      </c>
      <c r="CI904" s="15" t="s">
        <v>97</v>
      </c>
      <c r="CJ904" s="18">
        <v>0</v>
      </c>
      <c r="CK904" s="18">
        <v>0</v>
      </c>
      <c r="CL904" s="18">
        <v>0</v>
      </c>
      <c r="CM904" s="18">
        <v>0</v>
      </c>
      <c r="CN904" s="18">
        <v>0</v>
      </c>
      <c r="CO904" s="18">
        <v>0</v>
      </c>
    </row>
    <row r="905" spans="1:93" ht="14.1">
      <c r="A905" s="15">
        <v>1400</v>
      </c>
      <c r="B905" s="15">
        <v>1950001351</v>
      </c>
      <c r="C905" s="15">
        <v>50029400</v>
      </c>
      <c r="D905" s="15">
        <v>2021108529</v>
      </c>
      <c r="E905" s="15">
        <v>1</v>
      </c>
      <c r="F905" s="16">
        <v>44571</v>
      </c>
      <c r="G905" s="16">
        <v>44573</v>
      </c>
      <c r="H905" s="16" t="str">
        <f t="shared" si="48"/>
        <v>Jan</v>
      </c>
      <c r="I905" s="15" t="s">
        <v>1527</v>
      </c>
      <c r="J905" s="15">
        <v>101</v>
      </c>
      <c r="K905" s="15" t="s">
        <v>91</v>
      </c>
      <c r="L905" s="15"/>
      <c r="M905" s="15"/>
      <c r="N905" s="15"/>
      <c r="O905" s="15"/>
      <c r="P905" s="15"/>
      <c r="Q905" s="15" t="s">
        <v>92</v>
      </c>
      <c r="R905" s="15"/>
      <c r="S905" s="15" t="b">
        <f t="shared" ref="S905:S968" si="49">X905=AC905</f>
        <v>1</v>
      </c>
      <c r="T905" s="15" t="s">
        <v>195</v>
      </c>
      <c r="U905" s="15" t="e">
        <f>VLOOKUP(T905,'[10]More than 180'!$D$7:$D$48,1,0)</f>
        <v>#N/A</v>
      </c>
      <c r="V905" s="15" t="s">
        <v>1522</v>
      </c>
      <c r="W905" s="17" t="s">
        <v>95</v>
      </c>
      <c r="X905" s="18">
        <v>268450</v>
      </c>
      <c r="Y905" s="15">
        <v>91600043</v>
      </c>
      <c r="Z905" s="19">
        <v>14</v>
      </c>
      <c r="AA905" s="15" t="s">
        <v>96</v>
      </c>
      <c r="AB905" s="16">
        <v>44571</v>
      </c>
      <c r="AC905" s="18">
        <v>268450</v>
      </c>
      <c r="AD905" s="18"/>
      <c r="AE905" s="18">
        <f t="shared" ref="AE905:AE968" si="50">AC905/Z905</f>
        <v>19175</v>
      </c>
      <c r="AF905" s="18">
        <v>24160.5</v>
      </c>
      <c r="AG905" s="18">
        <v>24160.5</v>
      </c>
      <c r="AH905" s="18">
        <v>0</v>
      </c>
      <c r="AI905" s="18">
        <v>0</v>
      </c>
      <c r="AJ905" s="18">
        <v>316771</v>
      </c>
      <c r="AK905" s="15">
        <v>101</v>
      </c>
      <c r="AL905" s="15">
        <v>10</v>
      </c>
      <c r="AM905" s="15" t="s">
        <v>97</v>
      </c>
      <c r="AN905" s="15">
        <v>73251000</v>
      </c>
      <c r="AO905" s="15" t="s">
        <v>494</v>
      </c>
      <c r="AP905" s="15">
        <v>1</v>
      </c>
      <c r="AQ905" s="15">
        <v>2021623438</v>
      </c>
      <c r="AR905" s="15">
        <v>51020161</v>
      </c>
      <c r="AS905" s="15">
        <v>50029400</v>
      </c>
      <c r="AT905" s="16">
        <v>44571</v>
      </c>
      <c r="AU905" s="15" t="s">
        <v>1527</v>
      </c>
      <c r="AV905" s="15" t="s">
        <v>99</v>
      </c>
      <c r="AW905" s="15">
        <v>9000</v>
      </c>
      <c r="AX905" s="15" t="s">
        <v>197</v>
      </c>
      <c r="AY905" s="15" t="s">
        <v>198</v>
      </c>
      <c r="AZ905" s="15">
        <v>1000</v>
      </c>
      <c r="BA905" s="15">
        <v>102265</v>
      </c>
      <c r="BB905" s="15" t="s">
        <v>195</v>
      </c>
      <c r="BC905" s="15" t="s">
        <v>199</v>
      </c>
      <c r="BD905" s="15">
        <v>36</v>
      </c>
      <c r="BE905" s="15" t="s">
        <v>158</v>
      </c>
      <c r="BF905" s="15" t="s">
        <v>200</v>
      </c>
      <c r="BG905" s="15" t="s">
        <v>201</v>
      </c>
      <c r="BH905" s="15" t="s">
        <v>202</v>
      </c>
      <c r="BI905" s="15">
        <v>3000</v>
      </c>
      <c r="BJ905" s="15" t="s">
        <v>203</v>
      </c>
      <c r="BK905" s="15">
        <v>1400</v>
      </c>
      <c r="BL905" s="15">
        <v>1458</v>
      </c>
      <c r="BM905" s="19">
        <v>100</v>
      </c>
      <c r="BN905" s="15" t="s">
        <v>96</v>
      </c>
      <c r="BO905" s="20">
        <v>268450</v>
      </c>
      <c r="BP905" s="20"/>
      <c r="BQ905" s="20"/>
      <c r="BR905" s="15" t="s">
        <v>108</v>
      </c>
      <c r="BS905" s="15"/>
      <c r="BT905" s="15"/>
      <c r="BU905" s="15"/>
      <c r="BV905" s="18">
        <v>48321</v>
      </c>
      <c r="BW905" s="15" t="s">
        <v>126</v>
      </c>
      <c r="BX905" s="15">
        <v>90177</v>
      </c>
      <c r="BY905" s="15">
        <v>90154</v>
      </c>
      <c r="BZ905" s="15">
        <v>2021105612</v>
      </c>
      <c r="CA905" s="15" t="s">
        <v>160</v>
      </c>
      <c r="CB905" s="15" t="s">
        <v>161</v>
      </c>
      <c r="CC905" s="15" t="s">
        <v>112</v>
      </c>
      <c r="CD905" s="15" t="s">
        <v>161</v>
      </c>
      <c r="CE905" s="15" t="s">
        <v>161</v>
      </c>
      <c r="CF905" s="15">
        <v>1</v>
      </c>
      <c r="CG905" s="15" t="s">
        <v>113</v>
      </c>
      <c r="CH905" s="16">
        <v>44591</v>
      </c>
      <c r="CI905" s="15" t="s">
        <v>97</v>
      </c>
      <c r="CJ905" s="18">
        <v>0</v>
      </c>
      <c r="CK905" s="18">
        <v>0</v>
      </c>
      <c r="CL905" s="18">
        <v>0</v>
      </c>
      <c r="CM905" s="18">
        <v>0</v>
      </c>
      <c r="CN905" s="18">
        <v>0</v>
      </c>
      <c r="CO905" s="18">
        <v>0</v>
      </c>
    </row>
    <row r="906" spans="1:93" ht="14.1">
      <c r="A906" s="15">
        <v>1400</v>
      </c>
      <c r="B906" s="15">
        <v>1950001352</v>
      </c>
      <c r="C906" s="15">
        <v>50029401</v>
      </c>
      <c r="D906" s="15">
        <v>2021108529</v>
      </c>
      <c r="E906" s="15">
        <v>1</v>
      </c>
      <c r="F906" s="16">
        <v>44572</v>
      </c>
      <c r="G906" s="16">
        <v>44573</v>
      </c>
      <c r="H906" s="16" t="str">
        <f t="shared" si="48"/>
        <v>Jan</v>
      </c>
      <c r="I906" s="15" t="s">
        <v>1528</v>
      </c>
      <c r="J906" s="15">
        <v>101</v>
      </c>
      <c r="K906" s="15" t="s">
        <v>91</v>
      </c>
      <c r="L906" s="15"/>
      <c r="M906" s="15"/>
      <c r="N906" s="15"/>
      <c r="O906" s="15"/>
      <c r="P906" s="15"/>
      <c r="Q906" s="15" t="s">
        <v>92</v>
      </c>
      <c r="R906" s="15"/>
      <c r="S906" s="15" t="b">
        <f t="shared" si="49"/>
        <v>1</v>
      </c>
      <c r="T906" s="15" t="s">
        <v>195</v>
      </c>
      <c r="U906" s="15" t="e">
        <f>VLOOKUP(T906,'[10]More than 180'!$D$7:$D$48,1,0)</f>
        <v>#N/A</v>
      </c>
      <c r="V906" s="15" t="s">
        <v>1522</v>
      </c>
      <c r="W906" s="17" t="s">
        <v>95</v>
      </c>
      <c r="X906" s="18">
        <v>115050</v>
      </c>
      <c r="Y906" s="15">
        <v>91600043</v>
      </c>
      <c r="Z906" s="19">
        <v>6</v>
      </c>
      <c r="AA906" s="15" t="s">
        <v>96</v>
      </c>
      <c r="AB906" s="16">
        <v>44572</v>
      </c>
      <c r="AC906" s="18">
        <v>115050</v>
      </c>
      <c r="AD906" s="18"/>
      <c r="AE906" s="18">
        <f t="shared" si="50"/>
        <v>19175</v>
      </c>
      <c r="AF906" s="18">
        <v>10354.5</v>
      </c>
      <c r="AG906" s="18">
        <v>10354.5</v>
      </c>
      <c r="AH906" s="18">
        <v>0</v>
      </c>
      <c r="AI906" s="18">
        <v>0</v>
      </c>
      <c r="AJ906" s="18">
        <v>135759</v>
      </c>
      <c r="AK906" s="15">
        <v>101</v>
      </c>
      <c r="AL906" s="15">
        <v>10</v>
      </c>
      <c r="AM906" s="15" t="s">
        <v>97</v>
      </c>
      <c r="AN906" s="15">
        <v>73251000</v>
      </c>
      <c r="AO906" s="15" t="s">
        <v>494</v>
      </c>
      <c r="AP906" s="15">
        <v>1</v>
      </c>
      <c r="AQ906" s="15">
        <v>2021623449</v>
      </c>
      <c r="AR906" s="15">
        <v>51020172</v>
      </c>
      <c r="AS906" s="15">
        <v>50029401</v>
      </c>
      <c r="AT906" s="16">
        <v>44572</v>
      </c>
      <c r="AU906" s="15" t="s">
        <v>1528</v>
      </c>
      <c r="AV906" s="15" t="s">
        <v>99</v>
      </c>
      <c r="AW906" s="15">
        <v>9000</v>
      </c>
      <c r="AX906" s="15" t="s">
        <v>197</v>
      </c>
      <c r="AY906" s="15" t="s">
        <v>198</v>
      </c>
      <c r="AZ906" s="15">
        <v>1000</v>
      </c>
      <c r="BA906" s="15">
        <v>102265</v>
      </c>
      <c r="BB906" s="15" t="s">
        <v>195</v>
      </c>
      <c r="BC906" s="15" t="s">
        <v>199</v>
      </c>
      <c r="BD906" s="15">
        <v>36</v>
      </c>
      <c r="BE906" s="15" t="s">
        <v>158</v>
      </c>
      <c r="BF906" s="15" t="s">
        <v>200</v>
      </c>
      <c r="BG906" s="15" t="s">
        <v>201</v>
      </c>
      <c r="BH906" s="15" t="s">
        <v>202</v>
      </c>
      <c r="BI906" s="15">
        <v>3000</v>
      </c>
      <c r="BJ906" s="15" t="s">
        <v>203</v>
      </c>
      <c r="BK906" s="15">
        <v>1400</v>
      </c>
      <c r="BL906" s="15">
        <v>1458</v>
      </c>
      <c r="BM906" s="19">
        <v>100</v>
      </c>
      <c r="BN906" s="15" t="s">
        <v>96</v>
      </c>
      <c r="BO906" s="20">
        <v>115050</v>
      </c>
      <c r="BP906" s="20"/>
      <c r="BQ906" s="20"/>
      <c r="BR906" s="15" t="s">
        <v>108</v>
      </c>
      <c r="BS906" s="15"/>
      <c r="BT906" s="15"/>
      <c r="BU906" s="15"/>
      <c r="BV906" s="18">
        <v>20709</v>
      </c>
      <c r="BW906" s="15" t="s">
        <v>126</v>
      </c>
      <c r="BX906" s="15">
        <v>90177</v>
      </c>
      <c r="BY906" s="15">
        <v>90154</v>
      </c>
      <c r="BZ906" s="15">
        <v>2021105612</v>
      </c>
      <c r="CA906" s="15" t="s">
        <v>160</v>
      </c>
      <c r="CB906" s="15" t="s">
        <v>161</v>
      </c>
      <c r="CC906" s="15" t="s">
        <v>112</v>
      </c>
      <c r="CD906" s="15" t="s">
        <v>161</v>
      </c>
      <c r="CE906" s="15" t="s">
        <v>161</v>
      </c>
      <c r="CF906" s="15">
        <v>1</v>
      </c>
      <c r="CG906" s="15" t="s">
        <v>113</v>
      </c>
      <c r="CH906" s="16">
        <v>44591</v>
      </c>
      <c r="CI906" s="15" t="s">
        <v>97</v>
      </c>
      <c r="CJ906" s="18">
        <v>0</v>
      </c>
      <c r="CK906" s="18">
        <v>0</v>
      </c>
      <c r="CL906" s="18">
        <v>0</v>
      </c>
      <c r="CM906" s="18">
        <v>0</v>
      </c>
      <c r="CN906" s="18">
        <v>0</v>
      </c>
      <c r="CO906" s="18">
        <v>0</v>
      </c>
    </row>
    <row r="907" spans="1:93" ht="14.1">
      <c r="A907" s="15">
        <v>1400</v>
      </c>
      <c r="B907" s="15">
        <v>1950001352</v>
      </c>
      <c r="C907" s="15">
        <v>50029401</v>
      </c>
      <c r="D907" s="15">
        <v>2021108529</v>
      </c>
      <c r="E907" s="15">
        <v>2</v>
      </c>
      <c r="F907" s="16">
        <v>44572</v>
      </c>
      <c r="G907" s="16">
        <v>44573</v>
      </c>
      <c r="H907" s="16" t="str">
        <f t="shared" si="48"/>
        <v>Jan</v>
      </c>
      <c r="I907" s="15" t="s">
        <v>1528</v>
      </c>
      <c r="J907" s="15">
        <v>101</v>
      </c>
      <c r="K907" s="15" t="s">
        <v>91</v>
      </c>
      <c r="L907" s="15"/>
      <c r="M907" s="15"/>
      <c r="N907" s="15"/>
      <c r="O907" s="15"/>
      <c r="P907" s="15"/>
      <c r="Q907" s="15" t="s">
        <v>92</v>
      </c>
      <c r="R907" s="15"/>
      <c r="S907" s="15" t="b">
        <f t="shared" si="49"/>
        <v>1</v>
      </c>
      <c r="T907" s="15" t="s">
        <v>195</v>
      </c>
      <c r="U907" s="15" t="e">
        <f>VLOOKUP(T907,'[10]More than 180'!$D$7:$D$48,1,0)</f>
        <v>#N/A</v>
      </c>
      <c r="V907" s="15" t="s">
        <v>884</v>
      </c>
      <c r="W907" s="17" t="s">
        <v>95</v>
      </c>
      <c r="X907" s="18">
        <v>156728</v>
      </c>
      <c r="Y907" s="15">
        <v>91600107</v>
      </c>
      <c r="Z907" s="19">
        <v>8</v>
      </c>
      <c r="AA907" s="15" t="s">
        <v>96</v>
      </c>
      <c r="AB907" s="16">
        <v>44572</v>
      </c>
      <c r="AC907" s="18">
        <v>156728</v>
      </c>
      <c r="AD907" s="18"/>
      <c r="AE907" s="18">
        <f t="shared" si="50"/>
        <v>19591</v>
      </c>
      <c r="AF907" s="18">
        <v>14105.52</v>
      </c>
      <c r="AG907" s="18">
        <v>14105.52</v>
      </c>
      <c r="AH907" s="18">
        <v>0</v>
      </c>
      <c r="AI907" s="18">
        <v>0</v>
      </c>
      <c r="AJ907" s="18">
        <v>184939.09</v>
      </c>
      <c r="AK907" s="15">
        <v>101</v>
      </c>
      <c r="AL907" s="15">
        <v>30</v>
      </c>
      <c r="AM907" s="15" t="s">
        <v>97</v>
      </c>
      <c r="AN907" s="15">
        <v>73251000</v>
      </c>
      <c r="AO907" s="15" t="s">
        <v>494</v>
      </c>
      <c r="AP907" s="15">
        <v>2</v>
      </c>
      <c r="AQ907" s="15">
        <v>2021623449</v>
      </c>
      <c r="AR907" s="15">
        <v>51020172</v>
      </c>
      <c r="AS907" s="15">
        <v>50029401</v>
      </c>
      <c r="AT907" s="16">
        <v>44572</v>
      </c>
      <c r="AU907" s="15" t="s">
        <v>1528</v>
      </c>
      <c r="AV907" s="15" t="s">
        <v>99</v>
      </c>
      <c r="AW907" s="15">
        <v>9000</v>
      </c>
      <c r="AX907" s="15" t="s">
        <v>197</v>
      </c>
      <c r="AY907" s="15" t="s">
        <v>198</v>
      </c>
      <c r="AZ907" s="15">
        <v>1000</v>
      </c>
      <c r="BA907" s="15">
        <v>102265</v>
      </c>
      <c r="BB907" s="15" t="s">
        <v>195</v>
      </c>
      <c r="BC907" s="15" t="s">
        <v>199</v>
      </c>
      <c r="BD907" s="15">
        <v>36</v>
      </c>
      <c r="BE907" s="15" t="s">
        <v>158</v>
      </c>
      <c r="BF907" s="15" t="s">
        <v>200</v>
      </c>
      <c r="BG907" s="15" t="s">
        <v>201</v>
      </c>
      <c r="BH907" s="15" t="s">
        <v>202</v>
      </c>
      <c r="BI907" s="15">
        <v>3000</v>
      </c>
      <c r="BJ907" s="15" t="s">
        <v>203</v>
      </c>
      <c r="BK907" s="15">
        <v>1400</v>
      </c>
      <c r="BL907" s="15">
        <v>1458</v>
      </c>
      <c r="BM907" s="19">
        <v>150</v>
      </c>
      <c r="BN907" s="15" t="s">
        <v>96</v>
      </c>
      <c r="BO907" s="20">
        <v>156728</v>
      </c>
      <c r="BP907" s="20"/>
      <c r="BQ907" s="20"/>
      <c r="BR907" s="15" t="s">
        <v>108</v>
      </c>
      <c r="BS907" s="15"/>
      <c r="BT907" s="15"/>
      <c r="BU907" s="15"/>
      <c r="BV907" s="18">
        <v>28211.09</v>
      </c>
      <c r="BW907" s="15" t="s">
        <v>126</v>
      </c>
      <c r="BX907" s="15">
        <v>90177</v>
      </c>
      <c r="BY907" s="15">
        <v>90154</v>
      </c>
      <c r="BZ907" s="15">
        <v>2021105507</v>
      </c>
      <c r="CA907" s="15" t="s">
        <v>160</v>
      </c>
      <c r="CB907" s="15" t="s">
        <v>161</v>
      </c>
      <c r="CC907" s="15" t="s">
        <v>112</v>
      </c>
      <c r="CD907" s="15" t="s">
        <v>161</v>
      </c>
      <c r="CE907" s="15" t="s">
        <v>161</v>
      </c>
      <c r="CF907" s="15">
        <v>2</v>
      </c>
      <c r="CG907" s="15" t="s">
        <v>113</v>
      </c>
      <c r="CH907" s="16">
        <v>44591</v>
      </c>
      <c r="CI907" s="15" t="s">
        <v>97</v>
      </c>
      <c r="CJ907" s="18">
        <v>0</v>
      </c>
      <c r="CK907" s="18">
        <v>0</v>
      </c>
      <c r="CL907" s="18">
        <v>0</v>
      </c>
      <c r="CM907" s="18">
        <v>0</v>
      </c>
      <c r="CN907" s="18">
        <v>0</v>
      </c>
      <c r="CO907" s="18">
        <v>0</v>
      </c>
    </row>
    <row r="908" spans="1:93" ht="14.1">
      <c r="A908" s="15">
        <v>1400</v>
      </c>
      <c r="B908" s="15">
        <v>1950001352</v>
      </c>
      <c r="C908" s="15">
        <v>50029401</v>
      </c>
      <c r="D908" s="15">
        <v>2021108529</v>
      </c>
      <c r="E908" s="15">
        <v>3</v>
      </c>
      <c r="F908" s="16">
        <v>44572</v>
      </c>
      <c r="G908" s="16">
        <v>44573</v>
      </c>
      <c r="H908" s="16" t="str">
        <f t="shared" si="48"/>
        <v>Jan</v>
      </c>
      <c r="I908" s="15" t="s">
        <v>1528</v>
      </c>
      <c r="J908" s="15">
        <v>101</v>
      </c>
      <c r="K908" s="15" t="s">
        <v>91</v>
      </c>
      <c r="L908" s="15"/>
      <c r="M908" s="15"/>
      <c r="N908" s="15"/>
      <c r="O908" s="15"/>
      <c r="P908" s="15"/>
      <c r="Q908" s="15" t="s">
        <v>92</v>
      </c>
      <c r="R908" s="15"/>
      <c r="S908" s="15" t="b">
        <f t="shared" si="49"/>
        <v>1</v>
      </c>
      <c r="T908" s="15" t="s">
        <v>195</v>
      </c>
      <c r="U908" s="15" t="e">
        <f>VLOOKUP(T908,'[10]More than 180'!$D$7:$D$48,1,0)</f>
        <v>#N/A</v>
      </c>
      <c r="V908" s="15" t="s">
        <v>876</v>
      </c>
      <c r="W908" s="17" t="s">
        <v>95</v>
      </c>
      <c r="X908" s="18">
        <v>38649</v>
      </c>
      <c r="Y908" s="15">
        <v>91600108</v>
      </c>
      <c r="Z908" s="19">
        <v>1</v>
      </c>
      <c r="AA908" s="15" t="s">
        <v>96</v>
      </c>
      <c r="AB908" s="16">
        <v>44572</v>
      </c>
      <c r="AC908" s="18">
        <v>38649</v>
      </c>
      <c r="AD908" s="18"/>
      <c r="AE908" s="18">
        <f t="shared" si="50"/>
        <v>38649</v>
      </c>
      <c r="AF908" s="18">
        <v>3478.41</v>
      </c>
      <c r="AG908" s="18">
        <v>3478.41</v>
      </c>
      <c r="AH908" s="18">
        <v>0</v>
      </c>
      <c r="AI908" s="18">
        <v>0</v>
      </c>
      <c r="AJ908" s="18">
        <v>45605.83</v>
      </c>
      <c r="AK908" s="15">
        <v>101</v>
      </c>
      <c r="AL908" s="15">
        <v>40</v>
      </c>
      <c r="AM908" s="15" t="s">
        <v>97</v>
      </c>
      <c r="AN908" s="15">
        <v>73251000</v>
      </c>
      <c r="AO908" s="15" t="s">
        <v>494</v>
      </c>
      <c r="AP908" s="15">
        <v>3</v>
      </c>
      <c r="AQ908" s="15">
        <v>2021623449</v>
      </c>
      <c r="AR908" s="15">
        <v>51020172</v>
      </c>
      <c r="AS908" s="15">
        <v>50029401</v>
      </c>
      <c r="AT908" s="16">
        <v>44572</v>
      </c>
      <c r="AU908" s="15" t="s">
        <v>1528</v>
      </c>
      <c r="AV908" s="15" t="s">
        <v>99</v>
      </c>
      <c r="AW908" s="15">
        <v>9000</v>
      </c>
      <c r="AX908" s="15" t="s">
        <v>197</v>
      </c>
      <c r="AY908" s="15" t="s">
        <v>198</v>
      </c>
      <c r="AZ908" s="15">
        <v>1000</v>
      </c>
      <c r="BA908" s="15">
        <v>102265</v>
      </c>
      <c r="BB908" s="15" t="s">
        <v>195</v>
      </c>
      <c r="BC908" s="15" t="s">
        <v>199</v>
      </c>
      <c r="BD908" s="15">
        <v>36</v>
      </c>
      <c r="BE908" s="15" t="s">
        <v>158</v>
      </c>
      <c r="BF908" s="15" t="s">
        <v>200</v>
      </c>
      <c r="BG908" s="15" t="s">
        <v>201</v>
      </c>
      <c r="BH908" s="15" t="s">
        <v>202</v>
      </c>
      <c r="BI908" s="15">
        <v>3000</v>
      </c>
      <c r="BJ908" s="15" t="s">
        <v>203</v>
      </c>
      <c r="BK908" s="15">
        <v>1400</v>
      </c>
      <c r="BL908" s="15">
        <v>1458</v>
      </c>
      <c r="BM908" s="19">
        <v>150</v>
      </c>
      <c r="BN908" s="15" t="s">
        <v>96</v>
      </c>
      <c r="BO908" s="20">
        <v>38649</v>
      </c>
      <c r="BP908" s="20"/>
      <c r="BQ908" s="20"/>
      <c r="BR908" s="15" t="s">
        <v>108</v>
      </c>
      <c r="BS908" s="15"/>
      <c r="BT908" s="15"/>
      <c r="BU908" s="15"/>
      <c r="BV908" s="18">
        <v>6956.83</v>
      </c>
      <c r="BW908" s="15" t="s">
        <v>126</v>
      </c>
      <c r="BX908" s="15">
        <v>90177</v>
      </c>
      <c r="BY908" s="15">
        <v>90154</v>
      </c>
      <c r="BZ908" s="15">
        <v>2021105507</v>
      </c>
      <c r="CA908" s="15" t="s">
        <v>160</v>
      </c>
      <c r="CB908" s="15" t="s">
        <v>161</v>
      </c>
      <c r="CC908" s="15" t="s">
        <v>112</v>
      </c>
      <c r="CD908" s="15" t="s">
        <v>161</v>
      </c>
      <c r="CE908" s="15" t="s">
        <v>161</v>
      </c>
      <c r="CF908" s="15">
        <v>3</v>
      </c>
      <c r="CG908" s="15" t="s">
        <v>113</v>
      </c>
      <c r="CH908" s="16">
        <v>44591</v>
      </c>
      <c r="CI908" s="15" t="s">
        <v>97</v>
      </c>
      <c r="CJ908" s="18">
        <v>0</v>
      </c>
      <c r="CK908" s="18">
        <v>0</v>
      </c>
      <c r="CL908" s="18">
        <v>0</v>
      </c>
      <c r="CM908" s="18">
        <v>0</v>
      </c>
      <c r="CN908" s="18">
        <v>0</v>
      </c>
      <c r="CO908" s="18">
        <v>0</v>
      </c>
    </row>
    <row r="909" spans="1:93" ht="14.1">
      <c r="A909" s="15">
        <v>1200</v>
      </c>
      <c r="B909" s="15">
        <v>1950001353</v>
      </c>
      <c r="C909" s="15">
        <v>50029402</v>
      </c>
      <c r="D909" s="15">
        <v>2021107129</v>
      </c>
      <c r="E909" s="15">
        <v>1</v>
      </c>
      <c r="F909" s="16">
        <v>44565</v>
      </c>
      <c r="G909" s="16">
        <v>44573</v>
      </c>
      <c r="H909" s="16" t="str">
        <f t="shared" si="48"/>
        <v>Jan</v>
      </c>
      <c r="I909" s="15">
        <v>1466</v>
      </c>
      <c r="J909" s="15">
        <v>101</v>
      </c>
      <c r="K909" s="15" t="s">
        <v>91</v>
      </c>
      <c r="L909" s="15"/>
      <c r="M909" s="15"/>
      <c r="N909" s="15"/>
      <c r="O909" s="15"/>
      <c r="P909" s="15"/>
      <c r="Q909" s="15" t="s">
        <v>92</v>
      </c>
      <c r="R909" s="15"/>
      <c r="S909" s="15" t="b">
        <f t="shared" si="49"/>
        <v>1</v>
      </c>
      <c r="T909" s="15" t="s">
        <v>1529</v>
      </c>
      <c r="U909" s="15" t="e">
        <f>VLOOKUP(T909,'[10]More than 180'!$D$7:$D$48,1,0)</f>
        <v>#N/A</v>
      </c>
      <c r="V909" s="15" t="s">
        <v>1530</v>
      </c>
      <c r="W909" s="17" t="s">
        <v>95</v>
      </c>
      <c r="X909" s="18">
        <v>25271.82</v>
      </c>
      <c r="Y909" s="15">
        <v>91700600</v>
      </c>
      <c r="Z909" s="19">
        <v>129.4</v>
      </c>
      <c r="AA909" s="15" t="s">
        <v>229</v>
      </c>
      <c r="AB909" s="16">
        <v>44565</v>
      </c>
      <c r="AC909" s="18">
        <v>25271.82</v>
      </c>
      <c r="AD909" s="18"/>
      <c r="AE909" s="18">
        <f t="shared" si="50"/>
        <v>195.29999999999998</v>
      </c>
      <c r="AF909" s="18">
        <v>2274.46</v>
      </c>
      <c r="AG909" s="18">
        <v>2274.46</v>
      </c>
      <c r="AH909" s="18">
        <v>0</v>
      </c>
      <c r="AI909" s="18">
        <v>0</v>
      </c>
      <c r="AJ909" s="18">
        <v>29820.23</v>
      </c>
      <c r="AK909" s="15">
        <v>101</v>
      </c>
      <c r="AL909" s="15">
        <v>40</v>
      </c>
      <c r="AM909" s="15" t="s">
        <v>97</v>
      </c>
      <c r="AN909" s="15">
        <v>7228</v>
      </c>
      <c r="AO909" s="15" t="s">
        <v>156</v>
      </c>
      <c r="AP909" s="15">
        <v>1</v>
      </c>
      <c r="AQ909" s="15">
        <v>2021623932</v>
      </c>
      <c r="AR909" s="15">
        <v>51020603</v>
      </c>
      <c r="AS909" s="15">
        <v>50029402</v>
      </c>
      <c r="AT909" s="16">
        <v>44534</v>
      </c>
      <c r="AU909" s="15">
        <v>1466</v>
      </c>
      <c r="AV909" s="15" t="s">
        <v>99</v>
      </c>
      <c r="AW909" s="15">
        <v>9000</v>
      </c>
      <c r="AX909" s="15" t="s">
        <v>197</v>
      </c>
      <c r="AY909" s="15" t="s">
        <v>198</v>
      </c>
      <c r="AZ909" s="15">
        <v>1000</v>
      </c>
      <c r="BA909" s="15">
        <v>103255</v>
      </c>
      <c r="BB909" s="15" t="s">
        <v>1529</v>
      </c>
      <c r="BC909" s="15" t="s">
        <v>1531</v>
      </c>
      <c r="BD909" s="15">
        <v>36</v>
      </c>
      <c r="BE909" s="15" t="s">
        <v>158</v>
      </c>
      <c r="BF909" s="15" t="s">
        <v>1532</v>
      </c>
      <c r="BG909" s="15" t="s">
        <v>598</v>
      </c>
      <c r="BH909" s="15" t="s">
        <v>599</v>
      </c>
      <c r="BI909" s="15">
        <v>3060</v>
      </c>
      <c r="BJ909" s="15" t="s">
        <v>600</v>
      </c>
      <c r="BK909" s="15">
        <v>1200</v>
      </c>
      <c r="BL909" s="15">
        <v>1255</v>
      </c>
      <c r="BM909" s="19">
        <v>120</v>
      </c>
      <c r="BN909" s="15" t="s">
        <v>229</v>
      </c>
      <c r="BO909" s="20">
        <v>25271.82</v>
      </c>
      <c r="BP909" s="20"/>
      <c r="BQ909" s="20"/>
      <c r="BR909" s="15" t="s">
        <v>108</v>
      </c>
      <c r="BS909" s="15"/>
      <c r="BT909" s="15"/>
      <c r="BU909" s="15"/>
      <c r="BV909" s="18">
        <v>4548.41</v>
      </c>
      <c r="BW909" s="15" t="s">
        <v>126</v>
      </c>
      <c r="BX909" s="15">
        <v>90177</v>
      </c>
      <c r="BY909" s="15">
        <v>90186</v>
      </c>
      <c r="BZ909" s="15">
        <v>2021104650</v>
      </c>
      <c r="CA909" s="15" t="s">
        <v>160</v>
      </c>
      <c r="CB909" s="15" t="s">
        <v>161</v>
      </c>
      <c r="CC909" s="15" t="s">
        <v>112</v>
      </c>
      <c r="CD909" s="15" t="s">
        <v>161</v>
      </c>
      <c r="CE909" s="15" t="s">
        <v>161</v>
      </c>
      <c r="CF909" s="15">
        <v>1</v>
      </c>
      <c r="CG909" s="15" t="s">
        <v>113</v>
      </c>
      <c r="CH909" s="16">
        <v>44525</v>
      </c>
      <c r="CI909" s="15" t="s">
        <v>97</v>
      </c>
      <c r="CJ909" s="18">
        <v>0</v>
      </c>
      <c r="CK909" s="18">
        <v>0</v>
      </c>
      <c r="CL909" s="18">
        <v>0</v>
      </c>
      <c r="CM909" s="18">
        <v>0</v>
      </c>
      <c r="CN909" s="18">
        <v>0</v>
      </c>
      <c r="CO909" s="18">
        <v>0</v>
      </c>
    </row>
    <row r="910" spans="1:93" ht="14.1">
      <c r="A910" s="15">
        <v>1200</v>
      </c>
      <c r="B910" s="15">
        <v>1950001353</v>
      </c>
      <c r="C910" s="15">
        <v>50029402</v>
      </c>
      <c r="D910" s="15">
        <v>2021107772</v>
      </c>
      <c r="E910" s="15">
        <v>2</v>
      </c>
      <c r="F910" s="16">
        <v>44565</v>
      </c>
      <c r="G910" s="16">
        <v>44573</v>
      </c>
      <c r="H910" s="16" t="str">
        <f t="shared" si="48"/>
        <v>Jan</v>
      </c>
      <c r="I910" s="15">
        <v>1466</v>
      </c>
      <c r="J910" s="15">
        <v>101</v>
      </c>
      <c r="K910" s="15" t="s">
        <v>91</v>
      </c>
      <c r="L910" s="15"/>
      <c r="M910" s="15"/>
      <c r="N910" s="15"/>
      <c r="O910" s="15"/>
      <c r="P910" s="15"/>
      <c r="Q910" s="15" t="s">
        <v>92</v>
      </c>
      <c r="R910" s="15"/>
      <c r="S910" s="15" t="b">
        <f t="shared" si="49"/>
        <v>1</v>
      </c>
      <c r="T910" s="15" t="s">
        <v>1529</v>
      </c>
      <c r="U910" s="15" t="e">
        <f>VLOOKUP(T910,'[10]More than 180'!$D$7:$D$48,1,0)</f>
        <v>#N/A</v>
      </c>
      <c r="V910" s="15" t="s">
        <v>1533</v>
      </c>
      <c r="W910" s="17" t="s">
        <v>95</v>
      </c>
      <c r="X910" s="18">
        <v>13651.47</v>
      </c>
      <c r="Y910" s="15">
        <v>91700706</v>
      </c>
      <c r="Z910" s="19">
        <v>69.900000000000006</v>
      </c>
      <c r="AA910" s="15" t="s">
        <v>229</v>
      </c>
      <c r="AB910" s="16">
        <v>44565</v>
      </c>
      <c r="AC910" s="18">
        <v>13651.47</v>
      </c>
      <c r="AD910" s="18"/>
      <c r="AE910" s="18">
        <f t="shared" si="50"/>
        <v>195.29999999999998</v>
      </c>
      <c r="AF910" s="18">
        <v>1228.6300000000001</v>
      </c>
      <c r="AG910" s="18">
        <v>1228.6300000000001</v>
      </c>
      <c r="AH910" s="18">
        <v>0</v>
      </c>
      <c r="AI910" s="18">
        <v>0</v>
      </c>
      <c r="AJ910" s="18">
        <v>16107.96</v>
      </c>
      <c r="AK910" s="15">
        <v>101</v>
      </c>
      <c r="AL910" s="15">
        <v>70</v>
      </c>
      <c r="AM910" s="15" t="s">
        <v>97</v>
      </c>
      <c r="AN910" s="15">
        <v>7228</v>
      </c>
      <c r="AO910" s="15" t="s">
        <v>156</v>
      </c>
      <c r="AP910" s="15">
        <v>2</v>
      </c>
      <c r="AQ910" s="15">
        <v>2021623932</v>
      </c>
      <c r="AR910" s="15">
        <v>51020603</v>
      </c>
      <c r="AS910" s="15">
        <v>50029402</v>
      </c>
      <c r="AT910" s="16">
        <v>44534</v>
      </c>
      <c r="AU910" s="15">
        <v>1466</v>
      </c>
      <c r="AV910" s="15" t="s">
        <v>99</v>
      </c>
      <c r="AW910" s="15">
        <v>9000</v>
      </c>
      <c r="AX910" s="15" t="s">
        <v>197</v>
      </c>
      <c r="AY910" s="15" t="s">
        <v>198</v>
      </c>
      <c r="AZ910" s="15">
        <v>1000</v>
      </c>
      <c r="BA910" s="15">
        <v>103255</v>
      </c>
      <c r="BB910" s="15" t="s">
        <v>1529</v>
      </c>
      <c r="BC910" s="15" t="s">
        <v>1531</v>
      </c>
      <c r="BD910" s="15">
        <v>36</v>
      </c>
      <c r="BE910" s="15" t="s">
        <v>158</v>
      </c>
      <c r="BF910" s="15" t="s">
        <v>1532</v>
      </c>
      <c r="BG910" s="15" t="s">
        <v>598</v>
      </c>
      <c r="BH910" s="15" t="s">
        <v>599</v>
      </c>
      <c r="BI910" s="15">
        <v>3060</v>
      </c>
      <c r="BJ910" s="15" t="s">
        <v>600</v>
      </c>
      <c r="BK910" s="15">
        <v>1200</v>
      </c>
      <c r="BL910" s="15">
        <v>1255</v>
      </c>
      <c r="BM910" s="19">
        <v>70</v>
      </c>
      <c r="BN910" s="15" t="s">
        <v>229</v>
      </c>
      <c r="BO910" s="20">
        <v>13651.47</v>
      </c>
      <c r="BP910" s="20"/>
      <c r="BQ910" s="20"/>
      <c r="BR910" s="15" t="s">
        <v>108</v>
      </c>
      <c r="BS910" s="15"/>
      <c r="BT910" s="15"/>
      <c r="BU910" s="15"/>
      <c r="BV910" s="18">
        <v>2456.4899999999998</v>
      </c>
      <c r="BW910" s="15" t="s">
        <v>126</v>
      </c>
      <c r="BX910" s="15">
        <v>90177</v>
      </c>
      <c r="BY910" s="15">
        <v>90186</v>
      </c>
      <c r="BZ910" s="15">
        <v>2021105176</v>
      </c>
      <c r="CA910" s="15" t="s">
        <v>160</v>
      </c>
      <c r="CB910" s="15" t="s">
        <v>161</v>
      </c>
      <c r="CC910" s="15" t="s">
        <v>112</v>
      </c>
      <c r="CD910" s="15" t="s">
        <v>161</v>
      </c>
      <c r="CE910" s="15" t="s">
        <v>161</v>
      </c>
      <c r="CF910" s="15">
        <v>2</v>
      </c>
      <c r="CG910" s="15" t="s">
        <v>113</v>
      </c>
      <c r="CH910" s="16">
        <v>44540</v>
      </c>
      <c r="CI910" s="15" t="s">
        <v>97</v>
      </c>
      <c r="CJ910" s="18">
        <v>0</v>
      </c>
      <c r="CK910" s="18">
        <v>0</v>
      </c>
      <c r="CL910" s="18">
        <v>0</v>
      </c>
      <c r="CM910" s="18">
        <v>0</v>
      </c>
      <c r="CN910" s="18">
        <v>0</v>
      </c>
      <c r="CO910" s="18">
        <v>0</v>
      </c>
    </row>
    <row r="911" spans="1:93" ht="14.1">
      <c r="A911" s="15">
        <v>1200</v>
      </c>
      <c r="B911" s="15">
        <v>1950001353</v>
      </c>
      <c r="C911" s="15">
        <v>50029402</v>
      </c>
      <c r="D911" s="15">
        <v>2021107772</v>
      </c>
      <c r="E911" s="15">
        <v>3</v>
      </c>
      <c r="F911" s="16">
        <v>44565</v>
      </c>
      <c r="G911" s="16">
        <v>44573</v>
      </c>
      <c r="H911" s="16" t="str">
        <f t="shared" si="48"/>
        <v>Jan</v>
      </c>
      <c r="I911" s="15">
        <v>1466</v>
      </c>
      <c r="J911" s="15">
        <v>101</v>
      </c>
      <c r="K911" s="15" t="s">
        <v>91</v>
      </c>
      <c r="L911" s="15"/>
      <c r="M911" s="15"/>
      <c r="N911" s="15"/>
      <c r="O911" s="15"/>
      <c r="P911" s="15"/>
      <c r="Q911" s="15" t="s">
        <v>92</v>
      </c>
      <c r="R911" s="15"/>
      <c r="S911" s="15" t="b">
        <f t="shared" si="49"/>
        <v>1</v>
      </c>
      <c r="T911" s="15" t="s">
        <v>1529</v>
      </c>
      <c r="U911" s="15" t="e">
        <f>VLOOKUP(T911,'[10]More than 180'!$D$7:$D$48,1,0)</f>
        <v>#N/A</v>
      </c>
      <c r="V911" s="15" t="s">
        <v>1533</v>
      </c>
      <c r="W911" s="17" t="s">
        <v>95</v>
      </c>
      <c r="X911" s="18">
        <v>2734.2</v>
      </c>
      <c r="Y911" s="15">
        <v>91700706</v>
      </c>
      <c r="Z911" s="19">
        <v>14</v>
      </c>
      <c r="AA911" s="15" t="s">
        <v>229</v>
      </c>
      <c r="AB911" s="16">
        <v>44565</v>
      </c>
      <c r="AC911" s="18">
        <v>2734.2</v>
      </c>
      <c r="AD911" s="18"/>
      <c r="AE911" s="18">
        <f t="shared" si="50"/>
        <v>195.29999999999998</v>
      </c>
      <c r="AF911" s="18">
        <v>246.08</v>
      </c>
      <c r="AG911" s="18">
        <v>246.08</v>
      </c>
      <c r="AH911" s="18">
        <v>0</v>
      </c>
      <c r="AI911" s="18">
        <v>0</v>
      </c>
      <c r="AJ911" s="18">
        <v>3226.2</v>
      </c>
      <c r="AK911" s="15">
        <v>101</v>
      </c>
      <c r="AL911" s="15">
        <v>170</v>
      </c>
      <c r="AM911" s="15" t="s">
        <v>97</v>
      </c>
      <c r="AN911" s="15">
        <v>7228</v>
      </c>
      <c r="AO911" s="15" t="s">
        <v>156</v>
      </c>
      <c r="AP911" s="15">
        <v>3</v>
      </c>
      <c r="AQ911" s="15">
        <v>2021623932</v>
      </c>
      <c r="AR911" s="15">
        <v>51020603</v>
      </c>
      <c r="AS911" s="15">
        <v>50029402</v>
      </c>
      <c r="AT911" s="16">
        <v>44534</v>
      </c>
      <c r="AU911" s="15">
        <v>1466</v>
      </c>
      <c r="AV911" s="15" t="s">
        <v>99</v>
      </c>
      <c r="AW911" s="15">
        <v>9000</v>
      </c>
      <c r="AX911" s="15" t="s">
        <v>197</v>
      </c>
      <c r="AY911" s="15" t="s">
        <v>198</v>
      </c>
      <c r="AZ911" s="15">
        <v>1000</v>
      </c>
      <c r="BA911" s="15">
        <v>103255</v>
      </c>
      <c r="BB911" s="15" t="s">
        <v>1529</v>
      </c>
      <c r="BC911" s="15" t="s">
        <v>1531</v>
      </c>
      <c r="BD911" s="15">
        <v>36</v>
      </c>
      <c r="BE911" s="15" t="s">
        <v>158</v>
      </c>
      <c r="BF911" s="15" t="s">
        <v>1532</v>
      </c>
      <c r="BG911" s="15" t="s">
        <v>598</v>
      </c>
      <c r="BH911" s="15" t="s">
        <v>599</v>
      </c>
      <c r="BI911" s="15">
        <v>3060</v>
      </c>
      <c r="BJ911" s="15" t="s">
        <v>600</v>
      </c>
      <c r="BK911" s="15">
        <v>1200</v>
      </c>
      <c r="BL911" s="15">
        <v>1255</v>
      </c>
      <c r="BM911" s="19">
        <v>14</v>
      </c>
      <c r="BN911" s="15" t="s">
        <v>229</v>
      </c>
      <c r="BO911" s="20">
        <v>2734.2</v>
      </c>
      <c r="BP911" s="20"/>
      <c r="BQ911" s="20"/>
      <c r="BR911" s="15" t="s">
        <v>108</v>
      </c>
      <c r="BS911" s="15"/>
      <c r="BT911" s="15"/>
      <c r="BU911" s="15"/>
      <c r="BV911" s="18">
        <v>492</v>
      </c>
      <c r="BW911" s="15" t="s">
        <v>126</v>
      </c>
      <c r="BX911" s="15">
        <v>90177</v>
      </c>
      <c r="BY911" s="15">
        <v>91801</v>
      </c>
      <c r="BZ911" s="15">
        <v>2021106143</v>
      </c>
      <c r="CA911" s="15" t="s">
        <v>160</v>
      </c>
      <c r="CB911" s="15" t="s">
        <v>161</v>
      </c>
      <c r="CC911" s="15" t="s">
        <v>112</v>
      </c>
      <c r="CD911" s="15" t="s">
        <v>161</v>
      </c>
      <c r="CE911" s="15" t="s">
        <v>161</v>
      </c>
      <c r="CF911" s="15">
        <v>3</v>
      </c>
      <c r="CG911" s="15" t="s">
        <v>113</v>
      </c>
      <c r="CH911" s="16">
        <v>44581</v>
      </c>
      <c r="CI911" s="15" t="s">
        <v>97</v>
      </c>
      <c r="CJ911" s="18">
        <v>0</v>
      </c>
      <c r="CK911" s="18">
        <v>0</v>
      </c>
      <c r="CL911" s="18">
        <v>0</v>
      </c>
      <c r="CM911" s="18">
        <v>0</v>
      </c>
      <c r="CN911" s="18">
        <v>0</v>
      </c>
      <c r="CO911" s="18">
        <v>0</v>
      </c>
    </row>
    <row r="912" spans="1:93" ht="14.1">
      <c r="A912" s="15">
        <v>1200</v>
      </c>
      <c r="B912" s="15">
        <v>1950001355</v>
      </c>
      <c r="C912" s="15">
        <v>50029403</v>
      </c>
      <c r="D912" s="15">
        <v>2021107530</v>
      </c>
      <c r="E912" s="15">
        <v>1</v>
      </c>
      <c r="F912" s="16">
        <v>44543</v>
      </c>
      <c r="G912" s="16">
        <v>44573</v>
      </c>
      <c r="H912" s="16" t="str">
        <f t="shared" si="48"/>
        <v>Jan</v>
      </c>
      <c r="I912" s="15" t="s">
        <v>1513</v>
      </c>
      <c r="J912" s="15">
        <v>101</v>
      </c>
      <c r="K912" s="15" t="s">
        <v>91</v>
      </c>
      <c r="L912" s="15"/>
      <c r="M912" s="15"/>
      <c r="N912" s="15"/>
      <c r="O912" s="15"/>
      <c r="P912" s="15"/>
      <c r="Q912" s="15" t="s">
        <v>476</v>
      </c>
      <c r="R912" s="15"/>
      <c r="S912" s="15" t="b">
        <f t="shared" si="49"/>
        <v>0</v>
      </c>
      <c r="T912" s="15" t="s">
        <v>1202</v>
      </c>
      <c r="U912" s="15" t="str">
        <f>VLOOKUP(T912,'[10]More than 180'!$D$7:$D$48,1,0)</f>
        <v>China Steel Corporation</v>
      </c>
      <c r="V912" s="15" t="s">
        <v>1514</v>
      </c>
      <c r="W912" s="17" t="s">
        <v>95</v>
      </c>
      <c r="X912" s="21">
        <v>4749943.29</v>
      </c>
      <c r="Y912" s="15">
        <v>91100770</v>
      </c>
      <c r="Z912" s="21">
        <v>39800</v>
      </c>
      <c r="AA912" s="15" t="s">
        <v>229</v>
      </c>
      <c r="AB912" s="16">
        <v>44543</v>
      </c>
      <c r="AC912" s="21">
        <v>4778964.0599999996</v>
      </c>
      <c r="AD912" s="18"/>
      <c r="AE912" s="18">
        <f t="shared" si="50"/>
        <v>120.07447386934672</v>
      </c>
      <c r="AF912" s="18">
        <v>0</v>
      </c>
      <c r="AG912" s="18">
        <v>0</v>
      </c>
      <c r="AH912" s="18">
        <v>0</v>
      </c>
      <c r="AI912" s="18">
        <v>0</v>
      </c>
      <c r="AJ912" s="21">
        <v>4778964.0599999996</v>
      </c>
      <c r="AK912" s="15">
        <v>101</v>
      </c>
      <c r="AL912" s="15">
        <v>10</v>
      </c>
      <c r="AM912" s="15" t="s">
        <v>97</v>
      </c>
      <c r="AN912" s="15">
        <v>722519</v>
      </c>
      <c r="AO912" s="15" t="s">
        <v>156</v>
      </c>
      <c r="AP912" s="15">
        <v>5</v>
      </c>
      <c r="AQ912" s="15">
        <v>2021624726</v>
      </c>
      <c r="AR912" s="15">
        <v>51021269</v>
      </c>
      <c r="AS912" s="15">
        <v>50029403</v>
      </c>
      <c r="AT912" s="16">
        <v>44561</v>
      </c>
      <c r="AU912" s="15" t="s">
        <v>1513</v>
      </c>
      <c r="AV912" s="15" t="s">
        <v>99</v>
      </c>
      <c r="AW912" s="15">
        <v>9000</v>
      </c>
      <c r="AX912" s="15" t="s">
        <v>197</v>
      </c>
      <c r="AY912" s="15" t="s">
        <v>198</v>
      </c>
      <c r="AZ912" s="15">
        <v>1000</v>
      </c>
      <c r="BA912" s="15">
        <v>201013</v>
      </c>
      <c r="BB912" s="15" t="s">
        <v>1202</v>
      </c>
      <c r="BC912" s="15" t="s">
        <v>97</v>
      </c>
      <c r="BD912" s="15" t="s">
        <v>97</v>
      </c>
      <c r="BE912" s="15" t="s">
        <v>97</v>
      </c>
      <c r="BF912" s="15" t="s">
        <v>97</v>
      </c>
      <c r="BG912" s="15" t="s">
        <v>754</v>
      </c>
      <c r="BH912" s="15" t="s">
        <v>755</v>
      </c>
      <c r="BI912" s="15">
        <v>3001</v>
      </c>
      <c r="BJ912" s="15" t="s">
        <v>756</v>
      </c>
      <c r="BK912" s="15">
        <v>1200</v>
      </c>
      <c r="BL912" s="15" t="s">
        <v>97</v>
      </c>
      <c r="BM912" s="19">
        <v>500000</v>
      </c>
      <c r="BN912" s="15" t="s">
        <v>229</v>
      </c>
      <c r="BO912" s="20">
        <v>64247.55</v>
      </c>
      <c r="BP912" s="20">
        <f>BO912/BM912</f>
        <v>0.1284951</v>
      </c>
      <c r="BQ912" s="20"/>
      <c r="BR912" s="15" t="s">
        <v>1204</v>
      </c>
      <c r="BS912" s="15">
        <f>X912/BO912</f>
        <v>73.931897636563576</v>
      </c>
      <c r="BT912" s="15">
        <f>1/BS912</f>
        <v>1.3525961485742284E-2</v>
      </c>
      <c r="BU912" s="15"/>
      <c r="BV912" s="18">
        <v>0</v>
      </c>
      <c r="BW912" s="15" t="s">
        <v>481</v>
      </c>
      <c r="BX912" s="15">
        <v>90177</v>
      </c>
      <c r="BY912" s="15">
        <v>90062</v>
      </c>
      <c r="BZ912" s="15">
        <v>2021600073</v>
      </c>
      <c r="CA912" s="15" t="s">
        <v>1205</v>
      </c>
      <c r="CB912" s="15" t="s">
        <v>111</v>
      </c>
      <c r="CC912" s="15" t="s">
        <v>1206</v>
      </c>
      <c r="CD912" s="15" t="s">
        <v>111</v>
      </c>
      <c r="CE912" s="15" t="s">
        <v>111</v>
      </c>
      <c r="CF912" s="15">
        <v>1</v>
      </c>
      <c r="CG912" s="15" t="s">
        <v>113</v>
      </c>
      <c r="CH912" s="16">
        <v>44561</v>
      </c>
      <c r="CI912" s="15" t="s">
        <v>97</v>
      </c>
      <c r="CJ912" s="18">
        <v>0</v>
      </c>
      <c r="CK912" s="18">
        <v>0</v>
      </c>
      <c r="CL912" s="18">
        <v>0</v>
      </c>
      <c r="CM912" s="18">
        <v>0</v>
      </c>
      <c r="CN912" s="18">
        <v>0</v>
      </c>
      <c r="CO912" s="18">
        <v>0</v>
      </c>
    </row>
    <row r="913" spans="1:93" ht="14.1">
      <c r="A913" s="15">
        <v>1000</v>
      </c>
      <c r="B913" s="15">
        <v>1950001356</v>
      </c>
      <c r="C913" s="15">
        <v>50029404</v>
      </c>
      <c r="D913" s="15">
        <v>2021108840</v>
      </c>
      <c r="E913" s="15">
        <v>1</v>
      </c>
      <c r="F913" s="16">
        <v>44573</v>
      </c>
      <c r="G913" s="16">
        <v>44573</v>
      </c>
      <c r="H913" s="16" t="str">
        <f t="shared" si="48"/>
        <v>Jan</v>
      </c>
      <c r="I913" s="15" t="s">
        <v>97</v>
      </c>
      <c r="J913" s="15">
        <v>101</v>
      </c>
      <c r="K913" s="15" t="s">
        <v>91</v>
      </c>
      <c r="L913" s="15"/>
      <c r="M913" s="15"/>
      <c r="N913" s="15"/>
      <c r="O913" s="15"/>
      <c r="P913" s="15"/>
      <c r="Q913" s="15" t="s">
        <v>92</v>
      </c>
      <c r="R913" s="15"/>
      <c r="S913" s="15" t="b">
        <f t="shared" si="49"/>
        <v>1</v>
      </c>
      <c r="T913" s="15" t="s">
        <v>1534</v>
      </c>
      <c r="U913" s="15" t="e">
        <f>VLOOKUP(T913,'[10]More than 180'!$D$7:$D$48,1,0)</f>
        <v>#N/A</v>
      </c>
      <c r="V913" s="15" t="s">
        <v>1535</v>
      </c>
      <c r="W913" s="17" t="s">
        <v>95</v>
      </c>
      <c r="X913" s="18">
        <v>303.8</v>
      </c>
      <c r="Y913" s="15">
        <v>92507649</v>
      </c>
      <c r="Z913" s="19">
        <v>10</v>
      </c>
      <c r="AA913" s="15" t="s">
        <v>96</v>
      </c>
      <c r="AB913" s="16">
        <v>44573</v>
      </c>
      <c r="AC913" s="18">
        <v>303.8</v>
      </c>
      <c r="AD913" s="18"/>
      <c r="AE913" s="18">
        <f t="shared" si="50"/>
        <v>30.380000000000003</v>
      </c>
      <c r="AF913" s="18">
        <v>27.34</v>
      </c>
      <c r="AG913" s="18">
        <v>27.34</v>
      </c>
      <c r="AH913" s="18">
        <v>0</v>
      </c>
      <c r="AI913" s="18">
        <v>55</v>
      </c>
      <c r="AJ913" s="18">
        <v>413.8</v>
      </c>
      <c r="AK913" s="15">
        <v>101</v>
      </c>
      <c r="AL913" s="15">
        <v>10</v>
      </c>
      <c r="AM913" s="15" t="s">
        <v>97</v>
      </c>
      <c r="AN913" s="15">
        <v>853690</v>
      </c>
      <c r="AO913" s="15" t="s">
        <v>1280</v>
      </c>
      <c r="AP913" s="15">
        <v>1</v>
      </c>
      <c r="AQ913" s="15">
        <v>2021623936</v>
      </c>
      <c r="AR913" s="15">
        <v>51020605</v>
      </c>
      <c r="AS913" s="15">
        <v>50029404</v>
      </c>
      <c r="AT913" s="16">
        <v>44572</v>
      </c>
      <c r="AU913" s="15" t="s">
        <v>1536</v>
      </c>
      <c r="AV913" s="15" t="s">
        <v>99</v>
      </c>
      <c r="AW913" s="15">
        <v>9000</v>
      </c>
      <c r="AX913" s="15" t="s">
        <v>130</v>
      </c>
      <c r="AY913" s="15" t="s">
        <v>131</v>
      </c>
      <c r="AZ913" s="15">
        <v>1000</v>
      </c>
      <c r="BA913" s="15">
        <v>103464</v>
      </c>
      <c r="BB913" s="15" t="s">
        <v>1534</v>
      </c>
      <c r="BC913" s="15" t="s">
        <v>1537</v>
      </c>
      <c r="BD913" s="15">
        <v>36</v>
      </c>
      <c r="BE913" s="15" t="s">
        <v>158</v>
      </c>
      <c r="BF913" s="15" t="s">
        <v>1538</v>
      </c>
      <c r="BG913" s="15" t="s">
        <v>465</v>
      </c>
      <c r="BH913" s="15" t="s">
        <v>466</v>
      </c>
      <c r="BI913" s="15">
        <v>3040</v>
      </c>
      <c r="BJ913" s="15" t="s">
        <v>107</v>
      </c>
      <c r="BK913" s="15">
        <v>1000</v>
      </c>
      <c r="BL913" s="15" t="s">
        <v>97</v>
      </c>
      <c r="BM913" s="19">
        <v>10</v>
      </c>
      <c r="BN913" s="15" t="s">
        <v>96</v>
      </c>
      <c r="BO913" s="20">
        <v>303.8</v>
      </c>
      <c r="BP913" s="20"/>
      <c r="BQ913" s="20"/>
      <c r="BR913" s="15" t="s">
        <v>108</v>
      </c>
      <c r="BS913" s="15"/>
      <c r="BT913" s="15"/>
      <c r="BU913" s="15"/>
      <c r="BV913" s="18">
        <v>110</v>
      </c>
      <c r="BW913" s="15" t="s">
        <v>126</v>
      </c>
      <c r="BX913" s="15">
        <v>90383</v>
      </c>
      <c r="BY913" s="15">
        <v>92083</v>
      </c>
      <c r="BZ913" s="15">
        <v>2021106131</v>
      </c>
      <c r="CA913" s="15" t="s">
        <v>110</v>
      </c>
      <c r="CB913" s="15" t="s">
        <v>271</v>
      </c>
      <c r="CC913" s="15" t="s">
        <v>112</v>
      </c>
      <c r="CD913" s="15" t="s">
        <v>111</v>
      </c>
      <c r="CE913" s="15" t="s">
        <v>111</v>
      </c>
      <c r="CF913" s="15">
        <v>1</v>
      </c>
      <c r="CG913" s="15" t="s">
        <v>113</v>
      </c>
      <c r="CH913" s="16">
        <v>44585</v>
      </c>
      <c r="CI913" s="15" t="s">
        <v>97</v>
      </c>
      <c r="CJ913" s="18">
        <v>0</v>
      </c>
      <c r="CK913" s="18">
        <v>0</v>
      </c>
      <c r="CL913" s="18">
        <v>0</v>
      </c>
      <c r="CM913" s="18">
        <v>0</v>
      </c>
      <c r="CN913" s="18">
        <v>0</v>
      </c>
      <c r="CO913" s="18">
        <v>0</v>
      </c>
    </row>
    <row r="914" spans="1:93" ht="14.1">
      <c r="A914" s="15">
        <v>1000</v>
      </c>
      <c r="B914" s="15">
        <v>1950001356</v>
      </c>
      <c r="C914" s="15">
        <v>50029404</v>
      </c>
      <c r="D914" s="15">
        <v>2021108840</v>
      </c>
      <c r="E914" s="15">
        <v>2</v>
      </c>
      <c r="F914" s="16">
        <v>44573</v>
      </c>
      <c r="G914" s="16">
        <v>44573</v>
      </c>
      <c r="H914" s="16" t="str">
        <f t="shared" si="48"/>
        <v>Jan</v>
      </c>
      <c r="I914" s="15" t="s">
        <v>97</v>
      </c>
      <c r="J914" s="15">
        <v>101</v>
      </c>
      <c r="K914" s="15" t="s">
        <v>91</v>
      </c>
      <c r="L914" s="15"/>
      <c r="M914" s="15"/>
      <c r="N914" s="15"/>
      <c r="O914" s="15"/>
      <c r="P914" s="15"/>
      <c r="Q914" s="15" t="s">
        <v>92</v>
      </c>
      <c r="R914" s="15"/>
      <c r="S914" s="15" t="b">
        <f t="shared" si="49"/>
        <v>1</v>
      </c>
      <c r="T914" s="15" t="s">
        <v>1534</v>
      </c>
      <c r="U914" s="15" t="e">
        <f>VLOOKUP(T914,'[10]More than 180'!$D$7:$D$48,1,0)</f>
        <v>#N/A</v>
      </c>
      <c r="V914" s="15" t="s">
        <v>1539</v>
      </c>
      <c r="W914" s="17" t="s">
        <v>95</v>
      </c>
      <c r="X914" s="18">
        <v>36.6</v>
      </c>
      <c r="Y914" s="15">
        <v>92507650</v>
      </c>
      <c r="Z914" s="19">
        <v>10</v>
      </c>
      <c r="AA914" s="15" t="s">
        <v>96</v>
      </c>
      <c r="AB914" s="16">
        <v>44573</v>
      </c>
      <c r="AC914" s="18">
        <v>36.6</v>
      </c>
      <c r="AD914" s="18"/>
      <c r="AE914" s="18">
        <f t="shared" si="50"/>
        <v>3.66</v>
      </c>
      <c r="AF914" s="18">
        <v>3.29</v>
      </c>
      <c r="AG914" s="18">
        <v>3.29</v>
      </c>
      <c r="AH914" s="18">
        <v>0</v>
      </c>
      <c r="AI914" s="18">
        <v>7</v>
      </c>
      <c r="AJ914" s="18">
        <v>50.6</v>
      </c>
      <c r="AK914" s="15">
        <v>101</v>
      </c>
      <c r="AL914" s="15">
        <v>20</v>
      </c>
      <c r="AM914" s="15" t="s">
        <v>97</v>
      </c>
      <c r="AN914" s="15">
        <v>853690</v>
      </c>
      <c r="AO914" s="15" t="s">
        <v>1280</v>
      </c>
      <c r="AP914" s="15">
        <v>2</v>
      </c>
      <c r="AQ914" s="15">
        <v>2021623936</v>
      </c>
      <c r="AR914" s="15">
        <v>51020605</v>
      </c>
      <c r="AS914" s="15">
        <v>50029404</v>
      </c>
      <c r="AT914" s="16">
        <v>44572</v>
      </c>
      <c r="AU914" s="15" t="s">
        <v>1536</v>
      </c>
      <c r="AV914" s="15" t="s">
        <v>99</v>
      </c>
      <c r="AW914" s="15">
        <v>9000</v>
      </c>
      <c r="AX914" s="15" t="s">
        <v>130</v>
      </c>
      <c r="AY914" s="15" t="s">
        <v>131</v>
      </c>
      <c r="AZ914" s="15">
        <v>1000</v>
      </c>
      <c r="BA914" s="15">
        <v>103464</v>
      </c>
      <c r="BB914" s="15" t="s">
        <v>1534</v>
      </c>
      <c r="BC914" s="15" t="s">
        <v>1537</v>
      </c>
      <c r="BD914" s="15">
        <v>36</v>
      </c>
      <c r="BE914" s="15" t="s">
        <v>158</v>
      </c>
      <c r="BF914" s="15" t="s">
        <v>1538</v>
      </c>
      <c r="BG914" s="15" t="s">
        <v>465</v>
      </c>
      <c r="BH914" s="15" t="s">
        <v>466</v>
      </c>
      <c r="BI914" s="15">
        <v>3040</v>
      </c>
      <c r="BJ914" s="15" t="s">
        <v>107</v>
      </c>
      <c r="BK914" s="15">
        <v>1000</v>
      </c>
      <c r="BL914" s="15" t="s">
        <v>97</v>
      </c>
      <c r="BM914" s="19">
        <v>10</v>
      </c>
      <c r="BN914" s="15" t="s">
        <v>96</v>
      </c>
      <c r="BO914" s="20">
        <v>36.6</v>
      </c>
      <c r="BP914" s="20"/>
      <c r="BQ914" s="20"/>
      <c r="BR914" s="15" t="s">
        <v>108</v>
      </c>
      <c r="BS914" s="15"/>
      <c r="BT914" s="15"/>
      <c r="BU914" s="15"/>
      <c r="BV914" s="18">
        <v>14</v>
      </c>
      <c r="BW914" s="15" t="s">
        <v>126</v>
      </c>
      <c r="BX914" s="15">
        <v>90383</v>
      </c>
      <c r="BY914" s="15">
        <v>92083</v>
      </c>
      <c r="BZ914" s="15">
        <v>2021106131</v>
      </c>
      <c r="CA914" s="15" t="s">
        <v>110</v>
      </c>
      <c r="CB914" s="15" t="s">
        <v>271</v>
      </c>
      <c r="CC914" s="15" t="s">
        <v>112</v>
      </c>
      <c r="CD914" s="15" t="s">
        <v>111</v>
      </c>
      <c r="CE914" s="15" t="s">
        <v>111</v>
      </c>
      <c r="CF914" s="15">
        <v>2</v>
      </c>
      <c r="CG914" s="15" t="s">
        <v>113</v>
      </c>
      <c r="CH914" s="16">
        <v>44585</v>
      </c>
      <c r="CI914" s="15" t="s">
        <v>97</v>
      </c>
      <c r="CJ914" s="18">
        <v>0</v>
      </c>
      <c r="CK914" s="18">
        <v>0</v>
      </c>
      <c r="CL914" s="18">
        <v>0</v>
      </c>
      <c r="CM914" s="18">
        <v>0</v>
      </c>
      <c r="CN914" s="18">
        <v>0</v>
      </c>
      <c r="CO914" s="18">
        <v>0</v>
      </c>
    </row>
    <row r="915" spans="1:93" ht="14.1">
      <c r="A915" s="15">
        <v>1000</v>
      </c>
      <c r="B915" s="15">
        <v>1950001356</v>
      </c>
      <c r="C915" s="15">
        <v>50029404</v>
      </c>
      <c r="D915" s="15">
        <v>2021108840</v>
      </c>
      <c r="E915" s="15">
        <v>3</v>
      </c>
      <c r="F915" s="16">
        <v>44573</v>
      </c>
      <c r="G915" s="16">
        <v>44573</v>
      </c>
      <c r="H915" s="16" t="str">
        <f t="shared" si="48"/>
        <v>Jan</v>
      </c>
      <c r="I915" s="15" t="s">
        <v>97</v>
      </c>
      <c r="J915" s="15">
        <v>101</v>
      </c>
      <c r="K915" s="15" t="s">
        <v>91</v>
      </c>
      <c r="L915" s="15"/>
      <c r="M915" s="15"/>
      <c r="N915" s="15"/>
      <c r="O915" s="15"/>
      <c r="P915" s="15"/>
      <c r="Q915" s="15" t="s">
        <v>92</v>
      </c>
      <c r="R915" s="15"/>
      <c r="S915" s="15" t="b">
        <f t="shared" si="49"/>
        <v>1</v>
      </c>
      <c r="T915" s="15" t="s">
        <v>1534</v>
      </c>
      <c r="U915" s="15" t="e">
        <f>VLOOKUP(T915,'[10]More than 180'!$D$7:$D$48,1,0)</f>
        <v>#N/A</v>
      </c>
      <c r="V915" s="15" t="s">
        <v>1540</v>
      </c>
      <c r="W915" s="17" t="s">
        <v>95</v>
      </c>
      <c r="X915" s="18">
        <v>55.8</v>
      </c>
      <c r="Y915" s="15">
        <v>92507651</v>
      </c>
      <c r="Z915" s="19">
        <v>10</v>
      </c>
      <c r="AA915" s="15" t="s">
        <v>96</v>
      </c>
      <c r="AB915" s="16">
        <v>44573</v>
      </c>
      <c r="AC915" s="18">
        <v>55.8</v>
      </c>
      <c r="AD915" s="18"/>
      <c r="AE915" s="18">
        <f t="shared" si="50"/>
        <v>5.58</v>
      </c>
      <c r="AF915" s="18">
        <v>5.0199999999999996</v>
      </c>
      <c r="AG915" s="18">
        <v>5.0199999999999996</v>
      </c>
      <c r="AH915" s="18">
        <v>0</v>
      </c>
      <c r="AI915" s="18">
        <v>10</v>
      </c>
      <c r="AJ915" s="18">
        <v>75.8</v>
      </c>
      <c r="AK915" s="15">
        <v>101</v>
      </c>
      <c r="AL915" s="15">
        <v>30</v>
      </c>
      <c r="AM915" s="15" t="s">
        <v>97</v>
      </c>
      <c r="AN915" s="15">
        <v>853690</v>
      </c>
      <c r="AO915" s="15" t="s">
        <v>1280</v>
      </c>
      <c r="AP915" s="15">
        <v>3</v>
      </c>
      <c r="AQ915" s="15">
        <v>2021623936</v>
      </c>
      <c r="AR915" s="15">
        <v>51020605</v>
      </c>
      <c r="AS915" s="15">
        <v>50029404</v>
      </c>
      <c r="AT915" s="16">
        <v>44572</v>
      </c>
      <c r="AU915" s="15" t="s">
        <v>1536</v>
      </c>
      <c r="AV915" s="15" t="s">
        <v>99</v>
      </c>
      <c r="AW915" s="15">
        <v>9000</v>
      </c>
      <c r="AX915" s="15" t="s">
        <v>130</v>
      </c>
      <c r="AY915" s="15" t="s">
        <v>131</v>
      </c>
      <c r="AZ915" s="15">
        <v>1000</v>
      </c>
      <c r="BA915" s="15">
        <v>103464</v>
      </c>
      <c r="BB915" s="15" t="s">
        <v>1534</v>
      </c>
      <c r="BC915" s="15" t="s">
        <v>1537</v>
      </c>
      <c r="BD915" s="15">
        <v>36</v>
      </c>
      <c r="BE915" s="15" t="s">
        <v>158</v>
      </c>
      <c r="BF915" s="15" t="s">
        <v>1538</v>
      </c>
      <c r="BG915" s="15" t="s">
        <v>465</v>
      </c>
      <c r="BH915" s="15" t="s">
        <v>466</v>
      </c>
      <c r="BI915" s="15">
        <v>3040</v>
      </c>
      <c r="BJ915" s="15" t="s">
        <v>107</v>
      </c>
      <c r="BK915" s="15">
        <v>1000</v>
      </c>
      <c r="BL915" s="15" t="s">
        <v>97</v>
      </c>
      <c r="BM915" s="19">
        <v>10</v>
      </c>
      <c r="BN915" s="15" t="s">
        <v>96</v>
      </c>
      <c r="BO915" s="20">
        <v>55.8</v>
      </c>
      <c r="BP915" s="20"/>
      <c r="BQ915" s="20"/>
      <c r="BR915" s="15" t="s">
        <v>108</v>
      </c>
      <c r="BS915" s="15"/>
      <c r="BT915" s="15"/>
      <c r="BU915" s="15"/>
      <c r="BV915" s="18">
        <v>20</v>
      </c>
      <c r="BW915" s="15" t="s">
        <v>126</v>
      </c>
      <c r="BX915" s="15">
        <v>90383</v>
      </c>
      <c r="BY915" s="15">
        <v>92083</v>
      </c>
      <c r="BZ915" s="15">
        <v>2021106131</v>
      </c>
      <c r="CA915" s="15" t="s">
        <v>110</v>
      </c>
      <c r="CB915" s="15" t="s">
        <v>271</v>
      </c>
      <c r="CC915" s="15" t="s">
        <v>112</v>
      </c>
      <c r="CD915" s="15" t="s">
        <v>111</v>
      </c>
      <c r="CE915" s="15" t="s">
        <v>111</v>
      </c>
      <c r="CF915" s="15">
        <v>3</v>
      </c>
      <c r="CG915" s="15" t="s">
        <v>113</v>
      </c>
      <c r="CH915" s="16">
        <v>44585</v>
      </c>
      <c r="CI915" s="15" t="s">
        <v>97</v>
      </c>
      <c r="CJ915" s="18">
        <v>0</v>
      </c>
      <c r="CK915" s="18">
        <v>0</v>
      </c>
      <c r="CL915" s="18">
        <v>0</v>
      </c>
      <c r="CM915" s="18">
        <v>0</v>
      </c>
      <c r="CN915" s="18">
        <v>0</v>
      </c>
      <c r="CO915" s="18">
        <v>0</v>
      </c>
    </row>
    <row r="916" spans="1:93" ht="14.1">
      <c r="A916" s="15">
        <v>1000</v>
      </c>
      <c r="B916" s="15">
        <v>1950001356</v>
      </c>
      <c r="C916" s="15">
        <v>50029404</v>
      </c>
      <c r="D916" s="15">
        <v>2021108840</v>
      </c>
      <c r="E916" s="15">
        <v>4</v>
      </c>
      <c r="F916" s="16">
        <v>44573</v>
      </c>
      <c r="G916" s="16">
        <v>44573</v>
      </c>
      <c r="H916" s="16" t="str">
        <f t="shared" si="48"/>
        <v>Jan</v>
      </c>
      <c r="I916" s="15" t="s">
        <v>97</v>
      </c>
      <c r="J916" s="15">
        <v>101</v>
      </c>
      <c r="K916" s="15" t="s">
        <v>91</v>
      </c>
      <c r="L916" s="15"/>
      <c r="M916" s="15"/>
      <c r="N916" s="15"/>
      <c r="O916" s="15"/>
      <c r="P916" s="15"/>
      <c r="Q916" s="15" t="s">
        <v>92</v>
      </c>
      <c r="R916" s="15"/>
      <c r="S916" s="15" t="b">
        <f t="shared" si="49"/>
        <v>1</v>
      </c>
      <c r="T916" s="15" t="s">
        <v>1534</v>
      </c>
      <c r="U916" s="15" t="e">
        <f>VLOOKUP(T916,'[10]More than 180'!$D$7:$D$48,1,0)</f>
        <v>#N/A</v>
      </c>
      <c r="V916" s="15" t="s">
        <v>1541</v>
      </c>
      <c r="W916" s="17" t="s">
        <v>95</v>
      </c>
      <c r="X916" s="18">
        <v>93</v>
      </c>
      <c r="Y916" s="15">
        <v>92507652</v>
      </c>
      <c r="Z916" s="19">
        <v>10</v>
      </c>
      <c r="AA916" s="15" t="s">
        <v>96</v>
      </c>
      <c r="AB916" s="16">
        <v>44573</v>
      </c>
      <c r="AC916" s="18">
        <v>93</v>
      </c>
      <c r="AD916" s="18"/>
      <c r="AE916" s="18">
        <f t="shared" si="50"/>
        <v>9.3000000000000007</v>
      </c>
      <c r="AF916" s="18">
        <v>8.3699999999999992</v>
      </c>
      <c r="AG916" s="18">
        <v>8.3699999999999992</v>
      </c>
      <c r="AH916" s="18">
        <v>0</v>
      </c>
      <c r="AI916" s="18">
        <v>17</v>
      </c>
      <c r="AJ916" s="18">
        <v>127</v>
      </c>
      <c r="AK916" s="15">
        <v>101</v>
      </c>
      <c r="AL916" s="15">
        <v>40</v>
      </c>
      <c r="AM916" s="15" t="s">
        <v>97</v>
      </c>
      <c r="AN916" s="15">
        <v>853690</v>
      </c>
      <c r="AO916" s="15" t="s">
        <v>1280</v>
      </c>
      <c r="AP916" s="15">
        <v>4</v>
      </c>
      <c r="AQ916" s="15">
        <v>2021623936</v>
      </c>
      <c r="AR916" s="15">
        <v>51020605</v>
      </c>
      <c r="AS916" s="15">
        <v>50029404</v>
      </c>
      <c r="AT916" s="16">
        <v>44572</v>
      </c>
      <c r="AU916" s="15" t="s">
        <v>1536</v>
      </c>
      <c r="AV916" s="15" t="s">
        <v>99</v>
      </c>
      <c r="AW916" s="15">
        <v>9000</v>
      </c>
      <c r="AX916" s="15" t="s">
        <v>130</v>
      </c>
      <c r="AY916" s="15" t="s">
        <v>131</v>
      </c>
      <c r="AZ916" s="15">
        <v>1000</v>
      </c>
      <c r="BA916" s="15">
        <v>103464</v>
      </c>
      <c r="BB916" s="15" t="s">
        <v>1534</v>
      </c>
      <c r="BC916" s="15" t="s">
        <v>1537</v>
      </c>
      <c r="BD916" s="15">
        <v>36</v>
      </c>
      <c r="BE916" s="15" t="s">
        <v>158</v>
      </c>
      <c r="BF916" s="15" t="s">
        <v>1538</v>
      </c>
      <c r="BG916" s="15" t="s">
        <v>465</v>
      </c>
      <c r="BH916" s="15" t="s">
        <v>466</v>
      </c>
      <c r="BI916" s="15">
        <v>3040</v>
      </c>
      <c r="BJ916" s="15" t="s">
        <v>107</v>
      </c>
      <c r="BK916" s="15">
        <v>1000</v>
      </c>
      <c r="BL916" s="15" t="s">
        <v>97</v>
      </c>
      <c r="BM916" s="19">
        <v>10</v>
      </c>
      <c r="BN916" s="15" t="s">
        <v>96</v>
      </c>
      <c r="BO916" s="20">
        <v>93</v>
      </c>
      <c r="BP916" s="20"/>
      <c r="BQ916" s="20"/>
      <c r="BR916" s="15" t="s">
        <v>108</v>
      </c>
      <c r="BS916" s="15"/>
      <c r="BT916" s="15"/>
      <c r="BU916" s="15"/>
      <c r="BV916" s="18">
        <v>34</v>
      </c>
      <c r="BW916" s="15" t="s">
        <v>126</v>
      </c>
      <c r="BX916" s="15">
        <v>90383</v>
      </c>
      <c r="BY916" s="15">
        <v>92083</v>
      </c>
      <c r="BZ916" s="15">
        <v>2021106131</v>
      </c>
      <c r="CA916" s="15" t="s">
        <v>110</v>
      </c>
      <c r="CB916" s="15" t="s">
        <v>271</v>
      </c>
      <c r="CC916" s="15" t="s">
        <v>112</v>
      </c>
      <c r="CD916" s="15" t="s">
        <v>111</v>
      </c>
      <c r="CE916" s="15" t="s">
        <v>111</v>
      </c>
      <c r="CF916" s="15">
        <v>4</v>
      </c>
      <c r="CG916" s="15" t="s">
        <v>113</v>
      </c>
      <c r="CH916" s="16">
        <v>44585</v>
      </c>
      <c r="CI916" s="15" t="s">
        <v>97</v>
      </c>
      <c r="CJ916" s="18">
        <v>0</v>
      </c>
      <c r="CK916" s="18">
        <v>0</v>
      </c>
      <c r="CL916" s="18">
        <v>0</v>
      </c>
      <c r="CM916" s="18">
        <v>0</v>
      </c>
      <c r="CN916" s="18">
        <v>0</v>
      </c>
      <c r="CO916" s="18">
        <v>0</v>
      </c>
    </row>
    <row r="917" spans="1:93" ht="14.1">
      <c r="A917" s="15">
        <v>1000</v>
      </c>
      <c r="B917" s="15">
        <v>1950001356</v>
      </c>
      <c r="C917" s="15">
        <v>50029404</v>
      </c>
      <c r="D917" s="15">
        <v>2021108840</v>
      </c>
      <c r="E917" s="15">
        <v>5</v>
      </c>
      <c r="F917" s="16">
        <v>44573</v>
      </c>
      <c r="G917" s="16">
        <v>44573</v>
      </c>
      <c r="H917" s="16" t="str">
        <f t="shared" si="48"/>
        <v>Jan</v>
      </c>
      <c r="I917" s="15" t="s">
        <v>97</v>
      </c>
      <c r="J917" s="15">
        <v>101</v>
      </c>
      <c r="K917" s="15" t="s">
        <v>91</v>
      </c>
      <c r="L917" s="15"/>
      <c r="M917" s="15"/>
      <c r="N917" s="15"/>
      <c r="O917" s="15"/>
      <c r="P917" s="15"/>
      <c r="Q917" s="15" t="s">
        <v>92</v>
      </c>
      <c r="R917" s="15"/>
      <c r="S917" s="15" t="b">
        <f t="shared" si="49"/>
        <v>1</v>
      </c>
      <c r="T917" s="15" t="s">
        <v>1534</v>
      </c>
      <c r="U917" s="15" t="e">
        <f>VLOOKUP(T917,'[10]More than 180'!$D$7:$D$48,1,0)</f>
        <v>#N/A</v>
      </c>
      <c r="V917" s="15" t="s">
        <v>1542</v>
      </c>
      <c r="W917" s="17" t="s">
        <v>95</v>
      </c>
      <c r="X917" s="18">
        <v>167.4</v>
      </c>
      <c r="Y917" s="15">
        <v>92507653</v>
      </c>
      <c r="Z917" s="19">
        <v>10</v>
      </c>
      <c r="AA917" s="15" t="s">
        <v>96</v>
      </c>
      <c r="AB917" s="16">
        <v>44573</v>
      </c>
      <c r="AC917" s="18">
        <v>167.4</v>
      </c>
      <c r="AD917" s="18"/>
      <c r="AE917" s="18">
        <f t="shared" si="50"/>
        <v>16.740000000000002</v>
      </c>
      <c r="AF917" s="18">
        <v>15.07</v>
      </c>
      <c r="AG917" s="18">
        <v>15.07</v>
      </c>
      <c r="AH917" s="18">
        <v>0</v>
      </c>
      <c r="AI917" s="18">
        <v>30</v>
      </c>
      <c r="AJ917" s="18">
        <v>227.4</v>
      </c>
      <c r="AK917" s="15">
        <v>101</v>
      </c>
      <c r="AL917" s="15">
        <v>50</v>
      </c>
      <c r="AM917" s="15" t="s">
        <v>97</v>
      </c>
      <c r="AN917" s="15">
        <v>853690</v>
      </c>
      <c r="AO917" s="15" t="s">
        <v>1280</v>
      </c>
      <c r="AP917" s="15">
        <v>5</v>
      </c>
      <c r="AQ917" s="15">
        <v>2021623936</v>
      </c>
      <c r="AR917" s="15">
        <v>51020605</v>
      </c>
      <c r="AS917" s="15">
        <v>50029404</v>
      </c>
      <c r="AT917" s="16">
        <v>44572</v>
      </c>
      <c r="AU917" s="15" t="s">
        <v>1536</v>
      </c>
      <c r="AV917" s="15" t="s">
        <v>99</v>
      </c>
      <c r="AW917" s="15">
        <v>9000</v>
      </c>
      <c r="AX917" s="15" t="s">
        <v>130</v>
      </c>
      <c r="AY917" s="15" t="s">
        <v>131</v>
      </c>
      <c r="AZ917" s="15">
        <v>1000</v>
      </c>
      <c r="BA917" s="15">
        <v>103464</v>
      </c>
      <c r="BB917" s="15" t="s">
        <v>1534</v>
      </c>
      <c r="BC917" s="15" t="s">
        <v>1537</v>
      </c>
      <c r="BD917" s="15">
        <v>36</v>
      </c>
      <c r="BE917" s="15" t="s">
        <v>158</v>
      </c>
      <c r="BF917" s="15" t="s">
        <v>1538</v>
      </c>
      <c r="BG917" s="15" t="s">
        <v>465</v>
      </c>
      <c r="BH917" s="15" t="s">
        <v>466</v>
      </c>
      <c r="BI917" s="15">
        <v>3040</v>
      </c>
      <c r="BJ917" s="15" t="s">
        <v>107</v>
      </c>
      <c r="BK917" s="15">
        <v>1000</v>
      </c>
      <c r="BL917" s="15" t="s">
        <v>97</v>
      </c>
      <c r="BM917" s="19">
        <v>10</v>
      </c>
      <c r="BN917" s="15" t="s">
        <v>96</v>
      </c>
      <c r="BO917" s="20">
        <v>167.4</v>
      </c>
      <c r="BP917" s="20"/>
      <c r="BQ917" s="20"/>
      <c r="BR917" s="15" t="s">
        <v>108</v>
      </c>
      <c r="BS917" s="15"/>
      <c r="BT917" s="15"/>
      <c r="BU917" s="15"/>
      <c r="BV917" s="18">
        <v>60</v>
      </c>
      <c r="BW917" s="15" t="s">
        <v>126</v>
      </c>
      <c r="BX917" s="15">
        <v>90383</v>
      </c>
      <c r="BY917" s="15">
        <v>92083</v>
      </c>
      <c r="BZ917" s="15">
        <v>2021106131</v>
      </c>
      <c r="CA917" s="15" t="s">
        <v>110</v>
      </c>
      <c r="CB917" s="15" t="s">
        <v>271</v>
      </c>
      <c r="CC917" s="15" t="s">
        <v>112</v>
      </c>
      <c r="CD917" s="15" t="s">
        <v>111</v>
      </c>
      <c r="CE917" s="15" t="s">
        <v>111</v>
      </c>
      <c r="CF917" s="15">
        <v>5</v>
      </c>
      <c r="CG917" s="15" t="s">
        <v>113</v>
      </c>
      <c r="CH917" s="16">
        <v>44585</v>
      </c>
      <c r="CI917" s="15" t="s">
        <v>97</v>
      </c>
      <c r="CJ917" s="18">
        <v>0</v>
      </c>
      <c r="CK917" s="18">
        <v>0</v>
      </c>
      <c r="CL917" s="18">
        <v>0</v>
      </c>
      <c r="CM917" s="18">
        <v>0</v>
      </c>
      <c r="CN917" s="18">
        <v>0</v>
      </c>
      <c r="CO917" s="18">
        <v>0</v>
      </c>
    </row>
    <row r="918" spans="1:93" ht="14.1">
      <c r="A918" s="15">
        <v>1000</v>
      </c>
      <c r="B918" s="15">
        <v>1950001356</v>
      </c>
      <c r="C918" s="15">
        <v>50029404</v>
      </c>
      <c r="D918" s="15">
        <v>2021108840</v>
      </c>
      <c r="E918" s="15">
        <v>6</v>
      </c>
      <c r="F918" s="16">
        <v>44573</v>
      </c>
      <c r="G918" s="16">
        <v>44573</v>
      </c>
      <c r="H918" s="16" t="str">
        <f t="shared" si="48"/>
        <v>Jan</v>
      </c>
      <c r="I918" s="15" t="s">
        <v>97</v>
      </c>
      <c r="J918" s="15">
        <v>101</v>
      </c>
      <c r="K918" s="15" t="s">
        <v>91</v>
      </c>
      <c r="L918" s="15"/>
      <c r="M918" s="15"/>
      <c r="N918" s="15"/>
      <c r="O918" s="15"/>
      <c r="P918" s="15"/>
      <c r="Q918" s="15" t="s">
        <v>92</v>
      </c>
      <c r="R918" s="15"/>
      <c r="S918" s="15" t="b">
        <f t="shared" si="49"/>
        <v>1</v>
      </c>
      <c r="T918" s="15" t="s">
        <v>1534</v>
      </c>
      <c r="U918" s="15" t="e">
        <f>VLOOKUP(T918,'[10]More than 180'!$D$7:$D$48,1,0)</f>
        <v>#N/A</v>
      </c>
      <c r="V918" s="15" t="s">
        <v>1543</v>
      </c>
      <c r="W918" s="17" t="s">
        <v>95</v>
      </c>
      <c r="X918" s="18">
        <v>217</v>
      </c>
      <c r="Y918" s="15">
        <v>92507654</v>
      </c>
      <c r="Z918" s="19">
        <v>10</v>
      </c>
      <c r="AA918" s="15" t="s">
        <v>96</v>
      </c>
      <c r="AB918" s="16">
        <v>44573</v>
      </c>
      <c r="AC918" s="18">
        <v>217</v>
      </c>
      <c r="AD918" s="18"/>
      <c r="AE918" s="18">
        <f t="shared" si="50"/>
        <v>21.7</v>
      </c>
      <c r="AF918" s="18">
        <v>19.53</v>
      </c>
      <c r="AG918" s="18">
        <v>19.53</v>
      </c>
      <c r="AH918" s="18">
        <v>0</v>
      </c>
      <c r="AI918" s="18">
        <v>39</v>
      </c>
      <c r="AJ918" s="18">
        <v>295</v>
      </c>
      <c r="AK918" s="15">
        <v>101</v>
      </c>
      <c r="AL918" s="15">
        <v>60</v>
      </c>
      <c r="AM918" s="15" t="s">
        <v>97</v>
      </c>
      <c r="AN918" s="15">
        <v>853690</v>
      </c>
      <c r="AO918" s="15" t="s">
        <v>1280</v>
      </c>
      <c r="AP918" s="15">
        <v>6</v>
      </c>
      <c r="AQ918" s="15">
        <v>2021623936</v>
      </c>
      <c r="AR918" s="15">
        <v>51020605</v>
      </c>
      <c r="AS918" s="15">
        <v>50029404</v>
      </c>
      <c r="AT918" s="16">
        <v>44572</v>
      </c>
      <c r="AU918" s="15" t="s">
        <v>1536</v>
      </c>
      <c r="AV918" s="15" t="s">
        <v>99</v>
      </c>
      <c r="AW918" s="15">
        <v>9000</v>
      </c>
      <c r="AX918" s="15" t="s">
        <v>130</v>
      </c>
      <c r="AY918" s="15" t="s">
        <v>131</v>
      </c>
      <c r="AZ918" s="15">
        <v>1000</v>
      </c>
      <c r="BA918" s="15">
        <v>103464</v>
      </c>
      <c r="BB918" s="15" t="s">
        <v>1534</v>
      </c>
      <c r="BC918" s="15" t="s">
        <v>1537</v>
      </c>
      <c r="BD918" s="15">
        <v>36</v>
      </c>
      <c r="BE918" s="15" t="s">
        <v>158</v>
      </c>
      <c r="BF918" s="15" t="s">
        <v>1538</v>
      </c>
      <c r="BG918" s="15" t="s">
        <v>465</v>
      </c>
      <c r="BH918" s="15" t="s">
        <v>466</v>
      </c>
      <c r="BI918" s="15">
        <v>3040</v>
      </c>
      <c r="BJ918" s="15" t="s">
        <v>107</v>
      </c>
      <c r="BK918" s="15">
        <v>1000</v>
      </c>
      <c r="BL918" s="15" t="s">
        <v>97</v>
      </c>
      <c r="BM918" s="19">
        <v>10</v>
      </c>
      <c r="BN918" s="15" t="s">
        <v>96</v>
      </c>
      <c r="BO918" s="20">
        <v>217</v>
      </c>
      <c r="BP918" s="20"/>
      <c r="BQ918" s="20"/>
      <c r="BR918" s="15" t="s">
        <v>108</v>
      </c>
      <c r="BS918" s="15"/>
      <c r="BT918" s="15"/>
      <c r="BU918" s="15"/>
      <c r="BV918" s="18">
        <v>78</v>
      </c>
      <c r="BW918" s="15" t="s">
        <v>126</v>
      </c>
      <c r="BX918" s="15">
        <v>90383</v>
      </c>
      <c r="BY918" s="15">
        <v>92083</v>
      </c>
      <c r="BZ918" s="15">
        <v>2021106131</v>
      </c>
      <c r="CA918" s="15" t="s">
        <v>110</v>
      </c>
      <c r="CB918" s="15" t="s">
        <v>271</v>
      </c>
      <c r="CC918" s="15" t="s">
        <v>112</v>
      </c>
      <c r="CD918" s="15" t="s">
        <v>111</v>
      </c>
      <c r="CE918" s="15" t="s">
        <v>111</v>
      </c>
      <c r="CF918" s="15">
        <v>6</v>
      </c>
      <c r="CG918" s="15" t="s">
        <v>113</v>
      </c>
      <c r="CH918" s="16">
        <v>44585</v>
      </c>
      <c r="CI918" s="15" t="s">
        <v>97</v>
      </c>
      <c r="CJ918" s="18">
        <v>0</v>
      </c>
      <c r="CK918" s="18">
        <v>0</v>
      </c>
      <c r="CL918" s="18">
        <v>0</v>
      </c>
      <c r="CM918" s="18">
        <v>0</v>
      </c>
      <c r="CN918" s="18">
        <v>0</v>
      </c>
      <c r="CO918" s="18">
        <v>0</v>
      </c>
    </row>
    <row r="919" spans="1:93" ht="14.1">
      <c r="A919" s="15">
        <v>1000</v>
      </c>
      <c r="B919" s="15">
        <v>1950001356</v>
      </c>
      <c r="C919" s="15">
        <v>50029404</v>
      </c>
      <c r="D919" s="15">
        <v>2021108840</v>
      </c>
      <c r="E919" s="15">
        <v>7</v>
      </c>
      <c r="F919" s="16">
        <v>44573</v>
      </c>
      <c r="G919" s="16">
        <v>44573</v>
      </c>
      <c r="H919" s="16" t="str">
        <f t="shared" si="48"/>
        <v>Jan</v>
      </c>
      <c r="I919" s="15" t="s">
        <v>97</v>
      </c>
      <c r="J919" s="15">
        <v>101</v>
      </c>
      <c r="K919" s="15" t="s">
        <v>91</v>
      </c>
      <c r="L919" s="15"/>
      <c r="M919" s="15"/>
      <c r="N919" s="15"/>
      <c r="O919" s="15"/>
      <c r="P919" s="15"/>
      <c r="Q919" s="15" t="s">
        <v>92</v>
      </c>
      <c r="R919" s="15"/>
      <c r="S919" s="15" t="b">
        <f t="shared" si="49"/>
        <v>1</v>
      </c>
      <c r="T919" s="15" t="s">
        <v>1534</v>
      </c>
      <c r="U919" s="15" t="e">
        <f>VLOOKUP(T919,'[10]More than 180'!$D$7:$D$48,1,0)</f>
        <v>#N/A</v>
      </c>
      <c r="V919" s="15" t="s">
        <v>1544</v>
      </c>
      <c r="W919" s="17" t="s">
        <v>95</v>
      </c>
      <c r="X919" s="18">
        <v>651</v>
      </c>
      <c r="Y919" s="15">
        <v>92507655</v>
      </c>
      <c r="Z919" s="19">
        <v>10</v>
      </c>
      <c r="AA919" s="15" t="s">
        <v>96</v>
      </c>
      <c r="AB919" s="16">
        <v>44573</v>
      </c>
      <c r="AC919" s="18">
        <v>651</v>
      </c>
      <c r="AD919" s="18"/>
      <c r="AE919" s="18">
        <f t="shared" si="50"/>
        <v>65.099999999999994</v>
      </c>
      <c r="AF919" s="18">
        <v>58.59</v>
      </c>
      <c r="AG919" s="18">
        <v>58.59</v>
      </c>
      <c r="AH919" s="18">
        <v>0</v>
      </c>
      <c r="AI919" s="18">
        <v>117</v>
      </c>
      <c r="AJ919" s="18">
        <v>885</v>
      </c>
      <c r="AK919" s="15">
        <v>101</v>
      </c>
      <c r="AL919" s="15">
        <v>70</v>
      </c>
      <c r="AM919" s="15" t="s">
        <v>97</v>
      </c>
      <c r="AN919" s="15">
        <v>853690</v>
      </c>
      <c r="AO919" s="15" t="s">
        <v>1280</v>
      </c>
      <c r="AP919" s="15">
        <v>7</v>
      </c>
      <c r="AQ919" s="15">
        <v>2021623936</v>
      </c>
      <c r="AR919" s="15">
        <v>51020605</v>
      </c>
      <c r="AS919" s="15">
        <v>50029404</v>
      </c>
      <c r="AT919" s="16">
        <v>44572</v>
      </c>
      <c r="AU919" s="15" t="s">
        <v>1536</v>
      </c>
      <c r="AV919" s="15" t="s">
        <v>99</v>
      </c>
      <c r="AW919" s="15">
        <v>9000</v>
      </c>
      <c r="AX919" s="15" t="s">
        <v>130</v>
      </c>
      <c r="AY919" s="15" t="s">
        <v>131</v>
      </c>
      <c r="AZ919" s="15">
        <v>1000</v>
      </c>
      <c r="BA919" s="15">
        <v>103464</v>
      </c>
      <c r="BB919" s="15" t="s">
        <v>1534</v>
      </c>
      <c r="BC919" s="15" t="s">
        <v>1537</v>
      </c>
      <c r="BD919" s="15">
        <v>36</v>
      </c>
      <c r="BE919" s="15" t="s">
        <v>158</v>
      </c>
      <c r="BF919" s="15" t="s">
        <v>1538</v>
      </c>
      <c r="BG919" s="15" t="s">
        <v>465</v>
      </c>
      <c r="BH919" s="15" t="s">
        <v>466</v>
      </c>
      <c r="BI919" s="15">
        <v>3040</v>
      </c>
      <c r="BJ919" s="15" t="s">
        <v>107</v>
      </c>
      <c r="BK919" s="15">
        <v>1000</v>
      </c>
      <c r="BL919" s="15" t="s">
        <v>97</v>
      </c>
      <c r="BM919" s="19">
        <v>10</v>
      </c>
      <c r="BN919" s="15" t="s">
        <v>96</v>
      </c>
      <c r="BO919" s="20">
        <v>651</v>
      </c>
      <c r="BP919" s="20"/>
      <c r="BQ919" s="20"/>
      <c r="BR919" s="15" t="s">
        <v>108</v>
      </c>
      <c r="BS919" s="15"/>
      <c r="BT919" s="15"/>
      <c r="BU919" s="15"/>
      <c r="BV919" s="18">
        <v>234</v>
      </c>
      <c r="BW919" s="15" t="s">
        <v>126</v>
      </c>
      <c r="BX919" s="15">
        <v>90383</v>
      </c>
      <c r="BY919" s="15">
        <v>92083</v>
      </c>
      <c r="BZ919" s="15">
        <v>2021106131</v>
      </c>
      <c r="CA919" s="15" t="s">
        <v>110</v>
      </c>
      <c r="CB919" s="15" t="s">
        <v>271</v>
      </c>
      <c r="CC919" s="15" t="s">
        <v>112</v>
      </c>
      <c r="CD919" s="15" t="s">
        <v>111</v>
      </c>
      <c r="CE919" s="15" t="s">
        <v>111</v>
      </c>
      <c r="CF919" s="15">
        <v>7</v>
      </c>
      <c r="CG919" s="15" t="s">
        <v>113</v>
      </c>
      <c r="CH919" s="16">
        <v>44585</v>
      </c>
      <c r="CI919" s="15" t="s">
        <v>97</v>
      </c>
      <c r="CJ919" s="18">
        <v>0</v>
      </c>
      <c r="CK919" s="18">
        <v>0</v>
      </c>
      <c r="CL919" s="18">
        <v>0</v>
      </c>
      <c r="CM919" s="18">
        <v>0</v>
      </c>
      <c r="CN919" s="18">
        <v>0</v>
      </c>
      <c r="CO919" s="18">
        <v>0</v>
      </c>
    </row>
    <row r="920" spans="1:93" ht="14.1">
      <c r="A920" s="15">
        <v>1200</v>
      </c>
      <c r="B920" s="15">
        <v>1950001359</v>
      </c>
      <c r="C920" s="15">
        <v>50029405</v>
      </c>
      <c r="D920" s="15">
        <v>2021108118</v>
      </c>
      <c r="E920" s="15">
        <v>1</v>
      </c>
      <c r="F920" s="16">
        <v>44555</v>
      </c>
      <c r="G920" s="16">
        <v>44573</v>
      </c>
      <c r="H920" s="16" t="str">
        <f t="shared" si="48"/>
        <v>Jan</v>
      </c>
      <c r="I920" s="15">
        <v>1265</v>
      </c>
      <c r="J920" s="15">
        <v>101</v>
      </c>
      <c r="K920" s="15" t="s">
        <v>91</v>
      </c>
      <c r="L920" s="15"/>
      <c r="M920" s="15"/>
      <c r="N920" s="15"/>
      <c r="O920" s="15"/>
      <c r="P920" s="15"/>
      <c r="Q920" s="15" t="s">
        <v>92</v>
      </c>
      <c r="R920" s="15"/>
      <c r="S920" s="15" t="b">
        <f t="shared" si="49"/>
        <v>1</v>
      </c>
      <c r="T920" s="15" t="s">
        <v>593</v>
      </c>
      <c r="U920" s="15" t="e">
        <f>VLOOKUP(T920,'[10]More than 180'!$D$7:$D$48,1,0)</f>
        <v>#N/A</v>
      </c>
      <c r="V920" s="15" t="s">
        <v>607</v>
      </c>
      <c r="W920" s="17" t="s">
        <v>95</v>
      </c>
      <c r="X920" s="18">
        <v>45100</v>
      </c>
      <c r="Y920" s="15">
        <v>91700040</v>
      </c>
      <c r="Z920" s="19">
        <v>110</v>
      </c>
      <c r="AA920" s="15" t="s">
        <v>229</v>
      </c>
      <c r="AB920" s="16">
        <v>44555</v>
      </c>
      <c r="AC920" s="18">
        <v>45100</v>
      </c>
      <c r="AD920" s="18"/>
      <c r="AE920" s="18">
        <f t="shared" si="50"/>
        <v>410</v>
      </c>
      <c r="AF920" s="18">
        <v>0</v>
      </c>
      <c r="AG920" s="18">
        <v>0</v>
      </c>
      <c r="AH920" s="18">
        <v>8118</v>
      </c>
      <c r="AI920" s="18">
        <v>0</v>
      </c>
      <c r="AJ920" s="18">
        <v>53218</v>
      </c>
      <c r="AK920" s="15">
        <v>101</v>
      </c>
      <c r="AL920" s="15">
        <v>10</v>
      </c>
      <c r="AM920" s="15" t="s">
        <v>97</v>
      </c>
      <c r="AN920" s="15">
        <v>7228</v>
      </c>
      <c r="AO920" s="15" t="s">
        <v>156</v>
      </c>
      <c r="AP920" s="15">
        <v>1</v>
      </c>
      <c r="AQ920" s="15">
        <v>2021623925</v>
      </c>
      <c r="AR920" s="15">
        <v>51020599</v>
      </c>
      <c r="AS920" s="15">
        <v>50029405</v>
      </c>
      <c r="AT920" s="16">
        <v>44555</v>
      </c>
      <c r="AU920" s="15" t="s">
        <v>1545</v>
      </c>
      <c r="AV920" s="15" t="s">
        <v>99</v>
      </c>
      <c r="AW920" s="15">
        <v>9000</v>
      </c>
      <c r="AX920" s="15" t="s">
        <v>197</v>
      </c>
      <c r="AY920" s="15" t="s">
        <v>198</v>
      </c>
      <c r="AZ920" s="15">
        <v>1000</v>
      </c>
      <c r="BA920" s="15">
        <v>102089</v>
      </c>
      <c r="BB920" s="15" t="s">
        <v>593</v>
      </c>
      <c r="BC920" s="15" t="s">
        <v>596</v>
      </c>
      <c r="BD920" s="15">
        <v>33</v>
      </c>
      <c r="BE920" s="15" t="s">
        <v>234</v>
      </c>
      <c r="BF920" s="15" t="s">
        <v>597</v>
      </c>
      <c r="BG920" s="15" t="s">
        <v>598</v>
      </c>
      <c r="BH920" s="15" t="s">
        <v>599</v>
      </c>
      <c r="BI920" s="15">
        <v>3060</v>
      </c>
      <c r="BJ920" s="15" t="s">
        <v>600</v>
      </c>
      <c r="BK920" s="15">
        <v>1200</v>
      </c>
      <c r="BL920" s="15">
        <v>1255</v>
      </c>
      <c r="BM920" s="19">
        <v>100</v>
      </c>
      <c r="BN920" s="15" t="s">
        <v>229</v>
      </c>
      <c r="BO920" s="20">
        <v>45100</v>
      </c>
      <c r="BP920" s="20"/>
      <c r="BQ920" s="20"/>
      <c r="BR920" s="15" t="s">
        <v>108</v>
      </c>
      <c r="BS920" s="15"/>
      <c r="BT920" s="15"/>
      <c r="BU920" s="15"/>
      <c r="BV920" s="18">
        <v>8118</v>
      </c>
      <c r="BW920" s="15" t="s">
        <v>126</v>
      </c>
      <c r="BX920" s="15">
        <v>90177</v>
      </c>
      <c r="BY920" s="15">
        <v>90186</v>
      </c>
      <c r="BZ920" s="15">
        <v>2021105626</v>
      </c>
      <c r="CA920" s="15" t="s">
        <v>110</v>
      </c>
      <c r="CB920" s="15" t="s">
        <v>111</v>
      </c>
      <c r="CC920" s="15" t="s">
        <v>112</v>
      </c>
      <c r="CD920" s="15" t="s">
        <v>111</v>
      </c>
      <c r="CE920" s="15" t="s">
        <v>111</v>
      </c>
      <c r="CF920" s="15">
        <v>1</v>
      </c>
      <c r="CG920" s="15" t="s">
        <v>113</v>
      </c>
      <c r="CH920" s="16">
        <v>44561</v>
      </c>
      <c r="CI920" s="15" t="s">
        <v>97</v>
      </c>
      <c r="CJ920" s="18">
        <v>0</v>
      </c>
      <c r="CK920" s="18">
        <v>0</v>
      </c>
      <c r="CL920" s="18">
        <v>0</v>
      </c>
      <c r="CM920" s="18">
        <v>0</v>
      </c>
      <c r="CN920" s="18">
        <v>0</v>
      </c>
      <c r="CO920" s="18">
        <v>0</v>
      </c>
    </row>
    <row r="921" spans="1:93" ht="14.1">
      <c r="A921" s="15">
        <v>1200</v>
      </c>
      <c r="B921" s="15">
        <v>1950001359</v>
      </c>
      <c r="C921" s="15">
        <v>50029405</v>
      </c>
      <c r="D921" s="15">
        <v>2021108118</v>
      </c>
      <c r="E921" s="15">
        <v>2</v>
      </c>
      <c r="F921" s="16">
        <v>44555</v>
      </c>
      <c r="G921" s="16">
        <v>44573</v>
      </c>
      <c r="H921" s="16" t="str">
        <f t="shared" si="48"/>
        <v>Jan</v>
      </c>
      <c r="I921" s="15">
        <v>1265</v>
      </c>
      <c r="J921" s="15">
        <v>101</v>
      </c>
      <c r="K921" s="15" t="s">
        <v>91</v>
      </c>
      <c r="L921" s="15"/>
      <c r="M921" s="15"/>
      <c r="N921" s="15"/>
      <c r="O921" s="15"/>
      <c r="P921" s="15"/>
      <c r="Q921" s="15" t="s">
        <v>92</v>
      </c>
      <c r="R921" s="15"/>
      <c r="S921" s="15" t="b">
        <f t="shared" si="49"/>
        <v>1</v>
      </c>
      <c r="T921" s="15" t="s">
        <v>593</v>
      </c>
      <c r="U921" s="15" t="e">
        <f>VLOOKUP(T921,'[10]More than 180'!$D$7:$D$48,1,0)</f>
        <v>#N/A</v>
      </c>
      <c r="V921" s="15" t="s">
        <v>1546</v>
      </c>
      <c r="W921" s="17" t="s">
        <v>95</v>
      </c>
      <c r="X921" s="18">
        <v>73500</v>
      </c>
      <c r="Y921" s="15">
        <v>91700027</v>
      </c>
      <c r="Z921" s="19">
        <v>210</v>
      </c>
      <c r="AA921" s="15" t="s">
        <v>229</v>
      </c>
      <c r="AB921" s="16">
        <v>44555</v>
      </c>
      <c r="AC921" s="18">
        <v>73500</v>
      </c>
      <c r="AD921" s="18"/>
      <c r="AE921" s="18">
        <f t="shared" si="50"/>
        <v>350</v>
      </c>
      <c r="AF921" s="18">
        <v>0</v>
      </c>
      <c r="AG921" s="18">
        <v>0</v>
      </c>
      <c r="AH921" s="18">
        <v>13230</v>
      </c>
      <c r="AI921" s="18">
        <v>0</v>
      </c>
      <c r="AJ921" s="18">
        <v>86730</v>
      </c>
      <c r="AK921" s="15">
        <v>101</v>
      </c>
      <c r="AL921" s="15">
        <v>20</v>
      </c>
      <c r="AM921" s="15" t="s">
        <v>97</v>
      </c>
      <c r="AN921" s="15">
        <v>7228</v>
      </c>
      <c r="AO921" s="15" t="s">
        <v>156</v>
      </c>
      <c r="AP921" s="15">
        <v>2</v>
      </c>
      <c r="AQ921" s="15">
        <v>2021623925</v>
      </c>
      <c r="AR921" s="15">
        <v>51020599</v>
      </c>
      <c r="AS921" s="15">
        <v>50029405</v>
      </c>
      <c r="AT921" s="16">
        <v>44555</v>
      </c>
      <c r="AU921" s="15" t="s">
        <v>1545</v>
      </c>
      <c r="AV921" s="15" t="s">
        <v>99</v>
      </c>
      <c r="AW921" s="15">
        <v>9000</v>
      </c>
      <c r="AX921" s="15" t="s">
        <v>197</v>
      </c>
      <c r="AY921" s="15" t="s">
        <v>198</v>
      </c>
      <c r="AZ921" s="15">
        <v>1000</v>
      </c>
      <c r="BA921" s="15">
        <v>102089</v>
      </c>
      <c r="BB921" s="15" t="s">
        <v>593</v>
      </c>
      <c r="BC921" s="15" t="s">
        <v>596</v>
      </c>
      <c r="BD921" s="15">
        <v>33</v>
      </c>
      <c r="BE921" s="15" t="s">
        <v>234</v>
      </c>
      <c r="BF921" s="15" t="s">
        <v>597</v>
      </c>
      <c r="BG921" s="15" t="s">
        <v>598</v>
      </c>
      <c r="BH921" s="15" t="s">
        <v>599</v>
      </c>
      <c r="BI921" s="15">
        <v>3060</v>
      </c>
      <c r="BJ921" s="15" t="s">
        <v>600</v>
      </c>
      <c r="BK921" s="15">
        <v>1200</v>
      </c>
      <c r="BL921" s="15">
        <v>1255</v>
      </c>
      <c r="BM921" s="19">
        <v>210</v>
      </c>
      <c r="BN921" s="15" t="s">
        <v>229</v>
      </c>
      <c r="BO921" s="20">
        <v>73500</v>
      </c>
      <c r="BP921" s="20"/>
      <c r="BQ921" s="20"/>
      <c r="BR921" s="15" t="s">
        <v>108</v>
      </c>
      <c r="BS921" s="15"/>
      <c r="BT921" s="15"/>
      <c r="BU921" s="15"/>
      <c r="BV921" s="18">
        <v>13230</v>
      </c>
      <c r="BW921" s="15" t="s">
        <v>126</v>
      </c>
      <c r="BX921" s="15">
        <v>90177</v>
      </c>
      <c r="BY921" s="15">
        <v>90186</v>
      </c>
      <c r="BZ921" s="15">
        <v>2021105626</v>
      </c>
      <c r="CA921" s="15" t="s">
        <v>110</v>
      </c>
      <c r="CB921" s="15" t="s">
        <v>111</v>
      </c>
      <c r="CC921" s="15" t="s">
        <v>112</v>
      </c>
      <c r="CD921" s="15" t="s">
        <v>111</v>
      </c>
      <c r="CE921" s="15" t="s">
        <v>111</v>
      </c>
      <c r="CF921" s="15">
        <v>2</v>
      </c>
      <c r="CG921" s="15" t="s">
        <v>113</v>
      </c>
      <c r="CH921" s="16">
        <v>44561</v>
      </c>
      <c r="CI921" s="15" t="s">
        <v>97</v>
      </c>
      <c r="CJ921" s="18">
        <v>0</v>
      </c>
      <c r="CK921" s="18">
        <v>0</v>
      </c>
      <c r="CL921" s="18">
        <v>0</v>
      </c>
      <c r="CM921" s="18">
        <v>0</v>
      </c>
      <c r="CN921" s="18">
        <v>0</v>
      </c>
      <c r="CO921" s="18">
        <v>0</v>
      </c>
    </row>
    <row r="922" spans="1:93" ht="14.1">
      <c r="A922" s="15">
        <v>1200</v>
      </c>
      <c r="B922" s="15">
        <v>1950001359</v>
      </c>
      <c r="C922" s="15">
        <v>50029405</v>
      </c>
      <c r="D922" s="15">
        <v>2021108118</v>
      </c>
      <c r="E922" s="15">
        <v>3</v>
      </c>
      <c r="F922" s="16">
        <v>44555</v>
      </c>
      <c r="G922" s="16">
        <v>44573</v>
      </c>
      <c r="H922" s="16" t="str">
        <f t="shared" si="48"/>
        <v>Jan</v>
      </c>
      <c r="I922" s="15">
        <v>1265</v>
      </c>
      <c r="J922" s="15">
        <v>101</v>
      </c>
      <c r="K922" s="15" t="s">
        <v>91</v>
      </c>
      <c r="L922" s="15"/>
      <c r="M922" s="15"/>
      <c r="N922" s="15"/>
      <c r="O922" s="15"/>
      <c r="P922" s="15"/>
      <c r="Q922" s="15" t="s">
        <v>92</v>
      </c>
      <c r="R922" s="15"/>
      <c r="S922" s="15" t="b">
        <f t="shared" si="49"/>
        <v>1</v>
      </c>
      <c r="T922" s="15" t="s">
        <v>593</v>
      </c>
      <c r="U922" s="15" t="e">
        <f>VLOOKUP(T922,'[10]More than 180'!$D$7:$D$48,1,0)</f>
        <v>#N/A</v>
      </c>
      <c r="V922" s="15" t="s">
        <v>1547</v>
      </c>
      <c r="W922" s="17" t="s">
        <v>95</v>
      </c>
      <c r="X922" s="18">
        <v>55250</v>
      </c>
      <c r="Y922" s="15">
        <v>91700142</v>
      </c>
      <c r="Z922" s="19">
        <v>130</v>
      </c>
      <c r="AA922" s="15" t="s">
        <v>229</v>
      </c>
      <c r="AB922" s="16">
        <v>44555</v>
      </c>
      <c r="AC922" s="18">
        <v>55250</v>
      </c>
      <c r="AD922" s="18"/>
      <c r="AE922" s="18">
        <f t="shared" si="50"/>
        <v>425</v>
      </c>
      <c r="AF922" s="18">
        <v>0</v>
      </c>
      <c r="AG922" s="18">
        <v>0</v>
      </c>
      <c r="AH922" s="18">
        <v>9945</v>
      </c>
      <c r="AI922" s="18">
        <v>0</v>
      </c>
      <c r="AJ922" s="18">
        <v>65195</v>
      </c>
      <c r="AK922" s="15">
        <v>101</v>
      </c>
      <c r="AL922" s="15">
        <v>50</v>
      </c>
      <c r="AM922" s="15" t="s">
        <v>97</v>
      </c>
      <c r="AN922" s="15">
        <v>7228</v>
      </c>
      <c r="AO922" s="15" t="s">
        <v>156</v>
      </c>
      <c r="AP922" s="15">
        <v>3</v>
      </c>
      <c r="AQ922" s="15">
        <v>2021623925</v>
      </c>
      <c r="AR922" s="15">
        <v>51020599</v>
      </c>
      <c r="AS922" s="15">
        <v>50029405</v>
      </c>
      <c r="AT922" s="16">
        <v>44555</v>
      </c>
      <c r="AU922" s="15" t="s">
        <v>1545</v>
      </c>
      <c r="AV922" s="15" t="s">
        <v>99</v>
      </c>
      <c r="AW922" s="15">
        <v>9000</v>
      </c>
      <c r="AX922" s="15" t="s">
        <v>197</v>
      </c>
      <c r="AY922" s="15" t="s">
        <v>198</v>
      </c>
      <c r="AZ922" s="15">
        <v>1000</v>
      </c>
      <c r="BA922" s="15">
        <v>102089</v>
      </c>
      <c r="BB922" s="15" t="s">
        <v>593</v>
      </c>
      <c r="BC922" s="15" t="s">
        <v>596</v>
      </c>
      <c r="BD922" s="15">
        <v>33</v>
      </c>
      <c r="BE922" s="15" t="s">
        <v>234</v>
      </c>
      <c r="BF922" s="15" t="s">
        <v>597</v>
      </c>
      <c r="BG922" s="15" t="s">
        <v>598</v>
      </c>
      <c r="BH922" s="15" t="s">
        <v>599</v>
      </c>
      <c r="BI922" s="15">
        <v>3060</v>
      </c>
      <c r="BJ922" s="15" t="s">
        <v>600</v>
      </c>
      <c r="BK922" s="15">
        <v>1200</v>
      </c>
      <c r="BL922" s="15">
        <v>1255</v>
      </c>
      <c r="BM922" s="19">
        <v>130</v>
      </c>
      <c r="BN922" s="15" t="s">
        <v>229</v>
      </c>
      <c r="BO922" s="20">
        <v>55250</v>
      </c>
      <c r="BP922" s="20"/>
      <c r="BQ922" s="20"/>
      <c r="BR922" s="15" t="s">
        <v>108</v>
      </c>
      <c r="BS922" s="15"/>
      <c r="BT922" s="15"/>
      <c r="BU922" s="15"/>
      <c r="BV922" s="18">
        <v>9945</v>
      </c>
      <c r="BW922" s="15" t="s">
        <v>126</v>
      </c>
      <c r="BX922" s="15">
        <v>90177</v>
      </c>
      <c r="BY922" s="15">
        <v>90186</v>
      </c>
      <c r="BZ922" s="15">
        <v>2021105626</v>
      </c>
      <c r="CA922" s="15" t="s">
        <v>110</v>
      </c>
      <c r="CB922" s="15" t="s">
        <v>111</v>
      </c>
      <c r="CC922" s="15" t="s">
        <v>112</v>
      </c>
      <c r="CD922" s="15" t="s">
        <v>111</v>
      </c>
      <c r="CE922" s="15" t="s">
        <v>111</v>
      </c>
      <c r="CF922" s="15">
        <v>3</v>
      </c>
      <c r="CG922" s="15" t="s">
        <v>113</v>
      </c>
      <c r="CH922" s="16">
        <v>44561</v>
      </c>
      <c r="CI922" s="15" t="s">
        <v>97</v>
      </c>
      <c r="CJ922" s="18">
        <v>0</v>
      </c>
      <c r="CK922" s="18">
        <v>0</v>
      </c>
      <c r="CL922" s="18">
        <v>0</v>
      </c>
      <c r="CM922" s="18">
        <v>0</v>
      </c>
      <c r="CN922" s="18">
        <v>0</v>
      </c>
      <c r="CO922" s="18">
        <v>0</v>
      </c>
    </row>
    <row r="923" spans="1:93" ht="14.1">
      <c r="A923" s="15">
        <v>1200</v>
      </c>
      <c r="B923" s="15">
        <v>1950001359</v>
      </c>
      <c r="C923" s="15">
        <v>50029405</v>
      </c>
      <c r="D923" s="15">
        <v>2021108118</v>
      </c>
      <c r="E923" s="15">
        <v>4</v>
      </c>
      <c r="F923" s="16">
        <v>44555</v>
      </c>
      <c r="G923" s="16">
        <v>44573</v>
      </c>
      <c r="H923" s="16" t="str">
        <f t="shared" si="48"/>
        <v>Jan</v>
      </c>
      <c r="I923" s="15">
        <v>1265</v>
      </c>
      <c r="J923" s="15">
        <v>101</v>
      </c>
      <c r="K923" s="15" t="s">
        <v>91</v>
      </c>
      <c r="L923" s="15"/>
      <c r="M923" s="15"/>
      <c r="N923" s="15"/>
      <c r="O923" s="15"/>
      <c r="P923" s="15"/>
      <c r="Q923" s="15" t="s">
        <v>92</v>
      </c>
      <c r="R923" s="15"/>
      <c r="S923" s="15" t="b">
        <f t="shared" si="49"/>
        <v>1</v>
      </c>
      <c r="T923" s="15" t="s">
        <v>593</v>
      </c>
      <c r="U923" s="15" t="e">
        <f>VLOOKUP(T923,'[10]More than 180'!$D$7:$D$48,1,0)</f>
        <v>#N/A</v>
      </c>
      <c r="V923" s="15" t="s">
        <v>1548</v>
      </c>
      <c r="W923" s="17" t="s">
        <v>95</v>
      </c>
      <c r="X923" s="18">
        <v>49275</v>
      </c>
      <c r="Y923" s="15">
        <v>91700553</v>
      </c>
      <c r="Z923" s="19">
        <v>135</v>
      </c>
      <c r="AA923" s="15" t="s">
        <v>229</v>
      </c>
      <c r="AB923" s="16">
        <v>44555</v>
      </c>
      <c r="AC923" s="18">
        <v>49275</v>
      </c>
      <c r="AD923" s="18"/>
      <c r="AE923" s="18">
        <f t="shared" si="50"/>
        <v>365</v>
      </c>
      <c r="AF923" s="18">
        <v>0</v>
      </c>
      <c r="AG923" s="18">
        <v>0</v>
      </c>
      <c r="AH923" s="18">
        <v>8869.5</v>
      </c>
      <c r="AI923" s="18">
        <v>0</v>
      </c>
      <c r="AJ923" s="18">
        <v>58144.5</v>
      </c>
      <c r="AK923" s="15">
        <v>101</v>
      </c>
      <c r="AL923" s="15">
        <v>60</v>
      </c>
      <c r="AM923" s="15" t="s">
        <v>97</v>
      </c>
      <c r="AN923" s="15">
        <v>7228</v>
      </c>
      <c r="AO923" s="15" t="s">
        <v>156</v>
      </c>
      <c r="AP923" s="15">
        <v>4</v>
      </c>
      <c r="AQ923" s="15">
        <v>2021623925</v>
      </c>
      <c r="AR923" s="15">
        <v>51020599</v>
      </c>
      <c r="AS923" s="15">
        <v>50029405</v>
      </c>
      <c r="AT923" s="16">
        <v>44555</v>
      </c>
      <c r="AU923" s="15" t="s">
        <v>1545</v>
      </c>
      <c r="AV923" s="15" t="s">
        <v>99</v>
      </c>
      <c r="AW923" s="15">
        <v>9000</v>
      </c>
      <c r="AX923" s="15" t="s">
        <v>197</v>
      </c>
      <c r="AY923" s="15" t="s">
        <v>198</v>
      </c>
      <c r="AZ923" s="15">
        <v>1000</v>
      </c>
      <c r="BA923" s="15">
        <v>102089</v>
      </c>
      <c r="BB923" s="15" t="s">
        <v>593</v>
      </c>
      <c r="BC923" s="15" t="s">
        <v>596</v>
      </c>
      <c r="BD923" s="15">
        <v>33</v>
      </c>
      <c r="BE923" s="15" t="s">
        <v>234</v>
      </c>
      <c r="BF923" s="15" t="s">
        <v>597</v>
      </c>
      <c r="BG923" s="15" t="s">
        <v>598</v>
      </c>
      <c r="BH923" s="15" t="s">
        <v>599</v>
      </c>
      <c r="BI923" s="15">
        <v>3060</v>
      </c>
      <c r="BJ923" s="15" t="s">
        <v>600</v>
      </c>
      <c r="BK923" s="15">
        <v>1200</v>
      </c>
      <c r="BL923" s="15">
        <v>1255</v>
      </c>
      <c r="BM923" s="19">
        <v>140</v>
      </c>
      <c r="BN923" s="15" t="s">
        <v>229</v>
      </c>
      <c r="BO923" s="20">
        <v>49275</v>
      </c>
      <c r="BP923" s="20"/>
      <c r="BQ923" s="20"/>
      <c r="BR923" s="15" t="s">
        <v>108</v>
      </c>
      <c r="BS923" s="15"/>
      <c r="BT923" s="15"/>
      <c r="BU923" s="15"/>
      <c r="BV923" s="18">
        <v>8869.5</v>
      </c>
      <c r="BW923" s="15" t="s">
        <v>126</v>
      </c>
      <c r="BX923" s="15">
        <v>90177</v>
      </c>
      <c r="BY923" s="15">
        <v>90186</v>
      </c>
      <c r="BZ923" s="15">
        <v>2021105626</v>
      </c>
      <c r="CA923" s="15" t="s">
        <v>110</v>
      </c>
      <c r="CB923" s="15" t="s">
        <v>111</v>
      </c>
      <c r="CC923" s="15" t="s">
        <v>112</v>
      </c>
      <c r="CD923" s="15" t="s">
        <v>111</v>
      </c>
      <c r="CE923" s="15" t="s">
        <v>111</v>
      </c>
      <c r="CF923" s="15">
        <v>4</v>
      </c>
      <c r="CG923" s="15" t="s">
        <v>113</v>
      </c>
      <c r="CH923" s="16">
        <v>44561</v>
      </c>
      <c r="CI923" s="15" t="s">
        <v>97</v>
      </c>
      <c r="CJ923" s="18">
        <v>0</v>
      </c>
      <c r="CK923" s="18">
        <v>0</v>
      </c>
      <c r="CL923" s="18">
        <v>0</v>
      </c>
      <c r="CM923" s="18">
        <v>0</v>
      </c>
      <c r="CN923" s="18">
        <v>0</v>
      </c>
      <c r="CO923" s="18">
        <v>0</v>
      </c>
    </row>
    <row r="924" spans="1:93" ht="14.1">
      <c r="A924" s="15">
        <v>1200</v>
      </c>
      <c r="B924" s="15">
        <v>1950001359</v>
      </c>
      <c r="C924" s="15">
        <v>50029405</v>
      </c>
      <c r="D924" s="15">
        <v>2021108118</v>
      </c>
      <c r="E924" s="15">
        <v>5</v>
      </c>
      <c r="F924" s="16">
        <v>44555</v>
      </c>
      <c r="G924" s="16">
        <v>44573</v>
      </c>
      <c r="H924" s="16" t="str">
        <f t="shared" si="48"/>
        <v>Jan</v>
      </c>
      <c r="I924" s="15">
        <v>1265</v>
      </c>
      <c r="J924" s="15">
        <v>101</v>
      </c>
      <c r="K924" s="15" t="s">
        <v>91</v>
      </c>
      <c r="L924" s="15"/>
      <c r="M924" s="15"/>
      <c r="N924" s="15"/>
      <c r="O924" s="15"/>
      <c r="P924" s="15"/>
      <c r="Q924" s="15" t="s">
        <v>92</v>
      </c>
      <c r="R924" s="15"/>
      <c r="S924" s="15" t="b">
        <f t="shared" si="49"/>
        <v>1</v>
      </c>
      <c r="T924" s="15" t="s">
        <v>593</v>
      </c>
      <c r="U924" s="15" t="e">
        <f>VLOOKUP(T924,'[10]More than 180'!$D$7:$D$48,1,0)</f>
        <v>#N/A</v>
      </c>
      <c r="V924" s="15" t="s">
        <v>1549</v>
      </c>
      <c r="W924" s="17" t="s">
        <v>95</v>
      </c>
      <c r="X924" s="18">
        <v>129375</v>
      </c>
      <c r="Y924" s="15">
        <v>91700783</v>
      </c>
      <c r="Z924" s="19">
        <v>345</v>
      </c>
      <c r="AA924" s="15" t="s">
        <v>229</v>
      </c>
      <c r="AB924" s="16">
        <v>44555</v>
      </c>
      <c r="AC924" s="18">
        <v>129375</v>
      </c>
      <c r="AD924" s="18"/>
      <c r="AE924" s="18">
        <f t="shared" si="50"/>
        <v>375</v>
      </c>
      <c r="AF924" s="18">
        <v>0</v>
      </c>
      <c r="AG924" s="18">
        <v>0</v>
      </c>
      <c r="AH924" s="18">
        <v>23287.5</v>
      </c>
      <c r="AI924" s="18">
        <v>0</v>
      </c>
      <c r="AJ924" s="18">
        <v>152662.5</v>
      </c>
      <c r="AK924" s="15">
        <v>101</v>
      </c>
      <c r="AL924" s="15">
        <v>70</v>
      </c>
      <c r="AM924" s="15" t="s">
        <v>97</v>
      </c>
      <c r="AN924" s="15">
        <v>72283024</v>
      </c>
      <c r="AO924" s="15" t="s">
        <v>156</v>
      </c>
      <c r="AP924" s="15">
        <v>5</v>
      </c>
      <c r="AQ924" s="15">
        <v>2021623925</v>
      </c>
      <c r="AR924" s="15">
        <v>51020599</v>
      </c>
      <c r="AS924" s="15">
        <v>50029405</v>
      </c>
      <c r="AT924" s="16">
        <v>44555</v>
      </c>
      <c r="AU924" s="15" t="s">
        <v>1545</v>
      </c>
      <c r="AV924" s="15" t="s">
        <v>99</v>
      </c>
      <c r="AW924" s="15">
        <v>9000</v>
      </c>
      <c r="AX924" s="15" t="s">
        <v>197</v>
      </c>
      <c r="AY924" s="15" t="s">
        <v>198</v>
      </c>
      <c r="AZ924" s="15">
        <v>1000</v>
      </c>
      <c r="BA924" s="15">
        <v>102089</v>
      </c>
      <c r="BB924" s="15" t="s">
        <v>593</v>
      </c>
      <c r="BC924" s="15" t="s">
        <v>596</v>
      </c>
      <c r="BD924" s="15">
        <v>33</v>
      </c>
      <c r="BE924" s="15" t="s">
        <v>234</v>
      </c>
      <c r="BF924" s="15" t="s">
        <v>597</v>
      </c>
      <c r="BG924" s="15" t="s">
        <v>598</v>
      </c>
      <c r="BH924" s="15" t="s">
        <v>599</v>
      </c>
      <c r="BI924" s="15">
        <v>3060</v>
      </c>
      <c r="BJ924" s="15" t="s">
        <v>600</v>
      </c>
      <c r="BK924" s="15">
        <v>1200</v>
      </c>
      <c r="BL924" s="15">
        <v>1255</v>
      </c>
      <c r="BM924" s="19">
        <v>360</v>
      </c>
      <c r="BN924" s="15" t="s">
        <v>229</v>
      </c>
      <c r="BO924" s="20">
        <v>129375</v>
      </c>
      <c r="BP924" s="20"/>
      <c r="BQ924" s="20"/>
      <c r="BR924" s="15" t="s">
        <v>108</v>
      </c>
      <c r="BS924" s="15"/>
      <c r="BT924" s="15"/>
      <c r="BU924" s="15"/>
      <c r="BV924" s="18">
        <v>23287.5</v>
      </c>
      <c r="BW924" s="15" t="s">
        <v>126</v>
      </c>
      <c r="BX924" s="15">
        <v>90177</v>
      </c>
      <c r="BY924" s="15">
        <v>90186</v>
      </c>
      <c r="BZ924" s="15">
        <v>2021105626</v>
      </c>
      <c r="CA924" s="15" t="s">
        <v>110</v>
      </c>
      <c r="CB924" s="15" t="s">
        <v>111</v>
      </c>
      <c r="CC924" s="15" t="s">
        <v>112</v>
      </c>
      <c r="CD924" s="15" t="s">
        <v>111</v>
      </c>
      <c r="CE924" s="15" t="s">
        <v>111</v>
      </c>
      <c r="CF924" s="15">
        <v>5</v>
      </c>
      <c r="CG924" s="15" t="s">
        <v>113</v>
      </c>
      <c r="CH924" s="16">
        <v>44561</v>
      </c>
      <c r="CI924" s="15" t="s">
        <v>97</v>
      </c>
      <c r="CJ924" s="18">
        <v>0</v>
      </c>
      <c r="CK924" s="18">
        <v>0</v>
      </c>
      <c r="CL924" s="18">
        <v>0</v>
      </c>
      <c r="CM924" s="18">
        <v>0</v>
      </c>
      <c r="CN924" s="18">
        <v>0</v>
      </c>
      <c r="CO924" s="18">
        <v>0</v>
      </c>
    </row>
    <row r="925" spans="1:93" ht="14.1">
      <c r="A925" s="15">
        <v>1200</v>
      </c>
      <c r="B925" s="15">
        <v>1950001359</v>
      </c>
      <c r="C925" s="15">
        <v>50029405</v>
      </c>
      <c r="D925" s="15">
        <v>2021108118</v>
      </c>
      <c r="E925" s="15">
        <v>6</v>
      </c>
      <c r="F925" s="16">
        <v>44555</v>
      </c>
      <c r="G925" s="16">
        <v>44573</v>
      </c>
      <c r="H925" s="16" t="str">
        <f t="shared" si="48"/>
        <v>Jan</v>
      </c>
      <c r="I925" s="15">
        <v>1265</v>
      </c>
      <c r="J925" s="15">
        <v>101</v>
      </c>
      <c r="K925" s="15" t="s">
        <v>91</v>
      </c>
      <c r="L925" s="15"/>
      <c r="M925" s="15"/>
      <c r="N925" s="15"/>
      <c r="O925" s="15"/>
      <c r="P925" s="15"/>
      <c r="Q925" s="15" t="s">
        <v>92</v>
      </c>
      <c r="R925" s="15"/>
      <c r="S925" s="15" t="b">
        <f t="shared" si="49"/>
        <v>1</v>
      </c>
      <c r="T925" s="15" t="s">
        <v>593</v>
      </c>
      <c r="U925" s="15" t="e">
        <f>VLOOKUP(T925,'[10]More than 180'!$D$7:$D$48,1,0)</f>
        <v>#N/A</v>
      </c>
      <c r="V925" s="15" t="s">
        <v>1550</v>
      </c>
      <c r="W925" s="17" t="s">
        <v>95</v>
      </c>
      <c r="X925" s="18">
        <v>8395</v>
      </c>
      <c r="Y925" s="15">
        <v>91700656</v>
      </c>
      <c r="Z925" s="19">
        <v>23</v>
      </c>
      <c r="AA925" s="15" t="s">
        <v>229</v>
      </c>
      <c r="AB925" s="16">
        <v>44555</v>
      </c>
      <c r="AC925" s="18">
        <v>8395</v>
      </c>
      <c r="AD925" s="18"/>
      <c r="AE925" s="18">
        <f t="shared" si="50"/>
        <v>365</v>
      </c>
      <c r="AF925" s="18">
        <v>0</v>
      </c>
      <c r="AG925" s="18">
        <v>0</v>
      </c>
      <c r="AH925" s="18">
        <v>1511.1</v>
      </c>
      <c r="AI925" s="18">
        <v>0</v>
      </c>
      <c r="AJ925" s="18">
        <v>9906.56</v>
      </c>
      <c r="AK925" s="15">
        <v>101</v>
      </c>
      <c r="AL925" s="15">
        <v>80</v>
      </c>
      <c r="AM925" s="15" t="s">
        <v>97</v>
      </c>
      <c r="AN925" s="15">
        <v>7228</v>
      </c>
      <c r="AO925" s="15" t="s">
        <v>156</v>
      </c>
      <c r="AP925" s="15">
        <v>6</v>
      </c>
      <c r="AQ925" s="15">
        <v>2021623925</v>
      </c>
      <c r="AR925" s="15">
        <v>51020599</v>
      </c>
      <c r="AS925" s="15">
        <v>50029405</v>
      </c>
      <c r="AT925" s="16">
        <v>44555</v>
      </c>
      <c r="AU925" s="15" t="s">
        <v>1545</v>
      </c>
      <c r="AV925" s="15" t="s">
        <v>99</v>
      </c>
      <c r="AW925" s="15">
        <v>9000</v>
      </c>
      <c r="AX925" s="15" t="s">
        <v>197</v>
      </c>
      <c r="AY925" s="15" t="s">
        <v>198</v>
      </c>
      <c r="AZ925" s="15">
        <v>1000</v>
      </c>
      <c r="BA925" s="15">
        <v>102089</v>
      </c>
      <c r="BB925" s="15" t="s">
        <v>593</v>
      </c>
      <c r="BC925" s="15" t="s">
        <v>596</v>
      </c>
      <c r="BD925" s="15">
        <v>33</v>
      </c>
      <c r="BE925" s="15" t="s">
        <v>234</v>
      </c>
      <c r="BF925" s="15" t="s">
        <v>597</v>
      </c>
      <c r="BG925" s="15" t="s">
        <v>598</v>
      </c>
      <c r="BH925" s="15" t="s">
        <v>599</v>
      </c>
      <c r="BI925" s="15">
        <v>3060</v>
      </c>
      <c r="BJ925" s="15" t="s">
        <v>600</v>
      </c>
      <c r="BK925" s="15">
        <v>1200</v>
      </c>
      <c r="BL925" s="15">
        <v>1255</v>
      </c>
      <c r="BM925" s="19">
        <v>25</v>
      </c>
      <c r="BN925" s="15" t="s">
        <v>229</v>
      </c>
      <c r="BO925" s="20">
        <v>8395</v>
      </c>
      <c r="BP925" s="20"/>
      <c r="BQ925" s="20"/>
      <c r="BR925" s="15" t="s">
        <v>108</v>
      </c>
      <c r="BS925" s="15"/>
      <c r="BT925" s="15"/>
      <c r="BU925" s="15"/>
      <c r="BV925" s="18">
        <v>1511.56</v>
      </c>
      <c r="BW925" s="15" t="s">
        <v>126</v>
      </c>
      <c r="BX925" s="15">
        <v>90177</v>
      </c>
      <c r="BY925" s="15">
        <v>90186</v>
      </c>
      <c r="BZ925" s="15">
        <v>2021105626</v>
      </c>
      <c r="CA925" s="15" t="s">
        <v>110</v>
      </c>
      <c r="CB925" s="15" t="s">
        <v>111</v>
      </c>
      <c r="CC925" s="15" t="s">
        <v>112</v>
      </c>
      <c r="CD925" s="15" t="s">
        <v>111</v>
      </c>
      <c r="CE925" s="15" t="s">
        <v>111</v>
      </c>
      <c r="CF925" s="15">
        <v>6</v>
      </c>
      <c r="CG925" s="15" t="s">
        <v>113</v>
      </c>
      <c r="CH925" s="16">
        <v>44561</v>
      </c>
      <c r="CI925" s="15" t="s">
        <v>97</v>
      </c>
      <c r="CJ925" s="18">
        <v>0</v>
      </c>
      <c r="CK925" s="18">
        <v>0</v>
      </c>
      <c r="CL925" s="18">
        <v>0</v>
      </c>
      <c r="CM925" s="18">
        <v>0</v>
      </c>
      <c r="CN925" s="18">
        <v>0</v>
      </c>
      <c r="CO925" s="18">
        <v>0</v>
      </c>
    </row>
    <row r="926" spans="1:93" ht="14.1">
      <c r="A926" s="15">
        <v>1200</v>
      </c>
      <c r="B926" s="15">
        <v>1950001359</v>
      </c>
      <c r="C926" s="15">
        <v>50029405</v>
      </c>
      <c r="D926" s="15">
        <v>2021108118</v>
      </c>
      <c r="E926" s="15">
        <v>7</v>
      </c>
      <c r="F926" s="16">
        <v>44555</v>
      </c>
      <c r="G926" s="16">
        <v>44573</v>
      </c>
      <c r="H926" s="16" t="str">
        <f t="shared" si="48"/>
        <v>Jan</v>
      </c>
      <c r="I926" s="15">
        <v>1265</v>
      </c>
      <c r="J926" s="15">
        <v>101</v>
      </c>
      <c r="K926" s="15" t="s">
        <v>91</v>
      </c>
      <c r="L926" s="15"/>
      <c r="M926" s="15"/>
      <c r="N926" s="15"/>
      <c r="O926" s="15"/>
      <c r="P926" s="15"/>
      <c r="Q926" s="15" t="s">
        <v>92</v>
      </c>
      <c r="R926" s="15"/>
      <c r="S926" s="15" t="b">
        <f t="shared" si="49"/>
        <v>1</v>
      </c>
      <c r="T926" s="15" t="s">
        <v>593</v>
      </c>
      <c r="U926" s="15" t="e">
        <f>VLOOKUP(T926,'[10]More than 180'!$D$7:$D$48,1,0)</f>
        <v>#N/A</v>
      </c>
      <c r="V926" s="15" t="s">
        <v>1546</v>
      </c>
      <c r="W926" s="17" t="s">
        <v>95</v>
      </c>
      <c r="X926" s="18">
        <v>8750</v>
      </c>
      <c r="Y926" s="15">
        <v>91700027</v>
      </c>
      <c r="Z926" s="19">
        <v>25</v>
      </c>
      <c r="AA926" s="15" t="s">
        <v>229</v>
      </c>
      <c r="AB926" s="16">
        <v>44555</v>
      </c>
      <c r="AC926" s="18">
        <v>8750</v>
      </c>
      <c r="AD926" s="18"/>
      <c r="AE926" s="18">
        <f t="shared" si="50"/>
        <v>350</v>
      </c>
      <c r="AF926" s="18">
        <v>0</v>
      </c>
      <c r="AG926" s="18">
        <v>0</v>
      </c>
      <c r="AH926" s="18">
        <v>1575</v>
      </c>
      <c r="AI926" s="18">
        <v>0</v>
      </c>
      <c r="AJ926" s="18">
        <v>10325</v>
      </c>
      <c r="AK926" s="15">
        <v>101</v>
      </c>
      <c r="AL926" s="15">
        <v>90</v>
      </c>
      <c r="AM926" s="15" t="s">
        <v>97</v>
      </c>
      <c r="AN926" s="15">
        <v>7228</v>
      </c>
      <c r="AO926" s="15" t="s">
        <v>156</v>
      </c>
      <c r="AP926" s="15">
        <v>7</v>
      </c>
      <c r="AQ926" s="15">
        <v>2021623925</v>
      </c>
      <c r="AR926" s="15">
        <v>51020599</v>
      </c>
      <c r="AS926" s="15">
        <v>50029405</v>
      </c>
      <c r="AT926" s="16">
        <v>44555</v>
      </c>
      <c r="AU926" s="15" t="s">
        <v>1545</v>
      </c>
      <c r="AV926" s="15" t="s">
        <v>99</v>
      </c>
      <c r="AW926" s="15">
        <v>9000</v>
      </c>
      <c r="AX926" s="15" t="s">
        <v>197</v>
      </c>
      <c r="AY926" s="15" t="s">
        <v>198</v>
      </c>
      <c r="AZ926" s="15">
        <v>1000</v>
      </c>
      <c r="BA926" s="15">
        <v>102089</v>
      </c>
      <c r="BB926" s="15" t="s">
        <v>593</v>
      </c>
      <c r="BC926" s="15" t="s">
        <v>596</v>
      </c>
      <c r="BD926" s="15">
        <v>33</v>
      </c>
      <c r="BE926" s="15" t="s">
        <v>234</v>
      </c>
      <c r="BF926" s="15" t="s">
        <v>597</v>
      </c>
      <c r="BG926" s="15" t="s">
        <v>598</v>
      </c>
      <c r="BH926" s="15" t="s">
        <v>599</v>
      </c>
      <c r="BI926" s="15">
        <v>3060</v>
      </c>
      <c r="BJ926" s="15" t="s">
        <v>600</v>
      </c>
      <c r="BK926" s="15">
        <v>1200</v>
      </c>
      <c r="BL926" s="15">
        <v>1255</v>
      </c>
      <c r="BM926" s="19">
        <v>25</v>
      </c>
      <c r="BN926" s="15" t="s">
        <v>229</v>
      </c>
      <c r="BO926" s="20">
        <v>8750</v>
      </c>
      <c r="BP926" s="20"/>
      <c r="BQ926" s="20"/>
      <c r="BR926" s="15" t="s">
        <v>108</v>
      </c>
      <c r="BS926" s="15"/>
      <c r="BT926" s="15"/>
      <c r="BU926" s="15"/>
      <c r="BV926" s="18">
        <v>1575</v>
      </c>
      <c r="BW926" s="15" t="s">
        <v>126</v>
      </c>
      <c r="BX926" s="15">
        <v>90177</v>
      </c>
      <c r="BY926" s="15">
        <v>91801</v>
      </c>
      <c r="BZ926" s="15">
        <v>2021106130</v>
      </c>
      <c r="CA926" s="15" t="s">
        <v>110</v>
      </c>
      <c r="CB926" s="15" t="s">
        <v>111</v>
      </c>
      <c r="CC926" s="15" t="s">
        <v>112</v>
      </c>
      <c r="CD926" s="15" t="s">
        <v>111</v>
      </c>
      <c r="CE926" s="15" t="s">
        <v>111</v>
      </c>
      <c r="CF926" s="15">
        <v>7</v>
      </c>
      <c r="CG926" s="15" t="s">
        <v>113</v>
      </c>
      <c r="CH926" s="16">
        <v>44583</v>
      </c>
      <c r="CI926" s="15" t="s">
        <v>97</v>
      </c>
      <c r="CJ926" s="18">
        <v>0</v>
      </c>
      <c r="CK926" s="18">
        <v>0</v>
      </c>
      <c r="CL926" s="18">
        <v>0</v>
      </c>
      <c r="CM926" s="18">
        <v>0</v>
      </c>
      <c r="CN926" s="18">
        <v>0</v>
      </c>
      <c r="CO926" s="18">
        <v>0</v>
      </c>
    </row>
    <row r="927" spans="1:93" ht="14.1">
      <c r="A927" s="15">
        <v>1200</v>
      </c>
      <c r="B927" s="15">
        <v>1950001359</v>
      </c>
      <c r="C927" s="15">
        <v>50029405</v>
      </c>
      <c r="D927" s="15">
        <v>2021108118</v>
      </c>
      <c r="E927" s="15">
        <v>8</v>
      </c>
      <c r="F927" s="16">
        <v>44555</v>
      </c>
      <c r="G927" s="16">
        <v>44573</v>
      </c>
      <c r="H927" s="16" t="str">
        <f t="shared" si="48"/>
        <v>Jan</v>
      </c>
      <c r="I927" s="15">
        <v>1265</v>
      </c>
      <c r="J927" s="15">
        <v>101</v>
      </c>
      <c r="K927" s="15" t="s">
        <v>91</v>
      </c>
      <c r="L927" s="15"/>
      <c r="M927" s="15"/>
      <c r="N927" s="15"/>
      <c r="O927" s="15"/>
      <c r="P927" s="15"/>
      <c r="Q927" s="15" t="s">
        <v>92</v>
      </c>
      <c r="R927" s="15"/>
      <c r="S927" s="15" t="b">
        <f t="shared" si="49"/>
        <v>1</v>
      </c>
      <c r="T927" s="15" t="s">
        <v>593</v>
      </c>
      <c r="U927" s="15" t="e">
        <f>VLOOKUP(T927,'[10]More than 180'!$D$7:$D$48,1,0)</f>
        <v>#N/A</v>
      </c>
      <c r="V927" s="15" t="s">
        <v>1547</v>
      </c>
      <c r="W927" s="17" t="s">
        <v>95</v>
      </c>
      <c r="X927" s="18">
        <v>11050</v>
      </c>
      <c r="Y927" s="15">
        <v>91700142</v>
      </c>
      <c r="Z927" s="19">
        <v>26</v>
      </c>
      <c r="AA927" s="15" t="s">
        <v>229</v>
      </c>
      <c r="AB927" s="16">
        <v>44555</v>
      </c>
      <c r="AC927" s="18">
        <v>11050</v>
      </c>
      <c r="AD927" s="18"/>
      <c r="AE927" s="18">
        <f t="shared" si="50"/>
        <v>425</v>
      </c>
      <c r="AF927" s="18">
        <v>0</v>
      </c>
      <c r="AG927" s="18">
        <v>0</v>
      </c>
      <c r="AH927" s="18">
        <v>1989</v>
      </c>
      <c r="AI927" s="18">
        <v>0</v>
      </c>
      <c r="AJ927" s="18">
        <v>13039</v>
      </c>
      <c r="AK927" s="15">
        <v>101</v>
      </c>
      <c r="AL927" s="15">
        <v>100</v>
      </c>
      <c r="AM927" s="15" t="s">
        <v>97</v>
      </c>
      <c r="AN927" s="15">
        <v>7228</v>
      </c>
      <c r="AO927" s="15" t="s">
        <v>156</v>
      </c>
      <c r="AP927" s="15">
        <v>8</v>
      </c>
      <c r="AQ927" s="15">
        <v>2021623925</v>
      </c>
      <c r="AR927" s="15">
        <v>51020599</v>
      </c>
      <c r="AS927" s="15">
        <v>50029405</v>
      </c>
      <c r="AT927" s="16">
        <v>44555</v>
      </c>
      <c r="AU927" s="15" t="s">
        <v>1545</v>
      </c>
      <c r="AV927" s="15" t="s">
        <v>99</v>
      </c>
      <c r="AW927" s="15">
        <v>9000</v>
      </c>
      <c r="AX927" s="15" t="s">
        <v>197</v>
      </c>
      <c r="AY927" s="15" t="s">
        <v>198</v>
      </c>
      <c r="AZ927" s="15">
        <v>1000</v>
      </c>
      <c r="BA927" s="15">
        <v>102089</v>
      </c>
      <c r="BB927" s="15" t="s">
        <v>593</v>
      </c>
      <c r="BC927" s="15" t="s">
        <v>596</v>
      </c>
      <c r="BD927" s="15">
        <v>33</v>
      </c>
      <c r="BE927" s="15" t="s">
        <v>234</v>
      </c>
      <c r="BF927" s="15" t="s">
        <v>597</v>
      </c>
      <c r="BG927" s="15" t="s">
        <v>598</v>
      </c>
      <c r="BH927" s="15" t="s">
        <v>599</v>
      </c>
      <c r="BI927" s="15">
        <v>3060</v>
      </c>
      <c r="BJ927" s="15" t="s">
        <v>600</v>
      </c>
      <c r="BK927" s="15">
        <v>1200</v>
      </c>
      <c r="BL927" s="15">
        <v>1255</v>
      </c>
      <c r="BM927" s="19">
        <v>26</v>
      </c>
      <c r="BN927" s="15" t="s">
        <v>229</v>
      </c>
      <c r="BO927" s="20">
        <v>11050</v>
      </c>
      <c r="BP927" s="20"/>
      <c r="BQ927" s="20"/>
      <c r="BR927" s="15" t="s">
        <v>108</v>
      </c>
      <c r="BS927" s="15"/>
      <c r="BT927" s="15"/>
      <c r="BU927" s="15"/>
      <c r="BV927" s="18">
        <v>1989</v>
      </c>
      <c r="BW927" s="15" t="s">
        <v>126</v>
      </c>
      <c r="BX927" s="15">
        <v>90177</v>
      </c>
      <c r="BY927" s="15">
        <v>91801</v>
      </c>
      <c r="BZ927" s="15">
        <v>2021106130</v>
      </c>
      <c r="CA927" s="15" t="s">
        <v>110</v>
      </c>
      <c r="CB927" s="15" t="s">
        <v>111</v>
      </c>
      <c r="CC927" s="15" t="s">
        <v>112</v>
      </c>
      <c r="CD927" s="15" t="s">
        <v>111</v>
      </c>
      <c r="CE927" s="15" t="s">
        <v>111</v>
      </c>
      <c r="CF927" s="15">
        <v>8</v>
      </c>
      <c r="CG927" s="15" t="s">
        <v>113</v>
      </c>
      <c r="CH927" s="16">
        <v>44583</v>
      </c>
      <c r="CI927" s="15" t="s">
        <v>97</v>
      </c>
      <c r="CJ927" s="18">
        <v>0</v>
      </c>
      <c r="CK927" s="18">
        <v>0</v>
      </c>
      <c r="CL927" s="18">
        <v>0</v>
      </c>
      <c r="CM927" s="18">
        <v>0</v>
      </c>
      <c r="CN927" s="18">
        <v>0</v>
      </c>
      <c r="CO927" s="18">
        <v>0</v>
      </c>
    </row>
    <row r="928" spans="1:93" ht="14.1">
      <c r="A928" s="15">
        <v>1200</v>
      </c>
      <c r="B928" s="15">
        <v>1950001365</v>
      </c>
      <c r="C928" s="15">
        <v>50029407</v>
      </c>
      <c r="D928" s="15">
        <v>2021107530</v>
      </c>
      <c r="E928" s="15">
        <v>1</v>
      </c>
      <c r="F928" s="16">
        <v>44543</v>
      </c>
      <c r="G928" s="16">
        <v>44573</v>
      </c>
      <c r="H928" s="16" t="str">
        <f t="shared" si="48"/>
        <v>Jan</v>
      </c>
      <c r="I928" s="15" t="s">
        <v>1513</v>
      </c>
      <c r="J928" s="15">
        <v>101</v>
      </c>
      <c r="K928" s="15" t="s">
        <v>91</v>
      </c>
      <c r="L928" s="15"/>
      <c r="M928" s="15"/>
      <c r="N928" s="15"/>
      <c r="O928" s="15"/>
      <c r="P928" s="15"/>
      <c r="Q928" s="15" t="s">
        <v>476</v>
      </c>
      <c r="R928" s="15"/>
      <c r="S928" s="15" t="b">
        <f t="shared" si="49"/>
        <v>0</v>
      </c>
      <c r="T928" s="15" t="s">
        <v>1202</v>
      </c>
      <c r="U928" s="15" t="str">
        <f>VLOOKUP(T928,'[10]More than 180'!$D$7:$D$48,1,0)</f>
        <v>China Steel Corporation</v>
      </c>
      <c r="V928" s="15" t="s">
        <v>1514</v>
      </c>
      <c r="W928" s="17" t="s">
        <v>95</v>
      </c>
      <c r="X928" s="21">
        <v>4679529.5599999996</v>
      </c>
      <c r="Y928" s="15">
        <v>91100770</v>
      </c>
      <c r="Z928" s="21">
        <v>39210</v>
      </c>
      <c r="AA928" s="15" t="s">
        <v>229</v>
      </c>
      <c r="AB928" s="16">
        <v>44543</v>
      </c>
      <c r="AC928" s="21">
        <v>4708119.63</v>
      </c>
      <c r="AD928" s="18"/>
      <c r="AE928" s="18">
        <f t="shared" si="50"/>
        <v>120.07446136189748</v>
      </c>
      <c r="AF928" s="18">
        <v>0</v>
      </c>
      <c r="AG928" s="18">
        <v>0</v>
      </c>
      <c r="AH928" s="18">
        <v>0</v>
      </c>
      <c r="AI928" s="18">
        <v>0</v>
      </c>
      <c r="AJ928" s="21">
        <v>4708119.63</v>
      </c>
      <c r="AK928" s="15">
        <v>101</v>
      </c>
      <c r="AL928" s="15">
        <v>10</v>
      </c>
      <c r="AM928" s="15" t="s">
        <v>97</v>
      </c>
      <c r="AN928" s="15">
        <v>722519</v>
      </c>
      <c r="AO928" s="15" t="s">
        <v>156</v>
      </c>
      <c r="AP928" s="15">
        <v>6</v>
      </c>
      <c r="AQ928" s="15">
        <v>2021624726</v>
      </c>
      <c r="AR928" s="15">
        <v>51021269</v>
      </c>
      <c r="AS928" s="15">
        <v>50029407</v>
      </c>
      <c r="AT928" s="16">
        <v>44561</v>
      </c>
      <c r="AU928" s="15" t="s">
        <v>1513</v>
      </c>
      <c r="AV928" s="15" t="s">
        <v>99</v>
      </c>
      <c r="AW928" s="15">
        <v>9000</v>
      </c>
      <c r="AX928" s="15" t="s">
        <v>197</v>
      </c>
      <c r="AY928" s="15" t="s">
        <v>198</v>
      </c>
      <c r="AZ928" s="15">
        <v>1000</v>
      </c>
      <c r="BA928" s="15">
        <v>201013</v>
      </c>
      <c r="BB928" s="15" t="s">
        <v>1202</v>
      </c>
      <c r="BC928" s="15" t="s">
        <v>97</v>
      </c>
      <c r="BD928" s="15" t="s">
        <v>97</v>
      </c>
      <c r="BE928" s="15" t="s">
        <v>97</v>
      </c>
      <c r="BF928" s="15" t="s">
        <v>97</v>
      </c>
      <c r="BG928" s="15" t="s">
        <v>754</v>
      </c>
      <c r="BH928" s="15" t="s">
        <v>755</v>
      </c>
      <c r="BI928" s="15">
        <v>3001</v>
      </c>
      <c r="BJ928" s="15" t="s">
        <v>756</v>
      </c>
      <c r="BK928" s="15">
        <v>1200</v>
      </c>
      <c r="BL928" s="15" t="s">
        <v>97</v>
      </c>
      <c r="BM928" s="19">
        <v>500000</v>
      </c>
      <c r="BN928" s="15" t="s">
        <v>229</v>
      </c>
      <c r="BO928" s="20">
        <v>63295.13</v>
      </c>
      <c r="BP928" s="20">
        <f>BO928/BM928</f>
        <v>0.12659025999999998</v>
      </c>
      <c r="BQ928" s="20"/>
      <c r="BR928" s="15" t="s">
        <v>1204</v>
      </c>
      <c r="BS928" s="15">
        <f>X928/BO928</f>
        <v>73.931905345640331</v>
      </c>
      <c r="BT928" s="15">
        <f>1/BS928</f>
        <v>1.3525960075354242E-2</v>
      </c>
      <c r="BU928" s="15"/>
      <c r="BV928" s="18">
        <v>0</v>
      </c>
      <c r="BW928" s="15" t="s">
        <v>481</v>
      </c>
      <c r="BX928" s="15">
        <v>90177</v>
      </c>
      <c r="BY928" s="15">
        <v>90062</v>
      </c>
      <c r="BZ928" s="15">
        <v>2021600073</v>
      </c>
      <c r="CA928" s="15" t="s">
        <v>1205</v>
      </c>
      <c r="CB928" s="15" t="s">
        <v>111</v>
      </c>
      <c r="CC928" s="15" t="s">
        <v>1206</v>
      </c>
      <c r="CD928" s="15" t="s">
        <v>111</v>
      </c>
      <c r="CE928" s="15" t="s">
        <v>111</v>
      </c>
      <c r="CF928" s="15">
        <v>1</v>
      </c>
      <c r="CG928" s="15" t="s">
        <v>113</v>
      </c>
      <c r="CH928" s="16">
        <v>44561</v>
      </c>
      <c r="CI928" s="15" t="s">
        <v>97</v>
      </c>
      <c r="CJ928" s="18">
        <v>0</v>
      </c>
      <c r="CK928" s="18">
        <v>0</v>
      </c>
      <c r="CL928" s="18">
        <v>0</v>
      </c>
      <c r="CM928" s="18">
        <v>0</v>
      </c>
      <c r="CN928" s="18">
        <v>0</v>
      </c>
      <c r="CO928" s="18">
        <v>0</v>
      </c>
    </row>
    <row r="929" spans="1:93" ht="14.1">
      <c r="A929" s="15">
        <v>1200</v>
      </c>
      <c r="B929" s="15">
        <v>1950001370</v>
      </c>
      <c r="C929" s="15">
        <v>50029411</v>
      </c>
      <c r="D929" s="15">
        <v>2021108598</v>
      </c>
      <c r="E929" s="15">
        <v>1</v>
      </c>
      <c r="F929" s="16">
        <v>44568</v>
      </c>
      <c r="G929" s="16">
        <v>44573</v>
      </c>
      <c r="H929" s="16" t="str">
        <f t="shared" si="48"/>
        <v>Jan</v>
      </c>
      <c r="I929" s="15" t="s">
        <v>1551</v>
      </c>
      <c r="J929" s="15">
        <v>101</v>
      </c>
      <c r="K929" s="15" t="s">
        <v>91</v>
      </c>
      <c r="L929" s="15"/>
      <c r="M929" s="15"/>
      <c r="N929" s="15"/>
      <c r="O929" s="15"/>
      <c r="P929" s="15"/>
      <c r="Q929" s="15" t="s">
        <v>92</v>
      </c>
      <c r="R929" s="15"/>
      <c r="S929" s="15" t="b">
        <f t="shared" si="49"/>
        <v>1</v>
      </c>
      <c r="T929" s="15" t="s">
        <v>835</v>
      </c>
      <c r="U929" s="15" t="e">
        <f>VLOOKUP(T929,'[10]More than 180'!$D$7:$D$48,1,0)</f>
        <v>#N/A</v>
      </c>
      <c r="V929" s="15" t="s">
        <v>1552</v>
      </c>
      <c r="W929" s="17" t="s">
        <v>95</v>
      </c>
      <c r="X929" s="18">
        <v>4892</v>
      </c>
      <c r="Y929" s="15">
        <v>92111689</v>
      </c>
      <c r="Z929" s="19">
        <v>1</v>
      </c>
      <c r="AA929" s="15" t="s">
        <v>96</v>
      </c>
      <c r="AB929" s="16">
        <v>44568</v>
      </c>
      <c r="AC929" s="18">
        <v>4892</v>
      </c>
      <c r="AD929" s="18"/>
      <c r="AE929" s="18">
        <f t="shared" si="50"/>
        <v>4892</v>
      </c>
      <c r="AF929" s="18">
        <v>0</v>
      </c>
      <c r="AG929" s="18">
        <v>0</v>
      </c>
      <c r="AH929" s="18">
        <v>880.56</v>
      </c>
      <c r="AI929" s="18">
        <v>0</v>
      </c>
      <c r="AJ929" s="18">
        <v>5773</v>
      </c>
      <c r="AK929" s="15">
        <v>101</v>
      </c>
      <c r="AL929" s="15">
        <v>10</v>
      </c>
      <c r="AM929" s="15" t="s">
        <v>97</v>
      </c>
      <c r="AN929" s="15">
        <v>82079090</v>
      </c>
      <c r="AO929" s="15" t="s">
        <v>156</v>
      </c>
      <c r="AP929" s="15">
        <v>1</v>
      </c>
      <c r="AQ929" s="15">
        <v>2021623946</v>
      </c>
      <c r="AR929" s="15">
        <v>51020613</v>
      </c>
      <c r="AS929" s="15">
        <v>50029411</v>
      </c>
      <c r="AT929" s="16">
        <v>44568</v>
      </c>
      <c r="AU929" s="15" t="s">
        <v>1551</v>
      </c>
      <c r="AV929" s="15" t="s">
        <v>99</v>
      </c>
      <c r="AW929" s="15">
        <v>9000</v>
      </c>
      <c r="AX929" s="15" t="s">
        <v>119</v>
      </c>
      <c r="AY929" s="15" t="s">
        <v>120</v>
      </c>
      <c r="AZ929" s="15">
        <v>1000</v>
      </c>
      <c r="BA929" s="15">
        <v>103422</v>
      </c>
      <c r="BB929" s="15" t="s">
        <v>835</v>
      </c>
      <c r="BC929" s="15" t="s">
        <v>837</v>
      </c>
      <c r="BD929" s="15">
        <v>27</v>
      </c>
      <c r="BE929" s="15" t="s">
        <v>103</v>
      </c>
      <c r="BF929" s="15" t="s">
        <v>838</v>
      </c>
      <c r="BG929" s="15" t="s">
        <v>321</v>
      </c>
      <c r="BH929" s="15" t="s">
        <v>322</v>
      </c>
      <c r="BI929" s="15">
        <v>3030</v>
      </c>
      <c r="BJ929" s="15" t="s">
        <v>125</v>
      </c>
      <c r="BK929" s="15">
        <v>1200</v>
      </c>
      <c r="BL929" s="15">
        <v>1258</v>
      </c>
      <c r="BM929" s="19">
        <v>1</v>
      </c>
      <c r="BN929" s="15" t="s">
        <v>96</v>
      </c>
      <c r="BO929" s="20">
        <v>4892</v>
      </c>
      <c r="BP929" s="20"/>
      <c r="BQ929" s="20"/>
      <c r="BR929" s="15" t="s">
        <v>108</v>
      </c>
      <c r="BS929" s="15"/>
      <c r="BT929" s="15"/>
      <c r="BU929" s="15"/>
      <c r="BV929" s="18">
        <v>881</v>
      </c>
      <c r="BW929" s="15" t="s">
        <v>126</v>
      </c>
      <c r="BX929" s="15">
        <v>90369</v>
      </c>
      <c r="BY929" s="15">
        <v>90198</v>
      </c>
      <c r="BZ929" s="15">
        <v>2021105865</v>
      </c>
      <c r="CA929" s="15" t="s">
        <v>110</v>
      </c>
      <c r="CB929" s="15" t="s">
        <v>271</v>
      </c>
      <c r="CC929" s="15" t="s">
        <v>112</v>
      </c>
      <c r="CD929" s="15" t="s">
        <v>111</v>
      </c>
      <c r="CE929" s="15" t="s">
        <v>111</v>
      </c>
      <c r="CF929" s="15">
        <v>1</v>
      </c>
      <c r="CG929" s="15" t="s">
        <v>113</v>
      </c>
      <c r="CH929" s="16">
        <v>44571</v>
      </c>
      <c r="CI929" s="15" t="s">
        <v>97</v>
      </c>
      <c r="CJ929" s="18">
        <v>0</v>
      </c>
      <c r="CK929" s="18">
        <v>0</v>
      </c>
      <c r="CL929" s="18">
        <v>0</v>
      </c>
      <c r="CM929" s="18">
        <v>0</v>
      </c>
      <c r="CN929" s="18">
        <v>0</v>
      </c>
      <c r="CO929" s="18">
        <v>0</v>
      </c>
    </row>
    <row r="930" spans="1:93" ht="14.1">
      <c r="A930" s="15">
        <v>1200</v>
      </c>
      <c r="B930" s="15">
        <v>1950001370</v>
      </c>
      <c r="C930" s="15">
        <v>50029411</v>
      </c>
      <c r="D930" s="15">
        <v>2021108598</v>
      </c>
      <c r="E930" s="15">
        <v>2</v>
      </c>
      <c r="F930" s="16">
        <v>44568</v>
      </c>
      <c r="G930" s="16">
        <v>44573</v>
      </c>
      <c r="H930" s="16" t="str">
        <f t="shared" si="48"/>
        <v>Jan</v>
      </c>
      <c r="I930" s="15" t="s">
        <v>1551</v>
      </c>
      <c r="J930" s="15">
        <v>101</v>
      </c>
      <c r="K930" s="15" t="s">
        <v>91</v>
      </c>
      <c r="L930" s="15"/>
      <c r="M930" s="15"/>
      <c r="N930" s="15"/>
      <c r="O930" s="15"/>
      <c r="P930" s="15"/>
      <c r="Q930" s="15" t="s">
        <v>92</v>
      </c>
      <c r="R930" s="15"/>
      <c r="S930" s="15" t="b">
        <f t="shared" si="49"/>
        <v>1</v>
      </c>
      <c r="T930" s="15" t="s">
        <v>835</v>
      </c>
      <c r="U930" s="15" t="e">
        <f>VLOOKUP(T930,'[10]More than 180'!$D$7:$D$48,1,0)</f>
        <v>#N/A</v>
      </c>
      <c r="V930" s="15" t="s">
        <v>1553</v>
      </c>
      <c r="W930" s="17" t="s">
        <v>95</v>
      </c>
      <c r="X930" s="18">
        <v>13062</v>
      </c>
      <c r="Y930" s="15">
        <v>92111690</v>
      </c>
      <c r="Z930" s="19">
        <v>1</v>
      </c>
      <c r="AA930" s="15" t="s">
        <v>96</v>
      </c>
      <c r="AB930" s="16">
        <v>44568</v>
      </c>
      <c r="AC930" s="18">
        <v>13062</v>
      </c>
      <c r="AD930" s="18"/>
      <c r="AE930" s="18">
        <f t="shared" si="50"/>
        <v>13062</v>
      </c>
      <c r="AF930" s="18">
        <v>0</v>
      </c>
      <c r="AG930" s="18">
        <v>0</v>
      </c>
      <c r="AH930" s="18">
        <v>2351.16</v>
      </c>
      <c r="AI930" s="18">
        <v>0</v>
      </c>
      <c r="AJ930" s="18">
        <v>15413</v>
      </c>
      <c r="AK930" s="15">
        <v>101</v>
      </c>
      <c r="AL930" s="15">
        <v>20</v>
      </c>
      <c r="AM930" s="15" t="s">
        <v>97</v>
      </c>
      <c r="AN930" s="15">
        <v>82079090</v>
      </c>
      <c r="AO930" s="15" t="s">
        <v>156</v>
      </c>
      <c r="AP930" s="15">
        <v>2</v>
      </c>
      <c r="AQ930" s="15">
        <v>2021623946</v>
      </c>
      <c r="AR930" s="15">
        <v>51020613</v>
      </c>
      <c r="AS930" s="15">
        <v>50029411</v>
      </c>
      <c r="AT930" s="16">
        <v>44568</v>
      </c>
      <c r="AU930" s="15" t="s">
        <v>1551</v>
      </c>
      <c r="AV930" s="15" t="s">
        <v>99</v>
      </c>
      <c r="AW930" s="15">
        <v>9000</v>
      </c>
      <c r="AX930" s="15" t="s">
        <v>119</v>
      </c>
      <c r="AY930" s="15" t="s">
        <v>120</v>
      </c>
      <c r="AZ930" s="15">
        <v>1000</v>
      </c>
      <c r="BA930" s="15">
        <v>103422</v>
      </c>
      <c r="BB930" s="15" t="s">
        <v>835</v>
      </c>
      <c r="BC930" s="15" t="s">
        <v>837</v>
      </c>
      <c r="BD930" s="15">
        <v>27</v>
      </c>
      <c r="BE930" s="15" t="s">
        <v>103</v>
      </c>
      <c r="BF930" s="15" t="s">
        <v>838</v>
      </c>
      <c r="BG930" s="15" t="s">
        <v>321</v>
      </c>
      <c r="BH930" s="15" t="s">
        <v>322</v>
      </c>
      <c r="BI930" s="15">
        <v>3030</v>
      </c>
      <c r="BJ930" s="15" t="s">
        <v>125</v>
      </c>
      <c r="BK930" s="15">
        <v>1200</v>
      </c>
      <c r="BL930" s="15">
        <v>1258</v>
      </c>
      <c r="BM930" s="19">
        <v>1</v>
      </c>
      <c r="BN930" s="15" t="s">
        <v>96</v>
      </c>
      <c r="BO930" s="20">
        <v>13062</v>
      </c>
      <c r="BP930" s="20"/>
      <c r="BQ930" s="20"/>
      <c r="BR930" s="15" t="s">
        <v>108</v>
      </c>
      <c r="BS930" s="15"/>
      <c r="BT930" s="15"/>
      <c r="BU930" s="15"/>
      <c r="BV930" s="18">
        <v>2351</v>
      </c>
      <c r="BW930" s="15" t="s">
        <v>126</v>
      </c>
      <c r="BX930" s="15">
        <v>90369</v>
      </c>
      <c r="BY930" s="15">
        <v>90198</v>
      </c>
      <c r="BZ930" s="15">
        <v>2021105865</v>
      </c>
      <c r="CA930" s="15" t="s">
        <v>110</v>
      </c>
      <c r="CB930" s="15" t="s">
        <v>271</v>
      </c>
      <c r="CC930" s="15" t="s">
        <v>112</v>
      </c>
      <c r="CD930" s="15" t="s">
        <v>111</v>
      </c>
      <c r="CE930" s="15" t="s">
        <v>111</v>
      </c>
      <c r="CF930" s="15">
        <v>2</v>
      </c>
      <c r="CG930" s="15" t="s">
        <v>113</v>
      </c>
      <c r="CH930" s="16">
        <v>44571</v>
      </c>
      <c r="CI930" s="15" t="s">
        <v>97</v>
      </c>
      <c r="CJ930" s="18">
        <v>0</v>
      </c>
      <c r="CK930" s="18">
        <v>0</v>
      </c>
      <c r="CL930" s="18">
        <v>0</v>
      </c>
      <c r="CM930" s="18">
        <v>0</v>
      </c>
      <c r="CN930" s="18">
        <v>0</v>
      </c>
      <c r="CO930" s="18">
        <v>0</v>
      </c>
    </row>
    <row r="931" spans="1:93" ht="14.1">
      <c r="A931" s="15">
        <v>1200</v>
      </c>
      <c r="B931" s="15">
        <v>1950001370</v>
      </c>
      <c r="C931" s="15">
        <v>50029411</v>
      </c>
      <c r="D931" s="15">
        <v>2021108598</v>
      </c>
      <c r="E931" s="15">
        <v>3</v>
      </c>
      <c r="F931" s="16">
        <v>44568</v>
      </c>
      <c r="G931" s="16">
        <v>44573</v>
      </c>
      <c r="H931" s="16" t="str">
        <f t="shared" si="48"/>
        <v>Jan</v>
      </c>
      <c r="I931" s="15" t="s">
        <v>1551</v>
      </c>
      <c r="J931" s="15">
        <v>101</v>
      </c>
      <c r="K931" s="15" t="s">
        <v>91</v>
      </c>
      <c r="L931" s="15"/>
      <c r="M931" s="15"/>
      <c r="N931" s="15"/>
      <c r="O931" s="15"/>
      <c r="P931" s="15"/>
      <c r="Q931" s="15" t="s">
        <v>92</v>
      </c>
      <c r="R931" s="15"/>
      <c r="S931" s="15" t="b">
        <f t="shared" si="49"/>
        <v>1</v>
      </c>
      <c r="T931" s="15" t="s">
        <v>835</v>
      </c>
      <c r="U931" s="15" t="e">
        <f>VLOOKUP(T931,'[10]More than 180'!$D$7:$D$48,1,0)</f>
        <v>#N/A</v>
      </c>
      <c r="V931" s="15" t="s">
        <v>1554</v>
      </c>
      <c r="W931" s="17" t="s">
        <v>95</v>
      </c>
      <c r="X931" s="18">
        <v>2612</v>
      </c>
      <c r="Y931" s="15">
        <v>92111691</v>
      </c>
      <c r="Z931" s="19">
        <v>1</v>
      </c>
      <c r="AA931" s="15" t="s">
        <v>96</v>
      </c>
      <c r="AB931" s="16">
        <v>44568</v>
      </c>
      <c r="AC931" s="18">
        <v>2612</v>
      </c>
      <c r="AD931" s="18"/>
      <c r="AE931" s="18">
        <f t="shared" si="50"/>
        <v>2612</v>
      </c>
      <c r="AF931" s="18">
        <v>0</v>
      </c>
      <c r="AG931" s="18">
        <v>0</v>
      </c>
      <c r="AH931" s="18">
        <v>470.16</v>
      </c>
      <c r="AI931" s="18">
        <v>0</v>
      </c>
      <c r="AJ931" s="18">
        <v>3082</v>
      </c>
      <c r="AK931" s="15">
        <v>101</v>
      </c>
      <c r="AL931" s="15">
        <v>30</v>
      </c>
      <c r="AM931" s="15" t="s">
        <v>97</v>
      </c>
      <c r="AN931" s="15">
        <v>82079090</v>
      </c>
      <c r="AO931" s="15" t="s">
        <v>156</v>
      </c>
      <c r="AP931" s="15">
        <v>3</v>
      </c>
      <c r="AQ931" s="15">
        <v>2021623946</v>
      </c>
      <c r="AR931" s="15">
        <v>51020613</v>
      </c>
      <c r="AS931" s="15">
        <v>50029411</v>
      </c>
      <c r="AT931" s="16">
        <v>44568</v>
      </c>
      <c r="AU931" s="15" t="s">
        <v>1551</v>
      </c>
      <c r="AV931" s="15" t="s">
        <v>99</v>
      </c>
      <c r="AW931" s="15">
        <v>9000</v>
      </c>
      <c r="AX931" s="15" t="s">
        <v>119</v>
      </c>
      <c r="AY931" s="15" t="s">
        <v>120</v>
      </c>
      <c r="AZ931" s="15">
        <v>1000</v>
      </c>
      <c r="BA931" s="15">
        <v>103422</v>
      </c>
      <c r="BB931" s="15" t="s">
        <v>835</v>
      </c>
      <c r="BC931" s="15" t="s">
        <v>837</v>
      </c>
      <c r="BD931" s="15">
        <v>27</v>
      </c>
      <c r="BE931" s="15" t="s">
        <v>103</v>
      </c>
      <c r="BF931" s="15" t="s">
        <v>838</v>
      </c>
      <c r="BG931" s="15" t="s">
        <v>321</v>
      </c>
      <c r="BH931" s="15" t="s">
        <v>322</v>
      </c>
      <c r="BI931" s="15">
        <v>3030</v>
      </c>
      <c r="BJ931" s="15" t="s">
        <v>125</v>
      </c>
      <c r="BK931" s="15">
        <v>1200</v>
      </c>
      <c r="BL931" s="15">
        <v>1258</v>
      </c>
      <c r="BM931" s="19">
        <v>1</v>
      </c>
      <c r="BN931" s="15" t="s">
        <v>96</v>
      </c>
      <c r="BO931" s="20">
        <v>2612</v>
      </c>
      <c r="BP931" s="20"/>
      <c r="BQ931" s="20"/>
      <c r="BR931" s="15" t="s">
        <v>108</v>
      </c>
      <c r="BS931" s="15"/>
      <c r="BT931" s="15"/>
      <c r="BU931" s="15"/>
      <c r="BV931" s="18">
        <v>470</v>
      </c>
      <c r="BW931" s="15" t="s">
        <v>126</v>
      </c>
      <c r="BX931" s="15">
        <v>90369</v>
      </c>
      <c r="BY931" s="15">
        <v>90198</v>
      </c>
      <c r="BZ931" s="15">
        <v>2021105865</v>
      </c>
      <c r="CA931" s="15" t="s">
        <v>110</v>
      </c>
      <c r="CB931" s="15" t="s">
        <v>271</v>
      </c>
      <c r="CC931" s="15" t="s">
        <v>112</v>
      </c>
      <c r="CD931" s="15" t="s">
        <v>111</v>
      </c>
      <c r="CE931" s="15" t="s">
        <v>111</v>
      </c>
      <c r="CF931" s="15">
        <v>3</v>
      </c>
      <c r="CG931" s="15" t="s">
        <v>113</v>
      </c>
      <c r="CH931" s="16">
        <v>44571</v>
      </c>
      <c r="CI931" s="15" t="s">
        <v>97</v>
      </c>
      <c r="CJ931" s="18">
        <v>0</v>
      </c>
      <c r="CK931" s="18">
        <v>0</v>
      </c>
      <c r="CL931" s="18">
        <v>0</v>
      </c>
      <c r="CM931" s="18">
        <v>0</v>
      </c>
      <c r="CN931" s="18">
        <v>0</v>
      </c>
      <c r="CO931" s="18">
        <v>0</v>
      </c>
    </row>
    <row r="932" spans="1:93" ht="14.1">
      <c r="A932" s="15">
        <v>1200</v>
      </c>
      <c r="B932" s="15">
        <v>1950001371</v>
      </c>
      <c r="C932" s="15">
        <v>50029412</v>
      </c>
      <c r="D932" s="15">
        <v>2021103251</v>
      </c>
      <c r="E932" s="15">
        <v>1</v>
      </c>
      <c r="F932" s="16">
        <v>44569</v>
      </c>
      <c r="G932" s="16">
        <v>44573</v>
      </c>
      <c r="H932" s="16" t="str">
        <f t="shared" si="48"/>
        <v>Jan</v>
      </c>
      <c r="I932" s="15">
        <v>2718</v>
      </c>
      <c r="J932" s="15">
        <v>101</v>
      </c>
      <c r="K932" s="15" t="s">
        <v>91</v>
      </c>
      <c r="L932" s="15"/>
      <c r="M932" s="15"/>
      <c r="N932" s="15"/>
      <c r="O932" s="15"/>
      <c r="P932" s="15"/>
      <c r="Q932" s="15" t="s">
        <v>92</v>
      </c>
      <c r="R932" s="15"/>
      <c r="S932" s="15" t="b">
        <f t="shared" si="49"/>
        <v>1</v>
      </c>
      <c r="T932" s="15" t="s">
        <v>627</v>
      </c>
      <c r="U932" s="15" t="e">
        <f>VLOOKUP(T932,'[10]More than 180'!$D$7:$D$48,1,0)</f>
        <v>#N/A</v>
      </c>
      <c r="V932" s="15" t="s">
        <v>1555</v>
      </c>
      <c r="W932" s="17" t="s">
        <v>95</v>
      </c>
      <c r="X932" s="18">
        <v>26467</v>
      </c>
      <c r="Y932" s="15">
        <v>91501879</v>
      </c>
      <c r="Z932" s="19">
        <v>28</v>
      </c>
      <c r="AA932" s="15" t="s">
        <v>96</v>
      </c>
      <c r="AB932" s="16">
        <v>44569</v>
      </c>
      <c r="AC932" s="18">
        <v>26467</v>
      </c>
      <c r="AD932" s="18"/>
      <c r="AE932" s="18">
        <f t="shared" si="50"/>
        <v>945.25</v>
      </c>
      <c r="AF932" s="18">
        <v>0</v>
      </c>
      <c r="AG932" s="18">
        <v>0</v>
      </c>
      <c r="AH932" s="18">
        <v>4764.0600000000004</v>
      </c>
      <c r="AI932" s="18">
        <v>0</v>
      </c>
      <c r="AJ932" s="18">
        <v>31231.09</v>
      </c>
      <c r="AK932" s="15">
        <v>101</v>
      </c>
      <c r="AL932" s="15">
        <v>50</v>
      </c>
      <c r="AM932" s="15" t="s">
        <v>97</v>
      </c>
      <c r="AN932" s="15">
        <v>73259920</v>
      </c>
      <c r="AO932" s="15" t="s">
        <v>156</v>
      </c>
      <c r="AP932" s="15">
        <v>1</v>
      </c>
      <c r="AQ932" s="15">
        <v>2021623948</v>
      </c>
      <c r="AR932" s="15">
        <v>51020615</v>
      </c>
      <c r="AS932" s="15">
        <v>50029412</v>
      </c>
      <c r="AT932" s="16">
        <v>44569</v>
      </c>
      <c r="AU932" s="15" t="s">
        <v>1556</v>
      </c>
      <c r="AV932" s="15" t="s">
        <v>99</v>
      </c>
      <c r="AW932" s="15">
        <v>9000</v>
      </c>
      <c r="AX932" s="15" t="s">
        <v>231</v>
      </c>
      <c r="AY932" s="15" t="s">
        <v>232</v>
      </c>
      <c r="AZ932" s="15">
        <v>1000</v>
      </c>
      <c r="BA932" s="15">
        <v>103238</v>
      </c>
      <c r="BB932" s="15" t="s">
        <v>627</v>
      </c>
      <c r="BC932" s="15" t="s">
        <v>629</v>
      </c>
      <c r="BD932" s="15">
        <v>27</v>
      </c>
      <c r="BE932" s="15" t="s">
        <v>103</v>
      </c>
      <c r="BF932" s="15" t="s">
        <v>630</v>
      </c>
      <c r="BG932" s="15" t="s">
        <v>236</v>
      </c>
      <c r="BH932" s="15" t="s">
        <v>237</v>
      </c>
      <c r="BI932" s="15">
        <v>3100</v>
      </c>
      <c r="BJ932" s="15" t="s">
        <v>238</v>
      </c>
      <c r="BK932" s="15">
        <v>1200</v>
      </c>
      <c r="BL932" s="15">
        <v>1258</v>
      </c>
      <c r="BM932" s="19">
        <v>500</v>
      </c>
      <c r="BN932" s="15" t="s">
        <v>96</v>
      </c>
      <c r="BO932" s="21">
        <v>26467</v>
      </c>
      <c r="BP932" s="21"/>
      <c r="BQ932" s="21"/>
      <c r="BR932" s="15" t="s">
        <v>108</v>
      </c>
      <c r="BS932" s="15"/>
      <c r="BT932" s="15"/>
      <c r="BU932" s="15"/>
      <c r="BV932" s="18">
        <v>4764.09</v>
      </c>
      <c r="BW932" s="15" t="s">
        <v>204</v>
      </c>
      <c r="BX932" s="15">
        <v>90221</v>
      </c>
      <c r="BY932" s="15">
        <v>90894</v>
      </c>
      <c r="BZ932" s="15">
        <v>2021102231</v>
      </c>
      <c r="CA932" s="15" t="s">
        <v>160</v>
      </c>
      <c r="CB932" s="15" t="s">
        <v>161</v>
      </c>
      <c r="CC932" s="15" t="s">
        <v>112</v>
      </c>
      <c r="CD932" s="15" t="s">
        <v>161</v>
      </c>
      <c r="CE932" s="15" t="s">
        <v>161</v>
      </c>
      <c r="CF932" s="15">
        <v>1</v>
      </c>
      <c r="CG932" s="15" t="s">
        <v>113</v>
      </c>
      <c r="CH932" s="16">
        <v>44438</v>
      </c>
      <c r="CI932" s="15" t="s">
        <v>97</v>
      </c>
      <c r="CJ932" s="18">
        <v>0</v>
      </c>
      <c r="CK932" s="18">
        <v>0</v>
      </c>
      <c r="CL932" s="18">
        <v>0</v>
      </c>
      <c r="CM932" s="18">
        <v>0</v>
      </c>
      <c r="CN932" s="18">
        <v>0</v>
      </c>
      <c r="CO932" s="18">
        <v>0</v>
      </c>
    </row>
    <row r="933" spans="1:93" ht="14.1">
      <c r="A933" s="15">
        <v>1200</v>
      </c>
      <c r="B933" s="15">
        <v>1950001373</v>
      </c>
      <c r="C933" s="15">
        <v>50029414</v>
      </c>
      <c r="D933" s="15">
        <v>2021107514</v>
      </c>
      <c r="E933" s="15">
        <v>1</v>
      </c>
      <c r="F933" s="16">
        <v>44569</v>
      </c>
      <c r="G933" s="16">
        <v>44573</v>
      </c>
      <c r="H933" s="16" t="str">
        <f t="shared" si="48"/>
        <v>Jan</v>
      </c>
      <c r="I933" s="15">
        <v>2717</v>
      </c>
      <c r="J933" s="15">
        <v>101</v>
      </c>
      <c r="K933" s="15" t="s">
        <v>91</v>
      </c>
      <c r="L933" s="15"/>
      <c r="M933" s="15"/>
      <c r="N933" s="15"/>
      <c r="O933" s="15"/>
      <c r="P933" s="15"/>
      <c r="Q933" s="15" t="s">
        <v>92</v>
      </c>
      <c r="R933" s="15"/>
      <c r="S933" s="15" t="b">
        <f t="shared" si="49"/>
        <v>1</v>
      </c>
      <c r="T933" s="15" t="s">
        <v>627</v>
      </c>
      <c r="U933" s="15" t="e">
        <f>VLOOKUP(T933,'[10]More than 180'!$D$7:$D$48,1,0)</f>
        <v>#N/A</v>
      </c>
      <c r="V933" s="15" t="s">
        <v>1557</v>
      </c>
      <c r="W933" s="17" t="s">
        <v>181</v>
      </c>
      <c r="X933" s="18">
        <v>80988</v>
      </c>
      <c r="Y933" s="15">
        <v>91501824</v>
      </c>
      <c r="Z933" s="19">
        <v>150</v>
      </c>
      <c r="AA933" s="15" t="s">
        <v>96</v>
      </c>
      <c r="AB933" s="16">
        <v>44569</v>
      </c>
      <c r="AC933" s="18">
        <v>80988</v>
      </c>
      <c r="AD933" s="18"/>
      <c r="AE933" s="18">
        <f t="shared" si="50"/>
        <v>539.91999999999996</v>
      </c>
      <c r="AF933" s="18">
        <v>0</v>
      </c>
      <c r="AG933" s="18">
        <v>0</v>
      </c>
      <c r="AH933" s="18">
        <v>14577.84</v>
      </c>
      <c r="AI933" s="18">
        <v>0</v>
      </c>
      <c r="AJ933" s="18">
        <v>95565.8</v>
      </c>
      <c r="AK933" s="15">
        <v>101</v>
      </c>
      <c r="AL933" s="15">
        <v>10</v>
      </c>
      <c r="AM933" s="15" t="s">
        <v>97</v>
      </c>
      <c r="AN933" s="15">
        <v>85030010</v>
      </c>
      <c r="AO933" s="15" t="s">
        <v>156</v>
      </c>
      <c r="AP933" s="15">
        <v>1</v>
      </c>
      <c r="AQ933" s="15">
        <v>2021623947</v>
      </c>
      <c r="AR933" s="15">
        <v>51020614</v>
      </c>
      <c r="AS933" s="15">
        <v>50029414</v>
      </c>
      <c r="AT933" s="16">
        <v>44569</v>
      </c>
      <c r="AU933" s="15" t="s">
        <v>1558</v>
      </c>
      <c r="AV933" s="15" t="s">
        <v>99</v>
      </c>
      <c r="AW933" s="15">
        <v>9000</v>
      </c>
      <c r="AX933" s="15" t="s">
        <v>231</v>
      </c>
      <c r="AY933" s="15" t="s">
        <v>232</v>
      </c>
      <c r="AZ933" s="15">
        <v>1000</v>
      </c>
      <c r="BA933" s="15">
        <v>103238</v>
      </c>
      <c r="BB933" s="15" t="s">
        <v>627</v>
      </c>
      <c r="BC933" s="15" t="s">
        <v>629</v>
      </c>
      <c r="BD933" s="15">
        <v>27</v>
      </c>
      <c r="BE933" s="15" t="s">
        <v>103</v>
      </c>
      <c r="BF933" s="15" t="s">
        <v>630</v>
      </c>
      <c r="BG933" s="15" t="s">
        <v>236</v>
      </c>
      <c r="BH933" s="15" t="s">
        <v>237</v>
      </c>
      <c r="BI933" s="15">
        <v>3100</v>
      </c>
      <c r="BJ933" s="15" t="s">
        <v>238</v>
      </c>
      <c r="BK933" s="15">
        <v>1200</v>
      </c>
      <c r="BL933" s="15">
        <v>1258</v>
      </c>
      <c r="BM933" s="19">
        <v>1500</v>
      </c>
      <c r="BN933" s="15" t="s">
        <v>96</v>
      </c>
      <c r="BO933" s="21">
        <v>80988</v>
      </c>
      <c r="BP933" s="21"/>
      <c r="BQ933" s="21"/>
      <c r="BR933" s="15" t="s">
        <v>108</v>
      </c>
      <c r="BS933" s="15"/>
      <c r="BT933" s="15"/>
      <c r="BU933" s="15"/>
      <c r="BV933" s="18">
        <v>14577.8</v>
      </c>
      <c r="BW933" s="15" t="s">
        <v>126</v>
      </c>
      <c r="BX933" s="15">
        <v>90221</v>
      </c>
      <c r="BY933" s="15">
        <v>90154</v>
      </c>
      <c r="BZ933" s="15">
        <v>2021105063</v>
      </c>
      <c r="CA933" s="15" t="s">
        <v>160</v>
      </c>
      <c r="CB933" s="15" t="s">
        <v>161</v>
      </c>
      <c r="CC933" s="15" t="s">
        <v>112</v>
      </c>
      <c r="CD933" s="15" t="s">
        <v>161</v>
      </c>
      <c r="CE933" s="15" t="s">
        <v>161</v>
      </c>
      <c r="CF933" s="15">
        <v>1</v>
      </c>
      <c r="CG933" s="15" t="s">
        <v>113</v>
      </c>
      <c r="CH933" s="16">
        <v>44561</v>
      </c>
      <c r="CI933" s="15" t="s">
        <v>97</v>
      </c>
      <c r="CJ933" s="18">
        <v>0</v>
      </c>
      <c r="CK933" s="18">
        <v>0</v>
      </c>
      <c r="CL933" s="18">
        <v>0</v>
      </c>
      <c r="CM933" s="18">
        <v>0</v>
      </c>
      <c r="CN933" s="18">
        <v>0</v>
      </c>
      <c r="CO933" s="18">
        <v>0</v>
      </c>
    </row>
    <row r="934" spans="1:93" ht="14.1">
      <c r="A934" s="15">
        <v>1200</v>
      </c>
      <c r="B934" s="15">
        <v>1950001374</v>
      </c>
      <c r="C934" s="15">
        <v>50029415</v>
      </c>
      <c r="D934" s="15">
        <v>2021107530</v>
      </c>
      <c r="E934" s="15">
        <v>1</v>
      </c>
      <c r="F934" s="16">
        <v>44543</v>
      </c>
      <c r="G934" s="16">
        <v>44573</v>
      </c>
      <c r="H934" s="16" t="str">
        <f t="shared" si="48"/>
        <v>Jan</v>
      </c>
      <c r="I934" s="15" t="s">
        <v>1513</v>
      </c>
      <c r="J934" s="15">
        <v>101</v>
      </c>
      <c r="K934" s="15" t="s">
        <v>91</v>
      </c>
      <c r="L934" s="15"/>
      <c r="M934" s="15"/>
      <c r="N934" s="15"/>
      <c r="O934" s="15"/>
      <c r="P934" s="15"/>
      <c r="Q934" s="15" t="s">
        <v>476</v>
      </c>
      <c r="R934" s="15"/>
      <c r="S934" s="15" t="b">
        <f t="shared" si="49"/>
        <v>0</v>
      </c>
      <c r="T934" s="15" t="s">
        <v>1202</v>
      </c>
      <c r="U934" s="15" t="str">
        <f>VLOOKUP(T934,'[10]More than 180'!$D$7:$D$48,1,0)</f>
        <v>China Steel Corporation</v>
      </c>
      <c r="V934" s="15" t="s">
        <v>1514</v>
      </c>
      <c r="W934" s="17" t="s">
        <v>95</v>
      </c>
      <c r="X934" s="21">
        <v>4016566.37</v>
      </c>
      <c r="Y934" s="15">
        <v>91100770</v>
      </c>
      <c r="Z934" s="21">
        <v>33655</v>
      </c>
      <c r="AA934" s="15" t="s">
        <v>229</v>
      </c>
      <c r="AB934" s="16">
        <v>44543</v>
      </c>
      <c r="AC934" s="21">
        <v>4041106.27</v>
      </c>
      <c r="AD934" s="18"/>
      <c r="AE934" s="18">
        <f t="shared" si="50"/>
        <v>120.07446946961818</v>
      </c>
      <c r="AF934" s="18">
        <v>0</v>
      </c>
      <c r="AG934" s="18">
        <v>0</v>
      </c>
      <c r="AH934" s="18">
        <v>0</v>
      </c>
      <c r="AI934" s="18">
        <v>0</v>
      </c>
      <c r="AJ934" s="21">
        <v>4041106.27</v>
      </c>
      <c r="AK934" s="15">
        <v>101</v>
      </c>
      <c r="AL934" s="15">
        <v>10</v>
      </c>
      <c r="AM934" s="15" t="s">
        <v>97</v>
      </c>
      <c r="AN934" s="15">
        <v>722519</v>
      </c>
      <c r="AO934" s="15" t="s">
        <v>156</v>
      </c>
      <c r="AP934" s="15">
        <v>7</v>
      </c>
      <c r="AQ934" s="15">
        <v>2021624726</v>
      </c>
      <c r="AR934" s="15">
        <v>51021269</v>
      </c>
      <c r="AS934" s="15">
        <v>50029415</v>
      </c>
      <c r="AT934" s="16">
        <v>44561</v>
      </c>
      <c r="AU934" s="15" t="s">
        <v>1513</v>
      </c>
      <c r="AV934" s="15" t="s">
        <v>99</v>
      </c>
      <c r="AW934" s="15">
        <v>9000</v>
      </c>
      <c r="AX934" s="15" t="s">
        <v>197</v>
      </c>
      <c r="AY934" s="15" t="s">
        <v>198</v>
      </c>
      <c r="AZ934" s="15">
        <v>1000</v>
      </c>
      <c r="BA934" s="15">
        <v>201013</v>
      </c>
      <c r="BB934" s="15" t="s">
        <v>1202</v>
      </c>
      <c r="BC934" s="15" t="s">
        <v>97</v>
      </c>
      <c r="BD934" s="15" t="s">
        <v>97</v>
      </c>
      <c r="BE934" s="15" t="s">
        <v>97</v>
      </c>
      <c r="BF934" s="15" t="s">
        <v>97</v>
      </c>
      <c r="BG934" s="15" t="s">
        <v>754</v>
      </c>
      <c r="BH934" s="15" t="s">
        <v>755</v>
      </c>
      <c r="BI934" s="15">
        <v>3001</v>
      </c>
      <c r="BJ934" s="15" t="s">
        <v>756</v>
      </c>
      <c r="BK934" s="15">
        <v>1200</v>
      </c>
      <c r="BL934" s="15" t="s">
        <v>97</v>
      </c>
      <c r="BM934" s="19">
        <v>500000</v>
      </c>
      <c r="BN934" s="15" t="s">
        <v>229</v>
      </c>
      <c r="BO934" s="20">
        <v>54327.92</v>
      </c>
      <c r="BP934" s="20">
        <f>BO934/BM934</f>
        <v>0.10865583999999999</v>
      </c>
      <c r="BQ934" s="20"/>
      <c r="BR934" s="15" t="s">
        <v>1204</v>
      </c>
      <c r="BS934" s="15">
        <f>X934/BO934</f>
        <v>73.931900393020754</v>
      </c>
      <c r="BT934" s="15">
        <f>1/BS934</f>
        <v>1.3525960981443959E-2</v>
      </c>
      <c r="BU934" s="15"/>
      <c r="BV934" s="18">
        <v>0</v>
      </c>
      <c r="BW934" s="15" t="s">
        <v>481</v>
      </c>
      <c r="BX934" s="15">
        <v>90177</v>
      </c>
      <c r="BY934" s="15">
        <v>90062</v>
      </c>
      <c r="BZ934" s="15">
        <v>2021600073</v>
      </c>
      <c r="CA934" s="15" t="s">
        <v>1205</v>
      </c>
      <c r="CB934" s="15" t="s">
        <v>111</v>
      </c>
      <c r="CC934" s="15" t="s">
        <v>1206</v>
      </c>
      <c r="CD934" s="15" t="s">
        <v>111</v>
      </c>
      <c r="CE934" s="15" t="s">
        <v>111</v>
      </c>
      <c r="CF934" s="15">
        <v>1</v>
      </c>
      <c r="CG934" s="15" t="s">
        <v>113</v>
      </c>
      <c r="CH934" s="16">
        <v>44561</v>
      </c>
      <c r="CI934" s="15" t="s">
        <v>97</v>
      </c>
      <c r="CJ934" s="18">
        <v>0</v>
      </c>
      <c r="CK934" s="18">
        <v>0</v>
      </c>
      <c r="CL934" s="18">
        <v>0</v>
      </c>
      <c r="CM934" s="18">
        <v>0</v>
      </c>
      <c r="CN934" s="18">
        <v>0</v>
      </c>
      <c r="CO934" s="18">
        <v>0</v>
      </c>
    </row>
    <row r="935" spans="1:93" ht="14.1">
      <c r="A935" s="15">
        <v>1200</v>
      </c>
      <c r="B935" s="15">
        <v>1950001377</v>
      </c>
      <c r="C935" s="15">
        <v>50029417</v>
      </c>
      <c r="D935" s="15">
        <v>2021106037</v>
      </c>
      <c r="E935" s="15">
        <v>1</v>
      </c>
      <c r="F935" s="16">
        <v>44543</v>
      </c>
      <c r="G935" s="16">
        <v>44573</v>
      </c>
      <c r="H935" s="16" t="str">
        <f t="shared" si="48"/>
        <v>Jan</v>
      </c>
      <c r="I935" s="15" t="s">
        <v>1517</v>
      </c>
      <c r="J935" s="15">
        <v>101</v>
      </c>
      <c r="K935" s="15" t="s">
        <v>91</v>
      </c>
      <c r="L935" s="15"/>
      <c r="M935" s="15"/>
      <c r="N935" s="15"/>
      <c r="O935" s="15"/>
      <c r="P935" s="15"/>
      <c r="Q935" s="15" t="s">
        <v>476</v>
      </c>
      <c r="R935" s="15"/>
      <c r="S935" s="15" t="b">
        <f t="shared" si="49"/>
        <v>0</v>
      </c>
      <c r="T935" s="15" t="s">
        <v>1202</v>
      </c>
      <c r="U935" s="15" t="str">
        <f>VLOOKUP(T935,'[10]More than 180'!$D$7:$D$48,1,0)</f>
        <v>China Steel Corporation</v>
      </c>
      <c r="V935" s="15" t="s">
        <v>1518</v>
      </c>
      <c r="W935" s="17" t="s">
        <v>95</v>
      </c>
      <c r="X935" s="21">
        <v>529426.34</v>
      </c>
      <c r="Y935" s="15">
        <v>91100525</v>
      </c>
      <c r="Z935" s="21">
        <v>5115</v>
      </c>
      <c r="AA935" s="15" t="s">
        <v>229</v>
      </c>
      <c r="AB935" s="16">
        <v>44543</v>
      </c>
      <c r="AC935" s="21">
        <v>533714.34</v>
      </c>
      <c r="AD935" s="18"/>
      <c r="AE935" s="18">
        <f t="shared" si="50"/>
        <v>104.34297947214075</v>
      </c>
      <c r="AF935" s="18">
        <v>0</v>
      </c>
      <c r="AG935" s="18">
        <v>0</v>
      </c>
      <c r="AH935" s="18">
        <v>0</v>
      </c>
      <c r="AI935" s="18">
        <v>0</v>
      </c>
      <c r="AJ935" s="21">
        <v>533714.34</v>
      </c>
      <c r="AK935" s="15">
        <v>101</v>
      </c>
      <c r="AL935" s="15">
        <v>30</v>
      </c>
      <c r="AM935" s="15" t="s">
        <v>97</v>
      </c>
      <c r="AN935" s="15">
        <v>72251920</v>
      </c>
      <c r="AO935" s="15" t="s">
        <v>156</v>
      </c>
      <c r="AP935" s="15">
        <v>5</v>
      </c>
      <c r="AQ935" s="15">
        <v>2021624741</v>
      </c>
      <c r="AR935" s="15">
        <v>51021284</v>
      </c>
      <c r="AS935" s="15">
        <v>50029417</v>
      </c>
      <c r="AT935" s="16">
        <v>44543</v>
      </c>
      <c r="AU935" s="15" t="s">
        <v>1517</v>
      </c>
      <c r="AV935" s="15" t="s">
        <v>99</v>
      </c>
      <c r="AW935" s="15">
        <v>9000</v>
      </c>
      <c r="AX935" s="15" t="s">
        <v>197</v>
      </c>
      <c r="AY935" s="15" t="s">
        <v>198</v>
      </c>
      <c r="AZ935" s="15">
        <v>1000</v>
      </c>
      <c r="BA935" s="15">
        <v>201013</v>
      </c>
      <c r="BB935" s="15" t="s">
        <v>1202</v>
      </c>
      <c r="BC935" s="15" t="s">
        <v>97</v>
      </c>
      <c r="BD935" s="15" t="s">
        <v>97</v>
      </c>
      <c r="BE935" s="15" t="s">
        <v>97</v>
      </c>
      <c r="BF935" s="15" t="s">
        <v>97</v>
      </c>
      <c r="BG935" s="15" t="s">
        <v>754</v>
      </c>
      <c r="BH935" s="15" t="s">
        <v>755</v>
      </c>
      <c r="BI935" s="15">
        <v>3001</v>
      </c>
      <c r="BJ935" s="15" t="s">
        <v>756</v>
      </c>
      <c r="BK935" s="15">
        <v>1200</v>
      </c>
      <c r="BL935" s="15" t="s">
        <v>97</v>
      </c>
      <c r="BM935" s="19">
        <v>76825</v>
      </c>
      <c r="BN935" s="15" t="s">
        <v>229</v>
      </c>
      <c r="BO935" s="20">
        <v>7161</v>
      </c>
      <c r="BP935" s="20">
        <f>BO935/BM935</f>
        <v>9.32118451025057E-2</v>
      </c>
      <c r="BQ935" s="20"/>
      <c r="BR935" s="15" t="s">
        <v>1204</v>
      </c>
      <c r="BS935" s="15">
        <f>X935/BO935</f>
        <v>73.931900572545729</v>
      </c>
      <c r="BT935" s="15">
        <f>1/BS935</f>
        <v>1.3525960948599574E-2</v>
      </c>
      <c r="BU935" s="15"/>
      <c r="BV935" s="18">
        <v>0</v>
      </c>
      <c r="BW935" s="15" t="s">
        <v>481</v>
      </c>
      <c r="BX935" s="15">
        <v>90177</v>
      </c>
      <c r="BY935" s="15">
        <v>90062</v>
      </c>
      <c r="BZ935" s="15">
        <v>2021600055</v>
      </c>
      <c r="CA935" s="15" t="s">
        <v>1205</v>
      </c>
      <c r="CB935" s="15" t="s">
        <v>111</v>
      </c>
      <c r="CC935" s="15" t="s">
        <v>1206</v>
      </c>
      <c r="CD935" s="15" t="s">
        <v>111</v>
      </c>
      <c r="CE935" s="15" t="s">
        <v>111</v>
      </c>
      <c r="CF935" s="15">
        <v>1</v>
      </c>
      <c r="CG935" s="15" t="s">
        <v>113</v>
      </c>
      <c r="CH935" s="16">
        <v>44515</v>
      </c>
      <c r="CI935" s="15" t="s">
        <v>97</v>
      </c>
      <c r="CJ935" s="18">
        <v>0</v>
      </c>
      <c r="CK935" s="18">
        <v>0</v>
      </c>
      <c r="CL935" s="18">
        <v>0</v>
      </c>
      <c r="CM935" s="18">
        <v>0</v>
      </c>
      <c r="CN935" s="18">
        <v>0</v>
      </c>
      <c r="CO935" s="18">
        <v>0</v>
      </c>
    </row>
    <row r="936" spans="1:93" ht="14.1">
      <c r="A936" s="15">
        <v>1200</v>
      </c>
      <c r="B936" s="15">
        <v>1950001378</v>
      </c>
      <c r="C936" s="15">
        <v>50029418</v>
      </c>
      <c r="D936" s="15">
        <v>2021107916</v>
      </c>
      <c r="E936" s="15">
        <v>1</v>
      </c>
      <c r="F936" s="16">
        <v>44554</v>
      </c>
      <c r="G936" s="16">
        <v>44573</v>
      </c>
      <c r="H936" s="16" t="str">
        <f t="shared" si="48"/>
        <v>Jan</v>
      </c>
      <c r="I936" s="15" t="s">
        <v>1559</v>
      </c>
      <c r="J936" s="15">
        <v>101</v>
      </c>
      <c r="K936" s="15" t="s">
        <v>91</v>
      </c>
      <c r="L936" s="15"/>
      <c r="M936" s="15"/>
      <c r="N936" s="15"/>
      <c r="O936" s="15"/>
      <c r="P936" s="15"/>
      <c r="Q936" s="15" t="s">
        <v>92</v>
      </c>
      <c r="R936" s="15"/>
      <c r="S936" s="15" t="b">
        <f t="shared" si="49"/>
        <v>1</v>
      </c>
      <c r="T936" s="15" t="s">
        <v>758</v>
      </c>
      <c r="U936" s="15" t="str">
        <f>VLOOKUP(T936,'[10]More than 180'!$D$7:$D$48,1,0)</f>
        <v>JSW Steel Limited</v>
      </c>
      <c r="V936" s="15" t="s">
        <v>1033</v>
      </c>
      <c r="W936" s="17" t="s">
        <v>95</v>
      </c>
      <c r="X936" s="18">
        <v>806185.5</v>
      </c>
      <c r="Y936" s="15">
        <v>91101570</v>
      </c>
      <c r="Z936" s="19">
        <v>6465</v>
      </c>
      <c r="AA936" s="15" t="s">
        <v>229</v>
      </c>
      <c r="AB936" s="16">
        <v>44554</v>
      </c>
      <c r="AC936" s="18">
        <v>806185.5</v>
      </c>
      <c r="AD936" s="18"/>
      <c r="AE936" s="18">
        <f t="shared" si="50"/>
        <v>124.7</v>
      </c>
      <c r="AF936" s="18">
        <v>0</v>
      </c>
      <c r="AG936" s="18">
        <v>0</v>
      </c>
      <c r="AH936" s="18">
        <v>145113.39000000001</v>
      </c>
      <c r="AI936" s="18">
        <v>0</v>
      </c>
      <c r="AJ936" s="18">
        <v>951298.89</v>
      </c>
      <c r="AK936" s="15">
        <v>101</v>
      </c>
      <c r="AL936" s="15">
        <v>20</v>
      </c>
      <c r="AM936" s="15" t="s">
        <v>97</v>
      </c>
      <c r="AN936" s="15">
        <v>72251920</v>
      </c>
      <c r="AO936" s="15" t="s">
        <v>156</v>
      </c>
      <c r="AP936" s="15">
        <v>1</v>
      </c>
      <c r="AQ936" s="15">
        <v>2021623301</v>
      </c>
      <c r="AR936" s="15">
        <v>51020007</v>
      </c>
      <c r="AS936" s="15">
        <v>50029418</v>
      </c>
      <c r="AT936" s="16">
        <v>44554</v>
      </c>
      <c r="AU936" s="15" t="s">
        <v>1559</v>
      </c>
      <c r="AV936" s="15" t="s">
        <v>99</v>
      </c>
      <c r="AW936" s="15">
        <v>9000</v>
      </c>
      <c r="AX936" s="15" t="s">
        <v>197</v>
      </c>
      <c r="AY936" s="15" t="s">
        <v>198</v>
      </c>
      <c r="AZ936" s="15">
        <v>1000</v>
      </c>
      <c r="BA936" s="15">
        <v>102260</v>
      </c>
      <c r="BB936" s="15" t="s">
        <v>758</v>
      </c>
      <c r="BC936" s="15" t="s">
        <v>760</v>
      </c>
      <c r="BD936" s="15">
        <v>29</v>
      </c>
      <c r="BE936" s="15" t="s">
        <v>761</v>
      </c>
      <c r="BF936" s="15" t="s">
        <v>762</v>
      </c>
      <c r="BG936" s="15" t="s">
        <v>754</v>
      </c>
      <c r="BH936" s="15" t="s">
        <v>755</v>
      </c>
      <c r="BI936" s="15">
        <v>3001</v>
      </c>
      <c r="BJ936" s="15" t="s">
        <v>756</v>
      </c>
      <c r="BK936" s="15">
        <v>1200</v>
      </c>
      <c r="BL936" s="15" t="s">
        <v>97</v>
      </c>
      <c r="BM936" s="19">
        <v>80000</v>
      </c>
      <c r="BN936" s="15" t="s">
        <v>229</v>
      </c>
      <c r="BO936" s="20">
        <v>806185.5</v>
      </c>
      <c r="BP936" s="20"/>
      <c r="BQ936" s="20"/>
      <c r="BR936" s="15" t="s">
        <v>108</v>
      </c>
      <c r="BS936" s="15"/>
      <c r="BT936" s="15"/>
      <c r="BU936" s="15"/>
      <c r="BV936" s="18">
        <v>145113.39000000001</v>
      </c>
      <c r="BW936" s="15" t="s">
        <v>126</v>
      </c>
      <c r="BX936" s="15">
        <v>90177</v>
      </c>
      <c r="BY936" s="15">
        <v>90062</v>
      </c>
      <c r="BZ936" s="15">
        <v>2021105636</v>
      </c>
      <c r="CA936" s="15" t="s">
        <v>110</v>
      </c>
      <c r="CB936" s="15" t="s">
        <v>111</v>
      </c>
      <c r="CC936" s="15" t="s">
        <v>112</v>
      </c>
      <c r="CD936" s="15" t="s">
        <v>111</v>
      </c>
      <c r="CE936" s="15" t="s">
        <v>111</v>
      </c>
      <c r="CF936" s="15">
        <v>1</v>
      </c>
      <c r="CG936" s="15" t="s">
        <v>113</v>
      </c>
      <c r="CH936" s="16">
        <v>44574</v>
      </c>
      <c r="CI936" s="15" t="s">
        <v>97</v>
      </c>
      <c r="CJ936" s="18">
        <v>0</v>
      </c>
      <c r="CK936" s="18">
        <v>0</v>
      </c>
      <c r="CL936" s="18">
        <v>0</v>
      </c>
      <c r="CM936" s="18">
        <v>0</v>
      </c>
      <c r="CN936" s="18">
        <v>0</v>
      </c>
      <c r="CO936" s="18">
        <v>0</v>
      </c>
    </row>
    <row r="937" spans="1:93" ht="14.1">
      <c r="A937" s="15">
        <v>1200</v>
      </c>
      <c r="B937" s="15">
        <v>1950001381</v>
      </c>
      <c r="C937" s="15">
        <v>50029420</v>
      </c>
      <c r="D937" s="15">
        <v>2021107916</v>
      </c>
      <c r="E937" s="15">
        <v>1</v>
      </c>
      <c r="F937" s="16">
        <v>44559</v>
      </c>
      <c r="G937" s="16">
        <v>44573</v>
      </c>
      <c r="H937" s="16" t="str">
        <f t="shared" si="48"/>
        <v>Jan</v>
      </c>
      <c r="I937" s="15" t="s">
        <v>1560</v>
      </c>
      <c r="J937" s="15">
        <v>101</v>
      </c>
      <c r="K937" s="15" t="s">
        <v>91</v>
      </c>
      <c r="L937" s="15"/>
      <c r="M937" s="15"/>
      <c r="N937" s="15"/>
      <c r="O937" s="15"/>
      <c r="P937" s="15"/>
      <c r="Q937" s="15" t="s">
        <v>92</v>
      </c>
      <c r="R937" s="15"/>
      <c r="S937" s="15" t="b">
        <f t="shared" si="49"/>
        <v>1</v>
      </c>
      <c r="T937" s="15" t="s">
        <v>758</v>
      </c>
      <c r="U937" s="15" t="str">
        <f>VLOOKUP(T937,'[10]More than 180'!$D$7:$D$48,1,0)</f>
        <v>JSW Steel Limited</v>
      </c>
      <c r="V937" s="15" t="s">
        <v>1033</v>
      </c>
      <c r="W937" s="17" t="s">
        <v>95</v>
      </c>
      <c r="X937" s="18">
        <v>722885.9</v>
      </c>
      <c r="Y937" s="15">
        <v>91101570</v>
      </c>
      <c r="Z937" s="19">
        <v>5797</v>
      </c>
      <c r="AA937" s="15" t="s">
        <v>229</v>
      </c>
      <c r="AB937" s="16">
        <v>44559</v>
      </c>
      <c r="AC937" s="18">
        <v>722885.9</v>
      </c>
      <c r="AD937" s="18"/>
      <c r="AE937" s="18">
        <f t="shared" si="50"/>
        <v>124.7</v>
      </c>
      <c r="AF937" s="18">
        <v>0</v>
      </c>
      <c r="AG937" s="18">
        <v>0</v>
      </c>
      <c r="AH937" s="18">
        <v>130119.46</v>
      </c>
      <c r="AI937" s="18">
        <v>0</v>
      </c>
      <c r="AJ937" s="18">
        <v>853005.36</v>
      </c>
      <c r="AK937" s="15">
        <v>101</v>
      </c>
      <c r="AL937" s="15">
        <v>20</v>
      </c>
      <c r="AM937" s="15" t="s">
        <v>97</v>
      </c>
      <c r="AN937" s="15">
        <v>72251920</v>
      </c>
      <c r="AO937" s="15" t="s">
        <v>156</v>
      </c>
      <c r="AP937" s="15">
        <v>1</v>
      </c>
      <c r="AQ937" s="15">
        <v>2021624180</v>
      </c>
      <c r="AR937" s="15">
        <v>51020847</v>
      </c>
      <c r="AS937" s="15">
        <v>50029420</v>
      </c>
      <c r="AT937" s="16">
        <v>44559</v>
      </c>
      <c r="AU937" s="15" t="s">
        <v>1560</v>
      </c>
      <c r="AV937" s="15" t="s">
        <v>99</v>
      </c>
      <c r="AW937" s="15">
        <v>9000</v>
      </c>
      <c r="AX937" s="15" t="s">
        <v>197</v>
      </c>
      <c r="AY937" s="15" t="s">
        <v>198</v>
      </c>
      <c r="AZ937" s="15">
        <v>1000</v>
      </c>
      <c r="BA937" s="15">
        <v>102260</v>
      </c>
      <c r="BB937" s="15" t="s">
        <v>758</v>
      </c>
      <c r="BC937" s="15" t="s">
        <v>760</v>
      </c>
      <c r="BD937" s="15">
        <v>29</v>
      </c>
      <c r="BE937" s="15" t="s">
        <v>761</v>
      </c>
      <c r="BF937" s="15" t="s">
        <v>762</v>
      </c>
      <c r="BG937" s="15" t="s">
        <v>754</v>
      </c>
      <c r="BH937" s="15" t="s">
        <v>755</v>
      </c>
      <c r="BI937" s="15">
        <v>3001</v>
      </c>
      <c r="BJ937" s="15" t="s">
        <v>756</v>
      </c>
      <c r="BK937" s="15">
        <v>1200</v>
      </c>
      <c r="BL937" s="15" t="s">
        <v>97</v>
      </c>
      <c r="BM937" s="19">
        <v>80000</v>
      </c>
      <c r="BN937" s="15" t="s">
        <v>229</v>
      </c>
      <c r="BO937" s="20">
        <v>722885.9</v>
      </c>
      <c r="BP937" s="20"/>
      <c r="BQ937" s="20"/>
      <c r="BR937" s="15" t="s">
        <v>108</v>
      </c>
      <c r="BS937" s="15"/>
      <c r="BT937" s="15"/>
      <c r="BU937" s="15"/>
      <c r="BV937" s="18">
        <v>130119.46</v>
      </c>
      <c r="BW937" s="15" t="s">
        <v>126</v>
      </c>
      <c r="BX937" s="15">
        <v>90177</v>
      </c>
      <c r="BY937" s="15">
        <v>90062</v>
      </c>
      <c r="BZ937" s="15">
        <v>2021105636</v>
      </c>
      <c r="CA937" s="15" t="s">
        <v>110</v>
      </c>
      <c r="CB937" s="15" t="s">
        <v>111</v>
      </c>
      <c r="CC937" s="15" t="s">
        <v>112</v>
      </c>
      <c r="CD937" s="15" t="s">
        <v>111</v>
      </c>
      <c r="CE937" s="15" t="s">
        <v>111</v>
      </c>
      <c r="CF937" s="15">
        <v>1</v>
      </c>
      <c r="CG937" s="15" t="s">
        <v>113</v>
      </c>
      <c r="CH937" s="16">
        <v>44574</v>
      </c>
      <c r="CI937" s="15" t="s">
        <v>97</v>
      </c>
      <c r="CJ937" s="18">
        <v>0</v>
      </c>
      <c r="CK937" s="18">
        <v>0</v>
      </c>
      <c r="CL937" s="18">
        <v>0</v>
      </c>
      <c r="CM937" s="18">
        <v>0</v>
      </c>
      <c r="CN937" s="18">
        <v>0</v>
      </c>
      <c r="CO937" s="18">
        <v>0</v>
      </c>
    </row>
    <row r="938" spans="1:93" ht="14.1">
      <c r="A938" s="15">
        <v>1200</v>
      </c>
      <c r="B938" s="15">
        <v>1950001382</v>
      </c>
      <c r="C938" s="15">
        <v>50029421</v>
      </c>
      <c r="D938" s="15">
        <v>2021107530</v>
      </c>
      <c r="E938" s="15">
        <v>1</v>
      </c>
      <c r="F938" s="16">
        <v>44543</v>
      </c>
      <c r="G938" s="16">
        <v>44573</v>
      </c>
      <c r="H938" s="16" t="str">
        <f t="shared" si="48"/>
        <v>Jan</v>
      </c>
      <c r="I938" s="15" t="s">
        <v>1513</v>
      </c>
      <c r="J938" s="15">
        <v>101</v>
      </c>
      <c r="K938" s="15" t="s">
        <v>91</v>
      </c>
      <c r="L938" s="15"/>
      <c r="M938" s="15"/>
      <c r="N938" s="15"/>
      <c r="O938" s="15"/>
      <c r="P938" s="15"/>
      <c r="Q938" s="15" t="s">
        <v>476</v>
      </c>
      <c r="R938" s="15"/>
      <c r="S938" s="15" t="b">
        <f t="shared" si="49"/>
        <v>0</v>
      </c>
      <c r="T938" s="15" t="s">
        <v>1202</v>
      </c>
      <c r="U938" s="15" t="str">
        <f>VLOOKUP(T938,'[10]More than 180'!$D$7:$D$48,1,0)</f>
        <v>China Steel Corporation</v>
      </c>
      <c r="V938" s="15" t="s">
        <v>1514</v>
      </c>
      <c r="W938" s="17" t="s">
        <v>95</v>
      </c>
      <c r="X938" s="21">
        <v>4651483.41</v>
      </c>
      <c r="Y938" s="15">
        <v>91100770</v>
      </c>
      <c r="Z938" s="21">
        <v>38975</v>
      </c>
      <c r="AA938" s="15" t="s">
        <v>229</v>
      </c>
      <c r="AB938" s="16">
        <v>44543</v>
      </c>
      <c r="AC938" s="21">
        <v>4679902.21</v>
      </c>
      <c r="AD938" s="18"/>
      <c r="AE938" s="18">
        <f t="shared" si="50"/>
        <v>120.07446337395767</v>
      </c>
      <c r="AF938" s="18">
        <v>0</v>
      </c>
      <c r="AG938" s="18">
        <v>0</v>
      </c>
      <c r="AH938" s="18">
        <v>0</v>
      </c>
      <c r="AI938" s="18">
        <v>0</v>
      </c>
      <c r="AJ938" s="21">
        <v>4679902.21</v>
      </c>
      <c r="AK938" s="15">
        <v>101</v>
      </c>
      <c r="AL938" s="15">
        <v>10</v>
      </c>
      <c r="AM938" s="15" t="s">
        <v>97</v>
      </c>
      <c r="AN938" s="15">
        <v>722519</v>
      </c>
      <c r="AO938" s="15" t="s">
        <v>156</v>
      </c>
      <c r="AP938" s="15">
        <v>8</v>
      </c>
      <c r="AQ938" s="15">
        <v>2021624726</v>
      </c>
      <c r="AR938" s="15">
        <v>51021269</v>
      </c>
      <c r="AS938" s="15">
        <v>50029421</v>
      </c>
      <c r="AT938" s="16">
        <v>44561</v>
      </c>
      <c r="AU938" s="15" t="s">
        <v>1513</v>
      </c>
      <c r="AV938" s="15" t="s">
        <v>99</v>
      </c>
      <c r="AW938" s="15">
        <v>9000</v>
      </c>
      <c r="AX938" s="15" t="s">
        <v>197</v>
      </c>
      <c r="AY938" s="15" t="s">
        <v>198</v>
      </c>
      <c r="AZ938" s="15">
        <v>1000</v>
      </c>
      <c r="BA938" s="15">
        <v>201013</v>
      </c>
      <c r="BB938" s="15" t="s">
        <v>1202</v>
      </c>
      <c r="BC938" s="15" t="s">
        <v>97</v>
      </c>
      <c r="BD938" s="15" t="s">
        <v>97</v>
      </c>
      <c r="BE938" s="15" t="s">
        <v>97</v>
      </c>
      <c r="BF938" s="15" t="s">
        <v>97</v>
      </c>
      <c r="BG938" s="15" t="s">
        <v>754</v>
      </c>
      <c r="BH938" s="15" t="s">
        <v>755</v>
      </c>
      <c r="BI938" s="15">
        <v>3001</v>
      </c>
      <c r="BJ938" s="15" t="s">
        <v>756</v>
      </c>
      <c r="BK938" s="15">
        <v>1200</v>
      </c>
      <c r="BL938" s="15" t="s">
        <v>97</v>
      </c>
      <c r="BM938" s="19">
        <v>500000</v>
      </c>
      <c r="BN938" s="15" t="s">
        <v>229</v>
      </c>
      <c r="BO938" s="20">
        <v>62915.78</v>
      </c>
      <c r="BP938" s="20">
        <f>BO938/BM938</f>
        <v>0.12583156000000001</v>
      </c>
      <c r="BQ938" s="20"/>
      <c r="BR938" s="15" t="s">
        <v>1204</v>
      </c>
      <c r="BS938" s="15">
        <f>X938/BO938</f>
        <v>73.931904046965641</v>
      </c>
      <c r="BT938" s="15">
        <f>1/BS938</f>
        <v>1.3525960312948854E-2</v>
      </c>
      <c r="BU938" s="15"/>
      <c r="BV938" s="18">
        <v>0</v>
      </c>
      <c r="BW938" s="15" t="s">
        <v>481</v>
      </c>
      <c r="BX938" s="15">
        <v>90177</v>
      </c>
      <c r="BY938" s="15">
        <v>90062</v>
      </c>
      <c r="BZ938" s="15">
        <v>2021600073</v>
      </c>
      <c r="CA938" s="15" t="s">
        <v>1205</v>
      </c>
      <c r="CB938" s="15" t="s">
        <v>111</v>
      </c>
      <c r="CC938" s="15" t="s">
        <v>1206</v>
      </c>
      <c r="CD938" s="15" t="s">
        <v>111</v>
      </c>
      <c r="CE938" s="15" t="s">
        <v>111</v>
      </c>
      <c r="CF938" s="15">
        <v>1</v>
      </c>
      <c r="CG938" s="15" t="s">
        <v>113</v>
      </c>
      <c r="CH938" s="16">
        <v>44561</v>
      </c>
      <c r="CI938" s="15" t="s">
        <v>97</v>
      </c>
      <c r="CJ938" s="18">
        <v>0</v>
      </c>
      <c r="CK938" s="18">
        <v>0</v>
      </c>
      <c r="CL938" s="18">
        <v>0</v>
      </c>
      <c r="CM938" s="18">
        <v>0</v>
      </c>
      <c r="CN938" s="18">
        <v>0</v>
      </c>
      <c r="CO938" s="18">
        <v>0</v>
      </c>
    </row>
    <row r="939" spans="1:93" ht="14.1">
      <c r="A939" s="15">
        <v>1200</v>
      </c>
      <c r="B939" s="15">
        <v>1950001384</v>
      </c>
      <c r="C939" s="15">
        <v>50029422</v>
      </c>
      <c r="D939" s="15">
        <v>2021107916</v>
      </c>
      <c r="E939" s="15">
        <v>1</v>
      </c>
      <c r="F939" s="16">
        <v>44559</v>
      </c>
      <c r="G939" s="16">
        <v>44573</v>
      </c>
      <c r="H939" s="16" t="str">
        <f t="shared" si="48"/>
        <v>Jan</v>
      </c>
      <c r="I939" s="15" t="s">
        <v>1561</v>
      </c>
      <c r="J939" s="15">
        <v>101</v>
      </c>
      <c r="K939" s="15" t="s">
        <v>91</v>
      </c>
      <c r="L939" s="15"/>
      <c r="M939" s="15"/>
      <c r="N939" s="15"/>
      <c r="O939" s="15"/>
      <c r="P939" s="15"/>
      <c r="Q939" s="15" t="s">
        <v>92</v>
      </c>
      <c r="R939" s="15"/>
      <c r="S939" s="15" t="b">
        <f t="shared" si="49"/>
        <v>1</v>
      </c>
      <c r="T939" s="15" t="s">
        <v>758</v>
      </c>
      <c r="U939" s="15" t="str">
        <f>VLOOKUP(T939,'[10]More than 180'!$D$7:$D$48,1,0)</f>
        <v>JSW Steel Limited</v>
      </c>
      <c r="V939" s="15" t="s">
        <v>1033</v>
      </c>
      <c r="W939" s="17" t="s">
        <v>95</v>
      </c>
      <c r="X939" s="18">
        <v>783739.5</v>
      </c>
      <c r="Y939" s="15">
        <v>91101570</v>
      </c>
      <c r="Z939" s="19">
        <v>6285</v>
      </c>
      <c r="AA939" s="15" t="s">
        <v>229</v>
      </c>
      <c r="AB939" s="16">
        <v>44559</v>
      </c>
      <c r="AC939" s="18">
        <v>783739.5</v>
      </c>
      <c r="AD939" s="18"/>
      <c r="AE939" s="18">
        <f t="shared" si="50"/>
        <v>124.7</v>
      </c>
      <c r="AF939" s="18">
        <v>0</v>
      </c>
      <c r="AG939" s="18">
        <v>0</v>
      </c>
      <c r="AH939" s="18">
        <v>141073.10999999999</v>
      </c>
      <c r="AI939" s="18">
        <v>0</v>
      </c>
      <c r="AJ939" s="18">
        <v>924812.61</v>
      </c>
      <c r="AK939" s="15">
        <v>101</v>
      </c>
      <c r="AL939" s="15">
        <v>20</v>
      </c>
      <c r="AM939" s="15" t="s">
        <v>97</v>
      </c>
      <c r="AN939" s="15">
        <v>72251920</v>
      </c>
      <c r="AO939" s="15" t="s">
        <v>156</v>
      </c>
      <c r="AP939" s="15">
        <v>1</v>
      </c>
      <c r="AQ939" s="15">
        <v>2021624182</v>
      </c>
      <c r="AR939" s="15">
        <v>51020849</v>
      </c>
      <c r="AS939" s="15">
        <v>50029422</v>
      </c>
      <c r="AT939" s="16">
        <v>44559</v>
      </c>
      <c r="AU939" s="15" t="s">
        <v>1561</v>
      </c>
      <c r="AV939" s="15" t="s">
        <v>99</v>
      </c>
      <c r="AW939" s="15">
        <v>9000</v>
      </c>
      <c r="AX939" s="15" t="s">
        <v>197</v>
      </c>
      <c r="AY939" s="15" t="s">
        <v>198</v>
      </c>
      <c r="AZ939" s="15">
        <v>1000</v>
      </c>
      <c r="BA939" s="15">
        <v>102260</v>
      </c>
      <c r="BB939" s="15" t="s">
        <v>758</v>
      </c>
      <c r="BC939" s="15" t="s">
        <v>760</v>
      </c>
      <c r="BD939" s="15">
        <v>29</v>
      </c>
      <c r="BE939" s="15" t="s">
        <v>761</v>
      </c>
      <c r="BF939" s="15" t="s">
        <v>762</v>
      </c>
      <c r="BG939" s="15" t="s">
        <v>754</v>
      </c>
      <c r="BH939" s="15" t="s">
        <v>755</v>
      </c>
      <c r="BI939" s="15">
        <v>3001</v>
      </c>
      <c r="BJ939" s="15" t="s">
        <v>756</v>
      </c>
      <c r="BK939" s="15">
        <v>1200</v>
      </c>
      <c r="BL939" s="15" t="s">
        <v>97</v>
      </c>
      <c r="BM939" s="19">
        <v>80000</v>
      </c>
      <c r="BN939" s="15" t="s">
        <v>229</v>
      </c>
      <c r="BO939" s="20">
        <v>783739.5</v>
      </c>
      <c r="BP939" s="20"/>
      <c r="BQ939" s="20"/>
      <c r="BR939" s="15" t="s">
        <v>108</v>
      </c>
      <c r="BS939" s="15"/>
      <c r="BT939" s="15"/>
      <c r="BU939" s="15"/>
      <c r="BV939" s="18">
        <v>141073.10999999999</v>
      </c>
      <c r="BW939" s="15" t="s">
        <v>126</v>
      </c>
      <c r="BX939" s="15">
        <v>90177</v>
      </c>
      <c r="BY939" s="15">
        <v>90062</v>
      </c>
      <c r="BZ939" s="15">
        <v>2021105636</v>
      </c>
      <c r="CA939" s="15" t="s">
        <v>110</v>
      </c>
      <c r="CB939" s="15" t="s">
        <v>111</v>
      </c>
      <c r="CC939" s="15" t="s">
        <v>112</v>
      </c>
      <c r="CD939" s="15" t="s">
        <v>111</v>
      </c>
      <c r="CE939" s="15" t="s">
        <v>111</v>
      </c>
      <c r="CF939" s="15">
        <v>1</v>
      </c>
      <c r="CG939" s="15" t="s">
        <v>113</v>
      </c>
      <c r="CH939" s="16">
        <v>44574</v>
      </c>
      <c r="CI939" s="15" t="s">
        <v>97</v>
      </c>
      <c r="CJ939" s="18">
        <v>0</v>
      </c>
      <c r="CK939" s="18">
        <v>0</v>
      </c>
      <c r="CL939" s="18">
        <v>0</v>
      </c>
      <c r="CM939" s="18">
        <v>0</v>
      </c>
      <c r="CN939" s="18">
        <v>0</v>
      </c>
      <c r="CO939" s="18">
        <v>0</v>
      </c>
    </row>
    <row r="940" spans="1:93" ht="14.1">
      <c r="A940" s="15">
        <v>1200</v>
      </c>
      <c r="B940" s="15">
        <v>1950001385</v>
      </c>
      <c r="C940" s="15">
        <v>50029423</v>
      </c>
      <c r="D940" s="15">
        <v>2021107530</v>
      </c>
      <c r="E940" s="15">
        <v>1</v>
      </c>
      <c r="F940" s="16">
        <v>44543</v>
      </c>
      <c r="G940" s="16">
        <v>44573</v>
      </c>
      <c r="H940" s="16" t="str">
        <f t="shared" si="48"/>
        <v>Jan</v>
      </c>
      <c r="I940" s="15" t="s">
        <v>1513</v>
      </c>
      <c r="J940" s="15">
        <v>101</v>
      </c>
      <c r="K940" s="15" t="s">
        <v>91</v>
      </c>
      <c r="L940" s="15"/>
      <c r="M940" s="15"/>
      <c r="N940" s="15"/>
      <c r="O940" s="15"/>
      <c r="P940" s="15"/>
      <c r="Q940" s="15" t="s">
        <v>476</v>
      </c>
      <c r="R940" s="15"/>
      <c r="S940" s="15" t="b">
        <f t="shared" si="49"/>
        <v>0</v>
      </c>
      <c r="T940" s="15" t="s">
        <v>1202</v>
      </c>
      <c r="U940" s="15" t="str">
        <f>VLOOKUP(T940,'[10]More than 180'!$D$7:$D$48,1,0)</f>
        <v>China Steel Corporation</v>
      </c>
      <c r="V940" s="15" t="s">
        <v>1514</v>
      </c>
      <c r="W940" s="17" t="s">
        <v>95</v>
      </c>
      <c r="X940" s="21">
        <v>3995084.22</v>
      </c>
      <c r="Y940" s="15">
        <v>91100770</v>
      </c>
      <c r="Z940" s="21">
        <v>33475</v>
      </c>
      <c r="AA940" s="15" t="s">
        <v>229</v>
      </c>
      <c r="AB940" s="16">
        <v>44543</v>
      </c>
      <c r="AC940" s="21">
        <v>4019492.63</v>
      </c>
      <c r="AD940" s="18"/>
      <c r="AE940" s="18">
        <f t="shared" si="50"/>
        <v>120.07446243465272</v>
      </c>
      <c r="AF940" s="18">
        <v>0</v>
      </c>
      <c r="AG940" s="18">
        <v>0</v>
      </c>
      <c r="AH940" s="18">
        <v>0</v>
      </c>
      <c r="AI940" s="18">
        <v>0</v>
      </c>
      <c r="AJ940" s="21">
        <v>4019492.63</v>
      </c>
      <c r="AK940" s="15">
        <v>101</v>
      </c>
      <c r="AL940" s="15">
        <v>10</v>
      </c>
      <c r="AM940" s="15" t="s">
        <v>97</v>
      </c>
      <c r="AN940" s="15">
        <v>722519</v>
      </c>
      <c r="AO940" s="15" t="s">
        <v>156</v>
      </c>
      <c r="AP940" s="15">
        <v>9</v>
      </c>
      <c r="AQ940" s="15">
        <v>2021624726</v>
      </c>
      <c r="AR940" s="15">
        <v>51021269</v>
      </c>
      <c r="AS940" s="15">
        <v>50029423</v>
      </c>
      <c r="AT940" s="16">
        <v>44561</v>
      </c>
      <c r="AU940" s="15" t="s">
        <v>1513</v>
      </c>
      <c r="AV940" s="15" t="s">
        <v>99</v>
      </c>
      <c r="AW940" s="15">
        <v>9000</v>
      </c>
      <c r="AX940" s="15" t="s">
        <v>197</v>
      </c>
      <c r="AY940" s="15" t="s">
        <v>198</v>
      </c>
      <c r="AZ940" s="15">
        <v>1000</v>
      </c>
      <c r="BA940" s="15">
        <v>201013</v>
      </c>
      <c r="BB940" s="15" t="s">
        <v>1202</v>
      </c>
      <c r="BC940" s="15" t="s">
        <v>97</v>
      </c>
      <c r="BD940" s="15" t="s">
        <v>97</v>
      </c>
      <c r="BE940" s="15" t="s">
        <v>97</v>
      </c>
      <c r="BF940" s="15" t="s">
        <v>97</v>
      </c>
      <c r="BG940" s="15" t="s">
        <v>754</v>
      </c>
      <c r="BH940" s="15" t="s">
        <v>755</v>
      </c>
      <c r="BI940" s="15">
        <v>3001</v>
      </c>
      <c r="BJ940" s="15" t="s">
        <v>756</v>
      </c>
      <c r="BK940" s="15">
        <v>1200</v>
      </c>
      <c r="BL940" s="15" t="s">
        <v>97</v>
      </c>
      <c r="BM940" s="19">
        <v>500000</v>
      </c>
      <c r="BN940" s="15" t="s">
        <v>229</v>
      </c>
      <c r="BO940" s="20">
        <v>54037.35</v>
      </c>
      <c r="BP940" s="20">
        <f>BO940/BM940</f>
        <v>0.1080747</v>
      </c>
      <c r="BQ940" s="20"/>
      <c r="BR940" s="15" t="s">
        <v>1204</v>
      </c>
      <c r="BS940" s="15">
        <f>X940/BO940</f>
        <v>73.931904876904596</v>
      </c>
      <c r="BT940" s="15">
        <f>1/BS940</f>
        <v>1.3525960161110193E-2</v>
      </c>
      <c r="BU940" s="15"/>
      <c r="BV940" s="18">
        <v>0</v>
      </c>
      <c r="BW940" s="15" t="s">
        <v>481</v>
      </c>
      <c r="BX940" s="15">
        <v>90177</v>
      </c>
      <c r="BY940" s="15">
        <v>90062</v>
      </c>
      <c r="BZ940" s="15">
        <v>2021600073</v>
      </c>
      <c r="CA940" s="15" t="s">
        <v>1205</v>
      </c>
      <c r="CB940" s="15" t="s">
        <v>111</v>
      </c>
      <c r="CC940" s="15" t="s">
        <v>1206</v>
      </c>
      <c r="CD940" s="15" t="s">
        <v>111</v>
      </c>
      <c r="CE940" s="15" t="s">
        <v>111</v>
      </c>
      <c r="CF940" s="15">
        <v>1</v>
      </c>
      <c r="CG940" s="15" t="s">
        <v>113</v>
      </c>
      <c r="CH940" s="16">
        <v>44561</v>
      </c>
      <c r="CI940" s="15" t="s">
        <v>97</v>
      </c>
      <c r="CJ940" s="18">
        <v>0</v>
      </c>
      <c r="CK940" s="18">
        <v>0</v>
      </c>
      <c r="CL940" s="18">
        <v>0</v>
      </c>
      <c r="CM940" s="18">
        <v>0</v>
      </c>
      <c r="CN940" s="18">
        <v>0</v>
      </c>
      <c r="CO940" s="18">
        <v>0</v>
      </c>
    </row>
    <row r="941" spans="1:93" ht="14.1">
      <c r="A941" s="15">
        <v>1200</v>
      </c>
      <c r="B941" s="15">
        <v>1950001388</v>
      </c>
      <c r="C941" s="15">
        <v>50029424</v>
      </c>
      <c r="D941" s="15">
        <v>2021106037</v>
      </c>
      <c r="E941" s="15">
        <v>1</v>
      </c>
      <c r="F941" s="16">
        <v>44543</v>
      </c>
      <c r="G941" s="16">
        <v>44573</v>
      </c>
      <c r="H941" s="16" t="str">
        <f t="shared" si="48"/>
        <v>Jan</v>
      </c>
      <c r="I941" s="15" t="s">
        <v>1517</v>
      </c>
      <c r="J941" s="15">
        <v>101</v>
      </c>
      <c r="K941" s="15" t="s">
        <v>91</v>
      </c>
      <c r="L941" s="15"/>
      <c r="M941" s="15"/>
      <c r="N941" s="15"/>
      <c r="O941" s="15"/>
      <c r="P941" s="15"/>
      <c r="Q941" s="15" t="s">
        <v>476</v>
      </c>
      <c r="R941" s="15"/>
      <c r="S941" s="15" t="b">
        <f t="shared" si="49"/>
        <v>0</v>
      </c>
      <c r="T941" s="15" t="s">
        <v>1202</v>
      </c>
      <c r="U941" s="15" t="str">
        <f>VLOOKUP(T941,'[10]More than 180'!$D$7:$D$48,1,0)</f>
        <v>China Steel Corporation</v>
      </c>
      <c r="V941" s="15" t="s">
        <v>1518</v>
      </c>
      <c r="W941" s="17" t="s">
        <v>95</v>
      </c>
      <c r="X941" s="21">
        <v>541846.89</v>
      </c>
      <c r="Y941" s="15">
        <v>91100525</v>
      </c>
      <c r="Z941" s="21">
        <v>5235</v>
      </c>
      <c r="AA941" s="15" t="s">
        <v>229</v>
      </c>
      <c r="AB941" s="16">
        <v>44543</v>
      </c>
      <c r="AC941" s="21">
        <v>546235.5</v>
      </c>
      <c r="AD941" s="18"/>
      <c r="AE941" s="18">
        <f t="shared" si="50"/>
        <v>104.3429799426934</v>
      </c>
      <c r="AF941" s="18">
        <v>0</v>
      </c>
      <c r="AG941" s="18">
        <v>0</v>
      </c>
      <c r="AH941" s="18">
        <v>0</v>
      </c>
      <c r="AI941" s="18">
        <v>0</v>
      </c>
      <c r="AJ941" s="21">
        <v>546235.5</v>
      </c>
      <c r="AK941" s="15">
        <v>101</v>
      </c>
      <c r="AL941" s="15">
        <v>30</v>
      </c>
      <c r="AM941" s="15" t="s">
        <v>97</v>
      </c>
      <c r="AN941" s="15">
        <v>72251920</v>
      </c>
      <c r="AO941" s="15" t="s">
        <v>156</v>
      </c>
      <c r="AP941" s="15">
        <v>6</v>
      </c>
      <c r="AQ941" s="15">
        <v>2021624741</v>
      </c>
      <c r="AR941" s="15">
        <v>51021284</v>
      </c>
      <c r="AS941" s="15">
        <v>50029424</v>
      </c>
      <c r="AT941" s="16">
        <v>44543</v>
      </c>
      <c r="AU941" s="15" t="s">
        <v>1517</v>
      </c>
      <c r="AV941" s="15" t="s">
        <v>99</v>
      </c>
      <c r="AW941" s="15">
        <v>9000</v>
      </c>
      <c r="AX941" s="15" t="s">
        <v>197</v>
      </c>
      <c r="AY941" s="15" t="s">
        <v>198</v>
      </c>
      <c r="AZ941" s="15">
        <v>1000</v>
      </c>
      <c r="BA941" s="15">
        <v>201013</v>
      </c>
      <c r="BB941" s="15" t="s">
        <v>1202</v>
      </c>
      <c r="BC941" s="15" t="s">
        <v>97</v>
      </c>
      <c r="BD941" s="15" t="s">
        <v>97</v>
      </c>
      <c r="BE941" s="15" t="s">
        <v>97</v>
      </c>
      <c r="BF941" s="15" t="s">
        <v>97</v>
      </c>
      <c r="BG941" s="15" t="s">
        <v>754</v>
      </c>
      <c r="BH941" s="15" t="s">
        <v>755</v>
      </c>
      <c r="BI941" s="15">
        <v>3001</v>
      </c>
      <c r="BJ941" s="15" t="s">
        <v>756</v>
      </c>
      <c r="BK941" s="15">
        <v>1200</v>
      </c>
      <c r="BL941" s="15" t="s">
        <v>97</v>
      </c>
      <c r="BM941" s="19">
        <v>76825</v>
      </c>
      <c r="BN941" s="15" t="s">
        <v>229</v>
      </c>
      <c r="BO941" s="20">
        <v>7329</v>
      </c>
      <c r="BP941" s="20">
        <f>BO941/BM941</f>
        <v>9.5398633257403193E-2</v>
      </c>
      <c r="BQ941" s="20"/>
      <c r="BR941" s="15" t="s">
        <v>1204</v>
      </c>
      <c r="BS941" s="15">
        <f>X941/BO941</f>
        <v>73.931899304134262</v>
      </c>
      <c r="BT941" s="15">
        <f>1/BS941</f>
        <v>1.3525961180657509E-2</v>
      </c>
      <c r="BU941" s="15"/>
      <c r="BV941" s="18">
        <v>0</v>
      </c>
      <c r="BW941" s="15" t="s">
        <v>481</v>
      </c>
      <c r="BX941" s="15">
        <v>90177</v>
      </c>
      <c r="BY941" s="15">
        <v>90062</v>
      </c>
      <c r="BZ941" s="15">
        <v>2021600055</v>
      </c>
      <c r="CA941" s="15" t="s">
        <v>1205</v>
      </c>
      <c r="CB941" s="15" t="s">
        <v>111</v>
      </c>
      <c r="CC941" s="15" t="s">
        <v>1206</v>
      </c>
      <c r="CD941" s="15" t="s">
        <v>111</v>
      </c>
      <c r="CE941" s="15" t="s">
        <v>111</v>
      </c>
      <c r="CF941" s="15">
        <v>1</v>
      </c>
      <c r="CG941" s="15" t="s">
        <v>113</v>
      </c>
      <c r="CH941" s="16">
        <v>44515</v>
      </c>
      <c r="CI941" s="15" t="s">
        <v>97</v>
      </c>
      <c r="CJ941" s="18">
        <v>0</v>
      </c>
      <c r="CK941" s="18">
        <v>0</v>
      </c>
      <c r="CL941" s="18">
        <v>0</v>
      </c>
      <c r="CM941" s="18">
        <v>0</v>
      </c>
      <c r="CN941" s="18">
        <v>0</v>
      </c>
      <c r="CO941" s="18">
        <v>0</v>
      </c>
    </row>
    <row r="942" spans="1:93" ht="14.1">
      <c r="A942" s="15">
        <v>1200</v>
      </c>
      <c r="B942" s="15">
        <v>1950001391</v>
      </c>
      <c r="C942" s="15">
        <v>50029425</v>
      </c>
      <c r="D942" s="15">
        <v>2021108620</v>
      </c>
      <c r="E942" s="15">
        <v>1</v>
      </c>
      <c r="F942" s="16">
        <v>44568</v>
      </c>
      <c r="G942" s="16">
        <v>44573</v>
      </c>
      <c r="H942" s="16" t="str">
        <f t="shared" si="48"/>
        <v>Jan</v>
      </c>
      <c r="I942" s="15">
        <v>623</v>
      </c>
      <c r="J942" s="15">
        <v>101</v>
      </c>
      <c r="K942" s="15" t="s">
        <v>91</v>
      </c>
      <c r="L942" s="15"/>
      <c r="M942" s="15"/>
      <c r="N942" s="15"/>
      <c r="O942" s="15"/>
      <c r="P942" s="15"/>
      <c r="Q942" s="15" t="s">
        <v>92</v>
      </c>
      <c r="R942" s="15"/>
      <c r="S942" s="15" t="b">
        <f t="shared" si="49"/>
        <v>1</v>
      </c>
      <c r="T942" s="15" t="s">
        <v>179</v>
      </c>
      <c r="U942" s="15" t="e">
        <f>VLOOKUP(T942,'[10]More than 180'!$D$7:$D$48,1,0)</f>
        <v>#N/A</v>
      </c>
      <c r="V942" s="15" t="s">
        <v>690</v>
      </c>
      <c r="W942" s="17" t="s">
        <v>95</v>
      </c>
      <c r="X942" s="18">
        <v>39000</v>
      </c>
      <c r="Y942" s="15">
        <v>92400128</v>
      </c>
      <c r="Z942" s="19">
        <v>100</v>
      </c>
      <c r="AA942" s="15" t="s">
        <v>96</v>
      </c>
      <c r="AB942" s="16">
        <v>44568</v>
      </c>
      <c r="AC942" s="18">
        <v>39000</v>
      </c>
      <c r="AD942" s="18"/>
      <c r="AE942" s="18">
        <f t="shared" si="50"/>
        <v>390</v>
      </c>
      <c r="AF942" s="18">
        <v>2340</v>
      </c>
      <c r="AG942" s="18">
        <v>2340</v>
      </c>
      <c r="AH942" s="18">
        <v>0</v>
      </c>
      <c r="AI942" s="18">
        <v>0</v>
      </c>
      <c r="AJ942" s="18">
        <v>43680</v>
      </c>
      <c r="AK942" s="15">
        <v>101</v>
      </c>
      <c r="AL942" s="15">
        <v>50</v>
      </c>
      <c r="AM942" s="15" t="s">
        <v>97</v>
      </c>
      <c r="AN942" s="15">
        <v>4415</v>
      </c>
      <c r="AO942" s="15" t="s">
        <v>156</v>
      </c>
      <c r="AP942" s="15">
        <v>1</v>
      </c>
      <c r="AQ942" s="15">
        <v>2021624003</v>
      </c>
      <c r="AR942" s="15">
        <v>51020670</v>
      </c>
      <c r="AS942" s="15">
        <v>50029425</v>
      </c>
      <c r="AT942" s="16">
        <v>44568</v>
      </c>
      <c r="AU942" s="15" t="s">
        <v>1562</v>
      </c>
      <c r="AV942" s="15" t="s">
        <v>99</v>
      </c>
      <c r="AW942" s="15">
        <v>9000</v>
      </c>
      <c r="AX942" s="15" t="s">
        <v>119</v>
      </c>
      <c r="AY942" s="15" t="s">
        <v>120</v>
      </c>
      <c r="AZ942" s="15">
        <v>1000</v>
      </c>
      <c r="BA942" s="15">
        <v>102129</v>
      </c>
      <c r="BB942" s="15" t="s">
        <v>179</v>
      </c>
      <c r="BC942" s="15" t="s">
        <v>183</v>
      </c>
      <c r="BD942" s="15">
        <v>36</v>
      </c>
      <c r="BE942" s="15" t="s">
        <v>158</v>
      </c>
      <c r="BF942" s="15" t="s">
        <v>184</v>
      </c>
      <c r="BG942" s="15" t="s">
        <v>150</v>
      </c>
      <c r="BH942" s="15" t="s">
        <v>151</v>
      </c>
      <c r="BI942" s="15">
        <v>3050</v>
      </c>
      <c r="BJ942" s="15" t="s">
        <v>185</v>
      </c>
      <c r="BK942" s="15">
        <v>1200</v>
      </c>
      <c r="BL942" s="15">
        <v>1210</v>
      </c>
      <c r="BM942" s="19">
        <v>500</v>
      </c>
      <c r="BN942" s="15" t="s">
        <v>96</v>
      </c>
      <c r="BO942" s="20">
        <v>39000</v>
      </c>
      <c r="BP942" s="20"/>
      <c r="BQ942" s="20"/>
      <c r="BR942" s="15" t="s">
        <v>108</v>
      </c>
      <c r="BS942" s="15"/>
      <c r="BT942" s="15"/>
      <c r="BU942" s="15"/>
      <c r="BV942" s="18">
        <v>4680</v>
      </c>
      <c r="BW942" s="15" t="s">
        <v>126</v>
      </c>
      <c r="BX942" s="15">
        <v>90010</v>
      </c>
      <c r="BY942" s="15">
        <v>90015</v>
      </c>
      <c r="BZ942" s="15">
        <v>2021105715</v>
      </c>
      <c r="CA942" s="15" t="s">
        <v>110</v>
      </c>
      <c r="CB942" s="15" t="s">
        <v>111</v>
      </c>
      <c r="CC942" s="15" t="s">
        <v>112</v>
      </c>
      <c r="CD942" s="15" t="s">
        <v>111</v>
      </c>
      <c r="CE942" s="15" t="s">
        <v>111</v>
      </c>
      <c r="CF942" s="15">
        <v>1</v>
      </c>
      <c r="CG942" s="15" t="s">
        <v>113</v>
      </c>
      <c r="CH942" s="16">
        <v>44573</v>
      </c>
      <c r="CI942" s="15" t="s">
        <v>97</v>
      </c>
      <c r="CJ942" s="18">
        <v>0</v>
      </c>
      <c r="CK942" s="18">
        <v>0</v>
      </c>
      <c r="CL942" s="18">
        <v>0</v>
      </c>
      <c r="CM942" s="18">
        <v>0</v>
      </c>
      <c r="CN942" s="18">
        <v>0</v>
      </c>
      <c r="CO942" s="18">
        <v>0</v>
      </c>
    </row>
    <row r="943" spans="1:93" ht="14.1">
      <c r="A943" s="15">
        <v>1200</v>
      </c>
      <c r="B943" s="15">
        <v>1950001392</v>
      </c>
      <c r="C943" s="15">
        <v>50029426</v>
      </c>
      <c r="D943" s="15">
        <v>2021108378</v>
      </c>
      <c r="E943" s="15">
        <v>1</v>
      </c>
      <c r="F943" s="16">
        <v>44572</v>
      </c>
      <c r="G943" s="16">
        <v>44573</v>
      </c>
      <c r="H943" s="16" t="str">
        <f t="shared" si="48"/>
        <v>Jan</v>
      </c>
      <c r="I943" s="15">
        <v>629</v>
      </c>
      <c r="J943" s="15">
        <v>101</v>
      </c>
      <c r="K943" s="15" t="s">
        <v>91</v>
      </c>
      <c r="L943" s="15"/>
      <c r="M943" s="15"/>
      <c r="N943" s="15"/>
      <c r="O943" s="15"/>
      <c r="P943" s="15"/>
      <c r="Q943" s="15" t="s">
        <v>92</v>
      </c>
      <c r="R943" s="15"/>
      <c r="S943" s="15" t="b">
        <f t="shared" si="49"/>
        <v>1</v>
      </c>
      <c r="T943" s="15" t="s">
        <v>179</v>
      </c>
      <c r="U943" s="15" t="e">
        <f>VLOOKUP(T943,'[10]More than 180'!$D$7:$D$48,1,0)</f>
        <v>#N/A</v>
      </c>
      <c r="V943" s="15" t="s">
        <v>988</v>
      </c>
      <c r="W943" s="17" t="s">
        <v>181</v>
      </c>
      <c r="X943" s="18">
        <v>101920</v>
      </c>
      <c r="Y943" s="15">
        <v>92400148</v>
      </c>
      <c r="Z943" s="19">
        <v>40</v>
      </c>
      <c r="AA943" s="15" t="s">
        <v>96</v>
      </c>
      <c r="AB943" s="16">
        <v>44572</v>
      </c>
      <c r="AC943" s="18">
        <v>101920</v>
      </c>
      <c r="AD943" s="18"/>
      <c r="AE943" s="18">
        <f t="shared" si="50"/>
        <v>2548</v>
      </c>
      <c r="AF943" s="18">
        <v>6115.2</v>
      </c>
      <c r="AG943" s="18">
        <v>6115.2</v>
      </c>
      <c r="AH943" s="18">
        <v>0</v>
      </c>
      <c r="AI943" s="18">
        <v>0</v>
      </c>
      <c r="AJ943" s="18">
        <v>114150.45</v>
      </c>
      <c r="AK943" s="15">
        <v>101</v>
      </c>
      <c r="AL943" s="15">
        <v>10</v>
      </c>
      <c r="AM943" s="15" t="s">
        <v>97</v>
      </c>
      <c r="AN943" s="15">
        <v>44151000</v>
      </c>
      <c r="AO943" s="15" t="s">
        <v>156</v>
      </c>
      <c r="AP943" s="15">
        <v>1</v>
      </c>
      <c r="AQ943" s="15">
        <v>2021624004</v>
      </c>
      <c r="AR943" s="15">
        <v>51020671</v>
      </c>
      <c r="AS943" s="15">
        <v>50029426</v>
      </c>
      <c r="AT943" s="16">
        <v>44572</v>
      </c>
      <c r="AU943" s="15" t="s">
        <v>1563</v>
      </c>
      <c r="AV943" s="15" t="s">
        <v>99</v>
      </c>
      <c r="AW943" s="15">
        <v>9000</v>
      </c>
      <c r="AX943" s="15" t="s">
        <v>119</v>
      </c>
      <c r="AY943" s="15" t="s">
        <v>120</v>
      </c>
      <c r="AZ943" s="15">
        <v>1000</v>
      </c>
      <c r="BA943" s="15">
        <v>102129</v>
      </c>
      <c r="BB943" s="15" t="s">
        <v>179</v>
      </c>
      <c r="BC943" s="15" t="s">
        <v>183</v>
      </c>
      <c r="BD943" s="15">
        <v>36</v>
      </c>
      <c r="BE943" s="15" t="s">
        <v>158</v>
      </c>
      <c r="BF943" s="15" t="s">
        <v>184</v>
      </c>
      <c r="BG943" s="15" t="s">
        <v>150</v>
      </c>
      <c r="BH943" s="15" t="s">
        <v>151</v>
      </c>
      <c r="BI943" s="15">
        <v>3050</v>
      </c>
      <c r="BJ943" s="15" t="s">
        <v>185</v>
      </c>
      <c r="BK943" s="15">
        <v>1200</v>
      </c>
      <c r="BL943" s="15">
        <v>1210</v>
      </c>
      <c r="BM943" s="19">
        <v>134</v>
      </c>
      <c r="BN943" s="15" t="s">
        <v>96</v>
      </c>
      <c r="BO943" s="20">
        <v>101920</v>
      </c>
      <c r="BP943" s="20"/>
      <c r="BQ943" s="20"/>
      <c r="BR943" s="15" t="s">
        <v>108</v>
      </c>
      <c r="BS943" s="15"/>
      <c r="BT943" s="15"/>
      <c r="BU943" s="15"/>
      <c r="BV943" s="18">
        <v>12230.45</v>
      </c>
      <c r="BW943" s="15" t="s">
        <v>126</v>
      </c>
      <c r="BX943" s="15">
        <v>90010</v>
      </c>
      <c r="BY943" s="15">
        <v>90015</v>
      </c>
      <c r="BZ943" s="15">
        <v>2021105715</v>
      </c>
      <c r="CA943" s="15" t="s">
        <v>110</v>
      </c>
      <c r="CB943" s="15" t="s">
        <v>111</v>
      </c>
      <c r="CC943" s="15" t="s">
        <v>112</v>
      </c>
      <c r="CD943" s="15" t="s">
        <v>111</v>
      </c>
      <c r="CE943" s="15" t="s">
        <v>111</v>
      </c>
      <c r="CF943" s="15">
        <v>1</v>
      </c>
      <c r="CG943" s="15" t="s">
        <v>113</v>
      </c>
      <c r="CH943" s="16">
        <v>44573</v>
      </c>
      <c r="CI943" s="15" t="s">
        <v>97</v>
      </c>
      <c r="CJ943" s="18">
        <v>0</v>
      </c>
      <c r="CK943" s="18">
        <v>0</v>
      </c>
      <c r="CL943" s="18">
        <v>0</v>
      </c>
      <c r="CM943" s="18">
        <v>0</v>
      </c>
      <c r="CN943" s="18">
        <v>0</v>
      </c>
      <c r="CO943" s="18">
        <v>0</v>
      </c>
    </row>
    <row r="944" spans="1:93" ht="14.1">
      <c r="A944" s="15">
        <v>1200</v>
      </c>
      <c r="B944" s="15">
        <v>1950001392</v>
      </c>
      <c r="C944" s="15">
        <v>50029426</v>
      </c>
      <c r="D944" s="15">
        <v>2021108378</v>
      </c>
      <c r="E944" s="15">
        <v>2</v>
      </c>
      <c r="F944" s="16">
        <v>44572</v>
      </c>
      <c r="G944" s="16">
        <v>44573</v>
      </c>
      <c r="H944" s="16" t="str">
        <f t="shared" si="48"/>
        <v>Jan</v>
      </c>
      <c r="I944" s="15">
        <v>629</v>
      </c>
      <c r="J944" s="15">
        <v>101</v>
      </c>
      <c r="K944" s="15" t="s">
        <v>91</v>
      </c>
      <c r="L944" s="15"/>
      <c r="M944" s="15"/>
      <c r="N944" s="15"/>
      <c r="O944" s="15"/>
      <c r="P944" s="15"/>
      <c r="Q944" s="15" t="s">
        <v>92</v>
      </c>
      <c r="R944" s="15"/>
      <c r="S944" s="15" t="b">
        <f t="shared" si="49"/>
        <v>1</v>
      </c>
      <c r="T944" s="15" t="s">
        <v>179</v>
      </c>
      <c r="U944" s="15" t="e">
        <f>VLOOKUP(T944,'[10]More than 180'!$D$7:$D$48,1,0)</f>
        <v>#N/A</v>
      </c>
      <c r="V944" s="15" t="s">
        <v>973</v>
      </c>
      <c r="W944" s="17" t="s">
        <v>181</v>
      </c>
      <c r="X944" s="18">
        <v>91450</v>
      </c>
      <c r="Y944" s="15">
        <v>92400372</v>
      </c>
      <c r="Z944" s="19">
        <v>50</v>
      </c>
      <c r="AA944" s="15" t="s">
        <v>96</v>
      </c>
      <c r="AB944" s="16">
        <v>44572</v>
      </c>
      <c r="AC944" s="18">
        <v>91450</v>
      </c>
      <c r="AD944" s="18"/>
      <c r="AE944" s="18">
        <f t="shared" si="50"/>
        <v>1829</v>
      </c>
      <c r="AF944" s="18">
        <v>5487</v>
      </c>
      <c r="AG944" s="18">
        <v>5487</v>
      </c>
      <c r="AH944" s="18">
        <v>0</v>
      </c>
      <c r="AI944" s="18">
        <v>0</v>
      </c>
      <c r="AJ944" s="18">
        <v>102424.19</v>
      </c>
      <c r="AK944" s="15">
        <v>101</v>
      </c>
      <c r="AL944" s="15">
        <v>20</v>
      </c>
      <c r="AM944" s="15" t="s">
        <v>97</v>
      </c>
      <c r="AN944" s="15">
        <v>44151000</v>
      </c>
      <c r="AO944" s="15" t="s">
        <v>156</v>
      </c>
      <c r="AP944" s="15">
        <v>2</v>
      </c>
      <c r="AQ944" s="15">
        <v>2021624004</v>
      </c>
      <c r="AR944" s="15">
        <v>51020671</v>
      </c>
      <c r="AS944" s="15">
        <v>50029426</v>
      </c>
      <c r="AT944" s="16">
        <v>44572</v>
      </c>
      <c r="AU944" s="15" t="s">
        <v>1563</v>
      </c>
      <c r="AV944" s="15" t="s">
        <v>99</v>
      </c>
      <c r="AW944" s="15">
        <v>9000</v>
      </c>
      <c r="AX944" s="15" t="s">
        <v>119</v>
      </c>
      <c r="AY944" s="15" t="s">
        <v>120</v>
      </c>
      <c r="AZ944" s="15">
        <v>1000</v>
      </c>
      <c r="BA944" s="15">
        <v>102129</v>
      </c>
      <c r="BB944" s="15" t="s">
        <v>179</v>
      </c>
      <c r="BC944" s="15" t="s">
        <v>183</v>
      </c>
      <c r="BD944" s="15">
        <v>36</v>
      </c>
      <c r="BE944" s="15" t="s">
        <v>158</v>
      </c>
      <c r="BF944" s="15" t="s">
        <v>184</v>
      </c>
      <c r="BG944" s="15" t="s">
        <v>150</v>
      </c>
      <c r="BH944" s="15" t="s">
        <v>151</v>
      </c>
      <c r="BI944" s="15">
        <v>3050</v>
      </c>
      <c r="BJ944" s="15" t="s">
        <v>185</v>
      </c>
      <c r="BK944" s="15">
        <v>1200</v>
      </c>
      <c r="BL944" s="15">
        <v>1210</v>
      </c>
      <c r="BM944" s="19">
        <v>155</v>
      </c>
      <c r="BN944" s="15" t="s">
        <v>96</v>
      </c>
      <c r="BO944" s="20">
        <v>91450</v>
      </c>
      <c r="BP944" s="20"/>
      <c r="BQ944" s="20"/>
      <c r="BR944" s="15" t="s">
        <v>108</v>
      </c>
      <c r="BS944" s="15"/>
      <c r="BT944" s="15"/>
      <c r="BU944" s="15"/>
      <c r="BV944" s="18">
        <v>10974.19</v>
      </c>
      <c r="BW944" s="15" t="s">
        <v>126</v>
      </c>
      <c r="BX944" s="15">
        <v>90010</v>
      </c>
      <c r="BY944" s="15">
        <v>90015</v>
      </c>
      <c r="BZ944" s="15">
        <v>2021105715</v>
      </c>
      <c r="CA944" s="15" t="s">
        <v>110</v>
      </c>
      <c r="CB944" s="15" t="s">
        <v>111</v>
      </c>
      <c r="CC944" s="15" t="s">
        <v>112</v>
      </c>
      <c r="CD944" s="15" t="s">
        <v>111</v>
      </c>
      <c r="CE944" s="15" t="s">
        <v>111</v>
      </c>
      <c r="CF944" s="15">
        <v>2</v>
      </c>
      <c r="CG944" s="15" t="s">
        <v>113</v>
      </c>
      <c r="CH944" s="16">
        <v>44573</v>
      </c>
      <c r="CI944" s="15" t="s">
        <v>97</v>
      </c>
      <c r="CJ944" s="18">
        <v>0</v>
      </c>
      <c r="CK944" s="18">
        <v>0</v>
      </c>
      <c r="CL944" s="18">
        <v>0</v>
      </c>
      <c r="CM944" s="18">
        <v>0</v>
      </c>
      <c r="CN944" s="18">
        <v>0</v>
      </c>
      <c r="CO944" s="18">
        <v>0</v>
      </c>
    </row>
    <row r="945" spans="1:93" ht="14.1">
      <c r="A945" s="15">
        <v>1200</v>
      </c>
      <c r="B945" s="15">
        <v>1950001393</v>
      </c>
      <c r="C945" s="15">
        <v>50029427</v>
      </c>
      <c r="D945" s="15">
        <v>2021108394</v>
      </c>
      <c r="E945" s="15">
        <v>1</v>
      </c>
      <c r="F945" s="16">
        <v>44572</v>
      </c>
      <c r="G945" s="16">
        <v>44573</v>
      </c>
      <c r="H945" s="16" t="str">
        <f t="shared" si="48"/>
        <v>Jan</v>
      </c>
      <c r="I945" s="15">
        <v>630</v>
      </c>
      <c r="J945" s="15">
        <v>101</v>
      </c>
      <c r="K945" s="15" t="s">
        <v>91</v>
      </c>
      <c r="L945" s="15"/>
      <c r="M945" s="15"/>
      <c r="N945" s="15"/>
      <c r="O945" s="15"/>
      <c r="P945" s="15"/>
      <c r="Q945" s="15" t="s">
        <v>92</v>
      </c>
      <c r="R945" s="15"/>
      <c r="S945" s="15" t="b">
        <f t="shared" si="49"/>
        <v>1</v>
      </c>
      <c r="T945" s="15" t="s">
        <v>179</v>
      </c>
      <c r="U945" s="15" t="e">
        <f>VLOOKUP(T945,'[10]More than 180'!$D$7:$D$48,1,0)</f>
        <v>#N/A</v>
      </c>
      <c r="V945" s="15" t="s">
        <v>225</v>
      </c>
      <c r="W945" s="17" t="s">
        <v>181</v>
      </c>
      <c r="X945" s="18">
        <v>48488</v>
      </c>
      <c r="Y945" s="15">
        <v>92400089</v>
      </c>
      <c r="Z945" s="19">
        <v>22</v>
      </c>
      <c r="AA945" s="15" t="s">
        <v>96</v>
      </c>
      <c r="AB945" s="16">
        <v>44572</v>
      </c>
      <c r="AC945" s="18">
        <v>48488</v>
      </c>
      <c r="AD945" s="18"/>
      <c r="AE945" s="18">
        <f t="shared" si="50"/>
        <v>2204</v>
      </c>
      <c r="AF945" s="18">
        <v>2909.28</v>
      </c>
      <c r="AG945" s="18">
        <v>2909.28</v>
      </c>
      <c r="AH945" s="18">
        <v>0</v>
      </c>
      <c r="AI945" s="18">
        <v>0</v>
      </c>
      <c r="AJ945" s="18">
        <v>54306.7</v>
      </c>
      <c r="AK945" s="15">
        <v>101</v>
      </c>
      <c r="AL945" s="15">
        <v>80</v>
      </c>
      <c r="AM945" s="15" t="s">
        <v>97</v>
      </c>
      <c r="AN945" s="15">
        <v>44151000</v>
      </c>
      <c r="AO945" s="15" t="s">
        <v>156</v>
      </c>
      <c r="AP945" s="15">
        <v>1</v>
      </c>
      <c r="AQ945" s="15">
        <v>2021624005</v>
      </c>
      <c r="AR945" s="15">
        <v>51020672</v>
      </c>
      <c r="AS945" s="15">
        <v>50029427</v>
      </c>
      <c r="AT945" s="16">
        <v>44572</v>
      </c>
      <c r="AU945" s="15" t="s">
        <v>1564</v>
      </c>
      <c r="AV945" s="15" t="s">
        <v>99</v>
      </c>
      <c r="AW945" s="15">
        <v>9000</v>
      </c>
      <c r="AX945" s="15" t="s">
        <v>119</v>
      </c>
      <c r="AY945" s="15" t="s">
        <v>120</v>
      </c>
      <c r="AZ945" s="15">
        <v>1000</v>
      </c>
      <c r="BA945" s="15">
        <v>102129</v>
      </c>
      <c r="BB945" s="15" t="s">
        <v>179</v>
      </c>
      <c r="BC945" s="15" t="s">
        <v>183</v>
      </c>
      <c r="BD945" s="15">
        <v>36</v>
      </c>
      <c r="BE945" s="15" t="s">
        <v>158</v>
      </c>
      <c r="BF945" s="15" t="s">
        <v>184</v>
      </c>
      <c r="BG945" s="15" t="s">
        <v>150</v>
      </c>
      <c r="BH945" s="15" t="s">
        <v>151</v>
      </c>
      <c r="BI945" s="15">
        <v>3050</v>
      </c>
      <c r="BJ945" s="15" t="s">
        <v>185</v>
      </c>
      <c r="BK945" s="15">
        <v>1200</v>
      </c>
      <c r="BL945" s="15">
        <v>1210</v>
      </c>
      <c r="BM945" s="19">
        <v>37</v>
      </c>
      <c r="BN945" s="15" t="s">
        <v>96</v>
      </c>
      <c r="BO945" s="20">
        <v>48488</v>
      </c>
      <c r="BP945" s="20"/>
      <c r="BQ945" s="20"/>
      <c r="BR945" s="15" t="s">
        <v>108</v>
      </c>
      <c r="BS945" s="15"/>
      <c r="BT945" s="15"/>
      <c r="BU945" s="15"/>
      <c r="BV945" s="18">
        <v>5818.7</v>
      </c>
      <c r="BW945" s="15" t="s">
        <v>126</v>
      </c>
      <c r="BX945" s="15">
        <v>90010</v>
      </c>
      <c r="BY945" s="15">
        <v>90015</v>
      </c>
      <c r="BZ945" s="15">
        <v>2021105715</v>
      </c>
      <c r="CA945" s="15" t="s">
        <v>110</v>
      </c>
      <c r="CB945" s="15" t="s">
        <v>111</v>
      </c>
      <c r="CC945" s="15" t="s">
        <v>112</v>
      </c>
      <c r="CD945" s="15" t="s">
        <v>111</v>
      </c>
      <c r="CE945" s="15" t="s">
        <v>111</v>
      </c>
      <c r="CF945" s="15">
        <v>1</v>
      </c>
      <c r="CG945" s="15" t="s">
        <v>113</v>
      </c>
      <c r="CH945" s="16">
        <v>44573</v>
      </c>
      <c r="CI945" s="15" t="s">
        <v>97</v>
      </c>
      <c r="CJ945" s="18">
        <v>0</v>
      </c>
      <c r="CK945" s="18">
        <v>0</v>
      </c>
      <c r="CL945" s="18">
        <v>0</v>
      </c>
      <c r="CM945" s="18">
        <v>0</v>
      </c>
      <c r="CN945" s="18">
        <v>0</v>
      </c>
      <c r="CO945" s="18">
        <v>0</v>
      </c>
    </row>
    <row r="946" spans="1:93" ht="14.1">
      <c r="A946" s="15">
        <v>1200</v>
      </c>
      <c r="B946" s="15">
        <v>1950001394</v>
      </c>
      <c r="C946" s="15">
        <v>50029428</v>
      </c>
      <c r="D946" s="15">
        <v>2021108620</v>
      </c>
      <c r="E946" s="15">
        <v>1</v>
      </c>
      <c r="F946" s="16">
        <v>44572</v>
      </c>
      <c r="G946" s="16">
        <v>44573</v>
      </c>
      <c r="H946" s="16" t="str">
        <f t="shared" si="48"/>
        <v>Jan</v>
      </c>
      <c r="I946" s="15">
        <v>631</v>
      </c>
      <c r="J946" s="15">
        <v>101</v>
      </c>
      <c r="K946" s="15" t="s">
        <v>91</v>
      </c>
      <c r="L946" s="15"/>
      <c r="M946" s="15"/>
      <c r="N946" s="15"/>
      <c r="O946" s="15"/>
      <c r="P946" s="15"/>
      <c r="Q946" s="15" t="s">
        <v>92</v>
      </c>
      <c r="R946" s="15"/>
      <c r="S946" s="15" t="b">
        <f t="shared" si="49"/>
        <v>1</v>
      </c>
      <c r="T946" s="15" t="s">
        <v>179</v>
      </c>
      <c r="U946" s="15" t="e">
        <f>VLOOKUP(T946,'[10]More than 180'!$D$7:$D$48,1,0)</f>
        <v>#N/A</v>
      </c>
      <c r="V946" s="15" t="s">
        <v>690</v>
      </c>
      <c r="W946" s="17" t="s">
        <v>95</v>
      </c>
      <c r="X946" s="18">
        <v>78000</v>
      </c>
      <c r="Y946" s="15">
        <v>92400128</v>
      </c>
      <c r="Z946" s="19">
        <v>200</v>
      </c>
      <c r="AA946" s="15" t="s">
        <v>96</v>
      </c>
      <c r="AB946" s="16">
        <v>44572</v>
      </c>
      <c r="AC946" s="18">
        <v>78000</v>
      </c>
      <c r="AD946" s="18"/>
      <c r="AE946" s="18">
        <f t="shared" si="50"/>
        <v>390</v>
      </c>
      <c r="AF946" s="18">
        <v>4680</v>
      </c>
      <c r="AG946" s="18">
        <v>4680</v>
      </c>
      <c r="AH946" s="18">
        <v>0</v>
      </c>
      <c r="AI946" s="18">
        <v>0</v>
      </c>
      <c r="AJ946" s="18">
        <v>87360</v>
      </c>
      <c r="AK946" s="15">
        <v>101</v>
      </c>
      <c r="AL946" s="15">
        <v>50</v>
      </c>
      <c r="AM946" s="15" t="s">
        <v>97</v>
      </c>
      <c r="AN946" s="15">
        <v>4415</v>
      </c>
      <c r="AO946" s="15" t="s">
        <v>156</v>
      </c>
      <c r="AP946" s="15">
        <v>1</v>
      </c>
      <c r="AQ946" s="15">
        <v>2021624006</v>
      </c>
      <c r="AR946" s="15">
        <v>51020673</v>
      </c>
      <c r="AS946" s="15">
        <v>50029428</v>
      </c>
      <c r="AT946" s="16">
        <v>44572</v>
      </c>
      <c r="AU946" s="15" t="s">
        <v>1565</v>
      </c>
      <c r="AV946" s="15" t="s">
        <v>99</v>
      </c>
      <c r="AW946" s="15">
        <v>9000</v>
      </c>
      <c r="AX946" s="15" t="s">
        <v>119</v>
      </c>
      <c r="AY946" s="15" t="s">
        <v>120</v>
      </c>
      <c r="AZ946" s="15">
        <v>1000</v>
      </c>
      <c r="BA946" s="15">
        <v>102129</v>
      </c>
      <c r="BB946" s="15" t="s">
        <v>179</v>
      </c>
      <c r="BC946" s="15" t="s">
        <v>183</v>
      </c>
      <c r="BD946" s="15">
        <v>36</v>
      </c>
      <c r="BE946" s="15" t="s">
        <v>158</v>
      </c>
      <c r="BF946" s="15" t="s">
        <v>184</v>
      </c>
      <c r="BG946" s="15" t="s">
        <v>150</v>
      </c>
      <c r="BH946" s="15" t="s">
        <v>151</v>
      </c>
      <c r="BI946" s="15">
        <v>3050</v>
      </c>
      <c r="BJ946" s="15" t="s">
        <v>185</v>
      </c>
      <c r="BK946" s="15">
        <v>1200</v>
      </c>
      <c r="BL946" s="15">
        <v>1210</v>
      </c>
      <c r="BM946" s="19">
        <v>500</v>
      </c>
      <c r="BN946" s="15" t="s">
        <v>96</v>
      </c>
      <c r="BO946" s="20">
        <v>78000</v>
      </c>
      <c r="BP946" s="20"/>
      <c r="BQ946" s="20"/>
      <c r="BR946" s="15" t="s">
        <v>108</v>
      </c>
      <c r="BS946" s="15"/>
      <c r="BT946" s="15"/>
      <c r="BU946" s="15"/>
      <c r="BV946" s="18">
        <v>9360</v>
      </c>
      <c r="BW946" s="15" t="s">
        <v>126</v>
      </c>
      <c r="BX946" s="15">
        <v>90010</v>
      </c>
      <c r="BY946" s="15">
        <v>90015</v>
      </c>
      <c r="BZ946" s="15">
        <v>2021105715</v>
      </c>
      <c r="CA946" s="15" t="s">
        <v>110</v>
      </c>
      <c r="CB946" s="15" t="s">
        <v>111</v>
      </c>
      <c r="CC946" s="15" t="s">
        <v>112</v>
      </c>
      <c r="CD946" s="15" t="s">
        <v>111</v>
      </c>
      <c r="CE946" s="15" t="s">
        <v>111</v>
      </c>
      <c r="CF946" s="15">
        <v>1</v>
      </c>
      <c r="CG946" s="15" t="s">
        <v>113</v>
      </c>
      <c r="CH946" s="16">
        <v>44573</v>
      </c>
      <c r="CI946" s="15" t="s">
        <v>97</v>
      </c>
      <c r="CJ946" s="18">
        <v>0</v>
      </c>
      <c r="CK946" s="18">
        <v>0</v>
      </c>
      <c r="CL946" s="18">
        <v>0</v>
      </c>
      <c r="CM946" s="18">
        <v>0</v>
      </c>
      <c r="CN946" s="18">
        <v>0</v>
      </c>
      <c r="CO946" s="18">
        <v>0</v>
      </c>
    </row>
    <row r="947" spans="1:93" ht="14.1">
      <c r="A947" s="15">
        <v>1200</v>
      </c>
      <c r="B947" s="15">
        <v>1950001395</v>
      </c>
      <c r="C947" s="15">
        <v>50029429</v>
      </c>
      <c r="D947" s="15">
        <v>2021108240</v>
      </c>
      <c r="E947" s="15">
        <v>1</v>
      </c>
      <c r="F947" s="16">
        <v>44571</v>
      </c>
      <c r="G947" s="16">
        <v>44573</v>
      </c>
      <c r="H947" s="16" t="str">
        <f t="shared" si="48"/>
        <v>Jan</v>
      </c>
      <c r="I947" s="15">
        <v>203</v>
      </c>
      <c r="J947" s="15">
        <v>101</v>
      </c>
      <c r="K947" s="15" t="s">
        <v>91</v>
      </c>
      <c r="L947" s="15"/>
      <c r="M947" s="15"/>
      <c r="N947" s="15"/>
      <c r="O947" s="15"/>
      <c r="P947" s="15"/>
      <c r="Q947" s="15" t="s">
        <v>92</v>
      </c>
      <c r="R947" s="15"/>
      <c r="S947" s="15" t="b">
        <f t="shared" si="49"/>
        <v>1</v>
      </c>
      <c r="T947" s="15" t="s">
        <v>686</v>
      </c>
      <c r="U947" s="15" t="e">
        <f>VLOOKUP(T947,'[10]More than 180'!$D$7:$D$48,1,0)</f>
        <v>#N/A</v>
      </c>
      <c r="V947" s="15" t="s">
        <v>361</v>
      </c>
      <c r="W947" s="17" t="s">
        <v>95</v>
      </c>
      <c r="X947" s="18">
        <v>8118</v>
      </c>
      <c r="Y947" s="15">
        <v>92400085</v>
      </c>
      <c r="Z947" s="19">
        <v>120</v>
      </c>
      <c r="AA947" s="15" t="s">
        <v>96</v>
      </c>
      <c r="AB947" s="16">
        <v>44571</v>
      </c>
      <c r="AC947" s="18">
        <v>8118</v>
      </c>
      <c r="AD947" s="18"/>
      <c r="AE947" s="18">
        <f t="shared" si="50"/>
        <v>67.650000000000006</v>
      </c>
      <c r="AF947" s="18">
        <v>0</v>
      </c>
      <c r="AG947" s="18">
        <v>0</v>
      </c>
      <c r="AH947" s="18">
        <v>1461.24</v>
      </c>
      <c r="AI947" s="18">
        <v>0</v>
      </c>
      <c r="AJ947" s="18">
        <v>9579.18</v>
      </c>
      <c r="AK947" s="15">
        <v>101</v>
      </c>
      <c r="AL947" s="15">
        <v>40</v>
      </c>
      <c r="AM947" s="15" t="s">
        <v>97</v>
      </c>
      <c r="AN947" s="15">
        <v>44071020</v>
      </c>
      <c r="AO947" s="15" t="s">
        <v>156</v>
      </c>
      <c r="AP947" s="15">
        <v>1</v>
      </c>
      <c r="AQ947" s="15">
        <v>2021624002</v>
      </c>
      <c r="AR947" s="15">
        <v>51020669</v>
      </c>
      <c r="AS947" s="15">
        <v>50029429</v>
      </c>
      <c r="AT947" s="16">
        <v>44571</v>
      </c>
      <c r="AU947" s="15">
        <v>203</v>
      </c>
      <c r="AV947" s="15" t="s">
        <v>99</v>
      </c>
      <c r="AW947" s="15">
        <v>9000</v>
      </c>
      <c r="AX947" s="15" t="s">
        <v>119</v>
      </c>
      <c r="AY947" s="15" t="s">
        <v>120</v>
      </c>
      <c r="AZ947" s="15">
        <v>1000</v>
      </c>
      <c r="BA947" s="15">
        <v>103470</v>
      </c>
      <c r="BB947" s="15" t="s">
        <v>686</v>
      </c>
      <c r="BC947" s="15" t="s">
        <v>687</v>
      </c>
      <c r="BD947" s="15">
        <v>27</v>
      </c>
      <c r="BE947" s="15" t="s">
        <v>103</v>
      </c>
      <c r="BF947" s="15" t="s">
        <v>688</v>
      </c>
      <c r="BG947" s="15" t="s">
        <v>150</v>
      </c>
      <c r="BH947" s="15" t="s">
        <v>151</v>
      </c>
      <c r="BI947" s="15">
        <v>3050</v>
      </c>
      <c r="BJ947" s="15" t="s">
        <v>185</v>
      </c>
      <c r="BK947" s="15">
        <v>1200</v>
      </c>
      <c r="BL947" s="15">
        <v>1210</v>
      </c>
      <c r="BM947" s="19">
        <v>170</v>
      </c>
      <c r="BN947" s="15" t="s">
        <v>96</v>
      </c>
      <c r="BO947" s="20">
        <v>8118</v>
      </c>
      <c r="BP947" s="20"/>
      <c r="BQ947" s="20"/>
      <c r="BR947" s="15" t="s">
        <v>108</v>
      </c>
      <c r="BS947" s="15"/>
      <c r="BT947" s="15"/>
      <c r="BU947" s="15"/>
      <c r="BV947" s="18">
        <v>1461.18</v>
      </c>
      <c r="BW947" s="15" t="s">
        <v>126</v>
      </c>
      <c r="BX947" s="15">
        <v>90010</v>
      </c>
      <c r="BY947" s="15">
        <v>90015</v>
      </c>
      <c r="BZ947" s="15">
        <v>2021105715</v>
      </c>
      <c r="CA947" s="15" t="s">
        <v>160</v>
      </c>
      <c r="CB947" s="15" t="s">
        <v>161</v>
      </c>
      <c r="CC947" s="15" t="s">
        <v>112</v>
      </c>
      <c r="CD947" s="15" t="s">
        <v>161</v>
      </c>
      <c r="CE947" s="15" t="s">
        <v>161</v>
      </c>
      <c r="CF947" s="15">
        <v>1</v>
      </c>
      <c r="CG947" s="15" t="s">
        <v>113</v>
      </c>
      <c r="CH947" s="16">
        <v>44573</v>
      </c>
      <c r="CI947" s="15" t="s">
        <v>97</v>
      </c>
      <c r="CJ947" s="18">
        <v>0</v>
      </c>
      <c r="CK947" s="18">
        <v>0</v>
      </c>
      <c r="CL947" s="18">
        <v>0</v>
      </c>
      <c r="CM947" s="18">
        <v>0</v>
      </c>
      <c r="CN947" s="18">
        <v>0</v>
      </c>
      <c r="CO947" s="18">
        <v>0</v>
      </c>
    </row>
    <row r="948" spans="1:93" ht="14.1">
      <c r="A948" s="15">
        <v>1200</v>
      </c>
      <c r="B948" s="15">
        <v>1950001396</v>
      </c>
      <c r="C948" s="15">
        <v>50029430</v>
      </c>
      <c r="D948" s="15">
        <v>2021108838</v>
      </c>
      <c r="E948" s="15">
        <v>1</v>
      </c>
      <c r="F948" s="16">
        <v>44572</v>
      </c>
      <c r="G948" s="16">
        <v>44573</v>
      </c>
      <c r="H948" s="16" t="str">
        <f t="shared" si="48"/>
        <v>Jan</v>
      </c>
      <c r="I948" s="15">
        <v>1842</v>
      </c>
      <c r="J948" s="15">
        <v>101</v>
      </c>
      <c r="K948" s="15" t="s">
        <v>91</v>
      </c>
      <c r="L948" s="15"/>
      <c r="M948" s="15"/>
      <c r="N948" s="15"/>
      <c r="O948" s="15"/>
      <c r="P948" s="15"/>
      <c r="Q948" s="15" t="s">
        <v>92</v>
      </c>
      <c r="R948" s="15"/>
      <c r="S948" s="15" t="b">
        <f t="shared" si="49"/>
        <v>1</v>
      </c>
      <c r="T948" s="15" t="s">
        <v>471</v>
      </c>
      <c r="U948" s="15" t="e">
        <f>VLOOKUP(T948,'[10]More than 180'!$D$7:$D$48,1,0)</f>
        <v>#N/A</v>
      </c>
      <c r="V948" s="15" t="s">
        <v>1566</v>
      </c>
      <c r="W948" s="17" t="s">
        <v>95</v>
      </c>
      <c r="X948" s="18">
        <v>9500</v>
      </c>
      <c r="Y948" s="15">
        <v>92111724</v>
      </c>
      <c r="Z948" s="19">
        <v>20</v>
      </c>
      <c r="AA948" s="15" t="s">
        <v>96</v>
      </c>
      <c r="AB948" s="16">
        <v>44572</v>
      </c>
      <c r="AC948" s="18">
        <v>9500</v>
      </c>
      <c r="AD948" s="18"/>
      <c r="AE948" s="18">
        <f t="shared" si="50"/>
        <v>475</v>
      </c>
      <c r="AF948" s="18">
        <v>855</v>
      </c>
      <c r="AG948" s="18">
        <v>855</v>
      </c>
      <c r="AH948" s="18">
        <v>0</v>
      </c>
      <c r="AI948" s="18">
        <v>0</v>
      </c>
      <c r="AJ948" s="18">
        <v>11210</v>
      </c>
      <c r="AK948" s="15">
        <v>101</v>
      </c>
      <c r="AL948" s="15">
        <v>10</v>
      </c>
      <c r="AM948" s="15" t="s">
        <v>97</v>
      </c>
      <c r="AN948" s="15">
        <v>82076090</v>
      </c>
      <c r="AO948" s="15" t="s">
        <v>156</v>
      </c>
      <c r="AP948" s="15">
        <v>1</v>
      </c>
      <c r="AQ948" s="15">
        <v>2021623956</v>
      </c>
      <c r="AR948" s="15">
        <v>51020623</v>
      </c>
      <c r="AS948" s="15">
        <v>50029430</v>
      </c>
      <c r="AT948" s="16">
        <v>44572</v>
      </c>
      <c r="AU948" s="15">
        <v>1842</v>
      </c>
      <c r="AV948" s="15" t="s">
        <v>99</v>
      </c>
      <c r="AW948" s="15">
        <v>9000</v>
      </c>
      <c r="AX948" s="15" t="s">
        <v>119</v>
      </c>
      <c r="AY948" s="15" t="s">
        <v>120</v>
      </c>
      <c r="AZ948" s="15">
        <v>1000</v>
      </c>
      <c r="BA948" s="15">
        <v>102114</v>
      </c>
      <c r="BB948" s="15" t="s">
        <v>471</v>
      </c>
      <c r="BC948" s="15" t="s">
        <v>473</v>
      </c>
      <c r="BD948" s="15">
        <v>36</v>
      </c>
      <c r="BE948" s="15" t="s">
        <v>158</v>
      </c>
      <c r="BF948" s="15" t="s">
        <v>474</v>
      </c>
      <c r="BG948" s="15" t="s">
        <v>143</v>
      </c>
      <c r="BH948" s="15" t="s">
        <v>144</v>
      </c>
      <c r="BI948" s="15">
        <v>3030</v>
      </c>
      <c r="BJ948" s="15" t="s">
        <v>125</v>
      </c>
      <c r="BK948" s="15">
        <v>1200</v>
      </c>
      <c r="BL948" s="15">
        <v>1210</v>
      </c>
      <c r="BM948" s="19">
        <v>20</v>
      </c>
      <c r="BN948" s="15" t="s">
        <v>96</v>
      </c>
      <c r="BO948" s="20">
        <v>9500</v>
      </c>
      <c r="BP948" s="20"/>
      <c r="BQ948" s="20"/>
      <c r="BR948" s="15" t="s">
        <v>108</v>
      </c>
      <c r="BS948" s="15"/>
      <c r="BT948" s="15"/>
      <c r="BU948" s="15"/>
      <c r="BV948" s="18">
        <v>1710</v>
      </c>
      <c r="BW948" s="15" t="s">
        <v>126</v>
      </c>
      <c r="BX948" s="15">
        <v>90010</v>
      </c>
      <c r="BY948" s="15">
        <v>90086</v>
      </c>
      <c r="BZ948" s="15">
        <v>2021105647</v>
      </c>
      <c r="CA948" s="15" t="s">
        <v>110</v>
      </c>
      <c r="CB948" s="15" t="s">
        <v>111</v>
      </c>
      <c r="CC948" s="15" t="s">
        <v>112</v>
      </c>
      <c r="CD948" s="15" t="s">
        <v>111</v>
      </c>
      <c r="CE948" s="15" t="s">
        <v>111</v>
      </c>
      <c r="CF948" s="15">
        <v>1</v>
      </c>
      <c r="CG948" s="15" t="s">
        <v>113</v>
      </c>
      <c r="CH948" s="16">
        <v>44576</v>
      </c>
      <c r="CI948" s="15" t="s">
        <v>97</v>
      </c>
      <c r="CJ948" s="18">
        <v>0</v>
      </c>
      <c r="CK948" s="18">
        <v>0</v>
      </c>
      <c r="CL948" s="18">
        <v>0</v>
      </c>
      <c r="CM948" s="18">
        <v>0</v>
      </c>
      <c r="CN948" s="18">
        <v>0</v>
      </c>
      <c r="CO948" s="18">
        <v>0</v>
      </c>
    </row>
    <row r="949" spans="1:93" ht="14.1">
      <c r="A949" s="15">
        <v>1200</v>
      </c>
      <c r="B949" s="15">
        <v>1950001396</v>
      </c>
      <c r="C949" s="15">
        <v>50029430</v>
      </c>
      <c r="D949" s="15">
        <v>2021108838</v>
      </c>
      <c r="E949" s="15">
        <v>2</v>
      </c>
      <c r="F949" s="16">
        <v>44572</v>
      </c>
      <c r="G949" s="16">
        <v>44573</v>
      </c>
      <c r="H949" s="16" t="str">
        <f t="shared" si="48"/>
        <v>Jan</v>
      </c>
      <c r="I949" s="15">
        <v>1842</v>
      </c>
      <c r="J949" s="15">
        <v>101</v>
      </c>
      <c r="K949" s="15" t="s">
        <v>91</v>
      </c>
      <c r="L949" s="15"/>
      <c r="M949" s="15"/>
      <c r="N949" s="15"/>
      <c r="O949" s="15"/>
      <c r="P949" s="15"/>
      <c r="Q949" s="15" t="s">
        <v>92</v>
      </c>
      <c r="R949" s="15"/>
      <c r="S949" s="15" t="b">
        <f t="shared" si="49"/>
        <v>1</v>
      </c>
      <c r="T949" s="15" t="s">
        <v>471</v>
      </c>
      <c r="U949" s="15" t="e">
        <f>VLOOKUP(T949,'[10]More than 180'!$D$7:$D$48,1,0)</f>
        <v>#N/A</v>
      </c>
      <c r="V949" s="15" t="s">
        <v>1567</v>
      </c>
      <c r="W949" s="17" t="s">
        <v>95</v>
      </c>
      <c r="X949" s="18">
        <v>1960</v>
      </c>
      <c r="Y949" s="15">
        <v>92111725</v>
      </c>
      <c r="Z949" s="19">
        <v>4</v>
      </c>
      <c r="AA949" s="15" t="s">
        <v>96</v>
      </c>
      <c r="AB949" s="16">
        <v>44572</v>
      </c>
      <c r="AC949" s="18">
        <v>1960</v>
      </c>
      <c r="AD949" s="18"/>
      <c r="AE949" s="18">
        <f t="shared" si="50"/>
        <v>490</v>
      </c>
      <c r="AF949" s="18">
        <v>176.4</v>
      </c>
      <c r="AG949" s="18">
        <v>176.4</v>
      </c>
      <c r="AH949" s="18">
        <v>0</v>
      </c>
      <c r="AI949" s="18">
        <v>0</v>
      </c>
      <c r="AJ949" s="18">
        <v>2312.8000000000002</v>
      </c>
      <c r="AK949" s="15">
        <v>101</v>
      </c>
      <c r="AL949" s="15">
        <v>20</v>
      </c>
      <c r="AM949" s="15" t="s">
        <v>97</v>
      </c>
      <c r="AN949" s="15">
        <v>82076090</v>
      </c>
      <c r="AO949" s="15" t="s">
        <v>156</v>
      </c>
      <c r="AP949" s="15">
        <v>2</v>
      </c>
      <c r="AQ949" s="15">
        <v>2021623956</v>
      </c>
      <c r="AR949" s="15">
        <v>51020623</v>
      </c>
      <c r="AS949" s="15">
        <v>50029430</v>
      </c>
      <c r="AT949" s="16">
        <v>44572</v>
      </c>
      <c r="AU949" s="15">
        <v>1842</v>
      </c>
      <c r="AV949" s="15" t="s">
        <v>99</v>
      </c>
      <c r="AW949" s="15">
        <v>9000</v>
      </c>
      <c r="AX949" s="15" t="s">
        <v>119</v>
      </c>
      <c r="AY949" s="15" t="s">
        <v>120</v>
      </c>
      <c r="AZ949" s="15">
        <v>1000</v>
      </c>
      <c r="BA949" s="15">
        <v>102114</v>
      </c>
      <c r="BB949" s="15" t="s">
        <v>471</v>
      </c>
      <c r="BC949" s="15" t="s">
        <v>473</v>
      </c>
      <c r="BD949" s="15">
        <v>36</v>
      </c>
      <c r="BE949" s="15" t="s">
        <v>158</v>
      </c>
      <c r="BF949" s="15" t="s">
        <v>474</v>
      </c>
      <c r="BG949" s="15" t="s">
        <v>143</v>
      </c>
      <c r="BH949" s="15" t="s">
        <v>144</v>
      </c>
      <c r="BI949" s="15">
        <v>3030</v>
      </c>
      <c r="BJ949" s="15" t="s">
        <v>125</v>
      </c>
      <c r="BK949" s="15">
        <v>1200</v>
      </c>
      <c r="BL949" s="15">
        <v>1210</v>
      </c>
      <c r="BM949" s="19">
        <v>20</v>
      </c>
      <c r="BN949" s="15" t="s">
        <v>96</v>
      </c>
      <c r="BO949" s="20">
        <v>1960</v>
      </c>
      <c r="BP949" s="20"/>
      <c r="BQ949" s="20"/>
      <c r="BR949" s="15" t="s">
        <v>108</v>
      </c>
      <c r="BS949" s="15"/>
      <c r="BT949" s="15"/>
      <c r="BU949" s="15"/>
      <c r="BV949" s="18">
        <v>352.8</v>
      </c>
      <c r="BW949" s="15" t="s">
        <v>126</v>
      </c>
      <c r="BX949" s="15">
        <v>90010</v>
      </c>
      <c r="BY949" s="15">
        <v>90086</v>
      </c>
      <c r="BZ949" s="15">
        <v>2021105647</v>
      </c>
      <c r="CA949" s="15" t="s">
        <v>110</v>
      </c>
      <c r="CB949" s="15" t="s">
        <v>111</v>
      </c>
      <c r="CC949" s="15" t="s">
        <v>112</v>
      </c>
      <c r="CD949" s="15" t="s">
        <v>111</v>
      </c>
      <c r="CE949" s="15" t="s">
        <v>111</v>
      </c>
      <c r="CF949" s="15">
        <v>2</v>
      </c>
      <c r="CG949" s="15" t="s">
        <v>113</v>
      </c>
      <c r="CH949" s="16">
        <v>44576</v>
      </c>
      <c r="CI949" s="15" t="s">
        <v>97</v>
      </c>
      <c r="CJ949" s="18">
        <v>0</v>
      </c>
      <c r="CK949" s="18">
        <v>0</v>
      </c>
      <c r="CL949" s="18">
        <v>0</v>
      </c>
      <c r="CM949" s="18">
        <v>0</v>
      </c>
      <c r="CN949" s="18">
        <v>0</v>
      </c>
      <c r="CO949" s="18">
        <v>0</v>
      </c>
    </row>
    <row r="950" spans="1:93" ht="14.1">
      <c r="A950" s="15">
        <v>1200</v>
      </c>
      <c r="B950" s="15">
        <v>1950001397</v>
      </c>
      <c r="C950" s="15">
        <v>50029431</v>
      </c>
      <c r="D950" s="15">
        <v>2021108384</v>
      </c>
      <c r="E950" s="15">
        <v>1</v>
      </c>
      <c r="F950" s="16">
        <v>44572</v>
      </c>
      <c r="G950" s="16">
        <v>44573</v>
      </c>
      <c r="H950" s="16" t="str">
        <f t="shared" si="48"/>
        <v>Jan</v>
      </c>
      <c r="I950" s="15">
        <v>5952</v>
      </c>
      <c r="J950" s="15">
        <v>101</v>
      </c>
      <c r="K950" s="15" t="s">
        <v>91</v>
      </c>
      <c r="L950" s="15"/>
      <c r="M950" s="15"/>
      <c r="N950" s="15"/>
      <c r="O950" s="15"/>
      <c r="P950" s="15"/>
      <c r="Q950" s="15" t="s">
        <v>92</v>
      </c>
      <c r="R950" s="15"/>
      <c r="S950" s="15" t="b">
        <f t="shared" si="49"/>
        <v>1</v>
      </c>
      <c r="T950" s="15" t="s">
        <v>515</v>
      </c>
      <c r="U950" s="15" t="e">
        <f>VLOOKUP(T950,'[10]More than 180'!$D$7:$D$48,1,0)</f>
        <v>#N/A</v>
      </c>
      <c r="V950" s="15" t="s">
        <v>1568</v>
      </c>
      <c r="W950" s="17" t="s">
        <v>95</v>
      </c>
      <c r="X950" s="18">
        <v>27500</v>
      </c>
      <c r="Y950" s="15">
        <v>92100200</v>
      </c>
      <c r="Z950" s="19">
        <v>50</v>
      </c>
      <c r="AA950" s="15" t="s">
        <v>96</v>
      </c>
      <c r="AB950" s="16">
        <v>44572</v>
      </c>
      <c r="AC950" s="18">
        <v>27500</v>
      </c>
      <c r="AD950" s="18"/>
      <c r="AE950" s="18">
        <f t="shared" si="50"/>
        <v>550</v>
      </c>
      <c r="AF950" s="18">
        <v>2475</v>
      </c>
      <c r="AG950" s="18">
        <v>2475</v>
      </c>
      <c r="AH950" s="18">
        <v>0</v>
      </c>
      <c r="AI950" s="18">
        <v>0</v>
      </c>
      <c r="AJ950" s="18">
        <v>32450</v>
      </c>
      <c r="AK950" s="15">
        <v>101</v>
      </c>
      <c r="AL950" s="15">
        <v>10</v>
      </c>
      <c r="AM950" s="15" t="s">
        <v>97</v>
      </c>
      <c r="AN950" s="15">
        <v>6506</v>
      </c>
      <c r="AO950" s="15" t="s">
        <v>156</v>
      </c>
      <c r="AP950" s="15">
        <v>1</v>
      </c>
      <c r="AQ950" s="15">
        <v>2021623949</v>
      </c>
      <c r="AR950" s="15">
        <v>51020616</v>
      </c>
      <c r="AS950" s="15">
        <v>50029431</v>
      </c>
      <c r="AT950" s="16">
        <v>44572</v>
      </c>
      <c r="AU950" s="15">
        <v>5952</v>
      </c>
      <c r="AV950" s="15" t="s">
        <v>99</v>
      </c>
      <c r="AW950" s="15">
        <v>9000</v>
      </c>
      <c r="AX950" s="15" t="s">
        <v>119</v>
      </c>
      <c r="AY950" s="15" t="s">
        <v>120</v>
      </c>
      <c r="AZ950" s="15">
        <v>1000</v>
      </c>
      <c r="BA950" s="15">
        <v>102104</v>
      </c>
      <c r="BB950" s="15" t="s">
        <v>515</v>
      </c>
      <c r="BC950" s="15" t="s">
        <v>517</v>
      </c>
      <c r="BD950" s="15">
        <v>36</v>
      </c>
      <c r="BE950" s="15" t="s">
        <v>158</v>
      </c>
      <c r="BF950" s="15" t="s">
        <v>518</v>
      </c>
      <c r="BG950" s="15" t="s">
        <v>143</v>
      </c>
      <c r="BH950" s="15" t="s">
        <v>144</v>
      </c>
      <c r="BI950" s="15">
        <v>3030</v>
      </c>
      <c r="BJ950" s="15" t="s">
        <v>125</v>
      </c>
      <c r="BK950" s="15">
        <v>1200</v>
      </c>
      <c r="BL950" s="15">
        <v>1210</v>
      </c>
      <c r="BM950" s="19">
        <v>50</v>
      </c>
      <c r="BN950" s="15" t="s">
        <v>96</v>
      </c>
      <c r="BO950" s="20">
        <v>27500</v>
      </c>
      <c r="BP950" s="20"/>
      <c r="BQ950" s="20"/>
      <c r="BR950" s="15" t="s">
        <v>108</v>
      </c>
      <c r="BS950" s="15"/>
      <c r="BT950" s="15"/>
      <c r="BU950" s="15"/>
      <c r="BV950" s="18">
        <v>4950</v>
      </c>
      <c r="BW950" s="15" t="s">
        <v>126</v>
      </c>
      <c r="BX950" s="15">
        <v>90010</v>
      </c>
      <c r="BY950" s="15">
        <v>92485</v>
      </c>
      <c r="BZ950" s="15">
        <v>2021105802</v>
      </c>
      <c r="CA950" s="15" t="s">
        <v>110</v>
      </c>
      <c r="CB950" s="15" t="s">
        <v>111</v>
      </c>
      <c r="CC950" s="15" t="s">
        <v>112</v>
      </c>
      <c r="CD950" s="15" t="s">
        <v>111</v>
      </c>
      <c r="CE950" s="15" t="s">
        <v>111</v>
      </c>
      <c r="CF950" s="15">
        <v>1</v>
      </c>
      <c r="CG950" s="15" t="s">
        <v>113</v>
      </c>
      <c r="CH950" s="16">
        <v>44560</v>
      </c>
      <c r="CI950" s="15" t="s">
        <v>97</v>
      </c>
      <c r="CJ950" s="18">
        <v>0</v>
      </c>
      <c r="CK950" s="18">
        <v>0</v>
      </c>
      <c r="CL950" s="18">
        <v>0</v>
      </c>
      <c r="CM950" s="18">
        <v>0</v>
      </c>
      <c r="CN950" s="18">
        <v>0</v>
      </c>
      <c r="CO950" s="18">
        <v>0</v>
      </c>
    </row>
    <row r="951" spans="1:93" ht="14.1">
      <c r="A951" s="15">
        <v>1200</v>
      </c>
      <c r="B951" s="15">
        <v>1950001397</v>
      </c>
      <c r="C951" s="15">
        <v>50029431</v>
      </c>
      <c r="D951" s="15">
        <v>2021108384</v>
      </c>
      <c r="E951" s="15">
        <v>2</v>
      </c>
      <c r="F951" s="16">
        <v>44572</v>
      </c>
      <c r="G951" s="16">
        <v>44573</v>
      </c>
      <c r="H951" s="16" t="str">
        <f t="shared" si="48"/>
        <v>Jan</v>
      </c>
      <c r="I951" s="15">
        <v>5952</v>
      </c>
      <c r="J951" s="15">
        <v>101</v>
      </c>
      <c r="K951" s="15" t="s">
        <v>91</v>
      </c>
      <c r="L951" s="15"/>
      <c r="M951" s="15"/>
      <c r="N951" s="15"/>
      <c r="O951" s="15"/>
      <c r="P951" s="15"/>
      <c r="Q951" s="15" t="s">
        <v>92</v>
      </c>
      <c r="R951" s="15"/>
      <c r="S951" s="15" t="b">
        <f t="shared" si="49"/>
        <v>1</v>
      </c>
      <c r="T951" s="15" t="s">
        <v>515</v>
      </c>
      <c r="U951" s="15" t="e">
        <f>VLOOKUP(T951,'[10]More than 180'!$D$7:$D$48,1,0)</f>
        <v>#N/A</v>
      </c>
      <c r="V951" s="15" t="s">
        <v>1569</v>
      </c>
      <c r="W951" s="17" t="s">
        <v>95</v>
      </c>
      <c r="X951" s="18">
        <v>600</v>
      </c>
      <c r="Y951" s="15">
        <v>92100086</v>
      </c>
      <c r="Z951" s="19">
        <v>10</v>
      </c>
      <c r="AA951" s="15" t="s">
        <v>96</v>
      </c>
      <c r="AB951" s="16">
        <v>44572</v>
      </c>
      <c r="AC951" s="18">
        <v>600</v>
      </c>
      <c r="AD951" s="18"/>
      <c r="AE951" s="18">
        <f t="shared" si="50"/>
        <v>60</v>
      </c>
      <c r="AF951" s="18">
        <v>54</v>
      </c>
      <c r="AG951" s="18">
        <v>54</v>
      </c>
      <c r="AH951" s="18">
        <v>0</v>
      </c>
      <c r="AI951" s="18">
        <v>0</v>
      </c>
      <c r="AJ951" s="18">
        <v>708</v>
      </c>
      <c r="AK951" s="15">
        <v>101</v>
      </c>
      <c r="AL951" s="15">
        <v>140</v>
      </c>
      <c r="AM951" s="15" t="s">
        <v>97</v>
      </c>
      <c r="AN951" s="15">
        <v>3926</v>
      </c>
      <c r="AO951" s="15" t="s">
        <v>156</v>
      </c>
      <c r="AP951" s="15">
        <v>2</v>
      </c>
      <c r="AQ951" s="15">
        <v>2021623949</v>
      </c>
      <c r="AR951" s="15">
        <v>51020616</v>
      </c>
      <c r="AS951" s="15">
        <v>50029431</v>
      </c>
      <c r="AT951" s="16">
        <v>44572</v>
      </c>
      <c r="AU951" s="15">
        <v>5952</v>
      </c>
      <c r="AV951" s="15" t="s">
        <v>99</v>
      </c>
      <c r="AW951" s="15">
        <v>9000</v>
      </c>
      <c r="AX951" s="15" t="s">
        <v>119</v>
      </c>
      <c r="AY951" s="15" t="s">
        <v>120</v>
      </c>
      <c r="AZ951" s="15">
        <v>1000</v>
      </c>
      <c r="BA951" s="15">
        <v>102104</v>
      </c>
      <c r="BB951" s="15" t="s">
        <v>515</v>
      </c>
      <c r="BC951" s="15" t="s">
        <v>517</v>
      </c>
      <c r="BD951" s="15">
        <v>36</v>
      </c>
      <c r="BE951" s="15" t="s">
        <v>158</v>
      </c>
      <c r="BF951" s="15" t="s">
        <v>518</v>
      </c>
      <c r="BG951" s="15" t="s">
        <v>143</v>
      </c>
      <c r="BH951" s="15" t="s">
        <v>144</v>
      </c>
      <c r="BI951" s="15">
        <v>3030</v>
      </c>
      <c r="BJ951" s="15" t="s">
        <v>125</v>
      </c>
      <c r="BK951" s="15">
        <v>1200</v>
      </c>
      <c r="BL951" s="15">
        <v>1258</v>
      </c>
      <c r="BM951" s="19">
        <v>10</v>
      </c>
      <c r="BN951" s="15" t="s">
        <v>96</v>
      </c>
      <c r="BO951" s="20">
        <v>600</v>
      </c>
      <c r="BP951" s="20"/>
      <c r="BQ951" s="20"/>
      <c r="BR951" s="15" t="s">
        <v>108</v>
      </c>
      <c r="BS951" s="15"/>
      <c r="BT951" s="15"/>
      <c r="BU951" s="15"/>
      <c r="BV951" s="18">
        <v>108</v>
      </c>
      <c r="BW951" s="15" t="s">
        <v>126</v>
      </c>
      <c r="BX951" s="15">
        <v>90010</v>
      </c>
      <c r="BY951" s="15">
        <v>90154</v>
      </c>
      <c r="BZ951" s="15">
        <v>2021105861</v>
      </c>
      <c r="CA951" s="15" t="s">
        <v>110</v>
      </c>
      <c r="CB951" s="15" t="s">
        <v>111</v>
      </c>
      <c r="CC951" s="15" t="s">
        <v>112</v>
      </c>
      <c r="CD951" s="15" t="s">
        <v>111</v>
      </c>
      <c r="CE951" s="15" t="s">
        <v>111</v>
      </c>
      <c r="CF951" s="15">
        <v>2</v>
      </c>
      <c r="CG951" s="15" t="s">
        <v>113</v>
      </c>
      <c r="CH951" s="16">
        <v>44571</v>
      </c>
      <c r="CI951" s="15" t="s">
        <v>97</v>
      </c>
      <c r="CJ951" s="18">
        <v>0</v>
      </c>
      <c r="CK951" s="18">
        <v>0</v>
      </c>
      <c r="CL951" s="18">
        <v>0</v>
      </c>
      <c r="CM951" s="18">
        <v>0</v>
      </c>
      <c r="CN951" s="18">
        <v>0</v>
      </c>
      <c r="CO951" s="18">
        <v>0</v>
      </c>
    </row>
    <row r="952" spans="1:93" ht="14.1">
      <c r="A952" s="15">
        <v>1200</v>
      </c>
      <c r="B952" s="15">
        <v>1950001397</v>
      </c>
      <c r="C952" s="15">
        <v>50029431</v>
      </c>
      <c r="D952" s="15">
        <v>2021108898</v>
      </c>
      <c r="E952" s="15">
        <v>3</v>
      </c>
      <c r="F952" s="16">
        <v>44572</v>
      </c>
      <c r="G952" s="16">
        <v>44573</v>
      </c>
      <c r="H952" s="16" t="str">
        <f t="shared" si="48"/>
        <v>Jan</v>
      </c>
      <c r="I952" s="15">
        <v>5952</v>
      </c>
      <c r="J952" s="15">
        <v>101</v>
      </c>
      <c r="K952" s="15" t="s">
        <v>91</v>
      </c>
      <c r="L952" s="15"/>
      <c r="M952" s="15"/>
      <c r="N952" s="15"/>
      <c r="O952" s="15"/>
      <c r="P952" s="15"/>
      <c r="Q952" s="15" t="s">
        <v>92</v>
      </c>
      <c r="R952" s="15"/>
      <c r="S952" s="15" t="b">
        <f t="shared" si="49"/>
        <v>1</v>
      </c>
      <c r="T952" s="15" t="s">
        <v>515</v>
      </c>
      <c r="U952" s="15" t="e">
        <f>VLOOKUP(T952,'[10]More than 180'!$D$7:$D$48,1,0)</f>
        <v>#N/A</v>
      </c>
      <c r="V952" s="15" t="s">
        <v>1570</v>
      </c>
      <c r="W952" s="17" t="s">
        <v>95</v>
      </c>
      <c r="X952" s="18">
        <v>720</v>
      </c>
      <c r="Y952" s="15">
        <v>92100408</v>
      </c>
      <c r="Z952" s="19">
        <v>4</v>
      </c>
      <c r="AA952" s="15" t="s">
        <v>96</v>
      </c>
      <c r="AB952" s="16">
        <v>44572</v>
      </c>
      <c r="AC952" s="18">
        <v>720</v>
      </c>
      <c r="AD952" s="18"/>
      <c r="AE952" s="18">
        <f t="shared" si="50"/>
        <v>180</v>
      </c>
      <c r="AF952" s="18">
        <v>64.8</v>
      </c>
      <c r="AG952" s="18">
        <v>64.8</v>
      </c>
      <c r="AH952" s="18">
        <v>0</v>
      </c>
      <c r="AI952" s="18">
        <v>0</v>
      </c>
      <c r="AJ952" s="18">
        <v>850</v>
      </c>
      <c r="AK952" s="15">
        <v>101</v>
      </c>
      <c r="AL952" s="15">
        <v>10</v>
      </c>
      <c r="AM952" s="15" t="s">
        <v>97</v>
      </c>
      <c r="AN952" s="15">
        <v>3506</v>
      </c>
      <c r="AO952" s="15" t="s">
        <v>156</v>
      </c>
      <c r="AP952" s="15">
        <v>3</v>
      </c>
      <c r="AQ952" s="15">
        <v>2021623949</v>
      </c>
      <c r="AR952" s="15">
        <v>51020616</v>
      </c>
      <c r="AS952" s="15">
        <v>50029431</v>
      </c>
      <c r="AT952" s="16">
        <v>44572</v>
      </c>
      <c r="AU952" s="15">
        <v>5952</v>
      </c>
      <c r="AV952" s="15" t="s">
        <v>99</v>
      </c>
      <c r="AW952" s="15">
        <v>9000</v>
      </c>
      <c r="AX952" s="15" t="s">
        <v>119</v>
      </c>
      <c r="AY952" s="15" t="s">
        <v>120</v>
      </c>
      <c r="AZ952" s="15">
        <v>1000</v>
      </c>
      <c r="BA952" s="15">
        <v>102104</v>
      </c>
      <c r="BB952" s="15" t="s">
        <v>515</v>
      </c>
      <c r="BC952" s="15" t="s">
        <v>517</v>
      </c>
      <c r="BD952" s="15">
        <v>36</v>
      </c>
      <c r="BE952" s="15" t="s">
        <v>158</v>
      </c>
      <c r="BF952" s="15" t="s">
        <v>518</v>
      </c>
      <c r="BG952" s="15" t="s">
        <v>143</v>
      </c>
      <c r="BH952" s="15" t="s">
        <v>144</v>
      </c>
      <c r="BI952" s="15">
        <v>3030</v>
      </c>
      <c r="BJ952" s="15" t="s">
        <v>125</v>
      </c>
      <c r="BK952" s="15">
        <v>1200</v>
      </c>
      <c r="BL952" s="15">
        <v>1210</v>
      </c>
      <c r="BM952" s="19">
        <v>4</v>
      </c>
      <c r="BN952" s="15" t="s">
        <v>96</v>
      </c>
      <c r="BO952" s="20">
        <v>720</v>
      </c>
      <c r="BP952" s="20"/>
      <c r="BQ952" s="20"/>
      <c r="BR952" s="15" t="s">
        <v>108</v>
      </c>
      <c r="BS952" s="15"/>
      <c r="BT952" s="15"/>
      <c r="BU952" s="15"/>
      <c r="BV952" s="18">
        <v>130</v>
      </c>
      <c r="BW952" s="15" t="s">
        <v>126</v>
      </c>
      <c r="BX952" s="15">
        <v>90010</v>
      </c>
      <c r="BY952" s="15">
        <v>90977</v>
      </c>
      <c r="BZ952" s="15">
        <v>2021105742</v>
      </c>
      <c r="CA952" s="15" t="s">
        <v>110</v>
      </c>
      <c r="CB952" s="15" t="s">
        <v>111</v>
      </c>
      <c r="CC952" s="15" t="s">
        <v>112</v>
      </c>
      <c r="CD952" s="15" t="s">
        <v>111</v>
      </c>
      <c r="CE952" s="15" t="s">
        <v>111</v>
      </c>
      <c r="CF952" s="15">
        <v>3</v>
      </c>
      <c r="CG952" s="15" t="s">
        <v>113</v>
      </c>
      <c r="CH952" s="16">
        <v>44555</v>
      </c>
      <c r="CI952" s="15" t="s">
        <v>97</v>
      </c>
      <c r="CJ952" s="18">
        <v>0</v>
      </c>
      <c r="CK952" s="18">
        <v>0</v>
      </c>
      <c r="CL952" s="18">
        <v>0</v>
      </c>
      <c r="CM952" s="18">
        <v>0</v>
      </c>
      <c r="CN952" s="18">
        <v>0</v>
      </c>
      <c r="CO952" s="18">
        <v>0</v>
      </c>
    </row>
    <row r="953" spans="1:93" ht="14.1">
      <c r="A953" s="15">
        <v>1200</v>
      </c>
      <c r="B953" s="15">
        <v>1950001397</v>
      </c>
      <c r="C953" s="15">
        <v>50029431</v>
      </c>
      <c r="D953" s="15">
        <v>2021108414</v>
      </c>
      <c r="E953" s="15">
        <v>4</v>
      </c>
      <c r="F953" s="16">
        <v>44572</v>
      </c>
      <c r="G953" s="16">
        <v>44573</v>
      </c>
      <c r="H953" s="16" t="str">
        <f t="shared" si="48"/>
        <v>Jan</v>
      </c>
      <c r="I953" s="15">
        <v>5952</v>
      </c>
      <c r="J953" s="15">
        <v>101</v>
      </c>
      <c r="K953" s="15" t="s">
        <v>91</v>
      </c>
      <c r="L953" s="15"/>
      <c r="M953" s="15"/>
      <c r="N953" s="15"/>
      <c r="O953" s="15"/>
      <c r="P953" s="15"/>
      <c r="Q953" s="15" t="s">
        <v>92</v>
      </c>
      <c r="R953" s="15"/>
      <c r="S953" s="15" t="b">
        <f t="shared" si="49"/>
        <v>1</v>
      </c>
      <c r="T953" s="15" t="s">
        <v>515</v>
      </c>
      <c r="U953" s="15" t="e">
        <f>VLOOKUP(T953,'[10]More than 180'!$D$7:$D$48,1,0)</f>
        <v>#N/A</v>
      </c>
      <c r="V953" s="15" t="s">
        <v>1571</v>
      </c>
      <c r="W953" s="17" t="s">
        <v>95</v>
      </c>
      <c r="X953" s="18">
        <v>475</v>
      </c>
      <c r="Y953" s="15">
        <v>92100103</v>
      </c>
      <c r="Z953" s="19">
        <v>50</v>
      </c>
      <c r="AA953" s="15" t="s">
        <v>96</v>
      </c>
      <c r="AB953" s="16">
        <v>44572</v>
      </c>
      <c r="AC953" s="18">
        <v>475</v>
      </c>
      <c r="AD953" s="18"/>
      <c r="AE953" s="18">
        <f t="shared" si="50"/>
        <v>9.5</v>
      </c>
      <c r="AF953" s="18">
        <v>42.75</v>
      </c>
      <c r="AG953" s="18">
        <v>42.75</v>
      </c>
      <c r="AH953" s="18">
        <v>0</v>
      </c>
      <c r="AI953" s="18">
        <v>0</v>
      </c>
      <c r="AJ953" s="18">
        <v>561</v>
      </c>
      <c r="AK953" s="15">
        <v>101</v>
      </c>
      <c r="AL953" s="15">
        <v>10</v>
      </c>
      <c r="AM953" s="15" t="s">
        <v>97</v>
      </c>
      <c r="AN953" s="15">
        <v>6805</v>
      </c>
      <c r="AO953" s="15" t="s">
        <v>156</v>
      </c>
      <c r="AP953" s="15">
        <v>4</v>
      </c>
      <c r="AQ953" s="15">
        <v>2021623949</v>
      </c>
      <c r="AR953" s="15">
        <v>51020616</v>
      </c>
      <c r="AS953" s="15">
        <v>50029431</v>
      </c>
      <c r="AT953" s="16">
        <v>44572</v>
      </c>
      <c r="AU953" s="15">
        <v>5952</v>
      </c>
      <c r="AV953" s="15" t="s">
        <v>99</v>
      </c>
      <c r="AW953" s="15">
        <v>9000</v>
      </c>
      <c r="AX953" s="15" t="s">
        <v>119</v>
      </c>
      <c r="AY953" s="15" t="s">
        <v>120</v>
      </c>
      <c r="AZ953" s="15">
        <v>1000</v>
      </c>
      <c r="BA953" s="15">
        <v>102104</v>
      </c>
      <c r="BB953" s="15" t="s">
        <v>515</v>
      </c>
      <c r="BC953" s="15" t="s">
        <v>517</v>
      </c>
      <c r="BD953" s="15">
        <v>36</v>
      </c>
      <c r="BE953" s="15" t="s">
        <v>158</v>
      </c>
      <c r="BF953" s="15" t="s">
        <v>518</v>
      </c>
      <c r="BG953" s="15" t="s">
        <v>143</v>
      </c>
      <c r="BH953" s="15" t="s">
        <v>144</v>
      </c>
      <c r="BI953" s="15">
        <v>3030</v>
      </c>
      <c r="BJ953" s="15" t="s">
        <v>125</v>
      </c>
      <c r="BK953" s="15">
        <v>1200</v>
      </c>
      <c r="BL953" s="15">
        <v>1210</v>
      </c>
      <c r="BM953" s="19">
        <v>50</v>
      </c>
      <c r="BN953" s="15" t="s">
        <v>96</v>
      </c>
      <c r="BO953" s="20">
        <v>475</v>
      </c>
      <c r="BP953" s="20"/>
      <c r="BQ953" s="20"/>
      <c r="BR953" s="15" t="s">
        <v>108</v>
      </c>
      <c r="BS953" s="15"/>
      <c r="BT953" s="15"/>
      <c r="BU953" s="15"/>
      <c r="BV953" s="18">
        <v>86</v>
      </c>
      <c r="BW953" s="15" t="s">
        <v>126</v>
      </c>
      <c r="BX953" s="15">
        <v>90010</v>
      </c>
      <c r="BY953" s="15">
        <v>92485</v>
      </c>
      <c r="BZ953" s="15">
        <v>2021105802</v>
      </c>
      <c r="CA953" s="15" t="s">
        <v>110</v>
      </c>
      <c r="CB953" s="15" t="s">
        <v>111</v>
      </c>
      <c r="CC953" s="15" t="s">
        <v>112</v>
      </c>
      <c r="CD953" s="15" t="s">
        <v>111</v>
      </c>
      <c r="CE953" s="15" t="s">
        <v>111</v>
      </c>
      <c r="CF953" s="15">
        <v>4</v>
      </c>
      <c r="CG953" s="15" t="s">
        <v>113</v>
      </c>
      <c r="CH953" s="16">
        <v>44560</v>
      </c>
      <c r="CI953" s="15" t="s">
        <v>97</v>
      </c>
      <c r="CJ953" s="18">
        <v>0</v>
      </c>
      <c r="CK953" s="18">
        <v>0</v>
      </c>
      <c r="CL953" s="18">
        <v>0</v>
      </c>
      <c r="CM953" s="18">
        <v>0</v>
      </c>
      <c r="CN953" s="18">
        <v>0</v>
      </c>
      <c r="CO953" s="18">
        <v>0</v>
      </c>
    </row>
    <row r="954" spans="1:93" ht="14.1">
      <c r="A954" s="15">
        <v>1200</v>
      </c>
      <c r="B954" s="15">
        <v>1950001398</v>
      </c>
      <c r="C954" s="15">
        <v>50029432</v>
      </c>
      <c r="D954" s="15">
        <v>2021108881</v>
      </c>
      <c r="E954" s="15">
        <v>1</v>
      </c>
      <c r="F954" s="16">
        <v>44572</v>
      </c>
      <c r="G954" s="16">
        <v>44573</v>
      </c>
      <c r="H954" s="16" t="str">
        <f t="shared" si="48"/>
        <v>Jan</v>
      </c>
      <c r="I954" s="15">
        <v>1843</v>
      </c>
      <c r="J954" s="15">
        <v>101</v>
      </c>
      <c r="K954" s="15" t="s">
        <v>91</v>
      </c>
      <c r="L954" s="15"/>
      <c r="M954" s="15"/>
      <c r="N954" s="15"/>
      <c r="O954" s="15"/>
      <c r="P954" s="15"/>
      <c r="Q954" s="15" t="s">
        <v>92</v>
      </c>
      <c r="R954" s="15"/>
      <c r="S954" s="15" t="b">
        <f t="shared" si="49"/>
        <v>1</v>
      </c>
      <c r="T954" s="15" t="s">
        <v>471</v>
      </c>
      <c r="U954" s="15" t="e">
        <f>VLOOKUP(T954,'[10]More than 180'!$D$7:$D$48,1,0)</f>
        <v>#N/A</v>
      </c>
      <c r="V954" s="15" t="s">
        <v>1572</v>
      </c>
      <c r="W954" s="17" t="s">
        <v>95</v>
      </c>
      <c r="X954" s="18">
        <v>1800</v>
      </c>
      <c r="Y954" s="15">
        <v>92101463</v>
      </c>
      <c r="Z954" s="19">
        <v>2</v>
      </c>
      <c r="AA954" s="15" t="s">
        <v>96</v>
      </c>
      <c r="AB954" s="16">
        <v>44572</v>
      </c>
      <c r="AC954" s="18">
        <v>1800</v>
      </c>
      <c r="AD954" s="18"/>
      <c r="AE954" s="18">
        <f t="shared" si="50"/>
        <v>900</v>
      </c>
      <c r="AF954" s="18">
        <v>162</v>
      </c>
      <c r="AG954" s="18">
        <v>162</v>
      </c>
      <c r="AH954" s="18">
        <v>0</v>
      </c>
      <c r="AI954" s="18">
        <v>0</v>
      </c>
      <c r="AJ954" s="18">
        <v>2124</v>
      </c>
      <c r="AK954" s="15">
        <v>101</v>
      </c>
      <c r="AL954" s="15">
        <v>10</v>
      </c>
      <c r="AM954" s="15" t="s">
        <v>97</v>
      </c>
      <c r="AN954" s="15">
        <v>8505</v>
      </c>
      <c r="AO954" s="15" t="s">
        <v>156</v>
      </c>
      <c r="AP954" s="15">
        <v>1</v>
      </c>
      <c r="AQ954" s="15">
        <v>2021623957</v>
      </c>
      <c r="AR954" s="15">
        <v>51020624</v>
      </c>
      <c r="AS954" s="15">
        <v>50029432</v>
      </c>
      <c r="AT954" s="16">
        <v>44572</v>
      </c>
      <c r="AU954" s="15">
        <v>1843</v>
      </c>
      <c r="AV954" s="15" t="s">
        <v>99</v>
      </c>
      <c r="AW954" s="15">
        <v>9000</v>
      </c>
      <c r="AX954" s="15" t="s">
        <v>119</v>
      </c>
      <c r="AY954" s="15" t="s">
        <v>120</v>
      </c>
      <c r="AZ954" s="15">
        <v>1000</v>
      </c>
      <c r="BA954" s="15">
        <v>102114</v>
      </c>
      <c r="BB954" s="15" t="s">
        <v>471</v>
      </c>
      <c r="BC954" s="15" t="s">
        <v>473</v>
      </c>
      <c r="BD954" s="15">
        <v>36</v>
      </c>
      <c r="BE954" s="15" t="s">
        <v>158</v>
      </c>
      <c r="BF954" s="15" t="s">
        <v>474</v>
      </c>
      <c r="BG954" s="15" t="s">
        <v>143</v>
      </c>
      <c r="BH954" s="15" t="s">
        <v>144</v>
      </c>
      <c r="BI954" s="15">
        <v>3030</v>
      </c>
      <c r="BJ954" s="15" t="s">
        <v>125</v>
      </c>
      <c r="BK954" s="15">
        <v>1200</v>
      </c>
      <c r="BL954" s="15">
        <v>1210</v>
      </c>
      <c r="BM954" s="19">
        <v>2</v>
      </c>
      <c r="BN954" s="15" t="s">
        <v>96</v>
      </c>
      <c r="BO954" s="20">
        <v>1800</v>
      </c>
      <c r="BP954" s="20"/>
      <c r="BQ954" s="20"/>
      <c r="BR954" s="15" t="s">
        <v>108</v>
      </c>
      <c r="BS954" s="15"/>
      <c r="BT954" s="15"/>
      <c r="BU954" s="15"/>
      <c r="BV954" s="18">
        <v>324</v>
      </c>
      <c r="BW954" s="15" t="s">
        <v>126</v>
      </c>
      <c r="BX954" s="15">
        <v>90010</v>
      </c>
      <c r="BY954" s="15">
        <v>92602</v>
      </c>
      <c r="BZ954" s="15">
        <v>2021106155</v>
      </c>
      <c r="CA954" s="15" t="s">
        <v>110</v>
      </c>
      <c r="CB954" s="15" t="s">
        <v>111</v>
      </c>
      <c r="CC954" s="15" t="s">
        <v>112</v>
      </c>
      <c r="CD954" s="15" t="s">
        <v>111</v>
      </c>
      <c r="CE954" s="15" t="s">
        <v>111</v>
      </c>
      <c r="CF954" s="15">
        <v>1</v>
      </c>
      <c r="CG954" s="15" t="s">
        <v>113</v>
      </c>
      <c r="CH954" s="16">
        <v>44576</v>
      </c>
      <c r="CI954" s="15" t="s">
        <v>97</v>
      </c>
      <c r="CJ954" s="18">
        <v>0</v>
      </c>
      <c r="CK954" s="18">
        <v>0</v>
      </c>
      <c r="CL954" s="18">
        <v>0</v>
      </c>
      <c r="CM954" s="18">
        <v>0</v>
      </c>
      <c r="CN954" s="18">
        <v>0</v>
      </c>
      <c r="CO954" s="18">
        <v>0</v>
      </c>
    </row>
    <row r="955" spans="1:93" ht="14.1">
      <c r="A955" s="15">
        <v>1200</v>
      </c>
      <c r="B955" s="15">
        <v>1950001399</v>
      </c>
      <c r="C955" s="15">
        <v>50029433</v>
      </c>
      <c r="D955" s="15">
        <v>2021103900</v>
      </c>
      <c r="E955" s="15">
        <v>1</v>
      </c>
      <c r="F955" s="16">
        <v>44546</v>
      </c>
      <c r="G955" s="16">
        <v>44573</v>
      </c>
      <c r="H955" s="16" t="str">
        <f t="shared" si="48"/>
        <v>Jan</v>
      </c>
      <c r="I955" s="15" t="s">
        <v>1573</v>
      </c>
      <c r="J955" s="15">
        <v>101</v>
      </c>
      <c r="K955" s="15" t="s">
        <v>91</v>
      </c>
      <c r="L955" s="15"/>
      <c r="M955" s="15"/>
      <c r="N955" s="15"/>
      <c r="O955" s="15"/>
      <c r="P955" s="15"/>
      <c r="Q955" s="15" t="s">
        <v>92</v>
      </c>
      <c r="R955" s="15"/>
      <c r="S955" s="15" t="b">
        <f t="shared" si="49"/>
        <v>1</v>
      </c>
      <c r="T955" s="15" t="s">
        <v>1574</v>
      </c>
      <c r="U955" s="15" t="e">
        <f>VLOOKUP(T955,'[10]More than 180'!$D$7:$D$48,1,0)</f>
        <v>#N/A</v>
      </c>
      <c r="V955" s="15" t="s">
        <v>1575</v>
      </c>
      <c r="W955" s="17" t="s">
        <v>95</v>
      </c>
      <c r="X955" s="18">
        <v>2750</v>
      </c>
      <c r="Y955" s="15">
        <v>92106517</v>
      </c>
      <c r="Z955" s="19">
        <v>5</v>
      </c>
      <c r="AA955" s="15" t="s">
        <v>229</v>
      </c>
      <c r="AB955" s="16">
        <v>44546</v>
      </c>
      <c r="AC955" s="18">
        <v>2750</v>
      </c>
      <c r="AD955" s="18"/>
      <c r="AE955" s="18">
        <f t="shared" si="50"/>
        <v>550</v>
      </c>
      <c r="AF955" s="18">
        <v>0</v>
      </c>
      <c r="AG955" s="18">
        <v>0</v>
      </c>
      <c r="AH955" s="18">
        <v>495</v>
      </c>
      <c r="AI955" s="18">
        <v>0</v>
      </c>
      <c r="AJ955" s="18">
        <v>3245</v>
      </c>
      <c r="AK955" s="15">
        <v>101</v>
      </c>
      <c r="AL955" s="15">
        <v>10</v>
      </c>
      <c r="AM955" s="15" t="s">
        <v>97</v>
      </c>
      <c r="AN955" s="15">
        <v>320890</v>
      </c>
      <c r="AO955" s="15" t="s">
        <v>156</v>
      </c>
      <c r="AP955" s="15">
        <v>1</v>
      </c>
      <c r="AQ955" s="15">
        <v>2021624207</v>
      </c>
      <c r="AR955" s="15">
        <v>51020874</v>
      </c>
      <c r="AS955" s="15">
        <v>50029433</v>
      </c>
      <c r="AT955" s="16">
        <v>44546</v>
      </c>
      <c r="AU955" s="15" t="s">
        <v>1576</v>
      </c>
      <c r="AV955" s="15" t="s">
        <v>99</v>
      </c>
      <c r="AW955" s="15">
        <v>9000</v>
      </c>
      <c r="AX955" s="15" t="s">
        <v>119</v>
      </c>
      <c r="AY955" s="15" t="s">
        <v>120</v>
      </c>
      <c r="AZ955" s="15">
        <v>1000</v>
      </c>
      <c r="BA955" s="15">
        <v>102969</v>
      </c>
      <c r="BB955" s="15" t="s">
        <v>1574</v>
      </c>
      <c r="BC955" s="15" t="s">
        <v>1577</v>
      </c>
      <c r="BD955" s="15">
        <v>19</v>
      </c>
      <c r="BE955" s="15" t="s">
        <v>1578</v>
      </c>
      <c r="BF955" s="15" t="s">
        <v>1579</v>
      </c>
      <c r="BG955" s="15" t="s">
        <v>150</v>
      </c>
      <c r="BH955" s="15" t="s">
        <v>151</v>
      </c>
      <c r="BI955" s="15">
        <v>3030</v>
      </c>
      <c r="BJ955" s="15" t="s">
        <v>125</v>
      </c>
      <c r="BK955" s="15">
        <v>1200</v>
      </c>
      <c r="BL955" s="15">
        <v>1210</v>
      </c>
      <c r="BM955" s="19">
        <v>5</v>
      </c>
      <c r="BN955" s="15" t="s">
        <v>229</v>
      </c>
      <c r="BO955" s="20">
        <v>2750</v>
      </c>
      <c r="BP955" s="20"/>
      <c r="BQ955" s="20"/>
      <c r="BR955" s="15" t="s">
        <v>108</v>
      </c>
      <c r="BS955" s="15"/>
      <c r="BT955" s="15"/>
      <c r="BU955" s="15"/>
      <c r="BV955" s="18">
        <v>495</v>
      </c>
      <c r="BW955" s="15" t="s">
        <v>204</v>
      </c>
      <c r="BX955" s="15">
        <v>90010</v>
      </c>
      <c r="BY955" s="15">
        <v>90218</v>
      </c>
      <c r="BZ955" s="15">
        <v>2021102538</v>
      </c>
      <c r="CA955" s="15" t="s">
        <v>110</v>
      </c>
      <c r="CB955" s="15" t="s">
        <v>271</v>
      </c>
      <c r="CC955" s="15" t="s">
        <v>112</v>
      </c>
      <c r="CD955" s="15" t="s">
        <v>161</v>
      </c>
      <c r="CE955" s="15" t="s">
        <v>161</v>
      </c>
      <c r="CF955" s="15">
        <v>1</v>
      </c>
      <c r="CG955" s="15" t="s">
        <v>113</v>
      </c>
      <c r="CH955" s="16">
        <v>44428</v>
      </c>
      <c r="CI955" s="15" t="s">
        <v>97</v>
      </c>
      <c r="CJ955" s="18">
        <v>0</v>
      </c>
      <c r="CK955" s="18">
        <v>0</v>
      </c>
      <c r="CL955" s="18">
        <v>0</v>
      </c>
      <c r="CM955" s="18">
        <v>0</v>
      </c>
      <c r="CN955" s="18">
        <v>0</v>
      </c>
      <c r="CO955" s="18">
        <v>0</v>
      </c>
    </row>
    <row r="956" spans="1:93" ht="14.1">
      <c r="A956" s="15">
        <v>1200</v>
      </c>
      <c r="B956" s="15">
        <v>1950001399</v>
      </c>
      <c r="C956" s="15">
        <v>50029433</v>
      </c>
      <c r="D956" s="15">
        <v>2021103900</v>
      </c>
      <c r="E956" s="15">
        <v>2</v>
      </c>
      <c r="F956" s="16">
        <v>44546</v>
      </c>
      <c r="G956" s="16">
        <v>44573</v>
      </c>
      <c r="H956" s="16" t="str">
        <f t="shared" si="48"/>
        <v>Jan</v>
      </c>
      <c r="I956" s="15" t="s">
        <v>1573</v>
      </c>
      <c r="J956" s="15">
        <v>101</v>
      </c>
      <c r="K956" s="15" t="s">
        <v>91</v>
      </c>
      <c r="L956" s="15"/>
      <c r="M956" s="15"/>
      <c r="N956" s="15"/>
      <c r="O956" s="15"/>
      <c r="P956" s="15"/>
      <c r="Q956" s="15" t="s">
        <v>92</v>
      </c>
      <c r="R956" s="15"/>
      <c r="S956" s="15" t="b">
        <f t="shared" si="49"/>
        <v>1</v>
      </c>
      <c r="T956" s="15" t="s">
        <v>1574</v>
      </c>
      <c r="U956" s="15" t="e">
        <f>VLOOKUP(T956,'[10]More than 180'!$D$7:$D$48,1,0)</f>
        <v>#N/A</v>
      </c>
      <c r="V956" s="15" t="s">
        <v>1580</v>
      </c>
      <c r="W956" s="17" t="s">
        <v>95</v>
      </c>
      <c r="X956" s="18">
        <v>9280</v>
      </c>
      <c r="Y956" s="15">
        <v>92106516</v>
      </c>
      <c r="Z956" s="19">
        <v>16</v>
      </c>
      <c r="AA956" s="15" t="s">
        <v>229</v>
      </c>
      <c r="AB956" s="16">
        <v>44546</v>
      </c>
      <c r="AC956" s="18">
        <v>9280</v>
      </c>
      <c r="AD956" s="18"/>
      <c r="AE956" s="18">
        <f t="shared" si="50"/>
        <v>580</v>
      </c>
      <c r="AF956" s="18">
        <v>0</v>
      </c>
      <c r="AG956" s="18">
        <v>0</v>
      </c>
      <c r="AH956" s="18">
        <v>1670.4</v>
      </c>
      <c r="AI956" s="18">
        <v>0</v>
      </c>
      <c r="AJ956" s="18">
        <v>10950</v>
      </c>
      <c r="AK956" s="15">
        <v>101</v>
      </c>
      <c r="AL956" s="15">
        <v>20</v>
      </c>
      <c r="AM956" s="15" t="s">
        <v>97</v>
      </c>
      <c r="AN956" s="15">
        <v>320890</v>
      </c>
      <c r="AO956" s="15" t="s">
        <v>156</v>
      </c>
      <c r="AP956" s="15">
        <v>2</v>
      </c>
      <c r="AQ956" s="15">
        <v>2021624207</v>
      </c>
      <c r="AR956" s="15">
        <v>51020874</v>
      </c>
      <c r="AS956" s="15">
        <v>50029433</v>
      </c>
      <c r="AT956" s="16">
        <v>44546</v>
      </c>
      <c r="AU956" s="15" t="s">
        <v>1576</v>
      </c>
      <c r="AV956" s="15" t="s">
        <v>99</v>
      </c>
      <c r="AW956" s="15">
        <v>9000</v>
      </c>
      <c r="AX956" s="15" t="s">
        <v>119</v>
      </c>
      <c r="AY956" s="15" t="s">
        <v>120</v>
      </c>
      <c r="AZ956" s="15">
        <v>1000</v>
      </c>
      <c r="BA956" s="15">
        <v>102969</v>
      </c>
      <c r="BB956" s="15" t="s">
        <v>1574</v>
      </c>
      <c r="BC956" s="15" t="s">
        <v>1577</v>
      </c>
      <c r="BD956" s="15">
        <v>19</v>
      </c>
      <c r="BE956" s="15" t="s">
        <v>1578</v>
      </c>
      <c r="BF956" s="15" t="s">
        <v>1579</v>
      </c>
      <c r="BG956" s="15" t="s">
        <v>150</v>
      </c>
      <c r="BH956" s="15" t="s">
        <v>151</v>
      </c>
      <c r="BI956" s="15">
        <v>3030</v>
      </c>
      <c r="BJ956" s="15" t="s">
        <v>125</v>
      </c>
      <c r="BK956" s="15">
        <v>1200</v>
      </c>
      <c r="BL956" s="15">
        <v>1210</v>
      </c>
      <c r="BM956" s="19">
        <v>16</v>
      </c>
      <c r="BN956" s="15" t="s">
        <v>229</v>
      </c>
      <c r="BO956" s="20">
        <v>9280</v>
      </c>
      <c r="BP956" s="20"/>
      <c r="BQ956" s="20"/>
      <c r="BR956" s="15" t="s">
        <v>108</v>
      </c>
      <c r="BS956" s="15"/>
      <c r="BT956" s="15"/>
      <c r="BU956" s="15"/>
      <c r="BV956" s="18">
        <v>1670</v>
      </c>
      <c r="BW956" s="15" t="s">
        <v>204</v>
      </c>
      <c r="BX956" s="15">
        <v>90010</v>
      </c>
      <c r="BY956" s="15">
        <v>90218</v>
      </c>
      <c r="BZ956" s="15">
        <v>2021102538</v>
      </c>
      <c r="CA956" s="15" t="s">
        <v>110</v>
      </c>
      <c r="CB956" s="15" t="s">
        <v>271</v>
      </c>
      <c r="CC956" s="15" t="s">
        <v>112</v>
      </c>
      <c r="CD956" s="15" t="s">
        <v>161</v>
      </c>
      <c r="CE956" s="15" t="s">
        <v>161</v>
      </c>
      <c r="CF956" s="15">
        <v>2</v>
      </c>
      <c r="CG956" s="15" t="s">
        <v>113</v>
      </c>
      <c r="CH956" s="16">
        <v>44428</v>
      </c>
      <c r="CI956" s="15" t="s">
        <v>97</v>
      </c>
      <c r="CJ956" s="18">
        <v>0</v>
      </c>
      <c r="CK956" s="18">
        <v>0</v>
      </c>
      <c r="CL956" s="18">
        <v>0</v>
      </c>
      <c r="CM956" s="18">
        <v>0</v>
      </c>
      <c r="CN956" s="18">
        <v>0</v>
      </c>
      <c r="CO956" s="18">
        <v>0</v>
      </c>
    </row>
    <row r="957" spans="1:93" ht="14.1">
      <c r="A957" s="15">
        <v>1200</v>
      </c>
      <c r="B957" s="15">
        <v>1950001399</v>
      </c>
      <c r="C957" s="15">
        <v>50029433</v>
      </c>
      <c r="D957" s="15">
        <v>2021103900</v>
      </c>
      <c r="E957" s="15">
        <v>3</v>
      </c>
      <c r="F957" s="16">
        <v>44546</v>
      </c>
      <c r="G957" s="16">
        <v>44573</v>
      </c>
      <c r="H957" s="16" t="str">
        <f t="shared" si="48"/>
        <v>Jan</v>
      </c>
      <c r="I957" s="15" t="s">
        <v>1573</v>
      </c>
      <c r="J957" s="15">
        <v>101</v>
      </c>
      <c r="K957" s="15" t="s">
        <v>91</v>
      </c>
      <c r="L957" s="15"/>
      <c r="M957" s="15"/>
      <c r="N957" s="15"/>
      <c r="O957" s="15"/>
      <c r="P957" s="15"/>
      <c r="Q957" s="15" t="s">
        <v>92</v>
      </c>
      <c r="R957" s="15"/>
      <c r="S957" s="15" t="b">
        <f t="shared" si="49"/>
        <v>1</v>
      </c>
      <c r="T957" s="15" t="s">
        <v>1574</v>
      </c>
      <c r="U957" s="15" t="e">
        <f>VLOOKUP(T957,'[10]More than 180'!$D$7:$D$48,1,0)</f>
        <v>#N/A</v>
      </c>
      <c r="V957" s="15" t="s">
        <v>1575</v>
      </c>
      <c r="W957" s="17" t="s">
        <v>95</v>
      </c>
      <c r="X957" s="18">
        <v>2750</v>
      </c>
      <c r="Y957" s="15">
        <v>92106517</v>
      </c>
      <c r="Z957" s="19">
        <v>5</v>
      </c>
      <c r="AA957" s="15" t="s">
        <v>229</v>
      </c>
      <c r="AB957" s="16">
        <v>44546</v>
      </c>
      <c r="AC957" s="18">
        <v>2750</v>
      </c>
      <c r="AD957" s="18"/>
      <c r="AE957" s="18">
        <f t="shared" si="50"/>
        <v>550</v>
      </c>
      <c r="AF957" s="18">
        <v>0</v>
      </c>
      <c r="AG957" s="18">
        <v>0</v>
      </c>
      <c r="AH957" s="18">
        <v>495</v>
      </c>
      <c r="AI957" s="18">
        <v>0</v>
      </c>
      <c r="AJ957" s="18">
        <v>3245</v>
      </c>
      <c r="AK957" s="15">
        <v>101</v>
      </c>
      <c r="AL957" s="15">
        <v>40</v>
      </c>
      <c r="AM957" s="15" t="s">
        <v>97</v>
      </c>
      <c r="AN957" s="15">
        <v>320890</v>
      </c>
      <c r="AO957" s="15" t="s">
        <v>156</v>
      </c>
      <c r="AP957" s="15">
        <v>3</v>
      </c>
      <c r="AQ957" s="15">
        <v>2021624207</v>
      </c>
      <c r="AR957" s="15">
        <v>51020874</v>
      </c>
      <c r="AS957" s="15">
        <v>50029433</v>
      </c>
      <c r="AT957" s="16">
        <v>44546</v>
      </c>
      <c r="AU957" s="15" t="s">
        <v>1576</v>
      </c>
      <c r="AV957" s="15" t="s">
        <v>99</v>
      </c>
      <c r="AW957" s="15">
        <v>9000</v>
      </c>
      <c r="AX957" s="15" t="s">
        <v>119</v>
      </c>
      <c r="AY957" s="15" t="s">
        <v>120</v>
      </c>
      <c r="AZ957" s="15">
        <v>1000</v>
      </c>
      <c r="BA957" s="15">
        <v>102969</v>
      </c>
      <c r="BB957" s="15" t="s">
        <v>1574</v>
      </c>
      <c r="BC957" s="15" t="s">
        <v>1577</v>
      </c>
      <c r="BD957" s="15">
        <v>19</v>
      </c>
      <c r="BE957" s="15" t="s">
        <v>1578</v>
      </c>
      <c r="BF957" s="15" t="s">
        <v>1579</v>
      </c>
      <c r="BG957" s="15" t="s">
        <v>150</v>
      </c>
      <c r="BH957" s="15" t="s">
        <v>151</v>
      </c>
      <c r="BI957" s="15">
        <v>3030</v>
      </c>
      <c r="BJ957" s="15" t="s">
        <v>125</v>
      </c>
      <c r="BK957" s="15">
        <v>1200</v>
      </c>
      <c r="BL957" s="15">
        <v>1210</v>
      </c>
      <c r="BM957" s="19">
        <v>5</v>
      </c>
      <c r="BN957" s="15" t="s">
        <v>229</v>
      </c>
      <c r="BO957" s="20">
        <v>2750</v>
      </c>
      <c r="BP957" s="20"/>
      <c r="BQ957" s="20"/>
      <c r="BR957" s="15" t="s">
        <v>108</v>
      </c>
      <c r="BS957" s="15"/>
      <c r="BT957" s="15"/>
      <c r="BU957" s="15"/>
      <c r="BV957" s="18">
        <v>495</v>
      </c>
      <c r="BW957" s="15" t="s">
        <v>204</v>
      </c>
      <c r="BX957" s="15">
        <v>90010</v>
      </c>
      <c r="BY957" s="15">
        <v>90218</v>
      </c>
      <c r="BZ957" s="15">
        <v>2021102538</v>
      </c>
      <c r="CA957" s="15" t="s">
        <v>110</v>
      </c>
      <c r="CB957" s="15" t="s">
        <v>271</v>
      </c>
      <c r="CC957" s="15" t="s">
        <v>112</v>
      </c>
      <c r="CD957" s="15" t="s">
        <v>161</v>
      </c>
      <c r="CE957" s="15" t="s">
        <v>161</v>
      </c>
      <c r="CF957" s="15">
        <v>3</v>
      </c>
      <c r="CG957" s="15" t="s">
        <v>113</v>
      </c>
      <c r="CH957" s="16">
        <v>44459</v>
      </c>
      <c r="CI957" s="15" t="s">
        <v>97</v>
      </c>
      <c r="CJ957" s="18">
        <v>0</v>
      </c>
      <c r="CK957" s="18">
        <v>0</v>
      </c>
      <c r="CL957" s="18">
        <v>0</v>
      </c>
      <c r="CM957" s="18">
        <v>0</v>
      </c>
      <c r="CN957" s="18">
        <v>0</v>
      </c>
      <c r="CO957" s="18">
        <v>0</v>
      </c>
    </row>
    <row r="958" spans="1:93" ht="14.1">
      <c r="A958" s="15">
        <v>1200</v>
      </c>
      <c r="B958" s="15">
        <v>1950001399</v>
      </c>
      <c r="C958" s="15">
        <v>50029433</v>
      </c>
      <c r="D958" s="15">
        <v>2021103900</v>
      </c>
      <c r="E958" s="15">
        <v>4</v>
      </c>
      <c r="F958" s="16">
        <v>44546</v>
      </c>
      <c r="G958" s="16">
        <v>44573</v>
      </c>
      <c r="H958" s="16" t="str">
        <f t="shared" si="48"/>
        <v>Jan</v>
      </c>
      <c r="I958" s="15" t="s">
        <v>1573</v>
      </c>
      <c r="J958" s="15">
        <v>101</v>
      </c>
      <c r="K958" s="15" t="s">
        <v>91</v>
      </c>
      <c r="L958" s="15"/>
      <c r="M958" s="15"/>
      <c r="N958" s="15"/>
      <c r="O958" s="15"/>
      <c r="P958" s="15"/>
      <c r="Q958" s="15" t="s">
        <v>92</v>
      </c>
      <c r="R958" s="15"/>
      <c r="S958" s="15" t="b">
        <f t="shared" si="49"/>
        <v>1</v>
      </c>
      <c r="T958" s="15" t="s">
        <v>1574</v>
      </c>
      <c r="U958" s="15" t="e">
        <f>VLOOKUP(T958,'[10]More than 180'!$D$7:$D$48,1,0)</f>
        <v>#N/A</v>
      </c>
      <c r="V958" s="15" t="s">
        <v>1580</v>
      </c>
      <c r="W958" s="17" t="s">
        <v>95</v>
      </c>
      <c r="X958" s="18">
        <v>9280</v>
      </c>
      <c r="Y958" s="15">
        <v>92106516</v>
      </c>
      <c r="Z958" s="19">
        <v>16</v>
      </c>
      <c r="AA958" s="15" t="s">
        <v>229</v>
      </c>
      <c r="AB958" s="16">
        <v>44546</v>
      </c>
      <c r="AC958" s="18">
        <v>9280</v>
      </c>
      <c r="AD958" s="18"/>
      <c r="AE958" s="18">
        <f t="shared" si="50"/>
        <v>580</v>
      </c>
      <c r="AF958" s="18">
        <v>0</v>
      </c>
      <c r="AG958" s="18">
        <v>0</v>
      </c>
      <c r="AH958" s="18">
        <v>1670.4</v>
      </c>
      <c r="AI958" s="18">
        <v>0</v>
      </c>
      <c r="AJ958" s="18">
        <v>10950</v>
      </c>
      <c r="AK958" s="15">
        <v>101</v>
      </c>
      <c r="AL958" s="15">
        <v>50</v>
      </c>
      <c r="AM958" s="15" t="s">
        <v>97</v>
      </c>
      <c r="AN958" s="15">
        <v>320890</v>
      </c>
      <c r="AO958" s="15" t="s">
        <v>156</v>
      </c>
      <c r="AP958" s="15">
        <v>4</v>
      </c>
      <c r="AQ958" s="15">
        <v>2021624207</v>
      </c>
      <c r="AR958" s="15">
        <v>51020874</v>
      </c>
      <c r="AS958" s="15">
        <v>50029433</v>
      </c>
      <c r="AT958" s="16">
        <v>44546</v>
      </c>
      <c r="AU958" s="15" t="s">
        <v>1576</v>
      </c>
      <c r="AV958" s="15" t="s">
        <v>99</v>
      </c>
      <c r="AW958" s="15">
        <v>9000</v>
      </c>
      <c r="AX958" s="15" t="s">
        <v>119</v>
      </c>
      <c r="AY958" s="15" t="s">
        <v>120</v>
      </c>
      <c r="AZ958" s="15">
        <v>1000</v>
      </c>
      <c r="BA958" s="15">
        <v>102969</v>
      </c>
      <c r="BB958" s="15" t="s">
        <v>1574</v>
      </c>
      <c r="BC958" s="15" t="s">
        <v>1577</v>
      </c>
      <c r="BD958" s="15">
        <v>19</v>
      </c>
      <c r="BE958" s="15" t="s">
        <v>1578</v>
      </c>
      <c r="BF958" s="15" t="s">
        <v>1579</v>
      </c>
      <c r="BG958" s="15" t="s">
        <v>150</v>
      </c>
      <c r="BH958" s="15" t="s">
        <v>151</v>
      </c>
      <c r="BI958" s="15">
        <v>3030</v>
      </c>
      <c r="BJ958" s="15" t="s">
        <v>125</v>
      </c>
      <c r="BK958" s="15">
        <v>1200</v>
      </c>
      <c r="BL958" s="15">
        <v>1210</v>
      </c>
      <c r="BM958" s="19">
        <v>16</v>
      </c>
      <c r="BN958" s="15" t="s">
        <v>229</v>
      </c>
      <c r="BO958" s="20">
        <v>9280</v>
      </c>
      <c r="BP958" s="20"/>
      <c r="BQ958" s="20"/>
      <c r="BR958" s="15" t="s">
        <v>108</v>
      </c>
      <c r="BS958" s="15"/>
      <c r="BT958" s="15"/>
      <c r="BU958" s="15"/>
      <c r="BV958" s="18">
        <v>1670</v>
      </c>
      <c r="BW958" s="15" t="s">
        <v>204</v>
      </c>
      <c r="BX958" s="15">
        <v>90010</v>
      </c>
      <c r="BY958" s="15">
        <v>90218</v>
      </c>
      <c r="BZ958" s="15">
        <v>2021102538</v>
      </c>
      <c r="CA958" s="15" t="s">
        <v>110</v>
      </c>
      <c r="CB958" s="15" t="s">
        <v>271</v>
      </c>
      <c r="CC958" s="15" t="s">
        <v>112</v>
      </c>
      <c r="CD958" s="15" t="s">
        <v>161</v>
      </c>
      <c r="CE958" s="15" t="s">
        <v>161</v>
      </c>
      <c r="CF958" s="15">
        <v>4</v>
      </c>
      <c r="CG958" s="15" t="s">
        <v>113</v>
      </c>
      <c r="CH958" s="16">
        <v>44459</v>
      </c>
      <c r="CI958" s="15" t="s">
        <v>97</v>
      </c>
      <c r="CJ958" s="18">
        <v>0</v>
      </c>
      <c r="CK958" s="18">
        <v>0</v>
      </c>
      <c r="CL958" s="18">
        <v>0</v>
      </c>
      <c r="CM958" s="18">
        <v>0</v>
      </c>
      <c r="CN958" s="18">
        <v>0</v>
      </c>
      <c r="CO958" s="18">
        <v>0</v>
      </c>
    </row>
    <row r="959" spans="1:93" ht="14.1">
      <c r="A959" s="15">
        <v>1200</v>
      </c>
      <c r="B959" s="15">
        <v>1950001400</v>
      </c>
      <c r="C959" s="15">
        <v>50029434</v>
      </c>
      <c r="D959" s="15">
        <v>2021108634</v>
      </c>
      <c r="E959" s="15">
        <v>1</v>
      </c>
      <c r="F959" s="16">
        <v>44571</v>
      </c>
      <c r="G959" s="16">
        <v>44573</v>
      </c>
      <c r="H959" s="16" t="str">
        <f t="shared" si="48"/>
        <v>Jan</v>
      </c>
      <c r="I959" s="15">
        <v>360</v>
      </c>
      <c r="J959" s="15">
        <v>101</v>
      </c>
      <c r="K959" s="15" t="s">
        <v>91</v>
      </c>
      <c r="L959" s="15"/>
      <c r="M959" s="15"/>
      <c r="N959" s="15"/>
      <c r="O959" s="15"/>
      <c r="P959" s="15"/>
      <c r="Q959" s="15" t="s">
        <v>92</v>
      </c>
      <c r="R959" s="15"/>
      <c r="S959" s="15" t="b">
        <f t="shared" si="49"/>
        <v>1</v>
      </c>
      <c r="T959" s="15" t="s">
        <v>576</v>
      </c>
      <c r="U959" s="15" t="e">
        <f>VLOOKUP(T959,'[10]More than 180'!$D$7:$D$48,1,0)</f>
        <v>#N/A</v>
      </c>
      <c r="V959" s="15" t="s">
        <v>1581</v>
      </c>
      <c r="W959" s="17" t="s">
        <v>95</v>
      </c>
      <c r="X959" s="18">
        <v>20000</v>
      </c>
      <c r="Y959" s="15">
        <v>92100740</v>
      </c>
      <c r="Z959" s="19">
        <v>500</v>
      </c>
      <c r="AA959" s="15" t="s">
        <v>96</v>
      </c>
      <c r="AB959" s="16">
        <v>44571</v>
      </c>
      <c r="AC959" s="18">
        <v>20000</v>
      </c>
      <c r="AD959" s="18"/>
      <c r="AE959" s="18">
        <f t="shared" si="50"/>
        <v>40</v>
      </c>
      <c r="AF959" s="18">
        <v>1800</v>
      </c>
      <c r="AG959" s="18">
        <v>1800</v>
      </c>
      <c r="AH959" s="18">
        <v>0</v>
      </c>
      <c r="AI959" s="18">
        <v>0</v>
      </c>
      <c r="AJ959" s="18">
        <v>23600</v>
      </c>
      <c r="AK959" s="15">
        <v>101</v>
      </c>
      <c r="AL959" s="15">
        <v>10</v>
      </c>
      <c r="AM959" s="15" t="s">
        <v>97</v>
      </c>
      <c r="AN959" s="15">
        <v>82033000</v>
      </c>
      <c r="AO959" s="15" t="s">
        <v>156</v>
      </c>
      <c r="AP959" s="15">
        <v>1</v>
      </c>
      <c r="AQ959" s="15">
        <v>2021623928</v>
      </c>
      <c r="AR959" s="15">
        <v>51020601</v>
      </c>
      <c r="AS959" s="15">
        <v>50029434</v>
      </c>
      <c r="AT959" s="16">
        <v>44571</v>
      </c>
      <c r="AU959" s="15">
        <v>438</v>
      </c>
      <c r="AV959" s="15" t="s">
        <v>99</v>
      </c>
      <c r="AW959" s="15">
        <v>9000</v>
      </c>
      <c r="AX959" s="15" t="s">
        <v>119</v>
      </c>
      <c r="AY959" s="15" t="s">
        <v>120</v>
      </c>
      <c r="AZ959" s="15">
        <v>1000</v>
      </c>
      <c r="BA959" s="15">
        <v>103174</v>
      </c>
      <c r="BB959" s="15" t="s">
        <v>576</v>
      </c>
      <c r="BC959" s="15" t="s">
        <v>578</v>
      </c>
      <c r="BD959" s="15">
        <v>36</v>
      </c>
      <c r="BE959" s="15" t="s">
        <v>158</v>
      </c>
      <c r="BF959" s="15" t="s">
        <v>579</v>
      </c>
      <c r="BG959" s="15" t="s">
        <v>143</v>
      </c>
      <c r="BH959" s="15" t="s">
        <v>144</v>
      </c>
      <c r="BI959" s="15">
        <v>3030</v>
      </c>
      <c r="BJ959" s="15" t="s">
        <v>125</v>
      </c>
      <c r="BK959" s="15">
        <v>1200</v>
      </c>
      <c r="BL959" s="15">
        <v>1254</v>
      </c>
      <c r="BM959" s="19">
        <v>500</v>
      </c>
      <c r="BN959" s="15" t="s">
        <v>96</v>
      </c>
      <c r="BO959" s="20">
        <v>20000</v>
      </c>
      <c r="BP959" s="20"/>
      <c r="BQ959" s="20"/>
      <c r="BR959" s="15" t="s">
        <v>108</v>
      </c>
      <c r="BS959" s="15"/>
      <c r="BT959" s="15"/>
      <c r="BU959" s="15"/>
      <c r="BV959" s="18">
        <v>3600</v>
      </c>
      <c r="BW959" s="15" t="s">
        <v>126</v>
      </c>
      <c r="BX959" s="15">
        <v>90369</v>
      </c>
      <c r="BY959" s="15">
        <v>90186</v>
      </c>
      <c r="BZ959" s="15">
        <v>2021105919</v>
      </c>
      <c r="CA959" s="15" t="s">
        <v>110</v>
      </c>
      <c r="CB959" s="15" t="s">
        <v>111</v>
      </c>
      <c r="CC959" s="15" t="s">
        <v>112</v>
      </c>
      <c r="CD959" s="15" t="s">
        <v>111</v>
      </c>
      <c r="CE959" s="15" t="s">
        <v>111</v>
      </c>
      <c r="CF959" s="15">
        <v>1</v>
      </c>
      <c r="CG959" s="15" t="s">
        <v>113</v>
      </c>
      <c r="CH959" s="16">
        <v>44571</v>
      </c>
      <c r="CI959" s="15" t="s">
        <v>97</v>
      </c>
      <c r="CJ959" s="18">
        <v>0</v>
      </c>
      <c r="CK959" s="18">
        <v>0</v>
      </c>
      <c r="CL959" s="18">
        <v>0</v>
      </c>
      <c r="CM959" s="18">
        <v>0</v>
      </c>
      <c r="CN959" s="18">
        <v>0</v>
      </c>
      <c r="CO959" s="18">
        <v>0</v>
      </c>
    </row>
    <row r="960" spans="1:93" ht="14.1">
      <c r="A960" s="15">
        <v>1200</v>
      </c>
      <c r="B960" s="15">
        <v>1950001402</v>
      </c>
      <c r="C960" s="15">
        <v>50029436</v>
      </c>
      <c r="D960" s="15">
        <v>2021108403</v>
      </c>
      <c r="E960" s="15">
        <v>1</v>
      </c>
      <c r="F960" s="16">
        <v>44572</v>
      </c>
      <c r="G960" s="16">
        <v>44573</v>
      </c>
      <c r="H960" s="16" t="str">
        <f t="shared" si="48"/>
        <v>Jan</v>
      </c>
      <c r="I960" s="15">
        <v>6452</v>
      </c>
      <c r="J960" s="15">
        <v>101</v>
      </c>
      <c r="K960" s="15" t="s">
        <v>91</v>
      </c>
      <c r="L960" s="15"/>
      <c r="M960" s="15"/>
      <c r="N960" s="15"/>
      <c r="O960" s="15"/>
      <c r="P960" s="15"/>
      <c r="Q960" s="15" t="s">
        <v>92</v>
      </c>
      <c r="R960" s="15"/>
      <c r="S960" s="15" t="b">
        <f t="shared" si="49"/>
        <v>1</v>
      </c>
      <c r="T960" s="15" t="s">
        <v>503</v>
      </c>
      <c r="U960" s="15" t="e">
        <f>VLOOKUP(T960,'[10]More than 180'!$D$7:$D$48,1,0)</f>
        <v>#N/A</v>
      </c>
      <c r="V960" s="15" t="s">
        <v>1582</v>
      </c>
      <c r="W960" s="17" t="s">
        <v>95</v>
      </c>
      <c r="X960" s="18">
        <v>25050</v>
      </c>
      <c r="Y960" s="15">
        <v>92111008</v>
      </c>
      <c r="Z960" s="19">
        <v>25</v>
      </c>
      <c r="AA960" s="15" t="s">
        <v>96</v>
      </c>
      <c r="AB960" s="16">
        <v>44572</v>
      </c>
      <c r="AC960" s="18">
        <v>25050</v>
      </c>
      <c r="AD960" s="18"/>
      <c r="AE960" s="18">
        <f t="shared" si="50"/>
        <v>1002</v>
      </c>
      <c r="AF960" s="18">
        <v>2254.5</v>
      </c>
      <c r="AG960" s="18">
        <v>2254.5</v>
      </c>
      <c r="AH960" s="18">
        <v>0</v>
      </c>
      <c r="AI960" s="18">
        <v>1</v>
      </c>
      <c r="AJ960" s="18">
        <v>29560</v>
      </c>
      <c r="AK960" s="15">
        <v>101</v>
      </c>
      <c r="AL960" s="15">
        <v>10</v>
      </c>
      <c r="AM960" s="15" t="s">
        <v>97</v>
      </c>
      <c r="AN960" s="15">
        <v>960330</v>
      </c>
      <c r="AO960" s="15" t="s">
        <v>156</v>
      </c>
      <c r="AP960" s="15">
        <v>1</v>
      </c>
      <c r="AQ960" s="15">
        <v>2021623955</v>
      </c>
      <c r="AR960" s="15">
        <v>51020622</v>
      </c>
      <c r="AS960" s="15">
        <v>50029436</v>
      </c>
      <c r="AT960" s="16">
        <v>44572</v>
      </c>
      <c r="AU960" s="15">
        <v>6452</v>
      </c>
      <c r="AV960" s="15" t="s">
        <v>99</v>
      </c>
      <c r="AW960" s="15">
        <v>9000</v>
      </c>
      <c r="AX960" s="15" t="s">
        <v>119</v>
      </c>
      <c r="AY960" s="15" t="s">
        <v>120</v>
      </c>
      <c r="AZ960" s="15">
        <v>1000</v>
      </c>
      <c r="BA960" s="15">
        <v>102729</v>
      </c>
      <c r="BB960" s="15" t="s">
        <v>503</v>
      </c>
      <c r="BC960" s="15" t="s">
        <v>505</v>
      </c>
      <c r="BD960" s="15">
        <v>36</v>
      </c>
      <c r="BE960" s="15" t="s">
        <v>158</v>
      </c>
      <c r="BF960" s="15" t="s">
        <v>506</v>
      </c>
      <c r="BG960" s="15" t="s">
        <v>143</v>
      </c>
      <c r="BH960" s="15" t="s">
        <v>144</v>
      </c>
      <c r="BI960" s="15">
        <v>3030</v>
      </c>
      <c r="BJ960" s="15" t="s">
        <v>125</v>
      </c>
      <c r="BK960" s="15">
        <v>1200</v>
      </c>
      <c r="BL960" s="15">
        <v>1210</v>
      </c>
      <c r="BM960" s="19">
        <v>25</v>
      </c>
      <c r="BN960" s="15" t="s">
        <v>96</v>
      </c>
      <c r="BO960" s="20">
        <v>25050</v>
      </c>
      <c r="BP960" s="20"/>
      <c r="BQ960" s="20"/>
      <c r="BR960" s="15" t="s">
        <v>108</v>
      </c>
      <c r="BS960" s="15"/>
      <c r="BT960" s="15"/>
      <c r="BU960" s="15"/>
      <c r="BV960" s="18">
        <v>4510</v>
      </c>
      <c r="BW960" s="15" t="s">
        <v>126</v>
      </c>
      <c r="BX960" s="15">
        <v>90010</v>
      </c>
      <c r="BY960" s="15">
        <v>92510</v>
      </c>
      <c r="BZ960" s="15">
        <v>2021105802</v>
      </c>
      <c r="CA960" s="15" t="s">
        <v>110</v>
      </c>
      <c r="CB960" s="15" t="s">
        <v>161</v>
      </c>
      <c r="CC960" s="15" t="s">
        <v>112</v>
      </c>
      <c r="CD960" s="15" t="s">
        <v>161</v>
      </c>
      <c r="CE960" s="15" t="s">
        <v>161</v>
      </c>
      <c r="CF960" s="15">
        <v>1</v>
      </c>
      <c r="CG960" s="15" t="s">
        <v>113</v>
      </c>
      <c r="CH960" s="16">
        <v>44560</v>
      </c>
      <c r="CI960" s="15" t="s">
        <v>97</v>
      </c>
      <c r="CJ960" s="18">
        <v>0</v>
      </c>
      <c r="CK960" s="18">
        <v>0</v>
      </c>
      <c r="CL960" s="18">
        <v>0</v>
      </c>
      <c r="CM960" s="18">
        <v>0</v>
      </c>
      <c r="CN960" s="18">
        <v>0</v>
      </c>
      <c r="CO960" s="18">
        <v>0</v>
      </c>
    </row>
    <row r="961" spans="1:93" ht="14.1">
      <c r="A961" s="15">
        <v>1200</v>
      </c>
      <c r="B961" s="15">
        <v>1950001403</v>
      </c>
      <c r="C961" s="15">
        <v>50029437</v>
      </c>
      <c r="D961" s="15">
        <v>2021108185</v>
      </c>
      <c r="E961" s="15">
        <v>1</v>
      </c>
      <c r="F961" s="16">
        <v>44568</v>
      </c>
      <c r="G961" s="16">
        <v>44573</v>
      </c>
      <c r="H961" s="16" t="str">
        <f t="shared" si="48"/>
        <v>Jan</v>
      </c>
      <c r="I961" s="15">
        <v>2647</v>
      </c>
      <c r="J961" s="15">
        <v>101</v>
      </c>
      <c r="K961" s="15" t="s">
        <v>91</v>
      </c>
      <c r="L961" s="15"/>
      <c r="M961" s="15"/>
      <c r="N961" s="15"/>
      <c r="O961" s="15"/>
      <c r="P961" s="15"/>
      <c r="Q961" s="15" t="s">
        <v>92</v>
      </c>
      <c r="R961" s="15"/>
      <c r="S961" s="15" t="b">
        <f t="shared" si="49"/>
        <v>1</v>
      </c>
      <c r="T961" s="15" t="s">
        <v>1583</v>
      </c>
      <c r="U961" s="15" t="e">
        <f>VLOOKUP(T961,'[10]More than 180'!$D$7:$D$48,1,0)</f>
        <v>#N/A</v>
      </c>
      <c r="V961" s="15" t="s">
        <v>1584</v>
      </c>
      <c r="W961" s="17" t="s">
        <v>95</v>
      </c>
      <c r="X961" s="18">
        <v>2282.25</v>
      </c>
      <c r="Y961" s="15">
        <v>92500273</v>
      </c>
      <c r="Z961" s="19">
        <v>1</v>
      </c>
      <c r="AA961" s="15" t="s">
        <v>96</v>
      </c>
      <c r="AB961" s="16">
        <v>44568</v>
      </c>
      <c r="AC961" s="18">
        <v>2282.25</v>
      </c>
      <c r="AD961" s="18"/>
      <c r="AE961" s="18">
        <f t="shared" si="50"/>
        <v>2282.25</v>
      </c>
      <c r="AF961" s="18">
        <v>205.4</v>
      </c>
      <c r="AG961" s="18">
        <v>205.4</v>
      </c>
      <c r="AH961" s="18">
        <v>0</v>
      </c>
      <c r="AI961" s="18">
        <v>0</v>
      </c>
      <c r="AJ961" s="18">
        <v>2693.05</v>
      </c>
      <c r="AK961" s="15">
        <v>101</v>
      </c>
      <c r="AL961" s="15">
        <v>20</v>
      </c>
      <c r="AM961" s="15" t="s">
        <v>97</v>
      </c>
      <c r="AN961" s="15">
        <v>90173021</v>
      </c>
      <c r="AO961" s="15" t="s">
        <v>156</v>
      </c>
      <c r="AP961" s="15">
        <v>1</v>
      </c>
      <c r="AQ961" s="15">
        <v>2021623952</v>
      </c>
      <c r="AR961" s="15">
        <v>51020619</v>
      </c>
      <c r="AS961" s="15">
        <v>50029437</v>
      </c>
      <c r="AT961" s="16">
        <v>44568</v>
      </c>
      <c r="AU961" s="15">
        <v>2647</v>
      </c>
      <c r="AV961" s="15" t="s">
        <v>99</v>
      </c>
      <c r="AW961" s="15">
        <v>9000</v>
      </c>
      <c r="AX961" s="15" t="s">
        <v>119</v>
      </c>
      <c r="AY961" s="15" t="s">
        <v>120</v>
      </c>
      <c r="AZ961" s="15">
        <v>1000</v>
      </c>
      <c r="BA961" s="15">
        <v>102095</v>
      </c>
      <c r="BB961" s="15" t="s">
        <v>1583</v>
      </c>
      <c r="BC961" s="15" t="s">
        <v>1585</v>
      </c>
      <c r="BD961" s="15">
        <v>36</v>
      </c>
      <c r="BE961" s="15" t="s">
        <v>158</v>
      </c>
      <c r="BF961" s="15" t="s">
        <v>1586</v>
      </c>
      <c r="BG961" s="15" t="s">
        <v>439</v>
      </c>
      <c r="BH961" s="15" t="s">
        <v>440</v>
      </c>
      <c r="BI961" s="15">
        <v>3003</v>
      </c>
      <c r="BJ961" s="15" t="s">
        <v>433</v>
      </c>
      <c r="BK961" s="15">
        <v>1200</v>
      </c>
      <c r="BL961" s="15">
        <v>1210</v>
      </c>
      <c r="BM961" s="19">
        <v>10</v>
      </c>
      <c r="BN961" s="15" t="s">
        <v>96</v>
      </c>
      <c r="BO961" s="20">
        <v>2282.25</v>
      </c>
      <c r="BP961" s="20"/>
      <c r="BQ961" s="20"/>
      <c r="BR961" s="15" t="s">
        <v>108</v>
      </c>
      <c r="BS961" s="15"/>
      <c r="BT961" s="15"/>
      <c r="BU961" s="15"/>
      <c r="BV961" s="18">
        <v>410.8</v>
      </c>
      <c r="BW961" s="15" t="s">
        <v>126</v>
      </c>
      <c r="BX961" s="15">
        <v>91562</v>
      </c>
      <c r="BY961" s="15">
        <v>90294</v>
      </c>
      <c r="BZ961" s="15">
        <v>2021105641</v>
      </c>
      <c r="CA961" s="15" t="s">
        <v>110</v>
      </c>
      <c r="CB961" s="15" t="s">
        <v>111</v>
      </c>
      <c r="CC961" s="15" t="s">
        <v>112</v>
      </c>
      <c r="CD961" s="15" t="s">
        <v>111</v>
      </c>
      <c r="CE961" s="15" t="s">
        <v>111</v>
      </c>
      <c r="CF961" s="15">
        <v>1</v>
      </c>
      <c r="CG961" s="15" t="s">
        <v>113</v>
      </c>
      <c r="CH961" s="16">
        <v>44560</v>
      </c>
      <c r="CI961" s="15" t="s">
        <v>97</v>
      </c>
      <c r="CJ961" s="18">
        <v>0</v>
      </c>
      <c r="CK961" s="18">
        <v>0</v>
      </c>
      <c r="CL961" s="18">
        <v>0</v>
      </c>
      <c r="CM961" s="18">
        <v>0</v>
      </c>
      <c r="CN961" s="18">
        <v>0</v>
      </c>
      <c r="CO961" s="18">
        <v>0</v>
      </c>
    </row>
    <row r="962" spans="1:93" ht="14.1">
      <c r="A962" s="15">
        <v>1200</v>
      </c>
      <c r="B962" s="15">
        <v>1950001404</v>
      </c>
      <c r="C962" s="15">
        <v>50029438</v>
      </c>
      <c r="D962" s="15">
        <v>2021106385</v>
      </c>
      <c r="E962" s="15">
        <v>1</v>
      </c>
      <c r="F962" s="16">
        <v>44572</v>
      </c>
      <c r="G962" s="16">
        <v>44573</v>
      </c>
      <c r="H962" s="16" t="str">
        <f t="shared" si="48"/>
        <v>Jan</v>
      </c>
      <c r="I962" s="15">
        <v>2678</v>
      </c>
      <c r="J962" s="15">
        <v>101</v>
      </c>
      <c r="K962" s="15" t="s">
        <v>91</v>
      </c>
      <c r="L962" s="15"/>
      <c r="M962" s="15"/>
      <c r="N962" s="15"/>
      <c r="O962" s="15"/>
      <c r="P962" s="15"/>
      <c r="Q962" s="15" t="s">
        <v>92</v>
      </c>
      <c r="R962" s="15"/>
      <c r="S962" s="15" t="b">
        <f t="shared" si="49"/>
        <v>1</v>
      </c>
      <c r="T962" s="15" t="s">
        <v>1583</v>
      </c>
      <c r="U962" s="15" t="e">
        <f>VLOOKUP(T962,'[10]More than 180'!$D$7:$D$48,1,0)</f>
        <v>#N/A</v>
      </c>
      <c r="V962" s="15" t="s">
        <v>1587</v>
      </c>
      <c r="W962" s="17" t="s">
        <v>95</v>
      </c>
      <c r="X962" s="18">
        <v>2503.25</v>
      </c>
      <c r="Y962" s="15">
        <v>92111292</v>
      </c>
      <c r="Z962" s="19">
        <v>1</v>
      </c>
      <c r="AA962" s="15" t="s">
        <v>96</v>
      </c>
      <c r="AB962" s="16">
        <v>44572</v>
      </c>
      <c r="AC962" s="18">
        <v>2503.25</v>
      </c>
      <c r="AD962" s="18"/>
      <c r="AE962" s="18">
        <f t="shared" si="50"/>
        <v>2503.25</v>
      </c>
      <c r="AF962" s="18">
        <v>225.29</v>
      </c>
      <c r="AG962" s="18">
        <v>225.29</v>
      </c>
      <c r="AH962" s="18">
        <v>0</v>
      </c>
      <c r="AI962" s="18">
        <v>0</v>
      </c>
      <c r="AJ962" s="18">
        <v>2953.25</v>
      </c>
      <c r="AK962" s="15">
        <v>101</v>
      </c>
      <c r="AL962" s="15">
        <v>10</v>
      </c>
      <c r="AM962" s="15" t="s">
        <v>97</v>
      </c>
      <c r="AN962" s="15">
        <v>9017</v>
      </c>
      <c r="AO962" s="15" t="s">
        <v>156</v>
      </c>
      <c r="AP962" s="15">
        <v>1</v>
      </c>
      <c r="AQ962" s="15">
        <v>2021623929</v>
      </c>
      <c r="AR962" s="15">
        <v>51020602</v>
      </c>
      <c r="AS962" s="15">
        <v>50029438</v>
      </c>
      <c r="AT962" s="16">
        <v>44572</v>
      </c>
      <c r="AU962" s="15">
        <v>2678</v>
      </c>
      <c r="AV962" s="15" t="s">
        <v>99</v>
      </c>
      <c r="AW962" s="15">
        <v>9000</v>
      </c>
      <c r="AX962" s="15" t="s">
        <v>119</v>
      </c>
      <c r="AY962" s="15" t="s">
        <v>120</v>
      </c>
      <c r="AZ962" s="15">
        <v>1000</v>
      </c>
      <c r="BA962" s="15">
        <v>102095</v>
      </c>
      <c r="BB962" s="15" t="s">
        <v>1583</v>
      </c>
      <c r="BC962" s="15" t="s">
        <v>1585</v>
      </c>
      <c r="BD962" s="15">
        <v>36</v>
      </c>
      <c r="BE962" s="15" t="s">
        <v>158</v>
      </c>
      <c r="BF962" s="15" t="s">
        <v>1586</v>
      </c>
      <c r="BG962" s="15" t="s">
        <v>439</v>
      </c>
      <c r="BH962" s="15" t="s">
        <v>440</v>
      </c>
      <c r="BI962" s="15">
        <v>3030</v>
      </c>
      <c r="BJ962" s="15" t="s">
        <v>125</v>
      </c>
      <c r="BK962" s="15">
        <v>1200</v>
      </c>
      <c r="BL962" s="15">
        <v>1254</v>
      </c>
      <c r="BM962" s="19">
        <v>1</v>
      </c>
      <c r="BN962" s="15" t="s">
        <v>96</v>
      </c>
      <c r="BO962" s="20">
        <v>2503.25</v>
      </c>
      <c r="BP962" s="20"/>
      <c r="BQ962" s="20"/>
      <c r="BR962" s="15" t="s">
        <v>108</v>
      </c>
      <c r="BS962" s="15"/>
      <c r="BT962" s="15"/>
      <c r="BU962" s="15"/>
      <c r="BV962" s="18">
        <v>450</v>
      </c>
      <c r="BW962" s="15" t="s">
        <v>126</v>
      </c>
      <c r="BX962" s="15">
        <v>91562</v>
      </c>
      <c r="BY962" s="15">
        <v>90186</v>
      </c>
      <c r="BZ962" s="15">
        <v>2021104243</v>
      </c>
      <c r="CA962" s="15" t="s">
        <v>110</v>
      </c>
      <c r="CB962" s="15" t="s">
        <v>111</v>
      </c>
      <c r="CC962" s="15" t="s">
        <v>112</v>
      </c>
      <c r="CD962" s="15" t="s">
        <v>111</v>
      </c>
      <c r="CE962" s="15" t="s">
        <v>111</v>
      </c>
      <c r="CF962" s="15">
        <v>1</v>
      </c>
      <c r="CG962" s="15" t="s">
        <v>113</v>
      </c>
      <c r="CH962" s="16">
        <v>44491</v>
      </c>
      <c r="CI962" s="15" t="s">
        <v>97</v>
      </c>
      <c r="CJ962" s="18">
        <v>0</v>
      </c>
      <c r="CK962" s="18">
        <v>0</v>
      </c>
      <c r="CL962" s="18">
        <v>0</v>
      </c>
      <c r="CM962" s="18">
        <v>0</v>
      </c>
      <c r="CN962" s="18">
        <v>0</v>
      </c>
      <c r="CO962" s="18">
        <v>0</v>
      </c>
    </row>
    <row r="963" spans="1:93" ht="14.1">
      <c r="A963" s="15">
        <v>1200</v>
      </c>
      <c r="B963" s="15">
        <v>1950001405</v>
      </c>
      <c r="C963" s="15">
        <v>50029439</v>
      </c>
      <c r="D963" s="15">
        <v>2021108193</v>
      </c>
      <c r="E963" s="15">
        <v>1</v>
      </c>
      <c r="F963" s="16">
        <v>44568</v>
      </c>
      <c r="G963" s="16">
        <v>44573</v>
      </c>
      <c r="H963" s="16" t="str">
        <f t="shared" si="48"/>
        <v>Jan</v>
      </c>
      <c r="I963" s="15" t="s">
        <v>1588</v>
      </c>
      <c r="J963" s="15">
        <v>101</v>
      </c>
      <c r="K963" s="15" t="s">
        <v>91</v>
      </c>
      <c r="L963" s="15"/>
      <c r="M963" s="15"/>
      <c r="N963" s="15"/>
      <c r="O963" s="15"/>
      <c r="P963" s="15"/>
      <c r="Q963" s="15" t="s">
        <v>92</v>
      </c>
      <c r="R963" s="15"/>
      <c r="S963" s="15" t="b">
        <f t="shared" si="49"/>
        <v>1</v>
      </c>
      <c r="T963" s="15" t="s">
        <v>1589</v>
      </c>
      <c r="U963" s="15" t="e">
        <f>VLOOKUP(T963,'[10]More than 180'!$D$7:$D$48,1,0)</f>
        <v>#N/A</v>
      </c>
      <c r="V963" s="15" t="s">
        <v>1590</v>
      </c>
      <c r="W963" s="17" t="s">
        <v>181</v>
      </c>
      <c r="X963" s="18">
        <v>200600</v>
      </c>
      <c r="Y963" s="15">
        <v>91500265</v>
      </c>
      <c r="Z963" s="19">
        <v>50</v>
      </c>
      <c r="AA963" s="15" t="s">
        <v>96</v>
      </c>
      <c r="AB963" s="16">
        <v>44568</v>
      </c>
      <c r="AC963" s="18">
        <v>200600</v>
      </c>
      <c r="AD963" s="18"/>
      <c r="AE963" s="18">
        <f t="shared" si="50"/>
        <v>4012</v>
      </c>
      <c r="AF963" s="18">
        <v>0</v>
      </c>
      <c r="AG963" s="18">
        <v>0</v>
      </c>
      <c r="AH963" s="18">
        <v>36108</v>
      </c>
      <c r="AI963" s="18">
        <v>0</v>
      </c>
      <c r="AJ963" s="18">
        <v>236708</v>
      </c>
      <c r="AK963" s="15">
        <v>101</v>
      </c>
      <c r="AL963" s="15">
        <v>20</v>
      </c>
      <c r="AM963" s="15" t="s">
        <v>97</v>
      </c>
      <c r="AN963" s="15">
        <v>73259920</v>
      </c>
      <c r="AO963" s="15" t="s">
        <v>156</v>
      </c>
      <c r="AP963" s="15">
        <v>1</v>
      </c>
      <c r="AQ963" s="15">
        <v>2021624855</v>
      </c>
      <c r="AR963" s="15">
        <v>51021396</v>
      </c>
      <c r="AS963" s="15">
        <v>50029439</v>
      </c>
      <c r="AT963" s="16">
        <v>44568</v>
      </c>
      <c r="AU963" s="15" t="s">
        <v>1591</v>
      </c>
      <c r="AV963" s="15" t="s">
        <v>99</v>
      </c>
      <c r="AW963" s="15">
        <v>9000</v>
      </c>
      <c r="AX963" s="15" t="s">
        <v>231</v>
      </c>
      <c r="AY963" s="15" t="s">
        <v>232</v>
      </c>
      <c r="AZ963" s="15">
        <v>1000</v>
      </c>
      <c r="BA963" s="15">
        <v>102923</v>
      </c>
      <c r="BB963" s="15" t="s">
        <v>1589</v>
      </c>
      <c r="BC963" s="15" t="s">
        <v>1592</v>
      </c>
      <c r="BD963" s="15">
        <v>24</v>
      </c>
      <c r="BE963" s="15" t="s">
        <v>358</v>
      </c>
      <c r="BF963" s="15" t="s">
        <v>1593</v>
      </c>
      <c r="BG963" s="15" t="s">
        <v>236</v>
      </c>
      <c r="BH963" s="15" t="s">
        <v>237</v>
      </c>
      <c r="BI963" s="15">
        <v>3100</v>
      </c>
      <c r="BJ963" s="15" t="s">
        <v>238</v>
      </c>
      <c r="BK963" s="15">
        <v>1200</v>
      </c>
      <c r="BL963" s="15" t="s">
        <v>97</v>
      </c>
      <c r="BM963" s="19">
        <v>500</v>
      </c>
      <c r="BN963" s="15" t="s">
        <v>96</v>
      </c>
      <c r="BO963" s="21">
        <v>200600</v>
      </c>
      <c r="BP963" s="21"/>
      <c r="BQ963" s="21"/>
      <c r="BR963" s="15" t="s">
        <v>108</v>
      </c>
      <c r="BS963" s="15"/>
      <c r="BT963" s="15"/>
      <c r="BU963" s="15"/>
      <c r="BV963" s="18">
        <v>36108</v>
      </c>
      <c r="BW963" s="15" t="s">
        <v>126</v>
      </c>
      <c r="BX963" s="15">
        <v>90221</v>
      </c>
      <c r="BY963" s="15">
        <v>90357</v>
      </c>
      <c r="BZ963" s="15">
        <v>2021105697</v>
      </c>
      <c r="CA963" s="15" t="s">
        <v>160</v>
      </c>
      <c r="CB963" s="15" t="s">
        <v>161</v>
      </c>
      <c r="CC963" s="15" t="s">
        <v>112</v>
      </c>
      <c r="CD963" s="15" t="s">
        <v>161</v>
      </c>
      <c r="CE963" s="15" t="s">
        <v>161</v>
      </c>
      <c r="CF963" s="15">
        <v>1</v>
      </c>
      <c r="CG963" s="15" t="s">
        <v>113</v>
      </c>
      <c r="CH963" s="16">
        <v>44612</v>
      </c>
      <c r="CI963" s="15" t="s">
        <v>97</v>
      </c>
      <c r="CJ963" s="18">
        <v>0</v>
      </c>
      <c r="CK963" s="18">
        <v>0</v>
      </c>
      <c r="CL963" s="18">
        <v>0</v>
      </c>
      <c r="CM963" s="18">
        <v>0</v>
      </c>
      <c r="CN963" s="18">
        <v>0</v>
      </c>
      <c r="CO963" s="18">
        <v>0</v>
      </c>
    </row>
    <row r="964" spans="1:93" ht="14.1">
      <c r="A964" s="15">
        <v>1200</v>
      </c>
      <c r="B964" s="15">
        <v>1950001406</v>
      </c>
      <c r="C964" s="15">
        <v>50029440</v>
      </c>
      <c r="D964" s="15">
        <v>2021108247</v>
      </c>
      <c r="E964" s="15">
        <v>1</v>
      </c>
      <c r="F964" s="16">
        <v>44568</v>
      </c>
      <c r="G964" s="16">
        <v>44573</v>
      </c>
      <c r="H964" s="16" t="str">
        <f t="shared" si="48"/>
        <v>Jan</v>
      </c>
      <c r="I964" s="15">
        <v>2648</v>
      </c>
      <c r="J964" s="15">
        <v>101</v>
      </c>
      <c r="K964" s="15" t="s">
        <v>91</v>
      </c>
      <c r="L964" s="15"/>
      <c r="M964" s="15"/>
      <c r="N964" s="15"/>
      <c r="O964" s="15"/>
      <c r="P964" s="15"/>
      <c r="Q964" s="15" t="s">
        <v>92</v>
      </c>
      <c r="R964" s="15"/>
      <c r="S964" s="15" t="b">
        <f t="shared" si="49"/>
        <v>1</v>
      </c>
      <c r="T964" s="15" t="s">
        <v>1583</v>
      </c>
      <c r="U964" s="15" t="e">
        <f>VLOOKUP(T964,'[10]More than 180'!$D$7:$D$48,1,0)</f>
        <v>#N/A</v>
      </c>
      <c r="V964" s="15" t="s">
        <v>1594</v>
      </c>
      <c r="W964" s="17" t="s">
        <v>95</v>
      </c>
      <c r="X964" s="18">
        <v>4768.5</v>
      </c>
      <c r="Y964" s="15">
        <v>92102484</v>
      </c>
      <c r="Z964" s="19">
        <v>1</v>
      </c>
      <c r="AA964" s="15" t="s">
        <v>96</v>
      </c>
      <c r="AB964" s="16">
        <v>44568</v>
      </c>
      <c r="AC964" s="18">
        <v>4768.5</v>
      </c>
      <c r="AD964" s="18"/>
      <c r="AE964" s="18">
        <f t="shared" si="50"/>
        <v>4768.5</v>
      </c>
      <c r="AF964" s="18">
        <v>429.17</v>
      </c>
      <c r="AG964" s="18">
        <v>429.17</v>
      </c>
      <c r="AH964" s="18">
        <v>0</v>
      </c>
      <c r="AI964" s="18">
        <v>0</v>
      </c>
      <c r="AJ964" s="18">
        <v>5627</v>
      </c>
      <c r="AK964" s="15">
        <v>101</v>
      </c>
      <c r="AL964" s="15">
        <v>20</v>
      </c>
      <c r="AM964" s="15" t="s">
        <v>97</v>
      </c>
      <c r="AN964" s="15">
        <v>90173021</v>
      </c>
      <c r="AO964" s="15" t="s">
        <v>156</v>
      </c>
      <c r="AP964" s="15">
        <v>1</v>
      </c>
      <c r="AQ964" s="15">
        <v>2021623953</v>
      </c>
      <c r="AR964" s="15">
        <v>51020620</v>
      </c>
      <c r="AS964" s="15">
        <v>50029440</v>
      </c>
      <c r="AT964" s="16">
        <v>44568</v>
      </c>
      <c r="AU964" s="15">
        <v>2648</v>
      </c>
      <c r="AV964" s="15" t="s">
        <v>99</v>
      </c>
      <c r="AW964" s="15">
        <v>9000</v>
      </c>
      <c r="AX964" s="15" t="s">
        <v>119</v>
      </c>
      <c r="AY964" s="15" t="s">
        <v>120</v>
      </c>
      <c r="AZ964" s="15">
        <v>1000</v>
      </c>
      <c r="BA964" s="15">
        <v>102095</v>
      </c>
      <c r="BB964" s="15" t="s">
        <v>1583</v>
      </c>
      <c r="BC964" s="15" t="s">
        <v>1585</v>
      </c>
      <c r="BD964" s="15">
        <v>36</v>
      </c>
      <c r="BE964" s="15" t="s">
        <v>158</v>
      </c>
      <c r="BF964" s="15" t="s">
        <v>1586</v>
      </c>
      <c r="BG964" s="15" t="s">
        <v>143</v>
      </c>
      <c r="BH964" s="15" t="s">
        <v>144</v>
      </c>
      <c r="BI964" s="15">
        <v>3030</v>
      </c>
      <c r="BJ964" s="15" t="s">
        <v>125</v>
      </c>
      <c r="BK964" s="15">
        <v>1200</v>
      </c>
      <c r="BL964" s="15">
        <v>1210</v>
      </c>
      <c r="BM964" s="19">
        <v>4</v>
      </c>
      <c r="BN964" s="15" t="s">
        <v>96</v>
      </c>
      <c r="BO964" s="20">
        <v>4768.5</v>
      </c>
      <c r="BP964" s="20"/>
      <c r="BQ964" s="20"/>
      <c r="BR964" s="15" t="s">
        <v>108</v>
      </c>
      <c r="BS964" s="15"/>
      <c r="BT964" s="15"/>
      <c r="BU964" s="15"/>
      <c r="BV964" s="18">
        <v>858.5</v>
      </c>
      <c r="BW964" s="15" t="s">
        <v>126</v>
      </c>
      <c r="BX964" s="15">
        <v>91562</v>
      </c>
      <c r="BY964" s="15">
        <v>90294</v>
      </c>
      <c r="BZ964" s="15">
        <v>2021105641</v>
      </c>
      <c r="CA964" s="15" t="s">
        <v>110</v>
      </c>
      <c r="CB964" s="15" t="s">
        <v>111</v>
      </c>
      <c r="CC964" s="15" t="s">
        <v>112</v>
      </c>
      <c r="CD964" s="15" t="s">
        <v>111</v>
      </c>
      <c r="CE964" s="15" t="s">
        <v>111</v>
      </c>
      <c r="CF964" s="15">
        <v>1</v>
      </c>
      <c r="CG964" s="15" t="s">
        <v>113</v>
      </c>
      <c r="CH964" s="16">
        <v>44560</v>
      </c>
      <c r="CI964" s="15" t="s">
        <v>97</v>
      </c>
      <c r="CJ964" s="18">
        <v>0</v>
      </c>
      <c r="CK964" s="18">
        <v>0</v>
      </c>
      <c r="CL964" s="18">
        <v>0</v>
      </c>
      <c r="CM964" s="18">
        <v>0</v>
      </c>
      <c r="CN964" s="18">
        <v>0</v>
      </c>
      <c r="CO964" s="18">
        <v>0</v>
      </c>
    </row>
    <row r="965" spans="1:93" ht="14.1">
      <c r="A965" s="15">
        <v>1200</v>
      </c>
      <c r="B965" s="15">
        <v>1950001407</v>
      </c>
      <c r="C965" s="15">
        <v>50029441</v>
      </c>
      <c r="D965" s="15">
        <v>2021108185</v>
      </c>
      <c r="E965" s="15">
        <v>1</v>
      </c>
      <c r="F965" s="16">
        <v>44572</v>
      </c>
      <c r="G965" s="16">
        <v>44573</v>
      </c>
      <c r="H965" s="16" t="str">
        <f t="shared" si="48"/>
        <v>Jan</v>
      </c>
      <c r="I965" s="15">
        <v>2679</v>
      </c>
      <c r="J965" s="15">
        <v>101</v>
      </c>
      <c r="K965" s="15" t="s">
        <v>91</v>
      </c>
      <c r="L965" s="15"/>
      <c r="M965" s="15"/>
      <c r="N965" s="15"/>
      <c r="O965" s="15"/>
      <c r="P965" s="15"/>
      <c r="Q965" s="15" t="s">
        <v>92</v>
      </c>
      <c r="R965" s="15"/>
      <c r="S965" s="15" t="b">
        <f t="shared" si="49"/>
        <v>1</v>
      </c>
      <c r="T965" s="15" t="s">
        <v>1583</v>
      </c>
      <c r="U965" s="15" t="e">
        <f>VLOOKUP(T965,'[10]More than 180'!$D$7:$D$48,1,0)</f>
        <v>#N/A</v>
      </c>
      <c r="V965" s="15" t="s">
        <v>1595</v>
      </c>
      <c r="W965" s="17" t="s">
        <v>95</v>
      </c>
      <c r="X965" s="18">
        <v>8313</v>
      </c>
      <c r="Y965" s="15">
        <v>92500274</v>
      </c>
      <c r="Z965" s="19">
        <v>6</v>
      </c>
      <c r="AA965" s="15" t="s">
        <v>96</v>
      </c>
      <c r="AB965" s="16">
        <v>44572</v>
      </c>
      <c r="AC965" s="18">
        <v>8313</v>
      </c>
      <c r="AD965" s="18"/>
      <c r="AE965" s="18">
        <f t="shared" si="50"/>
        <v>1385.5</v>
      </c>
      <c r="AF965" s="18">
        <v>748.17</v>
      </c>
      <c r="AG965" s="18">
        <v>748.17</v>
      </c>
      <c r="AH965" s="18">
        <v>0</v>
      </c>
      <c r="AI965" s="18">
        <v>0</v>
      </c>
      <c r="AJ965" s="18">
        <v>9809.4</v>
      </c>
      <c r="AK965" s="15">
        <v>101</v>
      </c>
      <c r="AL965" s="15">
        <v>10</v>
      </c>
      <c r="AM965" s="15" t="s">
        <v>97</v>
      </c>
      <c r="AN965" s="15">
        <v>90173021</v>
      </c>
      <c r="AO965" s="15" t="s">
        <v>156</v>
      </c>
      <c r="AP965" s="15">
        <v>1</v>
      </c>
      <c r="AQ965" s="15">
        <v>2021623954</v>
      </c>
      <c r="AR965" s="15">
        <v>51020621</v>
      </c>
      <c r="AS965" s="15">
        <v>50029441</v>
      </c>
      <c r="AT965" s="16">
        <v>44572</v>
      </c>
      <c r="AU965" s="15">
        <v>2679</v>
      </c>
      <c r="AV965" s="15" t="s">
        <v>99</v>
      </c>
      <c r="AW965" s="15">
        <v>9000</v>
      </c>
      <c r="AX965" s="15" t="s">
        <v>119</v>
      </c>
      <c r="AY965" s="15" t="s">
        <v>120</v>
      </c>
      <c r="AZ965" s="15">
        <v>1000</v>
      </c>
      <c r="BA965" s="15">
        <v>102095</v>
      </c>
      <c r="BB965" s="15" t="s">
        <v>1583</v>
      </c>
      <c r="BC965" s="15" t="s">
        <v>1585</v>
      </c>
      <c r="BD965" s="15">
        <v>36</v>
      </c>
      <c r="BE965" s="15" t="s">
        <v>158</v>
      </c>
      <c r="BF965" s="15" t="s">
        <v>1586</v>
      </c>
      <c r="BG965" s="15" t="s">
        <v>439</v>
      </c>
      <c r="BH965" s="15" t="s">
        <v>440</v>
      </c>
      <c r="BI965" s="15">
        <v>3003</v>
      </c>
      <c r="BJ965" s="15" t="s">
        <v>433</v>
      </c>
      <c r="BK965" s="15">
        <v>1200</v>
      </c>
      <c r="BL965" s="15">
        <v>1210</v>
      </c>
      <c r="BM965" s="19">
        <v>10</v>
      </c>
      <c r="BN965" s="15" t="s">
        <v>96</v>
      </c>
      <c r="BO965" s="20">
        <v>8313</v>
      </c>
      <c r="BP965" s="20"/>
      <c r="BQ965" s="20"/>
      <c r="BR965" s="15" t="s">
        <v>108</v>
      </c>
      <c r="BS965" s="15"/>
      <c r="BT965" s="15"/>
      <c r="BU965" s="15"/>
      <c r="BV965" s="18">
        <v>1496.4</v>
      </c>
      <c r="BW965" s="15" t="s">
        <v>126</v>
      </c>
      <c r="BX965" s="15">
        <v>91562</v>
      </c>
      <c r="BY965" s="15">
        <v>90294</v>
      </c>
      <c r="BZ965" s="15">
        <v>2021105641</v>
      </c>
      <c r="CA965" s="15" t="s">
        <v>110</v>
      </c>
      <c r="CB965" s="15" t="s">
        <v>111</v>
      </c>
      <c r="CC965" s="15" t="s">
        <v>112</v>
      </c>
      <c r="CD965" s="15" t="s">
        <v>111</v>
      </c>
      <c r="CE965" s="15" t="s">
        <v>111</v>
      </c>
      <c r="CF965" s="15">
        <v>1</v>
      </c>
      <c r="CG965" s="15" t="s">
        <v>113</v>
      </c>
      <c r="CH965" s="16">
        <v>44560</v>
      </c>
      <c r="CI965" s="15" t="s">
        <v>97</v>
      </c>
      <c r="CJ965" s="18">
        <v>0</v>
      </c>
      <c r="CK965" s="18">
        <v>0</v>
      </c>
      <c r="CL965" s="18">
        <v>0</v>
      </c>
      <c r="CM965" s="18">
        <v>0</v>
      </c>
      <c r="CN965" s="18">
        <v>0</v>
      </c>
      <c r="CO965" s="18">
        <v>0</v>
      </c>
    </row>
    <row r="966" spans="1:93" ht="14.1">
      <c r="A966" s="15">
        <v>1200</v>
      </c>
      <c r="B966" s="15">
        <v>1950001409</v>
      </c>
      <c r="C966" s="15">
        <v>50029443</v>
      </c>
      <c r="D966" s="15">
        <v>2021107939</v>
      </c>
      <c r="E966" s="15">
        <v>1</v>
      </c>
      <c r="F966" s="16">
        <v>44571</v>
      </c>
      <c r="G966" s="16">
        <v>44573</v>
      </c>
      <c r="H966" s="16" t="str">
        <f t="shared" si="48"/>
        <v>Jan</v>
      </c>
      <c r="I966" s="15">
        <v>1861</v>
      </c>
      <c r="J966" s="15">
        <v>101</v>
      </c>
      <c r="K966" s="15" t="s">
        <v>91</v>
      </c>
      <c r="L966" s="15"/>
      <c r="M966" s="15"/>
      <c r="N966" s="15"/>
      <c r="O966" s="15"/>
      <c r="P966" s="15"/>
      <c r="Q966" s="15" t="s">
        <v>92</v>
      </c>
      <c r="R966" s="15"/>
      <c r="S966" s="15" t="b">
        <f t="shared" si="49"/>
        <v>1</v>
      </c>
      <c r="T966" s="15" t="s">
        <v>621</v>
      </c>
      <c r="U966" s="15" t="e">
        <f>VLOOKUP(T966,'[10]More than 180'!$D$7:$D$48,1,0)</f>
        <v>#N/A</v>
      </c>
      <c r="V966" s="15" t="s">
        <v>1596</v>
      </c>
      <c r="W966" s="17" t="s">
        <v>95</v>
      </c>
      <c r="X966" s="18">
        <v>45570</v>
      </c>
      <c r="Y966" s="15">
        <v>92308968</v>
      </c>
      <c r="Z966" s="19">
        <v>10</v>
      </c>
      <c r="AA966" s="15" t="s">
        <v>96</v>
      </c>
      <c r="AB966" s="16">
        <v>44571</v>
      </c>
      <c r="AC966" s="18">
        <v>45570</v>
      </c>
      <c r="AD966" s="18"/>
      <c r="AE966" s="18">
        <f t="shared" si="50"/>
        <v>4557</v>
      </c>
      <c r="AF966" s="18">
        <v>2734.2</v>
      </c>
      <c r="AG966" s="18">
        <v>2734.2</v>
      </c>
      <c r="AH966" s="18">
        <v>0</v>
      </c>
      <c r="AI966" s="18">
        <v>0</v>
      </c>
      <c r="AJ966" s="18">
        <v>51038</v>
      </c>
      <c r="AK966" s="15">
        <v>101</v>
      </c>
      <c r="AL966" s="15">
        <v>20</v>
      </c>
      <c r="AM966" s="15" t="s">
        <v>97</v>
      </c>
      <c r="AN966" s="15">
        <v>9405</v>
      </c>
      <c r="AO966" s="15" t="s">
        <v>156</v>
      </c>
      <c r="AP966" s="15">
        <v>1</v>
      </c>
      <c r="AQ966" s="15">
        <v>2021623951</v>
      </c>
      <c r="AR966" s="15">
        <v>51020618</v>
      </c>
      <c r="AS966" s="15">
        <v>50029443</v>
      </c>
      <c r="AT966" s="16">
        <v>44571</v>
      </c>
      <c r="AU966" s="15">
        <v>1861</v>
      </c>
      <c r="AV966" s="15" t="s">
        <v>99</v>
      </c>
      <c r="AW966" s="15">
        <v>9000</v>
      </c>
      <c r="AX966" s="15" t="s">
        <v>130</v>
      </c>
      <c r="AY966" s="15" t="s">
        <v>131</v>
      </c>
      <c r="AZ966" s="15">
        <v>1000</v>
      </c>
      <c r="BA966" s="15">
        <v>102253</v>
      </c>
      <c r="BB966" s="15" t="s">
        <v>621</v>
      </c>
      <c r="BC966" s="15" t="s">
        <v>623</v>
      </c>
      <c r="BD966" s="15">
        <v>36</v>
      </c>
      <c r="BE966" s="15" t="s">
        <v>158</v>
      </c>
      <c r="BF966" s="15" t="s">
        <v>624</v>
      </c>
      <c r="BG966" s="15" t="s">
        <v>465</v>
      </c>
      <c r="BH966" s="15" t="s">
        <v>466</v>
      </c>
      <c r="BI966" s="15">
        <v>3040</v>
      </c>
      <c r="BJ966" s="15" t="s">
        <v>107</v>
      </c>
      <c r="BK966" s="15">
        <v>1200</v>
      </c>
      <c r="BL966" s="15">
        <v>1210</v>
      </c>
      <c r="BM966" s="19">
        <v>10</v>
      </c>
      <c r="BN966" s="15" t="s">
        <v>96</v>
      </c>
      <c r="BO966" s="20">
        <v>45570</v>
      </c>
      <c r="BP966" s="20"/>
      <c r="BQ966" s="20"/>
      <c r="BR966" s="15" t="s">
        <v>108</v>
      </c>
      <c r="BS966" s="15"/>
      <c r="BT966" s="15"/>
      <c r="BU966" s="15"/>
      <c r="BV966" s="18">
        <v>5468</v>
      </c>
      <c r="BW966" s="15" t="s">
        <v>126</v>
      </c>
      <c r="BX966" s="15">
        <v>90383</v>
      </c>
      <c r="BY966" s="15">
        <v>90977</v>
      </c>
      <c r="BZ966" s="15">
        <v>2021105320</v>
      </c>
      <c r="CA966" s="15" t="s">
        <v>110</v>
      </c>
      <c r="CB966" s="15" t="s">
        <v>111</v>
      </c>
      <c r="CC966" s="15" t="s">
        <v>112</v>
      </c>
      <c r="CD966" s="15" t="s">
        <v>111</v>
      </c>
      <c r="CE966" s="15" t="s">
        <v>111</v>
      </c>
      <c r="CF966" s="15">
        <v>1</v>
      </c>
      <c r="CG966" s="15" t="s">
        <v>113</v>
      </c>
      <c r="CH966" s="16">
        <v>44544</v>
      </c>
      <c r="CI966" s="15" t="s">
        <v>97</v>
      </c>
      <c r="CJ966" s="18">
        <v>0</v>
      </c>
      <c r="CK966" s="18">
        <v>0</v>
      </c>
      <c r="CL966" s="18">
        <v>0</v>
      </c>
      <c r="CM966" s="18">
        <v>0</v>
      </c>
      <c r="CN966" s="18">
        <v>0</v>
      </c>
      <c r="CO966" s="18">
        <v>0</v>
      </c>
    </row>
    <row r="967" spans="1:93" ht="14.1">
      <c r="A967" s="15">
        <v>1500</v>
      </c>
      <c r="B967" s="15">
        <v>1950001410</v>
      </c>
      <c r="C967" s="15">
        <v>50029444</v>
      </c>
      <c r="D967" s="15">
        <v>2021108253</v>
      </c>
      <c r="E967" s="15">
        <v>1</v>
      </c>
      <c r="F967" s="16">
        <v>44572</v>
      </c>
      <c r="G967" s="16">
        <v>44573</v>
      </c>
      <c r="H967" s="16" t="str">
        <f t="shared" si="48"/>
        <v>Jan</v>
      </c>
      <c r="I967" s="15">
        <v>21</v>
      </c>
      <c r="J967" s="15">
        <v>101</v>
      </c>
      <c r="K967" s="15" t="s">
        <v>91</v>
      </c>
      <c r="L967" s="15"/>
      <c r="M967" s="15"/>
      <c r="N967" s="15"/>
      <c r="O967" s="15"/>
      <c r="P967" s="15"/>
      <c r="Q967" s="15" t="s">
        <v>92</v>
      </c>
      <c r="R967" s="15"/>
      <c r="S967" s="15" t="b">
        <f t="shared" si="49"/>
        <v>1</v>
      </c>
      <c r="T967" s="15" t="s">
        <v>1597</v>
      </c>
      <c r="U967" s="15" t="e">
        <f>VLOOKUP(T967,'[10]More than 180'!$D$7:$D$48,1,0)</f>
        <v>#N/A</v>
      </c>
      <c r="V967" s="15" t="s">
        <v>1598</v>
      </c>
      <c r="W967" s="17" t="s">
        <v>95</v>
      </c>
      <c r="X967" s="18">
        <v>270400</v>
      </c>
      <c r="Y967" s="15">
        <v>92504074</v>
      </c>
      <c r="Z967" s="19">
        <v>104</v>
      </c>
      <c r="AA967" s="15" t="s">
        <v>1599</v>
      </c>
      <c r="AB967" s="16">
        <v>44572</v>
      </c>
      <c r="AC967" s="18">
        <v>270400</v>
      </c>
      <c r="AD967" s="18"/>
      <c r="AE967" s="18">
        <f t="shared" si="50"/>
        <v>2600</v>
      </c>
      <c r="AF967" s="18">
        <v>0</v>
      </c>
      <c r="AG967" s="18">
        <v>0</v>
      </c>
      <c r="AH967" s="18">
        <v>48672</v>
      </c>
      <c r="AI967" s="18">
        <v>0</v>
      </c>
      <c r="AJ967" s="18">
        <v>319072</v>
      </c>
      <c r="AK967" s="15">
        <v>101</v>
      </c>
      <c r="AL967" s="15">
        <v>20</v>
      </c>
      <c r="AM967" s="15" t="s">
        <v>97</v>
      </c>
      <c r="AN967" s="15">
        <v>7216</v>
      </c>
      <c r="AO967" s="15" t="s">
        <v>98</v>
      </c>
      <c r="AP967" s="15">
        <v>1</v>
      </c>
      <c r="AQ967" s="15">
        <v>2021624598</v>
      </c>
      <c r="AR967" s="15">
        <v>51021178</v>
      </c>
      <c r="AS967" s="15">
        <v>50029444</v>
      </c>
      <c r="AT967" s="16">
        <v>44572</v>
      </c>
      <c r="AU967" s="15">
        <v>21</v>
      </c>
      <c r="AV967" s="15" t="s">
        <v>99</v>
      </c>
      <c r="AW967" s="15">
        <v>9000</v>
      </c>
      <c r="AX967" s="15" t="s">
        <v>119</v>
      </c>
      <c r="AY967" s="15" t="s">
        <v>120</v>
      </c>
      <c r="AZ967" s="15">
        <v>1000</v>
      </c>
      <c r="BA967" s="15">
        <v>103438</v>
      </c>
      <c r="BB967" s="15" t="s">
        <v>1597</v>
      </c>
      <c r="BC967" s="15" t="s">
        <v>1600</v>
      </c>
      <c r="BD967" s="15">
        <v>36</v>
      </c>
      <c r="BE967" s="15" t="s">
        <v>158</v>
      </c>
      <c r="BF967" s="15" t="s">
        <v>1601</v>
      </c>
      <c r="BG967" s="15" t="s">
        <v>1602</v>
      </c>
      <c r="BH967" s="15" t="s">
        <v>1603</v>
      </c>
      <c r="BI967" s="15">
        <v>3003</v>
      </c>
      <c r="BJ967" s="15" t="s">
        <v>433</v>
      </c>
      <c r="BK967" s="15">
        <v>1500</v>
      </c>
      <c r="BL967" s="15" t="s">
        <v>97</v>
      </c>
      <c r="BM967" s="19">
        <v>104</v>
      </c>
      <c r="BN967" s="15" t="s">
        <v>1599</v>
      </c>
      <c r="BO967" s="20">
        <v>270400</v>
      </c>
      <c r="BP967" s="20"/>
      <c r="BQ967" s="20"/>
      <c r="BR967" s="15" t="s">
        <v>108</v>
      </c>
      <c r="BS967" s="15"/>
      <c r="BT967" s="15"/>
      <c r="BU967" s="15"/>
      <c r="BV967" s="18">
        <v>48672</v>
      </c>
      <c r="BW967" s="15" t="s">
        <v>126</v>
      </c>
      <c r="BX967" s="15">
        <v>91562</v>
      </c>
      <c r="BY967" s="15">
        <v>91562</v>
      </c>
      <c r="BZ967" s="15">
        <v>2021105753</v>
      </c>
      <c r="CA967" s="15" t="s">
        <v>110</v>
      </c>
      <c r="CB967" s="15" t="s">
        <v>271</v>
      </c>
      <c r="CC967" s="15" t="s">
        <v>112</v>
      </c>
      <c r="CD967" s="15" t="s">
        <v>111</v>
      </c>
      <c r="CE967" s="15" t="s">
        <v>111</v>
      </c>
      <c r="CF967" s="15">
        <v>1</v>
      </c>
      <c r="CG967" s="15" t="s">
        <v>113</v>
      </c>
      <c r="CH967" s="16">
        <v>44591</v>
      </c>
      <c r="CI967" s="15" t="s">
        <v>97</v>
      </c>
      <c r="CJ967" s="18">
        <v>0</v>
      </c>
      <c r="CK967" s="18">
        <v>0</v>
      </c>
      <c r="CL967" s="18">
        <v>0</v>
      </c>
      <c r="CM967" s="18">
        <v>0</v>
      </c>
      <c r="CN967" s="18">
        <v>0</v>
      </c>
      <c r="CO967" s="18">
        <v>0</v>
      </c>
    </row>
    <row r="968" spans="1:93" ht="14.1">
      <c r="A968" s="15">
        <v>1200</v>
      </c>
      <c r="B968" s="15">
        <v>1950001411</v>
      </c>
      <c r="C968" s="15">
        <v>50029445</v>
      </c>
      <c r="D968" s="15">
        <v>2021108778</v>
      </c>
      <c r="E968" s="15">
        <v>1</v>
      </c>
      <c r="F968" s="16">
        <v>44572</v>
      </c>
      <c r="G968" s="16">
        <v>44573</v>
      </c>
      <c r="H968" s="16" t="str">
        <f t="shared" ref="H968:H1031" si="51">TEXT(G968,"mmm")</f>
        <v>Jan</v>
      </c>
      <c r="I968" s="15">
        <v>631</v>
      </c>
      <c r="J968" s="15">
        <v>101</v>
      </c>
      <c r="K968" s="15" t="s">
        <v>91</v>
      </c>
      <c r="L968" s="15"/>
      <c r="M968" s="15"/>
      <c r="N968" s="15"/>
      <c r="O968" s="15"/>
      <c r="P968" s="15"/>
      <c r="Q968" s="15" t="s">
        <v>92</v>
      </c>
      <c r="R968" s="15"/>
      <c r="S968" s="15" t="b">
        <f t="shared" si="49"/>
        <v>1</v>
      </c>
      <c r="T968" s="15" t="s">
        <v>1604</v>
      </c>
      <c r="U968" s="15" t="e">
        <f>VLOOKUP(T968,'[10]More than 180'!$D$7:$D$48,1,0)</f>
        <v>#N/A</v>
      </c>
      <c r="V968" s="15" t="s">
        <v>1605</v>
      </c>
      <c r="W968" s="17" t="s">
        <v>95</v>
      </c>
      <c r="X968" s="18">
        <v>46000</v>
      </c>
      <c r="Y968" s="15">
        <v>92108581</v>
      </c>
      <c r="Z968" s="19">
        <v>40</v>
      </c>
      <c r="AA968" s="15" t="s">
        <v>1177</v>
      </c>
      <c r="AB968" s="16">
        <v>44572</v>
      </c>
      <c r="AC968" s="18">
        <v>46000</v>
      </c>
      <c r="AD968" s="18"/>
      <c r="AE968" s="18">
        <f t="shared" si="50"/>
        <v>1150</v>
      </c>
      <c r="AF968" s="18">
        <v>4140</v>
      </c>
      <c r="AG968" s="18">
        <v>4140</v>
      </c>
      <c r="AH968" s="18">
        <v>0</v>
      </c>
      <c r="AI968" s="18">
        <v>0</v>
      </c>
      <c r="AJ968" s="18">
        <v>54280</v>
      </c>
      <c r="AK968" s="15">
        <v>101</v>
      </c>
      <c r="AL968" s="15">
        <v>10</v>
      </c>
      <c r="AM968" s="15" t="s">
        <v>97</v>
      </c>
      <c r="AN968" s="15">
        <v>6116</v>
      </c>
      <c r="AO968" s="15" t="s">
        <v>156</v>
      </c>
      <c r="AP968" s="15">
        <v>1</v>
      </c>
      <c r="AQ968" s="15">
        <v>2021623950</v>
      </c>
      <c r="AR968" s="15">
        <v>51020617</v>
      </c>
      <c r="AS968" s="15">
        <v>50029445</v>
      </c>
      <c r="AT968" s="16">
        <v>44572</v>
      </c>
      <c r="AU968" s="15" t="s">
        <v>1606</v>
      </c>
      <c r="AV968" s="15" t="s">
        <v>99</v>
      </c>
      <c r="AW968" s="15">
        <v>9000</v>
      </c>
      <c r="AX968" s="15" t="s">
        <v>130</v>
      </c>
      <c r="AY968" s="15" t="s">
        <v>131</v>
      </c>
      <c r="AZ968" s="15">
        <v>1000</v>
      </c>
      <c r="BA968" s="15">
        <v>102799</v>
      </c>
      <c r="BB968" s="15" t="s">
        <v>1604</v>
      </c>
      <c r="BC968" s="15" t="s">
        <v>1607</v>
      </c>
      <c r="BD968" s="15">
        <v>36</v>
      </c>
      <c r="BE968" s="15" t="s">
        <v>158</v>
      </c>
      <c r="BF968" s="15" t="s">
        <v>1608</v>
      </c>
      <c r="BG968" s="15" t="s">
        <v>452</v>
      </c>
      <c r="BH968" s="15" t="s">
        <v>453</v>
      </c>
      <c r="BI968" s="15">
        <v>3030</v>
      </c>
      <c r="BJ968" s="15" t="s">
        <v>125</v>
      </c>
      <c r="BK968" s="15">
        <v>1200</v>
      </c>
      <c r="BL968" s="15">
        <v>1210</v>
      </c>
      <c r="BM968" s="19">
        <v>40</v>
      </c>
      <c r="BN968" s="15" t="s">
        <v>1177</v>
      </c>
      <c r="BO968" s="20">
        <v>46000</v>
      </c>
      <c r="BP968" s="20"/>
      <c r="BQ968" s="20"/>
      <c r="BR968" s="15" t="s">
        <v>108</v>
      </c>
      <c r="BS968" s="15"/>
      <c r="BT968" s="15"/>
      <c r="BU968" s="15"/>
      <c r="BV968" s="18">
        <v>8280</v>
      </c>
      <c r="BW968" s="15" t="s">
        <v>126</v>
      </c>
      <c r="BX968" s="15">
        <v>90383</v>
      </c>
      <c r="BY968" s="15">
        <v>91560</v>
      </c>
      <c r="BZ968" s="15">
        <v>2021106077</v>
      </c>
      <c r="CA968" s="15" t="s">
        <v>110</v>
      </c>
      <c r="CB968" s="15" t="s">
        <v>111</v>
      </c>
      <c r="CC968" s="15" t="s">
        <v>112</v>
      </c>
      <c r="CD968" s="15" t="s">
        <v>161</v>
      </c>
      <c r="CE968" s="15" t="s">
        <v>161</v>
      </c>
      <c r="CF968" s="15">
        <v>1</v>
      </c>
      <c r="CG968" s="15" t="s">
        <v>113</v>
      </c>
      <c r="CH968" s="16">
        <v>44574</v>
      </c>
      <c r="CI968" s="15" t="s">
        <v>97</v>
      </c>
      <c r="CJ968" s="18">
        <v>0</v>
      </c>
      <c r="CK968" s="18">
        <v>0</v>
      </c>
      <c r="CL968" s="18">
        <v>0</v>
      </c>
      <c r="CM968" s="18">
        <v>0</v>
      </c>
      <c r="CN968" s="18">
        <v>0</v>
      </c>
      <c r="CO968" s="18">
        <v>0</v>
      </c>
    </row>
    <row r="969" spans="1:93" ht="14.1">
      <c r="A969" s="15">
        <v>1200</v>
      </c>
      <c r="B969" s="15">
        <v>1950001412</v>
      </c>
      <c r="C969" s="15">
        <v>50029446</v>
      </c>
      <c r="D969" s="15">
        <v>2021108662</v>
      </c>
      <c r="E969" s="15">
        <v>1</v>
      </c>
      <c r="F969" s="16">
        <v>44567</v>
      </c>
      <c r="G969" s="16">
        <v>44573</v>
      </c>
      <c r="H969" s="16" t="str">
        <f t="shared" si="51"/>
        <v>Jan</v>
      </c>
      <c r="I969" s="15">
        <v>3472</v>
      </c>
      <c r="J969" s="15">
        <v>101</v>
      </c>
      <c r="K969" s="15" t="s">
        <v>91</v>
      </c>
      <c r="L969" s="15"/>
      <c r="M969" s="15"/>
      <c r="N969" s="15"/>
      <c r="O969" s="15"/>
      <c r="P969" s="15"/>
      <c r="Q969" s="15" t="s">
        <v>92</v>
      </c>
      <c r="R969" s="15"/>
      <c r="S969" s="15" t="b">
        <f t="shared" ref="S969:S1032" si="52">X969=AC969</f>
        <v>1</v>
      </c>
      <c r="T969" s="15" t="s">
        <v>1609</v>
      </c>
      <c r="U969" s="15" t="e">
        <f>VLOOKUP(T969,'[10]More than 180'!$D$7:$D$48,1,0)</f>
        <v>#N/A</v>
      </c>
      <c r="V969" s="15" t="s">
        <v>1610</v>
      </c>
      <c r="W969" s="17" t="s">
        <v>95</v>
      </c>
      <c r="X969" s="18">
        <v>3600</v>
      </c>
      <c r="Y969" s="15">
        <v>92309054</v>
      </c>
      <c r="Z969" s="19">
        <v>6</v>
      </c>
      <c r="AA969" s="15" t="s">
        <v>96</v>
      </c>
      <c r="AB969" s="16">
        <v>44567</v>
      </c>
      <c r="AC969" s="18">
        <v>3600</v>
      </c>
      <c r="AD969" s="18"/>
      <c r="AE969" s="18">
        <f t="shared" ref="AE969:AE1032" si="53">AC969/Z969</f>
        <v>600</v>
      </c>
      <c r="AF969" s="18">
        <v>0</v>
      </c>
      <c r="AG969" s="18">
        <v>0</v>
      </c>
      <c r="AH969" s="18">
        <v>648</v>
      </c>
      <c r="AI969" s="18">
        <v>0</v>
      </c>
      <c r="AJ969" s="18">
        <v>4248</v>
      </c>
      <c r="AK969" s="15">
        <v>101</v>
      </c>
      <c r="AL969" s="15">
        <v>30</v>
      </c>
      <c r="AM969" s="15" t="s">
        <v>97</v>
      </c>
      <c r="AN969" s="15">
        <v>8482</v>
      </c>
      <c r="AO969" s="15" t="s">
        <v>156</v>
      </c>
      <c r="AP969" s="15">
        <v>1</v>
      </c>
      <c r="AQ969" s="15">
        <v>2021628834</v>
      </c>
      <c r="AR969" s="15">
        <v>51024670</v>
      </c>
      <c r="AS969" s="15">
        <v>50029446</v>
      </c>
      <c r="AT969" s="16">
        <v>44567</v>
      </c>
      <c r="AU969" s="15" t="s">
        <v>1611</v>
      </c>
      <c r="AV969" s="15" t="s">
        <v>99</v>
      </c>
      <c r="AW969" s="15">
        <v>9000</v>
      </c>
      <c r="AX969" s="15" t="s">
        <v>130</v>
      </c>
      <c r="AY969" s="15" t="s">
        <v>131</v>
      </c>
      <c r="AZ969" s="15">
        <v>1000</v>
      </c>
      <c r="BA969" s="15">
        <v>103553</v>
      </c>
      <c r="BB969" s="15" t="s">
        <v>1609</v>
      </c>
      <c r="BC969" s="15" t="s">
        <v>1612</v>
      </c>
      <c r="BD969" s="15">
        <v>27</v>
      </c>
      <c r="BE969" s="15" t="s">
        <v>103</v>
      </c>
      <c r="BF969" s="15" t="s">
        <v>1613</v>
      </c>
      <c r="BG969" s="15" t="s">
        <v>105</v>
      </c>
      <c r="BH969" s="15" t="s">
        <v>106</v>
      </c>
      <c r="BI969" s="15">
        <v>3040</v>
      </c>
      <c r="BJ969" s="15" t="s">
        <v>107</v>
      </c>
      <c r="BK969" s="15">
        <v>1200</v>
      </c>
      <c r="BL969" s="15">
        <v>1210</v>
      </c>
      <c r="BM969" s="19">
        <v>6</v>
      </c>
      <c r="BN969" s="15" t="s">
        <v>96</v>
      </c>
      <c r="BO969" s="20">
        <v>3600</v>
      </c>
      <c r="BP969" s="20"/>
      <c r="BQ969" s="20"/>
      <c r="BR969" s="15" t="s">
        <v>108</v>
      </c>
      <c r="BS969" s="15"/>
      <c r="BT969" s="15"/>
      <c r="BU969" s="15"/>
      <c r="BV969" s="18">
        <v>648</v>
      </c>
      <c r="BW969" s="15" t="s">
        <v>126</v>
      </c>
      <c r="BX969" s="15">
        <v>90383</v>
      </c>
      <c r="BY969" s="15">
        <v>90977</v>
      </c>
      <c r="BZ969" s="15">
        <v>2021105927</v>
      </c>
      <c r="CA969" s="15" t="s">
        <v>160</v>
      </c>
      <c r="CB969" s="15" t="s">
        <v>111</v>
      </c>
      <c r="CC969" s="15" t="s">
        <v>112</v>
      </c>
      <c r="CD969" s="15" t="s">
        <v>111</v>
      </c>
      <c r="CE969" s="15" t="s">
        <v>161</v>
      </c>
      <c r="CF969" s="15">
        <v>1</v>
      </c>
      <c r="CG969" s="15" t="s">
        <v>113</v>
      </c>
      <c r="CH969" s="16">
        <v>44563</v>
      </c>
      <c r="CI969" s="15" t="s">
        <v>97</v>
      </c>
      <c r="CJ969" s="18">
        <v>0</v>
      </c>
      <c r="CK969" s="18">
        <v>0</v>
      </c>
      <c r="CL969" s="18">
        <v>0</v>
      </c>
      <c r="CM969" s="18">
        <v>0</v>
      </c>
      <c r="CN969" s="18">
        <v>0</v>
      </c>
      <c r="CO969" s="18">
        <v>0</v>
      </c>
    </row>
    <row r="970" spans="1:93" ht="14.1">
      <c r="A970" s="15">
        <v>1200</v>
      </c>
      <c r="B970" s="15">
        <v>1950001413</v>
      </c>
      <c r="C970" s="15">
        <v>50029447</v>
      </c>
      <c r="D970" s="15">
        <v>2021108396</v>
      </c>
      <c r="E970" s="15">
        <v>1</v>
      </c>
      <c r="F970" s="16">
        <v>44555</v>
      </c>
      <c r="G970" s="16">
        <v>44573</v>
      </c>
      <c r="H970" s="16" t="str">
        <f t="shared" si="51"/>
        <v>Jan</v>
      </c>
      <c r="I970" s="15">
        <v>2551</v>
      </c>
      <c r="J970" s="15">
        <v>101</v>
      </c>
      <c r="K970" s="15" t="s">
        <v>91</v>
      </c>
      <c r="L970" s="15"/>
      <c r="M970" s="15"/>
      <c r="N970" s="15"/>
      <c r="O970" s="15"/>
      <c r="P970" s="15"/>
      <c r="Q970" s="15" t="s">
        <v>92</v>
      </c>
      <c r="R970" s="15"/>
      <c r="S970" s="15" t="b">
        <f t="shared" si="52"/>
        <v>1</v>
      </c>
      <c r="T970" s="15" t="s">
        <v>1614</v>
      </c>
      <c r="U970" s="15" t="e">
        <f>VLOOKUP(T970,'[10]More than 180'!$D$7:$D$48,1,0)</f>
        <v>#N/A</v>
      </c>
      <c r="V970" s="15" t="s">
        <v>1615</v>
      </c>
      <c r="W970" s="17" t="s">
        <v>95</v>
      </c>
      <c r="X970" s="18">
        <v>30400</v>
      </c>
      <c r="Y970" s="15">
        <v>92101763</v>
      </c>
      <c r="Z970" s="19">
        <v>200</v>
      </c>
      <c r="AA970" s="15" t="s">
        <v>164</v>
      </c>
      <c r="AB970" s="16">
        <v>44555</v>
      </c>
      <c r="AC970" s="18">
        <v>30400</v>
      </c>
      <c r="AD970" s="18"/>
      <c r="AE970" s="18">
        <f t="shared" si="53"/>
        <v>152</v>
      </c>
      <c r="AF970" s="18">
        <v>0</v>
      </c>
      <c r="AG970" s="18">
        <v>0</v>
      </c>
      <c r="AH970" s="18">
        <v>5472</v>
      </c>
      <c r="AI970" s="18">
        <v>0</v>
      </c>
      <c r="AJ970" s="18">
        <v>35872</v>
      </c>
      <c r="AK970" s="15">
        <v>101</v>
      </c>
      <c r="AL970" s="15">
        <v>10</v>
      </c>
      <c r="AM970" s="15" t="s">
        <v>97</v>
      </c>
      <c r="AN970" s="15">
        <v>27101990</v>
      </c>
      <c r="AO970" s="15" t="s">
        <v>156</v>
      </c>
      <c r="AP970" s="15">
        <v>1</v>
      </c>
      <c r="AQ970" s="15">
        <v>2021624446</v>
      </c>
      <c r="AR970" s="15">
        <v>51021048</v>
      </c>
      <c r="AS970" s="15">
        <v>50029447</v>
      </c>
      <c r="AT970" s="16">
        <v>44555</v>
      </c>
      <c r="AU970" s="15" t="s">
        <v>1616</v>
      </c>
      <c r="AV970" s="15" t="s">
        <v>99</v>
      </c>
      <c r="AW970" s="15">
        <v>9000</v>
      </c>
      <c r="AX970" s="15" t="s">
        <v>119</v>
      </c>
      <c r="AY970" s="15" t="s">
        <v>120</v>
      </c>
      <c r="AZ970" s="15">
        <v>1000</v>
      </c>
      <c r="BA970" s="15">
        <v>102471</v>
      </c>
      <c r="BB970" s="15" t="s">
        <v>1614</v>
      </c>
      <c r="BC970" s="15" t="s">
        <v>1617</v>
      </c>
      <c r="BD970" s="15">
        <v>24</v>
      </c>
      <c r="BE970" s="15" t="s">
        <v>358</v>
      </c>
      <c r="BF970" s="15" t="s">
        <v>1618</v>
      </c>
      <c r="BG970" s="15" t="s">
        <v>132</v>
      </c>
      <c r="BH970" s="15" t="s">
        <v>133</v>
      </c>
      <c r="BI970" s="15">
        <v>3030</v>
      </c>
      <c r="BJ970" s="15" t="s">
        <v>125</v>
      </c>
      <c r="BK970" s="15">
        <v>1200</v>
      </c>
      <c r="BL970" s="15">
        <v>1210</v>
      </c>
      <c r="BM970" s="19">
        <v>200</v>
      </c>
      <c r="BN970" s="15" t="s">
        <v>164</v>
      </c>
      <c r="BO970" s="20">
        <v>30400</v>
      </c>
      <c r="BP970" s="20"/>
      <c r="BQ970" s="20"/>
      <c r="BR970" s="15" t="s">
        <v>108</v>
      </c>
      <c r="BS970" s="15"/>
      <c r="BT970" s="15"/>
      <c r="BU970" s="15"/>
      <c r="BV970" s="18">
        <v>5472</v>
      </c>
      <c r="BW970" s="15" t="s">
        <v>126</v>
      </c>
      <c r="BX970" s="15">
        <v>90010</v>
      </c>
      <c r="BY970" s="15">
        <v>92485</v>
      </c>
      <c r="BZ970" s="15">
        <v>2021105802</v>
      </c>
      <c r="CA970" s="15" t="s">
        <v>160</v>
      </c>
      <c r="CB970" s="15" t="s">
        <v>161</v>
      </c>
      <c r="CC970" s="15" t="s">
        <v>112</v>
      </c>
      <c r="CD970" s="15" t="s">
        <v>161</v>
      </c>
      <c r="CE970" s="15" t="s">
        <v>161</v>
      </c>
      <c r="CF970" s="15">
        <v>1</v>
      </c>
      <c r="CG970" s="15" t="s">
        <v>113</v>
      </c>
      <c r="CH970" s="16">
        <v>44560</v>
      </c>
      <c r="CI970" s="15" t="s">
        <v>97</v>
      </c>
      <c r="CJ970" s="18">
        <v>100</v>
      </c>
      <c r="CK970" s="18">
        <v>0</v>
      </c>
      <c r="CL970" s="18">
        <v>0</v>
      </c>
      <c r="CM970" s="18">
        <v>0</v>
      </c>
      <c r="CN970" s="18">
        <v>0</v>
      </c>
      <c r="CO970" s="18">
        <v>0</v>
      </c>
    </row>
    <row r="971" spans="1:93" ht="14.1">
      <c r="A971" s="15">
        <v>1200</v>
      </c>
      <c r="B971" s="15">
        <v>1950001415</v>
      </c>
      <c r="C971" s="15">
        <v>50029449</v>
      </c>
      <c r="D971" s="15">
        <v>2021107530</v>
      </c>
      <c r="E971" s="15">
        <v>1</v>
      </c>
      <c r="F971" s="16">
        <v>44543</v>
      </c>
      <c r="G971" s="16">
        <v>44573</v>
      </c>
      <c r="H971" s="16" t="str">
        <f t="shared" si="51"/>
        <v>Jan</v>
      </c>
      <c r="I971" s="15" t="s">
        <v>1513</v>
      </c>
      <c r="J971" s="15">
        <v>101</v>
      </c>
      <c r="K971" s="15" t="s">
        <v>91</v>
      </c>
      <c r="L971" s="15"/>
      <c r="M971" s="15"/>
      <c r="N971" s="15"/>
      <c r="O971" s="15"/>
      <c r="P971" s="15"/>
      <c r="Q971" s="15" t="s">
        <v>476</v>
      </c>
      <c r="R971" s="15"/>
      <c r="S971" s="15" t="b">
        <f t="shared" si="52"/>
        <v>0</v>
      </c>
      <c r="T971" s="15" t="s">
        <v>1202</v>
      </c>
      <c r="U971" s="15" t="str">
        <f>VLOOKUP(T971,'[10]More than 180'!$D$7:$D$48,1,0)</f>
        <v>China Steel Corporation</v>
      </c>
      <c r="V971" s="15" t="s">
        <v>1514</v>
      </c>
      <c r="W971" s="17" t="s">
        <v>95</v>
      </c>
      <c r="X971" s="21">
        <v>4678336.1100000003</v>
      </c>
      <c r="Y971" s="15">
        <v>91100770</v>
      </c>
      <c r="Z971" s="21">
        <v>39200</v>
      </c>
      <c r="AA971" s="15" t="s">
        <v>229</v>
      </c>
      <c r="AB971" s="16">
        <v>44543</v>
      </c>
      <c r="AC971" s="21">
        <v>4706919.08</v>
      </c>
      <c r="AD971" s="18"/>
      <c r="AE971" s="18">
        <f t="shared" si="53"/>
        <v>120.07446632653061</v>
      </c>
      <c r="AF971" s="18">
        <v>0</v>
      </c>
      <c r="AG971" s="18">
        <v>0</v>
      </c>
      <c r="AH971" s="18">
        <v>0</v>
      </c>
      <c r="AI971" s="18">
        <v>0</v>
      </c>
      <c r="AJ971" s="21">
        <v>4706919.08</v>
      </c>
      <c r="AK971" s="15">
        <v>101</v>
      </c>
      <c r="AL971" s="15">
        <v>10</v>
      </c>
      <c r="AM971" s="15" t="s">
        <v>97</v>
      </c>
      <c r="AN971" s="15">
        <v>722519</v>
      </c>
      <c r="AO971" s="15" t="s">
        <v>156</v>
      </c>
      <c r="AP971" s="15">
        <v>10</v>
      </c>
      <c r="AQ971" s="15">
        <v>2021624726</v>
      </c>
      <c r="AR971" s="15">
        <v>51021269</v>
      </c>
      <c r="AS971" s="15">
        <v>50029449</v>
      </c>
      <c r="AT971" s="16">
        <v>44561</v>
      </c>
      <c r="AU971" s="15" t="s">
        <v>1513</v>
      </c>
      <c r="AV971" s="15" t="s">
        <v>99</v>
      </c>
      <c r="AW971" s="15">
        <v>9000</v>
      </c>
      <c r="AX971" s="15" t="s">
        <v>197</v>
      </c>
      <c r="AY971" s="15" t="s">
        <v>198</v>
      </c>
      <c r="AZ971" s="15">
        <v>1000</v>
      </c>
      <c r="BA971" s="15">
        <v>201013</v>
      </c>
      <c r="BB971" s="15" t="s">
        <v>1202</v>
      </c>
      <c r="BC971" s="15" t="s">
        <v>97</v>
      </c>
      <c r="BD971" s="15" t="s">
        <v>97</v>
      </c>
      <c r="BE971" s="15" t="s">
        <v>97</v>
      </c>
      <c r="BF971" s="15" t="s">
        <v>97</v>
      </c>
      <c r="BG971" s="15" t="s">
        <v>754</v>
      </c>
      <c r="BH971" s="15" t="s">
        <v>755</v>
      </c>
      <c r="BI971" s="15">
        <v>3001</v>
      </c>
      <c r="BJ971" s="15" t="s">
        <v>756</v>
      </c>
      <c r="BK971" s="15">
        <v>1200</v>
      </c>
      <c r="BL971" s="15" t="s">
        <v>97</v>
      </c>
      <c r="BM971" s="19">
        <v>500000</v>
      </c>
      <c r="BN971" s="15" t="s">
        <v>229</v>
      </c>
      <c r="BO971" s="20">
        <v>63278.99</v>
      </c>
      <c r="BP971" s="20">
        <f>BO971/BM971</f>
        <v>0.12655797999999999</v>
      </c>
      <c r="BQ971" s="20"/>
      <c r="BR971" s="15" t="s">
        <v>1204</v>
      </c>
      <c r="BS971" s="15">
        <f>X971/BO971</f>
        <v>73.931902358112865</v>
      </c>
      <c r="BT971" s="15">
        <f>1/BS971</f>
        <v>1.3525960621927182E-2</v>
      </c>
      <c r="BU971" s="15"/>
      <c r="BV971" s="18">
        <v>0</v>
      </c>
      <c r="BW971" s="15" t="s">
        <v>481</v>
      </c>
      <c r="BX971" s="15">
        <v>90177</v>
      </c>
      <c r="BY971" s="15">
        <v>90062</v>
      </c>
      <c r="BZ971" s="15">
        <v>2021600073</v>
      </c>
      <c r="CA971" s="15" t="s">
        <v>1205</v>
      </c>
      <c r="CB971" s="15" t="s">
        <v>111</v>
      </c>
      <c r="CC971" s="15" t="s">
        <v>1206</v>
      </c>
      <c r="CD971" s="15" t="s">
        <v>111</v>
      </c>
      <c r="CE971" s="15" t="s">
        <v>111</v>
      </c>
      <c r="CF971" s="15">
        <v>1</v>
      </c>
      <c r="CG971" s="15" t="s">
        <v>113</v>
      </c>
      <c r="CH971" s="16">
        <v>44561</v>
      </c>
      <c r="CI971" s="15" t="s">
        <v>97</v>
      </c>
      <c r="CJ971" s="18">
        <v>0</v>
      </c>
      <c r="CK971" s="18">
        <v>0</v>
      </c>
      <c r="CL971" s="18">
        <v>0</v>
      </c>
      <c r="CM971" s="18">
        <v>0</v>
      </c>
      <c r="CN971" s="18">
        <v>0</v>
      </c>
      <c r="CO971" s="18">
        <v>0</v>
      </c>
    </row>
    <row r="972" spans="1:93" ht="14.1">
      <c r="A972" s="15">
        <v>1200</v>
      </c>
      <c r="B972" s="15">
        <v>1950001431</v>
      </c>
      <c r="C972" s="15">
        <v>50029460</v>
      </c>
      <c r="D972" s="15">
        <v>2021108662</v>
      </c>
      <c r="E972" s="15">
        <v>1</v>
      </c>
      <c r="F972" s="16">
        <v>44565</v>
      </c>
      <c r="G972" s="16">
        <v>44573</v>
      </c>
      <c r="H972" s="16" t="str">
        <f t="shared" si="51"/>
        <v>Jan</v>
      </c>
      <c r="I972" s="15">
        <v>3446</v>
      </c>
      <c r="J972" s="15">
        <v>101</v>
      </c>
      <c r="K972" s="15" t="s">
        <v>91</v>
      </c>
      <c r="L972" s="15"/>
      <c r="M972" s="15"/>
      <c r="N972" s="15"/>
      <c r="O972" s="15"/>
      <c r="P972" s="15"/>
      <c r="Q972" s="15" t="s">
        <v>92</v>
      </c>
      <c r="R972" s="15"/>
      <c r="S972" s="15" t="b">
        <f t="shared" si="52"/>
        <v>1</v>
      </c>
      <c r="T972" s="15" t="s">
        <v>1609</v>
      </c>
      <c r="U972" s="15" t="e">
        <f>VLOOKUP(T972,'[10]More than 180'!$D$7:$D$48,1,0)</f>
        <v>#N/A</v>
      </c>
      <c r="V972" s="15" t="s">
        <v>1619</v>
      </c>
      <c r="W972" s="17" t="s">
        <v>95</v>
      </c>
      <c r="X972" s="18">
        <v>82227.75</v>
      </c>
      <c r="Y972" s="15">
        <v>92301841</v>
      </c>
      <c r="Z972" s="19">
        <v>15</v>
      </c>
      <c r="AA972" s="15" t="s">
        <v>96</v>
      </c>
      <c r="AB972" s="16">
        <v>44565</v>
      </c>
      <c r="AC972" s="18">
        <v>82227.75</v>
      </c>
      <c r="AD972" s="18"/>
      <c r="AE972" s="18">
        <f t="shared" si="53"/>
        <v>5481.85</v>
      </c>
      <c r="AF972" s="18">
        <v>0</v>
      </c>
      <c r="AG972" s="18">
        <v>0</v>
      </c>
      <c r="AH972" s="18">
        <v>14801</v>
      </c>
      <c r="AI972" s="18">
        <v>0</v>
      </c>
      <c r="AJ972" s="18">
        <v>97028.75</v>
      </c>
      <c r="AK972" s="15">
        <v>101</v>
      </c>
      <c r="AL972" s="15">
        <v>10</v>
      </c>
      <c r="AM972" s="15" t="s">
        <v>97</v>
      </c>
      <c r="AN972" s="15">
        <v>8482</v>
      </c>
      <c r="AO972" s="15" t="s">
        <v>156</v>
      </c>
      <c r="AP972" s="15">
        <v>1</v>
      </c>
      <c r="AQ972" s="15">
        <v>2021628149</v>
      </c>
      <c r="AR972" s="15">
        <v>51024091</v>
      </c>
      <c r="AS972" s="15">
        <v>50029460</v>
      </c>
      <c r="AT972" s="16">
        <v>44565</v>
      </c>
      <c r="AU972" s="15" t="s">
        <v>1620</v>
      </c>
      <c r="AV972" s="15" t="s">
        <v>99</v>
      </c>
      <c r="AW972" s="15">
        <v>9000</v>
      </c>
      <c r="AX972" s="15" t="s">
        <v>130</v>
      </c>
      <c r="AY972" s="15" t="s">
        <v>131</v>
      </c>
      <c r="AZ972" s="15">
        <v>1000</v>
      </c>
      <c r="BA972" s="15">
        <v>103553</v>
      </c>
      <c r="BB972" s="15" t="s">
        <v>1609</v>
      </c>
      <c r="BC972" s="15" t="s">
        <v>1612</v>
      </c>
      <c r="BD972" s="15">
        <v>27</v>
      </c>
      <c r="BE972" s="15" t="s">
        <v>103</v>
      </c>
      <c r="BF972" s="15" t="s">
        <v>1613</v>
      </c>
      <c r="BG972" s="15" t="s">
        <v>105</v>
      </c>
      <c r="BH972" s="15" t="s">
        <v>106</v>
      </c>
      <c r="BI972" s="15">
        <v>3040</v>
      </c>
      <c r="BJ972" s="15" t="s">
        <v>107</v>
      </c>
      <c r="BK972" s="15">
        <v>1200</v>
      </c>
      <c r="BL972" s="15">
        <v>1210</v>
      </c>
      <c r="BM972" s="19">
        <v>15</v>
      </c>
      <c r="BN972" s="15" t="s">
        <v>96</v>
      </c>
      <c r="BO972" s="20">
        <v>82227.75</v>
      </c>
      <c r="BP972" s="20"/>
      <c r="BQ972" s="20"/>
      <c r="BR972" s="15" t="s">
        <v>108</v>
      </c>
      <c r="BS972" s="15"/>
      <c r="BT972" s="15"/>
      <c r="BU972" s="15"/>
      <c r="BV972" s="18">
        <v>14801</v>
      </c>
      <c r="BW972" s="15" t="s">
        <v>126</v>
      </c>
      <c r="BX972" s="15">
        <v>90383</v>
      </c>
      <c r="BY972" s="15">
        <v>90977</v>
      </c>
      <c r="BZ972" s="15">
        <v>2021105927</v>
      </c>
      <c r="CA972" s="15" t="s">
        <v>160</v>
      </c>
      <c r="CB972" s="15" t="s">
        <v>111</v>
      </c>
      <c r="CC972" s="15" t="s">
        <v>112</v>
      </c>
      <c r="CD972" s="15" t="s">
        <v>111</v>
      </c>
      <c r="CE972" s="15" t="s">
        <v>161</v>
      </c>
      <c r="CF972" s="15">
        <v>1</v>
      </c>
      <c r="CG972" s="15" t="s">
        <v>113</v>
      </c>
      <c r="CH972" s="16">
        <v>44563</v>
      </c>
      <c r="CI972" s="15" t="s">
        <v>97</v>
      </c>
      <c r="CJ972" s="18">
        <v>0</v>
      </c>
      <c r="CK972" s="18">
        <v>0</v>
      </c>
      <c r="CL972" s="18">
        <v>0</v>
      </c>
      <c r="CM972" s="18">
        <v>0</v>
      </c>
      <c r="CN972" s="18">
        <v>0</v>
      </c>
      <c r="CO972" s="18">
        <v>0</v>
      </c>
    </row>
    <row r="973" spans="1:93" ht="14.1">
      <c r="A973" s="15">
        <v>1200</v>
      </c>
      <c r="B973" s="15">
        <v>1950001431</v>
      </c>
      <c r="C973" s="15">
        <v>50029460</v>
      </c>
      <c r="D973" s="15">
        <v>2021108662</v>
      </c>
      <c r="E973" s="15">
        <v>2</v>
      </c>
      <c r="F973" s="16">
        <v>44565</v>
      </c>
      <c r="G973" s="16">
        <v>44573</v>
      </c>
      <c r="H973" s="16" t="str">
        <f t="shared" si="51"/>
        <v>Jan</v>
      </c>
      <c r="I973" s="15">
        <v>3446</v>
      </c>
      <c r="J973" s="15">
        <v>101</v>
      </c>
      <c r="K973" s="15" t="s">
        <v>91</v>
      </c>
      <c r="L973" s="15"/>
      <c r="M973" s="15"/>
      <c r="N973" s="15"/>
      <c r="O973" s="15"/>
      <c r="P973" s="15"/>
      <c r="Q973" s="15" t="s">
        <v>92</v>
      </c>
      <c r="R973" s="15"/>
      <c r="S973" s="15" t="b">
        <f t="shared" si="52"/>
        <v>1</v>
      </c>
      <c r="T973" s="15" t="s">
        <v>1609</v>
      </c>
      <c r="U973" s="15" t="e">
        <f>VLOOKUP(T973,'[10]More than 180'!$D$7:$D$48,1,0)</f>
        <v>#N/A</v>
      </c>
      <c r="V973" s="15" t="s">
        <v>1621</v>
      </c>
      <c r="W973" s="17" t="s">
        <v>95</v>
      </c>
      <c r="X973" s="18">
        <v>1941.5</v>
      </c>
      <c r="Y973" s="15">
        <v>92301920</v>
      </c>
      <c r="Z973" s="19">
        <v>10</v>
      </c>
      <c r="AA973" s="15" t="s">
        <v>96</v>
      </c>
      <c r="AB973" s="16">
        <v>44565</v>
      </c>
      <c r="AC973" s="18">
        <v>1941.5</v>
      </c>
      <c r="AD973" s="18"/>
      <c r="AE973" s="18">
        <f t="shared" si="53"/>
        <v>194.15</v>
      </c>
      <c r="AF973" s="18">
        <v>0</v>
      </c>
      <c r="AG973" s="18">
        <v>0</v>
      </c>
      <c r="AH973" s="18">
        <v>349.47</v>
      </c>
      <c r="AI973" s="18">
        <v>0</v>
      </c>
      <c r="AJ973" s="18">
        <v>2290.5</v>
      </c>
      <c r="AK973" s="15">
        <v>101</v>
      </c>
      <c r="AL973" s="15">
        <v>20</v>
      </c>
      <c r="AM973" s="15" t="s">
        <v>97</v>
      </c>
      <c r="AN973" s="15">
        <v>8482</v>
      </c>
      <c r="AO973" s="15" t="s">
        <v>156</v>
      </c>
      <c r="AP973" s="15">
        <v>2</v>
      </c>
      <c r="AQ973" s="15">
        <v>2021628149</v>
      </c>
      <c r="AR973" s="15">
        <v>51024091</v>
      </c>
      <c r="AS973" s="15">
        <v>50029460</v>
      </c>
      <c r="AT973" s="16">
        <v>44565</v>
      </c>
      <c r="AU973" s="15" t="s">
        <v>1620</v>
      </c>
      <c r="AV973" s="15" t="s">
        <v>99</v>
      </c>
      <c r="AW973" s="15">
        <v>9000</v>
      </c>
      <c r="AX973" s="15" t="s">
        <v>130</v>
      </c>
      <c r="AY973" s="15" t="s">
        <v>131</v>
      </c>
      <c r="AZ973" s="15">
        <v>1000</v>
      </c>
      <c r="BA973" s="15">
        <v>103553</v>
      </c>
      <c r="BB973" s="15" t="s">
        <v>1609</v>
      </c>
      <c r="BC973" s="15" t="s">
        <v>1612</v>
      </c>
      <c r="BD973" s="15">
        <v>27</v>
      </c>
      <c r="BE973" s="15" t="s">
        <v>103</v>
      </c>
      <c r="BF973" s="15" t="s">
        <v>1613</v>
      </c>
      <c r="BG973" s="15" t="s">
        <v>105</v>
      </c>
      <c r="BH973" s="15" t="s">
        <v>106</v>
      </c>
      <c r="BI973" s="15">
        <v>3040</v>
      </c>
      <c r="BJ973" s="15" t="s">
        <v>107</v>
      </c>
      <c r="BK973" s="15">
        <v>1200</v>
      </c>
      <c r="BL973" s="15">
        <v>1210</v>
      </c>
      <c r="BM973" s="19">
        <v>10</v>
      </c>
      <c r="BN973" s="15" t="s">
        <v>96</v>
      </c>
      <c r="BO973" s="20">
        <v>1941.5</v>
      </c>
      <c r="BP973" s="20"/>
      <c r="BQ973" s="20"/>
      <c r="BR973" s="15" t="s">
        <v>108</v>
      </c>
      <c r="BS973" s="15"/>
      <c r="BT973" s="15"/>
      <c r="BU973" s="15"/>
      <c r="BV973" s="18">
        <v>349</v>
      </c>
      <c r="BW973" s="15" t="s">
        <v>126</v>
      </c>
      <c r="BX973" s="15">
        <v>90383</v>
      </c>
      <c r="BY973" s="15">
        <v>90977</v>
      </c>
      <c r="BZ973" s="15">
        <v>2021105927</v>
      </c>
      <c r="CA973" s="15" t="s">
        <v>160</v>
      </c>
      <c r="CB973" s="15" t="s">
        <v>111</v>
      </c>
      <c r="CC973" s="15" t="s">
        <v>112</v>
      </c>
      <c r="CD973" s="15" t="s">
        <v>111</v>
      </c>
      <c r="CE973" s="15" t="s">
        <v>161</v>
      </c>
      <c r="CF973" s="15">
        <v>2</v>
      </c>
      <c r="CG973" s="15" t="s">
        <v>113</v>
      </c>
      <c r="CH973" s="16">
        <v>44563</v>
      </c>
      <c r="CI973" s="15" t="s">
        <v>97</v>
      </c>
      <c r="CJ973" s="18">
        <v>0</v>
      </c>
      <c r="CK973" s="18">
        <v>0</v>
      </c>
      <c r="CL973" s="18">
        <v>0</v>
      </c>
      <c r="CM973" s="18">
        <v>0</v>
      </c>
      <c r="CN973" s="18">
        <v>0</v>
      </c>
      <c r="CO973" s="18">
        <v>0</v>
      </c>
    </row>
    <row r="974" spans="1:93" ht="14.1">
      <c r="A974" s="15">
        <v>1200</v>
      </c>
      <c r="B974" s="15">
        <v>1950001432</v>
      </c>
      <c r="C974" s="15">
        <v>50029461</v>
      </c>
      <c r="D974" s="15">
        <v>2021107530</v>
      </c>
      <c r="E974" s="15">
        <v>1</v>
      </c>
      <c r="F974" s="16">
        <v>44543</v>
      </c>
      <c r="G974" s="16">
        <v>44573</v>
      </c>
      <c r="H974" s="16" t="str">
        <f t="shared" si="51"/>
        <v>Jan</v>
      </c>
      <c r="I974" s="15" t="s">
        <v>1513</v>
      </c>
      <c r="J974" s="15">
        <v>101</v>
      </c>
      <c r="K974" s="15" t="s">
        <v>91</v>
      </c>
      <c r="L974" s="15"/>
      <c r="M974" s="15"/>
      <c r="N974" s="15"/>
      <c r="O974" s="15"/>
      <c r="P974" s="15"/>
      <c r="Q974" s="15" t="s">
        <v>476</v>
      </c>
      <c r="R974" s="15"/>
      <c r="S974" s="15" t="b">
        <f t="shared" si="52"/>
        <v>0</v>
      </c>
      <c r="T974" s="15" t="s">
        <v>1202</v>
      </c>
      <c r="U974" s="15" t="str">
        <f>VLOOKUP(T974,'[10]More than 180'!$D$7:$D$48,1,0)</f>
        <v>China Steel Corporation</v>
      </c>
      <c r="V974" s="15" t="s">
        <v>1514</v>
      </c>
      <c r="W974" s="17" t="s">
        <v>95</v>
      </c>
      <c r="X974" s="21">
        <v>2978858.91</v>
      </c>
      <c r="Y974" s="15">
        <v>91100770</v>
      </c>
      <c r="Z974" s="21">
        <v>24960</v>
      </c>
      <c r="AA974" s="15" t="s">
        <v>229</v>
      </c>
      <c r="AB974" s="16">
        <v>44543</v>
      </c>
      <c r="AC974" s="21">
        <v>2997058.8</v>
      </c>
      <c r="AD974" s="18"/>
      <c r="AE974" s="18">
        <f t="shared" si="53"/>
        <v>120.07447115384615</v>
      </c>
      <c r="AF974" s="18">
        <v>0</v>
      </c>
      <c r="AG974" s="18">
        <v>0</v>
      </c>
      <c r="AH974" s="18">
        <v>0</v>
      </c>
      <c r="AI974" s="18">
        <v>0</v>
      </c>
      <c r="AJ974" s="21">
        <v>2997058.8</v>
      </c>
      <c r="AK974" s="15">
        <v>101</v>
      </c>
      <c r="AL974" s="15">
        <v>10</v>
      </c>
      <c r="AM974" s="15" t="s">
        <v>97</v>
      </c>
      <c r="AN974" s="15">
        <v>722519</v>
      </c>
      <c r="AO974" s="15" t="s">
        <v>156</v>
      </c>
      <c r="AP974" s="15">
        <v>11</v>
      </c>
      <c r="AQ974" s="15">
        <v>2021624726</v>
      </c>
      <c r="AR974" s="15">
        <v>51021269</v>
      </c>
      <c r="AS974" s="15">
        <v>50029461</v>
      </c>
      <c r="AT974" s="16">
        <v>44561</v>
      </c>
      <c r="AU974" s="15" t="s">
        <v>1513</v>
      </c>
      <c r="AV974" s="15" t="s">
        <v>99</v>
      </c>
      <c r="AW974" s="15">
        <v>9000</v>
      </c>
      <c r="AX974" s="15" t="s">
        <v>197</v>
      </c>
      <c r="AY974" s="15" t="s">
        <v>198</v>
      </c>
      <c r="AZ974" s="15">
        <v>1000</v>
      </c>
      <c r="BA974" s="15">
        <v>201013</v>
      </c>
      <c r="BB974" s="15" t="s">
        <v>1202</v>
      </c>
      <c r="BC974" s="15" t="s">
        <v>97</v>
      </c>
      <c r="BD974" s="15" t="s">
        <v>97</v>
      </c>
      <c r="BE974" s="15" t="s">
        <v>97</v>
      </c>
      <c r="BF974" s="15" t="s">
        <v>97</v>
      </c>
      <c r="BG974" s="15" t="s">
        <v>754</v>
      </c>
      <c r="BH974" s="15" t="s">
        <v>755</v>
      </c>
      <c r="BI974" s="15">
        <v>3001</v>
      </c>
      <c r="BJ974" s="15" t="s">
        <v>756</v>
      </c>
      <c r="BK974" s="15">
        <v>1200</v>
      </c>
      <c r="BL974" s="15" t="s">
        <v>97</v>
      </c>
      <c r="BM974" s="19">
        <v>500000</v>
      </c>
      <c r="BN974" s="15" t="s">
        <v>229</v>
      </c>
      <c r="BO974" s="20">
        <v>40291.93</v>
      </c>
      <c r="BP974" s="20">
        <f>BO974/BM974</f>
        <v>8.0583860000000007E-2</v>
      </c>
      <c r="BQ974" s="20"/>
      <c r="BR974" s="15" t="s">
        <v>1204</v>
      </c>
      <c r="BS974" s="15">
        <f>X974/BO974</f>
        <v>73.931899266180594</v>
      </c>
      <c r="BT974" s="15">
        <f>1/BS974</f>
        <v>1.3525961187601195E-2</v>
      </c>
      <c r="BU974" s="15"/>
      <c r="BV974" s="18">
        <v>0</v>
      </c>
      <c r="BW974" s="15" t="s">
        <v>481</v>
      </c>
      <c r="BX974" s="15">
        <v>90177</v>
      </c>
      <c r="BY974" s="15">
        <v>90062</v>
      </c>
      <c r="BZ974" s="15">
        <v>2021600073</v>
      </c>
      <c r="CA974" s="15" t="s">
        <v>1205</v>
      </c>
      <c r="CB974" s="15" t="s">
        <v>111</v>
      </c>
      <c r="CC974" s="15" t="s">
        <v>1206</v>
      </c>
      <c r="CD974" s="15" t="s">
        <v>111</v>
      </c>
      <c r="CE974" s="15" t="s">
        <v>111</v>
      </c>
      <c r="CF974" s="15">
        <v>1</v>
      </c>
      <c r="CG974" s="15" t="s">
        <v>113</v>
      </c>
      <c r="CH974" s="16">
        <v>44561</v>
      </c>
      <c r="CI974" s="15" t="s">
        <v>97</v>
      </c>
      <c r="CJ974" s="18">
        <v>0</v>
      </c>
      <c r="CK974" s="18">
        <v>0</v>
      </c>
      <c r="CL974" s="18">
        <v>0</v>
      </c>
      <c r="CM974" s="18">
        <v>0</v>
      </c>
      <c r="CN974" s="18">
        <v>0</v>
      </c>
      <c r="CO974" s="18">
        <v>0</v>
      </c>
    </row>
    <row r="975" spans="1:93" ht="14.1">
      <c r="A975" s="15">
        <v>1200</v>
      </c>
      <c r="B975" s="15">
        <v>1950001433</v>
      </c>
      <c r="C975" s="15">
        <v>50029462</v>
      </c>
      <c r="D975" s="15">
        <v>2021106037</v>
      </c>
      <c r="E975" s="15">
        <v>1</v>
      </c>
      <c r="F975" s="16">
        <v>44543</v>
      </c>
      <c r="G975" s="16">
        <v>44573</v>
      </c>
      <c r="H975" s="16" t="str">
        <f t="shared" si="51"/>
        <v>Jan</v>
      </c>
      <c r="I975" s="15" t="s">
        <v>1517</v>
      </c>
      <c r="J975" s="15">
        <v>101</v>
      </c>
      <c r="K975" s="15" t="s">
        <v>91</v>
      </c>
      <c r="L975" s="15"/>
      <c r="M975" s="15"/>
      <c r="N975" s="15"/>
      <c r="O975" s="15"/>
      <c r="P975" s="15"/>
      <c r="Q975" s="15" t="s">
        <v>476</v>
      </c>
      <c r="R975" s="15"/>
      <c r="S975" s="15" t="b">
        <f t="shared" si="52"/>
        <v>0</v>
      </c>
      <c r="T975" s="15" t="s">
        <v>1202</v>
      </c>
      <c r="U975" s="15" t="str">
        <f>VLOOKUP(T975,'[10]More than 180'!$D$7:$D$48,1,0)</f>
        <v>China Steel Corporation</v>
      </c>
      <c r="V975" s="15" t="s">
        <v>1518</v>
      </c>
      <c r="W975" s="17" t="s">
        <v>95</v>
      </c>
      <c r="X975" s="21">
        <v>1074378.3700000001</v>
      </c>
      <c r="Y975" s="15">
        <v>91100525</v>
      </c>
      <c r="Z975" s="21">
        <v>10380</v>
      </c>
      <c r="AA975" s="15" t="s">
        <v>229</v>
      </c>
      <c r="AB975" s="16">
        <v>44543</v>
      </c>
      <c r="AC975" s="21">
        <v>1083080.1299999999</v>
      </c>
      <c r="AD975" s="18"/>
      <c r="AE975" s="18">
        <f t="shared" si="53"/>
        <v>104.34297976878612</v>
      </c>
      <c r="AF975" s="18">
        <v>0</v>
      </c>
      <c r="AG975" s="18">
        <v>0</v>
      </c>
      <c r="AH975" s="18">
        <v>0</v>
      </c>
      <c r="AI975" s="18">
        <v>0</v>
      </c>
      <c r="AJ975" s="21">
        <v>1083080.1299999999</v>
      </c>
      <c r="AK975" s="15">
        <v>101</v>
      </c>
      <c r="AL975" s="15">
        <v>30</v>
      </c>
      <c r="AM975" s="15" t="s">
        <v>97</v>
      </c>
      <c r="AN975" s="15">
        <v>72251920</v>
      </c>
      <c r="AO975" s="15" t="s">
        <v>156</v>
      </c>
      <c r="AP975" s="15">
        <v>7</v>
      </c>
      <c r="AQ975" s="15">
        <v>2021624741</v>
      </c>
      <c r="AR975" s="15">
        <v>51021284</v>
      </c>
      <c r="AS975" s="15">
        <v>50029462</v>
      </c>
      <c r="AT975" s="16">
        <v>44543</v>
      </c>
      <c r="AU975" s="15" t="s">
        <v>1517</v>
      </c>
      <c r="AV975" s="15" t="s">
        <v>99</v>
      </c>
      <c r="AW975" s="15">
        <v>9000</v>
      </c>
      <c r="AX975" s="15" t="s">
        <v>197</v>
      </c>
      <c r="AY975" s="15" t="s">
        <v>198</v>
      </c>
      <c r="AZ975" s="15">
        <v>1000</v>
      </c>
      <c r="BA975" s="15">
        <v>201013</v>
      </c>
      <c r="BB975" s="15" t="s">
        <v>1202</v>
      </c>
      <c r="BC975" s="15" t="s">
        <v>97</v>
      </c>
      <c r="BD975" s="15" t="s">
        <v>97</v>
      </c>
      <c r="BE975" s="15" t="s">
        <v>97</v>
      </c>
      <c r="BF975" s="15" t="s">
        <v>97</v>
      </c>
      <c r="BG975" s="15" t="s">
        <v>754</v>
      </c>
      <c r="BH975" s="15" t="s">
        <v>755</v>
      </c>
      <c r="BI975" s="15">
        <v>3001</v>
      </c>
      <c r="BJ975" s="15" t="s">
        <v>756</v>
      </c>
      <c r="BK975" s="15">
        <v>1200</v>
      </c>
      <c r="BL975" s="15" t="s">
        <v>97</v>
      </c>
      <c r="BM975" s="19">
        <v>76825</v>
      </c>
      <c r="BN975" s="15" t="s">
        <v>229</v>
      </c>
      <c r="BO975" s="20">
        <v>14532</v>
      </c>
      <c r="BP975" s="20">
        <f>BO975/BM975</f>
        <v>0.18915717539863325</v>
      </c>
      <c r="BQ975" s="20"/>
      <c r="BR975" s="15" t="s">
        <v>1204</v>
      </c>
      <c r="BS975" s="15">
        <f>X975/BO975</f>
        <v>73.93189994494908</v>
      </c>
      <c r="BT975" s="15">
        <f>1/BS975</f>
        <v>1.3525961063419398E-2</v>
      </c>
      <c r="BU975" s="15"/>
      <c r="BV975" s="18">
        <v>0</v>
      </c>
      <c r="BW975" s="15" t="s">
        <v>481</v>
      </c>
      <c r="BX975" s="15">
        <v>90177</v>
      </c>
      <c r="BY975" s="15">
        <v>90062</v>
      </c>
      <c r="BZ975" s="15">
        <v>2021600055</v>
      </c>
      <c r="CA975" s="15" t="s">
        <v>1205</v>
      </c>
      <c r="CB975" s="15" t="s">
        <v>111</v>
      </c>
      <c r="CC975" s="15" t="s">
        <v>1206</v>
      </c>
      <c r="CD975" s="15" t="s">
        <v>111</v>
      </c>
      <c r="CE975" s="15" t="s">
        <v>111</v>
      </c>
      <c r="CF975" s="15">
        <v>1</v>
      </c>
      <c r="CG975" s="15" t="s">
        <v>113</v>
      </c>
      <c r="CH975" s="16">
        <v>44515</v>
      </c>
      <c r="CI975" s="15" t="s">
        <v>97</v>
      </c>
      <c r="CJ975" s="18">
        <v>0</v>
      </c>
      <c r="CK975" s="18">
        <v>0</v>
      </c>
      <c r="CL975" s="18">
        <v>0</v>
      </c>
      <c r="CM975" s="18">
        <v>0</v>
      </c>
      <c r="CN975" s="18">
        <v>0</v>
      </c>
      <c r="CO975" s="18">
        <v>0</v>
      </c>
    </row>
    <row r="976" spans="1:93" ht="14.1">
      <c r="A976" s="15">
        <v>1200</v>
      </c>
      <c r="B976" s="15">
        <v>1950001434</v>
      </c>
      <c r="C976" s="15">
        <v>50029463</v>
      </c>
      <c r="D976" s="15">
        <v>2021108331</v>
      </c>
      <c r="E976" s="15">
        <v>1</v>
      </c>
      <c r="F976" s="16">
        <v>44554</v>
      </c>
      <c r="G976" s="16">
        <v>44573</v>
      </c>
      <c r="H976" s="16" t="str">
        <f t="shared" si="51"/>
        <v>Jan</v>
      </c>
      <c r="I976" s="15">
        <v>3337</v>
      </c>
      <c r="J976" s="15">
        <v>101</v>
      </c>
      <c r="K976" s="15" t="s">
        <v>91</v>
      </c>
      <c r="L976" s="15"/>
      <c r="M976" s="15"/>
      <c r="N976" s="15"/>
      <c r="O976" s="15"/>
      <c r="P976" s="15"/>
      <c r="Q976" s="15" t="s">
        <v>92</v>
      </c>
      <c r="R976" s="15"/>
      <c r="S976" s="15" t="b">
        <f t="shared" si="52"/>
        <v>1</v>
      </c>
      <c r="T976" s="15" t="s">
        <v>1609</v>
      </c>
      <c r="U976" s="15" t="e">
        <f>VLOOKUP(T976,'[10]More than 180'!$D$7:$D$48,1,0)</f>
        <v>#N/A</v>
      </c>
      <c r="V976" s="15" t="s">
        <v>1622</v>
      </c>
      <c r="W976" s="17" t="s">
        <v>95</v>
      </c>
      <c r="X976" s="18">
        <v>36000</v>
      </c>
      <c r="Y976" s="15">
        <v>92309020</v>
      </c>
      <c r="Z976" s="19">
        <v>1</v>
      </c>
      <c r="AA976" s="15" t="s">
        <v>96</v>
      </c>
      <c r="AB976" s="16">
        <v>44554</v>
      </c>
      <c r="AC976" s="18">
        <v>36000</v>
      </c>
      <c r="AD976" s="18"/>
      <c r="AE976" s="18">
        <f t="shared" si="53"/>
        <v>36000</v>
      </c>
      <c r="AF976" s="18">
        <v>0</v>
      </c>
      <c r="AG976" s="18">
        <v>0</v>
      </c>
      <c r="AH976" s="18">
        <v>6480</v>
      </c>
      <c r="AI976" s="18">
        <v>0</v>
      </c>
      <c r="AJ976" s="18">
        <v>42480</v>
      </c>
      <c r="AK976" s="15">
        <v>101</v>
      </c>
      <c r="AL976" s="15">
        <v>10</v>
      </c>
      <c r="AM976" s="15" t="s">
        <v>97</v>
      </c>
      <c r="AN976" s="15">
        <v>8482</v>
      </c>
      <c r="AO976" s="15" t="s">
        <v>156</v>
      </c>
      <c r="AP976" s="15">
        <v>1</v>
      </c>
      <c r="AQ976" s="15">
        <v>2021630835</v>
      </c>
      <c r="AR976" s="15">
        <v>51026422</v>
      </c>
      <c r="AS976" s="15">
        <v>50029463</v>
      </c>
      <c r="AT976" s="16">
        <v>44554</v>
      </c>
      <c r="AU976" s="15" t="s">
        <v>1623</v>
      </c>
      <c r="AV976" s="15" t="s">
        <v>99</v>
      </c>
      <c r="AW976" s="15">
        <v>9000</v>
      </c>
      <c r="AX976" s="15" t="s">
        <v>130</v>
      </c>
      <c r="AY976" s="15" t="s">
        <v>131</v>
      </c>
      <c r="AZ976" s="15">
        <v>1000</v>
      </c>
      <c r="BA976" s="15">
        <v>103553</v>
      </c>
      <c r="BB976" s="15" t="s">
        <v>1609</v>
      </c>
      <c r="BC976" s="15" t="s">
        <v>1612</v>
      </c>
      <c r="BD976" s="15">
        <v>27</v>
      </c>
      <c r="BE976" s="15" t="s">
        <v>103</v>
      </c>
      <c r="BF976" s="15" t="s">
        <v>1613</v>
      </c>
      <c r="BG976" s="15" t="s">
        <v>105</v>
      </c>
      <c r="BH976" s="15" t="s">
        <v>106</v>
      </c>
      <c r="BI976" s="15">
        <v>3040</v>
      </c>
      <c r="BJ976" s="15" t="s">
        <v>107</v>
      </c>
      <c r="BK976" s="15">
        <v>1200</v>
      </c>
      <c r="BL976" s="15">
        <v>1210</v>
      </c>
      <c r="BM976" s="19">
        <v>1</v>
      </c>
      <c r="BN976" s="15" t="s">
        <v>96</v>
      </c>
      <c r="BO976" s="20">
        <v>36000</v>
      </c>
      <c r="BP976" s="20"/>
      <c r="BQ976" s="20"/>
      <c r="BR976" s="15" t="s">
        <v>108</v>
      </c>
      <c r="BS976" s="15"/>
      <c r="BT976" s="15"/>
      <c r="BU976" s="15"/>
      <c r="BV976" s="18">
        <v>6480</v>
      </c>
      <c r="BW976" s="15" t="s">
        <v>126</v>
      </c>
      <c r="BX976" s="15">
        <v>90383</v>
      </c>
      <c r="BY976" s="15">
        <v>90977</v>
      </c>
      <c r="BZ976" s="15">
        <v>2021105320</v>
      </c>
      <c r="CA976" s="15" t="s">
        <v>160</v>
      </c>
      <c r="CB976" s="15" t="s">
        <v>111</v>
      </c>
      <c r="CC976" s="15" t="s">
        <v>112</v>
      </c>
      <c r="CD976" s="15" t="s">
        <v>111</v>
      </c>
      <c r="CE976" s="15" t="s">
        <v>161</v>
      </c>
      <c r="CF976" s="15">
        <v>1</v>
      </c>
      <c r="CG976" s="15" t="s">
        <v>113</v>
      </c>
      <c r="CH976" s="16">
        <v>44544</v>
      </c>
      <c r="CI976" s="15" t="s">
        <v>97</v>
      </c>
      <c r="CJ976" s="18">
        <v>0</v>
      </c>
      <c r="CK976" s="18">
        <v>0</v>
      </c>
      <c r="CL976" s="18">
        <v>0</v>
      </c>
      <c r="CM976" s="18">
        <v>0</v>
      </c>
      <c r="CN976" s="18">
        <v>0</v>
      </c>
      <c r="CO976" s="18">
        <v>0</v>
      </c>
    </row>
    <row r="977" spans="1:93" ht="14.1">
      <c r="A977" s="15">
        <v>1200</v>
      </c>
      <c r="B977" s="15">
        <v>1950001436</v>
      </c>
      <c r="C977" s="15">
        <v>50029465</v>
      </c>
      <c r="D977" s="15">
        <v>2021106037</v>
      </c>
      <c r="E977" s="15">
        <v>1</v>
      </c>
      <c r="F977" s="16">
        <v>44543</v>
      </c>
      <c r="G977" s="16">
        <v>44573</v>
      </c>
      <c r="H977" s="16" t="str">
        <f t="shared" si="51"/>
        <v>Jan</v>
      </c>
      <c r="I977" s="15" t="s">
        <v>1624</v>
      </c>
      <c r="J977" s="15">
        <v>101</v>
      </c>
      <c r="K977" s="15" t="s">
        <v>91</v>
      </c>
      <c r="L977" s="15"/>
      <c r="M977" s="15"/>
      <c r="N977" s="15"/>
      <c r="O977" s="15"/>
      <c r="P977" s="15"/>
      <c r="Q977" s="15" t="s">
        <v>476</v>
      </c>
      <c r="R977" s="15"/>
      <c r="S977" s="15" t="b">
        <f t="shared" si="52"/>
        <v>0</v>
      </c>
      <c r="T977" s="15" t="s">
        <v>1202</v>
      </c>
      <c r="U977" s="15" t="str">
        <f>VLOOKUP(T977,'[10]More than 180'!$D$7:$D$48,1,0)</f>
        <v>China Steel Corporation</v>
      </c>
      <c r="V977" s="15" t="s">
        <v>1518</v>
      </c>
      <c r="W977" s="17" t="s">
        <v>95</v>
      </c>
      <c r="X977" s="21">
        <v>515970.73</v>
      </c>
      <c r="Y977" s="15">
        <v>91100525</v>
      </c>
      <c r="Z977" s="21">
        <v>4985</v>
      </c>
      <c r="AA977" s="15" t="s">
        <v>229</v>
      </c>
      <c r="AB977" s="16">
        <v>44543</v>
      </c>
      <c r="AC977" s="21">
        <v>520149.76000000001</v>
      </c>
      <c r="AD977" s="18"/>
      <c r="AE977" s="18">
        <f t="shared" si="53"/>
        <v>104.34298094282849</v>
      </c>
      <c r="AF977" s="18">
        <v>0</v>
      </c>
      <c r="AG977" s="18">
        <v>0</v>
      </c>
      <c r="AH977" s="18">
        <v>0</v>
      </c>
      <c r="AI977" s="18">
        <v>0</v>
      </c>
      <c r="AJ977" s="21">
        <v>520149.76000000001</v>
      </c>
      <c r="AK977" s="15">
        <v>101</v>
      </c>
      <c r="AL977" s="15">
        <v>30</v>
      </c>
      <c r="AM977" s="15" t="s">
        <v>97</v>
      </c>
      <c r="AN977" s="15">
        <v>72251920</v>
      </c>
      <c r="AO977" s="15" t="s">
        <v>156</v>
      </c>
      <c r="AP977" s="15">
        <v>1</v>
      </c>
      <c r="AQ977" s="15">
        <v>2021624749</v>
      </c>
      <c r="AR977" s="15">
        <v>51021292</v>
      </c>
      <c r="AS977" s="15">
        <v>50029465</v>
      </c>
      <c r="AT977" s="16">
        <v>44543</v>
      </c>
      <c r="AU977" s="15" t="s">
        <v>1624</v>
      </c>
      <c r="AV977" s="15" t="s">
        <v>99</v>
      </c>
      <c r="AW977" s="15">
        <v>9000</v>
      </c>
      <c r="AX977" s="15" t="s">
        <v>197</v>
      </c>
      <c r="AY977" s="15" t="s">
        <v>198</v>
      </c>
      <c r="AZ977" s="15">
        <v>1000</v>
      </c>
      <c r="BA977" s="15">
        <v>201013</v>
      </c>
      <c r="BB977" s="15" t="s">
        <v>1202</v>
      </c>
      <c r="BC977" s="15" t="s">
        <v>97</v>
      </c>
      <c r="BD977" s="15" t="s">
        <v>97</v>
      </c>
      <c r="BE977" s="15" t="s">
        <v>97</v>
      </c>
      <c r="BF977" s="15" t="s">
        <v>97</v>
      </c>
      <c r="BG977" s="15" t="s">
        <v>754</v>
      </c>
      <c r="BH977" s="15" t="s">
        <v>755</v>
      </c>
      <c r="BI977" s="15">
        <v>3001</v>
      </c>
      <c r="BJ977" s="15" t="s">
        <v>756</v>
      </c>
      <c r="BK977" s="15">
        <v>1200</v>
      </c>
      <c r="BL977" s="15" t="s">
        <v>97</v>
      </c>
      <c r="BM977" s="19">
        <v>76825</v>
      </c>
      <c r="BN977" s="15" t="s">
        <v>229</v>
      </c>
      <c r="BO977" s="20">
        <v>6979</v>
      </c>
      <c r="BP977" s="20">
        <f>BO977/BM977</f>
        <v>9.0842824601366737E-2</v>
      </c>
      <c r="BQ977" s="20"/>
      <c r="BR977" s="15" t="s">
        <v>1204</v>
      </c>
      <c r="BS977" s="15">
        <f>X977/BO977</f>
        <v>73.931899985671294</v>
      </c>
      <c r="BT977" s="15">
        <f>1/BS977</f>
        <v>1.3525961055969203E-2</v>
      </c>
      <c r="BU977" s="15"/>
      <c r="BV977" s="18">
        <v>0</v>
      </c>
      <c r="BW977" s="15" t="s">
        <v>481</v>
      </c>
      <c r="BX977" s="15">
        <v>90177</v>
      </c>
      <c r="BY977" s="15">
        <v>90062</v>
      </c>
      <c r="BZ977" s="15">
        <v>2021600055</v>
      </c>
      <c r="CA977" s="15" t="s">
        <v>1205</v>
      </c>
      <c r="CB977" s="15" t="s">
        <v>111</v>
      </c>
      <c r="CC977" s="15" t="s">
        <v>1206</v>
      </c>
      <c r="CD977" s="15" t="s">
        <v>111</v>
      </c>
      <c r="CE977" s="15" t="s">
        <v>111</v>
      </c>
      <c r="CF977" s="15">
        <v>1</v>
      </c>
      <c r="CG977" s="15" t="s">
        <v>113</v>
      </c>
      <c r="CH977" s="16">
        <v>44515</v>
      </c>
      <c r="CI977" s="15" t="s">
        <v>97</v>
      </c>
      <c r="CJ977" s="18">
        <v>0</v>
      </c>
      <c r="CK977" s="18">
        <v>0</v>
      </c>
      <c r="CL977" s="18">
        <v>0</v>
      </c>
      <c r="CM977" s="18">
        <v>0</v>
      </c>
      <c r="CN977" s="18">
        <v>0</v>
      </c>
      <c r="CO977" s="18">
        <v>0</v>
      </c>
    </row>
    <row r="978" spans="1:93" ht="14.1">
      <c r="A978" s="15">
        <v>1200</v>
      </c>
      <c r="B978" s="15">
        <v>1950001438</v>
      </c>
      <c r="C978" s="15">
        <v>50029466</v>
      </c>
      <c r="D978" s="15">
        <v>2021106037</v>
      </c>
      <c r="E978" s="15">
        <v>1</v>
      </c>
      <c r="F978" s="16">
        <v>44543</v>
      </c>
      <c r="G978" s="16">
        <v>44573</v>
      </c>
      <c r="H978" s="16" t="str">
        <f t="shared" si="51"/>
        <v>Jan</v>
      </c>
      <c r="I978" s="15" t="s">
        <v>1624</v>
      </c>
      <c r="J978" s="15">
        <v>101</v>
      </c>
      <c r="K978" s="15" t="s">
        <v>91</v>
      </c>
      <c r="L978" s="15"/>
      <c r="M978" s="15"/>
      <c r="N978" s="15"/>
      <c r="O978" s="15"/>
      <c r="P978" s="15"/>
      <c r="Q978" s="15" t="s">
        <v>476</v>
      </c>
      <c r="R978" s="15"/>
      <c r="S978" s="15" t="b">
        <f t="shared" si="52"/>
        <v>0</v>
      </c>
      <c r="T978" s="15" t="s">
        <v>1202</v>
      </c>
      <c r="U978" s="15" t="str">
        <f>VLOOKUP(T978,'[10]More than 180'!$D$7:$D$48,1,0)</f>
        <v>China Steel Corporation</v>
      </c>
      <c r="V978" s="15" t="s">
        <v>1518</v>
      </c>
      <c r="W978" s="17" t="s">
        <v>95</v>
      </c>
      <c r="X978" s="21">
        <v>516488.25</v>
      </c>
      <c r="Y978" s="15">
        <v>91100525</v>
      </c>
      <c r="Z978" s="21">
        <v>4990</v>
      </c>
      <c r="AA978" s="15" t="s">
        <v>229</v>
      </c>
      <c r="AB978" s="16">
        <v>44543</v>
      </c>
      <c r="AC978" s="21">
        <v>520671.47</v>
      </c>
      <c r="AD978" s="18"/>
      <c r="AE978" s="18">
        <f t="shared" si="53"/>
        <v>104.34297995991983</v>
      </c>
      <c r="AF978" s="18">
        <v>0</v>
      </c>
      <c r="AG978" s="18">
        <v>0</v>
      </c>
      <c r="AH978" s="18">
        <v>0</v>
      </c>
      <c r="AI978" s="18">
        <v>0</v>
      </c>
      <c r="AJ978" s="21">
        <v>520671.47</v>
      </c>
      <c r="AK978" s="15">
        <v>101</v>
      </c>
      <c r="AL978" s="15">
        <v>30</v>
      </c>
      <c r="AM978" s="15" t="s">
        <v>97</v>
      </c>
      <c r="AN978" s="15">
        <v>72251920</v>
      </c>
      <c r="AO978" s="15" t="s">
        <v>156</v>
      </c>
      <c r="AP978" s="15">
        <v>2</v>
      </c>
      <c r="AQ978" s="15">
        <v>2021624749</v>
      </c>
      <c r="AR978" s="15">
        <v>51021292</v>
      </c>
      <c r="AS978" s="15">
        <v>50029466</v>
      </c>
      <c r="AT978" s="16">
        <v>44543</v>
      </c>
      <c r="AU978" s="15" t="s">
        <v>1624</v>
      </c>
      <c r="AV978" s="15" t="s">
        <v>99</v>
      </c>
      <c r="AW978" s="15">
        <v>9000</v>
      </c>
      <c r="AX978" s="15" t="s">
        <v>197</v>
      </c>
      <c r="AY978" s="15" t="s">
        <v>198</v>
      </c>
      <c r="AZ978" s="15">
        <v>1000</v>
      </c>
      <c r="BA978" s="15">
        <v>201013</v>
      </c>
      <c r="BB978" s="15" t="s">
        <v>1202</v>
      </c>
      <c r="BC978" s="15" t="s">
        <v>97</v>
      </c>
      <c r="BD978" s="15" t="s">
        <v>97</v>
      </c>
      <c r="BE978" s="15" t="s">
        <v>97</v>
      </c>
      <c r="BF978" s="15" t="s">
        <v>97</v>
      </c>
      <c r="BG978" s="15" t="s">
        <v>754</v>
      </c>
      <c r="BH978" s="15" t="s">
        <v>755</v>
      </c>
      <c r="BI978" s="15">
        <v>3001</v>
      </c>
      <c r="BJ978" s="15" t="s">
        <v>756</v>
      </c>
      <c r="BK978" s="15">
        <v>1200</v>
      </c>
      <c r="BL978" s="15" t="s">
        <v>97</v>
      </c>
      <c r="BM978" s="19">
        <v>76825</v>
      </c>
      <c r="BN978" s="15" t="s">
        <v>229</v>
      </c>
      <c r="BO978" s="20">
        <v>6986</v>
      </c>
      <c r="BP978" s="20">
        <f>BO978/BM978</f>
        <v>9.0933940774487465E-2</v>
      </c>
      <c r="BQ978" s="20"/>
      <c r="BR978" s="15" t="s">
        <v>1204</v>
      </c>
      <c r="BS978" s="15">
        <f>X978/BO978</f>
        <v>73.931899513312345</v>
      </c>
      <c r="BT978" s="15">
        <f>1/BS978</f>
        <v>1.352596114238804E-2</v>
      </c>
      <c r="BU978" s="15"/>
      <c r="BV978" s="18">
        <v>0</v>
      </c>
      <c r="BW978" s="15" t="s">
        <v>481</v>
      </c>
      <c r="BX978" s="15">
        <v>90177</v>
      </c>
      <c r="BY978" s="15">
        <v>90062</v>
      </c>
      <c r="BZ978" s="15">
        <v>2021600055</v>
      </c>
      <c r="CA978" s="15" t="s">
        <v>1205</v>
      </c>
      <c r="CB978" s="15" t="s">
        <v>111</v>
      </c>
      <c r="CC978" s="15" t="s">
        <v>1206</v>
      </c>
      <c r="CD978" s="15" t="s">
        <v>111</v>
      </c>
      <c r="CE978" s="15" t="s">
        <v>111</v>
      </c>
      <c r="CF978" s="15">
        <v>1</v>
      </c>
      <c r="CG978" s="15" t="s">
        <v>113</v>
      </c>
      <c r="CH978" s="16">
        <v>44515</v>
      </c>
      <c r="CI978" s="15" t="s">
        <v>97</v>
      </c>
      <c r="CJ978" s="18">
        <v>0</v>
      </c>
      <c r="CK978" s="18">
        <v>0</v>
      </c>
      <c r="CL978" s="18">
        <v>0</v>
      </c>
      <c r="CM978" s="18">
        <v>0</v>
      </c>
      <c r="CN978" s="18">
        <v>0</v>
      </c>
      <c r="CO978" s="18">
        <v>0</v>
      </c>
    </row>
    <row r="979" spans="1:93" ht="14.1">
      <c r="A979" s="15">
        <v>1200</v>
      </c>
      <c r="B979" s="15">
        <v>1950001440</v>
      </c>
      <c r="C979" s="15">
        <v>50029468</v>
      </c>
      <c r="D979" s="15">
        <v>2021107530</v>
      </c>
      <c r="E979" s="15">
        <v>1</v>
      </c>
      <c r="F979" s="16">
        <v>44543</v>
      </c>
      <c r="G979" s="16">
        <v>44573</v>
      </c>
      <c r="H979" s="16" t="str">
        <f t="shared" si="51"/>
        <v>Jan</v>
      </c>
      <c r="I979" s="15" t="s">
        <v>1513</v>
      </c>
      <c r="J979" s="15">
        <v>101</v>
      </c>
      <c r="K979" s="15" t="s">
        <v>91</v>
      </c>
      <c r="L979" s="15"/>
      <c r="M979" s="15"/>
      <c r="N979" s="15"/>
      <c r="O979" s="15"/>
      <c r="P979" s="15"/>
      <c r="Q979" s="15" t="s">
        <v>476</v>
      </c>
      <c r="R979" s="15"/>
      <c r="S979" s="15" t="b">
        <f t="shared" si="52"/>
        <v>0</v>
      </c>
      <c r="T979" s="15" t="s">
        <v>1202</v>
      </c>
      <c r="U979" s="15" t="str">
        <f>VLOOKUP(T979,'[10]More than 180'!$D$7:$D$48,1,0)</f>
        <v>China Steel Corporation</v>
      </c>
      <c r="V979" s="15" t="s">
        <v>1514</v>
      </c>
      <c r="W979" s="17" t="s">
        <v>95</v>
      </c>
      <c r="X979" s="21">
        <v>4254063.54</v>
      </c>
      <c r="Y979" s="15">
        <v>91100770</v>
      </c>
      <c r="Z979" s="21">
        <v>35645</v>
      </c>
      <c r="AA979" s="15" t="s">
        <v>229</v>
      </c>
      <c r="AB979" s="16">
        <v>44543</v>
      </c>
      <c r="AC979" s="21">
        <v>4280054.66</v>
      </c>
      <c r="AD979" s="18"/>
      <c r="AE979" s="18">
        <f t="shared" si="53"/>
        <v>120.07447496142517</v>
      </c>
      <c r="AF979" s="18">
        <v>0</v>
      </c>
      <c r="AG979" s="18">
        <v>0</v>
      </c>
      <c r="AH979" s="18">
        <v>0</v>
      </c>
      <c r="AI979" s="18">
        <v>0</v>
      </c>
      <c r="AJ979" s="21">
        <v>4280054.66</v>
      </c>
      <c r="AK979" s="15">
        <v>101</v>
      </c>
      <c r="AL979" s="15">
        <v>10</v>
      </c>
      <c r="AM979" s="15" t="s">
        <v>97</v>
      </c>
      <c r="AN979" s="15">
        <v>722519</v>
      </c>
      <c r="AO979" s="15" t="s">
        <v>156</v>
      </c>
      <c r="AP979" s="15">
        <v>12</v>
      </c>
      <c r="AQ979" s="15">
        <v>2021624726</v>
      </c>
      <c r="AR979" s="15">
        <v>51021269</v>
      </c>
      <c r="AS979" s="15">
        <v>50029468</v>
      </c>
      <c r="AT979" s="16">
        <v>44561</v>
      </c>
      <c r="AU979" s="15" t="s">
        <v>1513</v>
      </c>
      <c r="AV979" s="15" t="s">
        <v>99</v>
      </c>
      <c r="AW979" s="15">
        <v>9000</v>
      </c>
      <c r="AX979" s="15" t="s">
        <v>197</v>
      </c>
      <c r="AY979" s="15" t="s">
        <v>198</v>
      </c>
      <c r="AZ979" s="15">
        <v>1000</v>
      </c>
      <c r="BA979" s="15">
        <v>201013</v>
      </c>
      <c r="BB979" s="15" t="s">
        <v>1202</v>
      </c>
      <c r="BC979" s="15" t="s">
        <v>97</v>
      </c>
      <c r="BD979" s="15" t="s">
        <v>97</v>
      </c>
      <c r="BE979" s="15" t="s">
        <v>97</v>
      </c>
      <c r="BF979" s="15" t="s">
        <v>97</v>
      </c>
      <c r="BG979" s="15" t="s">
        <v>754</v>
      </c>
      <c r="BH979" s="15" t="s">
        <v>755</v>
      </c>
      <c r="BI979" s="15">
        <v>3001</v>
      </c>
      <c r="BJ979" s="15" t="s">
        <v>756</v>
      </c>
      <c r="BK979" s="15">
        <v>1200</v>
      </c>
      <c r="BL979" s="15" t="s">
        <v>97</v>
      </c>
      <c r="BM979" s="19">
        <v>500000</v>
      </c>
      <c r="BN979" s="15" t="s">
        <v>229</v>
      </c>
      <c r="BO979" s="20">
        <v>57540.3</v>
      </c>
      <c r="BP979" s="20">
        <f>BO979/BM979</f>
        <v>0.11508060000000001</v>
      </c>
      <c r="BQ979" s="20"/>
      <c r="BR979" s="15" t="s">
        <v>1204</v>
      </c>
      <c r="BS979" s="15">
        <f>X979/BO979</f>
        <v>73.931897122538459</v>
      </c>
      <c r="BT979" s="15">
        <f>1/BS979</f>
        <v>1.3525961579784021E-2</v>
      </c>
      <c r="BU979" s="15"/>
      <c r="BV979" s="18">
        <v>0</v>
      </c>
      <c r="BW979" s="15" t="s">
        <v>481</v>
      </c>
      <c r="BX979" s="15">
        <v>90177</v>
      </c>
      <c r="BY979" s="15">
        <v>90062</v>
      </c>
      <c r="BZ979" s="15">
        <v>2021600073</v>
      </c>
      <c r="CA979" s="15" t="s">
        <v>1205</v>
      </c>
      <c r="CB979" s="15" t="s">
        <v>111</v>
      </c>
      <c r="CC979" s="15" t="s">
        <v>1206</v>
      </c>
      <c r="CD979" s="15" t="s">
        <v>111</v>
      </c>
      <c r="CE979" s="15" t="s">
        <v>111</v>
      </c>
      <c r="CF979" s="15">
        <v>1</v>
      </c>
      <c r="CG979" s="15" t="s">
        <v>113</v>
      </c>
      <c r="CH979" s="16">
        <v>44561</v>
      </c>
      <c r="CI979" s="15" t="s">
        <v>97</v>
      </c>
      <c r="CJ979" s="18">
        <v>0</v>
      </c>
      <c r="CK979" s="18">
        <v>0</v>
      </c>
      <c r="CL979" s="18">
        <v>0</v>
      </c>
      <c r="CM979" s="18">
        <v>0</v>
      </c>
      <c r="CN979" s="18">
        <v>0</v>
      </c>
      <c r="CO979" s="18">
        <v>0</v>
      </c>
    </row>
    <row r="980" spans="1:93" ht="14.1">
      <c r="A980" s="15">
        <v>1200</v>
      </c>
      <c r="B980" s="15">
        <v>1950001442</v>
      </c>
      <c r="C980" s="15">
        <v>50029470</v>
      </c>
      <c r="D980" s="15">
        <v>2021108906</v>
      </c>
      <c r="E980" s="15">
        <v>1</v>
      </c>
      <c r="F980" s="16">
        <v>44572</v>
      </c>
      <c r="G980" s="16">
        <v>44573</v>
      </c>
      <c r="H980" s="16" t="str">
        <f t="shared" si="51"/>
        <v>Jan</v>
      </c>
      <c r="I980" s="15" t="s">
        <v>1625</v>
      </c>
      <c r="J980" s="15">
        <v>101</v>
      </c>
      <c r="K980" s="15" t="s">
        <v>91</v>
      </c>
      <c r="L980" s="15"/>
      <c r="M980" s="15"/>
      <c r="N980" s="15"/>
      <c r="O980" s="15"/>
      <c r="P980" s="15"/>
      <c r="Q980" s="15" t="s">
        <v>92</v>
      </c>
      <c r="R980" s="15"/>
      <c r="S980" s="15" t="b">
        <f t="shared" si="52"/>
        <v>1</v>
      </c>
      <c r="T980" s="15" t="s">
        <v>1626</v>
      </c>
      <c r="U980" s="15" t="e">
        <f>VLOOKUP(T980,'[10]More than 180'!$D$7:$D$48,1,0)</f>
        <v>#N/A</v>
      </c>
      <c r="V980" s="15" t="s">
        <v>1627</v>
      </c>
      <c r="W980" s="17" t="s">
        <v>181</v>
      </c>
      <c r="X980" s="18">
        <v>510975</v>
      </c>
      <c r="Y980" s="15">
        <v>91501258</v>
      </c>
      <c r="Z980" s="19">
        <v>7570</v>
      </c>
      <c r="AA980" s="15" t="s">
        <v>229</v>
      </c>
      <c r="AB980" s="16">
        <v>44572</v>
      </c>
      <c r="AC980" s="18">
        <v>510975</v>
      </c>
      <c r="AD980" s="18"/>
      <c r="AE980" s="18">
        <f t="shared" si="53"/>
        <v>67.5</v>
      </c>
      <c r="AF980" s="18">
        <v>45987.75</v>
      </c>
      <c r="AG980" s="18">
        <v>45987.75</v>
      </c>
      <c r="AH980" s="18">
        <v>0</v>
      </c>
      <c r="AI980" s="18">
        <v>0</v>
      </c>
      <c r="AJ980" s="18">
        <v>602950.5</v>
      </c>
      <c r="AK980" s="15">
        <v>101</v>
      </c>
      <c r="AL980" s="15">
        <v>10</v>
      </c>
      <c r="AM980" s="15" t="s">
        <v>97</v>
      </c>
      <c r="AN980" s="15">
        <v>720851</v>
      </c>
      <c r="AO980" s="15" t="s">
        <v>156</v>
      </c>
      <c r="AP980" s="15">
        <v>1</v>
      </c>
      <c r="AQ980" s="15">
        <v>2021623866</v>
      </c>
      <c r="AR980" s="15">
        <v>51020543</v>
      </c>
      <c r="AS980" s="15">
        <v>50029470</v>
      </c>
      <c r="AT980" s="16">
        <v>44572</v>
      </c>
      <c r="AU980" s="15" t="s">
        <v>1628</v>
      </c>
      <c r="AV980" s="15" t="s">
        <v>99</v>
      </c>
      <c r="AW980" s="15">
        <v>9000</v>
      </c>
      <c r="AX980" s="15" t="s">
        <v>197</v>
      </c>
      <c r="AY980" s="15" t="s">
        <v>198</v>
      </c>
      <c r="AZ980" s="15">
        <v>1000</v>
      </c>
      <c r="BA980" s="15">
        <v>102258</v>
      </c>
      <c r="BB980" s="15" t="s">
        <v>1626</v>
      </c>
      <c r="BC980" s="15" t="s">
        <v>1629</v>
      </c>
      <c r="BD980" s="15">
        <v>36</v>
      </c>
      <c r="BE980" s="15" t="s">
        <v>158</v>
      </c>
      <c r="BF980" s="15" t="s">
        <v>1630</v>
      </c>
      <c r="BG980" s="15" t="s">
        <v>236</v>
      </c>
      <c r="BH980" s="15" t="s">
        <v>237</v>
      </c>
      <c r="BI980" s="15">
        <v>3100</v>
      </c>
      <c r="BJ980" s="15" t="s">
        <v>238</v>
      </c>
      <c r="BK980" s="15">
        <v>1200</v>
      </c>
      <c r="BL980" s="15" t="s">
        <v>97</v>
      </c>
      <c r="BM980" s="19">
        <v>20000</v>
      </c>
      <c r="BN980" s="15" t="s">
        <v>229</v>
      </c>
      <c r="BO980" s="21">
        <v>510975</v>
      </c>
      <c r="BP980" s="21"/>
      <c r="BQ980" s="21"/>
      <c r="BR980" s="15" t="s">
        <v>108</v>
      </c>
      <c r="BS980" s="15"/>
      <c r="BT980" s="15"/>
      <c r="BU980" s="15"/>
      <c r="BV980" s="18">
        <v>91975.5</v>
      </c>
      <c r="BW980" s="15" t="s">
        <v>126</v>
      </c>
      <c r="BX980" s="15">
        <v>90177</v>
      </c>
      <c r="BY980" s="15">
        <v>90062</v>
      </c>
      <c r="BZ980" s="15">
        <v>2021106078</v>
      </c>
      <c r="CA980" s="15" t="s">
        <v>160</v>
      </c>
      <c r="CB980" s="15" t="s">
        <v>161</v>
      </c>
      <c r="CC980" s="15" t="s">
        <v>112</v>
      </c>
      <c r="CD980" s="15" t="s">
        <v>161</v>
      </c>
      <c r="CE980" s="15" t="s">
        <v>161</v>
      </c>
      <c r="CF980" s="15">
        <v>1</v>
      </c>
      <c r="CG980" s="15" t="s">
        <v>113</v>
      </c>
      <c r="CH980" s="16">
        <v>44581</v>
      </c>
      <c r="CI980" s="15" t="s">
        <v>97</v>
      </c>
      <c r="CJ980" s="18">
        <v>4542</v>
      </c>
      <c r="CK980" s="18">
        <v>0</v>
      </c>
      <c r="CL980" s="18">
        <v>0</v>
      </c>
      <c r="CM980" s="18">
        <v>0</v>
      </c>
      <c r="CN980" s="18">
        <v>0</v>
      </c>
      <c r="CO980" s="18">
        <v>0</v>
      </c>
    </row>
    <row r="981" spans="1:93" ht="14.1">
      <c r="A981" s="15">
        <v>1500</v>
      </c>
      <c r="B981" s="15">
        <v>1950001443</v>
      </c>
      <c r="C981" s="15">
        <v>50029471</v>
      </c>
      <c r="D981" s="15">
        <v>2021106289</v>
      </c>
      <c r="E981" s="15">
        <v>1</v>
      </c>
      <c r="F981" s="16">
        <v>44573</v>
      </c>
      <c r="G981" s="16">
        <v>44573</v>
      </c>
      <c r="H981" s="16" t="str">
        <f t="shared" si="51"/>
        <v>Jan</v>
      </c>
      <c r="I981" s="15">
        <v>232</v>
      </c>
      <c r="J981" s="15">
        <v>101</v>
      </c>
      <c r="K981" s="15" t="s">
        <v>91</v>
      </c>
      <c r="L981" s="15"/>
      <c r="M981" s="15"/>
      <c r="N981" s="15"/>
      <c r="O981" s="15"/>
      <c r="P981" s="15"/>
      <c r="Q981" s="15" t="s">
        <v>92</v>
      </c>
      <c r="R981" s="15"/>
      <c r="S981" s="15" t="b">
        <f t="shared" si="52"/>
        <v>1</v>
      </c>
      <c r="T981" s="15" t="s">
        <v>885</v>
      </c>
      <c r="U981" s="15" t="e">
        <f>VLOOKUP(T981,'[10]More than 180'!$D$7:$D$48,1,0)</f>
        <v>#N/A</v>
      </c>
      <c r="V981" s="15" t="s">
        <v>1631</v>
      </c>
      <c r="W981" s="17" t="s">
        <v>95</v>
      </c>
      <c r="X981" s="18">
        <v>9856</v>
      </c>
      <c r="Y981" s="15">
        <v>92308702</v>
      </c>
      <c r="Z981" s="19">
        <v>1</v>
      </c>
      <c r="AA981" s="15" t="s">
        <v>96</v>
      </c>
      <c r="AB981" s="16">
        <v>44573</v>
      </c>
      <c r="AC981" s="18">
        <v>9856</v>
      </c>
      <c r="AD981" s="18"/>
      <c r="AE981" s="18">
        <f t="shared" si="53"/>
        <v>9856</v>
      </c>
      <c r="AF981" s="18">
        <v>887.04</v>
      </c>
      <c r="AG981" s="18">
        <v>887.04</v>
      </c>
      <c r="AH981" s="18">
        <v>0</v>
      </c>
      <c r="AI981" s="18">
        <v>0</v>
      </c>
      <c r="AJ981" s="18">
        <v>11630</v>
      </c>
      <c r="AK981" s="15">
        <v>101</v>
      </c>
      <c r="AL981" s="15">
        <v>90</v>
      </c>
      <c r="AM981" s="15" t="s">
        <v>97</v>
      </c>
      <c r="AN981" s="15">
        <v>7318</v>
      </c>
      <c r="AO981" s="15" t="s">
        <v>98</v>
      </c>
      <c r="AP981" s="15">
        <v>1</v>
      </c>
      <c r="AQ981" s="15">
        <v>2021623424</v>
      </c>
      <c r="AR981" s="15">
        <v>51020103</v>
      </c>
      <c r="AS981" s="15">
        <v>50029471</v>
      </c>
      <c r="AT981" s="16">
        <v>44573</v>
      </c>
      <c r="AU981" s="15">
        <v>232</v>
      </c>
      <c r="AV981" s="15" t="s">
        <v>99</v>
      </c>
      <c r="AW981" s="15">
        <v>9000</v>
      </c>
      <c r="AX981" s="15" t="s">
        <v>130</v>
      </c>
      <c r="AY981" s="15" t="s">
        <v>131</v>
      </c>
      <c r="AZ981" s="15">
        <v>1000</v>
      </c>
      <c r="BA981" s="15">
        <v>102681</v>
      </c>
      <c r="BB981" s="15" t="s">
        <v>885</v>
      </c>
      <c r="BC981" s="15" t="s">
        <v>887</v>
      </c>
      <c r="BD981" s="15">
        <v>27</v>
      </c>
      <c r="BE981" s="15" t="s">
        <v>103</v>
      </c>
      <c r="BF981" s="15" t="s">
        <v>888</v>
      </c>
      <c r="BG981" s="15" t="s">
        <v>105</v>
      </c>
      <c r="BH981" s="15" t="s">
        <v>106</v>
      </c>
      <c r="BI981" s="15">
        <v>3040</v>
      </c>
      <c r="BJ981" s="15" t="s">
        <v>107</v>
      </c>
      <c r="BK981" s="15">
        <v>1500</v>
      </c>
      <c r="BL981" s="15" t="s">
        <v>97</v>
      </c>
      <c r="BM981" s="19">
        <v>1</v>
      </c>
      <c r="BN981" s="15" t="s">
        <v>96</v>
      </c>
      <c r="BO981" s="20">
        <v>9856</v>
      </c>
      <c r="BP981" s="20"/>
      <c r="BQ981" s="20"/>
      <c r="BR981" s="15" t="s">
        <v>108</v>
      </c>
      <c r="BS981" s="15"/>
      <c r="BT981" s="15"/>
      <c r="BU981" s="15"/>
      <c r="BV981" s="18">
        <v>1774</v>
      </c>
      <c r="BW981" s="15" t="s">
        <v>126</v>
      </c>
      <c r="BX981" s="15">
        <v>90383</v>
      </c>
      <c r="BY981" s="15">
        <v>91930</v>
      </c>
      <c r="BZ981" s="15">
        <v>2021104190</v>
      </c>
      <c r="CA981" s="15" t="s">
        <v>160</v>
      </c>
      <c r="CB981" s="15" t="s">
        <v>111</v>
      </c>
      <c r="CC981" s="15" t="s">
        <v>112</v>
      </c>
      <c r="CD981" s="15" t="s">
        <v>111</v>
      </c>
      <c r="CE981" s="15" t="s">
        <v>111</v>
      </c>
      <c r="CF981" s="15">
        <v>1</v>
      </c>
      <c r="CG981" s="15" t="s">
        <v>889</v>
      </c>
      <c r="CH981" s="16">
        <v>44490</v>
      </c>
      <c r="CI981" s="15" t="s">
        <v>97</v>
      </c>
      <c r="CJ981" s="18">
        <v>0</v>
      </c>
      <c r="CK981" s="18">
        <v>0</v>
      </c>
      <c r="CL981" s="18">
        <v>0</v>
      </c>
      <c r="CM981" s="18">
        <v>0</v>
      </c>
      <c r="CN981" s="18">
        <v>0</v>
      </c>
      <c r="CO981" s="18">
        <v>0</v>
      </c>
    </row>
    <row r="982" spans="1:93" ht="14.1">
      <c r="A982" s="15">
        <v>1200</v>
      </c>
      <c r="B982" s="15">
        <v>1950001444</v>
      </c>
      <c r="C982" s="15">
        <v>50029472</v>
      </c>
      <c r="D982" s="15">
        <v>2021107530</v>
      </c>
      <c r="E982" s="15">
        <v>1</v>
      </c>
      <c r="F982" s="16">
        <v>44543</v>
      </c>
      <c r="G982" s="16">
        <v>44573</v>
      </c>
      <c r="H982" s="16" t="str">
        <f t="shared" si="51"/>
        <v>Jan</v>
      </c>
      <c r="I982" s="15" t="s">
        <v>1513</v>
      </c>
      <c r="J982" s="15">
        <v>101</v>
      </c>
      <c r="K982" s="15" t="s">
        <v>91</v>
      </c>
      <c r="L982" s="15"/>
      <c r="M982" s="15"/>
      <c r="N982" s="15"/>
      <c r="O982" s="15"/>
      <c r="P982" s="15"/>
      <c r="Q982" s="15" t="s">
        <v>476</v>
      </c>
      <c r="R982" s="15"/>
      <c r="S982" s="15" t="b">
        <f t="shared" si="52"/>
        <v>0</v>
      </c>
      <c r="T982" s="15" t="s">
        <v>1202</v>
      </c>
      <c r="U982" s="15" t="str">
        <f>VLOOKUP(T982,'[10]More than 180'!$D$7:$D$48,1,0)</f>
        <v>China Steel Corporation</v>
      </c>
      <c r="V982" s="15" t="s">
        <v>1514</v>
      </c>
      <c r="W982" s="17" t="s">
        <v>95</v>
      </c>
      <c r="X982" s="21">
        <v>4807229.04</v>
      </c>
      <c r="Y982" s="15">
        <v>91100770</v>
      </c>
      <c r="Z982" s="21">
        <v>40280</v>
      </c>
      <c r="AA982" s="15" t="s">
        <v>229</v>
      </c>
      <c r="AB982" s="16">
        <v>44543</v>
      </c>
      <c r="AC982" s="21">
        <v>4836599.45</v>
      </c>
      <c r="AD982" s="18"/>
      <c r="AE982" s="18">
        <f t="shared" si="53"/>
        <v>120.07446499503476</v>
      </c>
      <c r="AF982" s="18">
        <v>0</v>
      </c>
      <c r="AG982" s="18">
        <v>0</v>
      </c>
      <c r="AH982" s="18">
        <v>0</v>
      </c>
      <c r="AI982" s="18">
        <v>0</v>
      </c>
      <c r="AJ982" s="21">
        <v>4836599.45</v>
      </c>
      <c r="AK982" s="15">
        <v>101</v>
      </c>
      <c r="AL982" s="15">
        <v>10</v>
      </c>
      <c r="AM982" s="15" t="s">
        <v>97</v>
      </c>
      <c r="AN982" s="15">
        <v>722519</v>
      </c>
      <c r="AO982" s="15" t="s">
        <v>156</v>
      </c>
      <c r="AP982" s="15">
        <v>13</v>
      </c>
      <c r="AQ982" s="15">
        <v>2021624726</v>
      </c>
      <c r="AR982" s="15">
        <v>51021269</v>
      </c>
      <c r="AS982" s="15">
        <v>50029472</v>
      </c>
      <c r="AT982" s="16">
        <v>44561</v>
      </c>
      <c r="AU982" s="15" t="s">
        <v>1513</v>
      </c>
      <c r="AV982" s="15" t="s">
        <v>99</v>
      </c>
      <c r="AW982" s="15">
        <v>9000</v>
      </c>
      <c r="AX982" s="15" t="s">
        <v>197</v>
      </c>
      <c r="AY982" s="15" t="s">
        <v>198</v>
      </c>
      <c r="AZ982" s="15">
        <v>1000</v>
      </c>
      <c r="BA982" s="15">
        <v>201013</v>
      </c>
      <c r="BB982" s="15" t="s">
        <v>1202</v>
      </c>
      <c r="BC982" s="15" t="s">
        <v>97</v>
      </c>
      <c r="BD982" s="15" t="s">
        <v>97</v>
      </c>
      <c r="BE982" s="15" t="s">
        <v>97</v>
      </c>
      <c r="BF982" s="15" t="s">
        <v>97</v>
      </c>
      <c r="BG982" s="15" t="s">
        <v>754</v>
      </c>
      <c r="BH982" s="15" t="s">
        <v>755</v>
      </c>
      <c r="BI982" s="15">
        <v>3001</v>
      </c>
      <c r="BJ982" s="15" t="s">
        <v>756</v>
      </c>
      <c r="BK982" s="15">
        <v>1200</v>
      </c>
      <c r="BL982" s="15" t="s">
        <v>97</v>
      </c>
      <c r="BM982" s="19">
        <v>500000</v>
      </c>
      <c r="BN982" s="15" t="s">
        <v>229</v>
      </c>
      <c r="BO982" s="20">
        <v>65022.39</v>
      </c>
      <c r="BP982" s="20">
        <f>BO982/BM982</f>
        <v>0.13004478</v>
      </c>
      <c r="BQ982" s="20"/>
      <c r="BR982" s="15" t="s">
        <v>1204</v>
      </c>
      <c r="BS982" s="15">
        <f>X982/BO982</f>
        <v>73.931903149053738</v>
      </c>
      <c r="BT982" s="15">
        <f>1/BS982</f>
        <v>1.3525960477223277E-2</v>
      </c>
      <c r="BU982" s="15"/>
      <c r="BV982" s="18">
        <v>0</v>
      </c>
      <c r="BW982" s="15" t="s">
        <v>481</v>
      </c>
      <c r="BX982" s="15">
        <v>90177</v>
      </c>
      <c r="BY982" s="15">
        <v>90062</v>
      </c>
      <c r="BZ982" s="15">
        <v>2021600073</v>
      </c>
      <c r="CA982" s="15" t="s">
        <v>1205</v>
      </c>
      <c r="CB982" s="15" t="s">
        <v>111</v>
      </c>
      <c r="CC982" s="15" t="s">
        <v>1206</v>
      </c>
      <c r="CD982" s="15" t="s">
        <v>111</v>
      </c>
      <c r="CE982" s="15" t="s">
        <v>111</v>
      </c>
      <c r="CF982" s="15">
        <v>1</v>
      </c>
      <c r="CG982" s="15" t="s">
        <v>113</v>
      </c>
      <c r="CH982" s="16">
        <v>44561</v>
      </c>
      <c r="CI982" s="15" t="s">
        <v>97</v>
      </c>
      <c r="CJ982" s="18">
        <v>0</v>
      </c>
      <c r="CK982" s="18">
        <v>0</v>
      </c>
      <c r="CL982" s="18">
        <v>0</v>
      </c>
      <c r="CM982" s="18">
        <v>0</v>
      </c>
      <c r="CN982" s="18">
        <v>0</v>
      </c>
      <c r="CO982" s="18">
        <v>0</v>
      </c>
    </row>
    <row r="983" spans="1:93" ht="14.1">
      <c r="A983" s="15">
        <v>1500</v>
      </c>
      <c r="B983" s="15">
        <v>1950001445</v>
      </c>
      <c r="C983" s="15">
        <v>50029473</v>
      </c>
      <c r="D983" s="15">
        <v>2021106065</v>
      </c>
      <c r="E983" s="15">
        <v>1</v>
      </c>
      <c r="F983" s="16">
        <v>44573</v>
      </c>
      <c r="G983" s="16">
        <v>44573</v>
      </c>
      <c r="H983" s="16" t="str">
        <f t="shared" si="51"/>
        <v>Jan</v>
      </c>
      <c r="I983" s="15">
        <v>235</v>
      </c>
      <c r="J983" s="15">
        <v>101</v>
      </c>
      <c r="K983" s="15" t="s">
        <v>91</v>
      </c>
      <c r="L983" s="15"/>
      <c r="M983" s="15"/>
      <c r="N983" s="15"/>
      <c r="O983" s="15"/>
      <c r="P983" s="15"/>
      <c r="Q983" s="15" t="s">
        <v>92</v>
      </c>
      <c r="R983" s="15"/>
      <c r="S983" s="15" t="b">
        <f t="shared" si="52"/>
        <v>1</v>
      </c>
      <c r="T983" s="15" t="s">
        <v>885</v>
      </c>
      <c r="U983" s="15" t="e">
        <f>VLOOKUP(T983,'[10]More than 180'!$D$7:$D$48,1,0)</f>
        <v>#N/A</v>
      </c>
      <c r="V983" s="15" t="s">
        <v>1632</v>
      </c>
      <c r="W983" s="17" t="s">
        <v>95</v>
      </c>
      <c r="X983" s="18">
        <v>760</v>
      </c>
      <c r="Y983" s="15">
        <v>92308646</v>
      </c>
      <c r="Z983" s="19">
        <v>1</v>
      </c>
      <c r="AA983" s="15" t="s">
        <v>96</v>
      </c>
      <c r="AB983" s="16">
        <v>44573</v>
      </c>
      <c r="AC983" s="18">
        <v>760</v>
      </c>
      <c r="AD983" s="18"/>
      <c r="AE983" s="18">
        <f t="shared" si="53"/>
        <v>760</v>
      </c>
      <c r="AF983" s="18">
        <v>68.400000000000006</v>
      </c>
      <c r="AG983" s="18">
        <v>68.400000000000006</v>
      </c>
      <c r="AH983" s="18">
        <v>0</v>
      </c>
      <c r="AI983" s="18">
        <v>0</v>
      </c>
      <c r="AJ983" s="18">
        <v>897</v>
      </c>
      <c r="AK983" s="15">
        <v>101</v>
      </c>
      <c r="AL983" s="15">
        <v>40</v>
      </c>
      <c r="AM983" s="15" t="s">
        <v>97</v>
      </c>
      <c r="AN983" s="15">
        <v>7318</v>
      </c>
      <c r="AO983" s="15" t="s">
        <v>98</v>
      </c>
      <c r="AP983" s="15">
        <v>1</v>
      </c>
      <c r="AQ983" s="15">
        <v>2021623426</v>
      </c>
      <c r="AR983" s="15">
        <v>51020105</v>
      </c>
      <c r="AS983" s="15">
        <v>50029473</v>
      </c>
      <c r="AT983" s="16">
        <v>44573</v>
      </c>
      <c r="AU983" s="15">
        <v>235</v>
      </c>
      <c r="AV983" s="15" t="s">
        <v>99</v>
      </c>
      <c r="AW983" s="15">
        <v>9000</v>
      </c>
      <c r="AX983" s="15" t="s">
        <v>130</v>
      </c>
      <c r="AY983" s="15" t="s">
        <v>131</v>
      </c>
      <c r="AZ983" s="15">
        <v>1000</v>
      </c>
      <c r="BA983" s="15">
        <v>102681</v>
      </c>
      <c r="BB983" s="15" t="s">
        <v>885</v>
      </c>
      <c r="BC983" s="15" t="s">
        <v>887</v>
      </c>
      <c r="BD983" s="15">
        <v>27</v>
      </c>
      <c r="BE983" s="15" t="s">
        <v>103</v>
      </c>
      <c r="BF983" s="15" t="s">
        <v>888</v>
      </c>
      <c r="BG983" s="15" t="s">
        <v>105</v>
      </c>
      <c r="BH983" s="15" t="s">
        <v>106</v>
      </c>
      <c r="BI983" s="15">
        <v>3040</v>
      </c>
      <c r="BJ983" s="15" t="s">
        <v>107</v>
      </c>
      <c r="BK983" s="15">
        <v>1500</v>
      </c>
      <c r="BL983" s="15" t="s">
        <v>97</v>
      </c>
      <c r="BM983" s="19">
        <v>2</v>
      </c>
      <c r="BN983" s="15" t="s">
        <v>96</v>
      </c>
      <c r="BO983" s="20">
        <v>760</v>
      </c>
      <c r="BP983" s="20"/>
      <c r="BQ983" s="20"/>
      <c r="BR983" s="15" t="s">
        <v>108</v>
      </c>
      <c r="BS983" s="15"/>
      <c r="BT983" s="15"/>
      <c r="BU983" s="15"/>
      <c r="BV983" s="18">
        <v>137</v>
      </c>
      <c r="BW983" s="15" t="s">
        <v>126</v>
      </c>
      <c r="BX983" s="15">
        <v>90383</v>
      </c>
      <c r="BY983" s="15">
        <v>91930</v>
      </c>
      <c r="BZ983" s="15">
        <v>2021103600</v>
      </c>
      <c r="CA983" s="15" t="s">
        <v>160</v>
      </c>
      <c r="CB983" s="15" t="s">
        <v>111</v>
      </c>
      <c r="CC983" s="15" t="s">
        <v>112</v>
      </c>
      <c r="CD983" s="15" t="s">
        <v>111</v>
      </c>
      <c r="CE983" s="15" t="s">
        <v>111</v>
      </c>
      <c r="CF983" s="15">
        <v>1</v>
      </c>
      <c r="CG983" s="15" t="s">
        <v>889</v>
      </c>
      <c r="CH983" s="16">
        <v>44459</v>
      </c>
      <c r="CI983" s="15" t="s">
        <v>97</v>
      </c>
      <c r="CJ983" s="18">
        <v>0</v>
      </c>
      <c r="CK983" s="18">
        <v>0</v>
      </c>
      <c r="CL983" s="18">
        <v>0</v>
      </c>
      <c r="CM983" s="18">
        <v>0</v>
      </c>
      <c r="CN983" s="18">
        <v>0</v>
      </c>
      <c r="CO983" s="18">
        <v>0</v>
      </c>
    </row>
    <row r="984" spans="1:93" ht="14.1">
      <c r="A984" s="15">
        <v>1500</v>
      </c>
      <c r="B984" s="15">
        <v>1950001446</v>
      </c>
      <c r="C984" s="15">
        <v>50029474</v>
      </c>
      <c r="D984" s="15">
        <v>2021108574</v>
      </c>
      <c r="E984" s="15">
        <v>1</v>
      </c>
      <c r="F984" s="16">
        <v>44573</v>
      </c>
      <c r="G984" s="16">
        <v>44573</v>
      </c>
      <c r="H984" s="16" t="str">
        <f t="shared" si="51"/>
        <v>Jan</v>
      </c>
      <c r="I984" s="15">
        <v>21222712</v>
      </c>
      <c r="J984" s="15">
        <v>101</v>
      </c>
      <c r="K984" s="15" t="s">
        <v>91</v>
      </c>
      <c r="L984" s="15"/>
      <c r="M984" s="15"/>
      <c r="N984" s="15"/>
      <c r="O984" s="15"/>
      <c r="P984" s="15"/>
      <c r="Q984" s="15" t="s">
        <v>92</v>
      </c>
      <c r="R984" s="15"/>
      <c r="S984" s="15" t="b">
        <f t="shared" si="52"/>
        <v>1</v>
      </c>
      <c r="T984" s="15" t="s">
        <v>165</v>
      </c>
      <c r="U984" s="15" t="e">
        <f>VLOOKUP(T984,'[10]More than 180'!$D$7:$D$48,1,0)</f>
        <v>#N/A</v>
      </c>
      <c r="V984" s="15" t="s">
        <v>1633</v>
      </c>
      <c r="W984" s="17" t="s">
        <v>95</v>
      </c>
      <c r="X984" s="18">
        <v>6480</v>
      </c>
      <c r="Y984" s="15">
        <v>92104945</v>
      </c>
      <c r="Z984" s="19">
        <v>9</v>
      </c>
      <c r="AA984" s="15" t="s">
        <v>96</v>
      </c>
      <c r="AB984" s="16">
        <v>44573</v>
      </c>
      <c r="AC984" s="18">
        <v>6480</v>
      </c>
      <c r="AD984" s="18"/>
      <c r="AE984" s="18">
        <f t="shared" si="53"/>
        <v>720</v>
      </c>
      <c r="AF984" s="18">
        <v>583.20000000000005</v>
      </c>
      <c r="AG984" s="18">
        <v>583.20000000000005</v>
      </c>
      <c r="AH984" s="18">
        <v>0</v>
      </c>
      <c r="AI984" s="18">
        <v>0</v>
      </c>
      <c r="AJ984" s="18">
        <v>7646.63</v>
      </c>
      <c r="AK984" s="15">
        <v>101</v>
      </c>
      <c r="AL984" s="15">
        <v>20</v>
      </c>
      <c r="AM984" s="15" t="s">
        <v>97</v>
      </c>
      <c r="AN984" s="15">
        <v>39232910</v>
      </c>
      <c r="AO984" s="15" t="s">
        <v>98</v>
      </c>
      <c r="AP984" s="15">
        <v>1</v>
      </c>
      <c r="AQ984" s="15">
        <v>2021623463</v>
      </c>
      <c r="AR984" s="15">
        <v>51020185</v>
      </c>
      <c r="AS984" s="15">
        <v>50029474</v>
      </c>
      <c r="AT984" s="16">
        <v>44573</v>
      </c>
      <c r="AU984" s="15">
        <v>21222712</v>
      </c>
      <c r="AV984" s="15" t="s">
        <v>99</v>
      </c>
      <c r="AW984" s="15">
        <v>9000</v>
      </c>
      <c r="AX984" s="15" t="s">
        <v>119</v>
      </c>
      <c r="AY984" s="15" t="s">
        <v>120</v>
      </c>
      <c r="AZ984" s="15">
        <v>1000</v>
      </c>
      <c r="BA984" s="15">
        <v>102712</v>
      </c>
      <c r="BB984" s="15" t="s">
        <v>165</v>
      </c>
      <c r="BC984" s="15" t="s">
        <v>167</v>
      </c>
      <c r="BD984" s="15">
        <v>27</v>
      </c>
      <c r="BE984" s="15" t="s">
        <v>103</v>
      </c>
      <c r="BF984" s="15" t="s">
        <v>168</v>
      </c>
      <c r="BG984" s="15" t="s">
        <v>123</v>
      </c>
      <c r="BH984" s="15" t="s">
        <v>124</v>
      </c>
      <c r="BI984" s="15">
        <v>3030</v>
      </c>
      <c r="BJ984" s="15" t="s">
        <v>125</v>
      </c>
      <c r="BK984" s="15">
        <v>1500</v>
      </c>
      <c r="BL984" s="15" t="s">
        <v>97</v>
      </c>
      <c r="BM984" s="19">
        <v>16</v>
      </c>
      <c r="BN984" s="15" t="s">
        <v>96</v>
      </c>
      <c r="BO984" s="20">
        <v>6480</v>
      </c>
      <c r="BP984" s="20"/>
      <c r="BQ984" s="20"/>
      <c r="BR984" s="15" t="s">
        <v>108</v>
      </c>
      <c r="BS984" s="15"/>
      <c r="BT984" s="15"/>
      <c r="BU984" s="15"/>
      <c r="BV984" s="18">
        <v>1166.6300000000001</v>
      </c>
      <c r="BW984" s="15" t="s">
        <v>126</v>
      </c>
      <c r="BX984" s="15">
        <v>90010</v>
      </c>
      <c r="BY984" s="15">
        <v>90678</v>
      </c>
      <c r="BZ984" s="15">
        <v>2021105928</v>
      </c>
      <c r="CA984" s="15" t="s">
        <v>110</v>
      </c>
      <c r="CB984" s="15" t="s">
        <v>111</v>
      </c>
      <c r="CC984" s="15" t="s">
        <v>112</v>
      </c>
      <c r="CD984" s="15" t="s">
        <v>111</v>
      </c>
      <c r="CE984" s="15" t="s">
        <v>111</v>
      </c>
      <c r="CF984" s="15">
        <v>1</v>
      </c>
      <c r="CG984" s="15" t="s">
        <v>113</v>
      </c>
      <c r="CH984" s="16">
        <v>44570</v>
      </c>
      <c r="CI984" s="15" t="s">
        <v>97</v>
      </c>
      <c r="CJ984" s="18">
        <v>0</v>
      </c>
      <c r="CK984" s="18">
        <v>0</v>
      </c>
      <c r="CL984" s="18">
        <v>0</v>
      </c>
      <c r="CM984" s="18">
        <v>0</v>
      </c>
      <c r="CN984" s="18">
        <v>0</v>
      </c>
      <c r="CO984" s="18">
        <v>0</v>
      </c>
    </row>
    <row r="985" spans="1:93" ht="14.1">
      <c r="A985" s="15">
        <v>1200</v>
      </c>
      <c r="B985" s="15">
        <v>1950001447</v>
      </c>
      <c r="C985" s="15" t="s">
        <v>97</v>
      </c>
      <c r="D985" s="15">
        <v>2021108022</v>
      </c>
      <c r="E985" s="15">
        <v>1</v>
      </c>
      <c r="F985" s="16">
        <v>44573</v>
      </c>
      <c r="G985" s="16">
        <v>44573</v>
      </c>
      <c r="H985" s="16" t="str">
        <f t="shared" si="51"/>
        <v>Jan</v>
      </c>
      <c r="I985" s="15" t="s">
        <v>1634</v>
      </c>
      <c r="J985" s="15">
        <v>101</v>
      </c>
      <c r="K985" s="15" t="s">
        <v>91</v>
      </c>
      <c r="L985" s="15"/>
      <c r="M985" s="15"/>
      <c r="N985" s="15"/>
      <c r="O985" s="15"/>
      <c r="P985" s="15"/>
      <c r="Q985" s="15" t="s">
        <v>92</v>
      </c>
      <c r="R985" s="15"/>
      <c r="S985" s="15" t="b">
        <f t="shared" si="52"/>
        <v>1</v>
      </c>
      <c r="T985" s="15" t="s">
        <v>97</v>
      </c>
      <c r="U985" s="15" t="e">
        <f>VLOOKUP(T985,'[10]More than 180'!$D$7:$D$48,1,0)</f>
        <v>#N/A</v>
      </c>
      <c r="V985" s="15" t="s">
        <v>1141</v>
      </c>
      <c r="W985" s="17" t="s">
        <v>95</v>
      </c>
      <c r="X985" s="18">
        <v>0</v>
      </c>
      <c r="Y985" s="15">
        <v>95300092</v>
      </c>
      <c r="Z985" s="19">
        <v>10</v>
      </c>
      <c r="AA985" s="15" t="s">
        <v>96</v>
      </c>
      <c r="AB985" s="16">
        <v>44573</v>
      </c>
      <c r="AC985" s="18">
        <v>0</v>
      </c>
      <c r="AD985" s="18"/>
      <c r="AE985" s="18">
        <f t="shared" si="53"/>
        <v>0</v>
      </c>
      <c r="AF985" s="18">
        <v>0</v>
      </c>
      <c r="AG985" s="18">
        <v>0</v>
      </c>
      <c r="AH985" s="18">
        <v>0</v>
      </c>
      <c r="AI985" s="18">
        <v>0</v>
      </c>
      <c r="AJ985" s="18">
        <v>0</v>
      </c>
      <c r="AK985" s="15">
        <v>101</v>
      </c>
      <c r="AL985" s="15">
        <v>60</v>
      </c>
      <c r="AM985" s="15" t="s">
        <v>97</v>
      </c>
      <c r="AN985" s="15">
        <v>73251000</v>
      </c>
      <c r="AO985" s="15" t="s">
        <v>156</v>
      </c>
      <c r="AP985" s="15">
        <v>0</v>
      </c>
      <c r="AQ985" s="15" t="s">
        <v>97</v>
      </c>
      <c r="AR985" s="15" t="s">
        <v>97</v>
      </c>
      <c r="AS985" s="15" t="s">
        <v>97</v>
      </c>
      <c r="AT985" s="16"/>
      <c r="AU985" s="15" t="s">
        <v>97</v>
      </c>
      <c r="AV985" s="15" t="s">
        <v>97</v>
      </c>
      <c r="AW985" s="15">
        <v>9000</v>
      </c>
      <c r="AX985" s="15" t="s">
        <v>777</v>
      </c>
      <c r="AY985" s="15" t="s">
        <v>778</v>
      </c>
      <c r="AZ985" s="15">
        <v>1000</v>
      </c>
      <c r="BA985" s="15" t="s">
        <v>97</v>
      </c>
      <c r="BB985" s="15" t="s">
        <v>97</v>
      </c>
      <c r="BC985" s="15" t="s">
        <v>97</v>
      </c>
      <c r="BD985" s="15" t="s">
        <v>97</v>
      </c>
      <c r="BE985" s="15" t="s">
        <v>97</v>
      </c>
      <c r="BF985" s="15" t="s">
        <v>97</v>
      </c>
      <c r="BG985" s="15" t="s">
        <v>1040</v>
      </c>
      <c r="BH985" s="15" t="s">
        <v>1041</v>
      </c>
      <c r="BI985" s="15">
        <v>7900</v>
      </c>
      <c r="BJ985" s="15" t="s">
        <v>1042</v>
      </c>
      <c r="BK985" s="15">
        <v>1200</v>
      </c>
      <c r="BL985" s="15">
        <v>1259</v>
      </c>
      <c r="BM985" s="19">
        <v>150</v>
      </c>
      <c r="BN985" s="15" t="s">
        <v>96</v>
      </c>
      <c r="BO985" s="20">
        <v>0</v>
      </c>
      <c r="BP985" s="20"/>
      <c r="BQ985" s="20"/>
      <c r="BR985" s="15" t="s">
        <v>108</v>
      </c>
      <c r="BS985" s="15"/>
      <c r="BT985" s="15"/>
      <c r="BU985" s="15"/>
      <c r="BV985" s="18">
        <v>0</v>
      </c>
      <c r="BW985" s="15" t="s">
        <v>779</v>
      </c>
      <c r="BX985" s="15">
        <v>90177</v>
      </c>
      <c r="BY985" s="15">
        <v>90154</v>
      </c>
      <c r="BZ985" s="15">
        <v>2021105558</v>
      </c>
      <c r="CA985" s="15" t="s">
        <v>160</v>
      </c>
      <c r="CB985" s="15" t="s">
        <v>161</v>
      </c>
      <c r="CC985" s="15" t="s">
        <v>112</v>
      </c>
      <c r="CD985" s="15" t="s">
        <v>161</v>
      </c>
      <c r="CE985" s="15" t="s">
        <v>161</v>
      </c>
      <c r="CF985" s="15">
        <v>1</v>
      </c>
      <c r="CG985" s="15" t="s">
        <v>113</v>
      </c>
      <c r="CH985" s="16">
        <v>44561</v>
      </c>
      <c r="CI985" s="15" t="s">
        <v>97</v>
      </c>
      <c r="CJ985" s="18">
        <v>0</v>
      </c>
      <c r="CK985" s="18">
        <v>0</v>
      </c>
      <c r="CL985" s="18">
        <v>0</v>
      </c>
      <c r="CM985" s="18">
        <v>0</v>
      </c>
      <c r="CN985" s="18">
        <v>0</v>
      </c>
      <c r="CO985" s="18">
        <v>0</v>
      </c>
    </row>
    <row r="986" spans="1:93" ht="14.1">
      <c r="A986" s="15">
        <v>1500</v>
      </c>
      <c r="B986" s="15">
        <v>1950001456</v>
      </c>
      <c r="C986" s="15">
        <v>50029480</v>
      </c>
      <c r="D986" s="15">
        <v>2021105649</v>
      </c>
      <c r="E986" s="15">
        <v>1</v>
      </c>
      <c r="F986" s="16">
        <v>44573</v>
      </c>
      <c r="G986" s="16">
        <v>44573</v>
      </c>
      <c r="H986" s="16" t="str">
        <f t="shared" si="51"/>
        <v>Jan</v>
      </c>
      <c r="I986" s="15" t="s">
        <v>1635</v>
      </c>
      <c r="J986" s="15">
        <v>101</v>
      </c>
      <c r="K986" s="15" t="s">
        <v>91</v>
      </c>
      <c r="L986" s="15"/>
      <c r="M986" s="15"/>
      <c r="N986" s="15"/>
      <c r="O986" s="15"/>
      <c r="P986" s="15"/>
      <c r="Q986" s="15" t="s">
        <v>92</v>
      </c>
      <c r="R986" s="15"/>
      <c r="S986" s="15" t="b">
        <f t="shared" si="52"/>
        <v>1</v>
      </c>
      <c r="T986" s="15" t="s">
        <v>93</v>
      </c>
      <c r="U986" s="15" t="e">
        <f>VLOOKUP(T986,'[10]More than 180'!$D$7:$D$48,1,0)</f>
        <v>#N/A</v>
      </c>
      <c r="V986" s="15" t="s">
        <v>990</v>
      </c>
      <c r="W986" s="17" t="s">
        <v>95</v>
      </c>
      <c r="X986" s="18">
        <v>12000</v>
      </c>
      <c r="Y986" s="15">
        <v>92101407</v>
      </c>
      <c r="Z986" s="19">
        <v>3000</v>
      </c>
      <c r="AA986" s="15" t="s">
        <v>96</v>
      </c>
      <c r="AB986" s="16">
        <v>44573</v>
      </c>
      <c r="AC986" s="18">
        <v>12000</v>
      </c>
      <c r="AD986" s="18"/>
      <c r="AE986" s="18">
        <f t="shared" si="53"/>
        <v>4</v>
      </c>
      <c r="AF986" s="18">
        <v>300</v>
      </c>
      <c r="AG986" s="18">
        <v>300</v>
      </c>
      <c r="AH986" s="18">
        <v>0</v>
      </c>
      <c r="AI986" s="18">
        <v>0</v>
      </c>
      <c r="AJ986" s="18">
        <v>12600</v>
      </c>
      <c r="AK986" s="15">
        <v>101</v>
      </c>
      <c r="AL986" s="15">
        <v>20</v>
      </c>
      <c r="AM986" s="15" t="s">
        <v>97</v>
      </c>
      <c r="AN986" s="15">
        <v>391590</v>
      </c>
      <c r="AO986" s="15" t="s">
        <v>98</v>
      </c>
      <c r="AP986" s="15">
        <v>1</v>
      </c>
      <c r="AQ986" s="15">
        <v>2021623389</v>
      </c>
      <c r="AR986" s="15">
        <v>51020068</v>
      </c>
      <c r="AS986" s="15">
        <v>50029480</v>
      </c>
      <c r="AT986" s="16">
        <v>44573</v>
      </c>
      <c r="AU986" s="15" t="s">
        <v>1635</v>
      </c>
      <c r="AV986" s="15" t="s">
        <v>99</v>
      </c>
      <c r="AW986" s="15">
        <v>9000</v>
      </c>
      <c r="AX986" s="15" t="s">
        <v>119</v>
      </c>
      <c r="AY986" s="15" t="s">
        <v>120</v>
      </c>
      <c r="AZ986" s="15">
        <v>1000</v>
      </c>
      <c r="BA986" s="15">
        <v>102813</v>
      </c>
      <c r="BB986" s="15" t="s">
        <v>93</v>
      </c>
      <c r="BC986" s="15" t="s">
        <v>102</v>
      </c>
      <c r="BD986" s="15">
        <v>27</v>
      </c>
      <c r="BE986" s="15" t="s">
        <v>103</v>
      </c>
      <c r="BF986" s="15" t="s">
        <v>104</v>
      </c>
      <c r="BG986" s="15" t="s">
        <v>143</v>
      </c>
      <c r="BH986" s="15" t="s">
        <v>144</v>
      </c>
      <c r="BI986" s="15">
        <v>3030</v>
      </c>
      <c r="BJ986" s="15" t="s">
        <v>125</v>
      </c>
      <c r="BK986" s="15">
        <v>1500</v>
      </c>
      <c r="BL986" s="15" t="s">
        <v>97</v>
      </c>
      <c r="BM986" s="19">
        <v>15000</v>
      </c>
      <c r="BN986" s="15" t="s">
        <v>96</v>
      </c>
      <c r="BO986" s="20">
        <v>12000</v>
      </c>
      <c r="BP986" s="20"/>
      <c r="BQ986" s="20"/>
      <c r="BR986" s="15" t="s">
        <v>108</v>
      </c>
      <c r="BS986" s="15"/>
      <c r="BT986" s="15"/>
      <c r="BU986" s="15"/>
      <c r="BV986" s="18">
        <v>600</v>
      </c>
      <c r="BW986" s="15" t="s">
        <v>126</v>
      </c>
      <c r="BX986" s="15">
        <v>90010</v>
      </c>
      <c r="BY986" s="15">
        <v>91478</v>
      </c>
      <c r="BZ986" s="15">
        <v>2021103858</v>
      </c>
      <c r="CA986" s="15" t="s">
        <v>110</v>
      </c>
      <c r="CB986" s="15" t="s">
        <v>111</v>
      </c>
      <c r="CC986" s="15" t="s">
        <v>112</v>
      </c>
      <c r="CD986" s="15" t="s">
        <v>111</v>
      </c>
      <c r="CE986" s="15" t="s">
        <v>111</v>
      </c>
      <c r="CF986" s="15">
        <v>1</v>
      </c>
      <c r="CG986" s="15" t="s">
        <v>113</v>
      </c>
      <c r="CH986" s="16">
        <v>44477</v>
      </c>
      <c r="CI986" s="15" t="s">
        <v>97</v>
      </c>
      <c r="CJ986" s="18">
        <v>0</v>
      </c>
      <c r="CK986" s="18">
        <v>0</v>
      </c>
      <c r="CL986" s="18">
        <v>0</v>
      </c>
      <c r="CM986" s="18">
        <v>0</v>
      </c>
      <c r="CN986" s="18">
        <v>0</v>
      </c>
      <c r="CO986" s="18">
        <v>0</v>
      </c>
    </row>
    <row r="987" spans="1:93" ht="14.1">
      <c r="A987" s="15">
        <v>1500</v>
      </c>
      <c r="B987" s="15">
        <v>1950001459</v>
      </c>
      <c r="C987" s="15">
        <v>50029482</v>
      </c>
      <c r="D987" s="15">
        <v>2021108923</v>
      </c>
      <c r="E987" s="15">
        <v>1</v>
      </c>
      <c r="F987" s="16">
        <v>44573</v>
      </c>
      <c r="G987" s="16">
        <v>44573</v>
      </c>
      <c r="H987" s="16" t="str">
        <f t="shared" si="51"/>
        <v>Jan</v>
      </c>
      <c r="I987" s="15" t="s">
        <v>1636</v>
      </c>
      <c r="J987" s="15">
        <v>101</v>
      </c>
      <c r="K987" s="15" t="s">
        <v>91</v>
      </c>
      <c r="L987" s="15"/>
      <c r="M987" s="15"/>
      <c r="N987" s="15"/>
      <c r="O987" s="15"/>
      <c r="P987" s="15"/>
      <c r="Q987" s="15" t="s">
        <v>92</v>
      </c>
      <c r="R987" s="15"/>
      <c r="S987" s="15" t="b">
        <f t="shared" si="52"/>
        <v>1</v>
      </c>
      <c r="T987" s="15" t="s">
        <v>807</v>
      </c>
      <c r="U987" s="15" t="e">
        <f>VLOOKUP(T987,'[10]More than 180'!$D$7:$D$48,1,0)</f>
        <v>#N/A</v>
      </c>
      <c r="V987" s="15" t="s">
        <v>1637</v>
      </c>
      <c r="W987" s="17" t="s">
        <v>95</v>
      </c>
      <c r="X987" s="18">
        <v>5106</v>
      </c>
      <c r="Y987" s="15">
        <v>92111742</v>
      </c>
      <c r="Z987" s="19">
        <v>2</v>
      </c>
      <c r="AA987" s="15" t="s">
        <v>96</v>
      </c>
      <c r="AB987" s="16">
        <v>44573</v>
      </c>
      <c r="AC987" s="18">
        <v>5106</v>
      </c>
      <c r="AD987" s="18"/>
      <c r="AE987" s="18">
        <f t="shared" si="53"/>
        <v>2553</v>
      </c>
      <c r="AF987" s="18">
        <v>459.54</v>
      </c>
      <c r="AG987" s="18">
        <v>459.54</v>
      </c>
      <c r="AH987" s="18">
        <v>0</v>
      </c>
      <c r="AI987" s="18">
        <v>0</v>
      </c>
      <c r="AJ987" s="18">
        <v>6025</v>
      </c>
      <c r="AK987" s="15">
        <v>101</v>
      </c>
      <c r="AL987" s="15">
        <v>30</v>
      </c>
      <c r="AM987" s="15" t="s">
        <v>97</v>
      </c>
      <c r="AN987" s="15">
        <v>82074090</v>
      </c>
      <c r="AO987" s="15" t="s">
        <v>98</v>
      </c>
      <c r="AP987" s="15">
        <v>1</v>
      </c>
      <c r="AQ987" s="15">
        <v>2021623382</v>
      </c>
      <c r="AR987" s="15">
        <v>51020061</v>
      </c>
      <c r="AS987" s="15">
        <v>50029482</v>
      </c>
      <c r="AT987" s="16">
        <v>44573</v>
      </c>
      <c r="AU987" s="15" t="s">
        <v>1636</v>
      </c>
      <c r="AV987" s="15" t="s">
        <v>99</v>
      </c>
      <c r="AW987" s="15">
        <v>9000</v>
      </c>
      <c r="AX987" s="15" t="s">
        <v>119</v>
      </c>
      <c r="AY987" s="15" t="s">
        <v>120</v>
      </c>
      <c r="AZ987" s="15">
        <v>1000</v>
      </c>
      <c r="BA987" s="15">
        <v>102725</v>
      </c>
      <c r="BB987" s="15" t="s">
        <v>807</v>
      </c>
      <c r="BC987" s="15" t="s">
        <v>809</v>
      </c>
      <c r="BD987" s="15">
        <v>27</v>
      </c>
      <c r="BE987" s="15" t="s">
        <v>103</v>
      </c>
      <c r="BF987" s="15" t="s">
        <v>810</v>
      </c>
      <c r="BG987" s="15" t="s">
        <v>321</v>
      </c>
      <c r="BH987" s="15" t="s">
        <v>322</v>
      </c>
      <c r="BI987" s="15">
        <v>3030</v>
      </c>
      <c r="BJ987" s="15" t="s">
        <v>125</v>
      </c>
      <c r="BK987" s="15">
        <v>1500</v>
      </c>
      <c r="BL987" s="15" t="s">
        <v>97</v>
      </c>
      <c r="BM987" s="19">
        <v>4</v>
      </c>
      <c r="BN987" s="15" t="s">
        <v>96</v>
      </c>
      <c r="BO987" s="20">
        <v>5106</v>
      </c>
      <c r="BP987" s="20"/>
      <c r="BQ987" s="20"/>
      <c r="BR987" s="15" t="s">
        <v>108</v>
      </c>
      <c r="BS987" s="15"/>
      <c r="BT987" s="15"/>
      <c r="BU987" s="15"/>
      <c r="BV987" s="18">
        <v>919</v>
      </c>
      <c r="BW987" s="15" t="s">
        <v>126</v>
      </c>
      <c r="BX987" s="15">
        <v>90369</v>
      </c>
      <c r="BY987" s="15">
        <v>91226</v>
      </c>
      <c r="BZ987" s="15">
        <v>2021105999</v>
      </c>
      <c r="CA987" s="15" t="s">
        <v>110</v>
      </c>
      <c r="CB987" s="15" t="s">
        <v>111</v>
      </c>
      <c r="CC987" s="15" t="s">
        <v>112</v>
      </c>
      <c r="CD987" s="15" t="s">
        <v>111</v>
      </c>
      <c r="CE987" s="15" t="s">
        <v>111</v>
      </c>
      <c r="CF987" s="15">
        <v>1</v>
      </c>
      <c r="CG987" s="15" t="s">
        <v>113</v>
      </c>
      <c r="CH987" s="16">
        <v>44573</v>
      </c>
      <c r="CI987" s="15" t="s">
        <v>97</v>
      </c>
      <c r="CJ987" s="18">
        <v>0</v>
      </c>
      <c r="CK987" s="18">
        <v>0</v>
      </c>
      <c r="CL987" s="18">
        <v>0</v>
      </c>
      <c r="CM987" s="18">
        <v>0</v>
      </c>
      <c r="CN987" s="18">
        <v>0</v>
      </c>
      <c r="CO987" s="18">
        <v>0</v>
      </c>
    </row>
    <row r="988" spans="1:93" ht="14.1">
      <c r="A988" s="15">
        <v>1500</v>
      </c>
      <c r="B988" s="15">
        <v>1950001459</v>
      </c>
      <c r="C988" s="15">
        <v>50029482</v>
      </c>
      <c r="D988" s="15">
        <v>2021108923</v>
      </c>
      <c r="E988" s="15">
        <v>2</v>
      </c>
      <c r="F988" s="16">
        <v>44573</v>
      </c>
      <c r="G988" s="16">
        <v>44573</v>
      </c>
      <c r="H988" s="16" t="str">
        <f t="shared" si="51"/>
        <v>Jan</v>
      </c>
      <c r="I988" s="15" t="s">
        <v>1636</v>
      </c>
      <c r="J988" s="15">
        <v>101</v>
      </c>
      <c r="K988" s="15" t="s">
        <v>91</v>
      </c>
      <c r="L988" s="15"/>
      <c r="M988" s="15"/>
      <c r="N988" s="15"/>
      <c r="O988" s="15"/>
      <c r="P988" s="15"/>
      <c r="Q988" s="15" t="s">
        <v>92</v>
      </c>
      <c r="R988" s="15"/>
      <c r="S988" s="15" t="b">
        <f t="shared" si="52"/>
        <v>1</v>
      </c>
      <c r="T988" s="15" t="s">
        <v>807</v>
      </c>
      <c r="U988" s="15" t="e">
        <f>VLOOKUP(T988,'[10]More than 180'!$D$7:$D$48,1,0)</f>
        <v>#N/A</v>
      </c>
      <c r="V988" s="15" t="s">
        <v>1638</v>
      </c>
      <c r="W988" s="17" t="s">
        <v>95</v>
      </c>
      <c r="X988" s="18">
        <v>2612</v>
      </c>
      <c r="Y988" s="15">
        <v>92111744</v>
      </c>
      <c r="Z988" s="19">
        <v>2</v>
      </c>
      <c r="AA988" s="15" t="s">
        <v>96</v>
      </c>
      <c r="AB988" s="16">
        <v>44573</v>
      </c>
      <c r="AC988" s="18">
        <v>2612</v>
      </c>
      <c r="AD988" s="18"/>
      <c r="AE988" s="18">
        <f t="shared" si="53"/>
        <v>1306</v>
      </c>
      <c r="AF988" s="18">
        <v>235.08</v>
      </c>
      <c r="AG988" s="18">
        <v>235.08</v>
      </c>
      <c r="AH988" s="18">
        <v>0</v>
      </c>
      <c r="AI988" s="18">
        <v>0</v>
      </c>
      <c r="AJ988" s="18">
        <v>3082</v>
      </c>
      <c r="AK988" s="15">
        <v>101</v>
      </c>
      <c r="AL988" s="15">
        <v>60</v>
      </c>
      <c r="AM988" s="15" t="s">
        <v>97</v>
      </c>
      <c r="AN988" s="15">
        <v>82074090</v>
      </c>
      <c r="AO988" s="15" t="s">
        <v>98</v>
      </c>
      <c r="AP988" s="15">
        <v>2</v>
      </c>
      <c r="AQ988" s="15">
        <v>2021623382</v>
      </c>
      <c r="AR988" s="15">
        <v>51020061</v>
      </c>
      <c r="AS988" s="15">
        <v>50029482</v>
      </c>
      <c r="AT988" s="16">
        <v>44573</v>
      </c>
      <c r="AU988" s="15" t="s">
        <v>1636</v>
      </c>
      <c r="AV988" s="15" t="s">
        <v>99</v>
      </c>
      <c r="AW988" s="15">
        <v>9000</v>
      </c>
      <c r="AX988" s="15" t="s">
        <v>119</v>
      </c>
      <c r="AY988" s="15" t="s">
        <v>120</v>
      </c>
      <c r="AZ988" s="15">
        <v>1000</v>
      </c>
      <c r="BA988" s="15">
        <v>102725</v>
      </c>
      <c r="BB988" s="15" t="s">
        <v>807</v>
      </c>
      <c r="BC988" s="15" t="s">
        <v>809</v>
      </c>
      <c r="BD988" s="15">
        <v>27</v>
      </c>
      <c r="BE988" s="15" t="s">
        <v>103</v>
      </c>
      <c r="BF988" s="15" t="s">
        <v>810</v>
      </c>
      <c r="BG988" s="15" t="s">
        <v>321</v>
      </c>
      <c r="BH988" s="15" t="s">
        <v>322</v>
      </c>
      <c r="BI988" s="15">
        <v>3030</v>
      </c>
      <c r="BJ988" s="15" t="s">
        <v>125</v>
      </c>
      <c r="BK988" s="15">
        <v>1500</v>
      </c>
      <c r="BL988" s="15" t="s">
        <v>97</v>
      </c>
      <c r="BM988" s="19">
        <v>4</v>
      </c>
      <c r="BN988" s="15" t="s">
        <v>96</v>
      </c>
      <c r="BO988" s="20">
        <v>2612</v>
      </c>
      <c r="BP988" s="20"/>
      <c r="BQ988" s="20"/>
      <c r="BR988" s="15" t="s">
        <v>108</v>
      </c>
      <c r="BS988" s="15"/>
      <c r="BT988" s="15"/>
      <c r="BU988" s="15"/>
      <c r="BV988" s="18">
        <v>470</v>
      </c>
      <c r="BW988" s="15" t="s">
        <v>126</v>
      </c>
      <c r="BX988" s="15">
        <v>90369</v>
      </c>
      <c r="BY988" s="15">
        <v>91226</v>
      </c>
      <c r="BZ988" s="15">
        <v>2021105999</v>
      </c>
      <c r="CA988" s="15" t="s">
        <v>110</v>
      </c>
      <c r="CB988" s="15" t="s">
        <v>111</v>
      </c>
      <c r="CC988" s="15" t="s">
        <v>112</v>
      </c>
      <c r="CD988" s="15" t="s">
        <v>111</v>
      </c>
      <c r="CE988" s="15" t="s">
        <v>111</v>
      </c>
      <c r="CF988" s="15">
        <v>2</v>
      </c>
      <c r="CG988" s="15" t="s">
        <v>113</v>
      </c>
      <c r="CH988" s="16">
        <v>44573</v>
      </c>
      <c r="CI988" s="15" t="s">
        <v>97</v>
      </c>
      <c r="CJ988" s="18">
        <v>0</v>
      </c>
      <c r="CK988" s="18">
        <v>0</v>
      </c>
      <c r="CL988" s="18">
        <v>0</v>
      </c>
      <c r="CM988" s="18">
        <v>0</v>
      </c>
      <c r="CN988" s="18">
        <v>0</v>
      </c>
      <c r="CO988" s="18">
        <v>0</v>
      </c>
    </row>
    <row r="989" spans="1:93" ht="14.1">
      <c r="A989" s="15">
        <v>1200</v>
      </c>
      <c r="B989" s="15">
        <v>1950001461</v>
      </c>
      <c r="C989" s="15">
        <v>50029483</v>
      </c>
      <c r="D989" s="15">
        <v>2021108850</v>
      </c>
      <c r="E989" s="15">
        <v>1</v>
      </c>
      <c r="F989" s="16">
        <v>44569</v>
      </c>
      <c r="G989" s="16">
        <v>44573</v>
      </c>
      <c r="H989" s="16" t="str">
        <f t="shared" si="51"/>
        <v>Jan</v>
      </c>
      <c r="I989" s="15" t="s">
        <v>1639</v>
      </c>
      <c r="J989" s="15">
        <v>101</v>
      </c>
      <c r="K989" s="15" t="s">
        <v>91</v>
      </c>
      <c r="L989" s="15"/>
      <c r="M989" s="15"/>
      <c r="N989" s="15"/>
      <c r="O989" s="15"/>
      <c r="P989" s="15"/>
      <c r="Q989" s="15" t="s">
        <v>92</v>
      </c>
      <c r="R989" s="15"/>
      <c r="S989" s="15" t="b">
        <f t="shared" si="52"/>
        <v>1</v>
      </c>
      <c r="T989" s="15" t="s">
        <v>1640</v>
      </c>
      <c r="U989" s="15" t="e">
        <f>VLOOKUP(T989,'[10]More than 180'!$D$7:$D$48,1,0)</f>
        <v>#N/A</v>
      </c>
      <c r="V989" s="15" t="s">
        <v>1641</v>
      </c>
      <c r="W989" s="17" t="s">
        <v>95</v>
      </c>
      <c r="X989" s="18">
        <v>4631528.7</v>
      </c>
      <c r="Y989" s="15">
        <v>91100036</v>
      </c>
      <c r="Z989" s="19">
        <v>41490</v>
      </c>
      <c r="AA989" s="15" t="s">
        <v>229</v>
      </c>
      <c r="AB989" s="16">
        <v>44569</v>
      </c>
      <c r="AC989" s="18">
        <v>4631528.7</v>
      </c>
      <c r="AD989" s="18">
        <v>111.63</v>
      </c>
      <c r="AE989" s="18">
        <f t="shared" si="53"/>
        <v>111.63000000000001</v>
      </c>
      <c r="AF989" s="18">
        <v>0</v>
      </c>
      <c r="AG989" s="18">
        <v>0</v>
      </c>
      <c r="AH989" s="18">
        <v>833675.17</v>
      </c>
      <c r="AI989" s="18">
        <v>0</v>
      </c>
      <c r="AJ989" s="18">
        <v>5465203.8700000001</v>
      </c>
      <c r="AK989" s="15">
        <v>101</v>
      </c>
      <c r="AL989" s="15">
        <v>10</v>
      </c>
      <c r="AM989" s="15" t="s">
        <v>97</v>
      </c>
      <c r="AN989" s="15">
        <v>722519</v>
      </c>
      <c r="AO989" s="15" t="s">
        <v>156</v>
      </c>
      <c r="AP989" s="15">
        <v>1</v>
      </c>
      <c r="AQ989" s="15">
        <v>2021624189</v>
      </c>
      <c r="AR989" s="15">
        <v>51020856</v>
      </c>
      <c r="AS989" s="15">
        <v>50029483</v>
      </c>
      <c r="AT989" s="16">
        <v>44569</v>
      </c>
      <c r="AU989" s="15" t="s">
        <v>1642</v>
      </c>
      <c r="AV989" s="15" t="s">
        <v>99</v>
      </c>
      <c r="AW989" s="15">
        <v>9000</v>
      </c>
      <c r="AX989" s="15" t="s">
        <v>197</v>
      </c>
      <c r="AY989" s="15" t="s">
        <v>198</v>
      </c>
      <c r="AZ989" s="15">
        <v>1000</v>
      </c>
      <c r="BA989" s="15">
        <v>102256</v>
      </c>
      <c r="BB989" s="15" t="s">
        <v>1640</v>
      </c>
      <c r="BC989" s="15" t="s">
        <v>1643</v>
      </c>
      <c r="BD989" s="15">
        <v>24</v>
      </c>
      <c r="BE989" s="15" t="s">
        <v>358</v>
      </c>
      <c r="BF989" s="15" t="s">
        <v>1644</v>
      </c>
      <c r="BG989" s="15" t="s">
        <v>754</v>
      </c>
      <c r="BH989" s="15" t="s">
        <v>755</v>
      </c>
      <c r="BI989" s="15">
        <v>3001</v>
      </c>
      <c r="BJ989" s="15" t="s">
        <v>756</v>
      </c>
      <c r="BK989" s="15">
        <v>1200</v>
      </c>
      <c r="BL989" s="15" t="s">
        <v>97</v>
      </c>
      <c r="BM989" s="19">
        <v>100000</v>
      </c>
      <c r="BN989" s="15" t="s">
        <v>229</v>
      </c>
      <c r="BO989" s="20">
        <v>4631528.7</v>
      </c>
      <c r="BP989" s="20"/>
      <c r="BQ989" s="20"/>
      <c r="BR989" s="15" t="s">
        <v>108</v>
      </c>
      <c r="BS989" s="15"/>
      <c r="BT989" s="15"/>
      <c r="BU989" s="15"/>
      <c r="BV989" s="18">
        <v>833675.17</v>
      </c>
      <c r="BW989" s="15" t="s">
        <v>126</v>
      </c>
      <c r="BX989" s="15">
        <v>90177</v>
      </c>
      <c r="BY989" s="15">
        <v>90062</v>
      </c>
      <c r="BZ989" s="15">
        <v>2021106149</v>
      </c>
      <c r="CA989" s="15" t="s">
        <v>110</v>
      </c>
      <c r="CB989" s="15" t="s">
        <v>111</v>
      </c>
      <c r="CC989" s="15" t="s">
        <v>112</v>
      </c>
      <c r="CD989" s="15" t="s">
        <v>111</v>
      </c>
      <c r="CE989" s="15" t="s">
        <v>111</v>
      </c>
      <c r="CF989" s="15">
        <v>1</v>
      </c>
      <c r="CG989" s="15" t="s">
        <v>113</v>
      </c>
      <c r="CH989" s="16">
        <v>44598</v>
      </c>
      <c r="CI989" s="15" t="s">
        <v>97</v>
      </c>
      <c r="CJ989" s="18">
        <v>0</v>
      </c>
      <c r="CK989" s="18">
        <v>0</v>
      </c>
      <c r="CL989" s="18">
        <v>0</v>
      </c>
      <c r="CM989" s="18">
        <v>0</v>
      </c>
      <c r="CN989" s="18">
        <v>0</v>
      </c>
      <c r="CO989" s="18">
        <v>0</v>
      </c>
    </row>
    <row r="990" spans="1:93" ht="14.1">
      <c r="A990" s="15">
        <v>1500</v>
      </c>
      <c r="B990" s="15">
        <v>1950001462</v>
      </c>
      <c r="C990" s="15">
        <v>50029484</v>
      </c>
      <c r="D990" s="15">
        <v>2021106914</v>
      </c>
      <c r="E990" s="15">
        <v>1</v>
      </c>
      <c r="F990" s="16">
        <v>44573</v>
      </c>
      <c r="G990" s="16">
        <v>44573</v>
      </c>
      <c r="H990" s="16" t="str">
        <f t="shared" si="51"/>
        <v>Jan</v>
      </c>
      <c r="I990" s="15" t="s">
        <v>1645</v>
      </c>
      <c r="J990" s="15">
        <v>101</v>
      </c>
      <c r="K990" s="15" t="s">
        <v>91</v>
      </c>
      <c r="L990" s="15"/>
      <c r="M990" s="15"/>
      <c r="N990" s="15"/>
      <c r="O990" s="15"/>
      <c r="P990" s="15"/>
      <c r="Q990" s="15" t="s">
        <v>92</v>
      </c>
      <c r="R990" s="15"/>
      <c r="S990" s="15" t="b">
        <f t="shared" si="52"/>
        <v>1</v>
      </c>
      <c r="T990" s="15" t="s">
        <v>807</v>
      </c>
      <c r="U990" s="15" t="e">
        <f>VLOOKUP(T990,'[10]More than 180'!$D$7:$D$48,1,0)</f>
        <v>#N/A</v>
      </c>
      <c r="V990" s="15" t="s">
        <v>1317</v>
      </c>
      <c r="W990" s="17" t="s">
        <v>95</v>
      </c>
      <c r="X990" s="18">
        <v>8000</v>
      </c>
      <c r="Y990" s="15">
        <v>92111368</v>
      </c>
      <c r="Z990" s="19">
        <v>10</v>
      </c>
      <c r="AA990" s="15" t="s">
        <v>96</v>
      </c>
      <c r="AB990" s="16">
        <v>44573</v>
      </c>
      <c r="AC990" s="18">
        <v>8000</v>
      </c>
      <c r="AD990" s="18"/>
      <c r="AE990" s="18">
        <f t="shared" si="53"/>
        <v>800</v>
      </c>
      <c r="AF990" s="18">
        <v>720</v>
      </c>
      <c r="AG990" s="18">
        <v>720</v>
      </c>
      <c r="AH990" s="18">
        <v>0</v>
      </c>
      <c r="AI990" s="18">
        <v>0</v>
      </c>
      <c r="AJ990" s="18">
        <v>9440</v>
      </c>
      <c r="AK990" s="15">
        <v>101</v>
      </c>
      <c r="AL990" s="15">
        <v>10</v>
      </c>
      <c r="AM990" s="15" t="s">
        <v>97</v>
      </c>
      <c r="AN990" s="15">
        <v>82090010</v>
      </c>
      <c r="AO990" s="15" t="s">
        <v>98</v>
      </c>
      <c r="AP990" s="15">
        <v>1</v>
      </c>
      <c r="AQ990" s="15">
        <v>2021623381</v>
      </c>
      <c r="AR990" s="15">
        <v>51020060</v>
      </c>
      <c r="AS990" s="15">
        <v>50029484</v>
      </c>
      <c r="AT990" s="16">
        <v>44573</v>
      </c>
      <c r="AU990" s="15" t="s">
        <v>1645</v>
      </c>
      <c r="AV990" s="15" t="s">
        <v>99</v>
      </c>
      <c r="AW990" s="15">
        <v>9000</v>
      </c>
      <c r="AX990" s="15" t="s">
        <v>119</v>
      </c>
      <c r="AY990" s="15" t="s">
        <v>120</v>
      </c>
      <c r="AZ990" s="15">
        <v>1000</v>
      </c>
      <c r="BA990" s="15">
        <v>102725</v>
      </c>
      <c r="BB990" s="15" t="s">
        <v>807</v>
      </c>
      <c r="BC990" s="15" t="s">
        <v>809</v>
      </c>
      <c r="BD990" s="15">
        <v>27</v>
      </c>
      <c r="BE990" s="15" t="s">
        <v>103</v>
      </c>
      <c r="BF990" s="15" t="s">
        <v>810</v>
      </c>
      <c r="BG990" s="15" t="s">
        <v>321</v>
      </c>
      <c r="BH990" s="15" t="s">
        <v>322</v>
      </c>
      <c r="BI990" s="15">
        <v>3030</v>
      </c>
      <c r="BJ990" s="15" t="s">
        <v>125</v>
      </c>
      <c r="BK990" s="15">
        <v>1500</v>
      </c>
      <c r="BL990" s="15" t="s">
        <v>97</v>
      </c>
      <c r="BM990" s="19">
        <v>90</v>
      </c>
      <c r="BN990" s="15" t="s">
        <v>96</v>
      </c>
      <c r="BO990" s="20">
        <v>8000</v>
      </c>
      <c r="BP990" s="20"/>
      <c r="BQ990" s="20"/>
      <c r="BR990" s="15" t="s">
        <v>108</v>
      </c>
      <c r="BS990" s="15"/>
      <c r="BT990" s="15"/>
      <c r="BU990" s="15"/>
      <c r="BV990" s="18">
        <v>1440</v>
      </c>
      <c r="BW990" s="15" t="s">
        <v>126</v>
      </c>
      <c r="BX990" s="15">
        <v>90369</v>
      </c>
      <c r="BY990" s="15">
        <v>91226</v>
      </c>
      <c r="BZ990" s="15">
        <v>2021104641</v>
      </c>
      <c r="CA990" s="15" t="s">
        <v>110</v>
      </c>
      <c r="CB990" s="15" t="s">
        <v>111</v>
      </c>
      <c r="CC990" s="15" t="s">
        <v>112</v>
      </c>
      <c r="CD990" s="15" t="s">
        <v>111</v>
      </c>
      <c r="CE990" s="15" t="s">
        <v>111</v>
      </c>
      <c r="CF990" s="15">
        <v>1</v>
      </c>
      <c r="CG990" s="15" t="s">
        <v>113</v>
      </c>
      <c r="CH990" s="16">
        <v>44512</v>
      </c>
      <c r="CI990" s="15" t="s">
        <v>97</v>
      </c>
      <c r="CJ990" s="18">
        <v>0</v>
      </c>
      <c r="CK990" s="18">
        <v>0</v>
      </c>
      <c r="CL990" s="18">
        <v>0</v>
      </c>
      <c r="CM990" s="18">
        <v>0</v>
      </c>
      <c r="CN990" s="18">
        <v>0</v>
      </c>
      <c r="CO990" s="18">
        <v>0</v>
      </c>
    </row>
    <row r="991" spans="1:93" ht="14.1">
      <c r="A991" s="15">
        <v>1500</v>
      </c>
      <c r="B991" s="15">
        <v>1950001462</v>
      </c>
      <c r="C991" s="15">
        <v>50029484</v>
      </c>
      <c r="D991" s="15">
        <v>2021106914</v>
      </c>
      <c r="E991" s="15">
        <v>2</v>
      </c>
      <c r="F991" s="16">
        <v>44573</v>
      </c>
      <c r="G991" s="16">
        <v>44573</v>
      </c>
      <c r="H991" s="16" t="str">
        <f t="shared" si="51"/>
        <v>Jan</v>
      </c>
      <c r="I991" s="15" t="s">
        <v>1645</v>
      </c>
      <c r="J991" s="15">
        <v>101</v>
      </c>
      <c r="K991" s="15" t="s">
        <v>91</v>
      </c>
      <c r="L991" s="15"/>
      <c r="M991" s="15"/>
      <c r="N991" s="15"/>
      <c r="O991" s="15"/>
      <c r="P991" s="15"/>
      <c r="Q991" s="15" t="s">
        <v>92</v>
      </c>
      <c r="R991" s="15"/>
      <c r="S991" s="15" t="b">
        <f t="shared" si="52"/>
        <v>1</v>
      </c>
      <c r="T991" s="15" t="s">
        <v>807</v>
      </c>
      <c r="U991" s="15" t="e">
        <f>VLOOKUP(T991,'[10]More than 180'!$D$7:$D$48,1,0)</f>
        <v>#N/A</v>
      </c>
      <c r="V991" s="15" t="s">
        <v>1317</v>
      </c>
      <c r="W991" s="17" t="s">
        <v>95</v>
      </c>
      <c r="X991" s="18">
        <v>72000</v>
      </c>
      <c r="Y991" s="15">
        <v>92111368</v>
      </c>
      <c r="Z991" s="19">
        <v>90</v>
      </c>
      <c r="AA991" s="15" t="s">
        <v>96</v>
      </c>
      <c r="AB991" s="16">
        <v>44573</v>
      </c>
      <c r="AC991" s="18">
        <v>72000</v>
      </c>
      <c r="AD991" s="18"/>
      <c r="AE991" s="18">
        <f t="shared" si="53"/>
        <v>800</v>
      </c>
      <c r="AF991" s="18">
        <v>6480</v>
      </c>
      <c r="AG991" s="18">
        <v>6480</v>
      </c>
      <c r="AH991" s="18">
        <v>0</v>
      </c>
      <c r="AI991" s="18">
        <v>0</v>
      </c>
      <c r="AJ991" s="18">
        <v>84960</v>
      </c>
      <c r="AK991" s="15">
        <v>101</v>
      </c>
      <c r="AL991" s="15">
        <v>20</v>
      </c>
      <c r="AM991" s="15" t="s">
        <v>97</v>
      </c>
      <c r="AN991" s="15">
        <v>82090010</v>
      </c>
      <c r="AO991" s="15" t="s">
        <v>98</v>
      </c>
      <c r="AP991" s="15">
        <v>2</v>
      </c>
      <c r="AQ991" s="15">
        <v>2021623381</v>
      </c>
      <c r="AR991" s="15">
        <v>51020060</v>
      </c>
      <c r="AS991" s="15">
        <v>50029484</v>
      </c>
      <c r="AT991" s="16">
        <v>44573</v>
      </c>
      <c r="AU991" s="15" t="s">
        <v>1645</v>
      </c>
      <c r="AV991" s="15" t="s">
        <v>99</v>
      </c>
      <c r="AW991" s="15">
        <v>9000</v>
      </c>
      <c r="AX991" s="15" t="s">
        <v>119</v>
      </c>
      <c r="AY991" s="15" t="s">
        <v>120</v>
      </c>
      <c r="AZ991" s="15">
        <v>1000</v>
      </c>
      <c r="BA991" s="15">
        <v>102725</v>
      </c>
      <c r="BB991" s="15" t="s">
        <v>807</v>
      </c>
      <c r="BC991" s="15" t="s">
        <v>809</v>
      </c>
      <c r="BD991" s="15">
        <v>27</v>
      </c>
      <c r="BE991" s="15" t="s">
        <v>103</v>
      </c>
      <c r="BF991" s="15" t="s">
        <v>810</v>
      </c>
      <c r="BG991" s="15" t="s">
        <v>321</v>
      </c>
      <c r="BH991" s="15" t="s">
        <v>322</v>
      </c>
      <c r="BI991" s="15">
        <v>3030</v>
      </c>
      <c r="BJ991" s="15" t="s">
        <v>125</v>
      </c>
      <c r="BK991" s="15">
        <v>1500</v>
      </c>
      <c r="BL991" s="15" t="s">
        <v>97</v>
      </c>
      <c r="BM991" s="19">
        <v>90</v>
      </c>
      <c r="BN991" s="15" t="s">
        <v>96</v>
      </c>
      <c r="BO991" s="20">
        <v>72000</v>
      </c>
      <c r="BP991" s="20"/>
      <c r="BQ991" s="20"/>
      <c r="BR991" s="15" t="s">
        <v>108</v>
      </c>
      <c r="BS991" s="15"/>
      <c r="BT991" s="15"/>
      <c r="BU991" s="15"/>
      <c r="BV991" s="18">
        <v>12960</v>
      </c>
      <c r="BW991" s="15" t="s">
        <v>126</v>
      </c>
      <c r="BX991" s="15">
        <v>90369</v>
      </c>
      <c r="BY991" s="15">
        <v>91226</v>
      </c>
      <c r="BZ991" s="15">
        <v>2021104641</v>
      </c>
      <c r="CA991" s="15" t="s">
        <v>110</v>
      </c>
      <c r="CB991" s="15" t="s">
        <v>111</v>
      </c>
      <c r="CC991" s="15" t="s">
        <v>112</v>
      </c>
      <c r="CD991" s="15" t="s">
        <v>111</v>
      </c>
      <c r="CE991" s="15" t="s">
        <v>111</v>
      </c>
      <c r="CF991" s="15">
        <v>2</v>
      </c>
      <c r="CG991" s="15" t="s">
        <v>113</v>
      </c>
      <c r="CH991" s="16">
        <v>44512</v>
      </c>
      <c r="CI991" s="15" t="s">
        <v>97</v>
      </c>
      <c r="CJ991" s="18">
        <v>0</v>
      </c>
      <c r="CK991" s="18">
        <v>0</v>
      </c>
      <c r="CL991" s="18">
        <v>0</v>
      </c>
      <c r="CM991" s="18">
        <v>0</v>
      </c>
      <c r="CN991" s="18">
        <v>0</v>
      </c>
      <c r="CO991" s="18">
        <v>0</v>
      </c>
    </row>
    <row r="992" spans="1:93" ht="14.1">
      <c r="A992" s="15">
        <v>1500</v>
      </c>
      <c r="B992" s="15">
        <v>1950001462</v>
      </c>
      <c r="C992" s="15">
        <v>50029484</v>
      </c>
      <c r="D992" s="15">
        <v>2021106914</v>
      </c>
      <c r="E992" s="15">
        <v>3</v>
      </c>
      <c r="F992" s="16">
        <v>44573</v>
      </c>
      <c r="G992" s="16">
        <v>44573</v>
      </c>
      <c r="H992" s="16" t="str">
        <f t="shared" si="51"/>
        <v>Jan</v>
      </c>
      <c r="I992" s="15" t="s">
        <v>1645</v>
      </c>
      <c r="J992" s="15">
        <v>101</v>
      </c>
      <c r="K992" s="15" t="s">
        <v>91</v>
      </c>
      <c r="L992" s="15"/>
      <c r="M992" s="15"/>
      <c r="N992" s="15"/>
      <c r="O992" s="15"/>
      <c r="P992" s="15"/>
      <c r="Q992" s="15" t="s">
        <v>92</v>
      </c>
      <c r="R992" s="15"/>
      <c r="S992" s="15" t="b">
        <f t="shared" si="52"/>
        <v>1</v>
      </c>
      <c r="T992" s="15" t="s">
        <v>807</v>
      </c>
      <c r="U992" s="15" t="e">
        <f>VLOOKUP(T992,'[10]More than 180'!$D$7:$D$48,1,0)</f>
        <v>#N/A</v>
      </c>
      <c r="V992" s="15" t="s">
        <v>1322</v>
      </c>
      <c r="W992" s="17" t="s">
        <v>95</v>
      </c>
      <c r="X992" s="18">
        <v>50340</v>
      </c>
      <c r="Y992" s="15">
        <v>92111373</v>
      </c>
      <c r="Z992" s="19">
        <v>60</v>
      </c>
      <c r="AA992" s="15" t="s">
        <v>96</v>
      </c>
      <c r="AB992" s="16">
        <v>44573</v>
      </c>
      <c r="AC992" s="18">
        <v>50340</v>
      </c>
      <c r="AD992" s="18"/>
      <c r="AE992" s="18">
        <f t="shared" si="53"/>
        <v>839</v>
      </c>
      <c r="AF992" s="18">
        <v>4530.6000000000004</v>
      </c>
      <c r="AG992" s="18">
        <v>4530.6000000000004</v>
      </c>
      <c r="AH992" s="18">
        <v>0</v>
      </c>
      <c r="AI992" s="18">
        <v>0</v>
      </c>
      <c r="AJ992" s="18">
        <v>59401.33</v>
      </c>
      <c r="AK992" s="15">
        <v>101</v>
      </c>
      <c r="AL992" s="15">
        <v>70</v>
      </c>
      <c r="AM992" s="15" t="s">
        <v>97</v>
      </c>
      <c r="AN992" s="15">
        <v>82090010</v>
      </c>
      <c r="AO992" s="15" t="s">
        <v>98</v>
      </c>
      <c r="AP992" s="15">
        <v>3</v>
      </c>
      <c r="AQ992" s="15">
        <v>2021623381</v>
      </c>
      <c r="AR992" s="15">
        <v>51020060</v>
      </c>
      <c r="AS992" s="15">
        <v>50029484</v>
      </c>
      <c r="AT992" s="16">
        <v>44573</v>
      </c>
      <c r="AU992" s="15" t="s">
        <v>1645</v>
      </c>
      <c r="AV992" s="15" t="s">
        <v>99</v>
      </c>
      <c r="AW992" s="15">
        <v>9000</v>
      </c>
      <c r="AX992" s="15" t="s">
        <v>119</v>
      </c>
      <c r="AY992" s="15" t="s">
        <v>120</v>
      </c>
      <c r="AZ992" s="15">
        <v>1000</v>
      </c>
      <c r="BA992" s="15">
        <v>102725</v>
      </c>
      <c r="BB992" s="15" t="s">
        <v>807</v>
      </c>
      <c r="BC992" s="15" t="s">
        <v>809</v>
      </c>
      <c r="BD992" s="15">
        <v>27</v>
      </c>
      <c r="BE992" s="15" t="s">
        <v>103</v>
      </c>
      <c r="BF992" s="15" t="s">
        <v>810</v>
      </c>
      <c r="BG992" s="15" t="s">
        <v>321</v>
      </c>
      <c r="BH992" s="15" t="s">
        <v>322</v>
      </c>
      <c r="BI992" s="15">
        <v>3030</v>
      </c>
      <c r="BJ992" s="15" t="s">
        <v>125</v>
      </c>
      <c r="BK992" s="15">
        <v>1500</v>
      </c>
      <c r="BL992" s="15" t="s">
        <v>97</v>
      </c>
      <c r="BM992" s="19">
        <v>90</v>
      </c>
      <c r="BN992" s="15" t="s">
        <v>96</v>
      </c>
      <c r="BO992" s="20">
        <v>50340</v>
      </c>
      <c r="BP992" s="20"/>
      <c r="BQ992" s="20"/>
      <c r="BR992" s="15" t="s">
        <v>108</v>
      </c>
      <c r="BS992" s="15"/>
      <c r="BT992" s="15"/>
      <c r="BU992" s="15"/>
      <c r="BV992" s="18">
        <v>9061.33</v>
      </c>
      <c r="BW992" s="15" t="s">
        <v>126</v>
      </c>
      <c r="BX992" s="15">
        <v>90369</v>
      </c>
      <c r="BY992" s="15">
        <v>91226</v>
      </c>
      <c r="BZ992" s="15">
        <v>2021104641</v>
      </c>
      <c r="CA992" s="15" t="s">
        <v>110</v>
      </c>
      <c r="CB992" s="15" t="s">
        <v>111</v>
      </c>
      <c r="CC992" s="15" t="s">
        <v>112</v>
      </c>
      <c r="CD992" s="15" t="s">
        <v>111</v>
      </c>
      <c r="CE992" s="15" t="s">
        <v>111</v>
      </c>
      <c r="CF992" s="15">
        <v>3</v>
      </c>
      <c r="CG992" s="15" t="s">
        <v>113</v>
      </c>
      <c r="CH992" s="16">
        <v>44512</v>
      </c>
      <c r="CI992" s="15" t="s">
        <v>97</v>
      </c>
      <c r="CJ992" s="18">
        <v>0</v>
      </c>
      <c r="CK992" s="18">
        <v>0</v>
      </c>
      <c r="CL992" s="18">
        <v>0</v>
      </c>
      <c r="CM992" s="18">
        <v>0</v>
      </c>
      <c r="CN992" s="18">
        <v>0</v>
      </c>
      <c r="CO992" s="18">
        <v>0</v>
      </c>
    </row>
    <row r="993" spans="1:93" ht="14.1">
      <c r="A993" s="15">
        <v>1200</v>
      </c>
      <c r="B993" s="15">
        <v>1950001464</v>
      </c>
      <c r="C993" s="15">
        <v>50029486</v>
      </c>
      <c r="D993" s="15">
        <v>2021108600</v>
      </c>
      <c r="E993" s="15">
        <v>1</v>
      </c>
      <c r="F993" s="16">
        <v>44566</v>
      </c>
      <c r="G993" s="16">
        <v>44573</v>
      </c>
      <c r="H993" s="16" t="str">
        <f t="shared" si="51"/>
        <v>Jan</v>
      </c>
      <c r="I993" s="15" t="s">
        <v>1646</v>
      </c>
      <c r="J993" s="15">
        <v>101</v>
      </c>
      <c r="K993" s="15" t="s">
        <v>91</v>
      </c>
      <c r="L993" s="15"/>
      <c r="M993" s="15"/>
      <c r="N993" s="15"/>
      <c r="O993" s="15"/>
      <c r="P993" s="15"/>
      <c r="Q993" s="15" t="s">
        <v>92</v>
      </c>
      <c r="R993" s="15"/>
      <c r="S993" s="15" t="b">
        <f t="shared" si="52"/>
        <v>1</v>
      </c>
      <c r="T993" s="15" t="s">
        <v>1647</v>
      </c>
      <c r="U993" s="15" t="e">
        <f>VLOOKUP(T993,'[10]More than 180'!$D$7:$D$48,1,0)</f>
        <v>#N/A</v>
      </c>
      <c r="V993" s="15" t="s">
        <v>1648</v>
      </c>
      <c r="W993" s="17" t="s">
        <v>95</v>
      </c>
      <c r="X993" s="18">
        <v>13915</v>
      </c>
      <c r="Y993" s="15">
        <v>91502150</v>
      </c>
      <c r="Z993" s="19">
        <v>230</v>
      </c>
      <c r="AA993" s="15" t="s">
        <v>229</v>
      </c>
      <c r="AB993" s="16">
        <v>44566</v>
      </c>
      <c r="AC993" s="18">
        <v>13915</v>
      </c>
      <c r="AD993" s="18"/>
      <c r="AE993" s="18">
        <f t="shared" si="53"/>
        <v>60.5</v>
      </c>
      <c r="AF993" s="18">
        <v>0</v>
      </c>
      <c r="AG993" s="18">
        <v>0</v>
      </c>
      <c r="AH993" s="18">
        <v>2504.6999999999998</v>
      </c>
      <c r="AI993" s="18">
        <v>0</v>
      </c>
      <c r="AJ993" s="18">
        <v>16420.16</v>
      </c>
      <c r="AK993" s="15">
        <v>101</v>
      </c>
      <c r="AL993" s="15">
        <v>10</v>
      </c>
      <c r="AM993" s="15" t="s">
        <v>97</v>
      </c>
      <c r="AN993" s="15">
        <v>7214</v>
      </c>
      <c r="AO993" s="15" t="s">
        <v>156</v>
      </c>
      <c r="AP993" s="15">
        <v>1</v>
      </c>
      <c r="AQ993" s="15">
        <v>2021623939</v>
      </c>
      <c r="AR993" s="15">
        <v>51020606</v>
      </c>
      <c r="AS993" s="15">
        <v>50029486</v>
      </c>
      <c r="AT993" s="16">
        <v>44566</v>
      </c>
      <c r="AU993" s="15" t="s">
        <v>1649</v>
      </c>
      <c r="AV993" s="15" t="s">
        <v>99</v>
      </c>
      <c r="AW993" s="15">
        <v>9000</v>
      </c>
      <c r="AX993" s="15" t="s">
        <v>231</v>
      </c>
      <c r="AY993" s="15" t="s">
        <v>232</v>
      </c>
      <c r="AZ993" s="15">
        <v>1000</v>
      </c>
      <c r="BA993" s="15">
        <v>103092</v>
      </c>
      <c r="BB993" s="15" t="s">
        <v>1647</v>
      </c>
      <c r="BC993" s="15" t="s">
        <v>1650</v>
      </c>
      <c r="BD993" s="15">
        <v>27</v>
      </c>
      <c r="BE993" s="15" t="s">
        <v>103</v>
      </c>
      <c r="BF993" s="15" t="s">
        <v>1651</v>
      </c>
      <c r="BG993" s="15" t="s">
        <v>236</v>
      </c>
      <c r="BH993" s="15" t="s">
        <v>237</v>
      </c>
      <c r="BI993" s="15">
        <v>3100</v>
      </c>
      <c r="BJ993" s="15" t="s">
        <v>238</v>
      </c>
      <c r="BK993" s="15">
        <v>1200</v>
      </c>
      <c r="BL993" s="15" t="s">
        <v>97</v>
      </c>
      <c r="BM993" s="19">
        <v>250</v>
      </c>
      <c r="BN993" s="15" t="s">
        <v>229</v>
      </c>
      <c r="BO993" s="21">
        <v>13915</v>
      </c>
      <c r="BP993" s="21"/>
      <c r="BQ993" s="21"/>
      <c r="BR993" s="15" t="s">
        <v>108</v>
      </c>
      <c r="BS993" s="15"/>
      <c r="BT993" s="15"/>
      <c r="BU993" s="15"/>
      <c r="BV993" s="18">
        <v>2505.16</v>
      </c>
      <c r="BW993" s="15" t="s">
        <v>126</v>
      </c>
      <c r="BX993" s="15">
        <v>90177</v>
      </c>
      <c r="BY993" s="15">
        <v>92510</v>
      </c>
      <c r="BZ993" s="15">
        <v>2021105882</v>
      </c>
      <c r="CA993" s="15" t="s">
        <v>160</v>
      </c>
      <c r="CB993" s="15" t="s">
        <v>161</v>
      </c>
      <c r="CC993" s="15" t="s">
        <v>112</v>
      </c>
      <c r="CD993" s="15" t="s">
        <v>161</v>
      </c>
      <c r="CE993" s="15" t="s">
        <v>161</v>
      </c>
      <c r="CF993" s="15">
        <v>1</v>
      </c>
      <c r="CG993" s="15" t="s">
        <v>113</v>
      </c>
      <c r="CH993" s="16">
        <v>44571</v>
      </c>
      <c r="CI993" s="15" t="s">
        <v>97</v>
      </c>
      <c r="CJ993" s="18">
        <v>0</v>
      </c>
      <c r="CK993" s="18">
        <v>0</v>
      </c>
      <c r="CL993" s="18">
        <v>0</v>
      </c>
      <c r="CM993" s="18">
        <v>0</v>
      </c>
      <c r="CN993" s="18">
        <v>0</v>
      </c>
      <c r="CO993" s="18">
        <v>0</v>
      </c>
    </row>
    <row r="994" spans="1:93" ht="14.1">
      <c r="A994" s="15">
        <v>1200</v>
      </c>
      <c r="B994" s="15">
        <v>1950001464</v>
      </c>
      <c r="C994" s="15">
        <v>50029486</v>
      </c>
      <c r="D994" s="15">
        <v>2021108600</v>
      </c>
      <c r="E994" s="15">
        <v>2</v>
      </c>
      <c r="F994" s="16">
        <v>44566</v>
      </c>
      <c r="G994" s="16">
        <v>44573</v>
      </c>
      <c r="H994" s="16" t="str">
        <f t="shared" si="51"/>
        <v>Jan</v>
      </c>
      <c r="I994" s="15" t="s">
        <v>1646</v>
      </c>
      <c r="J994" s="15">
        <v>101</v>
      </c>
      <c r="K994" s="15" t="s">
        <v>91</v>
      </c>
      <c r="L994" s="15"/>
      <c r="M994" s="15"/>
      <c r="N994" s="15"/>
      <c r="O994" s="15"/>
      <c r="P994" s="15"/>
      <c r="Q994" s="15" t="s">
        <v>92</v>
      </c>
      <c r="R994" s="15"/>
      <c r="S994" s="15" t="b">
        <f t="shared" si="52"/>
        <v>1</v>
      </c>
      <c r="T994" s="15" t="s">
        <v>1647</v>
      </c>
      <c r="U994" s="15" t="e">
        <f>VLOOKUP(T994,'[10]More than 180'!$D$7:$D$48,1,0)</f>
        <v>#N/A</v>
      </c>
      <c r="V994" s="15" t="s">
        <v>1652</v>
      </c>
      <c r="W994" s="17" t="s">
        <v>95</v>
      </c>
      <c r="X994" s="18">
        <v>18450</v>
      </c>
      <c r="Y994" s="15">
        <v>91502257</v>
      </c>
      <c r="Z994" s="19">
        <v>300</v>
      </c>
      <c r="AA994" s="15" t="s">
        <v>229</v>
      </c>
      <c r="AB994" s="16">
        <v>44566</v>
      </c>
      <c r="AC994" s="18">
        <v>18450</v>
      </c>
      <c r="AD994" s="18"/>
      <c r="AE994" s="18">
        <f t="shared" si="53"/>
        <v>61.5</v>
      </c>
      <c r="AF994" s="18">
        <v>0</v>
      </c>
      <c r="AG994" s="18">
        <v>0</v>
      </c>
      <c r="AH994" s="18">
        <v>3321</v>
      </c>
      <c r="AI994" s="18">
        <v>0</v>
      </c>
      <c r="AJ994" s="18">
        <v>21771</v>
      </c>
      <c r="AK994" s="15">
        <v>101</v>
      </c>
      <c r="AL994" s="15">
        <v>20</v>
      </c>
      <c r="AM994" s="15" t="s">
        <v>97</v>
      </c>
      <c r="AN994" s="15">
        <v>7214</v>
      </c>
      <c r="AO994" s="15" t="s">
        <v>156</v>
      </c>
      <c r="AP994" s="15">
        <v>2</v>
      </c>
      <c r="AQ994" s="15">
        <v>2021623939</v>
      </c>
      <c r="AR994" s="15">
        <v>51020606</v>
      </c>
      <c r="AS994" s="15">
        <v>50029486</v>
      </c>
      <c r="AT994" s="16">
        <v>44566</v>
      </c>
      <c r="AU994" s="15" t="s">
        <v>1649</v>
      </c>
      <c r="AV994" s="15" t="s">
        <v>99</v>
      </c>
      <c r="AW994" s="15">
        <v>9000</v>
      </c>
      <c r="AX994" s="15" t="s">
        <v>231</v>
      </c>
      <c r="AY994" s="15" t="s">
        <v>232</v>
      </c>
      <c r="AZ994" s="15">
        <v>1000</v>
      </c>
      <c r="BA994" s="15">
        <v>103092</v>
      </c>
      <c r="BB994" s="15" t="s">
        <v>1647</v>
      </c>
      <c r="BC994" s="15" t="s">
        <v>1650</v>
      </c>
      <c r="BD994" s="15">
        <v>27</v>
      </c>
      <c r="BE994" s="15" t="s">
        <v>103</v>
      </c>
      <c r="BF994" s="15" t="s">
        <v>1651</v>
      </c>
      <c r="BG994" s="15" t="s">
        <v>236</v>
      </c>
      <c r="BH994" s="15" t="s">
        <v>237</v>
      </c>
      <c r="BI994" s="15">
        <v>3100</v>
      </c>
      <c r="BJ994" s="15" t="s">
        <v>238</v>
      </c>
      <c r="BK994" s="15">
        <v>1200</v>
      </c>
      <c r="BL994" s="15" t="s">
        <v>97</v>
      </c>
      <c r="BM994" s="19">
        <v>300</v>
      </c>
      <c r="BN994" s="15" t="s">
        <v>229</v>
      </c>
      <c r="BO994" s="21">
        <v>18450</v>
      </c>
      <c r="BP994" s="21"/>
      <c r="BQ994" s="21"/>
      <c r="BR994" s="15" t="s">
        <v>108</v>
      </c>
      <c r="BS994" s="15"/>
      <c r="BT994" s="15"/>
      <c r="BU994" s="15"/>
      <c r="BV994" s="18">
        <v>3321</v>
      </c>
      <c r="BW994" s="15" t="s">
        <v>126</v>
      </c>
      <c r="BX994" s="15">
        <v>90177</v>
      </c>
      <c r="BY994" s="15">
        <v>92510</v>
      </c>
      <c r="BZ994" s="15">
        <v>2021105882</v>
      </c>
      <c r="CA994" s="15" t="s">
        <v>160</v>
      </c>
      <c r="CB994" s="15" t="s">
        <v>161</v>
      </c>
      <c r="CC994" s="15" t="s">
        <v>112</v>
      </c>
      <c r="CD994" s="15" t="s">
        <v>161</v>
      </c>
      <c r="CE994" s="15" t="s">
        <v>161</v>
      </c>
      <c r="CF994" s="15">
        <v>2</v>
      </c>
      <c r="CG994" s="15" t="s">
        <v>113</v>
      </c>
      <c r="CH994" s="16">
        <v>44571</v>
      </c>
      <c r="CI994" s="15" t="s">
        <v>97</v>
      </c>
      <c r="CJ994" s="18">
        <v>0</v>
      </c>
      <c r="CK994" s="18">
        <v>0</v>
      </c>
      <c r="CL994" s="18">
        <v>0</v>
      </c>
      <c r="CM994" s="18">
        <v>0</v>
      </c>
      <c r="CN994" s="18">
        <v>0</v>
      </c>
      <c r="CO994" s="18">
        <v>0</v>
      </c>
    </row>
    <row r="995" spans="1:93" ht="14.1">
      <c r="A995" s="15">
        <v>1200</v>
      </c>
      <c r="B995" s="15">
        <v>1950001464</v>
      </c>
      <c r="C995" s="15">
        <v>50029486</v>
      </c>
      <c r="D995" s="15">
        <v>2021108600</v>
      </c>
      <c r="E995" s="15">
        <v>3</v>
      </c>
      <c r="F995" s="16">
        <v>44566</v>
      </c>
      <c r="G995" s="16">
        <v>44573</v>
      </c>
      <c r="H995" s="16" t="str">
        <f t="shared" si="51"/>
        <v>Jan</v>
      </c>
      <c r="I995" s="15" t="s">
        <v>1646</v>
      </c>
      <c r="J995" s="15">
        <v>101</v>
      </c>
      <c r="K995" s="15" t="s">
        <v>91</v>
      </c>
      <c r="L995" s="15"/>
      <c r="M995" s="15"/>
      <c r="N995" s="15"/>
      <c r="O995" s="15"/>
      <c r="P995" s="15"/>
      <c r="Q995" s="15" t="s">
        <v>92</v>
      </c>
      <c r="R995" s="15"/>
      <c r="S995" s="15" t="b">
        <f t="shared" si="52"/>
        <v>1</v>
      </c>
      <c r="T995" s="15" t="s">
        <v>1647</v>
      </c>
      <c r="U995" s="15" t="e">
        <f>VLOOKUP(T995,'[10]More than 180'!$D$7:$D$48,1,0)</f>
        <v>#N/A</v>
      </c>
      <c r="V995" s="15" t="s">
        <v>1653</v>
      </c>
      <c r="W995" s="17" t="s">
        <v>95</v>
      </c>
      <c r="X995" s="18">
        <v>15250</v>
      </c>
      <c r="Y995" s="15">
        <v>91502145</v>
      </c>
      <c r="Z995" s="19">
        <v>250</v>
      </c>
      <c r="AA995" s="15" t="s">
        <v>229</v>
      </c>
      <c r="AB995" s="16">
        <v>44566</v>
      </c>
      <c r="AC995" s="18">
        <v>15250</v>
      </c>
      <c r="AD995" s="18"/>
      <c r="AE995" s="18">
        <f t="shared" si="53"/>
        <v>61</v>
      </c>
      <c r="AF995" s="18">
        <v>0</v>
      </c>
      <c r="AG995" s="18">
        <v>0</v>
      </c>
      <c r="AH995" s="18">
        <v>2745</v>
      </c>
      <c r="AI995" s="18">
        <v>0</v>
      </c>
      <c r="AJ995" s="18">
        <v>17995</v>
      </c>
      <c r="AK995" s="15">
        <v>101</v>
      </c>
      <c r="AL995" s="15">
        <v>30</v>
      </c>
      <c r="AM995" s="15" t="s">
        <v>97</v>
      </c>
      <c r="AN995" s="15">
        <v>7211</v>
      </c>
      <c r="AO995" s="15" t="s">
        <v>156</v>
      </c>
      <c r="AP995" s="15">
        <v>3</v>
      </c>
      <c r="AQ995" s="15">
        <v>2021623939</v>
      </c>
      <c r="AR995" s="15">
        <v>51020606</v>
      </c>
      <c r="AS995" s="15">
        <v>50029486</v>
      </c>
      <c r="AT995" s="16">
        <v>44566</v>
      </c>
      <c r="AU995" s="15" t="s">
        <v>1649</v>
      </c>
      <c r="AV995" s="15" t="s">
        <v>99</v>
      </c>
      <c r="AW995" s="15">
        <v>9000</v>
      </c>
      <c r="AX995" s="15" t="s">
        <v>231</v>
      </c>
      <c r="AY995" s="15" t="s">
        <v>232</v>
      </c>
      <c r="AZ995" s="15">
        <v>1000</v>
      </c>
      <c r="BA995" s="15">
        <v>103092</v>
      </c>
      <c r="BB995" s="15" t="s">
        <v>1647</v>
      </c>
      <c r="BC995" s="15" t="s">
        <v>1650</v>
      </c>
      <c r="BD995" s="15">
        <v>27</v>
      </c>
      <c r="BE995" s="15" t="s">
        <v>103</v>
      </c>
      <c r="BF995" s="15" t="s">
        <v>1651</v>
      </c>
      <c r="BG995" s="15" t="s">
        <v>236</v>
      </c>
      <c r="BH995" s="15" t="s">
        <v>237</v>
      </c>
      <c r="BI995" s="15">
        <v>3100</v>
      </c>
      <c r="BJ995" s="15" t="s">
        <v>238</v>
      </c>
      <c r="BK995" s="15">
        <v>1200</v>
      </c>
      <c r="BL995" s="15" t="s">
        <v>97</v>
      </c>
      <c r="BM995" s="19">
        <v>250</v>
      </c>
      <c r="BN995" s="15" t="s">
        <v>229</v>
      </c>
      <c r="BO995" s="21">
        <v>15250</v>
      </c>
      <c r="BP995" s="21"/>
      <c r="BQ995" s="21"/>
      <c r="BR995" s="15" t="s">
        <v>108</v>
      </c>
      <c r="BS995" s="15"/>
      <c r="BT995" s="15"/>
      <c r="BU995" s="15"/>
      <c r="BV995" s="18">
        <v>2745</v>
      </c>
      <c r="BW995" s="15" t="s">
        <v>126</v>
      </c>
      <c r="BX995" s="15">
        <v>90177</v>
      </c>
      <c r="BY995" s="15">
        <v>92510</v>
      </c>
      <c r="BZ995" s="15">
        <v>2021105882</v>
      </c>
      <c r="CA995" s="15" t="s">
        <v>160</v>
      </c>
      <c r="CB995" s="15" t="s">
        <v>161</v>
      </c>
      <c r="CC995" s="15" t="s">
        <v>112</v>
      </c>
      <c r="CD995" s="15" t="s">
        <v>161</v>
      </c>
      <c r="CE995" s="15" t="s">
        <v>161</v>
      </c>
      <c r="CF995" s="15">
        <v>3</v>
      </c>
      <c r="CG995" s="15" t="s">
        <v>113</v>
      </c>
      <c r="CH995" s="16">
        <v>44571</v>
      </c>
      <c r="CI995" s="15" t="s">
        <v>97</v>
      </c>
      <c r="CJ995" s="18">
        <v>0</v>
      </c>
      <c r="CK995" s="18">
        <v>0</v>
      </c>
      <c r="CL995" s="18">
        <v>0</v>
      </c>
      <c r="CM995" s="18">
        <v>0</v>
      </c>
      <c r="CN995" s="18">
        <v>0</v>
      </c>
      <c r="CO995" s="18">
        <v>0</v>
      </c>
    </row>
    <row r="996" spans="1:93" ht="14.1">
      <c r="A996" s="15">
        <v>1200</v>
      </c>
      <c r="B996" s="15">
        <v>1950001464</v>
      </c>
      <c r="C996" s="15">
        <v>50029486</v>
      </c>
      <c r="D996" s="15">
        <v>2021108600</v>
      </c>
      <c r="E996" s="15">
        <v>4</v>
      </c>
      <c r="F996" s="16">
        <v>44566</v>
      </c>
      <c r="G996" s="16">
        <v>44573</v>
      </c>
      <c r="H996" s="16" t="str">
        <f t="shared" si="51"/>
        <v>Jan</v>
      </c>
      <c r="I996" s="15" t="s">
        <v>1646</v>
      </c>
      <c r="J996" s="15">
        <v>101</v>
      </c>
      <c r="K996" s="15" t="s">
        <v>91</v>
      </c>
      <c r="L996" s="15"/>
      <c r="M996" s="15"/>
      <c r="N996" s="15"/>
      <c r="O996" s="15"/>
      <c r="P996" s="15"/>
      <c r="Q996" s="15" t="s">
        <v>92</v>
      </c>
      <c r="R996" s="15"/>
      <c r="S996" s="15" t="b">
        <f t="shared" si="52"/>
        <v>1</v>
      </c>
      <c r="T996" s="15" t="s">
        <v>1647</v>
      </c>
      <c r="U996" s="15" t="e">
        <f>VLOOKUP(T996,'[10]More than 180'!$D$7:$D$48,1,0)</f>
        <v>#N/A</v>
      </c>
      <c r="V996" s="15" t="s">
        <v>1653</v>
      </c>
      <c r="W996" s="17" t="s">
        <v>95</v>
      </c>
      <c r="X996" s="18">
        <v>7930</v>
      </c>
      <c r="Y996" s="15">
        <v>91502145</v>
      </c>
      <c r="Z996" s="19">
        <v>130</v>
      </c>
      <c r="AA996" s="15" t="s">
        <v>229</v>
      </c>
      <c r="AB996" s="16">
        <v>44566</v>
      </c>
      <c r="AC996" s="18">
        <v>7930</v>
      </c>
      <c r="AD996" s="18"/>
      <c r="AE996" s="18">
        <f t="shared" si="53"/>
        <v>61</v>
      </c>
      <c r="AF996" s="18">
        <v>0</v>
      </c>
      <c r="AG996" s="18">
        <v>0</v>
      </c>
      <c r="AH996" s="18">
        <v>1427.4</v>
      </c>
      <c r="AI996" s="18">
        <v>0</v>
      </c>
      <c r="AJ996" s="18">
        <v>9357</v>
      </c>
      <c r="AK996" s="15">
        <v>101</v>
      </c>
      <c r="AL996" s="15">
        <v>50</v>
      </c>
      <c r="AM996" s="15" t="s">
        <v>97</v>
      </c>
      <c r="AN996" s="15">
        <v>7211</v>
      </c>
      <c r="AO996" s="15" t="s">
        <v>156</v>
      </c>
      <c r="AP996" s="15">
        <v>5</v>
      </c>
      <c r="AQ996" s="15">
        <v>2021623939</v>
      </c>
      <c r="AR996" s="15">
        <v>51020606</v>
      </c>
      <c r="AS996" s="15">
        <v>50029486</v>
      </c>
      <c r="AT996" s="16">
        <v>44566</v>
      </c>
      <c r="AU996" s="15" t="s">
        <v>1649</v>
      </c>
      <c r="AV996" s="15" t="s">
        <v>99</v>
      </c>
      <c r="AW996" s="15">
        <v>9000</v>
      </c>
      <c r="AX996" s="15" t="s">
        <v>231</v>
      </c>
      <c r="AY996" s="15" t="s">
        <v>232</v>
      </c>
      <c r="AZ996" s="15">
        <v>1000</v>
      </c>
      <c r="BA996" s="15">
        <v>103092</v>
      </c>
      <c r="BB996" s="15" t="s">
        <v>1647</v>
      </c>
      <c r="BC996" s="15" t="s">
        <v>1650</v>
      </c>
      <c r="BD996" s="15">
        <v>27</v>
      </c>
      <c r="BE996" s="15" t="s">
        <v>103</v>
      </c>
      <c r="BF996" s="15" t="s">
        <v>1651</v>
      </c>
      <c r="BG996" s="15" t="s">
        <v>236</v>
      </c>
      <c r="BH996" s="15" t="s">
        <v>237</v>
      </c>
      <c r="BI996" s="15">
        <v>3100</v>
      </c>
      <c r="BJ996" s="15" t="s">
        <v>238</v>
      </c>
      <c r="BK996" s="15">
        <v>1200</v>
      </c>
      <c r="BL996" s="15">
        <v>1206</v>
      </c>
      <c r="BM996" s="19">
        <v>130</v>
      </c>
      <c r="BN996" s="15" t="s">
        <v>229</v>
      </c>
      <c r="BO996" s="21">
        <v>7930</v>
      </c>
      <c r="BP996" s="21"/>
      <c r="BQ996" s="21"/>
      <c r="BR996" s="15" t="s">
        <v>108</v>
      </c>
      <c r="BS996" s="15"/>
      <c r="BT996" s="15"/>
      <c r="BU996" s="15"/>
      <c r="BV996" s="18">
        <v>1427</v>
      </c>
      <c r="BW996" s="15" t="s">
        <v>126</v>
      </c>
      <c r="BX996" s="15">
        <v>90177</v>
      </c>
      <c r="BY996" s="15">
        <v>90954</v>
      </c>
      <c r="BZ996" s="15">
        <v>2021106156</v>
      </c>
      <c r="CA996" s="15" t="s">
        <v>160</v>
      </c>
      <c r="CB996" s="15" t="s">
        <v>161</v>
      </c>
      <c r="CC996" s="15" t="s">
        <v>112</v>
      </c>
      <c r="CD996" s="15" t="s">
        <v>161</v>
      </c>
      <c r="CE996" s="15" t="s">
        <v>161</v>
      </c>
      <c r="CF996" s="15">
        <v>4</v>
      </c>
      <c r="CG996" s="15" t="s">
        <v>113</v>
      </c>
      <c r="CH996" s="16">
        <v>44576</v>
      </c>
      <c r="CI996" s="15" t="s">
        <v>97</v>
      </c>
      <c r="CJ996" s="18">
        <v>0</v>
      </c>
      <c r="CK996" s="18">
        <v>0</v>
      </c>
      <c r="CL996" s="18">
        <v>0</v>
      </c>
      <c r="CM996" s="18">
        <v>0</v>
      </c>
      <c r="CN996" s="18">
        <v>0</v>
      </c>
      <c r="CO996" s="18">
        <v>0</v>
      </c>
    </row>
    <row r="997" spans="1:93" ht="14.1">
      <c r="A997" s="15">
        <v>1200</v>
      </c>
      <c r="B997" s="15">
        <v>1950001464</v>
      </c>
      <c r="C997" s="15">
        <v>50029486</v>
      </c>
      <c r="D997" s="15">
        <v>2021108600</v>
      </c>
      <c r="E997" s="15">
        <v>5</v>
      </c>
      <c r="F997" s="16">
        <v>44566</v>
      </c>
      <c r="G997" s="16">
        <v>44573</v>
      </c>
      <c r="H997" s="16" t="str">
        <f t="shared" si="51"/>
        <v>Jan</v>
      </c>
      <c r="I997" s="15" t="s">
        <v>1646</v>
      </c>
      <c r="J997" s="15">
        <v>101</v>
      </c>
      <c r="K997" s="15" t="s">
        <v>91</v>
      </c>
      <c r="L997" s="15"/>
      <c r="M997" s="15"/>
      <c r="N997" s="15"/>
      <c r="O997" s="15"/>
      <c r="P997" s="15"/>
      <c r="Q997" s="15" t="s">
        <v>92</v>
      </c>
      <c r="R997" s="15"/>
      <c r="S997" s="15" t="b">
        <f t="shared" si="52"/>
        <v>1</v>
      </c>
      <c r="T997" s="15" t="s">
        <v>1647</v>
      </c>
      <c r="U997" s="15" t="e">
        <f>VLOOKUP(T997,'[10]More than 180'!$D$7:$D$48,1,0)</f>
        <v>#N/A</v>
      </c>
      <c r="V997" s="15" t="s">
        <v>1654</v>
      </c>
      <c r="W997" s="17" t="s">
        <v>95</v>
      </c>
      <c r="X997" s="18">
        <v>14030</v>
      </c>
      <c r="Y997" s="15">
        <v>91502565</v>
      </c>
      <c r="Z997" s="19">
        <v>230</v>
      </c>
      <c r="AA997" s="15" t="s">
        <v>229</v>
      </c>
      <c r="AB997" s="16">
        <v>44566</v>
      </c>
      <c r="AC997" s="18">
        <v>14030</v>
      </c>
      <c r="AD997" s="18"/>
      <c r="AE997" s="18">
        <f t="shared" si="53"/>
        <v>61</v>
      </c>
      <c r="AF997" s="18">
        <v>0</v>
      </c>
      <c r="AG997" s="18">
        <v>0</v>
      </c>
      <c r="AH997" s="18">
        <v>2525.4</v>
      </c>
      <c r="AI997" s="18">
        <v>0</v>
      </c>
      <c r="AJ997" s="18">
        <v>16555.21</v>
      </c>
      <c r="AK997" s="15">
        <v>101</v>
      </c>
      <c r="AL997" s="15">
        <v>40</v>
      </c>
      <c r="AM997" s="15" t="s">
        <v>97</v>
      </c>
      <c r="AN997" s="15">
        <v>7211</v>
      </c>
      <c r="AO997" s="15" t="s">
        <v>156</v>
      </c>
      <c r="AP997" s="15">
        <v>4</v>
      </c>
      <c r="AQ997" s="15">
        <v>2021623939</v>
      </c>
      <c r="AR997" s="15">
        <v>51020606</v>
      </c>
      <c r="AS997" s="15">
        <v>50029486</v>
      </c>
      <c r="AT997" s="16">
        <v>44566</v>
      </c>
      <c r="AU997" s="15" t="s">
        <v>1649</v>
      </c>
      <c r="AV997" s="15" t="s">
        <v>99</v>
      </c>
      <c r="AW997" s="15">
        <v>9000</v>
      </c>
      <c r="AX997" s="15" t="s">
        <v>231</v>
      </c>
      <c r="AY997" s="15" t="s">
        <v>232</v>
      </c>
      <c r="AZ997" s="15">
        <v>1000</v>
      </c>
      <c r="BA997" s="15">
        <v>103092</v>
      </c>
      <c r="BB997" s="15" t="s">
        <v>1647</v>
      </c>
      <c r="BC997" s="15" t="s">
        <v>1650</v>
      </c>
      <c r="BD997" s="15">
        <v>27</v>
      </c>
      <c r="BE997" s="15" t="s">
        <v>103</v>
      </c>
      <c r="BF997" s="15" t="s">
        <v>1651</v>
      </c>
      <c r="BG997" s="15" t="s">
        <v>236</v>
      </c>
      <c r="BH997" s="15" t="s">
        <v>237</v>
      </c>
      <c r="BI997" s="15">
        <v>3100</v>
      </c>
      <c r="BJ997" s="15" t="s">
        <v>238</v>
      </c>
      <c r="BK997" s="15">
        <v>1200</v>
      </c>
      <c r="BL997" s="15" t="s">
        <v>97</v>
      </c>
      <c r="BM997" s="19">
        <v>240</v>
      </c>
      <c r="BN997" s="15" t="s">
        <v>229</v>
      </c>
      <c r="BO997" s="21">
        <v>14030</v>
      </c>
      <c r="BP997" s="21"/>
      <c r="BQ997" s="21"/>
      <c r="BR997" s="15" t="s">
        <v>108</v>
      </c>
      <c r="BS997" s="15"/>
      <c r="BT997" s="15"/>
      <c r="BU997" s="15"/>
      <c r="BV997" s="18">
        <v>2525.21</v>
      </c>
      <c r="BW997" s="15" t="s">
        <v>126</v>
      </c>
      <c r="BX997" s="15">
        <v>90177</v>
      </c>
      <c r="BY997" s="15">
        <v>90357</v>
      </c>
      <c r="BZ997" s="15">
        <v>2021105951</v>
      </c>
      <c r="CA997" s="15" t="s">
        <v>160</v>
      </c>
      <c r="CB997" s="15" t="s">
        <v>161</v>
      </c>
      <c r="CC997" s="15" t="s">
        <v>112</v>
      </c>
      <c r="CD997" s="15" t="s">
        <v>161</v>
      </c>
      <c r="CE997" s="15" t="s">
        <v>161</v>
      </c>
      <c r="CF997" s="15">
        <v>5</v>
      </c>
      <c r="CG997" s="15" t="s">
        <v>113</v>
      </c>
      <c r="CH997" s="16">
        <v>44581</v>
      </c>
      <c r="CI997" s="15" t="s">
        <v>97</v>
      </c>
      <c r="CJ997" s="18">
        <v>0</v>
      </c>
      <c r="CK997" s="18">
        <v>0</v>
      </c>
      <c r="CL997" s="18">
        <v>0</v>
      </c>
      <c r="CM997" s="18">
        <v>0</v>
      </c>
      <c r="CN997" s="18">
        <v>0</v>
      </c>
      <c r="CO997" s="18">
        <v>0</v>
      </c>
    </row>
    <row r="998" spans="1:93" ht="14.1">
      <c r="A998" s="15">
        <v>1500</v>
      </c>
      <c r="B998" s="15">
        <v>1950001466</v>
      </c>
      <c r="C998" s="15">
        <v>50029488</v>
      </c>
      <c r="D998" s="15">
        <v>2021108020</v>
      </c>
      <c r="E998" s="15">
        <v>1</v>
      </c>
      <c r="F998" s="16">
        <v>44573</v>
      </c>
      <c r="G998" s="16">
        <v>44573</v>
      </c>
      <c r="H998" s="16" t="str">
        <f t="shared" si="51"/>
        <v>Jan</v>
      </c>
      <c r="I998" s="15">
        <v>21222715</v>
      </c>
      <c r="J998" s="15">
        <v>101</v>
      </c>
      <c r="K998" s="15" t="s">
        <v>91</v>
      </c>
      <c r="L998" s="15"/>
      <c r="M998" s="15"/>
      <c r="N998" s="15"/>
      <c r="O998" s="15"/>
      <c r="P998" s="15"/>
      <c r="Q998" s="15" t="s">
        <v>92</v>
      </c>
      <c r="R998" s="15"/>
      <c r="S998" s="15" t="b">
        <f t="shared" si="52"/>
        <v>1</v>
      </c>
      <c r="T998" s="15" t="s">
        <v>165</v>
      </c>
      <c r="U998" s="15" t="e">
        <f>VLOOKUP(T998,'[10]More than 180'!$D$7:$D$48,1,0)</f>
        <v>#N/A</v>
      </c>
      <c r="V998" s="15" t="s">
        <v>1655</v>
      </c>
      <c r="W998" s="17" t="s">
        <v>95</v>
      </c>
      <c r="X998" s="18">
        <v>3840</v>
      </c>
      <c r="Y998" s="15">
        <v>92104948</v>
      </c>
      <c r="Z998" s="19">
        <v>16</v>
      </c>
      <c r="AA998" s="15" t="s">
        <v>96</v>
      </c>
      <c r="AB998" s="16">
        <v>44573</v>
      </c>
      <c r="AC998" s="18">
        <v>3840</v>
      </c>
      <c r="AD998" s="18"/>
      <c r="AE998" s="18">
        <f t="shared" si="53"/>
        <v>240</v>
      </c>
      <c r="AF998" s="18">
        <v>345.6</v>
      </c>
      <c r="AG998" s="18">
        <v>345.6</v>
      </c>
      <c r="AH998" s="18">
        <v>0</v>
      </c>
      <c r="AI998" s="18">
        <v>0</v>
      </c>
      <c r="AJ998" s="18">
        <v>4531.2</v>
      </c>
      <c r="AK998" s="15">
        <v>101</v>
      </c>
      <c r="AL998" s="15">
        <v>30</v>
      </c>
      <c r="AM998" s="15" t="s">
        <v>97</v>
      </c>
      <c r="AN998" s="15">
        <v>39232910</v>
      </c>
      <c r="AO998" s="15" t="s">
        <v>98</v>
      </c>
      <c r="AP998" s="15">
        <v>1</v>
      </c>
      <c r="AQ998" s="15">
        <v>2021623466</v>
      </c>
      <c r="AR998" s="15">
        <v>51020188</v>
      </c>
      <c r="AS998" s="15">
        <v>50029488</v>
      </c>
      <c r="AT998" s="16">
        <v>44573</v>
      </c>
      <c r="AU998" s="15">
        <v>21222715</v>
      </c>
      <c r="AV998" s="15" t="s">
        <v>99</v>
      </c>
      <c r="AW998" s="15">
        <v>9000</v>
      </c>
      <c r="AX998" s="15" t="s">
        <v>119</v>
      </c>
      <c r="AY998" s="15" t="s">
        <v>120</v>
      </c>
      <c r="AZ998" s="15">
        <v>1000</v>
      </c>
      <c r="BA998" s="15">
        <v>102712</v>
      </c>
      <c r="BB998" s="15" t="s">
        <v>165</v>
      </c>
      <c r="BC998" s="15" t="s">
        <v>167</v>
      </c>
      <c r="BD998" s="15">
        <v>27</v>
      </c>
      <c r="BE998" s="15" t="s">
        <v>103</v>
      </c>
      <c r="BF998" s="15" t="s">
        <v>168</v>
      </c>
      <c r="BG998" s="15" t="s">
        <v>123</v>
      </c>
      <c r="BH998" s="15" t="s">
        <v>124</v>
      </c>
      <c r="BI998" s="15">
        <v>3030</v>
      </c>
      <c r="BJ998" s="15" t="s">
        <v>125</v>
      </c>
      <c r="BK998" s="15">
        <v>1500</v>
      </c>
      <c r="BL998" s="15" t="s">
        <v>97</v>
      </c>
      <c r="BM998" s="19">
        <v>20</v>
      </c>
      <c r="BN998" s="15" t="s">
        <v>96</v>
      </c>
      <c r="BO998" s="20">
        <v>3840</v>
      </c>
      <c r="BP998" s="20"/>
      <c r="BQ998" s="20"/>
      <c r="BR998" s="15" t="s">
        <v>108</v>
      </c>
      <c r="BS998" s="15"/>
      <c r="BT998" s="15"/>
      <c r="BU998" s="15"/>
      <c r="BV998" s="18">
        <v>691.2</v>
      </c>
      <c r="BW998" s="15" t="s">
        <v>126</v>
      </c>
      <c r="BX998" s="15">
        <v>90010</v>
      </c>
      <c r="BY998" s="15">
        <v>91478</v>
      </c>
      <c r="BZ998" s="15">
        <v>2021105532</v>
      </c>
      <c r="CA998" s="15" t="s">
        <v>110</v>
      </c>
      <c r="CB998" s="15" t="s">
        <v>111</v>
      </c>
      <c r="CC998" s="15" t="s">
        <v>112</v>
      </c>
      <c r="CD998" s="15" t="s">
        <v>111</v>
      </c>
      <c r="CE998" s="15" t="s">
        <v>111</v>
      </c>
      <c r="CF998" s="15">
        <v>1</v>
      </c>
      <c r="CG998" s="15" t="s">
        <v>113</v>
      </c>
      <c r="CH998" s="16">
        <v>44550</v>
      </c>
      <c r="CI998" s="15" t="s">
        <v>97</v>
      </c>
      <c r="CJ998" s="18">
        <v>0</v>
      </c>
      <c r="CK998" s="18">
        <v>0</v>
      </c>
      <c r="CL998" s="18">
        <v>0</v>
      </c>
      <c r="CM998" s="18">
        <v>0</v>
      </c>
      <c r="CN998" s="18">
        <v>0</v>
      </c>
      <c r="CO998" s="18">
        <v>0</v>
      </c>
    </row>
    <row r="999" spans="1:93" ht="14.1">
      <c r="A999" s="15">
        <v>1200</v>
      </c>
      <c r="B999" s="15">
        <v>1950001467</v>
      </c>
      <c r="C999" s="15" t="s">
        <v>97</v>
      </c>
      <c r="D999" s="15">
        <v>2021108996</v>
      </c>
      <c r="E999" s="15">
        <v>1</v>
      </c>
      <c r="F999" s="16">
        <v>44573</v>
      </c>
      <c r="G999" s="16">
        <v>44573</v>
      </c>
      <c r="H999" s="16" t="str">
        <f t="shared" si="51"/>
        <v>Jan</v>
      </c>
      <c r="I999" s="15" t="s">
        <v>1656</v>
      </c>
      <c r="J999" s="15">
        <v>101</v>
      </c>
      <c r="K999" s="15" t="s">
        <v>91</v>
      </c>
      <c r="L999" s="15"/>
      <c r="M999" s="15"/>
      <c r="N999" s="15"/>
      <c r="O999" s="15"/>
      <c r="P999" s="15"/>
      <c r="Q999" s="15" t="s">
        <v>92</v>
      </c>
      <c r="R999" s="15"/>
      <c r="S999" s="15" t="b">
        <f t="shared" si="52"/>
        <v>1</v>
      </c>
      <c r="T999" s="15" t="s">
        <v>97</v>
      </c>
      <c r="U999" s="15" t="e">
        <f>VLOOKUP(T999,'[10]More than 180'!$D$7:$D$48,1,0)</f>
        <v>#N/A</v>
      </c>
      <c r="V999" s="15" t="s">
        <v>1657</v>
      </c>
      <c r="W999" s="17" t="s">
        <v>95</v>
      </c>
      <c r="X999" s="18">
        <v>0</v>
      </c>
      <c r="Y999" s="15">
        <v>91600112</v>
      </c>
      <c r="Z999" s="19">
        <v>3</v>
      </c>
      <c r="AA999" s="15" t="s">
        <v>96</v>
      </c>
      <c r="AB999" s="16">
        <v>44573</v>
      </c>
      <c r="AC999" s="18">
        <v>0</v>
      </c>
      <c r="AD999" s="18"/>
      <c r="AE999" s="18">
        <f t="shared" si="53"/>
        <v>0</v>
      </c>
      <c r="AF999" s="18">
        <v>0</v>
      </c>
      <c r="AG999" s="18">
        <v>0</v>
      </c>
      <c r="AH999" s="18">
        <v>0</v>
      </c>
      <c r="AI999" s="18">
        <v>0</v>
      </c>
      <c r="AJ999" s="18">
        <v>0</v>
      </c>
      <c r="AK999" s="15">
        <v>101</v>
      </c>
      <c r="AL999" s="15">
        <v>10</v>
      </c>
      <c r="AM999" s="15" t="s">
        <v>97</v>
      </c>
      <c r="AN999" s="15">
        <v>73251000</v>
      </c>
      <c r="AO999" s="15" t="s">
        <v>156</v>
      </c>
      <c r="AP999" s="15">
        <v>0</v>
      </c>
      <c r="AQ999" s="15" t="s">
        <v>97</v>
      </c>
      <c r="AR999" s="15" t="s">
        <v>97</v>
      </c>
      <c r="AS999" s="15" t="s">
        <v>97</v>
      </c>
      <c r="AT999" s="16"/>
      <c r="AU999" s="15" t="s">
        <v>97</v>
      </c>
      <c r="AV999" s="15" t="s">
        <v>97</v>
      </c>
      <c r="AW999" s="15">
        <v>9000</v>
      </c>
      <c r="AX999" s="15" t="s">
        <v>777</v>
      </c>
      <c r="AY999" s="15" t="s">
        <v>778</v>
      </c>
      <c r="AZ999" s="15">
        <v>1000</v>
      </c>
      <c r="BA999" s="15" t="s">
        <v>97</v>
      </c>
      <c r="BB999" s="15" t="s">
        <v>97</v>
      </c>
      <c r="BC999" s="15" t="s">
        <v>97</v>
      </c>
      <c r="BD999" s="15" t="s">
        <v>97</v>
      </c>
      <c r="BE999" s="15" t="s">
        <v>97</v>
      </c>
      <c r="BF999" s="15" t="s">
        <v>97</v>
      </c>
      <c r="BG999" s="15" t="s">
        <v>201</v>
      </c>
      <c r="BH999" s="15" t="s">
        <v>202</v>
      </c>
      <c r="BI999" s="15">
        <v>3000</v>
      </c>
      <c r="BJ999" s="15" t="s">
        <v>203</v>
      </c>
      <c r="BK999" s="15">
        <v>1200</v>
      </c>
      <c r="BL999" s="15">
        <v>1259</v>
      </c>
      <c r="BM999" s="19">
        <v>3</v>
      </c>
      <c r="BN999" s="15" t="s">
        <v>96</v>
      </c>
      <c r="BO999" s="20">
        <v>0</v>
      </c>
      <c r="BP999" s="20"/>
      <c r="BQ999" s="20"/>
      <c r="BR999" s="15" t="s">
        <v>108</v>
      </c>
      <c r="BS999" s="15"/>
      <c r="BT999" s="15"/>
      <c r="BU999" s="15"/>
      <c r="BV999" s="18">
        <v>0</v>
      </c>
      <c r="BW999" s="15" t="s">
        <v>779</v>
      </c>
      <c r="BX999" s="15">
        <v>90177</v>
      </c>
      <c r="BY999" s="15">
        <v>90154</v>
      </c>
      <c r="BZ999" s="15">
        <v>2021106289</v>
      </c>
      <c r="CA999" s="15" t="s">
        <v>160</v>
      </c>
      <c r="CB999" s="15" t="s">
        <v>161</v>
      </c>
      <c r="CC999" s="15" t="s">
        <v>112</v>
      </c>
      <c r="CD999" s="15" t="s">
        <v>161</v>
      </c>
      <c r="CE999" s="15" t="s">
        <v>161</v>
      </c>
      <c r="CF999" s="15">
        <v>1</v>
      </c>
      <c r="CG999" s="15" t="s">
        <v>113</v>
      </c>
      <c r="CH999" s="16">
        <v>44586</v>
      </c>
      <c r="CI999" s="15" t="s">
        <v>97</v>
      </c>
      <c r="CJ999" s="18">
        <v>0</v>
      </c>
      <c r="CK999" s="18">
        <v>0</v>
      </c>
      <c r="CL999" s="18">
        <v>0</v>
      </c>
      <c r="CM999" s="18">
        <v>0</v>
      </c>
      <c r="CN999" s="18">
        <v>0</v>
      </c>
      <c r="CO999" s="18">
        <v>0</v>
      </c>
    </row>
    <row r="1000" spans="1:93" ht="14.1">
      <c r="A1000" s="15">
        <v>1500</v>
      </c>
      <c r="B1000" s="15">
        <v>1950001468</v>
      </c>
      <c r="C1000" s="15">
        <v>50029489</v>
      </c>
      <c r="D1000" s="15">
        <v>2021106514</v>
      </c>
      <c r="E1000" s="15">
        <v>1</v>
      </c>
      <c r="F1000" s="16">
        <v>44573</v>
      </c>
      <c r="G1000" s="16">
        <v>44573</v>
      </c>
      <c r="H1000" s="16" t="str">
        <f t="shared" si="51"/>
        <v>Jan</v>
      </c>
      <c r="I1000" s="15">
        <v>205</v>
      </c>
      <c r="J1000" s="15">
        <v>101</v>
      </c>
      <c r="K1000" s="15" t="s">
        <v>91</v>
      </c>
      <c r="L1000" s="15"/>
      <c r="M1000" s="15"/>
      <c r="N1000" s="15"/>
      <c r="O1000" s="15"/>
      <c r="P1000" s="15"/>
      <c r="Q1000" s="15" t="s">
        <v>92</v>
      </c>
      <c r="R1000" s="15"/>
      <c r="S1000" s="15" t="b">
        <f t="shared" si="52"/>
        <v>1</v>
      </c>
      <c r="T1000" s="15" t="s">
        <v>686</v>
      </c>
      <c r="U1000" s="15" t="e">
        <f>VLOOKUP(T1000,'[10]More than 180'!$D$7:$D$48,1,0)</f>
        <v>#N/A</v>
      </c>
      <c r="V1000" s="15" t="s">
        <v>1181</v>
      </c>
      <c r="W1000" s="17" t="s">
        <v>95</v>
      </c>
      <c r="X1000" s="18">
        <v>20160</v>
      </c>
      <c r="Y1000" s="15">
        <v>92400306</v>
      </c>
      <c r="Z1000" s="19">
        <v>5</v>
      </c>
      <c r="AA1000" s="15" t="s">
        <v>96</v>
      </c>
      <c r="AB1000" s="16">
        <v>44573</v>
      </c>
      <c r="AC1000" s="18">
        <v>20160</v>
      </c>
      <c r="AD1000" s="18"/>
      <c r="AE1000" s="18">
        <f t="shared" si="53"/>
        <v>4032</v>
      </c>
      <c r="AF1000" s="18">
        <v>1209.5999999999999</v>
      </c>
      <c r="AG1000" s="18">
        <v>1209.5999999999999</v>
      </c>
      <c r="AH1000" s="18">
        <v>0</v>
      </c>
      <c r="AI1000" s="18">
        <v>0</v>
      </c>
      <c r="AJ1000" s="18">
        <v>22579.33</v>
      </c>
      <c r="AK1000" s="15">
        <v>101</v>
      </c>
      <c r="AL1000" s="15">
        <v>110</v>
      </c>
      <c r="AM1000" s="15" t="s">
        <v>97</v>
      </c>
      <c r="AN1000" s="15">
        <v>4415</v>
      </c>
      <c r="AO1000" s="15" t="s">
        <v>98</v>
      </c>
      <c r="AP1000" s="15">
        <v>3</v>
      </c>
      <c r="AQ1000" s="15">
        <v>2021623413</v>
      </c>
      <c r="AR1000" s="15">
        <v>51020092</v>
      </c>
      <c r="AS1000" s="15">
        <v>50029489</v>
      </c>
      <c r="AT1000" s="16">
        <v>44573</v>
      </c>
      <c r="AU1000" s="15">
        <v>205</v>
      </c>
      <c r="AV1000" s="15" t="s">
        <v>99</v>
      </c>
      <c r="AW1000" s="15">
        <v>9000</v>
      </c>
      <c r="AX1000" s="15" t="s">
        <v>119</v>
      </c>
      <c r="AY1000" s="15" t="s">
        <v>120</v>
      </c>
      <c r="AZ1000" s="15">
        <v>1000</v>
      </c>
      <c r="BA1000" s="15">
        <v>103470</v>
      </c>
      <c r="BB1000" s="15" t="s">
        <v>686</v>
      </c>
      <c r="BC1000" s="15" t="s">
        <v>687</v>
      </c>
      <c r="BD1000" s="15">
        <v>27</v>
      </c>
      <c r="BE1000" s="15" t="s">
        <v>103</v>
      </c>
      <c r="BF1000" s="15" t="s">
        <v>688</v>
      </c>
      <c r="BG1000" s="15" t="s">
        <v>150</v>
      </c>
      <c r="BH1000" s="15" t="s">
        <v>151</v>
      </c>
      <c r="BI1000" s="15">
        <v>3050</v>
      </c>
      <c r="BJ1000" s="15" t="s">
        <v>185</v>
      </c>
      <c r="BK1000" s="15">
        <v>1500</v>
      </c>
      <c r="BL1000" s="15" t="s">
        <v>97</v>
      </c>
      <c r="BM1000" s="19">
        <v>15</v>
      </c>
      <c r="BN1000" s="15" t="s">
        <v>96</v>
      </c>
      <c r="BO1000" s="20">
        <v>20160</v>
      </c>
      <c r="BP1000" s="20"/>
      <c r="BQ1000" s="20"/>
      <c r="BR1000" s="15" t="s">
        <v>108</v>
      </c>
      <c r="BS1000" s="15"/>
      <c r="BT1000" s="15"/>
      <c r="BU1000" s="15"/>
      <c r="BV1000" s="18">
        <v>2419.33</v>
      </c>
      <c r="BW1000" s="15" t="s">
        <v>126</v>
      </c>
      <c r="BX1000" s="15">
        <v>90010</v>
      </c>
      <c r="BY1000" s="15">
        <v>90118</v>
      </c>
      <c r="BZ1000" s="15">
        <v>2021104467</v>
      </c>
      <c r="CA1000" s="15" t="s">
        <v>160</v>
      </c>
      <c r="CB1000" s="15" t="s">
        <v>161</v>
      </c>
      <c r="CC1000" s="15" t="s">
        <v>112</v>
      </c>
      <c r="CD1000" s="15" t="s">
        <v>161</v>
      </c>
      <c r="CE1000" s="15" t="s">
        <v>161</v>
      </c>
      <c r="CF1000" s="15">
        <v>1</v>
      </c>
      <c r="CG1000" s="15" t="s">
        <v>113</v>
      </c>
      <c r="CH1000" s="16">
        <v>44503</v>
      </c>
      <c r="CI1000" s="15" t="s">
        <v>97</v>
      </c>
      <c r="CJ1000" s="18">
        <v>0</v>
      </c>
      <c r="CK1000" s="18">
        <v>0</v>
      </c>
      <c r="CL1000" s="18">
        <v>0</v>
      </c>
      <c r="CM1000" s="18">
        <v>0</v>
      </c>
      <c r="CN1000" s="18">
        <v>0</v>
      </c>
      <c r="CO1000" s="18">
        <v>0</v>
      </c>
    </row>
    <row r="1001" spans="1:93" ht="14.1">
      <c r="A1001" s="15">
        <v>1500</v>
      </c>
      <c r="B1001" s="15">
        <v>1950001468</v>
      </c>
      <c r="C1001" s="15">
        <v>50029489</v>
      </c>
      <c r="D1001" s="15">
        <v>2021108542</v>
      </c>
      <c r="E1001" s="15">
        <v>2</v>
      </c>
      <c r="F1001" s="16">
        <v>44573</v>
      </c>
      <c r="G1001" s="16">
        <v>44573</v>
      </c>
      <c r="H1001" s="16" t="str">
        <f t="shared" si="51"/>
        <v>Jan</v>
      </c>
      <c r="I1001" s="15">
        <v>205</v>
      </c>
      <c r="J1001" s="15">
        <v>101</v>
      </c>
      <c r="K1001" s="15" t="s">
        <v>91</v>
      </c>
      <c r="L1001" s="15"/>
      <c r="M1001" s="15"/>
      <c r="N1001" s="15"/>
      <c r="O1001" s="15"/>
      <c r="P1001" s="15"/>
      <c r="Q1001" s="15" t="s">
        <v>92</v>
      </c>
      <c r="R1001" s="15"/>
      <c r="S1001" s="15" t="b">
        <f t="shared" si="52"/>
        <v>1</v>
      </c>
      <c r="T1001" s="15" t="s">
        <v>686</v>
      </c>
      <c r="U1001" s="15" t="e">
        <f>VLOOKUP(T1001,'[10]More than 180'!$D$7:$D$48,1,0)</f>
        <v>#N/A</v>
      </c>
      <c r="V1001" s="15" t="s">
        <v>332</v>
      </c>
      <c r="W1001" s="17" t="s">
        <v>95</v>
      </c>
      <c r="X1001" s="18">
        <v>5369</v>
      </c>
      <c r="Y1001" s="15">
        <v>92400277</v>
      </c>
      <c r="Z1001" s="19">
        <v>7</v>
      </c>
      <c r="AA1001" s="15" t="s">
        <v>96</v>
      </c>
      <c r="AB1001" s="16">
        <v>44573</v>
      </c>
      <c r="AC1001" s="18">
        <v>5369</v>
      </c>
      <c r="AD1001" s="18"/>
      <c r="AE1001" s="18">
        <f t="shared" si="53"/>
        <v>767</v>
      </c>
      <c r="AF1001" s="18">
        <v>322.14</v>
      </c>
      <c r="AG1001" s="18">
        <v>322.14</v>
      </c>
      <c r="AH1001" s="18">
        <v>0</v>
      </c>
      <c r="AI1001" s="18">
        <v>0</v>
      </c>
      <c r="AJ1001" s="18">
        <v>6013.4</v>
      </c>
      <c r="AK1001" s="15">
        <v>101</v>
      </c>
      <c r="AL1001" s="15">
        <v>40</v>
      </c>
      <c r="AM1001" s="15" t="s">
        <v>97</v>
      </c>
      <c r="AN1001" s="15">
        <v>4415</v>
      </c>
      <c r="AO1001" s="15" t="s">
        <v>98</v>
      </c>
      <c r="AP1001" s="15">
        <v>2</v>
      </c>
      <c r="AQ1001" s="15">
        <v>2021623413</v>
      </c>
      <c r="AR1001" s="15">
        <v>51020092</v>
      </c>
      <c r="AS1001" s="15">
        <v>50029489</v>
      </c>
      <c r="AT1001" s="16">
        <v>44573</v>
      </c>
      <c r="AU1001" s="15">
        <v>205</v>
      </c>
      <c r="AV1001" s="15" t="s">
        <v>99</v>
      </c>
      <c r="AW1001" s="15">
        <v>9000</v>
      </c>
      <c r="AX1001" s="15" t="s">
        <v>119</v>
      </c>
      <c r="AY1001" s="15" t="s">
        <v>120</v>
      </c>
      <c r="AZ1001" s="15">
        <v>1000</v>
      </c>
      <c r="BA1001" s="15">
        <v>103470</v>
      </c>
      <c r="BB1001" s="15" t="s">
        <v>686</v>
      </c>
      <c r="BC1001" s="15" t="s">
        <v>687</v>
      </c>
      <c r="BD1001" s="15">
        <v>27</v>
      </c>
      <c r="BE1001" s="15" t="s">
        <v>103</v>
      </c>
      <c r="BF1001" s="15" t="s">
        <v>688</v>
      </c>
      <c r="BG1001" s="15" t="s">
        <v>150</v>
      </c>
      <c r="BH1001" s="15" t="s">
        <v>151</v>
      </c>
      <c r="BI1001" s="15">
        <v>3050</v>
      </c>
      <c r="BJ1001" s="15" t="s">
        <v>185</v>
      </c>
      <c r="BK1001" s="15">
        <v>1500</v>
      </c>
      <c r="BL1001" s="15" t="s">
        <v>97</v>
      </c>
      <c r="BM1001" s="19">
        <v>35</v>
      </c>
      <c r="BN1001" s="15" t="s">
        <v>96</v>
      </c>
      <c r="BO1001" s="20">
        <v>5369</v>
      </c>
      <c r="BP1001" s="20"/>
      <c r="BQ1001" s="20"/>
      <c r="BR1001" s="15" t="s">
        <v>108</v>
      </c>
      <c r="BS1001" s="15"/>
      <c r="BT1001" s="15"/>
      <c r="BU1001" s="15"/>
      <c r="BV1001" s="18">
        <v>644.4</v>
      </c>
      <c r="BW1001" s="15" t="s">
        <v>126</v>
      </c>
      <c r="BX1001" s="15">
        <v>90010</v>
      </c>
      <c r="BY1001" s="15">
        <v>90118</v>
      </c>
      <c r="BZ1001" s="15">
        <v>2021105891</v>
      </c>
      <c r="CA1001" s="15" t="s">
        <v>160</v>
      </c>
      <c r="CB1001" s="15" t="s">
        <v>161</v>
      </c>
      <c r="CC1001" s="15" t="s">
        <v>112</v>
      </c>
      <c r="CD1001" s="15" t="s">
        <v>161</v>
      </c>
      <c r="CE1001" s="15" t="s">
        <v>161</v>
      </c>
      <c r="CF1001" s="15">
        <v>2</v>
      </c>
      <c r="CG1001" s="15" t="s">
        <v>113</v>
      </c>
      <c r="CH1001" s="16">
        <v>44563</v>
      </c>
      <c r="CI1001" s="15" t="s">
        <v>97</v>
      </c>
      <c r="CJ1001" s="18">
        <v>0</v>
      </c>
      <c r="CK1001" s="18">
        <v>0</v>
      </c>
      <c r="CL1001" s="18">
        <v>0</v>
      </c>
      <c r="CM1001" s="18">
        <v>0</v>
      </c>
      <c r="CN1001" s="18">
        <v>0</v>
      </c>
      <c r="CO1001" s="18">
        <v>0</v>
      </c>
    </row>
    <row r="1002" spans="1:93" ht="14.1">
      <c r="A1002" s="15">
        <v>1500</v>
      </c>
      <c r="B1002" s="15">
        <v>1950001468</v>
      </c>
      <c r="C1002" s="15">
        <v>50029489</v>
      </c>
      <c r="D1002" s="15">
        <v>2021108542</v>
      </c>
      <c r="E1002" s="15">
        <v>3</v>
      </c>
      <c r="F1002" s="16">
        <v>44573</v>
      </c>
      <c r="G1002" s="16">
        <v>44573</v>
      </c>
      <c r="H1002" s="16" t="str">
        <f t="shared" si="51"/>
        <v>Jan</v>
      </c>
      <c r="I1002" s="15">
        <v>205</v>
      </c>
      <c r="J1002" s="15">
        <v>101</v>
      </c>
      <c r="K1002" s="15" t="s">
        <v>91</v>
      </c>
      <c r="L1002" s="15"/>
      <c r="M1002" s="15"/>
      <c r="N1002" s="15"/>
      <c r="O1002" s="15"/>
      <c r="P1002" s="15"/>
      <c r="Q1002" s="15" t="s">
        <v>92</v>
      </c>
      <c r="R1002" s="15"/>
      <c r="S1002" s="15" t="b">
        <f t="shared" si="52"/>
        <v>1</v>
      </c>
      <c r="T1002" s="15" t="s">
        <v>686</v>
      </c>
      <c r="U1002" s="15" t="e">
        <f>VLOOKUP(T1002,'[10]More than 180'!$D$7:$D$48,1,0)</f>
        <v>#N/A</v>
      </c>
      <c r="V1002" s="15" t="s">
        <v>350</v>
      </c>
      <c r="W1002" s="17" t="s">
        <v>95</v>
      </c>
      <c r="X1002" s="18">
        <v>7580</v>
      </c>
      <c r="Y1002" s="15">
        <v>92400330</v>
      </c>
      <c r="Z1002" s="19">
        <v>10</v>
      </c>
      <c r="AA1002" s="15" t="s">
        <v>96</v>
      </c>
      <c r="AB1002" s="16">
        <v>44573</v>
      </c>
      <c r="AC1002" s="18">
        <v>7580</v>
      </c>
      <c r="AD1002" s="18"/>
      <c r="AE1002" s="18">
        <f t="shared" si="53"/>
        <v>758</v>
      </c>
      <c r="AF1002" s="18">
        <v>454.8</v>
      </c>
      <c r="AG1002" s="18">
        <v>454.8</v>
      </c>
      <c r="AH1002" s="18">
        <v>0</v>
      </c>
      <c r="AI1002" s="18">
        <v>0</v>
      </c>
      <c r="AJ1002" s="18">
        <v>8489.7099999999991</v>
      </c>
      <c r="AK1002" s="15">
        <v>101</v>
      </c>
      <c r="AL1002" s="15">
        <v>70</v>
      </c>
      <c r="AM1002" s="15" t="s">
        <v>97</v>
      </c>
      <c r="AN1002" s="15">
        <v>4415</v>
      </c>
      <c r="AO1002" s="15" t="s">
        <v>98</v>
      </c>
      <c r="AP1002" s="15">
        <v>1</v>
      </c>
      <c r="AQ1002" s="15">
        <v>2021623413</v>
      </c>
      <c r="AR1002" s="15">
        <v>51020092</v>
      </c>
      <c r="AS1002" s="15">
        <v>50029489</v>
      </c>
      <c r="AT1002" s="16">
        <v>44573</v>
      </c>
      <c r="AU1002" s="15">
        <v>205</v>
      </c>
      <c r="AV1002" s="15" t="s">
        <v>99</v>
      </c>
      <c r="AW1002" s="15">
        <v>9000</v>
      </c>
      <c r="AX1002" s="15" t="s">
        <v>119</v>
      </c>
      <c r="AY1002" s="15" t="s">
        <v>120</v>
      </c>
      <c r="AZ1002" s="15">
        <v>1000</v>
      </c>
      <c r="BA1002" s="15">
        <v>103470</v>
      </c>
      <c r="BB1002" s="15" t="s">
        <v>686</v>
      </c>
      <c r="BC1002" s="15" t="s">
        <v>687</v>
      </c>
      <c r="BD1002" s="15">
        <v>27</v>
      </c>
      <c r="BE1002" s="15" t="s">
        <v>103</v>
      </c>
      <c r="BF1002" s="15" t="s">
        <v>688</v>
      </c>
      <c r="BG1002" s="15" t="s">
        <v>150</v>
      </c>
      <c r="BH1002" s="15" t="s">
        <v>151</v>
      </c>
      <c r="BI1002" s="15">
        <v>3050</v>
      </c>
      <c r="BJ1002" s="15" t="s">
        <v>185</v>
      </c>
      <c r="BK1002" s="15">
        <v>1500</v>
      </c>
      <c r="BL1002" s="15" t="s">
        <v>97</v>
      </c>
      <c r="BM1002" s="19">
        <v>35</v>
      </c>
      <c r="BN1002" s="15" t="s">
        <v>96</v>
      </c>
      <c r="BO1002" s="20">
        <v>7580</v>
      </c>
      <c r="BP1002" s="20"/>
      <c r="BQ1002" s="20"/>
      <c r="BR1002" s="15" t="s">
        <v>108</v>
      </c>
      <c r="BS1002" s="15"/>
      <c r="BT1002" s="15"/>
      <c r="BU1002" s="15"/>
      <c r="BV1002" s="18">
        <v>909.71</v>
      </c>
      <c r="BW1002" s="15" t="s">
        <v>126</v>
      </c>
      <c r="BX1002" s="15">
        <v>90010</v>
      </c>
      <c r="BY1002" s="15">
        <v>90118</v>
      </c>
      <c r="BZ1002" s="15">
        <v>2021105891</v>
      </c>
      <c r="CA1002" s="15" t="s">
        <v>160</v>
      </c>
      <c r="CB1002" s="15" t="s">
        <v>161</v>
      </c>
      <c r="CC1002" s="15" t="s">
        <v>112</v>
      </c>
      <c r="CD1002" s="15" t="s">
        <v>161</v>
      </c>
      <c r="CE1002" s="15" t="s">
        <v>161</v>
      </c>
      <c r="CF1002" s="15">
        <v>3</v>
      </c>
      <c r="CG1002" s="15" t="s">
        <v>113</v>
      </c>
      <c r="CH1002" s="16">
        <v>44563</v>
      </c>
      <c r="CI1002" s="15" t="s">
        <v>97</v>
      </c>
      <c r="CJ1002" s="18">
        <v>0</v>
      </c>
      <c r="CK1002" s="18">
        <v>0</v>
      </c>
      <c r="CL1002" s="18">
        <v>0</v>
      </c>
      <c r="CM1002" s="18">
        <v>0</v>
      </c>
      <c r="CN1002" s="18">
        <v>0</v>
      </c>
      <c r="CO1002" s="18">
        <v>0</v>
      </c>
    </row>
    <row r="1003" spans="1:93" ht="14.1">
      <c r="A1003" s="15">
        <v>1500</v>
      </c>
      <c r="B1003" s="15">
        <v>1950001471</v>
      </c>
      <c r="C1003" s="15">
        <v>50029491</v>
      </c>
      <c r="D1003" s="15">
        <v>2021108542</v>
      </c>
      <c r="E1003" s="15">
        <v>1</v>
      </c>
      <c r="F1003" s="16">
        <v>44208</v>
      </c>
      <c r="G1003" s="16">
        <v>44573</v>
      </c>
      <c r="H1003" s="16" t="str">
        <f t="shared" si="51"/>
        <v>Jan</v>
      </c>
      <c r="I1003" s="15">
        <v>206</v>
      </c>
      <c r="J1003" s="15">
        <v>101</v>
      </c>
      <c r="K1003" s="15" t="s">
        <v>91</v>
      </c>
      <c r="L1003" s="15"/>
      <c r="M1003" s="15"/>
      <c r="N1003" s="15"/>
      <c r="O1003" s="15"/>
      <c r="P1003" s="15"/>
      <c r="Q1003" s="15" t="s">
        <v>92</v>
      </c>
      <c r="R1003" s="15"/>
      <c r="S1003" s="15" t="b">
        <f t="shared" si="52"/>
        <v>1</v>
      </c>
      <c r="T1003" s="15" t="s">
        <v>686</v>
      </c>
      <c r="U1003" s="15" t="e">
        <f>VLOOKUP(T1003,'[10]More than 180'!$D$7:$D$48,1,0)</f>
        <v>#N/A</v>
      </c>
      <c r="V1003" s="15" t="s">
        <v>338</v>
      </c>
      <c r="W1003" s="17" t="s">
        <v>95</v>
      </c>
      <c r="X1003" s="18">
        <v>4059.72</v>
      </c>
      <c r="Y1003" s="15">
        <v>92400135</v>
      </c>
      <c r="Z1003" s="19">
        <v>84</v>
      </c>
      <c r="AA1003" s="15" t="s">
        <v>96</v>
      </c>
      <c r="AB1003" s="16">
        <v>44208</v>
      </c>
      <c r="AC1003" s="18">
        <v>4059.72</v>
      </c>
      <c r="AD1003" s="18"/>
      <c r="AE1003" s="18">
        <f t="shared" si="53"/>
        <v>48.33</v>
      </c>
      <c r="AF1003" s="18">
        <v>365.38</v>
      </c>
      <c r="AG1003" s="18">
        <v>365.38</v>
      </c>
      <c r="AH1003" s="18">
        <v>0</v>
      </c>
      <c r="AI1003" s="18">
        <v>0</v>
      </c>
      <c r="AJ1003" s="18">
        <v>4790.41</v>
      </c>
      <c r="AK1003" s="15">
        <v>101</v>
      </c>
      <c r="AL1003" s="15">
        <v>60</v>
      </c>
      <c r="AM1003" s="15" t="s">
        <v>97</v>
      </c>
      <c r="AN1003" s="15">
        <v>44070000</v>
      </c>
      <c r="AO1003" s="15" t="s">
        <v>98</v>
      </c>
      <c r="AP1003" s="15">
        <v>1</v>
      </c>
      <c r="AQ1003" s="15">
        <v>2021623414</v>
      </c>
      <c r="AR1003" s="15">
        <v>51020093</v>
      </c>
      <c r="AS1003" s="15">
        <v>50029491</v>
      </c>
      <c r="AT1003" s="16">
        <v>44573</v>
      </c>
      <c r="AU1003" s="15">
        <v>206</v>
      </c>
      <c r="AV1003" s="15" t="s">
        <v>99</v>
      </c>
      <c r="AW1003" s="15">
        <v>9000</v>
      </c>
      <c r="AX1003" s="15" t="s">
        <v>119</v>
      </c>
      <c r="AY1003" s="15" t="s">
        <v>120</v>
      </c>
      <c r="AZ1003" s="15">
        <v>1000</v>
      </c>
      <c r="BA1003" s="15">
        <v>103470</v>
      </c>
      <c r="BB1003" s="15" t="s">
        <v>686</v>
      </c>
      <c r="BC1003" s="15" t="s">
        <v>687</v>
      </c>
      <c r="BD1003" s="15">
        <v>27</v>
      </c>
      <c r="BE1003" s="15" t="s">
        <v>103</v>
      </c>
      <c r="BF1003" s="15" t="s">
        <v>688</v>
      </c>
      <c r="BG1003" s="15" t="s">
        <v>150</v>
      </c>
      <c r="BH1003" s="15" t="s">
        <v>151</v>
      </c>
      <c r="BI1003" s="15">
        <v>3050</v>
      </c>
      <c r="BJ1003" s="15" t="s">
        <v>185</v>
      </c>
      <c r="BK1003" s="15">
        <v>1500</v>
      </c>
      <c r="BL1003" s="15" t="s">
        <v>97</v>
      </c>
      <c r="BM1003" s="19">
        <v>750</v>
      </c>
      <c r="BN1003" s="15" t="s">
        <v>96</v>
      </c>
      <c r="BO1003" s="20">
        <v>4059.72</v>
      </c>
      <c r="BP1003" s="20"/>
      <c r="BQ1003" s="20"/>
      <c r="BR1003" s="15" t="s">
        <v>108</v>
      </c>
      <c r="BS1003" s="15"/>
      <c r="BT1003" s="15"/>
      <c r="BU1003" s="15"/>
      <c r="BV1003" s="18">
        <v>730.69</v>
      </c>
      <c r="BW1003" s="15" t="s">
        <v>126</v>
      </c>
      <c r="BX1003" s="15">
        <v>90010</v>
      </c>
      <c r="BY1003" s="15">
        <v>90118</v>
      </c>
      <c r="BZ1003" s="15">
        <v>2021105891</v>
      </c>
      <c r="CA1003" s="15" t="s">
        <v>160</v>
      </c>
      <c r="CB1003" s="15" t="s">
        <v>161</v>
      </c>
      <c r="CC1003" s="15" t="s">
        <v>112</v>
      </c>
      <c r="CD1003" s="15" t="s">
        <v>161</v>
      </c>
      <c r="CE1003" s="15" t="s">
        <v>161</v>
      </c>
      <c r="CF1003" s="15">
        <v>1</v>
      </c>
      <c r="CG1003" s="15" t="s">
        <v>113</v>
      </c>
      <c r="CH1003" s="16">
        <v>44563</v>
      </c>
      <c r="CI1003" s="15" t="s">
        <v>97</v>
      </c>
      <c r="CJ1003" s="18">
        <v>0</v>
      </c>
      <c r="CK1003" s="18">
        <v>0</v>
      </c>
      <c r="CL1003" s="18">
        <v>0</v>
      </c>
      <c r="CM1003" s="18">
        <v>0</v>
      </c>
      <c r="CN1003" s="18">
        <v>0</v>
      </c>
      <c r="CO1003" s="18">
        <v>0</v>
      </c>
    </row>
    <row r="1004" spans="1:93" ht="14.1">
      <c r="A1004" s="15">
        <v>1500</v>
      </c>
      <c r="B1004" s="15">
        <v>1950001471</v>
      </c>
      <c r="C1004" s="15">
        <v>50029491</v>
      </c>
      <c r="D1004" s="15">
        <v>2021107504</v>
      </c>
      <c r="E1004" s="15">
        <v>2</v>
      </c>
      <c r="F1004" s="16">
        <v>44208</v>
      </c>
      <c r="G1004" s="16">
        <v>44573</v>
      </c>
      <c r="H1004" s="16" t="str">
        <f t="shared" si="51"/>
        <v>Jan</v>
      </c>
      <c r="I1004" s="15">
        <v>206</v>
      </c>
      <c r="J1004" s="15">
        <v>101</v>
      </c>
      <c r="K1004" s="15" t="s">
        <v>91</v>
      </c>
      <c r="L1004" s="15"/>
      <c r="M1004" s="15"/>
      <c r="N1004" s="15"/>
      <c r="O1004" s="15"/>
      <c r="P1004" s="15"/>
      <c r="Q1004" s="15" t="s">
        <v>92</v>
      </c>
      <c r="R1004" s="15"/>
      <c r="S1004" s="15" t="b">
        <f t="shared" si="52"/>
        <v>1</v>
      </c>
      <c r="T1004" s="15" t="s">
        <v>686</v>
      </c>
      <c r="U1004" s="15" t="e">
        <f>VLOOKUP(T1004,'[10]More than 180'!$D$7:$D$48,1,0)</f>
        <v>#N/A</v>
      </c>
      <c r="V1004" s="15" t="s">
        <v>725</v>
      </c>
      <c r="W1004" s="17" t="s">
        <v>95</v>
      </c>
      <c r="X1004" s="18">
        <v>725</v>
      </c>
      <c r="Y1004" s="15">
        <v>92400531</v>
      </c>
      <c r="Z1004" s="19">
        <v>10</v>
      </c>
      <c r="AA1004" s="15" t="s">
        <v>96</v>
      </c>
      <c r="AB1004" s="16">
        <v>44208</v>
      </c>
      <c r="AC1004" s="18">
        <v>725</v>
      </c>
      <c r="AD1004" s="18"/>
      <c r="AE1004" s="18">
        <f t="shared" si="53"/>
        <v>72.5</v>
      </c>
      <c r="AF1004" s="18">
        <v>65.25</v>
      </c>
      <c r="AG1004" s="18">
        <v>65.25</v>
      </c>
      <c r="AH1004" s="18">
        <v>0</v>
      </c>
      <c r="AI1004" s="18">
        <v>0</v>
      </c>
      <c r="AJ1004" s="18">
        <v>855.52</v>
      </c>
      <c r="AK1004" s="15">
        <v>101</v>
      </c>
      <c r="AL1004" s="15">
        <v>10</v>
      </c>
      <c r="AM1004" s="15" t="s">
        <v>97</v>
      </c>
      <c r="AN1004" s="15">
        <v>4407000</v>
      </c>
      <c r="AO1004" s="15" t="s">
        <v>98</v>
      </c>
      <c r="AP1004" s="15">
        <v>2</v>
      </c>
      <c r="AQ1004" s="15">
        <v>2021623414</v>
      </c>
      <c r="AR1004" s="15">
        <v>51020093</v>
      </c>
      <c r="AS1004" s="15">
        <v>50029491</v>
      </c>
      <c r="AT1004" s="16">
        <v>44573</v>
      </c>
      <c r="AU1004" s="15">
        <v>206</v>
      </c>
      <c r="AV1004" s="15" t="s">
        <v>99</v>
      </c>
      <c r="AW1004" s="15">
        <v>9000</v>
      </c>
      <c r="AX1004" s="15" t="s">
        <v>119</v>
      </c>
      <c r="AY1004" s="15" t="s">
        <v>120</v>
      </c>
      <c r="AZ1004" s="15">
        <v>1000</v>
      </c>
      <c r="BA1004" s="15">
        <v>103470</v>
      </c>
      <c r="BB1004" s="15" t="s">
        <v>686</v>
      </c>
      <c r="BC1004" s="15" t="s">
        <v>687</v>
      </c>
      <c r="BD1004" s="15">
        <v>27</v>
      </c>
      <c r="BE1004" s="15" t="s">
        <v>103</v>
      </c>
      <c r="BF1004" s="15" t="s">
        <v>688</v>
      </c>
      <c r="BG1004" s="15" t="s">
        <v>150</v>
      </c>
      <c r="BH1004" s="15" t="s">
        <v>151</v>
      </c>
      <c r="BI1004" s="15">
        <v>3050</v>
      </c>
      <c r="BJ1004" s="15" t="s">
        <v>185</v>
      </c>
      <c r="BK1004" s="15">
        <v>1500</v>
      </c>
      <c r="BL1004" s="15" t="s">
        <v>97</v>
      </c>
      <c r="BM1004" s="19">
        <v>500</v>
      </c>
      <c r="BN1004" s="15" t="s">
        <v>96</v>
      </c>
      <c r="BO1004" s="20">
        <v>725</v>
      </c>
      <c r="BP1004" s="20"/>
      <c r="BQ1004" s="20"/>
      <c r="BR1004" s="15" t="s">
        <v>108</v>
      </c>
      <c r="BS1004" s="15"/>
      <c r="BT1004" s="15"/>
      <c r="BU1004" s="15"/>
      <c r="BV1004" s="18">
        <v>130.52000000000001</v>
      </c>
      <c r="BW1004" s="15" t="s">
        <v>126</v>
      </c>
      <c r="BX1004" s="15">
        <v>90010</v>
      </c>
      <c r="BY1004" s="15">
        <v>90574</v>
      </c>
      <c r="BZ1004" s="15">
        <v>2021105129</v>
      </c>
      <c r="CA1004" s="15" t="s">
        <v>160</v>
      </c>
      <c r="CB1004" s="15" t="s">
        <v>161</v>
      </c>
      <c r="CC1004" s="15" t="s">
        <v>112</v>
      </c>
      <c r="CD1004" s="15" t="s">
        <v>161</v>
      </c>
      <c r="CE1004" s="15" t="s">
        <v>161</v>
      </c>
      <c r="CF1004" s="15">
        <v>2</v>
      </c>
      <c r="CG1004" s="15" t="s">
        <v>113</v>
      </c>
      <c r="CH1004" s="16">
        <v>44533</v>
      </c>
      <c r="CI1004" s="15" t="s">
        <v>97</v>
      </c>
      <c r="CJ1004" s="18">
        <v>0</v>
      </c>
      <c r="CK1004" s="18">
        <v>0</v>
      </c>
      <c r="CL1004" s="18">
        <v>0</v>
      </c>
      <c r="CM1004" s="18">
        <v>0</v>
      </c>
      <c r="CN1004" s="18">
        <v>0</v>
      </c>
      <c r="CO1004" s="18">
        <v>0</v>
      </c>
    </row>
    <row r="1005" spans="1:93" ht="14.1">
      <c r="A1005" s="15">
        <v>1500</v>
      </c>
      <c r="B1005" s="15">
        <v>1950001473</v>
      </c>
      <c r="C1005" s="15">
        <v>50029493</v>
      </c>
      <c r="D1005" s="15">
        <v>2021108660</v>
      </c>
      <c r="E1005" s="15">
        <v>1</v>
      </c>
      <c r="F1005" s="16">
        <v>44572</v>
      </c>
      <c r="G1005" s="16">
        <v>44573</v>
      </c>
      <c r="H1005" s="16" t="str">
        <f t="shared" si="51"/>
        <v>Jan</v>
      </c>
      <c r="I1005" s="15">
        <v>594</v>
      </c>
      <c r="J1005" s="15">
        <v>101</v>
      </c>
      <c r="K1005" s="15" t="s">
        <v>91</v>
      </c>
      <c r="L1005" s="15"/>
      <c r="M1005" s="15"/>
      <c r="N1005" s="15"/>
      <c r="O1005" s="15"/>
      <c r="P1005" s="15"/>
      <c r="Q1005" s="15" t="s">
        <v>92</v>
      </c>
      <c r="R1005" s="15"/>
      <c r="S1005" s="15" t="b">
        <f t="shared" si="52"/>
        <v>1</v>
      </c>
      <c r="T1005" s="15" t="s">
        <v>550</v>
      </c>
      <c r="U1005" s="15" t="e">
        <f>VLOOKUP(T1005,'[10]More than 180'!$D$7:$D$48,1,0)</f>
        <v>#N/A</v>
      </c>
      <c r="V1005" s="15" t="s">
        <v>1658</v>
      </c>
      <c r="W1005" s="17" t="s">
        <v>95</v>
      </c>
      <c r="X1005" s="18">
        <v>23728</v>
      </c>
      <c r="Y1005" s="15">
        <v>92309060</v>
      </c>
      <c r="Z1005" s="19">
        <v>2</v>
      </c>
      <c r="AA1005" s="15" t="s">
        <v>96</v>
      </c>
      <c r="AB1005" s="16">
        <v>44572</v>
      </c>
      <c r="AC1005" s="18">
        <v>23728</v>
      </c>
      <c r="AD1005" s="18"/>
      <c r="AE1005" s="18">
        <f t="shared" si="53"/>
        <v>11864</v>
      </c>
      <c r="AF1005" s="18">
        <v>2135.52</v>
      </c>
      <c r="AG1005" s="18">
        <v>2135.52</v>
      </c>
      <c r="AH1005" s="18">
        <v>0</v>
      </c>
      <c r="AI1005" s="18">
        <v>0</v>
      </c>
      <c r="AJ1005" s="18">
        <v>27999</v>
      </c>
      <c r="AK1005" s="15">
        <v>101</v>
      </c>
      <c r="AL1005" s="15">
        <v>20</v>
      </c>
      <c r="AM1005" s="15" t="s">
        <v>97</v>
      </c>
      <c r="AN1005" s="15">
        <v>4016</v>
      </c>
      <c r="AO1005" s="15" t="s">
        <v>98</v>
      </c>
      <c r="AP1005" s="15">
        <v>1</v>
      </c>
      <c r="AQ1005" s="15">
        <v>2021623395</v>
      </c>
      <c r="AR1005" s="15">
        <v>51020074</v>
      </c>
      <c r="AS1005" s="15">
        <v>50029493</v>
      </c>
      <c r="AT1005" s="16">
        <v>44572</v>
      </c>
      <c r="AU1005" s="15">
        <v>594</v>
      </c>
      <c r="AV1005" s="15" t="s">
        <v>99</v>
      </c>
      <c r="AW1005" s="15">
        <v>9000</v>
      </c>
      <c r="AX1005" s="15" t="s">
        <v>130</v>
      </c>
      <c r="AY1005" s="15" t="s">
        <v>131</v>
      </c>
      <c r="AZ1005" s="15">
        <v>1000</v>
      </c>
      <c r="BA1005" s="15">
        <v>103350</v>
      </c>
      <c r="BB1005" s="15" t="s">
        <v>550</v>
      </c>
      <c r="BC1005" s="15" t="s">
        <v>552</v>
      </c>
      <c r="BD1005" s="15">
        <v>27</v>
      </c>
      <c r="BE1005" s="15" t="s">
        <v>103</v>
      </c>
      <c r="BF1005" s="15" t="s">
        <v>553</v>
      </c>
      <c r="BG1005" s="15" t="s">
        <v>105</v>
      </c>
      <c r="BH1005" s="15" t="s">
        <v>106</v>
      </c>
      <c r="BI1005" s="15">
        <v>3040</v>
      </c>
      <c r="BJ1005" s="15" t="s">
        <v>107</v>
      </c>
      <c r="BK1005" s="15">
        <v>1500</v>
      </c>
      <c r="BL1005" s="15" t="s">
        <v>97</v>
      </c>
      <c r="BM1005" s="19">
        <v>4</v>
      </c>
      <c r="BN1005" s="15" t="s">
        <v>96</v>
      </c>
      <c r="BO1005" s="20">
        <v>23728</v>
      </c>
      <c r="BP1005" s="20"/>
      <c r="BQ1005" s="20"/>
      <c r="BR1005" s="15" t="s">
        <v>108</v>
      </c>
      <c r="BS1005" s="15"/>
      <c r="BT1005" s="15"/>
      <c r="BU1005" s="15"/>
      <c r="BV1005" s="18">
        <v>4271</v>
      </c>
      <c r="BW1005" s="15" t="s">
        <v>126</v>
      </c>
      <c r="BX1005" s="15">
        <v>90383</v>
      </c>
      <c r="BY1005" s="15">
        <v>91930</v>
      </c>
      <c r="BZ1005" s="15">
        <v>2021105887</v>
      </c>
      <c r="CA1005" s="15" t="s">
        <v>110</v>
      </c>
      <c r="CB1005" s="15" t="s">
        <v>111</v>
      </c>
      <c r="CC1005" s="15" t="s">
        <v>112</v>
      </c>
      <c r="CD1005" s="15" t="s">
        <v>111</v>
      </c>
      <c r="CE1005" s="15" t="s">
        <v>111</v>
      </c>
      <c r="CF1005" s="15">
        <v>1</v>
      </c>
      <c r="CG1005" s="15" t="s">
        <v>113</v>
      </c>
      <c r="CH1005" s="16">
        <v>44609</v>
      </c>
      <c r="CI1005" s="15" t="s">
        <v>97</v>
      </c>
      <c r="CJ1005" s="18">
        <v>0</v>
      </c>
      <c r="CK1005" s="18">
        <v>0</v>
      </c>
      <c r="CL1005" s="18">
        <v>0</v>
      </c>
      <c r="CM1005" s="18">
        <v>0</v>
      </c>
      <c r="CN1005" s="18">
        <v>0</v>
      </c>
      <c r="CO1005" s="18">
        <v>0</v>
      </c>
    </row>
    <row r="1006" spans="1:93" ht="14.1">
      <c r="A1006" s="15">
        <v>1500</v>
      </c>
      <c r="B1006" s="15">
        <v>1950001477</v>
      </c>
      <c r="C1006" s="15">
        <v>50029495</v>
      </c>
      <c r="D1006" s="15">
        <v>2021108609</v>
      </c>
      <c r="E1006" s="15">
        <v>1</v>
      </c>
      <c r="F1006" s="16">
        <v>44573</v>
      </c>
      <c r="G1006" s="16">
        <v>44573</v>
      </c>
      <c r="H1006" s="16" t="str">
        <f t="shared" si="51"/>
        <v>Jan</v>
      </c>
      <c r="I1006" s="15">
        <v>231</v>
      </c>
      <c r="J1006" s="15">
        <v>101</v>
      </c>
      <c r="K1006" s="15" t="s">
        <v>91</v>
      </c>
      <c r="L1006" s="15"/>
      <c r="M1006" s="15"/>
      <c r="N1006" s="15"/>
      <c r="O1006" s="15"/>
      <c r="P1006" s="15"/>
      <c r="Q1006" s="15" t="s">
        <v>92</v>
      </c>
      <c r="R1006" s="15"/>
      <c r="S1006" s="15" t="b">
        <f t="shared" si="52"/>
        <v>1</v>
      </c>
      <c r="T1006" s="15" t="s">
        <v>885</v>
      </c>
      <c r="U1006" s="15" t="e">
        <f>VLOOKUP(T1006,'[10]More than 180'!$D$7:$D$48,1,0)</f>
        <v>#N/A</v>
      </c>
      <c r="V1006" s="15" t="s">
        <v>1659</v>
      </c>
      <c r="W1006" s="17" t="s">
        <v>95</v>
      </c>
      <c r="X1006" s="18">
        <v>1470</v>
      </c>
      <c r="Y1006" s="15">
        <v>92309047</v>
      </c>
      <c r="Z1006" s="19">
        <v>2</v>
      </c>
      <c r="AA1006" s="15" t="s">
        <v>96</v>
      </c>
      <c r="AB1006" s="16">
        <v>44573</v>
      </c>
      <c r="AC1006" s="18">
        <v>1470</v>
      </c>
      <c r="AD1006" s="18"/>
      <c r="AE1006" s="18">
        <f t="shared" si="53"/>
        <v>735</v>
      </c>
      <c r="AF1006" s="18">
        <v>132.30000000000001</v>
      </c>
      <c r="AG1006" s="18">
        <v>132.30000000000001</v>
      </c>
      <c r="AH1006" s="18">
        <v>0</v>
      </c>
      <c r="AI1006" s="18">
        <v>0</v>
      </c>
      <c r="AJ1006" s="18">
        <v>1734</v>
      </c>
      <c r="AK1006" s="15">
        <v>101</v>
      </c>
      <c r="AL1006" s="15">
        <v>20</v>
      </c>
      <c r="AM1006" s="15" t="s">
        <v>97</v>
      </c>
      <c r="AN1006" s="15">
        <v>7318</v>
      </c>
      <c r="AO1006" s="15" t="s">
        <v>98</v>
      </c>
      <c r="AP1006" s="15">
        <v>1</v>
      </c>
      <c r="AQ1006" s="15">
        <v>2021623423</v>
      </c>
      <c r="AR1006" s="15">
        <v>51020102</v>
      </c>
      <c r="AS1006" s="15">
        <v>50029495</v>
      </c>
      <c r="AT1006" s="16">
        <v>44573</v>
      </c>
      <c r="AU1006" s="15">
        <v>231</v>
      </c>
      <c r="AV1006" s="15" t="s">
        <v>99</v>
      </c>
      <c r="AW1006" s="15">
        <v>9000</v>
      </c>
      <c r="AX1006" s="15" t="s">
        <v>130</v>
      </c>
      <c r="AY1006" s="15" t="s">
        <v>131</v>
      </c>
      <c r="AZ1006" s="15">
        <v>1000</v>
      </c>
      <c r="BA1006" s="15">
        <v>102681</v>
      </c>
      <c r="BB1006" s="15" t="s">
        <v>885</v>
      </c>
      <c r="BC1006" s="15" t="s">
        <v>887</v>
      </c>
      <c r="BD1006" s="15">
        <v>27</v>
      </c>
      <c r="BE1006" s="15" t="s">
        <v>103</v>
      </c>
      <c r="BF1006" s="15" t="s">
        <v>888</v>
      </c>
      <c r="BG1006" s="15" t="s">
        <v>132</v>
      </c>
      <c r="BH1006" s="15" t="s">
        <v>133</v>
      </c>
      <c r="BI1006" s="15">
        <v>3040</v>
      </c>
      <c r="BJ1006" s="15" t="s">
        <v>107</v>
      </c>
      <c r="BK1006" s="15">
        <v>1500</v>
      </c>
      <c r="BL1006" s="15" t="s">
        <v>97</v>
      </c>
      <c r="BM1006" s="19">
        <v>2</v>
      </c>
      <c r="BN1006" s="15" t="s">
        <v>96</v>
      </c>
      <c r="BO1006" s="20">
        <v>1470</v>
      </c>
      <c r="BP1006" s="20"/>
      <c r="BQ1006" s="20"/>
      <c r="BR1006" s="15" t="s">
        <v>108</v>
      </c>
      <c r="BS1006" s="15"/>
      <c r="BT1006" s="15"/>
      <c r="BU1006" s="15"/>
      <c r="BV1006" s="18">
        <v>264</v>
      </c>
      <c r="BW1006" s="15" t="s">
        <v>126</v>
      </c>
      <c r="BX1006" s="15">
        <v>90383</v>
      </c>
      <c r="BY1006" s="15">
        <v>91930</v>
      </c>
      <c r="BZ1006" s="15">
        <v>2021105850</v>
      </c>
      <c r="CA1006" s="15" t="s">
        <v>160</v>
      </c>
      <c r="CB1006" s="15" t="s">
        <v>111</v>
      </c>
      <c r="CC1006" s="15" t="s">
        <v>112</v>
      </c>
      <c r="CD1006" s="15" t="s">
        <v>111</v>
      </c>
      <c r="CE1006" s="15" t="s">
        <v>111</v>
      </c>
      <c r="CF1006" s="15">
        <v>1</v>
      </c>
      <c r="CG1006" s="15" t="s">
        <v>889</v>
      </c>
      <c r="CH1006" s="16">
        <v>44555</v>
      </c>
      <c r="CI1006" s="15" t="s">
        <v>97</v>
      </c>
      <c r="CJ1006" s="18">
        <v>0</v>
      </c>
      <c r="CK1006" s="18">
        <v>0</v>
      </c>
      <c r="CL1006" s="18">
        <v>0</v>
      </c>
      <c r="CM1006" s="18">
        <v>0</v>
      </c>
      <c r="CN1006" s="18">
        <v>0</v>
      </c>
      <c r="CO1006" s="18">
        <v>0</v>
      </c>
    </row>
    <row r="1007" spans="1:93" ht="14.1">
      <c r="A1007" s="15">
        <v>1500</v>
      </c>
      <c r="B1007" s="15">
        <v>1950001477</v>
      </c>
      <c r="C1007" s="15">
        <v>50029495</v>
      </c>
      <c r="D1007" s="15">
        <v>2021108609</v>
      </c>
      <c r="E1007" s="15">
        <v>2</v>
      </c>
      <c r="F1007" s="16">
        <v>44573</v>
      </c>
      <c r="G1007" s="16">
        <v>44573</v>
      </c>
      <c r="H1007" s="16" t="str">
        <f t="shared" si="51"/>
        <v>Jan</v>
      </c>
      <c r="I1007" s="15">
        <v>231</v>
      </c>
      <c r="J1007" s="15">
        <v>101</v>
      </c>
      <c r="K1007" s="15" t="s">
        <v>91</v>
      </c>
      <c r="L1007" s="15"/>
      <c r="M1007" s="15"/>
      <c r="N1007" s="15"/>
      <c r="O1007" s="15"/>
      <c r="P1007" s="15"/>
      <c r="Q1007" s="15" t="s">
        <v>92</v>
      </c>
      <c r="R1007" s="15"/>
      <c r="S1007" s="15" t="b">
        <f t="shared" si="52"/>
        <v>1</v>
      </c>
      <c r="T1007" s="15" t="s">
        <v>885</v>
      </c>
      <c r="U1007" s="15" t="e">
        <f>VLOOKUP(T1007,'[10]More than 180'!$D$7:$D$48,1,0)</f>
        <v>#N/A</v>
      </c>
      <c r="V1007" s="15" t="s">
        <v>1660</v>
      </c>
      <c r="W1007" s="17" t="s">
        <v>95</v>
      </c>
      <c r="X1007" s="18">
        <v>2792</v>
      </c>
      <c r="Y1007" s="15">
        <v>92309048</v>
      </c>
      <c r="Z1007" s="19">
        <v>4</v>
      </c>
      <c r="AA1007" s="15" t="s">
        <v>96</v>
      </c>
      <c r="AB1007" s="16">
        <v>44573</v>
      </c>
      <c r="AC1007" s="18">
        <v>2792</v>
      </c>
      <c r="AD1007" s="18"/>
      <c r="AE1007" s="18">
        <f t="shared" si="53"/>
        <v>698</v>
      </c>
      <c r="AF1007" s="18">
        <v>251.28</v>
      </c>
      <c r="AG1007" s="18">
        <v>251.28</v>
      </c>
      <c r="AH1007" s="18">
        <v>0</v>
      </c>
      <c r="AI1007" s="18">
        <v>0</v>
      </c>
      <c r="AJ1007" s="18">
        <v>3294</v>
      </c>
      <c r="AK1007" s="15">
        <v>101</v>
      </c>
      <c r="AL1007" s="15">
        <v>30</v>
      </c>
      <c r="AM1007" s="15" t="s">
        <v>97</v>
      </c>
      <c r="AN1007" s="15">
        <v>7318</v>
      </c>
      <c r="AO1007" s="15" t="s">
        <v>98</v>
      </c>
      <c r="AP1007" s="15">
        <v>2</v>
      </c>
      <c r="AQ1007" s="15">
        <v>2021623423</v>
      </c>
      <c r="AR1007" s="15">
        <v>51020102</v>
      </c>
      <c r="AS1007" s="15">
        <v>50029495</v>
      </c>
      <c r="AT1007" s="16">
        <v>44573</v>
      </c>
      <c r="AU1007" s="15">
        <v>231</v>
      </c>
      <c r="AV1007" s="15" t="s">
        <v>99</v>
      </c>
      <c r="AW1007" s="15">
        <v>9000</v>
      </c>
      <c r="AX1007" s="15" t="s">
        <v>130</v>
      </c>
      <c r="AY1007" s="15" t="s">
        <v>131</v>
      </c>
      <c r="AZ1007" s="15">
        <v>1000</v>
      </c>
      <c r="BA1007" s="15">
        <v>102681</v>
      </c>
      <c r="BB1007" s="15" t="s">
        <v>885</v>
      </c>
      <c r="BC1007" s="15" t="s">
        <v>887</v>
      </c>
      <c r="BD1007" s="15">
        <v>27</v>
      </c>
      <c r="BE1007" s="15" t="s">
        <v>103</v>
      </c>
      <c r="BF1007" s="15" t="s">
        <v>888</v>
      </c>
      <c r="BG1007" s="15" t="s">
        <v>105</v>
      </c>
      <c r="BH1007" s="15" t="s">
        <v>106</v>
      </c>
      <c r="BI1007" s="15">
        <v>3040</v>
      </c>
      <c r="BJ1007" s="15" t="s">
        <v>107</v>
      </c>
      <c r="BK1007" s="15">
        <v>1500</v>
      </c>
      <c r="BL1007" s="15" t="s">
        <v>97</v>
      </c>
      <c r="BM1007" s="19">
        <v>4</v>
      </c>
      <c r="BN1007" s="15" t="s">
        <v>96</v>
      </c>
      <c r="BO1007" s="20">
        <v>2792</v>
      </c>
      <c r="BP1007" s="20"/>
      <c r="BQ1007" s="20"/>
      <c r="BR1007" s="15" t="s">
        <v>108</v>
      </c>
      <c r="BS1007" s="15"/>
      <c r="BT1007" s="15"/>
      <c r="BU1007" s="15"/>
      <c r="BV1007" s="18">
        <v>502</v>
      </c>
      <c r="BW1007" s="15" t="s">
        <v>126</v>
      </c>
      <c r="BX1007" s="15">
        <v>90383</v>
      </c>
      <c r="BY1007" s="15">
        <v>91930</v>
      </c>
      <c r="BZ1007" s="15">
        <v>2021105850</v>
      </c>
      <c r="CA1007" s="15" t="s">
        <v>160</v>
      </c>
      <c r="CB1007" s="15" t="s">
        <v>111</v>
      </c>
      <c r="CC1007" s="15" t="s">
        <v>112</v>
      </c>
      <c r="CD1007" s="15" t="s">
        <v>111</v>
      </c>
      <c r="CE1007" s="15" t="s">
        <v>111</v>
      </c>
      <c r="CF1007" s="15">
        <v>2</v>
      </c>
      <c r="CG1007" s="15" t="s">
        <v>889</v>
      </c>
      <c r="CH1007" s="16">
        <v>44555</v>
      </c>
      <c r="CI1007" s="15" t="s">
        <v>97</v>
      </c>
      <c r="CJ1007" s="18">
        <v>0</v>
      </c>
      <c r="CK1007" s="18">
        <v>0</v>
      </c>
      <c r="CL1007" s="18">
        <v>0</v>
      </c>
      <c r="CM1007" s="18">
        <v>0</v>
      </c>
      <c r="CN1007" s="18">
        <v>0</v>
      </c>
      <c r="CO1007" s="18">
        <v>0</v>
      </c>
    </row>
    <row r="1008" spans="1:93" ht="14.1">
      <c r="A1008" s="15">
        <v>1500</v>
      </c>
      <c r="B1008" s="15">
        <v>1950001478</v>
      </c>
      <c r="C1008" s="15">
        <v>50029496</v>
      </c>
      <c r="D1008" s="15">
        <v>2021106265</v>
      </c>
      <c r="E1008" s="15">
        <v>1</v>
      </c>
      <c r="F1008" s="16">
        <v>44573</v>
      </c>
      <c r="G1008" s="16">
        <v>44573</v>
      </c>
      <c r="H1008" s="16" t="str">
        <f t="shared" si="51"/>
        <v>Jan</v>
      </c>
      <c r="I1008" s="15">
        <v>234</v>
      </c>
      <c r="J1008" s="15">
        <v>101</v>
      </c>
      <c r="K1008" s="15" t="s">
        <v>91</v>
      </c>
      <c r="L1008" s="15"/>
      <c r="M1008" s="15"/>
      <c r="N1008" s="15"/>
      <c r="O1008" s="15"/>
      <c r="P1008" s="15"/>
      <c r="Q1008" s="15" t="s">
        <v>92</v>
      </c>
      <c r="R1008" s="15"/>
      <c r="S1008" s="15" t="b">
        <f t="shared" si="52"/>
        <v>1</v>
      </c>
      <c r="T1008" s="15" t="s">
        <v>885</v>
      </c>
      <c r="U1008" s="15" t="e">
        <f>VLOOKUP(T1008,'[10]More than 180'!$D$7:$D$48,1,0)</f>
        <v>#N/A</v>
      </c>
      <c r="V1008" s="15" t="s">
        <v>1661</v>
      </c>
      <c r="W1008" s="17" t="s">
        <v>95</v>
      </c>
      <c r="X1008" s="18">
        <v>8832</v>
      </c>
      <c r="Y1008" s="15">
        <v>92308512</v>
      </c>
      <c r="Z1008" s="19">
        <v>2</v>
      </c>
      <c r="AA1008" s="15" t="s">
        <v>96</v>
      </c>
      <c r="AB1008" s="16">
        <v>44573</v>
      </c>
      <c r="AC1008" s="18">
        <v>8832</v>
      </c>
      <c r="AD1008" s="18"/>
      <c r="AE1008" s="18">
        <f t="shared" si="53"/>
        <v>4416</v>
      </c>
      <c r="AF1008" s="18">
        <v>794.88</v>
      </c>
      <c r="AG1008" s="18">
        <v>794.88</v>
      </c>
      <c r="AH1008" s="18">
        <v>0</v>
      </c>
      <c r="AI1008" s="18">
        <v>0</v>
      </c>
      <c r="AJ1008" s="18">
        <v>10422</v>
      </c>
      <c r="AK1008" s="15">
        <v>101</v>
      </c>
      <c r="AL1008" s="15">
        <v>50</v>
      </c>
      <c r="AM1008" s="15" t="s">
        <v>97</v>
      </c>
      <c r="AN1008" s="15">
        <v>7318</v>
      </c>
      <c r="AO1008" s="15" t="s">
        <v>98</v>
      </c>
      <c r="AP1008" s="15">
        <v>1</v>
      </c>
      <c r="AQ1008" s="15">
        <v>2021623425</v>
      </c>
      <c r="AR1008" s="15">
        <v>51020104</v>
      </c>
      <c r="AS1008" s="15">
        <v>50029496</v>
      </c>
      <c r="AT1008" s="16">
        <v>44573</v>
      </c>
      <c r="AU1008" s="15">
        <v>234</v>
      </c>
      <c r="AV1008" s="15" t="s">
        <v>99</v>
      </c>
      <c r="AW1008" s="15">
        <v>9000</v>
      </c>
      <c r="AX1008" s="15" t="s">
        <v>130</v>
      </c>
      <c r="AY1008" s="15" t="s">
        <v>131</v>
      </c>
      <c r="AZ1008" s="15">
        <v>1000</v>
      </c>
      <c r="BA1008" s="15">
        <v>102681</v>
      </c>
      <c r="BB1008" s="15" t="s">
        <v>885</v>
      </c>
      <c r="BC1008" s="15" t="s">
        <v>887</v>
      </c>
      <c r="BD1008" s="15">
        <v>27</v>
      </c>
      <c r="BE1008" s="15" t="s">
        <v>103</v>
      </c>
      <c r="BF1008" s="15" t="s">
        <v>888</v>
      </c>
      <c r="BG1008" s="15" t="s">
        <v>105</v>
      </c>
      <c r="BH1008" s="15" t="s">
        <v>106</v>
      </c>
      <c r="BI1008" s="15">
        <v>3040</v>
      </c>
      <c r="BJ1008" s="15" t="s">
        <v>107</v>
      </c>
      <c r="BK1008" s="15">
        <v>1500</v>
      </c>
      <c r="BL1008" s="15" t="s">
        <v>97</v>
      </c>
      <c r="BM1008" s="19">
        <v>2</v>
      </c>
      <c r="BN1008" s="15" t="s">
        <v>96</v>
      </c>
      <c r="BO1008" s="20">
        <v>8832</v>
      </c>
      <c r="BP1008" s="20"/>
      <c r="BQ1008" s="20"/>
      <c r="BR1008" s="15" t="s">
        <v>108</v>
      </c>
      <c r="BS1008" s="15"/>
      <c r="BT1008" s="15"/>
      <c r="BU1008" s="15"/>
      <c r="BV1008" s="18">
        <v>1590</v>
      </c>
      <c r="BW1008" s="15" t="s">
        <v>126</v>
      </c>
      <c r="BX1008" s="15">
        <v>90383</v>
      </c>
      <c r="BY1008" s="15">
        <v>91930</v>
      </c>
      <c r="BZ1008" s="15">
        <v>2021104190</v>
      </c>
      <c r="CA1008" s="15" t="s">
        <v>160</v>
      </c>
      <c r="CB1008" s="15" t="s">
        <v>111</v>
      </c>
      <c r="CC1008" s="15" t="s">
        <v>112</v>
      </c>
      <c r="CD1008" s="15" t="s">
        <v>111</v>
      </c>
      <c r="CE1008" s="15" t="s">
        <v>111</v>
      </c>
      <c r="CF1008" s="15">
        <v>1</v>
      </c>
      <c r="CG1008" s="15" t="s">
        <v>889</v>
      </c>
      <c r="CH1008" s="16">
        <v>44505</v>
      </c>
      <c r="CI1008" s="15" t="s">
        <v>97</v>
      </c>
      <c r="CJ1008" s="18">
        <v>0</v>
      </c>
      <c r="CK1008" s="18">
        <v>0</v>
      </c>
      <c r="CL1008" s="18">
        <v>0</v>
      </c>
      <c r="CM1008" s="18">
        <v>0</v>
      </c>
      <c r="CN1008" s="18">
        <v>0</v>
      </c>
      <c r="CO1008" s="18">
        <v>0</v>
      </c>
    </row>
    <row r="1009" spans="1:93" ht="14.1">
      <c r="A1009" s="15">
        <v>1500</v>
      </c>
      <c r="B1009" s="15">
        <v>1950001482</v>
      </c>
      <c r="C1009" s="15">
        <v>50029497</v>
      </c>
      <c r="D1009" s="15">
        <v>2021108609</v>
      </c>
      <c r="E1009" s="15">
        <v>1</v>
      </c>
      <c r="F1009" s="16">
        <v>44573</v>
      </c>
      <c r="G1009" s="16">
        <v>44573</v>
      </c>
      <c r="H1009" s="16" t="str">
        <f t="shared" si="51"/>
        <v>Jan</v>
      </c>
      <c r="I1009" s="15">
        <v>236</v>
      </c>
      <c r="J1009" s="15">
        <v>101</v>
      </c>
      <c r="K1009" s="15" t="s">
        <v>91</v>
      </c>
      <c r="L1009" s="15"/>
      <c r="M1009" s="15"/>
      <c r="N1009" s="15"/>
      <c r="O1009" s="15"/>
      <c r="P1009" s="15"/>
      <c r="Q1009" s="15" t="s">
        <v>92</v>
      </c>
      <c r="R1009" s="15"/>
      <c r="S1009" s="15" t="b">
        <f t="shared" si="52"/>
        <v>1</v>
      </c>
      <c r="T1009" s="15" t="s">
        <v>885</v>
      </c>
      <c r="U1009" s="15" t="e">
        <f>VLOOKUP(T1009,'[10]More than 180'!$D$7:$D$48,1,0)</f>
        <v>#N/A</v>
      </c>
      <c r="V1009" s="15" t="s">
        <v>1662</v>
      </c>
      <c r="W1009" s="17" t="s">
        <v>95</v>
      </c>
      <c r="X1009" s="18">
        <v>2812.5</v>
      </c>
      <c r="Y1009" s="15">
        <v>92309046</v>
      </c>
      <c r="Z1009" s="19">
        <v>3</v>
      </c>
      <c r="AA1009" s="15" t="s">
        <v>96</v>
      </c>
      <c r="AB1009" s="16">
        <v>44573</v>
      </c>
      <c r="AC1009" s="18">
        <v>2812.5</v>
      </c>
      <c r="AD1009" s="18"/>
      <c r="AE1009" s="18">
        <f t="shared" si="53"/>
        <v>937.5</v>
      </c>
      <c r="AF1009" s="18">
        <v>253.13</v>
      </c>
      <c r="AG1009" s="18">
        <v>253.13</v>
      </c>
      <c r="AH1009" s="18">
        <v>0</v>
      </c>
      <c r="AI1009" s="18">
        <v>0</v>
      </c>
      <c r="AJ1009" s="18">
        <v>3318.5</v>
      </c>
      <c r="AK1009" s="15">
        <v>101</v>
      </c>
      <c r="AL1009" s="15">
        <v>10</v>
      </c>
      <c r="AM1009" s="15" t="s">
        <v>97</v>
      </c>
      <c r="AN1009" s="15">
        <v>7318</v>
      </c>
      <c r="AO1009" s="15" t="s">
        <v>98</v>
      </c>
      <c r="AP1009" s="15">
        <v>1</v>
      </c>
      <c r="AQ1009" s="15">
        <v>2021623427</v>
      </c>
      <c r="AR1009" s="15">
        <v>51020106</v>
      </c>
      <c r="AS1009" s="15">
        <v>50029497</v>
      </c>
      <c r="AT1009" s="16">
        <v>44573</v>
      </c>
      <c r="AU1009" s="15">
        <v>236</v>
      </c>
      <c r="AV1009" s="15" t="s">
        <v>99</v>
      </c>
      <c r="AW1009" s="15">
        <v>9000</v>
      </c>
      <c r="AX1009" s="15" t="s">
        <v>130</v>
      </c>
      <c r="AY1009" s="15" t="s">
        <v>131</v>
      </c>
      <c r="AZ1009" s="15">
        <v>1000</v>
      </c>
      <c r="BA1009" s="15">
        <v>102681</v>
      </c>
      <c r="BB1009" s="15" t="s">
        <v>885</v>
      </c>
      <c r="BC1009" s="15" t="s">
        <v>887</v>
      </c>
      <c r="BD1009" s="15">
        <v>27</v>
      </c>
      <c r="BE1009" s="15" t="s">
        <v>103</v>
      </c>
      <c r="BF1009" s="15" t="s">
        <v>888</v>
      </c>
      <c r="BG1009" s="15" t="s">
        <v>132</v>
      </c>
      <c r="BH1009" s="15" t="s">
        <v>133</v>
      </c>
      <c r="BI1009" s="15">
        <v>3040</v>
      </c>
      <c r="BJ1009" s="15" t="s">
        <v>107</v>
      </c>
      <c r="BK1009" s="15">
        <v>1500</v>
      </c>
      <c r="BL1009" s="15" t="s">
        <v>97</v>
      </c>
      <c r="BM1009" s="19">
        <v>3</v>
      </c>
      <c r="BN1009" s="15" t="s">
        <v>96</v>
      </c>
      <c r="BO1009" s="20">
        <v>2812.5</v>
      </c>
      <c r="BP1009" s="20"/>
      <c r="BQ1009" s="20"/>
      <c r="BR1009" s="15" t="s">
        <v>108</v>
      </c>
      <c r="BS1009" s="15"/>
      <c r="BT1009" s="15"/>
      <c r="BU1009" s="15"/>
      <c r="BV1009" s="18">
        <v>506</v>
      </c>
      <c r="BW1009" s="15" t="s">
        <v>126</v>
      </c>
      <c r="BX1009" s="15">
        <v>90383</v>
      </c>
      <c r="BY1009" s="15">
        <v>91930</v>
      </c>
      <c r="BZ1009" s="15">
        <v>2021105776</v>
      </c>
      <c r="CA1009" s="15" t="s">
        <v>160</v>
      </c>
      <c r="CB1009" s="15" t="s">
        <v>111</v>
      </c>
      <c r="CC1009" s="15" t="s">
        <v>112</v>
      </c>
      <c r="CD1009" s="15" t="s">
        <v>111</v>
      </c>
      <c r="CE1009" s="15" t="s">
        <v>111</v>
      </c>
      <c r="CF1009" s="15">
        <v>1</v>
      </c>
      <c r="CG1009" s="15" t="s">
        <v>889</v>
      </c>
      <c r="CH1009" s="16">
        <v>44563</v>
      </c>
      <c r="CI1009" s="15" t="s">
        <v>97</v>
      </c>
      <c r="CJ1009" s="18">
        <v>0</v>
      </c>
      <c r="CK1009" s="18">
        <v>0</v>
      </c>
      <c r="CL1009" s="18">
        <v>0</v>
      </c>
      <c r="CM1009" s="18">
        <v>0</v>
      </c>
      <c r="CN1009" s="18">
        <v>0</v>
      </c>
      <c r="CO1009" s="18">
        <v>0</v>
      </c>
    </row>
    <row r="1010" spans="1:93" ht="14.1">
      <c r="A1010" s="15">
        <v>1500</v>
      </c>
      <c r="B1010" s="15">
        <v>1950001484</v>
      </c>
      <c r="C1010" s="15" t="s">
        <v>97</v>
      </c>
      <c r="D1010" s="15">
        <v>2021108857</v>
      </c>
      <c r="E1010" s="15">
        <v>1</v>
      </c>
      <c r="F1010" s="16">
        <v>44569</v>
      </c>
      <c r="G1010" s="16">
        <v>44573</v>
      </c>
      <c r="H1010" s="16" t="str">
        <f t="shared" si="51"/>
        <v>Jan</v>
      </c>
      <c r="I1010" s="15" t="s">
        <v>1663</v>
      </c>
      <c r="J1010" s="15">
        <v>101</v>
      </c>
      <c r="K1010" s="15" t="s">
        <v>91</v>
      </c>
      <c r="L1010" s="15"/>
      <c r="M1010" s="15"/>
      <c r="N1010" s="15"/>
      <c r="O1010" s="15"/>
      <c r="P1010" s="15"/>
      <c r="Q1010" s="15" t="s">
        <v>92</v>
      </c>
      <c r="R1010" s="15"/>
      <c r="S1010" s="15" t="b">
        <f t="shared" si="52"/>
        <v>1</v>
      </c>
      <c r="T1010" s="15" t="s">
        <v>97</v>
      </c>
      <c r="U1010" s="15" t="e">
        <f>VLOOKUP(T1010,'[10]More than 180'!$D$7:$D$48,1,0)</f>
        <v>#N/A</v>
      </c>
      <c r="V1010" s="15" t="s">
        <v>1664</v>
      </c>
      <c r="W1010" s="17" t="s">
        <v>95</v>
      </c>
      <c r="X1010" s="18">
        <v>0</v>
      </c>
      <c r="Y1010" s="15">
        <v>91101547</v>
      </c>
      <c r="Z1010" s="19">
        <v>4040</v>
      </c>
      <c r="AA1010" s="15" t="s">
        <v>229</v>
      </c>
      <c r="AB1010" s="16">
        <v>44569</v>
      </c>
      <c r="AC1010" s="18">
        <v>0</v>
      </c>
      <c r="AD1010" s="18"/>
      <c r="AE1010" s="18">
        <f t="shared" si="53"/>
        <v>0</v>
      </c>
      <c r="AF1010" s="18">
        <v>0</v>
      </c>
      <c r="AG1010" s="18">
        <v>0</v>
      </c>
      <c r="AH1010" s="18">
        <v>0</v>
      </c>
      <c r="AI1010" s="18">
        <v>0</v>
      </c>
      <c r="AJ1010" s="18">
        <v>0</v>
      </c>
      <c r="AK1010" s="15">
        <v>101</v>
      </c>
      <c r="AL1010" s="15">
        <v>10</v>
      </c>
      <c r="AM1010" s="15" t="s">
        <v>97</v>
      </c>
      <c r="AN1010" s="15">
        <v>72251920</v>
      </c>
      <c r="AO1010" s="15" t="s">
        <v>98</v>
      </c>
      <c r="AP1010" s="15">
        <v>0</v>
      </c>
      <c r="AQ1010" s="15" t="s">
        <v>97</v>
      </c>
      <c r="AR1010" s="15" t="s">
        <v>97</v>
      </c>
      <c r="AS1010" s="15" t="s">
        <v>97</v>
      </c>
      <c r="AT1010" s="16"/>
      <c r="AU1010" s="15" t="s">
        <v>97</v>
      </c>
      <c r="AV1010" s="15" t="s">
        <v>97</v>
      </c>
      <c r="AW1010" s="15">
        <v>9000</v>
      </c>
      <c r="AX1010" s="15" t="s">
        <v>777</v>
      </c>
      <c r="AY1010" s="15" t="s">
        <v>778</v>
      </c>
      <c r="AZ1010" s="15">
        <v>1000</v>
      </c>
      <c r="BA1010" s="15" t="s">
        <v>97</v>
      </c>
      <c r="BB1010" s="15" t="s">
        <v>97</v>
      </c>
      <c r="BC1010" s="15" t="s">
        <v>97</v>
      </c>
      <c r="BD1010" s="15" t="s">
        <v>97</v>
      </c>
      <c r="BE1010" s="15" t="s">
        <v>97</v>
      </c>
      <c r="BF1010" s="15" t="s">
        <v>97</v>
      </c>
      <c r="BG1010" s="15" t="s">
        <v>754</v>
      </c>
      <c r="BH1010" s="15" t="s">
        <v>755</v>
      </c>
      <c r="BI1010" s="15">
        <v>3001</v>
      </c>
      <c r="BJ1010" s="15" t="s">
        <v>756</v>
      </c>
      <c r="BK1010" s="15">
        <v>1500</v>
      </c>
      <c r="BL1010" s="15" t="s">
        <v>97</v>
      </c>
      <c r="BM1010" s="19">
        <v>16387</v>
      </c>
      <c r="BN1010" s="15" t="s">
        <v>229</v>
      </c>
      <c r="BO1010" s="20">
        <v>0</v>
      </c>
      <c r="BP1010" s="20"/>
      <c r="BQ1010" s="20"/>
      <c r="BR1010" s="15" t="s">
        <v>108</v>
      </c>
      <c r="BS1010" s="15"/>
      <c r="BT1010" s="15"/>
      <c r="BU1010" s="15"/>
      <c r="BV1010" s="18">
        <v>0</v>
      </c>
      <c r="BW1010" s="15" t="s">
        <v>779</v>
      </c>
      <c r="BX1010" s="15">
        <v>90177</v>
      </c>
      <c r="BY1010" s="15">
        <v>90062</v>
      </c>
      <c r="BZ1010" s="15">
        <v>2021106158</v>
      </c>
      <c r="CA1010" s="15" t="s">
        <v>160</v>
      </c>
      <c r="CB1010" s="15" t="s">
        <v>161</v>
      </c>
      <c r="CC1010" s="15" t="s">
        <v>112</v>
      </c>
      <c r="CD1010" s="15" t="s">
        <v>161</v>
      </c>
      <c r="CE1010" s="15" t="s">
        <v>161</v>
      </c>
      <c r="CF1010" s="15">
        <v>1</v>
      </c>
      <c r="CG1010" s="15" t="s">
        <v>113</v>
      </c>
      <c r="CH1010" s="16">
        <v>44576</v>
      </c>
      <c r="CI1010" s="15" t="s">
        <v>97</v>
      </c>
      <c r="CJ1010" s="18">
        <v>0</v>
      </c>
      <c r="CK1010" s="18">
        <v>0</v>
      </c>
      <c r="CL1010" s="18">
        <v>0</v>
      </c>
      <c r="CM1010" s="18">
        <v>0</v>
      </c>
      <c r="CN1010" s="18">
        <v>0</v>
      </c>
      <c r="CO1010" s="18">
        <v>0</v>
      </c>
    </row>
    <row r="1011" spans="1:93" ht="14.1">
      <c r="A1011" s="15">
        <v>1500</v>
      </c>
      <c r="B1011" s="15">
        <v>1950001484</v>
      </c>
      <c r="C1011" s="15" t="s">
        <v>97</v>
      </c>
      <c r="D1011" s="15">
        <v>2021108857</v>
      </c>
      <c r="E1011" s="15">
        <v>2</v>
      </c>
      <c r="F1011" s="16">
        <v>44569</v>
      </c>
      <c r="G1011" s="16">
        <v>44573</v>
      </c>
      <c r="H1011" s="16" t="str">
        <f t="shared" si="51"/>
        <v>Jan</v>
      </c>
      <c r="I1011" s="15" t="s">
        <v>1663</v>
      </c>
      <c r="J1011" s="15">
        <v>101</v>
      </c>
      <c r="K1011" s="15" t="s">
        <v>91</v>
      </c>
      <c r="L1011" s="15"/>
      <c r="M1011" s="15"/>
      <c r="N1011" s="15"/>
      <c r="O1011" s="15"/>
      <c r="P1011" s="15"/>
      <c r="Q1011" s="15" t="s">
        <v>92</v>
      </c>
      <c r="R1011" s="15"/>
      <c r="S1011" s="15" t="b">
        <f t="shared" si="52"/>
        <v>1</v>
      </c>
      <c r="T1011" s="15" t="s">
        <v>97</v>
      </c>
      <c r="U1011" s="15" t="e">
        <f>VLOOKUP(T1011,'[10]More than 180'!$D$7:$D$48,1,0)</f>
        <v>#N/A</v>
      </c>
      <c r="V1011" s="15" t="s">
        <v>1664</v>
      </c>
      <c r="W1011" s="17" t="s">
        <v>95</v>
      </c>
      <c r="X1011" s="18">
        <v>0</v>
      </c>
      <c r="Y1011" s="15">
        <v>91101547</v>
      </c>
      <c r="Z1011" s="19">
        <v>2176</v>
      </c>
      <c r="AA1011" s="15" t="s">
        <v>229</v>
      </c>
      <c r="AB1011" s="16">
        <v>44569</v>
      </c>
      <c r="AC1011" s="18">
        <v>0</v>
      </c>
      <c r="AD1011" s="18"/>
      <c r="AE1011" s="18">
        <f t="shared" si="53"/>
        <v>0</v>
      </c>
      <c r="AF1011" s="18">
        <v>0</v>
      </c>
      <c r="AG1011" s="18">
        <v>0</v>
      </c>
      <c r="AH1011" s="18">
        <v>0</v>
      </c>
      <c r="AI1011" s="18">
        <v>0</v>
      </c>
      <c r="AJ1011" s="18">
        <v>0</v>
      </c>
      <c r="AK1011" s="15">
        <v>101</v>
      </c>
      <c r="AL1011" s="15">
        <v>10</v>
      </c>
      <c r="AM1011" s="15" t="s">
        <v>97</v>
      </c>
      <c r="AN1011" s="15">
        <v>72251920</v>
      </c>
      <c r="AO1011" s="15" t="s">
        <v>98</v>
      </c>
      <c r="AP1011" s="15">
        <v>0</v>
      </c>
      <c r="AQ1011" s="15" t="s">
        <v>97</v>
      </c>
      <c r="AR1011" s="15" t="s">
        <v>97</v>
      </c>
      <c r="AS1011" s="15" t="s">
        <v>97</v>
      </c>
      <c r="AT1011" s="16"/>
      <c r="AU1011" s="15" t="s">
        <v>97</v>
      </c>
      <c r="AV1011" s="15" t="s">
        <v>97</v>
      </c>
      <c r="AW1011" s="15">
        <v>9000</v>
      </c>
      <c r="AX1011" s="15" t="s">
        <v>777</v>
      </c>
      <c r="AY1011" s="15" t="s">
        <v>778</v>
      </c>
      <c r="AZ1011" s="15">
        <v>1000</v>
      </c>
      <c r="BA1011" s="15" t="s">
        <v>97</v>
      </c>
      <c r="BB1011" s="15" t="s">
        <v>97</v>
      </c>
      <c r="BC1011" s="15" t="s">
        <v>97</v>
      </c>
      <c r="BD1011" s="15" t="s">
        <v>97</v>
      </c>
      <c r="BE1011" s="15" t="s">
        <v>97</v>
      </c>
      <c r="BF1011" s="15" t="s">
        <v>97</v>
      </c>
      <c r="BG1011" s="15" t="s">
        <v>754</v>
      </c>
      <c r="BH1011" s="15" t="s">
        <v>755</v>
      </c>
      <c r="BI1011" s="15">
        <v>3001</v>
      </c>
      <c r="BJ1011" s="15" t="s">
        <v>756</v>
      </c>
      <c r="BK1011" s="15">
        <v>1500</v>
      </c>
      <c r="BL1011" s="15" t="s">
        <v>97</v>
      </c>
      <c r="BM1011" s="19">
        <v>16387</v>
      </c>
      <c r="BN1011" s="15" t="s">
        <v>229</v>
      </c>
      <c r="BO1011" s="20">
        <v>0</v>
      </c>
      <c r="BP1011" s="20"/>
      <c r="BQ1011" s="20"/>
      <c r="BR1011" s="15" t="s">
        <v>108</v>
      </c>
      <c r="BS1011" s="15"/>
      <c r="BT1011" s="15"/>
      <c r="BU1011" s="15"/>
      <c r="BV1011" s="18">
        <v>0</v>
      </c>
      <c r="BW1011" s="15" t="s">
        <v>779</v>
      </c>
      <c r="BX1011" s="15">
        <v>90177</v>
      </c>
      <c r="BY1011" s="15">
        <v>90062</v>
      </c>
      <c r="BZ1011" s="15">
        <v>2021106158</v>
      </c>
      <c r="CA1011" s="15" t="s">
        <v>160</v>
      </c>
      <c r="CB1011" s="15" t="s">
        <v>161</v>
      </c>
      <c r="CC1011" s="15" t="s">
        <v>112</v>
      </c>
      <c r="CD1011" s="15" t="s">
        <v>161</v>
      </c>
      <c r="CE1011" s="15" t="s">
        <v>161</v>
      </c>
      <c r="CF1011" s="15">
        <v>2</v>
      </c>
      <c r="CG1011" s="15" t="s">
        <v>113</v>
      </c>
      <c r="CH1011" s="16">
        <v>44576</v>
      </c>
      <c r="CI1011" s="15" t="s">
        <v>97</v>
      </c>
      <c r="CJ1011" s="18">
        <v>0</v>
      </c>
      <c r="CK1011" s="18">
        <v>0</v>
      </c>
      <c r="CL1011" s="18">
        <v>0</v>
      </c>
      <c r="CM1011" s="18">
        <v>0</v>
      </c>
      <c r="CN1011" s="18">
        <v>0</v>
      </c>
      <c r="CO1011" s="18">
        <v>0</v>
      </c>
    </row>
    <row r="1012" spans="1:93" ht="14.1">
      <c r="A1012" s="15">
        <v>1500</v>
      </c>
      <c r="B1012" s="15">
        <v>1950001484</v>
      </c>
      <c r="C1012" s="15" t="s">
        <v>97</v>
      </c>
      <c r="D1012" s="15">
        <v>2021108857</v>
      </c>
      <c r="E1012" s="15">
        <v>3</v>
      </c>
      <c r="F1012" s="16">
        <v>44569</v>
      </c>
      <c r="G1012" s="16">
        <v>44573</v>
      </c>
      <c r="H1012" s="16" t="str">
        <f t="shared" si="51"/>
        <v>Jan</v>
      </c>
      <c r="I1012" s="15" t="s">
        <v>1663</v>
      </c>
      <c r="J1012" s="15">
        <v>101</v>
      </c>
      <c r="K1012" s="15" t="s">
        <v>91</v>
      </c>
      <c r="L1012" s="15"/>
      <c r="M1012" s="15"/>
      <c r="N1012" s="15"/>
      <c r="O1012" s="15"/>
      <c r="P1012" s="15"/>
      <c r="Q1012" s="15" t="s">
        <v>92</v>
      </c>
      <c r="R1012" s="15"/>
      <c r="S1012" s="15" t="b">
        <f t="shared" si="52"/>
        <v>1</v>
      </c>
      <c r="T1012" s="15" t="s">
        <v>97</v>
      </c>
      <c r="U1012" s="15" t="e">
        <f>VLOOKUP(T1012,'[10]More than 180'!$D$7:$D$48,1,0)</f>
        <v>#N/A</v>
      </c>
      <c r="V1012" s="15" t="s">
        <v>1664</v>
      </c>
      <c r="W1012" s="17" t="s">
        <v>95</v>
      </c>
      <c r="X1012" s="18">
        <v>0</v>
      </c>
      <c r="Y1012" s="15">
        <v>91101547</v>
      </c>
      <c r="Z1012" s="19">
        <v>1990</v>
      </c>
      <c r="AA1012" s="15" t="s">
        <v>229</v>
      </c>
      <c r="AB1012" s="16">
        <v>44569</v>
      </c>
      <c r="AC1012" s="18">
        <v>0</v>
      </c>
      <c r="AD1012" s="18"/>
      <c r="AE1012" s="18">
        <f t="shared" si="53"/>
        <v>0</v>
      </c>
      <c r="AF1012" s="18">
        <v>0</v>
      </c>
      <c r="AG1012" s="18">
        <v>0</v>
      </c>
      <c r="AH1012" s="18">
        <v>0</v>
      </c>
      <c r="AI1012" s="18">
        <v>0</v>
      </c>
      <c r="AJ1012" s="18">
        <v>0</v>
      </c>
      <c r="AK1012" s="15">
        <v>101</v>
      </c>
      <c r="AL1012" s="15">
        <v>10</v>
      </c>
      <c r="AM1012" s="15" t="s">
        <v>97</v>
      </c>
      <c r="AN1012" s="15">
        <v>72251920</v>
      </c>
      <c r="AO1012" s="15" t="s">
        <v>98</v>
      </c>
      <c r="AP1012" s="15">
        <v>0</v>
      </c>
      <c r="AQ1012" s="15" t="s">
        <v>97</v>
      </c>
      <c r="AR1012" s="15" t="s">
        <v>97</v>
      </c>
      <c r="AS1012" s="15" t="s">
        <v>97</v>
      </c>
      <c r="AT1012" s="16"/>
      <c r="AU1012" s="15" t="s">
        <v>97</v>
      </c>
      <c r="AV1012" s="15" t="s">
        <v>97</v>
      </c>
      <c r="AW1012" s="15">
        <v>9000</v>
      </c>
      <c r="AX1012" s="15" t="s">
        <v>777</v>
      </c>
      <c r="AY1012" s="15" t="s">
        <v>778</v>
      </c>
      <c r="AZ1012" s="15">
        <v>1000</v>
      </c>
      <c r="BA1012" s="15" t="s">
        <v>97</v>
      </c>
      <c r="BB1012" s="15" t="s">
        <v>97</v>
      </c>
      <c r="BC1012" s="15" t="s">
        <v>97</v>
      </c>
      <c r="BD1012" s="15" t="s">
        <v>97</v>
      </c>
      <c r="BE1012" s="15" t="s">
        <v>97</v>
      </c>
      <c r="BF1012" s="15" t="s">
        <v>97</v>
      </c>
      <c r="BG1012" s="15" t="s">
        <v>754</v>
      </c>
      <c r="BH1012" s="15" t="s">
        <v>755</v>
      </c>
      <c r="BI1012" s="15">
        <v>3001</v>
      </c>
      <c r="BJ1012" s="15" t="s">
        <v>756</v>
      </c>
      <c r="BK1012" s="15">
        <v>1500</v>
      </c>
      <c r="BL1012" s="15" t="s">
        <v>97</v>
      </c>
      <c r="BM1012" s="19">
        <v>16387</v>
      </c>
      <c r="BN1012" s="15" t="s">
        <v>229</v>
      </c>
      <c r="BO1012" s="20">
        <v>0</v>
      </c>
      <c r="BP1012" s="20"/>
      <c r="BQ1012" s="20"/>
      <c r="BR1012" s="15" t="s">
        <v>108</v>
      </c>
      <c r="BS1012" s="15"/>
      <c r="BT1012" s="15"/>
      <c r="BU1012" s="15"/>
      <c r="BV1012" s="18">
        <v>0</v>
      </c>
      <c r="BW1012" s="15" t="s">
        <v>779</v>
      </c>
      <c r="BX1012" s="15">
        <v>90177</v>
      </c>
      <c r="BY1012" s="15">
        <v>90062</v>
      </c>
      <c r="BZ1012" s="15">
        <v>2021106158</v>
      </c>
      <c r="CA1012" s="15" t="s">
        <v>160</v>
      </c>
      <c r="CB1012" s="15" t="s">
        <v>161</v>
      </c>
      <c r="CC1012" s="15" t="s">
        <v>112</v>
      </c>
      <c r="CD1012" s="15" t="s">
        <v>161</v>
      </c>
      <c r="CE1012" s="15" t="s">
        <v>161</v>
      </c>
      <c r="CF1012" s="15">
        <v>3</v>
      </c>
      <c r="CG1012" s="15" t="s">
        <v>113</v>
      </c>
      <c r="CH1012" s="16">
        <v>44576</v>
      </c>
      <c r="CI1012" s="15" t="s">
        <v>97</v>
      </c>
      <c r="CJ1012" s="18">
        <v>0</v>
      </c>
      <c r="CK1012" s="18">
        <v>0</v>
      </c>
      <c r="CL1012" s="18">
        <v>0</v>
      </c>
      <c r="CM1012" s="18">
        <v>0</v>
      </c>
      <c r="CN1012" s="18">
        <v>0</v>
      </c>
      <c r="CO1012" s="18">
        <v>0</v>
      </c>
    </row>
    <row r="1013" spans="1:93" ht="14.1">
      <c r="A1013" s="15">
        <v>1500</v>
      </c>
      <c r="B1013" s="15">
        <v>1950001484</v>
      </c>
      <c r="C1013" s="15" t="s">
        <v>97</v>
      </c>
      <c r="D1013" s="15">
        <v>2021108857</v>
      </c>
      <c r="E1013" s="15">
        <v>4</v>
      </c>
      <c r="F1013" s="16">
        <v>44569</v>
      </c>
      <c r="G1013" s="16">
        <v>44573</v>
      </c>
      <c r="H1013" s="16" t="str">
        <f t="shared" si="51"/>
        <v>Jan</v>
      </c>
      <c r="I1013" s="15" t="s">
        <v>1663</v>
      </c>
      <c r="J1013" s="15">
        <v>101</v>
      </c>
      <c r="K1013" s="15" t="s">
        <v>91</v>
      </c>
      <c r="L1013" s="15"/>
      <c r="M1013" s="15"/>
      <c r="N1013" s="15"/>
      <c r="O1013" s="15"/>
      <c r="P1013" s="15"/>
      <c r="Q1013" s="15" t="s">
        <v>92</v>
      </c>
      <c r="R1013" s="15"/>
      <c r="S1013" s="15" t="b">
        <f t="shared" si="52"/>
        <v>1</v>
      </c>
      <c r="T1013" s="15" t="s">
        <v>97</v>
      </c>
      <c r="U1013" s="15" t="e">
        <f>VLOOKUP(T1013,'[10]More than 180'!$D$7:$D$48,1,0)</f>
        <v>#N/A</v>
      </c>
      <c r="V1013" s="15" t="s">
        <v>1664</v>
      </c>
      <c r="W1013" s="17" t="s">
        <v>95</v>
      </c>
      <c r="X1013" s="18">
        <v>0</v>
      </c>
      <c r="Y1013" s="15">
        <v>91101547</v>
      </c>
      <c r="Z1013" s="19">
        <v>1776</v>
      </c>
      <c r="AA1013" s="15" t="s">
        <v>229</v>
      </c>
      <c r="AB1013" s="16">
        <v>44569</v>
      </c>
      <c r="AC1013" s="18">
        <v>0</v>
      </c>
      <c r="AD1013" s="18"/>
      <c r="AE1013" s="18">
        <f t="shared" si="53"/>
        <v>0</v>
      </c>
      <c r="AF1013" s="18">
        <v>0</v>
      </c>
      <c r="AG1013" s="18">
        <v>0</v>
      </c>
      <c r="AH1013" s="18">
        <v>0</v>
      </c>
      <c r="AI1013" s="18">
        <v>0</v>
      </c>
      <c r="AJ1013" s="18">
        <v>0</v>
      </c>
      <c r="AK1013" s="15">
        <v>101</v>
      </c>
      <c r="AL1013" s="15">
        <v>10</v>
      </c>
      <c r="AM1013" s="15" t="s">
        <v>97</v>
      </c>
      <c r="AN1013" s="15">
        <v>72251920</v>
      </c>
      <c r="AO1013" s="15" t="s">
        <v>98</v>
      </c>
      <c r="AP1013" s="15">
        <v>0</v>
      </c>
      <c r="AQ1013" s="15" t="s">
        <v>97</v>
      </c>
      <c r="AR1013" s="15" t="s">
        <v>97</v>
      </c>
      <c r="AS1013" s="15" t="s">
        <v>97</v>
      </c>
      <c r="AT1013" s="16"/>
      <c r="AU1013" s="15" t="s">
        <v>97</v>
      </c>
      <c r="AV1013" s="15" t="s">
        <v>97</v>
      </c>
      <c r="AW1013" s="15">
        <v>9000</v>
      </c>
      <c r="AX1013" s="15" t="s">
        <v>777</v>
      </c>
      <c r="AY1013" s="15" t="s">
        <v>778</v>
      </c>
      <c r="AZ1013" s="15">
        <v>1000</v>
      </c>
      <c r="BA1013" s="15" t="s">
        <v>97</v>
      </c>
      <c r="BB1013" s="15" t="s">
        <v>97</v>
      </c>
      <c r="BC1013" s="15" t="s">
        <v>97</v>
      </c>
      <c r="BD1013" s="15" t="s">
        <v>97</v>
      </c>
      <c r="BE1013" s="15" t="s">
        <v>97</v>
      </c>
      <c r="BF1013" s="15" t="s">
        <v>97</v>
      </c>
      <c r="BG1013" s="15" t="s">
        <v>754</v>
      </c>
      <c r="BH1013" s="15" t="s">
        <v>755</v>
      </c>
      <c r="BI1013" s="15">
        <v>3001</v>
      </c>
      <c r="BJ1013" s="15" t="s">
        <v>756</v>
      </c>
      <c r="BK1013" s="15">
        <v>1500</v>
      </c>
      <c r="BL1013" s="15" t="s">
        <v>97</v>
      </c>
      <c r="BM1013" s="19">
        <v>16387</v>
      </c>
      <c r="BN1013" s="15" t="s">
        <v>229</v>
      </c>
      <c r="BO1013" s="20">
        <v>0</v>
      </c>
      <c r="BP1013" s="20"/>
      <c r="BQ1013" s="20"/>
      <c r="BR1013" s="15" t="s">
        <v>108</v>
      </c>
      <c r="BS1013" s="15"/>
      <c r="BT1013" s="15"/>
      <c r="BU1013" s="15"/>
      <c r="BV1013" s="18">
        <v>0</v>
      </c>
      <c r="BW1013" s="15" t="s">
        <v>779</v>
      </c>
      <c r="BX1013" s="15">
        <v>90177</v>
      </c>
      <c r="BY1013" s="15">
        <v>90062</v>
      </c>
      <c r="BZ1013" s="15">
        <v>2021106158</v>
      </c>
      <c r="CA1013" s="15" t="s">
        <v>160</v>
      </c>
      <c r="CB1013" s="15" t="s">
        <v>161</v>
      </c>
      <c r="CC1013" s="15" t="s">
        <v>112</v>
      </c>
      <c r="CD1013" s="15" t="s">
        <v>161</v>
      </c>
      <c r="CE1013" s="15" t="s">
        <v>161</v>
      </c>
      <c r="CF1013" s="15">
        <v>4</v>
      </c>
      <c r="CG1013" s="15" t="s">
        <v>113</v>
      </c>
      <c r="CH1013" s="16">
        <v>44576</v>
      </c>
      <c r="CI1013" s="15" t="s">
        <v>97</v>
      </c>
      <c r="CJ1013" s="18">
        <v>0</v>
      </c>
      <c r="CK1013" s="18">
        <v>0</v>
      </c>
      <c r="CL1013" s="18">
        <v>0</v>
      </c>
      <c r="CM1013" s="18">
        <v>0</v>
      </c>
      <c r="CN1013" s="18">
        <v>0</v>
      </c>
      <c r="CO1013" s="18">
        <v>0</v>
      </c>
    </row>
    <row r="1014" spans="1:93" ht="14.1">
      <c r="A1014" s="15">
        <v>1500</v>
      </c>
      <c r="B1014" s="15">
        <v>1950001484</v>
      </c>
      <c r="C1014" s="15" t="s">
        <v>97</v>
      </c>
      <c r="D1014" s="15">
        <v>2021108857</v>
      </c>
      <c r="E1014" s="15">
        <v>5</v>
      </c>
      <c r="F1014" s="16">
        <v>44569</v>
      </c>
      <c r="G1014" s="16">
        <v>44573</v>
      </c>
      <c r="H1014" s="16" t="str">
        <f t="shared" si="51"/>
        <v>Jan</v>
      </c>
      <c r="I1014" s="15" t="s">
        <v>1663</v>
      </c>
      <c r="J1014" s="15">
        <v>101</v>
      </c>
      <c r="K1014" s="15" t="s">
        <v>91</v>
      </c>
      <c r="L1014" s="15"/>
      <c r="M1014" s="15"/>
      <c r="N1014" s="15"/>
      <c r="O1014" s="15"/>
      <c r="P1014" s="15"/>
      <c r="Q1014" s="15" t="s">
        <v>92</v>
      </c>
      <c r="R1014" s="15"/>
      <c r="S1014" s="15" t="b">
        <f t="shared" si="52"/>
        <v>1</v>
      </c>
      <c r="T1014" s="15" t="s">
        <v>97</v>
      </c>
      <c r="U1014" s="15" t="e">
        <f>VLOOKUP(T1014,'[10]More than 180'!$D$7:$D$48,1,0)</f>
        <v>#N/A</v>
      </c>
      <c r="V1014" s="15" t="s">
        <v>1664</v>
      </c>
      <c r="W1014" s="17" t="s">
        <v>95</v>
      </c>
      <c r="X1014" s="18">
        <v>0</v>
      </c>
      <c r="Y1014" s="15">
        <v>91101547</v>
      </c>
      <c r="Z1014" s="19">
        <v>2400</v>
      </c>
      <c r="AA1014" s="15" t="s">
        <v>229</v>
      </c>
      <c r="AB1014" s="16">
        <v>44569</v>
      </c>
      <c r="AC1014" s="18">
        <v>0</v>
      </c>
      <c r="AD1014" s="18"/>
      <c r="AE1014" s="18">
        <f t="shared" si="53"/>
        <v>0</v>
      </c>
      <c r="AF1014" s="18">
        <v>0</v>
      </c>
      <c r="AG1014" s="18">
        <v>0</v>
      </c>
      <c r="AH1014" s="18">
        <v>0</v>
      </c>
      <c r="AI1014" s="18">
        <v>0</v>
      </c>
      <c r="AJ1014" s="18">
        <v>0</v>
      </c>
      <c r="AK1014" s="15">
        <v>101</v>
      </c>
      <c r="AL1014" s="15">
        <v>10</v>
      </c>
      <c r="AM1014" s="15" t="s">
        <v>97</v>
      </c>
      <c r="AN1014" s="15">
        <v>72251920</v>
      </c>
      <c r="AO1014" s="15" t="s">
        <v>98</v>
      </c>
      <c r="AP1014" s="15">
        <v>0</v>
      </c>
      <c r="AQ1014" s="15" t="s">
        <v>97</v>
      </c>
      <c r="AR1014" s="15" t="s">
        <v>97</v>
      </c>
      <c r="AS1014" s="15" t="s">
        <v>97</v>
      </c>
      <c r="AT1014" s="16"/>
      <c r="AU1014" s="15" t="s">
        <v>97</v>
      </c>
      <c r="AV1014" s="15" t="s">
        <v>97</v>
      </c>
      <c r="AW1014" s="15">
        <v>9000</v>
      </c>
      <c r="AX1014" s="15" t="s">
        <v>777</v>
      </c>
      <c r="AY1014" s="15" t="s">
        <v>778</v>
      </c>
      <c r="AZ1014" s="15">
        <v>1000</v>
      </c>
      <c r="BA1014" s="15" t="s">
        <v>97</v>
      </c>
      <c r="BB1014" s="15" t="s">
        <v>97</v>
      </c>
      <c r="BC1014" s="15" t="s">
        <v>97</v>
      </c>
      <c r="BD1014" s="15" t="s">
        <v>97</v>
      </c>
      <c r="BE1014" s="15" t="s">
        <v>97</v>
      </c>
      <c r="BF1014" s="15" t="s">
        <v>97</v>
      </c>
      <c r="BG1014" s="15" t="s">
        <v>754</v>
      </c>
      <c r="BH1014" s="15" t="s">
        <v>755</v>
      </c>
      <c r="BI1014" s="15">
        <v>3001</v>
      </c>
      <c r="BJ1014" s="15" t="s">
        <v>756</v>
      </c>
      <c r="BK1014" s="15">
        <v>1500</v>
      </c>
      <c r="BL1014" s="15" t="s">
        <v>97</v>
      </c>
      <c r="BM1014" s="19">
        <v>16387</v>
      </c>
      <c r="BN1014" s="15" t="s">
        <v>229</v>
      </c>
      <c r="BO1014" s="20">
        <v>0</v>
      </c>
      <c r="BP1014" s="20"/>
      <c r="BQ1014" s="20"/>
      <c r="BR1014" s="15" t="s">
        <v>108</v>
      </c>
      <c r="BS1014" s="15"/>
      <c r="BT1014" s="15"/>
      <c r="BU1014" s="15"/>
      <c r="BV1014" s="18">
        <v>0</v>
      </c>
      <c r="BW1014" s="15" t="s">
        <v>779</v>
      </c>
      <c r="BX1014" s="15">
        <v>90177</v>
      </c>
      <c r="BY1014" s="15">
        <v>90062</v>
      </c>
      <c r="BZ1014" s="15">
        <v>2021106158</v>
      </c>
      <c r="CA1014" s="15" t="s">
        <v>160</v>
      </c>
      <c r="CB1014" s="15" t="s">
        <v>161</v>
      </c>
      <c r="CC1014" s="15" t="s">
        <v>112</v>
      </c>
      <c r="CD1014" s="15" t="s">
        <v>161</v>
      </c>
      <c r="CE1014" s="15" t="s">
        <v>161</v>
      </c>
      <c r="CF1014" s="15">
        <v>5</v>
      </c>
      <c r="CG1014" s="15" t="s">
        <v>113</v>
      </c>
      <c r="CH1014" s="16">
        <v>44576</v>
      </c>
      <c r="CI1014" s="15" t="s">
        <v>97</v>
      </c>
      <c r="CJ1014" s="18">
        <v>0</v>
      </c>
      <c r="CK1014" s="18">
        <v>0</v>
      </c>
      <c r="CL1014" s="18">
        <v>0</v>
      </c>
      <c r="CM1014" s="18">
        <v>0</v>
      </c>
      <c r="CN1014" s="18">
        <v>0</v>
      </c>
      <c r="CO1014" s="18">
        <v>0</v>
      </c>
    </row>
    <row r="1015" spans="1:93" ht="14.1">
      <c r="A1015" s="15">
        <v>1500</v>
      </c>
      <c r="B1015" s="15">
        <v>1950001484</v>
      </c>
      <c r="C1015" s="15" t="s">
        <v>97</v>
      </c>
      <c r="D1015" s="15">
        <v>2021108857</v>
      </c>
      <c r="E1015" s="15">
        <v>6</v>
      </c>
      <c r="F1015" s="16">
        <v>44569</v>
      </c>
      <c r="G1015" s="16">
        <v>44573</v>
      </c>
      <c r="H1015" s="16" t="str">
        <f t="shared" si="51"/>
        <v>Jan</v>
      </c>
      <c r="I1015" s="15" t="s">
        <v>1663</v>
      </c>
      <c r="J1015" s="15">
        <v>101</v>
      </c>
      <c r="K1015" s="15" t="s">
        <v>91</v>
      </c>
      <c r="L1015" s="15"/>
      <c r="M1015" s="15"/>
      <c r="N1015" s="15"/>
      <c r="O1015" s="15"/>
      <c r="P1015" s="15"/>
      <c r="Q1015" s="15" t="s">
        <v>92</v>
      </c>
      <c r="R1015" s="15"/>
      <c r="S1015" s="15" t="b">
        <f t="shared" si="52"/>
        <v>1</v>
      </c>
      <c r="T1015" s="15" t="s">
        <v>97</v>
      </c>
      <c r="U1015" s="15" t="e">
        <f>VLOOKUP(T1015,'[10]More than 180'!$D$7:$D$48,1,0)</f>
        <v>#N/A</v>
      </c>
      <c r="V1015" s="15" t="s">
        <v>1664</v>
      </c>
      <c r="W1015" s="17" t="s">
        <v>95</v>
      </c>
      <c r="X1015" s="18">
        <v>0</v>
      </c>
      <c r="Y1015" s="15">
        <v>91101547</v>
      </c>
      <c r="Z1015" s="19">
        <v>4005</v>
      </c>
      <c r="AA1015" s="15" t="s">
        <v>229</v>
      </c>
      <c r="AB1015" s="16">
        <v>44569</v>
      </c>
      <c r="AC1015" s="18">
        <v>0</v>
      </c>
      <c r="AD1015" s="18"/>
      <c r="AE1015" s="18">
        <f t="shared" si="53"/>
        <v>0</v>
      </c>
      <c r="AF1015" s="18">
        <v>0</v>
      </c>
      <c r="AG1015" s="18">
        <v>0</v>
      </c>
      <c r="AH1015" s="18">
        <v>0</v>
      </c>
      <c r="AI1015" s="18">
        <v>0</v>
      </c>
      <c r="AJ1015" s="18">
        <v>0</v>
      </c>
      <c r="AK1015" s="15">
        <v>101</v>
      </c>
      <c r="AL1015" s="15">
        <v>10</v>
      </c>
      <c r="AM1015" s="15" t="s">
        <v>97</v>
      </c>
      <c r="AN1015" s="15">
        <v>72251920</v>
      </c>
      <c r="AO1015" s="15" t="s">
        <v>98</v>
      </c>
      <c r="AP1015" s="15">
        <v>0</v>
      </c>
      <c r="AQ1015" s="15" t="s">
        <v>97</v>
      </c>
      <c r="AR1015" s="15" t="s">
        <v>97</v>
      </c>
      <c r="AS1015" s="15" t="s">
        <v>97</v>
      </c>
      <c r="AT1015" s="16"/>
      <c r="AU1015" s="15" t="s">
        <v>97</v>
      </c>
      <c r="AV1015" s="15" t="s">
        <v>97</v>
      </c>
      <c r="AW1015" s="15">
        <v>9000</v>
      </c>
      <c r="AX1015" s="15" t="s">
        <v>777</v>
      </c>
      <c r="AY1015" s="15" t="s">
        <v>778</v>
      </c>
      <c r="AZ1015" s="15">
        <v>1000</v>
      </c>
      <c r="BA1015" s="15" t="s">
        <v>97</v>
      </c>
      <c r="BB1015" s="15" t="s">
        <v>97</v>
      </c>
      <c r="BC1015" s="15" t="s">
        <v>97</v>
      </c>
      <c r="BD1015" s="15" t="s">
        <v>97</v>
      </c>
      <c r="BE1015" s="15" t="s">
        <v>97</v>
      </c>
      <c r="BF1015" s="15" t="s">
        <v>97</v>
      </c>
      <c r="BG1015" s="15" t="s">
        <v>754</v>
      </c>
      <c r="BH1015" s="15" t="s">
        <v>755</v>
      </c>
      <c r="BI1015" s="15">
        <v>3001</v>
      </c>
      <c r="BJ1015" s="15" t="s">
        <v>756</v>
      </c>
      <c r="BK1015" s="15">
        <v>1500</v>
      </c>
      <c r="BL1015" s="15" t="s">
        <v>97</v>
      </c>
      <c r="BM1015" s="19">
        <v>16387</v>
      </c>
      <c r="BN1015" s="15" t="s">
        <v>229</v>
      </c>
      <c r="BO1015" s="20">
        <v>0</v>
      </c>
      <c r="BP1015" s="20"/>
      <c r="BQ1015" s="20"/>
      <c r="BR1015" s="15" t="s">
        <v>108</v>
      </c>
      <c r="BS1015" s="15"/>
      <c r="BT1015" s="15"/>
      <c r="BU1015" s="15"/>
      <c r="BV1015" s="18">
        <v>0</v>
      </c>
      <c r="BW1015" s="15" t="s">
        <v>779</v>
      </c>
      <c r="BX1015" s="15">
        <v>90177</v>
      </c>
      <c r="BY1015" s="15">
        <v>90062</v>
      </c>
      <c r="BZ1015" s="15">
        <v>2021106158</v>
      </c>
      <c r="CA1015" s="15" t="s">
        <v>160</v>
      </c>
      <c r="CB1015" s="15" t="s">
        <v>161</v>
      </c>
      <c r="CC1015" s="15" t="s">
        <v>112</v>
      </c>
      <c r="CD1015" s="15" t="s">
        <v>161</v>
      </c>
      <c r="CE1015" s="15" t="s">
        <v>161</v>
      </c>
      <c r="CF1015" s="15">
        <v>6</v>
      </c>
      <c r="CG1015" s="15" t="s">
        <v>113</v>
      </c>
      <c r="CH1015" s="16">
        <v>44576</v>
      </c>
      <c r="CI1015" s="15" t="s">
        <v>97</v>
      </c>
      <c r="CJ1015" s="18">
        <v>0</v>
      </c>
      <c r="CK1015" s="18">
        <v>0</v>
      </c>
      <c r="CL1015" s="18">
        <v>0</v>
      </c>
      <c r="CM1015" s="18">
        <v>0</v>
      </c>
      <c r="CN1015" s="18">
        <v>0</v>
      </c>
      <c r="CO1015" s="18">
        <v>0</v>
      </c>
    </row>
    <row r="1016" spans="1:93" ht="14.1">
      <c r="A1016" s="15">
        <v>1500</v>
      </c>
      <c r="B1016" s="15">
        <v>1950001484</v>
      </c>
      <c r="C1016" s="15" t="s">
        <v>97</v>
      </c>
      <c r="D1016" s="15">
        <v>2021108857</v>
      </c>
      <c r="E1016" s="15">
        <v>7</v>
      </c>
      <c r="F1016" s="16">
        <v>44569</v>
      </c>
      <c r="G1016" s="16">
        <v>44573</v>
      </c>
      <c r="H1016" s="16" t="str">
        <f t="shared" si="51"/>
        <v>Jan</v>
      </c>
      <c r="I1016" s="15" t="s">
        <v>1663</v>
      </c>
      <c r="J1016" s="15">
        <v>101</v>
      </c>
      <c r="K1016" s="15" t="s">
        <v>91</v>
      </c>
      <c r="L1016" s="15"/>
      <c r="M1016" s="15"/>
      <c r="N1016" s="15"/>
      <c r="O1016" s="15"/>
      <c r="P1016" s="15"/>
      <c r="Q1016" s="15" t="s">
        <v>92</v>
      </c>
      <c r="R1016" s="15"/>
      <c r="S1016" s="15" t="b">
        <f t="shared" si="52"/>
        <v>1</v>
      </c>
      <c r="T1016" s="15" t="s">
        <v>97</v>
      </c>
      <c r="U1016" s="15" t="e">
        <f>VLOOKUP(T1016,'[10]More than 180'!$D$7:$D$48,1,0)</f>
        <v>#N/A</v>
      </c>
      <c r="V1016" s="15" t="s">
        <v>1665</v>
      </c>
      <c r="W1016" s="17" t="s">
        <v>95</v>
      </c>
      <c r="X1016" s="18">
        <v>0</v>
      </c>
      <c r="Y1016" s="15">
        <v>91101552</v>
      </c>
      <c r="Z1016" s="19">
        <v>4916</v>
      </c>
      <c r="AA1016" s="15" t="s">
        <v>229</v>
      </c>
      <c r="AB1016" s="16">
        <v>44569</v>
      </c>
      <c r="AC1016" s="18">
        <v>0</v>
      </c>
      <c r="AD1016" s="18"/>
      <c r="AE1016" s="18">
        <f t="shared" si="53"/>
        <v>0</v>
      </c>
      <c r="AF1016" s="18">
        <v>0</v>
      </c>
      <c r="AG1016" s="18">
        <v>0</v>
      </c>
      <c r="AH1016" s="18">
        <v>0</v>
      </c>
      <c r="AI1016" s="18">
        <v>0</v>
      </c>
      <c r="AJ1016" s="18">
        <v>0</v>
      </c>
      <c r="AK1016" s="15">
        <v>101</v>
      </c>
      <c r="AL1016" s="15">
        <v>20</v>
      </c>
      <c r="AM1016" s="15" t="s">
        <v>97</v>
      </c>
      <c r="AN1016" s="15">
        <v>72251920</v>
      </c>
      <c r="AO1016" s="15" t="s">
        <v>98</v>
      </c>
      <c r="AP1016" s="15">
        <v>0</v>
      </c>
      <c r="AQ1016" s="15" t="s">
        <v>97</v>
      </c>
      <c r="AR1016" s="15" t="s">
        <v>97</v>
      </c>
      <c r="AS1016" s="15" t="s">
        <v>97</v>
      </c>
      <c r="AT1016" s="16"/>
      <c r="AU1016" s="15" t="s">
        <v>97</v>
      </c>
      <c r="AV1016" s="15" t="s">
        <v>97</v>
      </c>
      <c r="AW1016" s="15">
        <v>9000</v>
      </c>
      <c r="AX1016" s="15" t="s">
        <v>777</v>
      </c>
      <c r="AY1016" s="15" t="s">
        <v>778</v>
      </c>
      <c r="AZ1016" s="15">
        <v>1000</v>
      </c>
      <c r="BA1016" s="15" t="s">
        <v>97</v>
      </c>
      <c r="BB1016" s="15" t="s">
        <v>97</v>
      </c>
      <c r="BC1016" s="15" t="s">
        <v>97</v>
      </c>
      <c r="BD1016" s="15" t="s">
        <v>97</v>
      </c>
      <c r="BE1016" s="15" t="s">
        <v>97</v>
      </c>
      <c r="BF1016" s="15" t="s">
        <v>97</v>
      </c>
      <c r="BG1016" s="15" t="s">
        <v>754</v>
      </c>
      <c r="BH1016" s="15" t="s">
        <v>755</v>
      </c>
      <c r="BI1016" s="15">
        <v>3001</v>
      </c>
      <c r="BJ1016" s="15" t="s">
        <v>756</v>
      </c>
      <c r="BK1016" s="15">
        <v>1500</v>
      </c>
      <c r="BL1016" s="15" t="s">
        <v>97</v>
      </c>
      <c r="BM1016" s="19">
        <v>5784</v>
      </c>
      <c r="BN1016" s="15" t="s">
        <v>229</v>
      </c>
      <c r="BO1016" s="20">
        <v>0</v>
      </c>
      <c r="BP1016" s="20"/>
      <c r="BQ1016" s="20"/>
      <c r="BR1016" s="15" t="s">
        <v>108</v>
      </c>
      <c r="BS1016" s="15"/>
      <c r="BT1016" s="15"/>
      <c r="BU1016" s="15"/>
      <c r="BV1016" s="18">
        <v>0</v>
      </c>
      <c r="BW1016" s="15" t="s">
        <v>779</v>
      </c>
      <c r="BX1016" s="15">
        <v>90177</v>
      </c>
      <c r="BY1016" s="15">
        <v>90062</v>
      </c>
      <c r="BZ1016" s="15">
        <v>2021106158</v>
      </c>
      <c r="CA1016" s="15" t="s">
        <v>160</v>
      </c>
      <c r="CB1016" s="15" t="s">
        <v>161</v>
      </c>
      <c r="CC1016" s="15" t="s">
        <v>112</v>
      </c>
      <c r="CD1016" s="15" t="s">
        <v>161</v>
      </c>
      <c r="CE1016" s="15" t="s">
        <v>161</v>
      </c>
      <c r="CF1016" s="15">
        <v>7</v>
      </c>
      <c r="CG1016" s="15" t="s">
        <v>113</v>
      </c>
      <c r="CH1016" s="16">
        <v>44576</v>
      </c>
      <c r="CI1016" s="15" t="s">
        <v>97</v>
      </c>
      <c r="CJ1016" s="18">
        <v>0</v>
      </c>
      <c r="CK1016" s="18">
        <v>0</v>
      </c>
      <c r="CL1016" s="18">
        <v>0</v>
      </c>
      <c r="CM1016" s="18">
        <v>0</v>
      </c>
      <c r="CN1016" s="18">
        <v>0</v>
      </c>
      <c r="CO1016" s="18">
        <v>0</v>
      </c>
    </row>
    <row r="1017" spans="1:93" ht="14.1">
      <c r="A1017" s="15">
        <v>1500</v>
      </c>
      <c r="B1017" s="15">
        <v>1950001484</v>
      </c>
      <c r="C1017" s="15" t="s">
        <v>97</v>
      </c>
      <c r="D1017" s="15">
        <v>2021108857</v>
      </c>
      <c r="E1017" s="15">
        <v>8</v>
      </c>
      <c r="F1017" s="16">
        <v>44569</v>
      </c>
      <c r="G1017" s="16">
        <v>44573</v>
      </c>
      <c r="H1017" s="16" t="str">
        <f t="shared" si="51"/>
        <v>Jan</v>
      </c>
      <c r="I1017" s="15" t="s">
        <v>1663</v>
      </c>
      <c r="J1017" s="15">
        <v>101</v>
      </c>
      <c r="K1017" s="15" t="s">
        <v>91</v>
      </c>
      <c r="L1017" s="15"/>
      <c r="M1017" s="15"/>
      <c r="N1017" s="15"/>
      <c r="O1017" s="15"/>
      <c r="P1017" s="15"/>
      <c r="Q1017" s="15" t="s">
        <v>92</v>
      </c>
      <c r="R1017" s="15"/>
      <c r="S1017" s="15" t="b">
        <f t="shared" si="52"/>
        <v>1</v>
      </c>
      <c r="T1017" s="15" t="s">
        <v>97</v>
      </c>
      <c r="U1017" s="15" t="e">
        <f>VLOOKUP(T1017,'[10]More than 180'!$D$7:$D$48,1,0)</f>
        <v>#N/A</v>
      </c>
      <c r="V1017" s="15" t="s">
        <v>1665</v>
      </c>
      <c r="W1017" s="17" t="s">
        <v>95</v>
      </c>
      <c r="X1017" s="18">
        <v>0</v>
      </c>
      <c r="Y1017" s="15">
        <v>91101552</v>
      </c>
      <c r="Z1017" s="19">
        <v>868</v>
      </c>
      <c r="AA1017" s="15" t="s">
        <v>229</v>
      </c>
      <c r="AB1017" s="16">
        <v>44569</v>
      </c>
      <c r="AC1017" s="18">
        <v>0</v>
      </c>
      <c r="AD1017" s="18"/>
      <c r="AE1017" s="18">
        <f t="shared" si="53"/>
        <v>0</v>
      </c>
      <c r="AF1017" s="18">
        <v>0</v>
      </c>
      <c r="AG1017" s="18">
        <v>0</v>
      </c>
      <c r="AH1017" s="18">
        <v>0</v>
      </c>
      <c r="AI1017" s="18">
        <v>0</v>
      </c>
      <c r="AJ1017" s="18">
        <v>0</v>
      </c>
      <c r="AK1017" s="15">
        <v>101</v>
      </c>
      <c r="AL1017" s="15">
        <v>20</v>
      </c>
      <c r="AM1017" s="15" t="s">
        <v>97</v>
      </c>
      <c r="AN1017" s="15">
        <v>72251920</v>
      </c>
      <c r="AO1017" s="15" t="s">
        <v>98</v>
      </c>
      <c r="AP1017" s="15">
        <v>0</v>
      </c>
      <c r="AQ1017" s="15" t="s">
        <v>97</v>
      </c>
      <c r="AR1017" s="15" t="s">
        <v>97</v>
      </c>
      <c r="AS1017" s="15" t="s">
        <v>97</v>
      </c>
      <c r="AT1017" s="16"/>
      <c r="AU1017" s="15" t="s">
        <v>97</v>
      </c>
      <c r="AV1017" s="15" t="s">
        <v>97</v>
      </c>
      <c r="AW1017" s="15">
        <v>9000</v>
      </c>
      <c r="AX1017" s="15" t="s">
        <v>777</v>
      </c>
      <c r="AY1017" s="15" t="s">
        <v>778</v>
      </c>
      <c r="AZ1017" s="15">
        <v>1000</v>
      </c>
      <c r="BA1017" s="15" t="s">
        <v>97</v>
      </c>
      <c r="BB1017" s="15" t="s">
        <v>97</v>
      </c>
      <c r="BC1017" s="15" t="s">
        <v>97</v>
      </c>
      <c r="BD1017" s="15" t="s">
        <v>97</v>
      </c>
      <c r="BE1017" s="15" t="s">
        <v>97</v>
      </c>
      <c r="BF1017" s="15" t="s">
        <v>97</v>
      </c>
      <c r="BG1017" s="15" t="s">
        <v>754</v>
      </c>
      <c r="BH1017" s="15" t="s">
        <v>755</v>
      </c>
      <c r="BI1017" s="15">
        <v>3001</v>
      </c>
      <c r="BJ1017" s="15" t="s">
        <v>756</v>
      </c>
      <c r="BK1017" s="15">
        <v>1500</v>
      </c>
      <c r="BL1017" s="15" t="s">
        <v>97</v>
      </c>
      <c r="BM1017" s="19">
        <v>5784</v>
      </c>
      <c r="BN1017" s="15" t="s">
        <v>229</v>
      </c>
      <c r="BO1017" s="20">
        <v>0</v>
      </c>
      <c r="BP1017" s="20"/>
      <c r="BQ1017" s="20"/>
      <c r="BR1017" s="15" t="s">
        <v>108</v>
      </c>
      <c r="BS1017" s="15"/>
      <c r="BT1017" s="15"/>
      <c r="BU1017" s="15"/>
      <c r="BV1017" s="18">
        <v>0</v>
      </c>
      <c r="BW1017" s="15" t="s">
        <v>779</v>
      </c>
      <c r="BX1017" s="15">
        <v>90177</v>
      </c>
      <c r="BY1017" s="15">
        <v>90062</v>
      </c>
      <c r="BZ1017" s="15">
        <v>2021106158</v>
      </c>
      <c r="CA1017" s="15" t="s">
        <v>160</v>
      </c>
      <c r="CB1017" s="15" t="s">
        <v>161</v>
      </c>
      <c r="CC1017" s="15" t="s">
        <v>112</v>
      </c>
      <c r="CD1017" s="15" t="s">
        <v>161</v>
      </c>
      <c r="CE1017" s="15" t="s">
        <v>161</v>
      </c>
      <c r="CF1017" s="15">
        <v>8</v>
      </c>
      <c r="CG1017" s="15" t="s">
        <v>113</v>
      </c>
      <c r="CH1017" s="16">
        <v>44576</v>
      </c>
      <c r="CI1017" s="15" t="s">
        <v>97</v>
      </c>
      <c r="CJ1017" s="18">
        <v>0</v>
      </c>
      <c r="CK1017" s="18">
        <v>0</v>
      </c>
      <c r="CL1017" s="18">
        <v>0</v>
      </c>
      <c r="CM1017" s="18">
        <v>0</v>
      </c>
      <c r="CN1017" s="18">
        <v>0</v>
      </c>
      <c r="CO1017" s="18">
        <v>0</v>
      </c>
    </row>
    <row r="1018" spans="1:93" ht="14.1">
      <c r="A1018" s="15">
        <v>1500</v>
      </c>
      <c r="B1018" s="15">
        <v>1950001484</v>
      </c>
      <c r="C1018" s="15" t="s">
        <v>97</v>
      </c>
      <c r="D1018" s="15">
        <v>2021108857</v>
      </c>
      <c r="E1018" s="15">
        <v>9</v>
      </c>
      <c r="F1018" s="16">
        <v>44569</v>
      </c>
      <c r="G1018" s="16">
        <v>44573</v>
      </c>
      <c r="H1018" s="16" t="str">
        <f t="shared" si="51"/>
        <v>Jan</v>
      </c>
      <c r="I1018" s="15" t="s">
        <v>1663</v>
      </c>
      <c r="J1018" s="15">
        <v>101</v>
      </c>
      <c r="K1018" s="15" t="s">
        <v>91</v>
      </c>
      <c r="L1018" s="15"/>
      <c r="M1018" s="15"/>
      <c r="N1018" s="15"/>
      <c r="O1018" s="15"/>
      <c r="P1018" s="15"/>
      <c r="Q1018" s="15" t="s">
        <v>92</v>
      </c>
      <c r="R1018" s="15"/>
      <c r="S1018" s="15" t="b">
        <f t="shared" si="52"/>
        <v>1</v>
      </c>
      <c r="T1018" s="15" t="s">
        <v>97</v>
      </c>
      <c r="U1018" s="15" t="e">
        <f>VLOOKUP(T1018,'[10]More than 180'!$D$7:$D$48,1,0)</f>
        <v>#N/A</v>
      </c>
      <c r="V1018" s="15" t="s">
        <v>1666</v>
      </c>
      <c r="W1018" s="17" t="s">
        <v>95</v>
      </c>
      <c r="X1018" s="18">
        <v>0</v>
      </c>
      <c r="Y1018" s="15">
        <v>91101560</v>
      </c>
      <c r="Z1018" s="19">
        <v>2325</v>
      </c>
      <c r="AA1018" s="15" t="s">
        <v>229</v>
      </c>
      <c r="AB1018" s="16">
        <v>44569</v>
      </c>
      <c r="AC1018" s="18">
        <v>0</v>
      </c>
      <c r="AD1018" s="18"/>
      <c r="AE1018" s="18">
        <f t="shared" si="53"/>
        <v>0</v>
      </c>
      <c r="AF1018" s="18">
        <v>0</v>
      </c>
      <c r="AG1018" s="18">
        <v>0</v>
      </c>
      <c r="AH1018" s="18">
        <v>0</v>
      </c>
      <c r="AI1018" s="18">
        <v>0</v>
      </c>
      <c r="AJ1018" s="18">
        <v>0</v>
      </c>
      <c r="AK1018" s="15">
        <v>101</v>
      </c>
      <c r="AL1018" s="15">
        <v>30</v>
      </c>
      <c r="AM1018" s="15" t="s">
        <v>97</v>
      </c>
      <c r="AN1018" s="15">
        <v>72251920</v>
      </c>
      <c r="AO1018" s="15" t="s">
        <v>98</v>
      </c>
      <c r="AP1018" s="15">
        <v>0</v>
      </c>
      <c r="AQ1018" s="15" t="s">
        <v>97</v>
      </c>
      <c r="AR1018" s="15" t="s">
        <v>97</v>
      </c>
      <c r="AS1018" s="15" t="s">
        <v>97</v>
      </c>
      <c r="AT1018" s="16"/>
      <c r="AU1018" s="15" t="s">
        <v>97</v>
      </c>
      <c r="AV1018" s="15" t="s">
        <v>97</v>
      </c>
      <c r="AW1018" s="15">
        <v>9000</v>
      </c>
      <c r="AX1018" s="15" t="s">
        <v>777</v>
      </c>
      <c r="AY1018" s="15" t="s">
        <v>778</v>
      </c>
      <c r="AZ1018" s="15">
        <v>1000</v>
      </c>
      <c r="BA1018" s="15" t="s">
        <v>97</v>
      </c>
      <c r="BB1018" s="15" t="s">
        <v>97</v>
      </c>
      <c r="BC1018" s="15" t="s">
        <v>97</v>
      </c>
      <c r="BD1018" s="15" t="s">
        <v>97</v>
      </c>
      <c r="BE1018" s="15" t="s">
        <v>97</v>
      </c>
      <c r="BF1018" s="15" t="s">
        <v>97</v>
      </c>
      <c r="BG1018" s="15" t="s">
        <v>754</v>
      </c>
      <c r="BH1018" s="15" t="s">
        <v>755</v>
      </c>
      <c r="BI1018" s="15">
        <v>3001</v>
      </c>
      <c r="BJ1018" s="15" t="s">
        <v>756</v>
      </c>
      <c r="BK1018" s="15">
        <v>1500</v>
      </c>
      <c r="BL1018" s="15" t="s">
        <v>97</v>
      </c>
      <c r="BM1018" s="19">
        <v>4035</v>
      </c>
      <c r="BN1018" s="15" t="s">
        <v>229</v>
      </c>
      <c r="BO1018" s="20">
        <v>0</v>
      </c>
      <c r="BP1018" s="20"/>
      <c r="BQ1018" s="20"/>
      <c r="BR1018" s="15" t="s">
        <v>108</v>
      </c>
      <c r="BS1018" s="15"/>
      <c r="BT1018" s="15"/>
      <c r="BU1018" s="15"/>
      <c r="BV1018" s="18">
        <v>0</v>
      </c>
      <c r="BW1018" s="15" t="s">
        <v>779</v>
      </c>
      <c r="BX1018" s="15">
        <v>90177</v>
      </c>
      <c r="BY1018" s="15">
        <v>90062</v>
      </c>
      <c r="BZ1018" s="15">
        <v>2021106158</v>
      </c>
      <c r="CA1018" s="15" t="s">
        <v>160</v>
      </c>
      <c r="CB1018" s="15" t="s">
        <v>161</v>
      </c>
      <c r="CC1018" s="15" t="s">
        <v>112</v>
      </c>
      <c r="CD1018" s="15" t="s">
        <v>161</v>
      </c>
      <c r="CE1018" s="15" t="s">
        <v>161</v>
      </c>
      <c r="CF1018" s="15">
        <v>9</v>
      </c>
      <c r="CG1018" s="15" t="s">
        <v>113</v>
      </c>
      <c r="CH1018" s="16">
        <v>44576</v>
      </c>
      <c r="CI1018" s="15" t="s">
        <v>97</v>
      </c>
      <c r="CJ1018" s="18">
        <v>0</v>
      </c>
      <c r="CK1018" s="18">
        <v>0</v>
      </c>
      <c r="CL1018" s="18">
        <v>0</v>
      </c>
      <c r="CM1018" s="18">
        <v>0</v>
      </c>
      <c r="CN1018" s="18">
        <v>0</v>
      </c>
      <c r="CO1018" s="18">
        <v>0</v>
      </c>
    </row>
    <row r="1019" spans="1:93" ht="14.1">
      <c r="A1019" s="15">
        <v>1500</v>
      </c>
      <c r="B1019" s="15">
        <v>1950001485</v>
      </c>
      <c r="C1019" s="15">
        <v>50029498</v>
      </c>
      <c r="D1019" s="15">
        <v>2021106479</v>
      </c>
      <c r="E1019" s="15">
        <v>1</v>
      </c>
      <c r="F1019" s="16">
        <v>44573</v>
      </c>
      <c r="G1019" s="16">
        <v>44573</v>
      </c>
      <c r="H1019" s="16" t="str">
        <f t="shared" si="51"/>
        <v>Jan</v>
      </c>
      <c r="I1019" s="15" t="s">
        <v>1667</v>
      </c>
      <c r="J1019" s="15">
        <v>101</v>
      </c>
      <c r="K1019" s="15" t="s">
        <v>91</v>
      </c>
      <c r="L1019" s="15"/>
      <c r="M1019" s="15"/>
      <c r="N1019" s="15"/>
      <c r="O1019" s="15"/>
      <c r="P1019" s="15"/>
      <c r="Q1019" s="15" t="s">
        <v>92</v>
      </c>
      <c r="R1019" s="15"/>
      <c r="S1019" s="15" t="b">
        <f t="shared" si="52"/>
        <v>1</v>
      </c>
      <c r="T1019" s="15" t="s">
        <v>215</v>
      </c>
      <c r="U1019" s="15" t="e">
        <f>VLOOKUP(T1019,'[10]More than 180'!$D$7:$D$48,1,0)</f>
        <v>#N/A</v>
      </c>
      <c r="V1019" s="15" t="s">
        <v>1301</v>
      </c>
      <c r="W1019" s="17" t="s">
        <v>95</v>
      </c>
      <c r="X1019" s="18">
        <v>3780</v>
      </c>
      <c r="Y1019" s="15">
        <v>92101409</v>
      </c>
      <c r="Z1019" s="19">
        <v>6</v>
      </c>
      <c r="AA1019" s="15" t="s">
        <v>96</v>
      </c>
      <c r="AB1019" s="16">
        <v>44573</v>
      </c>
      <c r="AC1019" s="18">
        <v>3780</v>
      </c>
      <c r="AD1019" s="18"/>
      <c r="AE1019" s="18">
        <f t="shared" si="53"/>
        <v>630</v>
      </c>
      <c r="AF1019" s="18">
        <v>340.2</v>
      </c>
      <c r="AG1019" s="18">
        <v>340.2</v>
      </c>
      <c r="AH1019" s="18">
        <v>0</v>
      </c>
      <c r="AI1019" s="18">
        <v>0</v>
      </c>
      <c r="AJ1019" s="18">
        <v>4460.3999999999996</v>
      </c>
      <c r="AK1019" s="15">
        <v>101</v>
      </c>
      <c r="AL1019" s="15">
        <v>30</v>
      </c>
      <c r="AM1019" s="15" t="s">
        <v>97</v>
      </c>
      <c r="AN1019" s="15">
        <v>28042100</v>
      </c>
      <c r="AO1019" s="15" t="s">
        <v>98</v>
      </c>
      <c r="AP1019" s="15">
        <v>1</v>
      </c>
      <c r="AQ1019" s="15">
        <v>2021623526</v>
      </c>
      <c r="AR1019" s="15">
        <v>51020234</v>
      </c>
      <c r="AS1019" s="15">
        <v>50029498</v>
      </c>
      <c r="AT1019" s="16">
        <v>44573</v>
      </c>
      <c r="AU1019" s="15" t="s">
        <v>1667</v>
      </c>
      <c r="AV1019" s="15" t="s">
        <v>99</v>
      </c>
      <c r="AW1019" s="15">
        <v>9000</v>
      </c>
      <c r="AX1019" s="15" t="s">
        <v>119</v>
      </c>
      <c r="AY1019" s="15" t="s">
        <v>120</v>
      </c>
      <c r="AZ1019" s="15">
        <v>1000</v>
      </c>
      <c r="BA1019" s="15">
        <v>103191</v>
      </c>
      <c r="BB1019" s="15" t="s">
        <v>215</v>
      </c>
      <c r="BC1019" s="15" t="s">
        <v>217</v>
      </c>
      <c r="BD1019" s="15">
        <v>27</v>
      </c>
      <c r="BE1019" s="15" t="s">
        <v>103</v>
      </c>
      <c r="BF1019" s="15" t="s">
        <v>218</v>
      </c>
      <c r="BG1019" s="15" t="s">
        <v>219</v>
      </c>
      <c r="BH1019" s="15" t="s">
        <v>220</v>
      </c>
      <c r="BI1019" s="15">
        <v>3030</v>
      </c>
      <c r="BJ1019" s="15" t="s">
        <v>125</v>
      </c>
      <c r="BK1019" s="15">
        <v>1500</v>
      </c>
      <c r="BL1019" s="15" t="s">
        <v>97</v>
      </c>
      <c r="BM1019" s="19">
        <v>50</v>
      </c>
      <c r="BN1019" s="15" t="s">
        <v>96</v>
      </c>
      <c r="BO1019" s="20">
        <v>3780</v>
      </c>
      <c r="BP1019" s="20"/>
      <c r="BQ1019" s="20"/>
      <c r="BR1019" s="15" t="s">
        <v>108</v>
      </c>
      <c r="BS1019" s="15"/>
      <c r="BT1019" s="15"/>
      <c r="BU1019" s="15"/>
      <c r="BV1019" s="18">
        <v>680.4</v>
      </c>
      <c r="BW1019" s="15" t="s">
        <v>126</v>
      </c>
      <c r="BX1019" s="15">
        <v>90010</v>
      </c>
      <c r="BY1019" s="15">
        <v>91478</v>
      </c>
      <c r="BZ1019" s="15">
        <v>2021104467</v>
      </c>
      <c r="CA1019" s="15" t="s">
        <v>110</v>
      </c>
      <c r="CB1019" s="15" t="s">
        <v>161</v>
      </c>
      <c r="CC1019" s="15" t="s">
        <v>112</v>
      </c>
      <c r="CD1019" s="15" t="s">
        <v>161</v>
      </c>
      <c r="CE1019" s="15" t="s">
        <v>161</v>
      </c>
      <c r="CF1019" s="15">
        <v>1</v>
      </c>
      <c r="CG1019" s="15" t="s">
        <v>113</v>
      </c>
      <c r="CH1019" s="16">
        <v>44504</v>
      </c>
      <c r="CI1019" s="15" t="s">
        <v>97</v>
      </c>
      <c r="CJ1019" s="18">
        <v>0</v>
      </c>
      <c r="CK1019" s="18">
        <v>0</v>
      </c>
      <c r="CL1019" s="18">
        <v>0</v>
      </c>
      <c r="CM1019" s="18">
        <v>0</v>
      </c>
      <c r="CN1019" s="18">
        <v>0</v>
      </c>
      <c r="CO1019" s="18">
        <v>0</v>
      </c>
    </row>
    <row r="1020" spans="1:93" ht="14.1">
      <c r="A1020" s="15">
        <v>1500</v>
      </c>
      <c r="B1020" s="15">
        <v>1950001487</v>
      </c>
      <c r="C1020" s="15">
        <v>50029500</v>
      </c>
      <c r="D1020" s="15">
        <v>2021108737</v>
      </c>
      <c r="E1020" s="15">
        <v>1</v>
      </c>
      <c r="F1020" s="16">
        <v>44573</v>
      </c>
      <c r="G1020" s="16">
        <v>44573</v>
      </c>
      <c r="H1020" s="16" t="str">
        <f t="shared" si="51"/>
        <v>Jan</v>
      </c>
      <c r="I1020" s="15" t="s">
        <v>1668</v>
      </c>
      <c r="J1020" s="15">
        <v>101</v>
      </c>
      <c r="K1020" s="15" t="s">
        <v>91</v>
      </c>
      <c r="L1020" s="15"/>
      <c r="M1020" s="15"/>
      <c r="N1020" s="15"/>
      <c r="O1020" s="15"/>
      <c r="P1020" s="15"/>
      <c r="Q1020" s="15" t="s">
        <v>92</v>
      </c>
      <c r="R1020" s="15"/>
      <c r="S1020" s="15" t="b">
        <f t="shared" si="52"/>
        <v>1</v>
      </c>
      <c r="T1020" s="15" t="s">
        <v>215</v>
      </c>
      <c r="U1020" s="15" t="e">
        <f>VLOOKUP(T1020,'[10]More than 180'!$D$7:$D$48,1,0)</f>
        <v>#N/A</v>
      </c>
      <c r="V1020" s="15" t="s">
        <v>1454</v>
      </c>
      <c r="W1020" s="17" t="s">
        <v>95</v>
      </c>
      <c r="X1020" s="18">
        <v>1950</v>
      </c>
      <c r="Y1020" s="15">
        <v>92100108</v>
      </c>
      <c r="Z1020" s="19">
        <v>5</v>
      </c>
      <c r="AA1020" s="15" t="s">
        <v>96</v>
      </c>
      <c r="AB1020" s="16">
        <v>44573</v>
      </c>
      <c r="AC1020" s="18">
        <v>1950</v>
      </c>
      <c r="AD1020" s="18"/>
      <c r="AE1020" s="18">
        <f t="shared" si="53"/>
        <v>390</v>
      </c>
      <c r="AF1020" s="18">
        <v>175.5</v>
      </c>
      <c r="AG1020" s="18">
        <v>175.5</v>
      </c>
      <c r="AH1020" s="18">
        <v>0</v>
      </c>
      <c r="AI1020" s="18">
        <v>0</v>
      </c>
      <c r="AJ1020" s="18">
        <v>2301</v>
      </c>
      <c r="AK1020" s="15">
        <v>101</v>
      </c>
      <c r="AL1020" s="15">
        <v>10</v>
      </c>
      <c r="AM1020" s="15" t="s">
        <v>97</v>
      </c>
      <c r="AN1020" s="15">
        <v>28112190</v>
      </c>
      <c r="AO1020" s="15" t="s">
        <v>98</v>
      </c>
      <c r="AP1020" s="15">
        <v>1</v>
      </c>
      <c r="AQ1020" s="15">
        <v>2021623528</v>
      </c>
      <c r="AR1020" s="15">
        <v>51020236</v>
      </c>
      <c r="AS1020" s="15">
        <v>50029500</v>
      </c>
      <c r="AT1020" s="16">
        <v>44573</v>
      </c>
      <c r="AU1020" s="15" t="s">
        <v>1668</v>
      </c>
      <c r="AV1020" s="15" t="s">
        <v>99</v>
      </c>
      <c r="AW1020" s="15">
        <v>9000</v>
      </c>
      <c r="AX1020" s="15" t="s">
        <v>119</v>
      </c>
      <c r="AY1020" s="15" t="s">
        <v>120</v>
      </c>
      <c r="AZ1020" s="15">
        <v>1000</v>
      </c>
      <c r="BA1020" s="15">
        <v>103191</v>
      </c>
      <c r="BB1020" s="15" t="s">
        <v>215</v>
      </c>
      <c r="BC1020" s="15" t="s">
        <v>217</v>
      </c>
      <c r="BD1020" s="15">
        <v>27</v>
      </c>
      <c r="BE1020" s="15" t="s">
        <v>103</v>
      </c>
      <c r="BF1020" s="15" t="s">
        <v>218</v>
      </c>
      <c r="BG1020" s="15" t="s">
        <v>219</v>
      </c>
      <c r="BH1020" s="15" t="s">
        <v>220</v>
      </c>
      <c r="BI1020" s="15">
        <v>3030</v>
      </c>
      <c r="BJ1020" s="15" t="s">
        <v>125</v>
      </c>
      <c r="BK1020" s="15">
        <v>1500</v>
      </c>
      <c r="BL1020" s="15" t="s">
        <v>97</v>
      </c>
      <c r="BM1020" s="19">
        <v>40</v>
      </c>
      <c r="BN1020" s="15" t="s">
        <v>96</v>
      </c>
      <c r="BO1020" s="20">
        <v>1950</v>
      </c>
      <c r="BP1020" s="20"/>
      <c r="BQ1020" s="20"/>
      <c r="BR1020" s="15" t="s">
        <v>108</v>
      </c>
      <c r="BS1020" s="15"/>
      <c r="BT1020" s="15"/>
      <c r="BU1020" s="15"/>
      <c r="BV1020" s="18">
        <v>351</v>
      </c>
      <c r="BW1020" s="15" t="s">
        <v>126</v>
      </c>
      <c r="BX1020" s="15">
        <v>90010</v>
      </c>
      <c r="BY1020" s="15">
        <v>91478</v>
      </c>
      <c r="BZ1020" s="15">
        <v>2021106029</v>
      </c>
      <c r="CA1020" s="15" t="s">
        <v>110</v>
      </c>
      <c r="CB1020" s="15" t="s">
        <v>161</v>
      </c>
      <c r="CC1020" s="15" t="s">
        <v>112</v>
      </c>
      <c r="CD1020" s="15" t="s">
        <v>161</v>
      </c>
      <c r="CE1020" s="15" t="s">
        <v>161</v>
      </c>
      <c r="CF1020" s="15">
        <v>1</v>
      </c>
      <c r="CG1020" s="15" t="s">
        <v>113</v>
      </c>
      <c r="CH1020" s="16">
        <v>44576</v>
      </c>
      <c r="CI1020" s="15" t="s">
        <v>97</v>
      </c>
      <c r="CJ1020" s="18">
        <v>0</v>
      </c>
      <c r="CK1020" s="18">
        <v>0</v>
      </c>
      <c r="CL1020" s="18">
        <v>0</v>
      </c>
      <c r="CM1020" s="18">
        <v>0</v>
      </c>
      <c r="CN1020" s="18">
        <v>0</v>
      </c>
      <c r="CO1020" s="18">
        <v>0</v>
      </c>
    </row>
    <row r="1021" spans="1:93" ht="14.1">
      <c r="A1021" s="15">
        <v>1500</v>
      </c>
      <c r="B1021" s="15">
        <v>1950001495</v>
      </c>
      <c r="C1021" s="15">
        <v>50029508</v>
      </c>
      <c r="D1021" s="15">
        <v>2021107699</v>
      </c>
      <c r="E1021" s="15">
        <v>1</v>
      </c>
      <c r="F1021" s="16">
        <v>44573</v>
      </c>
      <c r="G1021" s="16">
        <v>44573</v>
      </c>
      <c r="H1021" s="16" t="str">
        <f t="shared" si="51"/>
        <v>Jan</v>
      </c>
      <c r="I1021" s="15">
        <v>21222714</v>
      </c>
      <c r="J1021" s="15">
        <v>101</v>
      </c>
      <c r="K1021" s="15" t="s">
        <v>91</v>
      </c>
      <c r="L1021" s="15"/>
      <c r="M1021" s="15"/>
      <c r="N1021" s="15"/>
      <c r="O1021" s="15"/>
      <c r="P1021" s="15"/>
      <c r="Q1021" s="15" t="s">
        <v>92</v>
      </c>
      <c r="R1021" s="15"/>
      <c r="S1021" s="15" t="b">
        <f t="shared" si="52"/>
        <v>1</v>
      </c>
      <c r="T1021" s="15" t="s">
        <v>165</v>
      </c>
      <c r="U1021" s="15" t="e">
        <f>VLOOKUP(T1021,'[10]More than 180'!$D$7:$D$48,1,0)</f>
        <v>#N/A</v>
      </c>
      <c r="V1021" s="15" t="s">
        <v>345</v>
      </c>
      <c r="W1021" s="17" t="s">
        <v>95</v>
      </c>
      <c r="X1021" s="18">
        <v>11880</v>
      </c>
      <c r="Y1021" s="15">
        <v>92400038</v>
      </c>
      <c r="Z1021" s="19">
        <v>18</v>
      </c>
      <c r="AA1021" s="15" t="s">
        <v>290</v>
      </c>
      <c r="AB1021" s="16">
        <v>44573</v>
      </c>
      <c r="AC1021" s="18">
        <v>11880</v>
      </c>
      <c r="AD1021" s="18"/>
      <c r="AE1021" s="18">
        <f t="shared" si="53"/>
        <v>660</v>
      </c>
      <c r="AF1021" s="18">
        <v>1069.2</v>
      </c>
      <c r="AG1021" s="18">
        <v>1069.2</v>
      </c>
      <c r="AH1021" s="18">
        <v>0</v>
      </c>
      <c r="AI1021" s="18">
        <v>0</v>
      </c>
      <c r="AJ1021" s="18">
        <v>14018.4</v>
      </c>
      <c r="AK1021" s="15">
        <v>101</v>
      </c>
      <c r="AL1021" s="15">
        <v>10</v>
      </c>
      <c r="AM1021" s="15" t="s">
        <v>97</v>
      </c>
      <c r="AN1021" s="15">
        <v>3920</v>
      </c>
      <c r="AO1021" s="15" t="s">
        <v>98</v>
      </c>
      <c r="AP1021" s="15">
        <v>1</v>
      </c>
      <c r="AQ1021" s="15">
        <v>2021623465</v>
      </c>
      <c r="AR1021" s="15">
        <v>51020187</v>
      </c>
      <c r="AS1021" s="15">
        <v>50029508</v>
      </c>
      <c r="AT1021" s="16">
        <v>44573</v>
      </c>
      <c r="AU1021" s="15">
        <v>21222714</v>
      </c>
      <c r="AV1021" s="15" t="s">
        <v>99</v>
      </c>
      <c r="AW1021" s="15">
        <v>9000</v>
      </c>
      <c r="AX1021" s="15" t="s">
        <v>119</v>
      </c>
      <c r="AY1021" s="15" t="s">
        <v>120</v>
      </c>
      <c r="AZ1021" s="15">
        <v>1000</v>
      </c>
      <c r="BA1021" s="15">
        <v>102712</v>
      </c>
      <c r="BB1021" s="15" t="s">
        <v>165</v>
      </c>
      <c r="BC1021" s="15" t="s">
        <v>167</v>
      </c>
      <c r="BD1021" s="15">
        <v>27</v>
      </c>
      <c r="BE1021" s="15" t="s">
        <v>103</v>
      </c>
      <c r="BF1021" s="15" t="s">
        <v>168</v>
      </c>
      <c r="BG1021" s="15" t="s">
        <v>150</v>
      </c>
      <c r="BH1021" s="15" t="s">
        <v>151</v>
      </c>
      <c r="BI1021" s="15">
        <v>3050</v>
      </c>
      <c r="BJ1021" s="15" t="s">
        <v>185</v>
      </c>
      <c r="BK1021" s="15">
        <v>1500</v>
      </c>
      <c r="BL1021" s="15" t="s">
        <v>97</v>
      </c>
      <c r="BM1021" s="19">
        <v>80</v>
      </c>
      <c r="BN1021" s="15" t="s">
        <v>290</v>
      </c>
      <c r="BO1021" s="20">
        <v>11880</v>
      </c>
      <c r="BP1021" s="20"/>
      <c r="BQ1021" s="20"/>
      <c r="BR1021" s="15" t="s">
        <v>108</v>
      </c>
      <c r="BS1021" s="15"/>
      <c r="BT1021" s="15"/>
      <c r="BU1021" s="15"/>
      <c r="BV1021" s="18">
        <v>2138.4</v>
      </c>
      <c r="BW1021" s="15" t="s">
        <v>126</v>
      </c>
      <c r="BX1021" s="15">
        <v>90010</v>
      </c>
      <c r="BY1021" s="15">
        <v>90118</v>
      </c>
      <c r="BZ1021" s="15">
        <v>2021105181</v>
      </c>
      <c r="CA1021" s="15" t="s">
        <v>110</v>
      </c>
      <c r="CB1021" s="15" t="s">
        <v>111</v>
      </c>
      <c r="CC1021" s="15" t="s">
        <v>112</v>
      </c>
      <c r="CD1021" s="15" t="s">
        <v>111</v>
      </c>
      <c r="CE1021" s="15" t="s">
        <v>111</v>
      </c>
      <c r="CF1021" s="15">
        <v>1</v>
      </c>
      <c r="CG1021" s="15" t="s">
        <v>113</v>
      </c>
      <c r="CH1021" s="16">
        <v>44531</v>
      </c>
      <c r="CI1021" s="15" t="s">
        <v>97</v>
      </c>
      <c r="CJ1021" s="18">
        <v>0</v>
      </c>
      <c r="CK1021" s="18">
        <v>0</v>
      </c>
      <c r="CL1021" s="18">
        <v>0</v>
      </c>
      <c r="CM1021" s="18">
        <v>0</v>
      </c>
      <c r="CN1021" s="18">
        <v>0</v>
      </c>
      <c r="CO1021" s="18">
        <v>0</v>
      </c>
    </row>
    <row r="1022" spans="1:93" ht="14.1">
      <c r="A1022" s="15">
        <v>1000</v>
      </c>
      <c r="B1022" s="15">
        <v>1950001497</v>
      </c>
      <c r="C1022" s="15">
        <v>50029509</v>
      </c>
      <c r="D1022" s="15">
        <v>2021108736</v>
      </c>
      <c r="E1022" s="15">
        <v>1</v>
      </c>
      <c r="F1022" s="16">
        <v>44573</v>
      </c>
      <c r="G1022" s="16">
        <v>44573</v>
      </c>
      <c r="H1022" s="16" t="str">
        <f t="shared" si="51"/>
        <v>Jan</v>
      </c>
      <c r="I1022" s="15" t="s">
        <v>97</v>
      </c>
      <c r="J1022" s="15">
        <v>101</v>
      </c>
      <c r="K1022" s="15" t="s">
        <v>91</v>
      </c>
      <c r="L1022" s="15"/>
      <c r="M1022" s="15"/>
      <c r="N1022" s="15"/>
      <c r="O1022" s="15"/>
      <c r="P1022" s="15"/>
      <c r="Q1022" s="15" t="s">
        <v>92</v>
      </c>
      <c r="R1022" s="15"/>
      <c r="S1022" s="15" t="b">
        <f t="shared" si="52"/>
        <v>1</v>
      </c>
      <c r="T1022" s="15" t="s">
        <v>1604</v>
      </c>
      <c r="U1022" s="15" t="e">
        <f>VLOOKUP(T1022,'[10]More than 180'!$D$7:$D$48,1,0)</f>
        <v>#N/A</v>
      </c>
      <c r="V1022" s="15" t="s">
        <v>1669</v>
      </c>
      <c r="W1022" s="17" t="s">
        <v>95</v>
      </c>
      <c r="X1022" s="18">
        <v>19500</v>
      </c>
      <c r="Y1022" s="15">
        <v>92109541</v>
      </c>
      <c r="Z1022" s="19">
        <v>300</v>
      </c>
      <c r="AA1022" s="15" t="s">
        <v>96</v>
      </c>
      <c r="AB1022" s="16">
        <v>44573</v>
      </c>
      <c r="AC1022" s="18">
        <v>19500</v>
      </c>
      <c r="AD1022" s="18"/>
      <c r="AE1022" s="18">
        <f t="shared" si="53"/>
        <v>65</v>
      </c>
      <c r="AF1022" s="18">
        <v>487.5</v>
      </c>
      <c r="AG1022" s="18">
        <v>487.5</v>
      </c>
      <c r="AH1022" s="18">
        <v>0</v>
      </c>
      <c r="AI1022" s="18">
        <v>1</v>
      </c>
      <c r="AJ1022" s="18">
        <v>20476</v>
      </c>
      <c r="AK1022" s="15">
        <v>101</v>
      </c>
      <c r="AL1022" s="15">
        <v>10</v>
      </c>
      <c r="AM1022" s="15" t="s">
        <v>97</v>
      </c>
      <c r="AN1022" s="15">
        <v>6307</v>
      </c>
      <c r="AO1022" s="15" t="s">
        <v>1280</v>
      </c>
      <c r="AP1022" s="15">
        <v>1</v>
      </c>
      <c r="AQ1022" s="15">
        <v>2021624001</v>
      </c>
      <c r="AR1022" s="15">
        <v>51020668</v>
      </c>
      <c r="AS1022" s="15">
        <v>50029509</v>
      </c>
      <c r="AT1022" s="16">
        <v>44573</v>
      </c>
      <c r="AU1022" s="15" t="s">
        <v>1670</v>
      </c>
      <c r="AV1022" s="15" t="s">
        <v>99</v>
      </c>
      <c r="AW1022" s="15">
        <v>9000</v>
      </c>
      <c r="AX1022" s="15" t="s">
        <v>130</v>
      </c>
      <c r="AY1022" s="15" t="s">
        <v>131</v>
      </c>
      <c r="AZ1022" s="15">
        <v>1000</v>
      </c>
      <c r="BA1022" s="15">
        <v>102799</v>
      </c>
      <c r="BB1022" s="15" t="s">
        <v>1604</v>
      </c>
      <c r="BC1022" s="15" t="s">
        <v>1607</v>
      </c>
      <c r="BD1022" s="15">
        <v>36</v>
      </c>
      <c r="BE1022" s="15" t="s">
        <v>158</v>
      </c>
      <c r="BF1022" s="15" t="s">
        <v>1608</v>
      </c>
      <c r="BG1022" s="15" t="s">
        <v>452</v>
      </c>
      <c r="BH1022" s="15" t="s">
        <v>453</v>
      </c>
      <c r="BI1022" s="15">
        <v>3030</v>
      </c>
      <c r="BJ1022" s="15" t="s">
        <v>125</v>
      </c>
      <c r="BK1022" s="15">
        <v>1000</v>
      </c>
      <c r="BL1022" s="15" t="s">
        <v>97</v>
      </c>
      <c r="BM1022" s="19">
        <v>300</v>
      </c>
      <c r="BN1022" s="15" t="s">
        <v>96</v>
      </c>
      <c r="BO1022" s="20">
        <v>19500</v>
      </c>
      <c r="BP1022" s="20"/>
      <c r="BQ1022" s="20"/>
      <c r="BR1022" s="15" t="s">
        <v>108</v>
      </c>
      <c r="BS1022" s="15"/>
      <c r="BT1022" s="15"/>
      <c r="BU1022" s="15"/>
      <c r="BV1022" s="18">
        <v>976</v>
      </c>
      <c r="BW1022" s="15" t="s">
        <v>126</v>
      </c>
      <c r="BX1022" s="15">
        <v>90383</v>
      </c>
      <c r="BY1022" s="15">
        <v>92083</v>
      </c>
      <c r="BZ1022" s="15">
        <v>2021106045</v>
      </c>
      <c r="CA1022" s="15" t="s">
        <v>110</v>
      </c>
      <c r="CB1022" s="15" t="s">
        <v>111</v>
      </c>
      <c r="CC1022" s="15" t="s">
        <v>112</v>
      </c>
      <c r="CD1022" s="15" t="s">
        <v>161</v>
      </c>
      <c r="CE1022" s="15" t="s">
        <v>161</v>
      </c>
      <c r="CF1022" s="15">
        <v>1</v>
      </c>
      <c r="CG1022" s="15" t="s">
        <v>113</v>
      </c>
      <c r="CH1022" s="16">
        <v>44581</v>
      </c>
      <c r="CI1022" s="15">
        <v>10002</v>
      </c>
      <c r="CJ1022" s="18">
        <v>0</v>
      </c>
      <c r="CK1022" s="18">
        <v>0</v>
      </c>
      <c r="CL1022" s="18">
        <v>0</v>
      </c>
      <c r="CM1022" s="18">
        <v>0</v>
      </c>
      <c r="CN1022" s="18">
        <v>0</v>
      </c>
      <c r="CO1022" s="18">
        <v>0</v>
      </c>
    </row>
    <row r="1023" spans="1:93" ht="14.1">
      <c r="A1023" s="15">
        <v>1500</v>
      </c>
      <c r="B1023" s="15">
        <v>1950001498</v>
      </c>
      <c r="C1023" s="15" t="s">
        <v>97</v>
      </c>
      <c r="D1023" s="15">
        <v>2021108411</v>
      </c>
      <c r="E1023" s="15">
        <v>1</v>
      </c>
      <c r="F1023" s="16">
        <v>44571</v>
      </c>
      <c r="G1023" s="16">
        <v>44573</v>
      </c>
      <c r="H1023" s="16" t="str">
        <f t="shared" si="51"/>
        <v>Jan</v>
      </c>
      <c r="I1023" s="15">
        <v>1180011567</v>
      </c>
      <c r="J1023" s="15">
        <v>101</v>
      </c>
      <c r="K1023" s="15" t="s">
        <v>91</v>
      </c>
      <c r="L1023" s="15"/>
      <c r="M1023" s="15"/>
      <c r="N1023" s="15"/>
      <c r="O1023" s="15"/>
      <c r="P1023" s="15"/>
      <c r="Q1023" s="15" t="s">
        <v>92</v>
      </c>
      <c r="R1023" s="15"/>
      <c r="S1023" s="15" t="b">
        <f t="shared" si="52"/>
        <v>1</v>
      </c>
      <c r="T1023" s="15" t="s">
        <v>97</v>
      </c>
      <c r="U1023" s="15" t="e">
        <f>VLOOKUP(T1023,'[10]More than 180'!$D$7:$D$48,1,0)</f>
        <v>#N/A</v>
      </c>
      <c r="V1023" s="15" t="s">
        <v>1220</v>
      </c>
      <c r="W1023" s="17" t="s">
        <v>95</v>
      </c>
      <c r="X1023" s="18">
        <v>0</v>
      </c>
      <c r="Y1023" s="15" t="s">
        <v>1221</v>
      </c>
      <c r="Z1023" s="19">
        <v>6</v>
      </c>
      <c r="AA1023" s="15" t="s">
        <v>96</v>
      </c>
      <c r="AB1023" s="16">
        <v>44571</v>
      </c>
      <c r="AC1023" s="18">
        <v>0</v>
      </c>
      <c r="AD1023" s="18"/>
      <c r="AE1023" s="18">
        <f t="shared" si="53"/>
        <v>0</v>
      </c>
      <c r="AF1023" s="18">
        <v>0</v>
      </c>
      <c r="AG1023" s="18">
        <v>0</v>
      </c>
      <c r="AH1023" s="18">
        <v>0</v>
      </c>
      <c r="AI1023" s="18">
        <v>0</v>
      </c>
      <c r="AJ1023" s="18">
        <v>0</v>
      </c>
      <c r="AK1023" s="15">
        <v>101</v>
      </c>
      <c r="AL1023" s="15">
        <v>10</v>
      </c>
      <c r="AM1023" s="15" t="s">
        <v>97</v>
      </c>
      <c r="AN1023" s="15">
        <v>850300</v>
      </c>
      <c r="AO1023" s="15" t="s">
        <v>98</v>
      </c>
      <c r="AP1023" s="15">
        <v>0</v>
      </c>
      <c r="AQ1023" s="15" t="s">
        <v>97</v>
      </c>
      <c r="AR1023" s="15" t="s">
        <v>97</v>
      </c>
      <c r="AS1023" s="15" t="s">
        <v>97</v>
      </c>
      <c r="AT1023" s="16"/>
      <c r="AU1023" s="15" t="s">
        <v>97</v>
      </c>
      <c r="AV1023" s="15" t="s">
        <v>97</v>
      </c>
      <c r="AW1023" s="15">
        <v>9000</v>
      </c>
      <c r="AX1023" s="15" t="s">
        <v>777</v>
      </c>
      <c r="AY1023" s="15" t="s">
        <v>778</v>
      </c>
      <c r="AZ1023" s="15">
        <v>1000</v>
      </c>
      <c r="BA1023" s="15" t="s">
        <v>97</v>
      </c>
      <c r="BB1023" s="15" t="s">
        <v>97</v>
      </c>
      <c r="BC1023" s="15" t="s">
        <v>97</v>
      </c>
      <c r="BD1023" s="15" t="s">
        <v>97</v>
      </c>
      <c r="BE1023" s="15" t="s">
        <v>97</v>
      </c>
      <c r="BF1023" s="15" t="s">
        <v>97</v>
      </c>
      <c r="BG1023" s="15" t="s">
        <v>1222</v>
      </c>
      <c r="BH1023" s="15" t="s">
        <v>1223</v>
      </c>
      <c r="BI1023" s="15">
        <v>7920</v>
      </c>
      <c r="BJ1023" s="15" t="s">
        <v>1224</v>
      </c>
      <c r="BK1023" s="15">
        <v>1500</v>
      </c>
      <c r="BL1023" s="15" t="s">
        <v>97</v>
      </c>
      <c r="BM1023" s="19">
        <v>30</v>
      </c>
      <c r="BN1023" s="15" t="s">
        <v>96</v>
      </c>
      <c r="BO1023" s="20">
        <v>0</v>
      </c>
      <c r="BP1023" s="20"/>
      <c r="BQ1023" s="20"/>
      <c r="BR1023" s="15" t="s">
        <v>108</v>
      </c>
      <c r="BS1023" s="15"/>
      <c r="BT1023" s="15"/>
      <c r="BU1023" s="15"/>
      <c r="BV1023" s="18">
        <v>0</v>
      </c>
      <c r="BW1023" s="15" t="s">
        <v>779</v>
      </c>
      <c r="BX1023" s="15">
        <v>90177</v>
      </c>
      <c r="BY1023" s="15">
        <v>90154</v>
      </c>
      <c r="BZ1023" s="15">
        <v>2021105871</v>
      </c>
      <c r="CA1023" s="15" t="s">
        <v>160</v>
      </c>
      <c r="CB1023" s="15" t="s">
        <v>161</v>
      </c>
      <c r="CC1023" s="15" t="s">
        <v>112</v>
      </c>
      <c r="CD1023" s="15" t="s">
        <v>161</v>
      </c>
      <c r="CE1023" s="15" t="s">
        <v>161</v>
      </c>
      <c r="CF1023" s="15">
        <v>1</v>
      </c>
      <c r="CG1023" s="15" t="s">
        <v>113</v>
      </c>
      <c r="CH1023" s="16">
        <v>44566</v>
      </c>
      <c r="CI1023" s="15" t="s">
        <v>97</v>
      </c>
      <c r="CJ1023" s="18">
        <v>0</v>
      </c>
      <c r="CK1023" s="18">
        <v>0</v>
      </c>
      <c r="CL1023" s="18">
        <v>0</v>
      </c>
      <c r="CM1023" s="18">
        <v>0</v>
      </c>
      <c r="CN1023" s="18">
        <v>0</v>
      </c>
      <c r="CO1023" s="18">
        <v>0</v>
      </c>
    </row>
    <row r="1024" spans="1:93" ht="14.1">
      <c r="A1024" s="15">
        <v>1500</v>
      </c>
      <c r="B1024" s="15">
        <v>1950001499</v>
      </c>
      <c r="C1024" s="15" t="s">
        <v>97</v>
      </c>
      <c r="D1024" s="15">
        <v>2021108891</v>
      </c>
      <c r="E1024" s="15">
        <v>1</v>
      </c>
      <c r="F1024" s="16">
        <v>44571</v>
      </c>
      <c r="G1024" s="16">
        <v>44573</v>
      </c>
      <c r="H1024" s="16" t="str">
        <f t="shared" si="51"/>
        <v>Jan</v>
      </c>
      <c r="I1024" s="15">
        <v>1180011568</v>
      </c>
      <c r="J1024" s="15">
        <v>101</v>
      </c>
      <c r="K1024" s="15" t="s">
        <v>91</v>
      </c>
      <c r="L1024" s="15"/>
      <c r="M1024" s="15"/>
      <c r="N1024" s="15"/>
      <c r="O1024" s="15"/>
      <c r="P1024" s="15"/>
      <c r="Q1024" s="15" t="s">
        <v>92</v>
      </c>
      <c r="R1024" s="15"/>
      <c r="S1024" s="15" t="b">
        <f t="shared" si="52"/>
        <v>1</v>
      </c>
      <c r="T1024" s="15" t="s">
        <v>97</v>
      </c>
      <c r="U1024" s="15" t="e">
        <f>VLOOKUP(T1024,'[10]More than 180'!$D$7:$D$48,1,0)</f>
        <v>#N/A</v>
      </c>
      <c r="V1024" s="15" t="s">
        <v>1671</v>
      </c>
      <c r="W1024" s="17" t="s">
        <v>95</v>
      </c>
      <c r="X1024" s="18">
        <v>0</v>
      </c>
      <c r="Y1024" s="15">
        <v>95102484</v>
      </c>
      <c r="Z1024" s="19">
        <v>5</v>
      </c>
      <c r="AA1024" s="15" t="s">
        <v>96</v>
      </c>
      <c r="AB1024" s="16">
        <v>44571</v>
      </c>
      <c r="AC1024" s="18">
        <v>0</v>
      </c>
      <c r="AD1024" s="18"/>
      <c r="AE1024" s="18">
        <f t="shared" si="53"/>
        <v>0</v>
      </c>
      <c r="AF1024" s="18">
        <v>0</v>
      </c>
      <c r="AG1024" s="18">
        <v>0</v>
      </c>
      <c r="AH1024" s="18">
        <v>0</v>
      </c>
      <c r="AI1024" s="18">
        <v>0</v>
      </c>
      <c r="AJ1024" s="18">
        <v>0</v>
      </c>
      <c r="AK1024" s="15">
        <v>101</v>
      </c>
      <c r="AL1024" s="15">
        <v>10</v>
      </c>
      <c r="AM1024" s="15" t="s">
        <v>97</v>
      </c>
      <c r="AN1024" s="15">
        <v>73251000</v>
      </c>
      <c r="AO1024" s="15" t="s">
        <v>98</v>
      </c>
      <c r="AP1024" s="15">
        <v>0</v>
      </c>
      <c r="AQ1024" s="15" t="s">
        <v>97</v>
      </c>
      <c r="AR1024" s="15" t="s">
        <v>97</v>
      </c>
      <c r="AS1024" s="15" t="s">
        <v>97</v>
      </c>
      <c r="AT1024" s="16"/>
      <c r="AU1024" s="15" t="s">
        <v>97</v>
      </c>
      <c r="AV1024" s="15" t="s">
        <v>97</v>
      </c>
      <c r="AW1024" s="15">
        <v>9000</v>
      </c>
      <c r="AX1024" s="15" t="s">
        <v>777</v>
      </c>
      <c r="AY1024" s="15" t="s">
        <v>778</v>
      </c>
      <c r="AZ1024" s="15">
        <v>1000</v>
      </c>
      <c r="BA1024" s="15" t="s">
        <v>97</v>
      </c>
      <c r="BB1024" s="15" t="s">
        <v>97</v>
      </c>
      <c r="BC1024" s="15" t="s">
        <v>97</v>
      </c>
      <c r="BD1024" s="15" t="s">
        <v>97</v>
      </c>
      <c r="BE1024" s="15" t="s">
        <v>97</v>
      </c>
      <c r="BF1024" s="15" t="s">
        <v>97</v>
      </c>
      <c r="BG1024" s="15" t="s">
        <v>1672</v>
      </c>
      <c r="BH1024" s="15" t="s">
        <v>1673</v>
      </c>
      <c r="BI1024" s="15">
        <v>7900</v>
      </c>
      <c r="BJ1024" s="15" t="s">
        <v>1042</v>
      </c>
      <c r="BK1024" s="15">
        <v>1500</v>
      </c>
      <c r="BL1024" s="15" t="s">
        <v>97</v>
      </c>
      <c r="BM1024" s="19">
        <v>56</v>
      </c>
      <c r="BN1024" s="15" t="s">
        <v>96</v>
      </c>
      <c r="BO1024" s="20">
        <v>0</v>
      </c>
      <c r="BP1024" s="20"/>
      <c r="BQ1024" s="20"/>
      <c r="BR1024" s="15" t="s">
        <v>108</v>
      </c>
      <c r="BS1024" s="15"/>
      <c r="BT1024" s="15"/>
      <c r="BU1024" s="15"/>
      <c r="BV1024" s="18">
        <v>0</v>
      </c>
      <c r="BW1024" s="15" t="s">
        <v>779</v>
      </c>
      <c r="BX1024" s="15">
        <v>90177</v>
      </c>
      <c r="BY1024" s="15">
        <v>90154</v>
      </c>
      <c r="BZ1024" s="15">
        <v>2021106211</v>
      </c>
      <c r="CA1024" s="15" t="s">
        <v>160</v>
      </c>
      <c r="CB1024" s="15" t="s">
        <v>161</v>
      </c>
      <c r="CC1024" s="15" t="s">
        <v>112</v>
      </c>
      <c r="CD1024" s="15" t="s">
        <v>161</v>
      </c>
      <c r="CE1024" s="15" t="s">
        <v>161</v>
      </c>
      <c r="CF1024" s="15">
        <v>1</v>
      </c>
      <c r="CG1024" s="15" t="s">
        <v>113</v>
      </c>
      <c r="CH1024" s="16">
        <v>44592</v>
      </c>
      <c r="CI1024" s="15" t="s">
        <v>97</v>
      </c>
      <c r="CJ1024" s="18">
        <v>0</v>
      </c>
      <c r="CK1024" s="18">
        <v>0</v>
      </c>
      <c r="CL1024" s="18">
        <v>0</v>
      </c>
      <c r="CM1024" s="18">
        <v>0</v>
      </c>
      <c r="CN1024" s="18">
        <v>0</v>
      </c>
      <c r="CO1024" s="18">
        <v>0</v>
      </c>
    </row>
    <row r="1025" spans="1:93" ht="14.1">
      <c r="A1025" s="15">
        <v>1500</v>
      </c>
      <c r="B1025" s="15">
        <v>1950001499</v>
      </c>
      <c r="C1025" s="15" t="s">
        <v>97</v>
      </c>
      <c r="D1025" s="15">
        <v>2021108891</v>
      </c>
      <c r="E1025" s="15">
        <v>2</v>
      </c>
      <c r="F1025" s="16">
        <v>44571</v>
      </c>
      <c r="G1025" s="16">
        <v>44573</v>
      </c>
      <c r="H1025" s="16" t="str">
        <f t="shared" si="51"/>
        <v>Jan</v>
      </c>
      <c r="I1025" s="15">
        <v>1180011568</v>
      </c>
      <c r="J1025" s="15">
        <v>101</v>
      </c>
      <c r="K1025" s="15" t="s">
        <v>91</v>
      </c>
      <c r="L1025" s="15"/>
      <c r="M1025" s="15"/>
      <c r="N1025" s="15"/>
      <c r="O1025" s="15"/>
      <c r="P1025" s="15"/>
      <c r="Q1025" s="15" t="s">
        <v>92</v>
      </c>
      <c r="R1025" s="15"/>
      <c r="S1025" s="15" t="b">
        <f t="shared" si="52"/>
        <v>1</v>
      </c>
      <c r="T1025" s="15" t="s">
        <v>97</v>
      </c>
      <c r="U1025" s="15" t="e">
        <f>VLOOKUP(T1025,'[10]More than 180'!$D$7:$D$48,1,0)</f>
        <v>#N/A</v>
      </c>
      <c r="V1025" s="15" t="s">
        <v>1671</v>
      </c>
      <c r="W1025" s="17" t="s">
        <v>95</v>
      </c>
      <c r="X1025" s="18">
        <v>0</v>
      </c>
      <c r="Y1025" s="15">
        <v>95102484</v>
      </c>
      <c r="Z1025" s="19">
        <v>5</v>
      </c>
      <c r="AA1025" s="15" t="s">
        <v>96</v>
      </c>
      <c r="AB1025" s="16">
        <v>44571</v>
      </c>
      <c r="AC1025" s="18">
        <v>0</v>
      </c>
      <c r="AD1025" s="18"/>
      <c r="AE1025" s="18">
        <f t="shared" si="53"/>
        <v>0</v>
      </c>
      <c r="AF1025" s="18">
        <v>0</v>
      </c>
      <c r="AG1025" s="18">
        <v>0</v>
      </c>
      <c r="AH1025" s="18">
        <v>0</v>
      </c>
      <c r="AI1025" s="18">
        <v>0</v>
      </c>
      <c r="AJ1025" s="18">
        <v>0</v>
      </c>
      <c r="AK1025" s="15">
        <v>101</v>
      </c>
      <c r="AL1025" s="15">
        <v>10</v>
      </c>
      <c r="AM1025" s="15" t="s">
        <v>97</v>
      </c>
      <c r="AN1025" s="15">
        <v>73251000</v>
      </c>
      <c r="AO1025" s="15" t="s">
        <v>98</v>
      </c>
      <c r="AP1025" s="15">
        <v>0</v>
      </c>
      <c r="AQ1025" s="15" t="s">
        <v>97</v>
      </c>
      <c r="AR1025" s="15" t="s">
        <v>97</v>
      </c>
      <c r="AS1025" s="15" t="s">
        <v>97</v>
      </c>
      <c r="AT1025" s="16"/>
      <c r="AU1025" s="15" t="s">
        <v>97</v>
      </c>
      <c r="AV1025" s="15" t="s">
        <v>97</v>
      </c>
      <c r="AW1025" s="15">
        <v>9000</v>
      </c>
      <c r="AX1025" s="15" t="s">
        <v>777</v>
      </c>
      <c r="AY1025" s="15" t="s">
        <v>778</v>
      </c>
      <c r="AZ1025" s="15">
        <v>1000</v>
      </c>
      <c r="BA1025" s="15" t="s">
        <v>97</v>
      </c>
      <c r="BB1025" s="15" t="s">
        <v>97</v>
      </c>
      <c r="BC1025" s="15" t="s">
        <v>97</v>
      </c>
      <c r="BD1025" s="15" t="s">
        <v>97</v>
      </c>
      <c r="BE1025" s="15" t="s">
        <v>97</v>
      </c>
      <c r="BF1025" s="15" t="s">
        <v>97</v>
      </c>
      <c r="BG1025" s="15" t="s">
        <v>1672</v>
      </c>
      <c r="BH1025" s="15" t="s">
        <v>1673</v>
      </c>
      <c r="BI1025" s="15">
        <v>7900</v>
      </c>
      <c r="BJ1025" s="15" t="s">
        <v>1042</v>
      </c>
      <c r="BK1025" s="15">
        <v>1500</v>
      </c>
      <c r="BL1025" s="15" t="s">
        <v>97</v>
      </c>
      <c r="BM1025" s="19">
        <v>56</v>
      </c>
      <c r="BN1025" s="15" t="s">
        <v>96</v>
      </c>
      <c r="BO1025" s="20">
        <v>0</v>
      </c>
      <c r="BP1025" s="20"/>
      <c r="BQ1025" s="20"/>
      <c r="BR1025" s="15" t="s">
        <v>108</v>
      </c>
      <c r="BS1025" s="15"/>
      <c r="BT1025" s="15"/>
      <c r="BU1025" s="15"/>
      <c r="BV1025" s="18">
        <v>0</v>
      </c>
      <c r="BW1025" s="15" t="s">
        <v>779</v>
      </c>
      <c r="BX1025" s="15">
        <v>90177</v>
      </c>
      <c r="BY1025" s="15">
        <v>90154</v>
      </c>
      <c r="BZ1025" s="15">
        <v>2021106211</v>
      </c>
      <c r="CA1025" s="15" t="s">
        <v>160</v>
      </c>
      <c r="CB1025" s="15" t="s">
        <v>161</v>
      </c>
      <c r="CC1025" s="15" t="s">
        <v>112</v>
      </c>
      <c r="CD1025" s="15" t="s">
        <v>161</v>
      </c>
      <c r="CE1025" s="15" t="s">
        <v>161</v>
      </c>
      <c r="CF1025" s="15">
        <v>2</v>
      </c>
      <c r="CG1025" s="15" t="s">
        <v>113</v>
      </c>
      <c r="CH1025" s="16">
        <v>44592</v>
      </c>
      <c r="CI1025" s="15" t="s">
        <v>97</v>
      </c>
      <c r="CJ1025" s="18">
        <v>0</v>
      </c>
      <c r="CK1025" s="18">
        <v>0</v>
      </c>
      <c r="CL1025" s="18">
        <v>0</v>
      </c>
      <c r="CM1025" s="18">
        <v>0</v>
      </c>
      <c r="CN1025" s="18">
        <v>0</v>
      </c>
      <c r="CO1025" s="18">
        <v>0</v>
      </c>
    </row>
    <row r="1026" spans="1:93" ht="14.1">
      <c r="A1026" s="15">
        <v>1500</v>
      </c>
      <c r="B1026" s="15">
        <v>1950001499</v>
      </c>
      <c r="C1026" s="15" t="s">
        <v>97</v>
      </c>
      <c r="D1026" s="15">
        <v>2021108891</v>
      </c>
      <c r="E1026" s="15">
        <v>3</v>
      </c>
      <c r="F1026" s="16">
        <v>44571</v>
      </c>
      <c r="G1026" s="16">
        <v>44573</v>
      </c>
      <c r="H1026" s="16" t="str">
        <f t="shared" si="51"/>
        <v>Jan</v>
      </c>
      <c r="I1026" s="15">
        <v>1180011568</v>
      </c>
      <c r="J1026" s="15">
        <v>101</v>
      </c>
      <c r="K1026" s="15" t="s">
        <v>91</v>
      </c>
      <c r="L1026" s="15"/>
      <c r="M1026" s="15"/>
      <c r="N1026" s="15"/>
      <c r="O1026" s="15"/>
      <c r="P1026" s="15"/>
      <c r="Q1026" s="15" t="s">
        <v>92</v>
      </c>
      <c r="R1026" s="15"/>
      <c r="S1026" s="15" t="b">
        <f t="shared" si="52"/>
        <v>1</v>
      </c>
      <c r="T1026" s="15" t="s">
        <v>97</v>
      </c>
      <c r="U1026" s="15" t="e">
        <f>VLOOKUP(T1026,'[10]More than 180'!$D$7:$D$48,1,0)</f>
        <v>#N/A</v>
      </c>
      <c r="V1026" s="15" t="s">
        <v>1671</v>
      </c>
      <c r="W1026" s="17" t="s">
        <v>95</v>
      </c>
      <c r="X1026" s="18">
        <v>0</v>
      </c>
      <c r="Y1026" s="15">
        <v>95102484</v>
      </c>
      <c r="Z1026" s="19">
        <v>6</v>
      </c>
      <c r="AA1026" s="15" t="s">
        <v>96</v>
      </c>
      <c r="AB1026" s="16">
        <v>44571</v>
      </c>
      <c r="AC1026" s="18">
        <v>0</v>
      </c>
      <c r="AD1026" s="18"/>
      <c r="AE1026" s="18">
        <f t="shared" si="53"/>
        <v>0</v>
      </c>
      <c r="AF1026" s="18">
        <v>0</v>
      </c>
      <c r="AG1026" s="18">
        <v>0</v>
      </c>
      <c r="AH1026" s="18">
        <v>0</v>
      </c>
      <c r="AI1026" s="18">
        <v>0</v>
      </c>
      <c r="AJ1026" s="18">
        <v>0</v>
      </c>
      <c r="AK1026" s="15">
        <v>101</v>
      </c>
      <c r="AL1026" s="15">
        <v>10</v>
      </c>
      <c r="AM1026" s="15" t="s">
        <v>97</v>
      </c>
      <c r="AN1026" s="15">
        <v>73251000</v>
      </c>
      <c r="AO1026" s="15" t="s">
        <v>98</v>
      </c>
      <c r="AP1026" s="15">
        <v>0</v>
      </c>
      <c r="AQ1026" s="15" t="s">
        <v>97</v>
      </c>
      <c r="AR1026" s="15" t="s">
        <v>97</v>
      </c>
      <c r="AS1026" s="15" t="s">
        <v>97</v>
      </c>
      <c r="AT1026" s="16"/>
      <c r="AU1026" s="15" t="s">
        <v>97</v>
      </c>
      <c r="AV1026" s="15" t="s">
        <v>97</v>
      </c>
      <c r="AW1026" s="15">
        <v>9000</v>
      </c>
      <c r="AX1026" s="15" t="s">
        <v>777</v>
      </c>
      <c r="AY1026" s="15" t="s">
        <v>778</v>
      </c>
      <c r="AZ1026" s="15">
        <v>1000</v>
      </c>
      <c r="BA1026" s="15" t="s">
        <v>97</v>
      </c>
      <c r="BB1026" s="15" t="s">
        <v>97</v>
      </c>
      <c r="BC1026" s="15" t="s">
        <v>97</v>
      </c>
      <c r="BD1026" s="15" t="s">
        <v>97</v>
      </c>
      <c r="BE1026" s="15" t="s">
        <v>97</v>
      </c>
      <c r="BF1026" s="15" t="s">
        <v>97</v>
      </c>
      <c r="BG1026" s="15" t="s">
        <v>1672</v>
      </c>
      <c r="BH1026" s="15" t="s">
        <v>1673</v>
      </c>
      <c r="BI1026" s="15">
        <v>7900</v>
      </c>
      <c r="BJ1026" s="15" t="s">
        <v>1042</v>
      </c>
      <c r="BK1026" s="15">
        <v>1500</v>
      </c>
      <c r="BL1026" s="15" t="s">
        <v>97</v>
      </c>
      <c r="BM1026" s="19">
        <v>56</v>
      </c>
      <c r="BN1026" s="15" t="s">
        <v>96</v>
      </c>
      <c r="BO1026" s="20">
        <v>0</v>
      </c>
      <c r="BP1026" s="20"/>
      <c r="BQ1026" s="20"/>
      <c r="BR1026" s="15" t="s">
        <v>108</v>
      </c>
      <c r="BS1026" s="15"/>
      <c r="BT1026" s="15"/>
      <c r="BU1026" s="15"/>
      <c r="BV1026" s="18">
        <v>0</v>
      </c>
      <c r="BW1026" s="15" t="s">
        <v>779</v>
      </c>
      <c r="BX1026" s="15">
        <v>90177</v>
      </c>
      <c r="BY1026" s="15">
        <v>90154</v>
      </c>
      <c r="BZ1026" s="15">
        <v>2021106211</v>
      </c>
      <c r="CA1026" s="15" t="s">
        <v>160</v>
      </c>
      <c r="CB1026" s="15" t="s">
        <v>161</v>
      </c>
      <c r="CC1026" s="15" t="s">
        <v>112</v>
      </c>
      <c r="CD1026" s="15" t="s">
        <v>161</v>
      </c>
      <c r="CE1026" s="15" t="s">
        <v>161</v>
      </c>
      <c r="CF1026" s="15">
        <v>3</v>
      </c>
      <c r="CG1026" s="15" t="s">
        <v>113</v>
      </c>
      <c r="CH1026" s="16">
        <v>44592</v>
      </c>
      <c r="CI1026" s="15" t="s">
        <v>97</v>
      </c>
      <c r="CJ1026" s="18">
        <v>0</v>
      </c>
      <c r="CK1026" s="18">
        <v>0</v>
      </c>
      <c r="CL1026" s="18">
        <v>0</v>
      </c>
      <c r="CM1026" s="18">
        <v>0</v>
      </c>
      <c r="CN1026" s="18">
        <v>0</v>
      </c>
      <c r="CO1026" s="18">
        <v>0</v>
      </c>
    </row>
    <row r="1027" spans="1:93" ht="14.1">
      <c r="A1027" s="15">
        <v>1500</v>
      </c>
      <c r="B1027" s="15">
        <v>1950001500</v>
      </c>
      <c r="C1027" s="15">
        <v>50029510</v>
      </c>
      <c r="D1027" s="15">
        <v>2021108950</v>
      </c>
      <c r="E1027" s="15">
        <v>1</v>
      </c>
      <c r="F1027" s="16">
        <v>44572</v>
      </c>
      <c r="G1027" s="16">
        <v>44573</v>
      </c>
      <c r="H1027" s="16" t="str">
        <f t="shared" si="51"/>
        <v>Jan</v>
      </c>
      <c r="I1027" s="15" t="s">
        <v>1674</v>
      </c>
      <c r="J1027" s="15">
        <v>101</v>
      </c>
      <c r="K1027" s="15" t="s">
        <v>91</v>
      </c>
      <c r="L1027" s="15"/>
      <c r="M1027" s="15"/>
      <c r="N1027" s="15"/>
      <c r="O1027" s="15"/>
      <c r="P1027" s="15"/>
      <c r="Q1027" s="15" t="s">
        <v>92</v>
      </c>
      <c r="R1027" s="15"/>
      <c r="S1027" s="15" t="b">
        <f t="shared" si="52"/>
        <v>1</v>
      </c>
      <c r="T1027" s="15" t="s">
        <v>794</v>
      </c>
      <c r="U1027" s="15" t="e">
        <f>VLOOKUP(T1027,'[10]More than 180'!$D$7:$D$48,1,0)</f>
        <v>#N/A</v>
      </c>
      <c r="V1027" s="15" t="s">
        <v>1675</v>
      </c>
      <c r="W1027" s="17" t="s">
        <v>95</v>
      </c>
      <c r="X1027" s="18">
        <v>2260</v>
      </c>
      <c r="Y1027" s="15">
        <v>92307852</v>
      </c>
      <c r="Z1027" s="19">
        <v>20</v>
      </c>
      <c r="AA1027" s="15" t="s">
        <v>96</v>
      </c>
      <c r="AB1027" s="16">
        <v>44572</v>
      </c>
      <c r="AC1027" s="18">
        <v>2260</v>
      </c>
      <c r="AD1027" s="18"/>
      <c r="AE1027" s="18">
        <f t="shared" si="53"/>
        <v>113</v>
      </c>
      <c r="AF1027" s="18">
        <v>203.4</v>
      </c>
      <c r="AG1027" s="18">
        <v>203.4</v>
      </c>
      <c r="AH1027" s="18">
        <v>0</v>
      </c>
      <c r="AI1027" s="18">
        <v>0</v>
      </c>
      <c r="AJ1027" s="18">
        <v>2666</v>
      </c>
      <c r="AK1027" s="15">
        <v>101</v>
      </c>
      <c r="AL1027" s="15">
        <v>10</v>
      </c>
      <c r="AM1027" s="15" t="s">
        <v>97</v>
      </c>
      <c r="AN1027" s="15">
        <v>85159000</v>
      </c>
      <c r="AO1027" s="15" t="s">
        <v>98</v>
      </c>
      <c r="AP1027" s="15">
        <v>1</v>
      </c>
      <c r="AQ1027" s="15">
        <v>2021623520</v>
      </c>
      <c r="AR1027" s="15">
        <v>51020229</v>
      </c>
      <c r="AS1027" s="15">
        <v>50029510</v>
      </c>
      <c r="AT1027" s="16">
        <v>44572</v>
      </c>
      <c r="AU1027" s="15" t="s">
        <v>1674</v>
      </c>
      <c r="AV1027" s="15" t="s">
        <v>99</v>
      </c>
      <c r="AW1027" s="15">
        <v>9000</v>
      </c>
      <c r="AX1027" s="15" t="s">
        <v>130</v>
      </c>
      <c r="AY1027" s="15" t="s">
        <v>131</v>
      </c>
      <c r="AZ1027" s="15">
        <v>1000</v>
      </c>
      <c r="BA1027" s="15">
        <v>102784</v>
      </c>
      <c r="BB1027" s="15" t="s">
        <v>794</v>
      </c>
      <c r="BC1027" s="15" t="s">
        <v>796</v>
      </c>
      <c r="BD1027" s="15">
        <v>27</v>
      </c>
      <c r="BE1027" s="15" t="s">
        <v>103</v>
      </c>
      <c r="BF1027" s="15" t="s">
        <v>797</v>
      </c>
      <c r="BG1027" s="15" t="s">
        <v>143</v>
      </c>
      <c r="BH1027" s="15" t="s">
        <v>144</v>
      </c>
      <c r="BI1027" s="15">
        <v>3040</v>
      </c>
      <c r="BJ1027" s="15" t="s">
        <v>107</v>
      </c>
      <c r="BK1027" s="15">
        <v>1500</v>
      </c>
      <c r="BL1027" s="15" t="s">
        <v>97</v>
      </c>
      <c r="BM1027" s="19">
        <v>20</v>
      </c>
      <c r="BN1027" s="15" t="s">
        <v>96</v>
      </c>
      <c r="BO1027" s="20">
        <v>2260</v>
      </c>
      <c r="BP1027" s="20"/>
      <c r="BQ1027" s="20"/>
      <c r="BR1027" s="15" t="s">
        <v>108</v>
      </c>
      <c r="BS1027" s="15"/>
      <c r="BT1027" s="15"/>
      <c r="BU1027" s="15"/>
      <c r="BV1027" s="18">
        <v>406</v>
      </c>
      <c r="BW1027" s="15" t="s">
        <v>126</v>
      </c>
      <c r="BX1027" s="15">
        <v>90383</v>
      </c>
      <c r="BY1027" s="15">
        <v>91228</v>
      </c>
      <c r="BZ1027" s="15">
        <v>2021106188</v>
      </c>
      <c r="CA1027" s="15" t="s">
        <v>110</v>
      </c>
      <c r="CB1027" s="15" t="s">
        <v>798</v>
      </c>
      <c r="CC1027" s="15" t="s">
        <v>112</v>
      </c>
      <c r="CD1027" s="15" t="s">
        <v>799</v>
      </c>
      <c r="CE1027" s="15" t="s">
        <v>799</v>
      </c>
      <c r="CF1027" s="15">
        <v>1</v>
      </c>
      <c r="CG1027" s="15" t="s">
        <v>113</v>
      </c>
      <c r="CH1027" s="16">
        <v>44588</v>
      </c>
      <c r="CI1027" s="15" t="s">
        <v>97</v>
      </c>
      <c r="CJ1027" s="18">
        <v>0</v>
      </c>
      <c r="CK1027" s="18">
        <v>0</v>
      </c>
      <c r="CL1027" s="18">
        <v>0</v>
      </c>
      <c r="CM1027" s="18">
        <v>0</v>
      </c>
      <c r="CN1027" s="18">
        <v>0</v>
      </c>
      <c r="CO1027" s="18">
        <v>0</v>
      </c>
    </row>
    <row r="1028" spans="1:93" ht="14.1">
      <c r="A1028" s="15">
        <v>1500</v>
      </c>
      <c r="B1028" s="15">
        <v>1950001500</v>
      </c>
      <c r="C1028" s="15">
        <v>50029510</v>
      </c>
      <c r="D1028" s="15">
        <v>2021108950</v>
      </c>
      <c r="E1028" s="15">
        <v>2</v>
      </c>
      <c r="F1028" s="16">
        <v>44572</v>
      </c>
      <c r="G1028" s="16">
        <v>44573</v>
      </c>
      <c r="H1028" s="16" t="str">
        <f t="shared" si="51"/>
        <v>Jan</v>
      </c>
      <c r="I1028" s="15" t="s">
        <v>1674</v>
      </c>
      <c r="J1028" s="15">
        <v>101</v>
      </c>
      <c r="K1028" s="15" t="s">
        <v>91</v>
      </c>
      <c r="L1028" s="15"/>
      <c r="M1028" s="15"/>
      <c r="N1028" s="15"/>
      <c r="O1028" s="15"/>
      <c r="P1028" s="15"/>
      <c r="Q1028" s="15" t="s">
        <v>92</v>
      </c>
      <c r="R1028" s="15"/>
      <c r="S1028" s="15" t="b">
        <f t="shared" si="52"/>
        <v>1</v>
      </c>
      <c r="T1028" s="15" t="s">
        <v>794</v>
      </c>
      <c r="U1028" s="15" t="e">
        <f>VLOOKUP(T1028,'[10]More than 180'!$D$7:$D$48,1,0)</f>
        <v>#N/A</v>
      </c>
      <c r="V1028" s="15" t="s">
        <v>1676</v>
      </c>
      <c r="W1028" s="17" t="s">
        <v>95</v>
      </c>
      <c r="X1028" s="18">
        <v>2260</v>
      </c>
      <c r="Y1028" s="15">
        <v>92307851</v>
      </c>
      <c r="Z1028" s="19">
        <v>20</v>
      </c>
      <c r="AA1028" s="15" t="s">
        <v>96</v>
      </c>
      <c r="AB1028" s="16">
        <v>44572</v>
      </c>
      <c r="AC1028" s="18">
        <v>2260</v>
      </c>
      <c r="AD1028" s="18"/>
      <c r="AE1028" s="18">
        <f t="shared" si="53"/>
        <v>113</v>
      </c>
      <c r="AF1028" s="18">
        <v>203.4</v>
      </c>
      <c r="AG1028" s="18">
        <v>203.4</v>
      </c>
      <c r="AH1028" s="18">
        <v>0</v>
      </c>
      <c r="AI1028" s="18">
        <v>0</v>
      </c>
      <c r="AJ1028" s="18">
        <v>2666</v>
      </c>
      <c r="AK1028" s="15">
        <v>101</v>
      </c>
      <c r="AL1028" s="15">
        <v>20</v>
      </c>
      <c r="AM1028" s="15" t="s">
        <v>97</v>
      </c>
      <c r="AN1028" s="15">
        <v>85159000</v>
      </c>
      <c r="AO1028" s="15" t="s">
        <v>98</v>
      </c>
      <c r="AP1028" s="15">
        <v>2</v>
      </c>
      <c r="AQ1028" s="15">
        <v>2021623520</v>
      </c>
      <c r="AR1028" s="15">
        <v>51020229</v>
      </c>
      <c r="AS1028" s="15">
        <v>50029510</v>
      </c>
      <c r="AT1028" s="16">
        <v>44572</v>
      </c>
      <c r="AU1028" s="15" t="s">
        <v>1674</v>
      </c>
      <c r="AV1028" s="15" t="s">
        <v>99</v>
      </c>
      <c r="AW1028" s="15">
        <v>9000</v>
      </c>
      <c r="AX1028" s="15" t="s">
        <v>130</v>
      </c>
      <c r="AY1028" s="15" t="s">
        <v>131</v>
      </c>
      <c r="AZ1028" s="15">
        <v>1000</v>
      </c>
      <c r="BA1028" s="15">
        <v>102784</v>
      </c>
      <c r="BB1028" s="15" t="s">
        <v>794</v>
      </c>
      <c r="BC1028" s="15" t="s">
        <v>796</v>
      </c>
      <c r="BD1028" s="15">
        <v>27</v>
      </c>
      <c r="BE1028" s="15" t="s">
        <v>103</v>
      </c>
      <c r="BF1028" s="15" t="s">
        <v>797</v>
      </c>
      <c r="BG1028" s="15" t="s">
        <v>143</v>
      </c>
      <c r="BH1028" s="15" t="s">
        <v>144</v>
      </c>
      <c r="BI1028" s="15">
        <v>3040</v>
      </c>
      <c r="BJ1028" s="15" t="s">
        <v>107</v>
      </c>
      <c r="BK1028" s="15">
        <v>1500</v>
      </c>
      <c r="BL1028" s="15" t="s">
        <v>97</v>
      </c>
      <c r="BM1028" s="19">
        <v>20</v>
      </c>
      <c r="BN1028" s="15" t="s">
        <v>96</v>
      </c>
      <c r="BO1028" s="20">
        <v>2260</v>
      </c>
      <c r="BP1028" s="20"/>
      <c r="BQ1028" s="20"/>
      <c r="BR1028" s="15" t="s">
        <v>108</v>
      </c>
      <c r="BS1028" s="15"/>
      <c r="BT1028" s="15"/>
      <c r="BU1028" s="15"/>
      <c r="BV1028" s="18">
        <v>406</v>
      </c>
      <c r="BW1028" s="15" t="s">
        <v>126</v>
      </c>
      <c r="BX1028" s="15">
        <v>90383</v>
      </c>
      <c r="BY1028" s="15">
        <v>91228</v>
      </c>
      <c r="BZ1028" s="15">
        <v>2021106188</v>
      </c>
      <c r="CA1028" s="15" t="s">
        <v>110</v>
      </c>
      <c r="CB1028" s="15" t="s">
        <v>798</v>
      </c>
      <c r="CC1028" s="15" t="s">
        <v>112</v>
      </c>
      <c r="CD1028" s="15" t="s">
        <v>799</v>
      </c>
      <c r="CE1028" s="15" t="s">
        <v>799</v>
      </c>
      <c r="CF1028" s="15">
        <v>2</v>
      </c>
      <c r="CG1028" s="15" t="s">
        <v>113</v>
      </c>
      <c r="CH1028" s="16">
        <v>44588</v>
      </c>
      <c r="CI1028" s="15" t="s">
        <v>97</v>
      </c>
      <c r="CJ1028" s="18">
        <v>0</v>
      </c>
      <c r="CK1028" s="18">
        <v>0</v>
      </c>
      <c r="CL1028" s="18">
        <v>0</v>
      </c>
      <c r="CM1028" s="18">
        <v>0</v>
      </c>
      <c r="CN1028" s="18">
        <v>0</v>
      </c>
      <c r="CO1028" s="18">
        <v>0</v>
      </c>
    </row>
    <row r="1029" spans="1:93" ht="14.1">
      <c r="A1029" s="15">
        <v>1500</v>
      </c>
      <c r="B1029" s="15">
        <v>1950001503</v>
      </c>
      <c r="C1029" s="15">
        <v>50029511</v>
      </c>
      <c r="D1029" s="15">
        <v>2021106909</v>
      </c>
      <c r="E1029" s="15">
        <v>1</v>
      </c>
      <c r="F1029" s="16">
        <v>44572</v>
      </c>
      <c r="G1029" s="16">
        <v>44573</v>
      </c>
      <c r="H1029" s="16" t="str">
        <f t="shared" si="51"/>
        <v>Jan</v>
      </c>
      <c r="I1029" s="15" t="s">
        <v>1677</v>
      </c>
      <c r="J1029" s="15">
        <v>101</v>
      </c>
      <c r="K1029" s="15" t="s">
        <v>91</v>
      </c>
      <c r="L1029" s="15"/>
      <c r="M1029" s="15"/>
      <c r="N1029" s="15"/>
      <c r="O1029" s="15"/>
      <c r="P1029" s="15"/>
      <c r="Q1029" s="15" t="s">
        <v>92</v>
      </c>
      <c r="R1029" s="15"/>
      <c r="S1029" s="15" t="b">
        <f t="shared" si="52"/>
        <v>1</v>
      </c>
      <c r="T1029" s="15" t="s">
        <v>93</v>
      </c>
      <c r="U1029" s="15" t="e">
        <f>VLOOKUP(T1029,'[10]More than 180'!$D$7:$D$48,1,0)</f>
        <v>#N/A</v>
      </c>
      <c r="V1029" s="15" t="s">
        <v>1678</v>
      </c>
      <c r="W1029" s="17" t="s">
        <v>95</v>
      </c>
      <c r="X1029" s="18">
        <v>1452</v>
      </c>
      <c r="Y1029" s="15">
        <v>92111378</v>
      </c>
      <c r="Z1029" s="19">
        <v>33</v>
      </c>
      <c r="AA1029" s="15" t="s">
        <v>96</v>
      </c>
      <c r="AB1029" s="16">
        <v>44572</v>
      </c>
      <c r="AC1029" s="18">
        <v>1452</v>
      </c>
      <c r="AD1029" s="18"/>
      <c r="AE1029" s="18">
        <f t="shared" si="53"/>
        <v>44</v>
      </c>
      <c r="AF1029" s="18">
        <v>130.68</v>
      </c>
      <c r="AG1029" s="18">
        <v>130.68</v>
      </c>
      <c r="AH1029" s="18">
        <v>0</v>
      </c>
      <c r="AI1029" s="18">
        <v>0</v>
      </c>
      <c r="AJ1029" s="18">
        <v>1713.36</v>
      </c>
      <c r="AK1029" s="15">
        <v>101</v>
      </c>
      <c r="AL1029" s="15">
        <v>10</v>
      </c>
      <c r="AM1029" s="15" t="s">
        <v>97</v>
      </c>
      <c r="AN1029" s="15">
        <v>7318</v>
      </c>
      <c r="AO1029" s="15" t="s">
        <v>98</v>
      </c>
      <c r="AP1029" s="15">
        <v>1</v>
      </c>
      <c r="AQ1029" s="15">
        <v>2021623387</v>
      </c>
      <c r="AR1029" s="15">
        <v>51020066</v>
      </c>
      <c r="AS1029" s="15">
        <v>50029511</v>
      </c>
      <c r="AT1029" s="16">
        <v>44572</v>
      </c>
      <c r="AU1029" s="15" t="s">
        <v>1677</v>
      </c>
      <c r="AV1029" s="15" t="s">
        <v>99</v>
      </c>
      <c r="AW1029" s="15">
        <v>9000</v>
      </c>
      <c r="AX1029" s="15" t="s">
        <v>119</v>
      </c>
      <c r="AY1029" s="15" t="s">
        <v>120</v>
      </c>
      <c r="AZ1029" s="15">
        <v>1000</v>
      </c>
      <c r="BA1029" s="15">
        <v>102813</v>
      </c>
      <c r="BB1029" s="15" t="s">
        <v>93</v>
      </c>
      <c r="BC1029" s="15" t="s">
        <v>102</v>
      </c>
      <c r="BD1029" s="15">
        <v>27</v>
      </c>
      <c r="BE1029" s="15" t="s">
        <v>103</v>
      </c>
      <c r="BF1029" s="15" t="s">
        <v>104</v>
      </c>
      <c r="BG1029" s="15" t="s">
        <v>143</v>
      </c>
      <c r="BH1029" s="15" t="s">
        <v>144</v>
      </c>
      <c r="BI1029" s="15">
        <v>3030</v>
      </c>
      <c r="BJ1029" s="15" t="s">
        <v>125</v>
      </c>
      <c r="BK1029" s="15">
        <v>1500</v>
      </c>
      <c r="BL1029" s="15" t="s">
        <v>97</v>
      </c>
      <c r="BM1029" s="19">
        <v>50</v>
      </c>
      <c r="BN1029" s="15" t="s">
        <v>96</v>
      </c>
      <c r="BO1029" s="20">
        <v>1452</v>
      </c>
      <c r="BP1029" s="20"/>
      <c r="BQ1029" s="20"/>
      <c r="BR1029" s="15" t="s">
        <v>108</v>
      </c>
      <c r="BS1029" s="15"/>
      <c r="BT1029" s="15"/>
      <c r="BU1029" s="15"/>
      <c r="BV1029" s="18">
        <v>261.36</v>
      </c>
      <c r="BW1029" s="15" t="s">
        <v>126</v>
      </c>
      <c r="BX1029" s="15">
        <v>90010</v>
      </c>
      <c r="BY1029" s="15">
        <v>91279</v>
      </c>
      <c r="BZ1029" s="15">
        <v>2021104727</v>
      </c>
      <c r="CA1029" s="15" t="s">
        <v>110</v>
      </c>
      <c r="CB1029" s="15" t="s">
        <v>111</v>
      </c>
      <c r="CC1029" s="15" t="s">
        <v>112</v>
      </c>
      <c r="CD1029" s="15" t="s">
        <v>111</v>
      </c>
      <c r="CE1029" s="15" t="s">
        <v>111</v>
      </c>
      <c r="CF1029" s="15">
        <v>1</v>
      </c>
      <c r="CG1029" s="15" t="s">
        <v>113</v>
      </c>
      <c r="CH1029" s="16">
        <v>44515</v>
      </c>
      <c r="CI1029" s="15" t="s">
        <v>97</v>
      </c>
      <c r="CJ1029" s="18">
        <v>0</v>
      </c>
      <c r="CK1029" s="18">
        <v>0</v>
      </c>
      <c r="CL1029" s="18">
        <v>0</v>
      </c>
      <c r="CM1029" s="18">
        <v>0</v>
      </c>
      <c r="CN1029" s="18">
        <v>0</v>
      </c>
      <c r="CO1029" s="18">
        <v>0</v>
      </c>
    </row>
    <row r="1030" spans="1:93" ht="14.1">
      <c r="A1030" s="15">
        <v>1200</v>
      </c>
      <c r="B1030" s="15">
        <v>1950003399</v>
      </c>
      <c r="C1030" s="15">
        <v>50030992</v>
      </c>
      <c r="D1030" s="15">
        <v>2021108144</v>
      </c>
      <c r="E1030" s="15">
        <v>2</v>
      </c>
      <c r="F1030" s="16">
        <v>44582</v>
      </c>
      <c r="G1030" s="16">
        <v>44589</v>
      </c>
      <c r="H1030" s="16" t="str">
        <f t="shared" si="51"/>
        <v>Jan</v>
      </c>
      <c r="I1030" s="15" t="s">
        <v>1679</v>
      </c>
      <c r="J1030" s="15">
        <v>122</v>
      </c>
      <c r="K1030" s="15" t="s">
        <v>1680</v>
      </c>
      <c r="L1030" s="15"/>
      <c r="M1030" s="15"/>
      <c r="N1030" s="15"/>
      <c r="O1030" s="15"/>
      <c r="P1030" s="15"/>
      <c r="Q1030" s="15" t="s">
        <v>92</v>
      </c>
      <c r="R1030" s="15"/>
      <c r="S1030" s="15" t="b">
        <f t="shared" si="52"/>
        <v>1</v>
      </c>
      <c r="T1030" s="15" t="s">
        <v>195</v>
      </c>
      <c r="U1030" s="15" t="e">
        <f>VLOOKUP(T1030,'[10]More than 180'!$D$7:$D$48,1,0)</f>
        <v>#N/A</v>
      </c>
      <c r="V1030" s="15" t="s">
        <v>575</v>
      </c>
      <c r="W1030" s="17" t="s">
        <v>95</v>
      </c>
      <c r="X1030" s="18">
        <v>-8988</v>
      </c>
      <c r="Y1030" s="15">
        <v>91600026</v>
      </c>
      <c r="Z1030" s="19">
        <v>-1</v>
      </c>
      <c r="AA1030" s="15" t="s">
        <v>96</v>
      </c>
      <c r="AB1030" s="16">
        <v>44582</v>
      </c>
      <c r="AC1030" s="18">
        <v>-8988</v>
      </c>
      <c r="AD1030" s="18"/>
      <c r="AE1030" s="18">
        <f t="shared" si="53"/>
        <v>8988</v>
      </c>
      <c r="AF1030" s="18">
        <v>-808.92</v>
      </c>
      <c r="AG1030" s="18">
        <v>-808.92</v>
      </c>
      <c r="AH1030" s="18">
        <v>0</v>
      </c>
      <c r="AI1030" s="18">
        <v>0</v>
      </c>
      <c r="AJ1030" s="18">
        <v>-10605.84</v>
      </c>
      <c r="AK1030" s="15">
        <v>122</v>
      </c>
      <c r="AL1030" s="15">
        <v>40</v>
      </c>
      <c r="AM1030" s="15" t="s">
        <v>97</v>
      </c>
      <c r="AN1030" s="15">
        <v>73251000</v>
      </c>
      <c r="AO1030" s="15" t="s">
        <v>156</v>
      </c>
      <c r="AP1030" s="15">
        <v>2</v>
      </c>
      <c r="AQ1030" s="15">
        <v>2021627076</v>
      </c>
      <c r="AR1030" s="15">
        <v>51023239</v>
      </c>
      <c r="AS1030" s="15">
        <v>50030992</v>
      </c>
      <c r="AT1030" s="16">
        <v>44585</v>
      </c>
      <c r="AU1030" s="15" t="s">
        <v>1681</v>
      </c>
      <c r="AV1030" s="15" t="s">
        <v>1682</v>
      </c>
      <c r="AW1030" s="15">
        <v>9000</v>
      </c>
      <c r="AX1030" s="15" t="s">
        <v>197</v>
      </c>
      <c r="AY1030" s="15" t="s">
        <v>198</v>
      </c>
      <c r="AZ1030" s="15">
        <v>1000</v>
      </c>
      <c r="BA1030" s="15">
        <v>102265</v>
      </c>
      <c r="BB1030" s="15" t="s">
        <v>195</v>
      </c>
      <c r="BC1030" s="15" t="s">
        <v>199</v>
      </c>
      <c r="BD1030" s="15">
        <v>36</v>
      </c>
      <c r="BE1030" s="15" t="s">
        <v>158</v>
      </c>
      <c r="BF1030" s="15" t="s">
        <v>200</v>
      </c>
      <c r="BG1030" s="15" t="s">
        <v>201</v>
      </c>
      <c r="BH1030" s="15" t="s">
        <v>202</v>
      </c>
      <c r="BI1030" s="15">
        <v>3000</v>
      </c>
      <c r="BJ1030" s="15" t="s">
        <v>203</v>
      </c>
      <c r="BK1030" s="15">
        <v>1200</v>
      </c>
      <c r="BL1030" s="15">
        <v>1258</v>
      </c>
      <c r="BM1030" s="19">
        <v>150</v>
      </c>
      <c r="BN1030" s="15" t="s">
        <v>96</v>
      </c>
      <c r="BO1030" s="20">
        <v>-8988</v>
      </c>
      <c r="BP1030" s="20"/>
      <c r="BQ1030" s="20"/>
      <c r="BR1030" s="15" t="s">
        <v>108</v>
      </c>
      <c r="BS1030" s="15"/>
      <c r="BT1030" s="15"/>
      <c r="BU1030" s="15"/>
      <c r="BV1030" s="18">
        <v>-1617.84</v>
      </c>
      <c r="BW1030" s="15" t="s">
        <v>126</v>
      </c>
      <c r="BX1030" s="15">
        <v>90177</v>
      </c>
      <c r="BY1030" s="15">
        <v>90154</v>
      </c>
      <c r="BZ1030" s="15">
        <v>2021105611</v>
      </c>
      <c r="CA1030" s="15" t="s">
        <v>160</v>
      </c>
      <c r="CB1030" s="15" t="s">
        <v>161</v>
      </c>
      <c r="CC1030" s="15" t="s">
        <v>112</v>
      </c>
      <c r="CD1030" s="15" t="s">
        <v>161</v>
      </c>
      <c r="CE1030" s="15" t="s">
        <v>161</v>
      </c>
      <c r="CF1030" s="15">
        <v>2</v>
      </c>
      <c r="CG1030" s="15" t="s">
        <v>113</v>
      </c>
      <c r="CH1030" s="16">
        <v>44581</v>
      </c>
      <c r="CI1030" s="15" t="s">
        <v>97</v>
      </c>
      <c r="CJ1030" s="18">
        <v>0</v>
      </c>
      <c r="CK1030" s="18">
        <v>0</v>
      </c>
      <c r="CL1030" s="18">
        <v>0</v>
      </c>
      <c r="CM1030" s="18">
        <v>0</v>
      </c>
      <c r="CN1030" s="18">
        <v>0</v>
      </c>
      <c r="CO1030" s="18">
        <v>0</v>
      </c>
    </row>
    <row r="1031" spans="1:93" ht="14.1">
      <c r="A1031" s="15">
        <v>1200</v>
      </c>
      <c r="B1031" s="15">
        <v>1950003399</v>
      </c>
      <c r="C1031" s="15">
        <v>50030992</v>
      </c>
      <c r="D1031" s="15">
        <v>2021108144</v>
      </c>
      <c r="E1031" s="15">
        <v>1</v>
      </c>
      <c r="F1031" s="16">
        <v>44582</v>
      </c>
      <c r="G1031" s="16">
        <v>44589</v>
      </c>
      <c r="H1031" s="16" t="str">
        <f t="shared" si="51"/>
        <v>Jan</v>
      </c>
      <c r="I1031" s="15" t="s">
        <v>1679</v>
      </c>
      <c r="J1031" s="15">
        <v>122</v>
      </c>
      <c r="K1031" s="15" t="s">
        <v>1680</v>
      </c>
      <c r="L1031" s="15"/>
      <c r="M1031" s="15"/>
      <c r="N1031" s="15"/>
      <c r="O1031" s="15"/>
      <c r="P1031" s="15"/>
      <c r="Q1031" s="15" t="s">
        <v>92</v>
      </c>
      <c r="R1031" s="15"/>
      <c r="S1031" s="15" t="b">
        <f t="shared" si="52"/>
        <v>1</v>
      </c>
      <c r="T1031" s="15" t="s">
        <v>195</v>
      </c>
      <c r="U1031" s="15" t="e">
        <f>VLOOKUP(T1031,'[10]More than 180'!$D$7:$D$48,1,0)</f>
        <v>#N/A</v>
      </c>
      <c r="V1031" s="15" t="s">
        <v>196</v>
      </c>
      <c r="W1031" s="17" t="s">
        <v>95</v>
      </c>
      <c r="X1031" s="18">
        <v>-19138</v>
      </c>
      <c r="Y1031" s="15">
        <v>91600024</v>
      </c>
      <c r="Z1031" s="19">
        <v>-1</v>
      </c>
      <c r="AA1031" s="15" t="s">
        <v>96</v>
      </c>
      <c r="AB1031" s="16">
        <v>44582</v>
      </c>
      <c r="AC1031" s="18">
        <v>-19138</v>
      </c>
      <c r="AD1031" s="18"/>
      <c r="AE1031" s="18">
        <f t="shared" si="53"/>
        <v>19138</v>
      </c>
      <c r="AF1031" s="18">
        <v>-1722.42</v>
      </c>
      <c r="AG1031" s="18">
        <v>-1722.42</v>
      </c>
      <c r="AH1031" s="18">
        <v>0</v>
      </c>
      <c r="AI1031" s="18">
        <v>0</v>
      </c>
      <c r="AJ1031" s="18">
        <v>-22582.83</v>
      </c>
      <c r="AK1031" s="15">
        <v>122</v>
      </c>
      <c r="AL1031" s="15">
        <v>10</v>
      </c>
      <c r="AM1031" s="15" t="s">
        <v>97</v>
      </c>
      <c r="AN1031" s="15">
        <v>73251000</v>
      </c>
      <c r="AO1031" s="15" t="s">
        <v>156</v>
      </c>
      <c r="AP1031" s="15">
        <v>1</v>
      </c>
      <c r="AQ1031" s="15">
        <v>2021627076</v>
      </c>
      <c r="AR1031" s="15">
        <v>51023239</v>
      </c>
      <c r="AS1031" s="15">
        <v>50030992</v>
      </c>
      <c r="AT1031" s="16">
        <v>44585</v>
      </c>
      <c r="AU1031" s="15" t="s">
        <v>1681</v>
      </c>
      <c r="AV1031" s="15" t="s">
        <v>1682</v>
      </c>
      <c r="AW1031" s="15">
        <v>9000</v>
      </c>
      <c r="AX1031" s="15" t="s">
        <v>197</v>
      </c>
      <c r="AY1031" s="15" t="s">
        <v>198</v>
      </c>
      <c r="AZ1031" s="15">
        <v>1000</v>
      </c>
      <c r="BA1031" s="15">
        <v>102265</v>
      </c>
      <c r="BB1031" s="15" t="s">
        <v>195</v>
      </c>
      <c r="BC1031" s="15" t="s">
        <v>199</v>
      </c>
      <c r="BD1031" s="15">
        <v>36</v>
      </c>
      <c r="BE1031" s="15" t="s">
        <v>158</v>
      </c>
      <c r="BF1031" s="15" t="s">
        <v>200</v>
      </c>
      <c r="BG1031" s="15" t="s">
        <v>201</v>
      </c>
      <c r="BH1031" s="15" t="s">
        <v>202</v>
      </c>
      <c r="BI1031" s="15">
        <v>3000</v>
      </c>
      <c r="BJ1031" s="15" t="s">
        <v>203</v>
      </c>
      <c r="BK1031" s="15">
        <v>1200</v>
      </c>
      <c r="BL1031" s="15">
        <v>1258</v>
      </c>
      <c r="BM1031" s="19">
        <v>120</v>
      </c>
      <c r="BN1031" s="15" t="s">
        <v>96</v>
      </c>
      <c r="BO1031" s="20">
        <v>-19138</v>
      </c>
      <c r="BP1031" s="20"/>
      <c r="BQ1031" s="20"/>
      <c r="BR1031" s="15" t="s">
        <v>108</v>
      </c>
      <c r="BS1031" s="15"/>
      <c r="BT1031" s="15"/>
      <c r="BU1031" s="15"/>
      <c r="BV1031" s="18">
        <v>-3444.83</v>
      </c>
      <c r="BW1031" s="15" t="s">
        <v>126</v>
      </c>
      <c r="BX1031" s="15">
        <v>90177</v>
      </c>
      <c r="BY1031" s="15">
        <v>90154</v>
      </c>
      <c r="BZ1031" s="15">
        <v>2021105611</v>
      </c>
      <c r="CA1031" s="15" t="s">
        <v>160</v>
      </c>
      <c r="CB1031" s="15" t="s">
        <v>161</v>
      </c>
      <c r="CC1031" s="15" t="s">
        <v>112</v>
      </c>
      <c r="CD1031" s="15" t="s">
        <v>161</v>
      </c>
      <c r="CE1031" s="15" t="s">
        <v>161</v>
      </c>
      <c r="CF1031" s="15">
        <v>1</v>
      </c>
      <c r="CG1031" s="15" t="s">
        <v>113</v>
      </c>
      <c r="CH1031" s="16">
        <v>44581</v>
      </c>
      <c r="CI1031" s="15" t="s">
        <v>97</v>
      </c>
      <c r="CJ1031" s="18">
        <v>0</v>
      </c>
      <c r="CK1031" s="18">
        <v>0</v>
      </c>
      <c r="CL1031" s="18">
        <v>0</v>
      </c>
      <c r="CM1031" s="18">
        <v>0</v>
      </c>
      <c r="CN1031" s="18">
        <v>0</v>
      </c>
      <c r="CO1031" s="18">
        <v>0</v>
      </c>
    </row>
    <row r="1032" spans="1:93" ht="14.1">
      <c r="A1032" s="15">
        <v>1400</v>
      </c>
      <c r="B1032" s="15">
        <v>1950013097</v>
      </c>
      <c r="C1032" s="15">
        <v>50038528</v>
      </c>
      <c r="D1032" s="15">
        <v>2021108529</v>
      </c>
      <c r="E1032" s="15">
        <v>1</v>
      </c>
      <c r="F1032" s="16">
        <v>44644</v>
      </c>
      <c r="G1032" s="16">
        <v>44649</v>
      </c>
      <c r="H1032" s="16" t="str">
        <f t="shared" ref="H1032:H1095" si="54">TEXT(G1032,"mmm")</f>
        <v>Mar</v>
      </c>
      <c r="I1032" s="15" t="s">
        <v>1683</v>
      </c>
      <c r="J1032" s="15">
        <v>122</v>
      </c>
      <c r="K1032" s="15" t="s">
        <v>1680</v>
      </c>
      <c r="L1032" s="15"/>
      <c r="M1032" s="15"/>
      <c r="N1032" s="15"/>
      <c r="O1032" s="15"/>
      <c r="P1032" s="15" t="s">
        <v>1684</v>
      </c>
      <c r="Q1032" s="15" t="s">
        <v>92</v>
      </c>
      <c r="R1032" s="15"/>
      <c r="S1032" s="15" t="b">
        <f t="shared" si="52"/>
        <v>1</v>
      </c>
      <c r="T1032" s="15" t="s">
        <v>195</v>
      </c>
      <c r="U1032" s="15" t="e">
        <f>VLOOKUP(T1032,'[10]More than 180'!$D$7:$D$48,1,0)</f>
        <v>#N/A</v>
      </c>
      <c r="V1032" s="15" t="s">
        <v>1522</v>
      </c>
      <c r="W1032" s="17" t="s">
        <v>95</v>
      </c>
      <c r="X1032" s="18">
        <v>-19175</v>
      </c>
      <c r="Y1032" s="15">
        <v>91600043</v>
      </c>
      <c r="Z1032" s="19">
        <v>-1</v>
      </c>
      <c r="AA1032" s="15" t="s">
        <v>96</v>
      </c>
      <c r="AB1032" s="16">
        <v>44644</v>
      </c>
      <c r="AC1032" s="18">
        <v>-19175</v>
      </c>
      <c r="AD1032" s="18"/>
      <c r="AE1032" s="18">
        <f t="shared" si="53"/>
        <v>19175</v>
      </c>
      <c r="AF1032" s="18">
        <v>-1725.75</v>
      </c>
      <c r="AG1032" s="18">
        <v>-1725.75</v>
      </c>
      <c r="AH1032" s="18">
        <v>0</v>
      </c>
      <c r="AI1032" s="18">
        <v>0</v>
      </c>
      <c r="AJ1032" s="18">
        <v>-22626.5</v>
      </c>
      <c r="AK1032" s="15">
        <v>122</v>
      </c>
      <c r="AL1032" s="15">
        <v>10</v>
      </c>
      <c r="AM1032" s="15" t="s">
        <v>97</v>
      </c>
      <c r="AN1032" s="15">
        <v>73251000</v>
      </c>
      <c r="AO1032" s="15" t="s">
        <v>494</v>
      </c>
      <c r="AP1032" s="15">
        <v>1</v>
      </c>
      <c r="AQ1032" s="15">
        <v>2021631507</v>
      </c>
      <c r="AR1032" s="15">
        <v>51027007</v>
      </c>
      <c r="AS1032" s="15">
        <v>50038528</v>
      </c>
      <c r="AT1032" s="16">
        <v>44648</v>
      </c>
      <c r="AU1032" s="15" t="s">
        <v>1685</v>
      </c>
      <c r="AV1032" s="15" t="s">
        <v>1682</v>
      </c>
      <c r="AW1032" s="15">
        <v>9000</v>
      </c>
      <c r="AX1032" s="15" t="s">
        <v>197</v>
      </c>
      <c r="AY1032" s="15" t="s">
        <v>198</v>
      </c>
      <c r="AZ1032" s="15">
        <v>1000</v>
      </c>
      <c r="BA1032" s="15">
        <v>102265</v>
      </c>
      <c r="BB1032" s="15" t="s">
        <v>195</v>
      </c>
      <c r="BC1032" s="15" t="s">
        <v>199</v>
      </c>
      <c r="BD1032" s="15">
        <v>36</v>
      </c>
      <c r="BE1032" s="15" t="s">
        <v>158</v>
      </c>
      <c r="BF1032" s="15" t="s">
        <v>200</v>
      </c>
      <c r="BG1032" s="15" t="s">
        <v>201</v>
      </c>
      <c r="BH1032" s="15" t="s">
        <v>202</v>
      </c>
      <c r="BI1032" s="15">
        <v>3000</v>
      </c>
      <c r="BJ1032" s="15" t="s">
        <v>203</v>
      </c>
      <c r="BK1032" s="15">
        <v>1400</v>
      </c>
      <c r="BL1032" s="15">
        <v>1458</v>
      </c>
      <c r="BM1032" s="19">
        <v>100</v>
      </c>
      <c r="BN1032" s="15" t="s">
        <v>96</v>
      </c>
      <c r="BO1032" s="20">
        <v>-19175</v>
      </c>
      <c r="BP1032" s="20"/>
      <c r="BQ1032" s="20"/>
      <c r="BR1032" s="15" t="s">
        <v>108</v>
      </c>
      <c r="BS1032" s="15"/>
      <c r="BT1032" s="15"/>
      <c r="BU1032" s="15"/>
      <c r="BV1032" s="18">
        <v>-3451.5</v>
      </c>
      <c r="BW1032" s="15" t="s">
        <v>126</v>
      </c>
      <c r="BX1032" s="15">
        <v>90177</v>
      </c>
      <c r="BY1032" s="15">
        <v>90154</v>
      </c>
      <c r="BZ1032" s="15">
        <v>2021105612</v>
      </c>
      <c r="CA1032" s="15" t="s">
        <v>160</v>
      </c>
      <c r="CB1032" s="15" t="s">
        <v>161</v>
      </c>
      <c r="CC1032" s="15" t="s">
        <v>112</v>
      </c>
      <c r="CD1032" s="15" t="s">
        <v>161</v>
      </c>
      <c r="CE1032" s="15" t="s">
        <v>161</v>
      </c>
      <c r="CF1032" s="15">
        <v>1</v>
      </c>
      <c r="CG1032" s="15" t="s">
        <v>113</v>
      </c>
      <c r="CH1032" s="16">
        <v>44591</v>
      </c>
      <c r="CI1032" s="15" t="s">
        <v>97</v>
      </c>
      <c r="CJ1032" s="18">
        <v>0</v>
      </c>
      <c r="CK1032" s="18">
        <v>0</v>
      </c>
      <c r="CL1032" s="18">
        <v>0</v>
      </c>
      <c r="CM1032" s="18">
        <v>0</v>
      </c>
      <c r="CN1032" s="18">
        <v>0</v>
      </c>
      <c r="CO1032" s="18">
        <v>0</v>
      </c>
    </row>
    <row r="1033" spans="1:93" ht="14.1">
      <c r="A1033" s="15">
        <v>1500</v>
      </c>
      <c r="B1033" s="15">
        <v>1950001506</v>
      </c>
      <c r="C1033" s="15">
        <v>50029514</v>
      </c>
      <c r="D1033" s="15">
        <v>2021105707</v>
      </c>
      <c r="E1033" s="15">
        <v>1</v>
      </c>
      <c r="F1033" s="16">
        <v>44573</v>
      </c>
      <c r="G1033" s="16">
        <v>44573</v>
      </c>
      <c r="H1033" s="16" t="str">
        <f t="shared" si="54"/>
        <v>Jan</v>
      </c>
      <c r="I1033" s="15">
        <v>21222713</v>
      </c>
      <c r="J1033" s="15">
        <v>101</v>
      </c>
      <c r="K1033" s="15" t="s">
        <v>91</v>
      </c>
      <c r="L1033" s="15"/>
      <c r="M1033" s="15"/>
      <c r="N1033" s="15"/>
      <c r="O1033" s="15"/>
      <c r="P1033" s="15"/>
      <c r="Q1033" s="15" t="s">
        <v>92</v>
      </c>
      <c r="R1033" s="15"/>
      <c r="S1033" s="15" t="b">
        <f t="shared" ref="S1033:S1096" si="55">X1033=AC1033</f>
        <v>1</v>
      </c>
      <c r="T1033" s="15" t="s">
        <v>165</v>
      </c>
      <c r="U1033" s="15" t="e">
        <f>VLOOKUP(T1033,'[10]More than 180'!$D$7:$D$48,1,0)</f>
        <v>#N/A</v>
      </c>
      <c r="V1033" s="15" t="s">
        <v>345</v>
      </c>
      <c r="W1033" s="17" t="s">
        <v>95</v>
      </c>
      <c r="X1033" s="18">
        <v>3960</v>
      </c>
      <c r="Y1033" s="15">
        <v>92400038</v>
      </c>
      <c r="Z1033" s="19">
        <v>6</v>
      </c>
      <c r="AA1033" s="15" t="s">
        <v>290</v>
      </c>
      <c r="AB1033" s="16">
        <v>44573</v>
      </c>
      <c r="AC1033" s="18">
        <v>3960</v>
      </c>
      <c r="AD1033" s="18"/>
      <c r="AE1033" s="18">
        <f t="shared" ref="AE1033:AE1096" si="56">AC1033/Z1033</f>
        <v>660</v>
      </c>
      <c r="AF1033" s="18">
        <v>356.4</v>
      </c>
      <c r="AG1033" s="18">
        <v>356.4</v>
      </c>
      <c r="AH1033" s="18">
        <v>0</v>
      </c>
      <c r="AI1033" s="18">
        <v>0</v>
      </c>
      <c r="AJ1033" s="18">
        <v>4672.8</v>
      </c>
      <c r="AK1033" s="15">
        <v>101</v>
      </c>
      <c r="AL1033" s="15">
        <v>30</v>
      </c>
      <c r="AM1033" s="15" t="s">
        <v>97</v>
      </c>
      <c r="AN1033" s="15">
        <v>3920</v>
      </c>
      <c r="AO1033" s="15" t="s">
        <v>98</v>
      </c>
      <c r="AP1033" s="15">
        <v>1</v>
      </c>
      <c r="AQ1033" s="15">
        <v>2021623462</v>
      </c>
      <c r="AR1033" s="15">
        <v>51020184</v>
      </c>
      <c r="AS1033" s="15">
        <v>50029514</v>
      </c>
      <c r="AT1033" s="16">
        <v>44573</v>
      </c>
      <c r="AU1033" s="15">
        <v>21222713</v>
      </c>
      <c r="AV1033" s="15" t="s">
        <v>99</v>
      </c>
      <c r="AW1033" s="15">
        <v>9000</v>
      </c>
      <c r="AX1033" s="15" t="s">
        <v>119</v>
      </c>
      <c r="AY1033" s="15" t="s">
        <v>120</v>
      </c>
      <c r="AZ1033" s="15">
        <v>1000</v>
      </c>
      <c r="BA1033" s="15">
        <v>102712</v>
      </c>
      <c r="BB1033" s="15" t="s">
        <v>165</v>
      </c>
      <c r="BC1033" s="15" t="s">
        <v>167</v>
      </c>
      <c r="BD1033" s="15">
        <v>27</v>
      </c>
      <c r="BE1033" s="15" t="s">
        <v>103</v>
      </c>
      <c r="BF1033" s="15" t="s">
        <v>168</v>
      </c>
      <c r="BG1033" s="15" t="s">
        <v>150</v>
      </c>
      <c r="BH1033" s="15" t="s">
        <v>151</v>
      </c>
      <c r="BI1033" s="15">
        <v>3050</v>
      </c>
      <c r="BJ1033" s="15" t="s">
        <v>185</v>
      </c>
      <c r="BK1033" s="15">
        <v>1500</v>
      </c>
      <c r="BL1033" s="15" t="s">
        <v>97</v>
      </c>
      <c r="BM1033" s="19">
        <v>90</v>
      </c>
      <c r="BN1033" s="15" t="s">
        <v>290</v>
      </c>
      <c r="BO1033" s="20">
        <v>3960</v>
      </c>
      <c r="BP1033" s="20"/>
      <c r="BQ1033" s="20"/>
      <c r="BR1033" s="15" t="s">
        <v>108</v>
      </c>
      <c r="BS1033" s="15"/>
      <c r="BT1033" s="15"/>
      <c r="BU1033" s="15"/>
      <c r="BV1033" s="18">
        <v>712.8</v>
      </c>
      <c r="BW1033" s="15" t="s">
        <v>126</v>
      </c>
      <c r="BX1033" s="15">
        <v>90010</v>
      </c>
      <c r="BY1033" s="15">
        <v>90118</v>
      </c>
      <c r="BZ1033" s="15">
        <v>2021103931</v>
      </c>
      <c r="CA1033" s="15" t="s">
        <v>110</v>
      </c>
      <c r="CB1033" s="15" t="s">
        <v>111</v>
      </c>
      <c r="CC1033" s="15" t="s">
        <v>112</v>
      </c>
      <c r="CD1033" s="15" t="s">
        <v>111</v>
      </c>
      <c r="CE1033" s="15" t="s">
        <v>111</v>
      </c>
      <c r="CF1033" s="15">
        <v>1</v>
      </c>
      <c r="CG1033" s="15" t="s">
        <v>113</v>
      </c>
      <c r="CH1033" s="16">
        <v>44481</v>
      </c>
      <c r="CI1033" s="15" t="s">
        <v>97</v>
      </c>
      <c r="CJ1033" s="18">
        <v>0</v>
      </c>
      <c r="CK1033" s="18">
        <v>0</v>
      </c>
      <c r="CL1033" s="18">
        <v>0</v>
      </c>
      <c r="CM1033" s="18">
        <v>0</v>
      </c>
      <c r="CN1033" s="18">
        <v>0</v>
      </c>
      <c r="CO1033" s="18">
        <v>0</v>
      </c>
    </row>
    <row r="1034" spans="1:93" ht="14.1">
      <c r="A1034" s="15">
        <v>1500</v>
      </c>
      <c r="B1034" s="15">
        <v>1950001507</v>
      </c>
      <c r="C1034" s="15">
        <v>50029515</v>
      </c>
      <c r="D1034" s="15">
        <v>2021108752</v>
      </c>
      <c r="E1034" s="15">
        <v>1</v>
      </c>
      <c r="F1034" s="16">
        <v>44572</v>
      </c>
      <c r="G1034" s="16">
        <v>44573</v>
      </c>
      <c r="H1034" s="16" t="str">
        <f t="shared" si="54"/>
        <v>Jan</v>
      </c>
      <c r="I1034" s="15" t="s">
        <v>1686</v>
      </c>
      <c r="J1034" s="15">
        <v>101</v>
      </c>
      <c r="K1034" s="15" t="s">
        <v>91</v>
      </c>
      <c r="L1034" s="15"/>
      <c r="M1034" s="15"/>
      <c r="N1034" s="15"/>
      <c r="O1034" s="15"/>
      <c r="P1034" s="15"/>
      <c r="Q1034" s="15" t="s">
        <v>92</v>
      </c>
      <c r="R1034" s="15"/>
      <c r="S1034" s="15" t="b">
        <f t="shared" si="55"/>
        <v>1</v>
      </c>
      <c r="T1034" s="15" t="s">
        <v>93</v>
      </c>
      <c r="U1034" s="15" t="e">
        <f>VLOOKUP(T1034,'[10]More than 180'!$D$7:$D$48,1,0)</f>
        <v>#N/A</v>
      </c>
      <c r="V1034" s="15" t="s">
        <v>1687</v>
      </c>
      <c r="W1034" s="17" t="s">
        <v>95</v>
      </c>
      <c r="X1034" s="18">
        <v>5200</v>
      </c>
      <c r="Y1034" s="15">
        <v>92107833</v>
      </c>
      <c r="Z1034" s="19">
        <v>50</v>
      </c>
      <c r="AA1034" s="15" t="s">
        <v>96</v>
      </c>
      <c r="AB1034" s="16">
        <v>44572</v>
      </c>
      <c r="AC1034" s="18">
        <v>5200</v>
      </c>
      <c r="AD1034" s="18"/>
      <c r="AE1034" s="18">
        <f t="shared" si="56"/>
        <v>104</v>
      </c>
      <c r="AF1034" s="18">
        <v>468</v>
      </c>
      <c r="AG1034" s="18">
        <v>468</v>
      </c>
      <c r="AH1034" s="18">
        <v>0</v>
      </c>
      <c r="AI1034" s="18">
        <v>0</v>
      </c>
      <c r="AJ1034" s="18">
        <v>6136</v>
      </c>
      <c r="AK1034" s="15">
        <v>101</v>
      </c>
      <c r="AL1034" s="15">
        <v>10</v>
      </c>
      <c r="AM1034" s="15" t="s">
        <v>97</v>
      </c>
      <c r="AN1034" s="15">
        <v>7318</v>
      </c>
      <c r="AO1034" s="15" t="s">
        <v>98</v>
      </c>
      <c r="AP1034" s="15">
        <v>1</v>
      </c>
      <c r="AQ1034" s="15">
        <v>2021623388</v>
      </c>
      <c r="AR1034" s="15">
        <v>51020067</v>
      </c>
      <c r="AS1034" s="15">
        <v>50029515</v>
      </c>
      <c r="AT1034" s="16">
        <v>44572</v>
      </c>
      <c r="AU1034" s="15" t="s">
        <v>1686</v>
      </c>
      <c r="AV1034" s="15" t="s">
        <v>99</v>
      </c>
      <c r="AW1034" s="15">
        <v>9000</v>
      </c>
      <c r="AX1034" s="15" t="s">
        <v>119</v>
      </c>
      <c r="AY1034" s="15" t="s">
        <v>120</v>
      </c>
      <c r="AZ1034" s="15">
        <v>1000</v>
      </c>
      <c r="BA1034" s="15">
        <v>102813</v>
      </c>
      <c r="BB1034" s="15" t="s">
        <v>93</v>
      </c>
      <c r="BC1034" s="15" t="s">
        <v>102</v>
      </c>
      <c r="BD1034" s="15">
        <v>27</v>
      </c>
      <c r="BE1034" s="15" t="s">
        <v>103</v>
      </c>
      <c r="BF1034" s="15" t="s">
        <v>104</v>
      </c>
      <c r="BG1034" s="15" t="s">
        <v>143</v>
      </c>
      <c r="BH1034" s="15" t="s">
        <v>144</v>
      </c>
      <c r="BI1034" s="15">
        <v>3030</v>
      </c>
      <c r="BJ1034" s="15" t="s">
        <v>125</v>
      </c>
      <c r="BK1034" s="15">
        <v>1500</v>
      </c>
      <c r="BL1034" s="15" t="s">
        <v>97</v>
      </c>
      <c r="BM1034" s="19">
        <v>50</v>
      </c>
      <c r="BN1034" s="15" t="s">
        <v>96</v>
      </c>
      <c r="BO1034" s="20">
        <v>5200</v>
      </c>
      <c r="BP1034" s="20"/>
      <c r="BQ1034" s="20"/>
      <c r="BR1034" s="15" t="s">
        <v>108</v>
      </c>
      <c r="BS1034" s="15"/>
      <c r="BT1034" s="15"/>
      <c r="BU1034" s="15"/>
      <c r="BV1034" s="18">
        <v>936</v>
      </c>
      <c r="BW1034" s="15" t="s">
        <v>126</v>
      </c>
      <c r="BX1034" s="15">
        <v>90010</v>
      </c>
      <c r="BY1034" s="15">
        <v>91226</v>
      </c>
      <c r="BZ1034" s="15">
        <v>2021106029</v>
      </c>
      <c r="CA1034" s="15" t="s">
        <v>110</v>
      </c>
      <c r="CB1034" s="15" t="s">
        <v>111</v>
      </c>
      <c r="CC1034" s="15" t="s">
        <v>112</v>
      </c>
      <c r="CD1034" s="15" t="s">
        <v>111</v>
      </c>
      <c r="CE1034" s="15" t="s">
        <v>111</v>
      </c>
      <c r="CF1034" s="15">
        <v>1</v>
      </c>
      <c r="CG1034" s="15" t="s">
        <v>113</v>
      </c>
      <c r="CH1034" s="16">
        <v>44577</v>
      </c>
      <c r="CI1034" s="15" t="s">
        <v>97</v>
      </c>
      <c r="CJ1034" s="18">
        <v>0</v>
      </c>
      <c r="CK1034" s="18">
        <v>0</v>
      </c>
      <c r="CL1034" s="18">
        <v>0</v>
      </c>
      <c r="CM1034" s="18">
        <v>0</v>
      </c>
      <c r="CN1034" s="18">
        <v>0</v>
      </c>
      <c r="CO1034" s="18">
        <v>0</v>
      </c>
    </row>
    <row r="1035" spans="1:93" ht="14.1">
      <c r="A1035" s="15">
        <v>1500</v>
      </c>
      <c r="B1035" s="15">
        <v>1950001507</v>
      </c>
      <c r="C1035" s="15">
        <v>50029515</v>
      </c>
      <c r="D1035" s="15">
        <v>2021108752</v>
      </c>
      <c r="E1035" s="15">
        <v>2</v>
      </c>
      <c r="F1035" s="16">
        <v>44572</v>
      </c>
      <c r="G1035" s="16">
        <v>44573</v>
      </c>
      <c r="H1035" s="16" t="str">
        <f t="shared" si="54"/>
        <v>Jan</v>
      </c>
      <c r="I1035" s="15" t="s">
        <v>1686</v>
      </c>
      <c r="J1035" s="15">
        <v>101</v>
      </c>
      <c r="K1035" s="15" t="s">
        <v>91</v>
      </c>
      <c r="L1035" s="15"/>
      <c r="M1035" s="15"/>
      <c r="N1035" s="15"/>
      <c r="O1035" s="15"/>
      <c r="P1035" s="15"/>
      <c r="Q1035" s="15" t="s">
        <v>92</v>
      </c>
      <c r="R1035" s="15"/>
      <c r="S1035" s="15" t="b">
        <f t="shared" si="55"/>
        <v>1</v>
      </c>
      <c r="T1035" s="15" t="s">
        <v>93</v>
      </c>
      <c r="U1035" s="15" t="e">
        <f>VLOOKUP(T1035,'[10]More than 180'!$D$7:$D$48,1,0)</f>
        <v>#N/A</v>
      </c>
      <c r="V1035" s="15" t="s">
        <v>1688</v>
      </c>
      <c r="W1035" s="17" t="s">
        <v>95</v>
      </c>
      <c r="X1035" s="18">
        <v>4400</v>
      </c>
      <c r="Y1035" s="15">
        <v>92107832</v>
      </c>
      <c r="Z1035" s="19">
        <v>50</v>
      </c>
      <c r="AA1035" s="15" t="s">
        <v>96</v>
      </c>
      <c r="AB1035" s="16">
        <v>44572</v>
      </c>
      <c r="AC1035" s="18">
        <v>4400</v>
      </c>
      <c r="AD1035" s="18"/>
      <c r="AE1035" s="18">
        <f t="shared" si="56"/>
        <v>88</v>
      </c>
      <c r="AF1035" s="18">
        <v>396</v>
      </c>
      <c r="AG1035" s="18">
        <v>396</v>
      </c>
      <c r="AH1035" s="18">
        <v>0</v>
      </c>
      <c r="AI1035" s="18">
        <v>0</v>
      </c>
      <c r="AJ1035" s="18">
        <v>5192</v>
      </c>
      <c r="AK1035" s="15">
        <v>101</v>
      </c>
      <c r="AL1035" s="15">
        <v>20</v>
      </c>
      <c r="AM1035" s="15" t="s">
        <v>97</v>
      </c>
      <c r="AN1035" s="15">
        <v>7318</v>
      </c>
      <c r="AO1035" s="15" t="s">
        <v>98</v>
      </c>
      <c r="AP1035" s="15">
        <v>2</v>
      </c>
      <c r="AQ1035" s="15">
        <v>2021623388</v>
      </c>
      <c r="AR1035" s="15">
        <v>51020067</v>
      </c>
      <c r="AS1035" s="15">
        <v>50029515</v>
      </c>
      <c r="AT1035" s="16">
        <v>44572</v>
      </c>
      <c r="AU1035" s="15" t="s">
        <v>1686</v>
      </c>
      <c r="AV1035" s="15" t="s">
        <v>99</v>
      </c>
      <c r="AW1035" s="15">
        <v>9000</v>
      </c>
      <c r="AX1035" s="15" t="s">
        <v>119</v>
      </c>
      <c r="AY1035" s="15" t="s">
        <v>120</v>
      </c>
      <c r="AZ1035" s="15">
        <v>1000</v>
      </c>
      <c r="BA1035" s="15">
        <v>102813</v>
      </c>
      <c r="BB1035" s="15" t="s">
        <v>93</v>
      </c>
      <c r="BC1035" s="15" t="s">
        <v>102</v>
      </c>
      <c r="BD1035" s="15">
        <v>27</v>
      </c>
      <c r="BE1035" s="15" t="s">
        <v>103</v>
      </c>
      <c r="BF1035" s="15" t="s">
        <v>104</v>
      </c>
      <c r="BG1035" s="15" t="s">
        <v>143</v>
      </c>
      <c r="BH1035" s="15" t="s">
        <v>144</v>
      </c>
      <c r="BI1035" s="15">
        <v>3030</v>
      </c>
      <c r="BJ1035" s="15" t="s">
        <v>125</v>
      </c>
      <c r="BK1035" s="15">
        <v>1500</v>
      </c>
      <c r="BL1035" s="15" t="s">
        <v>97</v>
      </c>
      <c r="BM1035" s="19">
        <v>50</v>
      </c>
      <c r="BN1035" s="15" t="s">
        <v>96</v>
      </c>
      <c r="BO1035" s="20">
        <v>4400</v>
      </c>
      <c r="BP1035" s="20"/>
      <c r="BQ1035" s="20"/>
      <c r="BR1035" s="15" t="s">
        <v>108</v>
      </c>
      <c r="BS1035" s="15"/>
      <c r="BT1035" s="15"/>
      <c r="BU1035" s="15"/>
      <c r="BV1035" s="18">
        <v>792</v>
      </c>
      <c r="BW1035" s="15" t="s">
        <v>126</v>
      </c>
      <c r="BX1035" s="15">
        <v>90010</v>
      </c>
      <c r="BY1035" s="15">
        <v>91226</v>
      </c>
      <c r="BZ1035" s="15">
        <v>2021106029</v>
      </c>
      <c r="CA1035" s="15" t="s">
        <v>110</v>
      </c>
      <c r="CB1035" s="15" t="s">
        <v>111</v>
      </c>
      <c r="CC1035" s="15" t="s">
        <v>112</v>
      </c>
      <c r="CD1035" s="15" t="s">
        <v>111</v>
      </c>
      <c r="CE1035" s="15" t="s">
        <v>111</v>
      </c>
      <c r="CF1035" s="15">
        <v>2</v>
      </c>
      <c r="CG1035" s="15" t="s">
        <v>113</v>
      </c>
      <c r="CH1035" s="16">
        <v>44577</v>
      </c>
      <c r="CI1035" s="15" t="s">
        <v>97</v>
      </c>
      <c r="CJ1035" s="18">
        <v>0</v>
      </c>
      <c r="CK1035" s="18">
        <v>0</v>
      </c>
      <c r="CL1035" s="18">
        <v>0</v>
      </c>
      <c r="CM1035" s="18">
        <v>0</v>
      </c>
      <c r="CN1035" s="18">
        <v>0</v>
      </c>
      <c r="CO1035" s="18">
        <v>0</v>
      </c>
    </row>
    <row r="1036" spans="1:93" ht="14.1">
      <c r="A1036" s="15">
        <v>1500</v>
      </c>
      <c r="B1036" s="15">
        <v>1950001507</v>
      </c>
      <c r="C1036" s="15">
        <v>50029515</v>
      </c>
      <c r="D1036" s="15">
        <v>2021108752</v>
      </c>
      <c r="E1036" s="15">
        <v>3</v>
      </c>
      <c r="F1036" s="16">
        <v>44572</v>
      </c>
      <c r="G1036" s="16">
        <v>44573</v>
      </c>
      <c r="H1036" s="16" t="str">
        <f t="shared" si="54"/>
        <v>Jan</v>
      </c>
      <c r="I1036" s="15" t="s">
        <v>1686</v>
      </c>
      <c r="J1036" s="15">
        <v>101</v>
      </c>
      <c r="K1036" s="15" t="s">
        <v>91</v>
      </c>
      <c r="L1036" s="15"/>
      <c r="M1036" s="15"/>
      <c r="N1036" s="15"/>
      <c r="O1036" s="15"/>
      <c r="P1036" s="15"/>
      <c r="Q1036" s="15" t="s">
        <v>92</v>
      </c>
      <c r="R1036" s="15"/>
      <c r="S1036" s="15" t="b">
        <f t="shared" si="55"/>
        <v>1</v>
      </c>
      <c r="T1036" s="15" t="s">
        <v>93</v>
      </c>
      <c r="U1036" s="15" t="e">
        <f>VLOOKUP(T1036,'[10]More than 180'!$D$7:$D$48,1,0)</f>
        <v>#N/A</v>
      </c>
      <c r="V1036" s="15" t="s">
        <v>1689</v>
      </c>
      <c r="W1036" s="17" t="s">
        <v>95</v>
      </c>
      <c r="X1036" s="18">
        <v>7600</v>
      </c>
      <c r="Y1036" s="15">
        <v>92107834</v>
      </c>
      <c r="Z1036" s="19">
        <v>50</v>
      </c>
      <c r="AA1036" s="15" t="s">
        <v>96</v>
      </c>
      <c r="AB1036" s="16">
        <v>44572</v>
      </c>
      <c r="AC1036" s="18">
        <v>7600</v>
      </c>
      <c r="AD1036" s="18"/>
      <c r="AE1036" s="18">
        <f t="shared" si="56"/>
        <v>152</v>
      </c>
      <c r="AF1036" s="18">
        <v>684</v>
      </c>
      <c r="AG1036" s="18">
        <v>684</v>
      </c>
      <c r="AH1036" s="18">
        <v>0</v>
      </c>
      <c r="AI1036" s="18">
        <v>0</v>
      </c>
      <c r="AJ1036" s="18">
        <v>8968</v>
      </c>
      <c r="AK1036" s="15">
        <v>101</v>
      </c>
      <c r="AL1036" s="15">
        <v>30</v>
      </c>
      <c r="AM1036" s="15" t="s">
        <v>97</v>
      </c>
      <c r="AN1036" s="15">
        <v>7318</v>
      </c>
      <c r="AO1036" s="15" t="s">
        <v>98</v>
      </c>
      <c r="AP1036" s="15">
        <v>3</v>
      </c>
      <c r="AQ1036" s="15">
        <v>2021623388</v>
      </c>
      <c r="AR1036" s="15">
        <v>51020067</v>
      </c>
      <c r="AS1036" s="15">
        <v>50029515</v>
      </c>
      <c r="AT1036" s="16">
        <v>44572</v>
      </c>
      <c r="AU1036" s="15" t="s">
        <v>1686</v>
      </c>
      <c r="AV1036" s="15" t="s">
        <v>99</v>
      </c>
      <c r="AW1036" s="15">
        <v>9000</v>
      </c>
      <c r="AX1036" s="15" t="s">
        <v>119</v>
      </c>
      <c r="AY1036" s="15" t="s">
        <v>120</v>
      </c>
      <c r="AZ1036" s="15">
        <v>1000</v>
      </c>
      <c r="BA1036" s="15">
        <v>102813</v>
      </c>
      <c r="BB1036" s="15" t="s">
        <v>93</v>
      </c>
      <c r="BC1036" s="15" t="s">
        <v>102</v>
      </c>
      <c r="BD1036" s="15">
        <v>27</v>
      </c>
      <c r="BE1036" s="15" t="s">
        <v>103</v>
      </c>
      <c r="BF1036" s="15" t="s">
        <v>104</v>
      </c>
      <c r="BG1036" s="15" t="s">
        <v>143</v>
      </c>
      <c r="BH1036" s="15" t="s">
        <v>144</v>
      </c>
      <c r="BI1036" s="15">
        <v>3030</v>
      </c>
      <c r="BJ1036" s="15" t="s">
        <v>125</v>
      </c>
      <c r="BK1036" s="15">
        <v>1500</v>
      </c>
      <c r="BL1036" s="15" t="s">
        <v>97</v>
      </c>
      <c r="BM1036" s="19">
        <v>50</v>
      </c>
      <c r="BN1036" s="15" t="s">
        <v>96</v>
      </c>
      <c r="BO1036" s="20">
        <v>7600</v>
      </c>
      <c r="BP1036" s="20"/>
      <c r="BQ1036" s="20"/>
      <c r="BR1036" s="15" t="s">
        <v>108</v>
      </c>
      <c r="BS1036" s="15"/>
      <c r="BT1036" s="15"/>
      <c r="BU1036" s="15"/>
      <c r="BV1036" s="18">
        <v>1368</v>
      </c>
      <c r="BW1036" s="15" t="s">
        <v>126</v>
      </c>
      <c r="BX1036" s="15">
        <v>90010</v>
      </c>
      <c r="BY1036" s="15">
        <v>91226</v>
      </c>
      <c r="BZ1036" s="15">
        <v>2021106029</v>
      </c>
      <c r="CA1036" s="15" t="s">
        <v>110</v>
      </c>
      <c r="CB1036" s="15" t="s">
        <v>111</v>
      </c>
      <c r="CC1036" s="15" t="s">
        <v>112</v>
      </c>
      <c r="CD1036" s="15" t="s">
        <v>111</v>
      </c>
      <c r="CE1036" s="15" t="s">
        <v>111</v>
      </c>
      <c r="CF1036" s="15">
        <v>3</v>
      </c>
      <c r="CG1036" s="15" t="s">
        <v>113</v>
      </c>
      <c r="CH1036" s="16">
        <v>44577</v>
      </c>
      <c r="CI1036" s="15" t="s">
        <v>97</v>
      </c>
      <c r="CJ1036" s="18">
        <v>0</v>
      </c>
      <c r="CK1036" s="18">
        <v>0</v>
      </c>
      <c r="CL1036" s="18">
        <v>0</v>
      </c>
      <c r="CM1036" s="18">
        <v>0</v>
      </c>
      <c r="CN1036" s="18">
        <v>0</v>
      </c>
      <c r="CO1036" s="18">
        <v>0</v>
      </c>
    </row>
    <row r="1037" spans="1:93" ht="14.1">
      <c r="A1037" s="15">
        <v>1200</v>
      </c>
      <c r="B1037" s="15">
        <v>1950001508</v>
      </c>
      <c r="C1037" s="15">
        <v>50029516</v>
      </c>
      <c r="D1037" s="15">
        <v>2021108836</v>
      </c>
      <c r="E1037" s="15">
        <v>1</v>
      </c>
      <c r="F1037" s="16">
        <v>44572</v>
      </c>
      <c r="G1037" s="16">
        <v>44573</v>
      </c>
      <c r="H1037" s="16" t="str">
        <f t="shared" si="54"/>
        <v>Jan</v>
      </c>
      <c r="I1037" s="15" t="s">
        <v>1690</v>
      </c>
      <c r="J1037" s="15">
        <v>101</v>
      </c>
      <c r="K1037" s="15" t="s">
        <v>91</v>
      </c>
      <c r="L1037" s="15"/>
      <c r="M1037" s="15"/>
      <c r="N1037" s="15"/>
      <c r="O1037" s="15"/>
      <c r="P1037" s="15"/>
      <c r="Q1037" s="15" t="s">
        <v>92</v>
      </c>
      <c r="R1037" s="15"/>
      <c r="S1037" s="15" t="b">
        <f t="shared" si="55"/>
        <v>1</v>
      </c>
      <c r="T1037" s="15" t="s">
        <v>813</v>
      </c>
      <c r="U1037" s="15" t="e">
        <f>VLOOKUP(T1037,'[10]More than 180'!$D$7:$D$48,1,0)</f>
        <v>#N/A</v>
      </c>
      <c r="V1037" s="15" t="s">
        <v>1691</v>
      </c>
      <c r="W1037" s="17" t="s">
        <v>95</v>
      </c>
      <c r="X1037" s="18">
        <v>2875</v>
      </c>
      <c r="Y1037" s="15">
        <v>92111699</v>
      </c>
      <c r="Z1037" s="19">
        <v>5</v>
      </c>
      <c r="AA1037" s="15" t="s">
        <v>229</v>
      </c>
      <c r="AB1037" s="16">
        <v>44572</v>
      </c>
      <c r="AC1037" s="18">
        <v>2875</v>
      </c>
      <c r="AD1037" s="18"/>
      <c r="AE1037" s="18">
        <f t="shared" si="56"/>
        <v>575</v>
      </c>
      <c r="AF1037" s="18">
        <v>258.75</v>
      </c>
      <c r="AG1037" s="18">
        <v>258.75</v>
      </c>
      <c r="AH1037" s="18">
        <v>0</v>
      </c>
      <c r="AI1037" s="18">
        <v>0</v>
      </c>
      <c r="AJ1037" s="18">
        <v>3393</v>
      </c>
      <c r="AK1037" s="15">
        <v>101</v>
      </c>
      <c r="AL1037" s="15">
        <v>10</v>
      </c>
      <c r="AM1037" s="15" t="s">
        <v>97</v>
      </c>
      <c r="AN1037" s="15">
        <v>72230010</v>
      </c>
      <c r="AO1037" s="15" t="s">
        <v>156</v>
      </c>
      <c r="AP1037" s="15">
        <v>1</v>
      </c>
      <c r="AQ1037" s="15">
        <v>2021623708</v>
      </c>
      <c r="AR1037" s="15">
        <v>51020380</v>
      </c>
      <c r="AS1037" s="15">
        <v>50029516</v>
      </c>
      <c r="AT1037" s="16">
        <v>44572</v>
      </c>
      <c r="AU1037" s="15" t="s">
        <v>1692</v>
      </c>
      <c r="AV1037" s="15" t="s">
        <v>99</v>
      </c>
      <c r="AW1037" s="15">
        <v>9000</v>
      </c>
      <c r="AX1037" s="15" t="s">
        <v>119</v>
      </c>
      <c r="AY1037" s="15" t="s">
        <v>120</v>
      </c>
      <c r="AZ1037" s="15">
        <v>1000</v>
      </c>
      <c r="BA1037" s="15">
        <v>102121</v>
      </c>
      <c r="BB1037" s="15" t="s">
        <v>813</v>
      </c>
      <c r="BC1037" s="15" t="s">
        <v>816</v>
      </c>
      <c r="BD1037" s="15">
        <v>36</v>
      </c>
      <c r="BE1037" s="15" t="s">
        <v>158</v>
      </c>
      <c r="BF1037" s="15" t="s">
        <v>817</v>
      </c>
      <c r="BG1037" s="15" t="s">
        <v>143</v>
      </c>
      <c r="BH1037" s="15" t="s">
        <v>144</v>
      </c>
      <c r="BI1037" s="15">
        <v>3030</v>
      </c>
      <c r="BJ1037" s="15" t="s">
        <v>125</v>
      </c>
      <c r="BK1037" s="15">
        <v>1200</v>
      </c>
      <c r="BL1037" s="15">
        <v>1210</v>
      </c>
      <c r="BM1037" s="19">
        <v>5</v>
      </c>
      <c r="BN1037" s="15" t="s">
        <v>229</v>
      </c>
      <c r="BO1037" s="20">
        <v>2875</v>
      </c>
      <c r="BP1037" s="20"/>
      <c r="BQ1037" s="20"/>
      <c r="BR1037" s="15" t="s">
        <v>108</v>
      </c>
      <c r="BS1037" s="15"/>
      <c r="BT1037" s="15"/>
      <c r="BU1037" s="15"/>
      <c r="BV1037" s="18">
        <v>518</v>
      </c>
      <c r="BW1037" s="15" t="s">
        <v>126</v>
      </c>
      <c r="BX1037" s="15">
        <v>90010</v>
      </c>
      <c r="BY1037" s="15">
        <v>92510</v>
      </c>
      <c r="BZ1037" s="15">
        <v>2021105950</v>
      </c>
      <c r="CA1037" s="15" t="s">
        <v>110</v>
      </c>
      <c r="CB1037" s="15" t="s">
        <v>111</v>
      </c>
      <c r="CC1037" s="15" t="s">
        <v>112</v>
      </c>
      <c r="CD1037" s="15" t="s">
        <v>111</v>
      </c>
      <c r="CE1037" s="15" t="s">
        <v>111</v>
      </c>
      <c r="CF1037" s="15">
        <v>1</v>
      </c>
      <c r="CG1037" s="15" t="s">
        <v>113</v>
      </c>
      <c r="CH1037" s="16">
        <v>44563</v>
      </c>
      <c r="CI1037" s="15" t="s">
        <v>97</v>
      </c>
      <c r="CJ1037" s="18">
        <v>0</v>
      </c>
      <c r="CK1037" s="18">
        <v>0</v>
      </c>
      <c r="CL1037" s="18">
        <v>0</v>
      </c>
      <c r="CM1037" s="18">
        <v>0</v>
      </c>
      <c r="CN1037" s="18">
        <v>0</v>
      </c>
      <c r="CO1037" s="18">
        <v>0</v>
      </c>
    </row>
    <row r="1038" spans="1:93" ht="14.1">
      <c r="A1038" s="15">
        <v>1200</v>
      </c>
      <c r="B1038" s="15">
        <v>1950001509</v>
      </c>
      <c r="C1038" s="15">
        <v>50029517</v>
      </c>
      <c r="D1038" s="15">
        <v>2021108405</v>
      </c>
      <c r="E1038" s="15">
        <v>1</v>
      </c>
      <c r="F1038" s="16">
        <v>44573</v>
      </c>
      <c r="G1038" s="16">
        <v>44573</v>
      </c>
      <c r="H1038" s="16" t="str">
        <f t="shared" si="54"/>
        <v>Jan</v>
      </c>
      <c r="I1038" s="15" t="s">
        <v>1693</v>
      </c>
      <c r="J1038" s="15">
        <v>101</v>
      </c>
      <c r="K1038" s="15" t="s">
        <v>91</v>
      </c>
      <c r="L1038" s="15"/>
      <c r="M1038" s="15"/>
      <c r="N1038" s="15"/>
      <c r="O1038" s="15"/>
      <c r="P1038" s="15"/>
      <c r="Q1038" s="15" t="s">
        <v>92</v>
      </c>
      <c r="R1038" s="15"/>
      <c r="S1038" s="15" t="b">
        <f t="shared" si="55"/>
        <v>1</v>
      </c>
      <c r="T1038" s="15" t="s">
        <v>1694</v>
      </c>
      <c r="U1038" s="15" t="e">
        <f>VLOOKUP(T1038,'[10]More than 180'!$D$7:$D$48,1,0)</f>
        <v>#N/A</v>
      </c>
      <c r="V1038" s="15" t="s">
        <v>1695</v>
      </c>
      <c r="W1038" s="17" t="s">
        <v>95</v>
      </c>
      <c r="X1038" s="18">
        <v>38000</v>
      </c>
      <c r="Y1038" s="15">
        <v>92300667</v>
      </c>
      <c r="Z1038" s="19">
        <v>5</v>
      </c>
      <c r="AA1038" s="15" t="s">
        <v>96</v>
      </c>
      <c r="AB1038" s="16">
        <v>44573</v>
      </c>
      <c r="AC1038" s="18">
        <v>38000</v>
      </c>
      <c r="AD1038" s="18"/>
      <c r="AE1038" s="18">
        <f t="shared" si="56"/>
        <v>7600</v>
      </c>
      <c r="AF1038" s="18">
        <v>3420</v>
      </c>
      <c r="AG1038" s="18">
        <v>3420</v>
      </c>
      <c r="AH1038" s="18">
        <v>0</v>
      </c>
      <c r="AI1038" s="18">
        <v>0</v>
      </c>
      <c r="AJ1038" s="18">
        <v>44840</v>
      </c>
      <c r="AK1038" s="15">
        <v>101</v>
      </c>
      <c r="AL1038" s="15">
        <v>10</v>
      </c>
      <c r="AM1038" s="15" t="s">
        <v>97</v>
      </c>
      <c r="AN1038" s="15">
        <v>84671120</v>
      </c>
      <c r="AO1038" s="15" t="s">
        <v>156</v>
      </c>
      <c r="AP1038" s="15">
        <v>1</v>
      </c>
      <c r="AQ1038" s="15">
        <v>2021624019</v>
      </c>
      <c r="AR1038" s="15">
        <v>51020686</v>
      </c>
      <c r="AS1038" s="15">
        <v>50029517</v>
      </c>
      <c r="AT1038" s="16">
        <v>44573</v>
      </c>
      <c r="AU1038" s="15">
        <v>395</v>
      </c>
      <c r="AV1038" s="15" t="s">
        <v>99</v>
      </c>
      <c r="AW1038" s="15">
        <v>9000</v>
      </c>
      <c r="AX1038" s="15" t="s">
        <v>119</v>
      </c>
      <c r="AY1038" s="15" t="s">
        <v>120</v>
      </c>
      <c r="AZ1038" s="15">
        <v>1000</v>
      </c>
      <c r="BA1038" s="15">
        <v>102146</v>
      </c>
      <c r="BB1038" s="15" t="s">
        <v>1694</v>
      </c>
      <c r="BC1038" s="15" t="s">
        <v>1696</v>
      </c>
      <c r="BD1038" s="15">
        <v>36</v>
      </c>
      <c r="BE1038" s="15" t="s">
        <v>158</v>
      </c>
      <c r="BF1038" s="15" t="s">
        <v>1697</v>
      </c>
      <c r="BG1038" s="15" t="s">
        <v>140</v>
      </c>
      <c r="BH1038" s="15" t="s">
        <v>141</v>
      </c>
      <c r="BI1038" s="15">
        <v>3040</v>
      </c>
      <c r="BJ1038" s="15" t="s">
        <v>107</v>
      </c>
      <c r="BK1038" s="15">
        <v>1200</v>
      </c>
      <c r="BL1038" s="15">
        <v>1210</v>
      </c>
      <c r="BM1038" s="19">
        <v>10</v>
      </c>
      <c r="BN1038" s="15" t="s">
        <v>96</v>
      </c>
      <c r="BO1038" s="20">
        <v>38000</v>
      </c>
      <c r="BP1038" s="20"/>
      <c r="BQ1038" s="20"/>
      <c r="BR1038" s="15" t="s">
        <v>108</v>
      </c>
      <c r="BS1038" s="15"/>
      <c r="BT1038" s="15"/>
      <c r="BU1038" s="15"/>
      <c r="BV1038" s="18">
        <v>6840</v>
      </c>
      <c r="BW1038" s="15" t="s">
        <v>126</v>
      </c>
      <c r="BX1038" s="15">
        <v>90010</v>
      </c>
      <c r="BY1038" s="15">
        <v>92485</v>
      </c>
      <c r="BZ1038" s="15">
        <v>2021105802</v>
      </c>
      <c r="CA1038" s="15" t="s">
        <v>110</v>
      </c>
      <c r="CB1038" s="15" t="s">
        <v>111</v>
      </c>
      <c r="CC1038" s="15" t="s">
        <v>112</v>
      </c>
      <c r="CD1038" s="15" t="s">
        <v>111</v>
      </c>
      <c r="CE1038" s="15" t="s">
        <v>111</v>
      </c>
      <c r="CF1038" s="15">
        <v>1</v>
      </c>
      <c r="CG1038" s="15" t="s">
        <v>113</v>
      </c>
      <c r="CH1038" s="16">
        <v>44560</v>
      </c>
      <c r="CI1038" s="15" t="s">
        <v>97</v>
      </c>
      <c r="CJ1038" s="18">
        <v>0</v>
      </c>
      <c r="CK1038" s="18">
        <v>0</v>
      </c>
      <c r="CL1038" s="18">
        <v>0</v>
      </c>
      <c r="CM1038" s="18">
        <v>0</v>
      </c>
      <c r="CN1038" s="18">
        <v>0</v>
      </c>
      <c r="CO1038" s="18">
        <v>0</v>
      </c>
    </row>
    <row r="1039" spans="1:93" ht="14.1">
      <c r="A1039" s="15">
        <v>1200</v>
      </c>
      <c r="B1039" s="15">
        <v>1950001510</v>
      </c>
      <c r="C1039" s="15">
        <v>50029518</v>
      </c>
      <c r="D1039" s="15">
        <v>2021108885</v>
      </c>
      <c r="E1039" s="15">
        <v>1</v>
      </c>
      <c r="F1039" s="16">
        <v>44572</v>
      </c>
      <c r="G1039" s="16">
        <v>44573</v>
      </c>
      <c r="H1039" s="16" t="str">
        <f t="shared" si="54"/>
        <v>Jan</v>
      </c>
      <c r="I1039" s="15" t="s">
        <v>1698</v>
      </c>
      <c r="J1039" s="15">
        <v>101</v>
      </c>
      <c r="K1039" s="15" t="s">
        <v>91</v>
      </c>
      <c r="L1039" s="15"/>
      <c r="M1039" s="15"/>
      <c r="N1039" s="15"/>
      <c r="O1039" s="15"/>
      <c r="P1039" s="15"/>
      <c r="Q1039" s="15" t="s">
        <v>92</v>
      </c>
      <c r="R1039" s="15"/>
      <c r="S1039" s="15" t="b">
        <f t="shared" si="55"/>
        <v>1</v>
      </c>
      <c r="T1039" s="15" t="s">
        <v>1699</v>
      </c>
      <c r="U1039" s="15" t="e">
        <f>VLOOKUP(T1039,'[10]More than 180'!$D$7:$D$48,1,0)</f>
        <v>#N/A</v>
      </c>
      <c r="V1039" s="15" t="s">
        <v>1700</v>
      </c>
      <c r="W1039" s="17" t="s">
        <v>95</v>
      </c>
      <c r="X1039" s="18">
        <v>1909</v>
      </c>
      <c r="Y1039" s="15">
        <v>92105581</v>
      </c>
      <c r="Z1039" s="19">
        <v>1</v>
      </c>
      <c r="AA1039" s="15" t="s">
        <v>96</v>
      </c>
      <c r="AB1039" s="16">
        <v>44572</v>
      </c>
      <c r="AC1039" s="18">
        <v>1909</v>
      </c>
      <c r="AD1039" s="18"/>
      <c r="AE1039" s="18">
        <f t="shared" si="56"/>
        <v>1909</v>
      </c>
      <c r="AF1039" s="18">
        <v>171.81</v>
      </c>
      <c r="AG1039" s="18">
        <v>171.81</v>
      </c>
      <c r="AH1039" s="18">
        <v>0</v>
      </c>
      <c r="AI1039" s="18">
        <v>0</v>
      </c>
      <c r="AJ1039" s="18">
        <v>2253</v>
      </c>
      <c r="AK1039" s="15">
        <v>101</v>
      </c>
      <c r="AL1039" s="15">
        <v>10</v>
      </c>
      <c r="AM1039" s="15" t="s">
        <v>97</v>
      </c>
      <c r="AN1039" s="15">
        <v>8203</v>
      </c>
      <c r="AO1039" s="15" t="s">
        <v>156</v>
      </c>
      <c r="AP1039" s="15">
        <v>1</v>
      </c>
      <c r="AQ1039" s="15">
        <v>2021624009</v>
      </c>
      <c r="AR1039" s="15">
        <v>51020676</v>
      </c>
      <c r="AS1039" s="15">
        <v>50029518</v>
      </c>
      <c r="AT1039" s="16">
        <v>44572</v>
      </c>
      <c r="AU1039" s="15">
        <v>770</v>
      </c>
      <c r="AV1039" s="15" t="s">
        <v>99</v>
      </c>
      <c r="AW1039" s="15">
        <v>9000</v>
      </c>
      <c r="AX1039" s="15" t="s">
        <v>119</v>
      </c>
      <c r="AY1039" s="15" t="s">
        <v>120</v>
      </c>
      <c r="AZ1039" s="15">
        <v>1000</v>
      </c>
      <c r="BA1039" s="15">
        <v>103542</v>
      </c>
      <c r="BB1039" s="15" t="s">
        <v>1699</v>
      </c>
      <c r="BC1039" s="15" t="s">
        <v>1701</v>
      </c>
      <c r="BD1039" s="15">
        <v>36</v>
      </c>
      <c r="BE1039" s="15" t="s">
        <v>158</v>
      </c>
      <c r="BF1039" s="15" t="s">
        <v>1702</v>
      </c>
      <c r="BG1039" s="15" t="s">
        <v>143</v>
      </c>
      <c r="BH1039" s="15" t="s">
        <v>144</v>
      </c>
      <c r="BI1039" s="15">
        <v>3030</v>
      </c>
      <c r="BJ1039" s="15" t="s">
        <v>125</v>
      </c>
      <c r="BK1039" s="15">
        <v>1200</v>
      </c>
      <c r="BL1039" s="15">
        <v>1210</v>
      </c>
      <c r="BM1039" s="19">
        <v>1</v>
      </c>
      <c r="BN1039" s="15" t="s">
        <v>96</v>
      </c>
      <c r="BO1039" s="20">
        <v>1909</v>
      </c>
      <c r="BP1039" s="20"/>
      <c r="BQ1039" s="20"/>
      <c r="BR1039" s="15" t="s">
        <v>108</v>
      </c>
      <c r="BS1039" s="15"/>
      <c r="BT1039" s="15"/>
      <c r="BU1039" s="15"/>
      <c r="BV1039" s="18">
        <v>344</v>
      </c>
      <c r="BW1039" s="15" t="s">
        <v>126</v>
      </c>
      <c r="BX1039" s="15">
        <v>90010</v>
      </c>
      <c r="BY1039" s="15">
        <v>90977</v>
      </c>
      <c r="BZ1039" s="15">
        <v>2021106157</v>
      </c>
      <c r="CA1039" s="15" t="s">
        <v>160</v>
      </c>
      <c r="CB1039" s="15" t="s">
        <v>161</v>
      </c>
      <c r="CC1039" s="15" t="s">
        <v>112</v>
      </c>
      <c r="CD1039" s="15" t="s">
        <v>161</v>
      </c>
      <c r="CE1039" s="15" t="s">
        <v>161</v>
      </c>
      <c r="CF1039" s="15">
        <v>1</v>
      </c>
      <c r="CG1039" s="15" t="s">
        <v>113</v>
      </c>
      <c r="CH1039" s="16">
        <v>44586</v>
      </c>
      <c r="CI1039" s="15" t="s">
        <v>97</v>
      </c>
      <c r="CJ1039" s="18">
        <v>0</v>
      </c>
      <c r="CK1039" s="18">
        <v>0</v>
      </c>
      <c r="CL1039" s="18">
        <v>0</v>
      </c>
      <c r="CM1039" s="18">
        <v>0</v>
      </c>
      <c r="CN1039" s="18">
        <v>0</v>
      </c>
      <c r="CO1039" s="18">
        <v>0</v>
      </c>
    </row>
    <row r="1040" spans="1:93" ht="14.1">
      <c r="A1040" s="15">
        <v>1200</v>
      </c>
      <c r="B1040" s="15">
        <v>1950001511</v>
      </c>
      <c r="C1040" s="15">
        <v>50029519</v>
      </c>
      <c r="D1040" s="15">
        <v>2021108838</v>
      </c>
      <c r="E1040" s="15">
        <v>1</v>
      </c>
      <c r="F1040" s="16">
        <v>44573</v>
      </c>
      <c r="G1040" s="16">
        <v>44573</v>
      </c>
      <c r="H1040" s="16" t="str">
        <f t="shared" si="54"/>
        <v>Jan</v>
      </c>
      <c r="I1040" s="15" t="s">
        <v>1703</v>
      </c>
      <c r="J1040" s="15">
        <v>101</v>
      </c>
      <c r="K1040" s="15" t="s">
        <v>91</v>
      </c>
      <c r="L1040" s="15"/>
      <c r="M1040" s="15"/>
      <c r="N1040" s="15"/>
      <c r="O1040" s="15"/>
      <c r="P1040" s="15"/>
      <c r="Q1040" s="15" t="s">
        <v>92</v>
      </c>
      <c r="R1040" s="15"/>
      <c r="S1040" s="15" t="b">
        <f t="shared" si="55"/>
        <v>1</v>
      </c>
      <c r="T1040" s="15" t="s">
        <v>471</v>
      </c>
      <c r="U1040" s="15" t="e">
        <f>VLOOKUP(T1040,'[10]More than 180'!$D$7:$D$48,1,0)</f>
        <v>#N/A</v>
      </c>
      <c r="V1040" s="15" t="s">
        <v>1567</v>
      </c>
      <c r="W1040" s="17" t="s">
        <v>95</v>
      </c>
      <c r="X1040" s="18">
        <v>2450</v>
      </c>
      <c r="Y1040" s="15">
        <v>92111725</v>
      </c>
      <c r="Z1040" s="19">
        <v>5</v>
      </c>
      <c r="AA1040" s="15" t="s">
        <v>96</v>
      </c>
      <c r="AB1040" s="16">
        <v>44573</v>
      </c>
      <c r="AC1040" s="18">
        <v>2450</v>
      </c>
      <c r="AD1040" s="18"/>
      <c r="AE1040" s="18">
        <f t="shared" si="56"/>
        <v>490</v>
      </c>
      <c r="AF1040" s="18">
        <v>220.5</v>
      </c>
      <c r="AG1040" s="18">
        <v>220.5</v>
      </c>
      <c r="AH1040" s="18">
        <v>0</v>
      </c>
      <c r="AI1040" s="18">
        <v>0</v>
      </c>
      <c r="AJ1040" s="18">
        <v>2891</v>
      </c>
      <c r="AK1040" s="15">
        <v>101</v>
      </c>
      <c r="AL1040" s="15">
        <v>20</v>
      </c>
      <c r="AM1040" s="15" t="s">
        <v>97</v>
      </c>
      <c r="AN1040" s="15">
        <v>82076090</v>
      </c>
      <c r="AO1040" s="15" t="s">
        <v>156</v>
      </c>
      <c r="AP1040" s="15">
        <v>1</v>
      </c>
      <c r="AQ1040" s="15">
        <v>2021623958</v>
      </c>
      <c r="AR1040" s="15">
        <v>51020625</v>
      </c>
      <c r="AS1040" s="15">
        <v>50029519</v>
      </c>
      <c r="AT1040" s="16">
        <v>44573</v>
      </c>
      <c r="AU1040" s="15">
        <v>1848</v>
      </c>
      <c r="AV1040" s="15" t="s">
        <v>99</v>
      </c>
      <c r="AW1040" s="15">
        <v>9000</v>
      </c>
      <c r="AX1040" s="15" t="s">
        <v>119</v>
      </c>
      <c r="AY1040" s="15" t="s">
        <v>120</v>
      </c>
      <c r="AZ1040" s="15">
        <v>1000</v>
      </c>
      <c r="BA1040" s="15">
        <v>102114</v>
      </c>
      <c r="BB1040" s="15" t="s">
        <v>471</v>
      </c>
      <c r="BC1040" s="15" t="s">
        <v>473</v>
      </c>
      <c r="BD1040" s="15">
        <v>36</v>
      </c>
      <c r="BE1040" s="15" t="s">
        <v>158</v>
      </c>
      <c r="BF1040" s="15" t="s">
        <v>474</v>
      </c>
      <c r="BG1040" s="15" t="s">
        <v>143</v>
      </c>
      <c r="BH1040" s="15" t="s">
        <v>144</v>
      </c>
      <c r="BI1040" s="15">
        <v>3030</v>
      </c>
      <c r="BJ1040" s="15" t="s">
        <v>125</v>
      </c>
      <c r="BK1040" s="15">
        <v>1200</v>
      </c>
      <c r="BL1040" s="15">
        <v>1210</v>
      </c>
      <c r="BM1040" s="19">
        <v>20</v>
      </c>
      <c r="BN1040" s="15" t="s">
        <v>96</v>
      </c>
      <c r="BO1040" s="20">
        <v>2450</v>
      </c>
      <c r="BP1040" s="20"/>
      <c r="BQ1040" s="20"/>
      <c r="BR1040" s="15" t="s">
        <v>108</v>
      </c>
      <c r="BS1040" s="15"/>
      <c r="BT1040" s="15"/>
      <c r="BU1040" s="15"/>
      <c r="BV1040" s="18">
        <v>441</v>
      </c>
      <c r="BW1040" s="15" t="s">
        <v>126</v>
      </c>
      <c r="BX1040" s="15">
        <v>90010</v>
      </c>
      <c r="BY1040" s="15">
        <v>90086</v>
      </c>
      <c r="BZ1040" s="15">
        <v>2021105647</v>
      </c>
      <c r="CA1040" s="15" t="s">
        <v>110</v>
      </c>
      <c r="CB1040" s="15" t="s">
        <v>111</v>
      </c>
      <c r="CC1040" s="15" t="s">
        <v>112</v>
      </c>
      <c r="CD1040" s="15" t="s">
        <v>111</v>
      </c>
      <c r="CE1040" s="15" t="s">
        <v>111</v>
      </c>
      <c r="CF1040" s="15">
        <v>1</v>
      </c>
      <c r="CG1040" s="15" t="s">
        <v>113</v>
      </c>
      <c r="CH1040" s="16">
        <v>44576</v>
      </c>
      <c r="CI1040" s="15" t="s">
        <v>97</v>
      </c>
      <c r="CJ1040" s="18">
        <v>0</v>
      </c>
      <c r="CK1040" s="18">
        <v>0</v>
      </c>
      <c r="CL1040" s="18">
        <v>0</v>
      </c>
      <c r="CM1040" s="18">
        <v>0</v>
      </c>
      <c r="CN1040" s="18">
        <v>0</v>
      </c>
      <c r="CO1040" s="18">
        <v>0</v>
      </c>
    </row>
    <row r="1041" spans="1:93" ht="14.1">
      <c r="A1041" s="15">
        <v>1200</v>
      </c>
      <c r="B1041" s="15">
        <v>1950001512</v>
      </c>
      <c r="C1041" s="15">
        <v>50029520</v>
      </c>
      <c r="D1041" s="15">
        <v>2021108917</v>
      </c>
      <c r="E1041" s="15">
        <v>1</v>
      </c>
      <c r="F1041" s="16">
        <v>44572</v>
      </c>
      <c r="G1041" s="16">
        <v>44573</v>
      </c>
      <c r="H1041" s="16" t="str">
        <f t="shared" si="54"/>
        <v>Jan</v>
      </c>
      <c r="I1041" s="15" t="s">
        <v>1704</v>
      </c>
      <c r="J1041" s="15">
        <v>101</v>
      </c>
      <c r="K1041" s="15" t="s">
        <v>91</v>
      </c>
      <c r="L1041" s="15"/>
      <c r="M1041" s="15"/>
      <c r="N1041" s="15"/>
      <c r="O1041" s="15"/>
      <c r="P1041" s="15"/>
      <c r="Q1041" s="15" t="s">
        <v>92</v>
      </c>
      <c r="R1041" s="15"/>
      <c r="S1041" s="15" t="b">
        <f t="shared" si="55"/>
        <v>1</v>
      </c>
      <c r="T1041" s="15" t="s">
        <v>1699</v>
      </c>
      <c r="U1041" s="15" t="e">
        <f>VLOOKUP(T1041,'[10]More than 180'!$D$7:$D$48,1,0)</f>
        <v>#N/A</v>
      </c>
      <c r="V1041" s="15" t="s">
        <v>1705</v>
      </c>
      <c r="W1041" s="17" t="s">
        <v>95</v>
      </c>
      <c r="X1041" s="18">
        <v>600</v>
      </c>
      <c r="Y1041" s="15">
        <v>92111730</v>
      </c>
      <c r="Z1041" s="19">
        <v>10</v>
      </c>
      <c r="AA1041" s="15" t="s">
        <v>96</v>
      </c>
      <c r="AB1041" s="16">
        <v>44572</v>
      </c>
      <c r="AC1041" s="18">
        <v>600</v>
      </c>
      <c r="AD1041" s="18"/>
      <c r="AE1041" s="18">
        <f t="shared" si="56"/>
        <v>60</v>
      </c>
      <c r="AF1041" s="18">
        <v>54</v>
      </c>
      <c r="AG1041" s="18">
        <v>54</v>
      </c>
      <c r="AH1041" s="18">
        <v>0</v>
      </c>
      <c r="AI1041" s="18">
        <v>0</v>
      </c>
      <c r="AJ1041" s="18">
        <v>708</v>
      </c>
      <c r="AK1041" s="15">
        <v>101</v>
      </c>
      <c r="AL1041" s="15">
        <v>10</v>
      </c>
      <c r="AM1041" s="15" t="s">
        <v>97</v>
      </c>
      <c r="AN1041" s="15">
        <v>7318</v>
      </c>
      <c r="AO1041" s="15" t="s">
        <v>156</v>
      </c>
      <c r="AP1041" s="15">
        <v>1</v>
      </c>
      <c r="AQ1041" s="15">
        <v>2021624008</v>
      </c>
      <c r="AR1041" s="15">
        <v>51020675</v>
      </c>
      <c r="AS1041" s="15">
        <v>50029520</v>
      </c>
      <c r="AT1041" s="16">
        <v>44572</v>
      </c>
      <c r="AU1041" s="15">
        <v>769</v>
      </c>
      <c r="AV1041" s="15" t="s">
        <v>99</v>
      </c>
      <c r="AW1041" s="15">
        <v>9000</v>
      </c>
      <c r="AX1041" s="15" t="s">
        <v>119</v>
      </c>
      <c r="AY1041" s="15" t="s">
        <v>120</v>
      </c>
      <c r="AZ1041" s="15">
        <v>1000</v>
      </c>
      <c r="BA1041" s="15">
        <v>103542</v>
      </c>
      <c r="BB1041" s="15" t="s">
        <v>1699</v>
      </c>
      <c r="BC1041" s="15" t="s">
        <v>1701</v>
      </c>
      <c r="BD1041" s="15">
        <v>36</v>
      </c>
      <c r="BE1041" s="15" t="s">
        <v>158</v>
      </c>
      <c r="BF1041" s="15" t="s">
        <v>1702</v>
      </c>
      <c r="BG1041" s="15" t="s">
        <v>143</v>
      </c>
      <c r="BH1041" s="15" t="s">
        <v>144</v>
      </c>
      <c r="BI1041" s="15">
        <v>3030</v>
      </c>
      <c r="BJ1041" s="15" t="s">
        <v>125</v>
      </c>
      <c r="BK1041" s="15">
        <v>1200</v>
      </c>
      <c r="BL1041" s="15">
        <v>1210</v>
      </c>
      <c r="BM1041" s="19">
        <v>10</v>
      </c>
      <c r="BN1041" s="15" t="s">
        <v>96</v>
      </c>
      <c r="BO1041" s="20">
        <v>600</v>
      </c>
      <c r="BP1041" s="20"/>
      <c r="BQ1041" s="20"/>
      <c r="BR1041" s="15" t="s">
        <v>108</v>
      </c>
      <c r="BS1041" s="15"/>
      <c r="BT1041" s="15"/>
      <c r="BU1041" s="15"/>
      <c r="BV1041" s="18">
        <v>108</v>
      </c>
      <c r="BW1041" s="15" t="s">
        <v>126</v>
      </c>
      <c r="BX1041" s="15">
        <v>90010</v>
      </c>
      <c r="BY1041" s="15">
        <v>90977</v>
      </c>
      <c r="BZ1041" s="15">
        <v>2021106157</v>
      </c>
      <c r="CA1041" s="15" t="s">
        <v>160</v>
      </c>
      <c r="CB1041" s="15" t="s">
        <v>161</v>
      </c>
      <c r="CC1041" s="15" t="s">
        <v>112</v>
      </c>
      <c r="CD1041" s="15" t="s">
        <v>161</v>
      </c>
      <c r="CE1041" s="15" t="s">
        <v>161</v>
      </c>
      <c r="CF1041" s="15">
        <v>1</v>
      </c>
      <c r="CG1041" s="15" t="s">
        <v>113</v>
      </c>
      <c r="CH1041" s="16">
        <v>44586</v>
      </c>
      <c r="CI1041" s="15" t="s">
        <v>97</v>
      </c>
      <c r="CJ1041" s="18">
        <v>0</v>
      </c>
      <c r="CK1041" s="18">
        <v>0</v>
      </c>
      <c r="CL1041" s="18">
        <v>0</v>
      </c>
      <c r="CM1041" s="18">
        <v>0</v>
      </c>
      <c r="CN1041" s="18">
        <v>0</v>
      </c>
      <c r="CO1041" s="18">
        <v>0</v>
      </c>
    </row>
    <row r="1042" spans="1:93" ht="14.1">
      <c r="A1042" s="15">
        <v>1200</v>
      </c>
      <c r="B1042" s="15">
        <v>1950001512</v>
      </c>
      <c r="C1042" s="15">
        <v>50029520</v>
      </c>
      <c r="D1042" s="15">
        <v>2021108917</v>
      </c>
      <c r="E1042" s="15">
        <v>2</v>
      </c>
      <c r="F1042" s="16">
        <v>44572</v>
      </c>
      <c r="G1042" s="16">
        <v>44573</v>
      </c>
      <c r="H1042" s="16" t="str">
        <f t="shared" si="54"/>
        <v>Jan</v>
      </c>
      <c r="I1042" s="15" t="s">
        <v>1704</v>
      </c>
      <c r="J1042" s="15">
        <v>101</v>
      </c>
      <c r="K1042" s="15" t="s">
        <v>91</v>
      </c>
      <c r="L1042" s="15"/>
      <c r="M1042" s="15"/>
      <c r="N1042" s="15"/>
      <c r="O1042" s="15"/>
      <c r="P1042" s="15"/>
      <c r="Q1042" s="15" t="s">
        <v>92</v>
      </c>
      <c r="R1042" s="15"/>
      <c r="S1042" s="15" t="b">
        <f t="shared" si="55"/>
        <v>1</v>
      </c>
      <c r="T1042" s="15" t="s">
        <v>1699</v>
      </c>
      <c r="U1042" s="15" t="e">
        <f>VLOOKUP(T1042,'[10]More than 180'!$D$7:$D$48,1,0)</f>
        <v>#N/A</v>
      </c>
      <c r="V1042" s="15" t="s">
        <v>1706</v>
      </c>
      <c r="W1042" s="17" t="s">
        <v>95</v>
      </c>
      <c r="X1042" s="18">
        <v>800</v>
      </c>
      <c r="Y1042" s="15">
        <v>92111731</v>
      </c>
      <c r="Z1042" s="19">
        <v>10</v>
      </c>
      <c r="AA1042" s="15" t="s">
        <v>96</v>
      </c>
      <c r="AB1042" s="16">
        <v>44572</v>
      </c>
      <c r="AC1042" s="18">
        <v>800</v>
      </c>
      <c r="AD1042" s="18"/>
      <c r="AE1042" s="18">
        <f t="shared" si="56"/>
        <v>80</v>
      </c>
      <c r="AF1042" s="18">
        <v>72</v>
      </c>
      <c r="AG1042" s="18">
        <v>72</v>
      </c>
      <c r="AH1042" s="18">
        <v>0</v>
      </c>
      <c r="AI1042" s="18">
        <v>0</v>
      </c>
      <c r="AJ1042" s="18">
        <v>944</v>
      </c>
      <c r="AK1042" s="15">
        <v>101</v>
      </c>
      <c r="AL1042" s="15">
        <v>20</v>
      </c>
      <c r="AM1042" s="15" t="s">
        <v>97</v>
      </c>
      <c r="AN1042" s="15">
        <v>7318</v>
      </c>
      <c r="AO1042" s="15" t="s">
        <v>156</v>
      </c>
      <c r="AP1042" s="15">
        <v>2</v>
      </c>
      <c r="AQ1042" s="15">
        <v>2021624008</v>
      </c>
      <c r="AR1042" s="15">
        <v>51020675</v>
      </c>
      <c r="AS1042" s="15">
        <v>50029520</v>
      </c>
      <c r="AT1042" s="16">
        <v>44572</v>
      </c>
      <c r="AU1042" s="15">
        <v>769</v>
      </c>
      <c r="AV1042" s="15" t="s">
        <v>99</v>
      </c>
      <c r="AW1042" s="15">
        <v>9000</v>
      </c>
      <c r="AX1042" s="15" t="s">
        <v>119</v>
      </c>
      <c r="AY1042" s="15" t="s">
        <v>120</v>
      </c>
      <c r="AZ1042" s="15">
        <v>1000</v>
      </c>
      <c r="BA1042" s="15">
        <v>103542</v>
      </c>
      <c r="BB1042" s="15" t="s">
        <v>1699</v>
      </c>
      <c r="BC1042" s="15" t="s">
        <v>1701</v>
      </c>
      <c r="BD1042" s="15">
        <v>36</v>
      </c>
      <c r="BE1042" s="15" t="s">
        <v>158</v>
      </c>
      <c r="BF1042" s="15" t="s">
        <v>1702</v>
      </c>
      <c r="BG1042" s="15" t="s">
        <v>143</v>
      </c>
      <c r="BH1042" s="15" t="s">
        <v>144</v>
      </c>
      <c r="BI1042" s="15">
        <v>3030</v>
      </c>
      <c r="BJ1042" s="15" t="s">
        <v>125</v>
      </c>
      <c r="BK1042" s="15">
        <v>1200</v>
      </c>
      <c r="BL1042" s="15">
        <v>1210</v>
      </c>
      <c r="BM1042" s="19">
        <v>10</v>
      </c>
      <c r="BN1042" s="15" t="s">
        <v>96</v>
      </c>
      <c r="BO1042" s="20">
        <v>800</v>
      </c>
      <c r="BP1042" s="20"/>
      <c r="BQ1042" s="20"/>
      <c r="BR1042" s="15" t="s">
        <v>108</v>
      </c>
      <c r="BS1042" s="15"/>
      <c r="BT1042" s="15"/>
      <c r="BU1042" s="15"/>
      <c r="BV1042" s="18">
        <v>144</v>
      </c>
      <c r="BW1042" s="15" t="s">
        <v>126</v>
      </c>
      <c r="BX1042" s="15">
        <v>90010</v>
      </c>
      <c r="BY1042" s="15">
        <v>90977</v>
      </c>
      <c r="BZ1042" s="15">
        <v>2021106157</v>
      </c>
      <c r="CA1042" s="15" t="s">
        <v>160</v>
      </c>
      <c r="CB1042" s="15" t="s">
        <v>161</v>
      </c>
      <c r="CC1042" s="15" t="s">
        <v>112</v>
      </c>
      <c r="CD1042" s="15" t="s">
        <v>161</v>
      </c>
      <c r="CE1042" s="15" t="s">
        <v>161</v>
      </c>
      <c r="CF1042" s="15">
        <v>2</v>
      </c>
      <c r="CG1042" s="15" t="s">
        <v>113</v>
      </c>
      <c r="CH1042" s="16">
        <v>44586</v>
      </c>
      <c r="CI1042" s="15" t="s">
        <v>97</v>
      </c>
      <c r="CJ1042" s="18">
        <v>0</v>
      </c>
      <c r="CK1042" s="18">
        <v>0</v>
      </c>
      <c r="CL1042" s="18">
        <v>0</v>
      </c>
      <c r="CM1042" s="18">
        <v>0</v>
      </c>
      <c r="CN1042" s="18">
        <v>0</v>
      </c>
      <c r="CO1042" s="18">
        <v>0</v>
      </c>
    </row>
    <row r="1043" spans="1:93" ht="14.1">
      <c r="A1043" s="15">
        <v>1200</v>
      </c>
      <c r="B1043" s="15">
        <v>1950001512</v>
      </c>
      <c r="C1043" s="15">
        <v>50029520</v>
      </c>
      <c r="D1043" s="15">
        <v>2021108917</v>
      </c>
      <c r="E1043" s="15">
        <v>3</v>
      </c>
      <c r="F1043" s="16">
        <v>44572</v>
      </c>
      <c r="G1043" s="16">
        <v>44573</v>
      </c>
      <c r="H1043" s="16" t="str">
        <f t="shared" si="54"/>
        <v>Jan</v>
      </c>
      <c r="I1043" s="15" t="s">
        <v>1704</v>
      </c>
      <c r="J1043" s="15">
        <v>101</v>
      </c>
      <c r="K1043" s="15" t="s">
        <v>91</v>
      </c>
      <c r="L1043" s="15"/>
      <c r="M1043" s="15"/>
      <c r="N1043" s="15"/>
      <c r="O1043" s="15"/>
      <c r="P1043" s="15"/>
      <c r="Q1043" s="15" t="s">
        <v>92</v>
      </c>
      <c r="R1043" s="15"/>
      <c r="S1043" s="15" t="b">
        <f t="shared" si="55"/>
        <v>1</v>
      </c>
      <c r="T1043" s="15" t="s">
        <v>1699</v>
      </c>
      <c r="U1043" s="15" t="e">
        <f>VLOOKUP(T1043,'[10]More than 180'!$D$7:$D$48,1,0)</f>
        <v>#N/A</v>
      </c>
      <c r="V1043" s="15" t="s">
        <v>1707</v>
      </c>
      <c r="W1043" s="17" t="s">
        <v>95</v>
      </c>
      <c r="X1043" s="18">
        <v>240</v>
      </c>
      <c r="Y1043" s="15">
        <v>92111732</v>
      </c>
      <c r="Z1043" s="19">
        <v>20</v>
      </c>
      <c r="AA1043" s="15" t="s">
        <v>96</v>
      </c>
      <c r="AB1043" s="16">
        <v>44572</v>
      </c>
      <c r="AC1043" s="18">
        <v>240</v>
      </c>
      <c r="AD1043" s="18"/>
      <c r="AE1043" s="18">
        <f t="shared" si="56"/>
        <v>12</v>
      </c>
      <c r="AF1043" s="18">
        <v>21.6</v>
      </c>
      <c r="AG1043" s="18">
        <v>21.6</v>
      </c>
      <c r="AH1043" s="18">
        <v>0</v>
      </c>
      <c r="AI1043" s="18">
        <v>1</v>
      </c>
      <c r="AJ1043" s="18">
        <v>284</v>
      </c>
      <c r="AK1043" s="15">
        <v>101</v>
      </c>
      <c r="AL1043" s="15">
        <v>30</v>
      </c>
      <c r="AM1043" s="15" t="s">
        <v>97</v>
      </c>
      <c r="AN1043" s="15">
        <v>7318</v>
      </c>
      <c r="AO1043" s="15" t="s">
        <v>156</v>
      </c>
      <c r="AP1043" s="15">
        <v>3</v>
      </c>
      <c r="AQ1043" s="15">
        <v>2021624008</v>
      </c>
      <c r="AR1043" s="15">
        <v>51020675</v>
      </c>
      <c r="AS1043" s="15">
        <v>50029520</v>
      </c>
      <c r="AT1043" s="16">
        <v>44572</v>
      </c>
      <c r="AU1043" s="15">
        <v>769</v>
      </c>
      <c r="AV1043" s="15" t="s">
        <v>99</v>
      </c>
      <c r="AW1043" s="15">
        <v>9000</v>
      </c>
      <c r="AX1043" s="15" t="s">
        <v>119</v>
      </c>
      <c r="AY1043" s="15" t="s">
        <v>120</v>
      </c>
      <c r="AZ1043" s="15">
        <v>1000</v>
      </c>
      <c r="BA1043" s="15">
        <v>103542</v>
      </c>
      <c r="BB1043" s="15" t="s">
        <v>1699</v>
      </c>
      <c r="BC1043" s="15" t="s">
        <v>1701</v>
      </c>
      <c r="BD1043" s="15">
        <v>36</v>
      </c>
      <c r="BE1043" s="15" t="s">
        <v>158</v>
      </c>
      <c r="BF1043" s="15" t="s">
        <v>1702</v>
      </c>
      <c r="BG1043" s="15" t="s">
        <v>143</v>
      </c>
      <c r="BH1043" s="15" t="s">
        <v>144</v>
      </c>
      <c r="BI1043" s="15">
        <v>3030</v>
      </c>
      <c r="BJ1043" s="15" t="s">
        <v>125</v>
      </c>
      <c r="BK1043" s="15">
        <v>1200</v>
      </c>
      <c r="BL1043" s="15">
        <v>1210</v>
      </c>
      <c r="BM1043" s="19">
        <v>20</v>
      </c>
      <c r="BN1043" s="15" t="s">
        <v>96</v>
      </c>
      <c r="BO1043" s="20">
        <v>240</v>
      </c>
      <c r="BP1043" s="20"/>
      <c r="BQ1043" s="20"/>
      <c r="BR1043" s="15" t="s">
        <v>108</v>
      </c>
      <c r="BS1043" s="15"/>
      <c r="BT1043" s="15"/>
      <c r="BU1043" s="15"/>
      <c r="BV1043" s="18">
        <v>44</v>
      </c>
      <c r="BW1043" s="15" t="s">
        <v>126</v>
      </c>
      <c r="BX1043" s="15">
        <v>90010</v>
      </c>
      <c r="BY1043" s="15">
        <v>90977</v>
      </c>
      <c r="BZ1043" s="15">
        <v>2021106165</v>
      </c>
      <c r="CA1043" s="15" t="s">
        <v>160</v>
      </c>
      <c r="CB1043" s="15" t="s">
        <v>161</v>
      </c>
      <c r="CC1043" s="15" t="s">
        <v>112</v>
      </c>
      <c r="CD1043" s="15" t="s">
        <v>161</v>
      </c>
      <c r="CE1043" s="15" t="s">
        <v>161</v>
      </c>
      <c r="CF1043" s="15">
        <v>3</v>
      </c>
      <c r="CG1043" s="15" t="s">
        <v>113</v>
      </c>
      <c r="CH1043" s="16">
        <v>44584</v>
      </c>
      <c r="CI1043" s="15" t="s">
        <v>97</v>
      </c>
      <c r="CJ1043" s="18">
        <v>0</v>
      </c>
      <c r="CK1043" s="18">
        <v>0</v>
      </c>
      <c r="CL1043" s="18">
        <v>0</v>
      </c>
      <c r="CM1043" s="18">
        <v>0</v>
      </c>
      <c r="CN1043" s="18">
        <v>0</v>
      </c>
      <c r="CO1043" s="18">
        <v>0</v>
      </c>
    </row>
    <row r="1044" spans="1:93" ht="14.1">
      <c r="A1044" s="15">
        <v>1200</v>
      </c>
      <c r="B1044" s="15">
        <v>1950001512</v>
      </c>
      <c r="C1044" s="15">
        <v>50029520</v>
      </c>
      <c r="D1044" s="15">
        <v>2021108917</v>
      </c>
      <c r="E1044" s="15">
        <v>4</v>
      </c>
      <c r="F1044" s="16">
        <v>44572</v>
      </c>
      <c r="G1044" s="16">
        <v>44573</v>
      </c>
      <c r="H1044" s="16" t="str">
        <f t="shared" si="54"/>
        <v>Jan</v>
      </c>
      <c r="I1044" s="15" t="s">
        <v>1704</v>
      </c>
      <c r="J1044" s="15">
        <v>101</v>
      </c>
      <c r="K1044" s="15" t="s">
        <v>91</v>
      </c>
      <c r="L1044" s="15"/>
      <c r="M1044" s="15"/>
      <c r="N1044" s="15"/>
      <c r="O1044" s="15"/>
      <c r="P1044" s="15"/>
      <c r="Q1044" s="15" t="s">
        <v>92</v>
      </c>
      <c r="R1044" s="15"/>
      <c r="S1044" s="15" t="b">
        <f t="shared" si="55"/>
        <v>1</v>
      </c>
      <c r="T1044" s="15" t="s">
        <v>1699</v>
      </c>
      <c r="U1044" s="15" t="e">
        <f>VLOOKUP(T1044,'[10]More than 180'!$D$7:$D$48,1,0)</f>
        <v>#N/A</v>
      </c>
      <c r="V1044" s="15" t="s">
        <v>1708</v>
      </c>
      <c r="W1044" s="17" t="s">
        <v>95</v>
      </c>
      <c r="X1044" s="18">
        <v>220</v>
      </c>
      <c r="Y1044" s="15">
        <v>92111733</v>
      </c>
      <c r="Z1044" s="19">
        <v>20</v>
      </c>
      <c r="AA1044" s="15" t="s">
        <v>96</v>
      </c>
      <c r="AB1044" s="16">
        <v>44572</v>
      </c>
      <c r="AC1044" s="18">
        <v>220</v>
      </c>
      <c r="AD1044" s="18"/>
      <c r="AE1044" s="18">
        <f t="shared" si="56"/>
        <v>11</v>
      </c>
      <c r="AF1044" s="18">
        <v>19.8</v>
      </c>
      <c r="AG1044" s="18">
        <v>19.8</v>
      </c>
      <c r="AH1044" s="18">
        <v>0</v>
      </c>
      <c r="AI1044" s="18">
        <v>0</v>
      </c>
      <c r="AJ1044" s="18">
        <v>260</v>
      </c>
      <c r="AK1044" s="15">
        <v>101</v>
      </c>
      <c r="AL1044" s="15">
        <v>40</v>
      </c>
      <c r="AM1044" s="15" t="s">
        <v>97</v>
      </c>
      <c r="AN1044" s="15">
        <v>7318</v>
      </c>
      <c r="AO1044" s="15" t="s">
        <v>156</v>
      </c>
      <c r="AP1044" s="15">
        <v>4</v>
      </c>
      <c r="AQ1044" s="15">
        <v>2021624008</v>
      </c>
      <c r="AR1044" s="15">
        <v>51020675</v>
      </c>
      <c r="AS1044" s="15">
        <v>50029520</v>
      </c>
      <c r="AT1044" s="16">
        <v>44572</v>
      </c>
      <c r="AU1044" s="15">
        <v>769</v>
      </c>
      <c r="AV1044" s="15" t="s">
        <v>99</v>
      </c>
      <c r="AW1044" s="15">
        <v>9000</v>
      </c>
      <c r="AX1044" s="15" t="s">
        <v>119</v>
      </c>
      <c r="AY1044" s="15" t="s">
        <v>120</v>
      </c>
      <c r="AZ1044" s="15">
        <v>1000</v>
      </c>
      <c r="BA1044" s="15">
        <v>103542</v>
      </c>
      <c r="BB1044" s="15" t="s">
        <v>1699</v>
      </c>
      <c r="BC1044" s="15" t="s">
        <v>1701</v>
      </c>
      <c r="BD1044" s="15">
        <v>36</v>
      </c>
      <c r="BE1044" s="15" t="s">
        <v>158</v>
      </c>
      <c r="BF1044" s="15" t="s">
        <v>1702</v>
      </c>
      <c r="BG1044" s="15" t="s">
        <v>143</v>
      </c>
      <c r="BH1044" s="15" t="s">
        <v>144</v>
      </c>
      <c r="BI1044" s="15">
        <v>3030</v>
      </c>
      <c r="BJ1044" s="15" t="s">
        <v>125</v>
      </c>
      <c r="BK1044" s="15">
        <v>1200</v>
      </c>
      <c r="BL1044" s="15">
        <v>1210</v>
      </c>
      <c r="BM1044" s="19">
        <v>20</v>
      </c>
      <c r="BN1044" s="15" t="s">
        <v>96</v>
      </c>
      <c r="BO1044" s="20">
        <v>220</v>
      </c>
      <c r="BP1044" s="20"/>
      <c r="BQ1044" s="20"/>
      <c r="BR1044" s="15" t="s">
        <v>108</v>
      </c>
      <c r="BS1044" s="15"/>
      <c r="BT1044" s="15"/>
      <c r="BU1044" s="15"/>
      <c r="BV1044" s="18">
        <v>40</v>
      </c>
      <c r="BW1044" s="15" t="s">
        <v>126</v>
      </c>
      <c r="BX1044" s="15">
        <v>90010</v>
      </c>
      <c r="BY1044" s="15">
        <v>90977</v>
      </c>
      <c r="BZ1044" s="15">
        <v>2021106165</v>
      </c>
      <c r="CA1044" s="15" t="s">
        <v>160</v>
      </c>
      <c r="CB1044" s="15" t="s">
        <v>161</v>
      </c>
      <c r="CC1044" s="15" t="s">
        <v>112</v>
      </c>
      <c r="CD1044" s="15" t="s">
        <v>161</v>
      </c>
      <c r="CE1044" s="15" t="s">
        <v>161</v>
      </c>
      <c r="CF1044" s="15">
        <v>4</v>
      </c>
      <c r="CG1044" s="15" t="s">
        <v>113</v>
      </c>
      <c r="CH1044" s="16">
        <v>44584</v>
      </c>
      <c r="CI1044" s="15" t="s">
        <v>97</v>
      </c>
      <c r="CJ1044" s="18">
        <v>0</v>
      </c>
      <c r="CK1044" s="18">
        <v>0</v>
      </c>
      <c r="CL1044" s="18">
        <v>0</v>
      </c>
      <c r="CM1044" s="18">
        <v>0</v>
      </c>
      <c r="CN1044" s="18">
        <v>0</v>
      </c>
      <c r="CO1044" s="18">
        <v>0</v>
      </c>
    </row>
    <row r="1045" spans="1:93" ht="14.1">
      <c r="A1045" s="15">
        <v>1200</v>
      </c>
      <c r="B1045" s="15">
        <v>1950001512</v>
      </c>
      <c r="C1045" s="15">
        <v>50029520</v>
      </c>
      <c r="D1045" s="15">
        <v>2021108917</v>
      </c>
      <c r="E1045" s="15">
        <v>5</v>
      </c>
      <c r="F1045" s="16">
        <v>44572</v>
      </c>
      <c r="G1045" s="16">
        <v>44573</v>
      </c>
      <c r="H1045" s="16" t="str">
        <f t="shared" si="54"/>
        <v>Jan</v>
      </c>
      <c r="I1045" s="15" t="s">
        <v>1704</v>
      </c>
      <c r="J1045" s="15">
        <v>101</v>
      </c>
      <c r="K1045" s="15" t="s">
        <v>91</v>
      </c>
      <c r="L1045" s="15"/>
      <c r="M1045" s="15"/>
      <c r="N1045" s="15"/>
      <c r="O1045" s="15"/>
      <c r="P1045" s="15"/>
      <c r="Q1045" s="15" t="s">
        <v>92</v>
      </c>
      <c r="R1045" s="15"/>
      <c r="S1045" s="15" t="b">
        <f t="shared" si="55"/>
        <v>1</v>
      </c>
      <c r="T1045" s="15" t="s">
        <v>1699</v>
      </c>
      <c r="U1045" s="15" t="e">
        <f>VLOOKUP(T1045,'[10]More than 180'!$D$7:$D$48,1,0)</f>
        <v>#N/A</v>
      </c>
      <c r="V1045" s="15" t="s">
        <v>1709</v>
      </c>
      <c r="W1045" s="17" t="s">
        <v>95</v>
      </c>
      <c r="X1045" s="18">
        <v>60</v>
      </c>
      <c r="Y1045" s="15">
        <v>92111734</v>
      </c>
      <c r="Z1045" s="19">
        <v>20</v>
      </c>
      <c r="AA1045" s="15" t="s">
        <v>96</v>
      </c>
      <c r="AB1045" s="16">
        <v>44572</v>
      </c>
      <c r="AC1045" s="18">
        <v>60</v>
      </c>
      <c r="AD1045" s="18"/>
      <c r="AE1045" s="18">
        <f t="shared" si="56"/>
        <v>3</v>
      </c>
      <c r="AF1045" s="18">
        <v>5.4</v>
      </c>
      <c r="AG1045" s="18">
        <v>5.4</v>
      </c>
      <c r="AH1045" s="18">
        <v>0</v>
      </c>
      <c r="AI1045" s="18">
        <v>0</v>
      </c>
      <c r="AJ1045" s="18">
        <v>70</v>
      </c>
      <c r="AK1045" s="15">
        <v>101</v>
      </c>
      <c r="AL1045" s="15">
        <v>50</v>
      </c>
      <c r="AM1045" s="15" t="s">
        <v>97</v>
      </c>
      <c r="AN1045" s="15">
        <v>7318</v>
      </c>
      <c r="AO1045" s="15" t="s">
        <v>156</v>
      </c>
      <c r="AP1045" s="15">
        <v>5</v>
      </c>
      <c r="AQ1045" s="15">
        <v>2021624008</v>
      </c>
      <c r="AR1045" s="15">
        <v>51020675</v>
      </c>
      <c r="AS1045" s="15">
        <v>50029520</v>
      </c>
      <c r="AT1045" s="16">
        <v>44572</v>
      </c>
      <c r="AU1045" s="15">
        <v>769</v>
      </c>
      <c r="AV1045" s="15" t="s">
        <v>99</v>
      </c>
      <c r="AW1045" s="15">
        <v>9000</v>
      </c>
      <c r="AX1045" s="15" t="s">
        <v>119</v>
      </c>
      <c r="AY1045" s="15" t="s">
        <v>120</v>
      </c>
      <c r="AZ1045" s="15">
        <v>1000</v>
      </c>
      <c r="BA1045" s="15">
        <v>103542</v>
      </c>
      <c r="BB1045" s="15" t="s">
        <v>1699</v>
      </c>
      <c r="BC1045" s="15" t="s">
        <v>1701</v>
      </c>
      <c r="BD1045" s="15">
        <v>36</v>
      </c>
      <c r="BE1045" s="15" t="s">
        <v>158</v>
      </c>
      <c r="BF1045" s="15" t="s">
        <v>1702</v>
      </c>
      <c r="BG1045" s="15" t="s">
        <v>143</v>
      </c>
      <c r="BH1045" s="15" t="s">
        <v>144</v>
      </c>
      <c r="BI1045" s="15">
        <v>3030</v>
      </c>
      <c r="BJ1045" s="15" t="s">
        <v>125</v>
      </c>
      <c r="BK1045" s="15">
        <v>1200</v>
      </c>
      <c r="BL1045" s="15">
        <v>1210</v>
      </c>
      <c r="BM1045" s="19">
        <v>20</v>
      </c>
      <c r="BN1045" s="15" t="s">
        <v>96</v>
      </c>
      <c r="BO1045" s="20">
        <v>60</v>
      </c>
      <c r="BP1045" s="20"/>
      <c r="BQ1045" s="20"/>
      <c r="BR1045" s="15" t="s">
        <v>108</v>
      </c>
      <c r="BS1045" s="15"/>
      <c r="BT1045" s="15"/>
      <c r="BU1045" s="15"/>
      <c r="BV1045" s="18">
        <v>10</v>
      </c>
      <c r="BW1045" s="15" t="s">
        <v>126</v>
      </c>
      <c r="BX1045" s="15">
        <v>90010</v>
      </c>
      <c r="BY1045" s="15">
        <v>90977</v>
      </c>
      <c r="BZ1045" s="15">
        <v>2021106165</v>
      </c>
      <c r="CA1045" s="15" t="s">
        <v>160</v>
      </c>
      <c r="CB1045" s="15" t="s">
        <v>161</v>
      </c>
      <c r="CC1045" s="15" t="s">
        <v>112</v>
      </c>
      <c r="CD1045" s="15" t="s">
        <v>161</v>
      </c>
      <c r="CE1045" s="15" t="s">
        <v>161</v>
      </c>
      <c r="CF1045" s="15">
        <v>5</v>
      </c>
      <c r="CG1045" s="15" t="s">
        <v>113</v>
      </c>
      <c r="CH1045" s="16">
        <v>44584</v>
      </c>
      <c r="CI1045" s="15" t="s">
        <v>97</v>
      </c>
      <c r="CJ1045" s="18">
        <v>0</v>
      </c>
      <c r="CK1045" s="18">
        <v>0</v>
      </c>
      <c r="CL1045" s="18">
        <v>0</v>
      </c>
      <c r="CM1045" s="18">
        <v>0</v>
      </c>
      <c r="CN1045" s="18">
        <v>0</v>
      </c>
      <c r="CO1045" s="18">
        <v>0</v>
      </c>
    </row>
    <row r="1046" spans="1:93" ht="14.1">
      <c r="A1046" s="15">
        <v>1200</v>
      </c>
      <c r="B1046" s="15">
        <v>1950001513</v>
      </c>
      <c r="C1046" s="15" t="s">
        <v>97</v>
      </c>
      <c r="D1046" s="15">
        <v>2021103052</v>
      </c>
      <c r="E1046" s="15">
        <v>1</v>
      </c>
      <c r="F1046" s="16">
        <v>44573</v>
      </c>
      <c r="G1046" s="16">
        <v>44573</v>
      </c>
      <c r="H1046" s="16" t="str">
        <f t="shared" si="54"/>
        <v>Jan</v>
      </c>
      <c r="I1046" s="15" t="s">
        <v>1710</v>
      </c>
      <c r="J1046" s="15">
        <v>101</v>
      </c>
      <c r="K1046" s="15" t="s">
        <v>91</v>
      </c>
      <c r="L1046" s="15"/>
      <c r="M1046" s="15"/>
      <c r="N1046" s="15"/>
      <c r="O1046" s="15"/>
      <c r="P1046" s="15"/>
      <c r="Q1046" s="15" t="s">
        <v>92</v>
      </c>
      <c r="R1046" s="15"/>
      <c r="S1046" s="15" t="b">
        <f t="shared" si="55"/>
        <v>1</v>
      </c>
      <c r="T1046" s="15" t="s">
        <v>97</v>
      </c>
      <c r="U1046" s="15" t="e">
        <f>VLOOKUP(T1046,'[10]More than 180'!$D$7:$D$48,1,0)</f>
        <v>#N/A</v>
      </c>
      <c r="V1046" s="15" t="s">
        <v>1405</v>
      </c>
      <c r="W1046" s="17" t="s">
        <v>95</v>
      </c>
      <c r="X1046" s="18">
        <v>0</v>
      </c>
      <c r="Y1046" s="15">
        <v>91500278</v>
      </c>
      <c r="Z1046" s="19">
        <v>5000</v>
      </c>
      <c r="AA1046" s="15" t="s">
        <v>229</v>
      </c>
      <c r="AB1046" s="16">
        <v>44573</v>
      </c>
      <c r="AC1046" s="18">
        <v>0</v>
      </c>
      <c r="AD1046" s="18"/>
      <c r="AE1046" s="18">
        <f t="shared" si="56"/>
        <v>0</v>
      </c>
      <c r="AF1046" s="18">
        <v>0</v>
      </c>
      <c r="AG1046" s="18">
        <v>0</v>
      </c>
      <c r="AH1046" s="18">
        <v>0</v>
      </c>
      <c r="AI1046" s="18">
        <v>0</v>
      </c>
      <c r="AJ1046" s="18">
        <v>0</v>
      </c>
      <c r="AK1046" s="15">
        <v>101</v>
      </c>
      <c r="AL1046" s="15">
        <v>20</v>
      </c>
      <c r="AM1046" s="15" t="s">
        <v>97</v>
      </c>
      <c r="AN1046" s="15">
        <v>72091520</v>
      </c>
      <c r="AO1046" s="15" t="s">
        <v>156</v>
      </c>
      <c r="AP1046" s="15">
        <v>0</v>
      </c>
      <c r="AQ1046" s="15" t="s">
        <v>97</v>
      </c>
      <c r="AR1046" s="15" t="s">
        <v>97</v>
      </c>
      <c r="AS1046" s="15" t="s">
        <v>97</v>
      </c>
      <c r="AT1046" s="16"/>
      <c r="AU1046" s="15" t="s">
        <v>97</v>
      </c>
      <c r="AV1046" s="15" t="s">
        <v>97</v>
      </c>
      <c r="AW1046" s="15">
        <v>9000</v>
      </c>
      <c r="AX1046" s="15" t="s">
        <v>777</v>
      </c>
      <c r="AY1046" s="15" t="s">
        <v>778</v>
      </c>
      <c r="AZ1046" s="15">
        <v>1000</v>
      </c>
      <c r="BA1046" s="15" t="s">
        <v>97</v>
      </c>
      <c r="BB1046" s="15" t="s">
        <v>97</v>
      </c>
      <c r="BC1046" s="15" t="s">
        <v>97</v>
      </c>
      <c r="BD1046" s="15" t="s">
        <v>97</v>
      </c>
      <c r="BE1046" s="15" t="s">
        <v>97</v>
      </c>
      <c r="BF1046" s="15" t="s">
        <v>97</v>
      </c>
      <c r="BG1046" s="15" t="s">
        <v>236</v>
      </c>
      <c r="BH1046" s="15" t="s">
        <v>237</v>
      </c>
      <c r="BI1046" s="15">
        <v>3100</v>
      </c>
      <c r="BJ1046" s="15" t="s">
        <v>238</v>
      </c>
      <c r="BK1046" s="15">
        <v>1200</v>
      </c>
      <c r="BL1046" s="15">
        <v>1206</v>
      </c>
      <c r="BM1046" s="19">
        <v>10000</v>
      </c>
      <c r="BN1046" s="15" t="s">
        <v>229</v>
      </c>
      <c r="BO1046" s="21">
        <v>0</v>
      </c>
      <c r="BP1046" s="21"/>
      <c r="BQ1046" s="21"/>
      <c r="BR1046" s="15" t="s">
        <v>108</v>
      </c>
      <c r="BS1046" s="15"/>
      <c r="BT1046" s="15"/>
      <c r="BU1046" s="15"/>
      <c r="BV1046" s="18">
        <v>0</v>
      </c>
      <c r="BW1046" s="15" t="s">
        <v>779</v>
      </c>
      <c r="BX1046" s="15">
        <v>90177</v>
      </c>
      <c r="BY1046" s="15">
        <v>90954</v>
      </c>
      <c r="BZ1046" s="15">
        <v>2021102090</v>
      </c>
      <c r="CA1046" s="15" t="s">
        <v>160</v>
      </c>
      <c r="CB1046" s="15" t="s">
        <v>161</v>
      </c>
      <c r="CC1046" s="15" t="s">
        <v>112</v>
      </c>
      <c r="CD1046" s="15" t="s">
        <v>161</v>
      </c>
      <c r="CE1046" s="15" t="s">
        <v>161</v>
      </c>
      <c r="CF1046" s="15">
        <v>1</v>
      </c>
      <c r="CG1046" s="15" t="s">
        <v>113</v>
      </c>
      <c r="CH1046" s="16">
        <v>44444</v>
      </c>
      <c r="CI1046" s="15" t="s">
        <v>97</v>
      </c>
      <c r="CJ1046" s="18">
        <v>0</v>
      </c>
      <c r="CK1046" s="18">
        <v>0</v>
      </c>
      <c r="CL1046" s="18">
        <v>0</v>
      </c>
      <c r="CM1046" s="18">
        <v>0</v>
      </c>
      <c r="CN1046" s="18">
        <v>0</v>
      </c>
      <c r="CO1046" s="18">
        <v>0</v>
      </c>
    </row>
    <row r="1047" spans="1:93" ht="14.1">
      <c r="A1047" s="15">
        <v>1200</v>
      </c>
      <c r="B1047" s="15">
        <v>1950001514</v>
      </c>
      <c r="C1047" s="15" t="s">
        <v>97</v>
      </c>
      <c r="D1047" s="15">
        <v>2021109006</v>
      </c>
      <c r="E1047" s="15">
        <v>1</v>
      </c>
      <c r="F1047" s="16">
        <v>44573</v>
      </c>
      <c r="G1047" s="16">
        <v>44573</v>
      </c>
      <c r="H1047" s="16" t="str">
        <f t="shared" si="54"/>
        <v>Jan</v>
      </c>
      <c r="I1047" s="15" t="s">
        <v>1711</v>
      </c>
      <c r="J1047" s="15">
        <v>101</v>
      </c>
      <c r="K1047" s="15" t="s">
        <v>91</v>
      </c>
      <c r="L1047" s="15"/>
      <c r="M1047" s="15"/>
      <c r="N1047" s="15"/>
      <c r="O1047" s="15"/>
      <c r="P1047" s="15"/>
      <c r="Q1047" s="15" t="s">
        <v>92</v>
      </c>
      <c r="R1047" s="15"/>
      <c r="S1047" s="15" t="b">
        <f t="shared" si="55"/>
        <v>1</v>
      </c>
      <c r="T1047" s="15" t="s">
        <v>97</v>
      </c>
      <c r="U1047" s="15" t="e">
        <f>VLOOKUP(T1047,'[10]More than 180'!$D$7:$D$48,1,0)</f>
        <v>#N/A</v>
      </c>
      <c r="V1047" s="15" t="s">
        <v>1405</v>
      </c>
      <c r="W1047" s="17" t="s">
        <v>95</v>
      </c>
      <c r="X1047" s="18">
        <v>0</v>
      </c>
      <c r="Y1047" s="15">
        <v>91500278</v>
      </c>
      <c r="Z1047" s="19">
        <v>984</v>
      </c>
      <c r="AA1047" s="15" t="s">
        <v>229</v>
      </c>
      <c r="AB1047" s="16">
        <v>44573</v>
      </c>
      <c r="AC1047" s="18">
        <v>0</v>
      </c>
      <c r="AD1047" s="18"/>
      <c r="AE1047" s="18">
        <f t="shared" si="56"/>
        <v>0</v>
      </c>
      <c r="AF1047" s="18">
        <v>0</v>
      </c>
      <c r="AG1047" s="18">
        <v>0</v>
      </c>
      <c r="AH1047" s="18">
        <v>0</v>
      </c>
      <c r="AI1047" s="18">
        <v>0</v>
      </c>
      <c r="AJ1047" s="18">
        <v>0</v>
      </c>
      <c r="AK1047" s="15">
        <v>101</v>
      </c>
      <c r="AL1047" s="15">
        <v>10</v>
      </c>
      <c r="AM1047" s="15" t="s">
        <v>97</v>
      </c>
      <c r="AN1047" s="15">
        <v>72091520</v>
      </c>
      <c r="AO1047" s="15" t="s">
        <v>156</v>
      </c>
      <c r="AP1047" s="15">
        <v>0</v>
      </c>
      <c r="AQ1047" s="15" t="s">
        <v>97</v>
      </c>
      <c r="AR1047" s="15" t="s">
        <v>97</v>
      </c>
      <c r="AS1047" s="15" t="s">
        <v>97</v>
      </c>
      <c r="AT1047" s="16"/>
      <c r="AU1047" s="15" t="s">
        <v>97</v>
      </c>
      <c r="AV1047" s="15" t="s">
        <v>97</v>
      </c>
      <c r="AW1047" s="15">
        <v>9000</v>
      </c>
      <c r="AX1047" s="15" t="s">
        <v>777</v>
      </c>
      <c r="AY1047" s="15" t="s">
        <v>778</v>
      </c>
      <c r="AZ1047" s="15">
        <v>1000</v>
      </c>
      <c r="BA1047" s="15" t="s">
        <v>97</v>
      </c>
      <c r="BB1047" s="15" t="s">
        <v>97</v>
      </c>
      <c r="BC1047" s="15" t="s">
        <v>97</v>
      </c>
      <c r="BD1047" s="15" t="s">
        <v>97</v>
      </c>
      <c r="BE1047" s="15" t="s">
        <v>97</v>
      </c>
      <c r="BF1047" s="15" t="s">
        <v>97</v>
      </c>
      <c r="BG1047" s="15" t="s">
        <v>236</v>
      </c>
      <c r="BH1047" s="15" t="s">
        <v>237</v>
      </c>
      <c r="BI1047" s="15">
        <v>3100</v>
      </c>
      <c r="BJ1047" s="15" t="s">
        <v>238</v>
      </c>
      <c r="BK1047" s="15">
        <v>1200</v>
      </c>
      <c r="BL1047" s="15">
        <v>1206</v>
      </c>
      <c r="BM1047" s="19">
        <v>10000</v>
      </c>
      <c r="BN1047" s="15" t="s">
        <v>229</v>
      </c>
      <c r="BO1047" s="21">
        <v>0</v>
      </c>
      <c r="BP1047" s="21"/>
      <c r="BQ1047" s="21"/>
      <c r="BR1047" s="15" t="s">
        <v>108</v>
      </c>
      <c r="BS1047" s="15"/>
      <c r="BT1047" s="15"/>
      <c r="BU1047" s="15"/>
      <c r="BV1047" s="18">
        <v>0</v>
      </c>
      <c r="BW1047" s="15" t="s">
        <v>779</v>
      </c>
      <c r="BX1047" s="15">
        <v>90177</v>
      </c>
      <c r="BY1047" s="15">
        <v>90954</v>
      </c>
      <c r="BZ1047" s="15">
        <v>2021106305</v>
      </c>
      <c r="CA1047" s="15" t="s">
        <v>160</v>
      </c>
      <c r="CB1047" s="15" t="s">
        <v>161</v>
      </c>
      <c r="CC1047" s="15" t="s">
        <v>112</v>
      </c>
      <c r="CD1047" s="15" t="s">
        <v>161</v>
      </c>
      <c r="CE1047" s="15" t="s">
        <v>161</v>
      </c>
      <c r="CF1047" s="15">
        <v>1</v>
      </c>
      <c r="CG1047" s="15" t="s">
        <v>113</v>
      </c>
      <c r="CH1047" s="16">
        <v>44633</v>
      </c>
      <c r="CI1047" s="15" t="s">
        <v>97</v>
      </c>
      <c r="CJ1047" s="18">
        <v>0</v>
      </c>
      <c r="CK1047" s="18">
        <v>0</v>
      </c>
      <c r="CL1047" s="18">
        <v>0</v>
      </c>
      <c r="CM1047" s="18">
        <v>0</v>
      </c>
      <c r="CN1047" s="18">
        <v>0</v>
      </c>
      <c r="CO1047" s="18">
        <v>0</v>
      </c>
    </row>
    <row r="1048" spans="1:93" ht="14.1">
      <c r="A1048" s="15">
        <v>1200</v>
      </c>
      <c r="B1048" s="15">
        <v>1950001516</v>
      </c>
      <c r="C1048" s="15">
        <v>50029522</v>
      </c>
      <c r="D1048" s="15">
        <v>2021108284</v>
      </c>
      <c r="E1048" s="15">
        <v>1</v>
      </c>
      <c r="F1048" s="16">
        <v>44572</v>
      </c>
      <c r="G1048" s="16">
        <v>44573</v>
      </c>
      <c r="H1048" s="16" t="str">
        <f t="shared" si="54"/>
        <v>Jan</v>
      </c>
      <c r="I1048" s="15" t="s">
        <v>1712</v>
      </c>
      <c r="J1048" s="15">
        <v>101</v>
      </c>
      <c r="K1048" s="15" t="s">
        <v>91</v>
      </c>
      <c r="L1048" s="15"/>
      <c r="M1048" s="15"/>
      <c r="N1048" s="15"/>
      <c r="O1048" s="15"/>
      <c r="P1048" s="15"/>
      <c r="Q1048" s="15" t="s">
        <v>92</v>
      </c>
      <c r="R1048" s="15"/>
      <c r="S1048" s="15" t="b">
        <f t="shared" si="55"/>
        <v>1</v>
      </c>
      <c r="T1048" s="15" t="s">
        <v>1699</v>
      </c>
      <c r="U1048" s="15" t="e">
        <f>VLOOKUP(T1048,'[10]More than 180'!$D$7:$D$48,1,0)</f>
        <v>#N/A</v>
      </c>
      <c r="V1048" s="15" t="s">
        <v>1713</v>
      </c>
      <c r="W1048" s="17" t="s">
        <v>95</v>
      </c>
      <c r="X1048" s="18">
        <v>300</v>
      </c>
      <c r="Y1048" s="15">
        <v>92101530</v>
      </c>
      <c r="Z1048" s="19">
        <v>30</v>
      </c>
      <c r="AA1048" s="15" t="s">
        <v>96</v>
      </c>
      <c r="AB1048" s="16">
        <v>44572</v>
      </c>
      <c r="AC1048" s="18">
        <v>300</v>
      </c>
      <c r="AD1048" s="18"/>
      <c r="AE1048" s="18">
        <f t="shared" si="56"/>
        <v>10</v>
      </c>
      <c r="AF1048" s="18">
        <v>27</v>
      </c>
      <c r="AG1048" s="18">
        <v>27</v>
      </c>
      <c r="AH1048" s="18">
        <v>0</v>
      </c>
      <c r="AI1048" s="18">
        <v>0</v>
      </c>
      <c r="AJ1048" s="18">
        <v>354</v>
      </c>
      <c r="AK1048" s="15">
        <v>101</v>
      </c>
      <c r="AL1048" s="15">
        <v>10</v>
      </c>
      <c r="AM1048" s="15" t="s">
        <v>97</v>
      </c>
      <c r="AN1048" s="15">
        <v>7318</v>
      </c>
      <c r="AO1048" s="15" t="s">
        <v>156</v>
      </c>
      <c r="AP1048" s="15">
        <v>1</v>
      </c>
      <c r="AQ1048" s="15">
        <v>2021624016</v>
      </c>
      <c r="AR1048" s="15">
        <v>51020683</v>
      </c>
      <c r="AS1048" s="15">
        <v>50029522</v>
      </c>
      <c r="AT1048" s="16">
        <v>44572</v>
      </c>
      <c r="AU1048" s="15">
        <v>771</v>
      </c>
      <c r="AV1048" s="15" t="s">
        <v>99</v>
      </c>
      <c r="AW1048" s="15">
        <v>9000</v>
      </c>
      <c r="AX1048" s="15" t="s">
        <v>119</v>
      </c>
      <c r="AY1048" s="15" t="s">
        <v>120</v>
      </c>
      <c r="AZ1048" s="15">
        <v>1000</v>
      </c>
      <c r="BA1048" s="15">
        <v>103542</v>
      </c>
      <c r="BB1048" s="15" t="s">
        <v>1699</v>
      </c>
      <c r="BC1048" s="15" t="s">
        <v>1701</v>
      </c>
      <c r="BD1048" s="15">
        <v>36</v>
      </c>
      <c r="BE1048" s="15" t="s">
        <v>158</v>
      </c>
      <c r="BF1048" s="15" t="s">
        <v>1702</v>
      </c>
      <c r="BG1048" s="15" t="s">
        <v>143</v>
      </c>
      <c r="BH1048" s="15" t="s">
        <v>144</v>
      </c>
      <c r="BI1048" s="15">
        <v>3030</v>
      </c>
      <c r="BJ1048" s="15" t="s">
        <v>125</v>
      </c>
      <c r="BK1048" s="15">
        <v>1200</v>
      </c>
      <c r="BL1048" s="15">
        <v>1210</v>
      </c>
      <c r="BM1048" s="19">
        <v>30</v>
      </c>
      <c r="BN1048" s="15" t="s">
        <v>96</v>
      </c>
      <c r="BO1048" s="20">
        <v>300</v>
      </c>
      <c r="BP1048" s="20"/>
      <c r="BQ1048" s="20"/>
      <c r="BR1048" s="15" t="s">
        <v>108</v>
      </c>
      <c r="BS1048" s="15"/>
      <c r="BT1048" s="15"/>
      <c r="BU1048" s="15"/>
      <c r="BV1048" s="18">
        <v>54</v>
      </c>
      <c r="BW1048" s="15" t="s">
        <v>126</v>
      </c>
      <c r="BX1048" s="15">
        <v>90010</v>
      </c>
      <c r="BY1048" s="15">
        <v>90977</v>
      </c>
      <c r="BZ1048" s="15">
        <v>2021105742</v>
      </c>
      <c r="CA1048" s="15" t="s">
        <v>160</v>
      </c>
      <c r="CB1048" s="15" t="s">
        <v>161</v>
      </c>
      <c r="CC1048" s="15" t="s">
        <v>112</v>
      </c>
      <c r="CD1048" s="15" t="s">
        <v>161</v>
      </c>
      <c r="CE1048" s="15" t="s">
        <v>161</v>
      </c>
      <c r="CF1048" s="15">
        <v>1</v>
      </c>
      <c r="CG1048" s="15" t="s">
        <v>113</v>
      </c>
      <c r="CH1048" s="16">
        <v>44555</v>
      </c>
      <c r="CI1048" s="15" t="s">
        <v>97</v>
      </c>
      <c r="CJ1048" s="18">
        <v>0</v>
      </c>
      <c r="CK1048" s="18">
        <v>0</v>
      </c>
      <c r="CL1048" s="18">
        <v>0</v>
      </c>
      <c r="CM1048" s="18">
        <v>0</v>
      </c>
      <c r="CN1048" s="18">
        <v>0</v>
      </c>
      <c r="CO1048" s="18">
        <v>0</v>
      </c>
    </row>
    <row r="1049" spans="1:93" ht="14.1">
      <c r="A1049" s="15">
        <v>1200</v>
      </c>
      <c r="B1049" s="15">
        <v>1950001516</v>
      </c>
      <c r="C1049" s="15">
        <v>50029522</v>
      </c>
      <c r="D1049" s="15">
        <v>2021108284</v>
      </c>
      <c r="E1049" s="15">
        <v>2</v>
      </c>
      <c r="F1049" s="16">
        <v>44572</v>
      </c>
      <c r="G1049" s="16">
        <v>44573</v>
      </c>
      <c r="H1049" s="16" t="str">
        <f t="shared" si="54"/>
        <v>Jan</v>
      </c>
      <c r="I1049" s="15" t="s">
        <v>1712</v>
      </c>
      <c r="J1049" s="15">
        <v>101</v>
      </c>
      <c r="K1049" s="15" t="s">
        <v>91</v>
      </c>
      <c r="L1049" s="15"/>
      <c r="M1049" s="15"/>
      <c r="N1049" s="15"/>
      <c r="O1049" s="15"/>
      <c r="P1049" s="15"/>
      <c r="Q1049" s="15" t="s">
        <v>92</v>
      </c>
      <c r="R1049" s="15"/>
      <c r="S1049" s="15" t="b">
        <f t="shared" si="55"/>
        <v>1</v>
      </c>
      <c r="T1049" s="15" t="s">
        <v>1699</v>
      </c>
      <c r="U1049" s="15" t="e">
        <f>VLOOKUP(T1049,'[10]More than 180'!$D$7:$D$48,1,0)</f>
        <v>#N/A</v>
      </c>
      <c r="V1049" s="15" t="s">
        <v>1714</v>
      </c>
      <c r="W1049" s="17" t="s">
        <v>95</v>
      </c>
      <c r="X1049" s="18">
        <v>150</v>
      </c>
      <c r="Y1049" s="15">
        <v>92100553</v>
      </c>
      <c r="Z1049" s="19">
        <v>30</v>
      </c>
      <c r="AA1049" s="15" t="s">
        <v>96</v>
      </c>
      <c r="AB1049" s="16">
        <v>44572</v>
      </c>
      <c r="AC1049" s="18">
        <v>150</v>
      </c>
      <c r="AD1049" s="18"/>
      <c r="AE1049" s="18">
        <f t="shared" si="56"/>
        <v>5</v>
      </c>
      <c r="AF1049" s="18">
        <v>13.5</v>
      </c>
      <c r="AG1049" s="18">
        <v>13.5</v>
      </c>
      <c r="AH1049" s="18">
        <v>0</v>
      </c>
      <c r="AI1049" s="18">
        <v>1</v>
      </c>
      <c r="AJ1049" s="18">
        <v>178</v>
      </c>
      <c r="AK1049" s="15">
        <v>101</v>
      </c>
      <c r="AL1049" s="15">
        <v>20</v>
      </c>
      <c r="AM1049" s="15" t="s">
        <v>97</v>
      </c>
      <c r="AN1049" s="15">
        <v>7318</v>
      </c>
      <c r="AO1049" s="15" t="s">
        <v>156</v>
      </c>
      <c r="AP1049" s="15">
        <v>2</v>
      </c>
      <c r="AQ1049" s="15">
        <v>2021624016</v>
      </c>
      <c r="AR1049" s="15">
        <v>51020683</v>
      </c>
      <c r="AS1049" s="15">
        <v>50029522</v>
      </c>
      <c r="AT1049" s="16">
        <v>44572</v>
      </c>
      <c r="AU1049" s="15">
        <v>771</v>
      </c>
      <c r="AV1049" s="15" t="s">
        <v>99</v>
      </c>
      <c r="AW1049" s="15">
        <v>9000</v>
      </c>
      <c r="AX1049" s="15" t="s">
        <v>119</v>
      </c>
      <c r="AY1049" s="15" t="s">
        <v>120</v>
      </c>
      <c r="AZ1049" s="15">
        <v>1000</v>
      </c>
      <c r="BA1049" s="15">
        <v>103542</v>
      </c>
      <c r="BB1049" s="15" t="s">
        <v>1699</v>
      </c>
      <c r="BC1049" s="15" t="s">
        <v>1701</v>
      </c>
      <c r="BD1049" s="15">
        <v>36</v>
      </c>
      <c r="BE1049" s="15" t="s">
        <v>158</v>
      </c>
      <c r="BF1049" s="15" t="s">
        <v>1702</v>
      </c>
      <c r="BG1049" s="15" t="s">
        <v>143</v>
      </c>
      <c r="BH1049" s="15" t="s">
        <v>144</v>
      </c>
      <c r="BI1049" s="15">
        <v>3030</v>
      </c>
      <c r="BJ1049" s="15" t="s">
        <v>125</v>
      </c>
      <c r="BK1049" s="15">
        <v>1200</v>
      </c>
      <c r="BL1049" s="15">
        <v>1210</v>
      </c>
      <c r="BM1049" s="19">
        <v>30</v>
      </c>
      <c r="BN1049" s="15" t="s">
        <v>96</v>
      </c>
      <c r="BO1049" s="20">
        <v>150</v>
      </c>
      <c r="BP1049" s="20"/>
      <c r="BQ1049" s="20"/>
      <c r="BR1049" s="15" t="s">
        <v>108</v>
      </c>
      <c r="BS1049" s="15"/>
      <c r="BT1049" s="15"/>
      <c r="BU1049" s="15"/>
      <c r="BV1049" s="18">
        <v>28</v>
      </c>
      <c r="BW1049" s="15" t="s">
        <v>126</v>
      </c>
      <c r="BX1049" s="15">
        <v>90010</v>
      </c>
      <c r="BY1049" s="15">
        <v>90977</v>
      </c>
      <c r="BZ1049" s="15">
        <v>2021105742</v>
      </c>
      <c r="CA1049" s="15" t="s">
        <v>160</v>
      </c>
      <c r="CB1049" s="15" t="s">
        <v>161</v>
      </c>
      <c r="CC1049" s="15" t="s">
        <v>112</v>
      </c>
      <c r="CD1049" s="15" t="s">
        <v>161</v>
      </c>
      <c r="CE1049" s="15" t="s">
        <v>161</v>
      </c>
      <c r="CF1049" s="15">
        <v>2</v>
      </c>
      <c r="CG1049" s="15" t="s">
        <v>113</v>
      </c>
      <c r="CH1049" s="16">
        <v>44555</v>
      </c>
      <c r="CI1049" s="15" t="s">
        <v>97</v>
      </c>
      <c r="CJ1049" s="18">
        <v>0</v>
      </c>
      <c r="CK1049" s="18">
        <v>0</v>
      </c>
      <c r="CL1049" s="18">
        <v>0</v>
      </c>
      <c r="CM1049" s="18">
        <v>0</v>
      </c>
      <c r="CN1049" s="18">
        <v>0</v>
      </c>
      <c r="CO1049" s="18">
        <v>0</v>
      </c>
    </row>
    <row r="1050" spans="1:93" ht="14.1">
      <c r="A1050" s="15">
        <v>1200</v>
      </c>
      <c r="B1050" s="15">
        <v>1950001516</v>
      </c>
      <c r="C1050" s="15">
        <v>50029522</v>
      </c>
      <c r="D1050" s="15">
        <v>2021108284</v>
      </c>
      <c r="E1050" s="15">
        <v>3</v>
      </c>
      <c r="F1050" s="16">
        <v>44572</v>
      </c>
      <c r="G1050" s="16">
        <v>44573</v>
      </c>
      <c r="H1050" s="16" t="str">
        <f t="shared" si="54"/>
        <v>Jan</v>
      </c>
      <c r="I1050" s="15" t="s">
        <v>1712</v>
      </c>
      <c r="J1050" s="15">
        <v>101</v>
      </c>
      <c r="K1050" s="15" t="s">
        <v>91</v>
      </c>
      <c r="L1050" s="15"/>
      <c r="M1050" s="15"/>
      <c r="N1050" s="15"/>
      <c r="O1050" s="15"/>
      <c r="P1050" s="15"/>
      <c r="Q1050" s="15" t="s">
        <v>92</v>
      </c>
      <c r="R1050" s="15"/>
      <c r="S1050" s="15" t="b">
        <f t="shared" si="55"/>
        <v>1</v>
      </c>
      <c r="T1050" s="15" t="s">
        <v>1699</v>
      </c>
      <c r="U1050" s="15" t="e">
        <f>VLOOKUP(T1050,'[10]More than 180'!$D$7:$D$48,1,0)</f>
        <v>#N/A</v>
      </c>
      <c r="V1050" s="15" t="s">
        <v>1715</v>
      </c>
      <c r="W1050" s="17" t="s">
        <v>95</v>
      </c>
      <c r="X1050" s="18">
        <v>180</v>
      </c>
      <c r="Y1050" s="15">
        <v>92100554</v>
      </c>
      <c r="Z1050" s="19">
        <v>30</v>
      </c>
      <c r="AA1050" s="15" t="s">
        <v>96</v>
      </c>
      <c r="AB1050" s="16">
        <v>44572</v>
      </c>
      <c r="AC1050" s="18">
        <v>180</v>
      </c>
      <c r="AD1050" s="18"/>
      <c r="AE1050" s="18">
        <f t="shared" si="56"/>
        <v>6</v>
      </c>
      <c r="AF1050" s="18">
        <v>16.2</v>
      </c>
      <c r="AG1050" s="18">
        <v>16.2</v>
      </c>
      <c r="AH1050" s="18">
        <v>0</v>
      </c>
      <c r="AI1050" s="18">
        <v>0</v>
      </c>
      <c r="AJ1050" s="18">
        <v>212</v>
      </c>
      <c r="AK1050" s="15">
        <v>101</v>
      </c>
      <c r="AL1050" s="15">
        <v>30</v>
      </c>
      <c r="AM1050" s="15" t="s">
        <v>97</v>
      </c>
      <c r="AN1050" s="15">
        <v>7318</v>
      </c>
      <c r="AO1050" s="15" t="s">
        <v>156</v>
      </c>
      <c r="AP1050" s="15">
        <v>3</v>
      </c>
      <c r="AQ1050" s="15">
        <v>2021624016</v>
      </c>
      <c r="AR1050" s="15">
        <v>51020683</v>
      </c>
      <c r="AS1050" s="15">
        <v>50029522</v>
      </c>
      <c r="AT1050" s="16">
        <v>44572</v>
      </c>
      <c r="AU1050" s="15">
        <v>771</v>
      </c>
      <c r="AV1050" s="15" t="s">
        <v>99</v>
      </c>
      <c r="AW1050" s="15">
        <v>9000</v>
      </c>
      <c r="AX1050" s="15" t="s">
        <v>119</v>
      </c>
      <c r="AY1050" s="15" t="s">
        <v>120</v>
      </c>
      <c r="AZ1050" s="15">
        <v>1000</v>
      </c>
      <c r="BA1050" s="15">
        <v>103542</v>
      </c>
      <c r="BB1050" s="15" t="s">
        <v>1699</v>
      </c>
      <c r="BC1050" s="15" t="s">
        <v>1701</v>
      </c>
      <c r="BD1050" s="15">
        <v>36</v>
      </c>
      <c r="BE1050" s="15" t="s">
        <v>158</v>
      </c>
      <c r="BF1050" s="15" t="s">
        <v>1702</v>
      </c>
      <c r="BG1050" s="15" t="s">
        <v>143</v>
      </c>
      <c r="BH1050" s="15" t="s">
        <v>144</v>
      </c>
      <c r="BI1050" s="15">
        <v>3030</v>
      </c>
      <c r="BJ1050" s="15" t="s">
        <v>125</v>
      </c>
      <c r="BK1050" s="15">
        <v>1200</v>
      </c>
      <c r="BL1050" s="15">
        <v>1210</v>
      </c>
      <c r="BM1050" s="19">
        <v>30</v>
      </c>
      <c r="BN1050" s="15" t="s">
        <v>96</v>
      </c>
      <c r="BO1050" s="20">
        <v>180</v>
      </c>
      <c r="BP1050" s="20"/>
      <c r="BQ1050" s="20"/>
      <c r="BR1050" s="15" t="s">
        <v>108</v>
      </c>
      <c r="BS1050" s="15"/>
      <c r="BT1050" s="15"/>
      <c r="BU1050" s="15"/>
      <c r="BV1050" s="18">
        <v>32</v>
      </c>
      <c r="BW1050" s="15" t="s">
        <v>126</v>
      </c>
      <c r="BX1050" s="15">
        <v>90010</v>
      </c>
      <c r="BY1050" s="15">
        <v>90977</v>
      </c>
      <c r="BZ1050" s="15">
        <v>2021105742</v>
      </c>
      <c r="CA1050" s="15" t="s">
        <v>160</v>
      </c>
      <c r="CB1050" s="15" t="s">
        <v>161</v>
      </c>
      <c r="CC1050" s="15" t="s">
        <v>112</v>
      </c>
      <c r="CD1050" s="15" t="s">
        <v>161</v>
      </c>
      <c r="CE1050" s="15" t="s">
        <v>161</v>
      </c>
      <c r="CF1050" s="15">
        <v>3</v>
      </c>
      <c r="CG1050" s="15" t="s">
        <v>113</v>
      </c>
      <c r="CH1050" s="16">
        <v>44555</v>
      </c>
      <c r="CI1050" s="15" t="s">
        <v>97</v>
      </c>
      <c r="CJ1050" s="18">
        <v>0</v>
      </c>
      <c r="CK1050" s="18">
        <v>0</v>
      </c>
      <c r="CL1050" s="18">
        <v>0</v>
      </c>
      <c r="CM1050" s="18">
        <v>0</v>
      </c>
      <c r="CN1050" s="18">
        <v>0</v>
      </c>
      <c r="CO1050" s="18">
        <v>0</v>
      </c>
    </row>
    <row r="1051" spans="1:93" ht="14.1">
      <c r="A1051" s="15">
        <v>1200</v>
      </c>
      <c r="B1051" s="15">
        <v>1950001516</v>
      </c>
      <c r="C1051" s="15">
        <v>50029522</v>
      </c>
      <c r="D1051" s="15">
        <v>2021108284</v>
      </c>
      <c r="E1051" s="15">
        <v>4</v>
      </c>
      <c r="F1051" s="16">
        <v>44572</v>
      </c>
      <c r="G1051" s="16">
        <v>44573</v>
      </c>
      <c r="H1051" s="16" t="str">
        <f t="shared" si="54"/>
        <v>Jan</v>
      </c>
      <c r="I1051" s="15" t="s">
        <v>1712</v>
      </c>
      <c r="J1051" s="15">
        <v>101</v>
      </c>
      <c r="K1051" s="15" t="s">
        <v>91</v>
      </c>
      <c r="L1051" s="15"/>
      <c r="M1051" s="15"/>
      <c r="N1051" s="15"/>
      <c r="O1051" s="15"/>
      <c r="P1051" s="15"/>
      <c r="Q1051" s="15" t="s">
        <v>92</v>
      </c>
      <c r="R1051" s="15"/>
      <c r="S1051" s="15" t="b">
        <f t="shared" si="55"/>
        <v>1</v>
      </c>
      <c r="T1051" s="15" t="s">
        <v>1699</v>
      </c>
      <c r="U1051" s="15" t="e">
        <f>VLOOKUP(T1051,'[10]More than 180'!$D$7:$D$48,1,0)</f>
        <v>#N/A</v>
      </c>
      <c r="V1051" s="15" t="s">
        <v>1716</v>
      </c>
      <c r="W1051" s="17" t="s">
        <v>95</v>
      </c>
      <c r="X1051" s="18">
        <v>1440</v>
      </c>
      <c r="Y1051" s="15">
        <v>92100465</v>
      </c>
      <c r="Z1051" s="19">
        <v>30</v>
      </c>
      <c r="AA1051" s="15" t="s">
        <v>96</v>
      </c>
      <c r="AB1051" s="16">
        <v>44572</v>
      </c>
      <c r="AC1051" s="18">
        <v>1440</v>
      </c>
      <c r="AD1051" s="18"/>
      <c r="AE1051" s="18">
        <f t="shared" si="56"/>
        <v>48</v>
      </c>
      <c r="AF1051" s="18">
        <v>129.6</v>
      </c>
      <c r="AG1051" s="18">
        <v>129.6</v>
      </c>
      <c r="AH1051" s="18">
        <v>0</v>
      </c>
      <c r="AI1051" s="18">
        <v>1</v>
      </c>
      <c r="AJ1051" s="18">
        <v>1700</v>
      </c>
      <c r="AK1051" s="15">
        <v>101</v>
      </c>
      <c r="AL1051" s="15">
        <v>40</v>
      </c>
      <c r="AM1051" s="15" t="s">
        <v>97</v>
      </c>
      <c r="AN1051" s="15">
        <v>7318</v>
      </c>
      <c r="AO1051" s="15" t="s">
        <v>156</v>
      </c>
      <c r="AP1051" s="15">
        <v>4</v>
      </c>
      <c r="AQ1051" s="15">
        <v>2021624016</v>
      </c>
      <c r="AR1051" s="15">
        <v>51020683</v>
      </c>
      <c r="AS1051" s="15">
        <v>50029522</v>
      </c>
      <c r="AT1051" s="16">
        <v>44572</v>
      </c>
      <c r="AU1051" s="15">
        <v>771</v>
      </c>
      <c r="AV1051" s="15" t="s">
        <v>99</v>
      </c>
      <c r="AW1051" s="15">
        <v>9000</v>
      </c>
      <c r="AX1051" s="15" t="s">
        <v>119</v>
      </c>
      <c r="AY1051" s="15" t="s">
        <v>120</v>
      </c>
      <c r="AZ1051" s="15">
        <v>1000</v>
      </c>
      <c r="BA1051" s="15">
        <v>103542</v>
      </c>
      <c r="BB1051" s="15" t="s">
        <v>1699</v>
      </c>
      <c r="BC1051" s="15" t="s">
        <v>1701</v>
      </c>
      <c r="BD1051" s="15">
        <v>36</v>
      </c>
      <c r="BE1051" s="15" t="s">
        <v>158</v>
      </c>
      <c r="BF1051" s="15" t="s">
        <v>1702</v>
      </c>
      <c r="BG1051" s="15" t="s">
        <v>654</v>
      </c>
      <c r="BH1051" s="15" t="s">
        <v>655</v>
      </c>
      <c r="BI1051" s="15">
        <v>3030</v>
      </c>
      <c r="BJ1051" s="15" t="s">
        <v>125</v>
      </c>
      <c r="BK1051" s="15">
        <v>1200</v>
      </c>
      <c r="BL1051" s="15">
        <v>1210</v>
      </c>
      <c r="BM1051" s="19">
        <v>30</v>
      </c>
      <c r="BN1051" s="15" t="s">
        <v>96</v>
      </c>
      <c r="BO1051" s="20">
        <v>1440</v>
      </c>
      <c r="BP1051" s="20"/>
      <c r="BQ1051" s="20"/>
      <c r="BR1051" s="15" t="s">
        <v>108</v>
      </c>
      <c r="BS1051" s="15"/>
      <c r="BT1051" s="15"/>
      <c r="BU1051" s="15"/>
      <c r="BV1051" s="18">
        <v>260</v>
      </c>
      <c r="BW1051" s="15" t="s">
        <v>126</v>
      </c>
      <c r="BX1051" s="15">
        <v>90010</v>
      </c>
      <c r="BY1051" s="15">
        <v>90977</v>
      </c>
      <c r="BZ1051" s="15">
        <v>2021105742</v>
      </c>
      <c r="CA1051" s="15" t="s">
        <v>160</v>
      </c>
      <c r="CB1051" s="15" t="s">
        <v>161</v>
      </c>
      <c r="CC1051" s="15" t="s">
        <v>112</v>
      </c>
      <c r="CD1051" s="15" t="s">
        <v>161</v>
      </c>
      <c r="CE1051" s="15" t="s">
        <v>161</v>
      </c>
      <c r="CF1051" s="15">
        <v>4</v>
      </c>
      <c r="CG1051" s="15" t="s">
        <v>113</v>
      </c>
      <c r="CH1051" s="16">
        <v>44555</v>
      </c>
      <c r="CI1051" s="15" t="s">
        <v>97</v>
      </c>
      <c r="CJ1051" s="18">
        <v>0</v>
      </c>
      <c r="CK1051" s="18">
        <v>0</v>
      </c>
      <c r="CL1051" s="18">
        <v>0</v>
      </c>
      <c r="CM1051" s="18">
        <v>0</v>
      </c>
      <c r="CN1051" s="18">
        <v>0</v>
      </c>
      <c r="CO1051" s="18">
        <v>0</v>
      </c>
    </row>
    <row r="1052" spans="1:93" ht="14.1">
      <c r="A1052" s="15">
        <v>1200</v>
      </c>
      <c r="B1052" s="15">
        <v>1950001516</v>
      </c>
      <c r="C1052" s="15">
        <v>50029522</v>
      </c>
      <c r="D1052" s="15">
        <v>2021108284</v>
      </c>
      <c r="E1052" s="15">
        <v>5</v>
      </c>
      <c r="F1052" s="16">
        <v>44572</v>
      </c>
      <c r="G1052" s="16">
        <v>44573</v>
      </c>
      <c r="H1052" s="16" t="str">
        <f t="shared" si="54"/>
        <v>Jan</v>
      </c>
      <c r="I1052" s="15" t="s">
        <v>1712</v>
      </c>
      <c r="J1052" s="15">
        <v>101</v>
      </c>
      <c r="K1052" s="15" t="s">
        <v>91</v>
      </c>
      <c r="L1052" s="15"/>
      <c r="M1052" s="15"/>
      <c r="N1052" s="15"/>
      <c r="O1052" s="15"/>
      <c r="P1052" s="15"/>
      <c r="Q1052" s="15" t="s">
        <v>92</v>
      </c>
      <c r="R1052" s="15"/>
      <c r="S1052" s="15" t="b">
        <f t="shared" si="55"/>
        <v>1</v>
      </c>
      <c r="T1052" s="15" t="s">
        <v>1699</v>
      </c>
      <c r="U1052" s="15" t="e">
        <f>VLOOKUP(T1052,'[10]More than 180'!$D$7:$D$48,1,0)</f>
        <v>#N/A</v>
      </c>
      <c r="V1052" s="15" t="s">
        <v>1717</v>
      </c>
      <c r="W1052" s="17" t="s">
        <v>95</v>
      </c>
      <c r="X1052" s="18">
        <v>240</v>
      </c>
      <c r="Y1052" s="15">
        <v>92101701</v>
      </c>
      <c r="Z1052" s="19">
        <v>20</v>
      </c>
      <c r="AA1052" s="15" t="s">
        <v>96</v>
      </c>
      <c r="AB1052" s="16">
        <v>44572</v>
      </c>
      <c r="AC1052" s="18">
        <v>240</v>
      </c>
      <c r="AD1052" s="18"/>
      <c r="AE1052" s="18">
        <f t="shared" si="56"/>
        <v>12</v>
      </c>
      <c r="AF1052" s="18">
        <v>21.6</v>
      </c>
      <c r="AG1052" s="18">
        <v>21.6</v>
      </c>
      <c r="AH1052" s="18">
        <v>0</v>
      </c>
      <c r="AI1052" s="18">
        <v>1</v>
      </c>
      <c r="AJ1052" s="18">
        <v>284</v>
      </c>
      <c r="AK1052" s="15">
        <v>101</v>
      </c>
      <c r="AL1052" s="15">
        <v>50</v>
      </c>
      <c r="AM1052" s="15" t="s">
        <v>97</v>
      </c>
      <c r="AN1052" s="15">
        <v>7318</v>
      </c>
      <c r="AO1052" s="15" t="s">
        <v>156</v>
      </c>
      <c r="AP1052" s="15">
        <v>5</v>
      </c>
      <c r="AQ1052" s="15">
        <v>2021624016</v>
      </c>
      <c r="AR1052" s="15">
        <v>51020683</v>
      </c>
      <c r="AS1052" s="15">
        <v>50029522</v>
      </c>
      <c r="AT1052" s="16">
        <v>44572</v>
      </c>
      <c r="AU1052" s="15">
        <v>771</v>
      </c>
      <c r="AV1052" s="15" t="s">
        <v>99</v>
      </c>
      <c r="AW1052" s="15">
        <v>9000</v>
      </c>
      <c r="AX1052" s="15" t="s">
        <v>119</v>
      </c>
      <c r="AY1052" s="15" t="s">
        <v>120</v>
      </c>
      <c r="AZ1052" s="15">
        <v>1000</v>
      </c>
      <c r="BA1052" s="15">
        <v>103542</v>
      </c>
      <c r="BB1052" s="15" t="s">
        <v>1699</v>
      </c>
      <c r="BC1052" s="15" t="s">
        <v>1701</v>
      </c>
      <c r="BD1052" s="15">
        <v>36</v>
      </c>
      <c r="BE1052" s="15" t="s">
        <v>158</v>
      </c>
      <c r="BF1052" s="15" t="s">
        <v>1702</v>
      </c>
      <c r="BG1052" s="15" t="s">
        <v>143</v>
      </c>
      <c r="BH1052" s="15" t="s">
        <v>144</v>
      </c>
      <c r="BI1052" s="15">
        <v>3030</v>
      </c>
      <c r="BJ1052" s="15" t="s">
        <v>125</v>
      </c>
      <c r="BK1052" s="15">
        <v>1200</v>
      </c>
      <c r="BL1052" s="15">
        <v>1210</v>
      </c>
      <c r="BM1052" s="19">
        <v>20</v>
      </c>
      <c r="BN1052" s="15" t="s">
        <v>96</v>
      </c>
      <c r="BO1052" s="20">
        <v>240</v>
      </c>
      <c r="BP1052" s="20"/>
      <c r="BQ1052" s="20"/>
      <c r="BR1052" s="15" t="s">
        <v>108</v>
      </c>
      <c r="BS1052" s="15"/>
      <c r="BT1052" s="15"/>
      <c r="BU1052" s="15"/>
      <c r="BV1052" s="18">
        <v>44</v>
      </c>
      <c r="BW1052" s="15" t="s">
        <v>126</v>
      </c>
      <c r="BX1052" s="15">
        <v>90010</v>
      </c>
      <c r="BY1052" s="15">
        <v>90977</v>
      </c>
      <c r="BZ1052" s="15">
        <v>2021105742</v>
      </c>
      <c r="CA1052" s="15" t="s">
        <v>160</v>
      </c>
      <c r="CB1052" s="15" t="s">
        <v>161</v>
      </c>
      <c r="CC1052" s="15" t="s">
        <v>112</v>
      </c>
      <c r="CD1052" s="15" t="s">
        <v>161</v>
      </c>
      <c r="CE1052" s="15" t="s">
        <v>161</v>
      </c>
      <c r="CF1052" s="15">
        <v>5</v>
      </c>
      <c r="CG1052" s="15" t="s">
        <v>113</v>
      </c>
      <c r="CH1052" s="16">
        <v>44555</v>
      </c>
      <c r="CI1052" s="15" t="s">
        <v>97</v>
      </c>
      <c r="CJ1052" s="18">
        <v>0</v>
      </c>
      <c r="CK1052" s="18">
        <v>0</v>
      </c>
      <c r="CL1052" s="18">
        <v>0</v>
      </c>
      <c r="CM1052" s="18">
        <v>0</v>
      </c>
      <c r="CN1052" s="18">
        <v>0</v>
      </c>
      <c r="CO1052" s="18">
        <v>0</v>
      </c>
    </row>
    <row r="1053" spans="1:93" ht="14.1">
      <c r="A1053" s="15">
        <v>1200</v>
      </c>
      <c r="B1053" s="15">
        <v>1950001517</v>
      </c>
      <c r="C1053" s="15">
        <v>50029523</v>
      </c>
      <c r="D1053" s="15">
        <v>2021108957</v>
      </c>
      <c r="E1053" s="15">
        <v>1</v>
      </c>
      <c r="F1053" s="16">
        <v>44572</v>
      </c>
      <c r="G1053" s="16">
        <v>44573</v>
      </c>
      <c r="H1053" s="16" t="str">
        <f t="shared" si="54"/>
        <v>Jan</v>
      </c>
      <c r="I1053" s="15" t="s">
        <v>1718</v>
      </c>
      <c r="J1053" s="15">
        <v>101</v>
      </c>
      <c r="K1053" s="15" t="s">
        <v>91</v>
      </c>
      <c r="L1053" s="15"/>
      <c r="M1053" s="15"/>
      <c r="N1053" s="15"/>
      <c r="O1053" s="15"/>
      <c r="P1053" s="15"/>
      <c r="Q1053" s="15" t="s">
        <v>92</v>
      </c>
      <c r="R1053" s="15"/>
      <c r="S1053" s="15" t="b">
        <f t="shared" si="55"/>
        <v>1</v>
      </c>
      <c r="T1053" s="15" t="s">
        <v>1719</v>
      </c>
      <c r="U1053" s="15" t="e">
        <f>VLOOKUP(T1053,'[10]More than 180'!$D$7:$D$48,1,0)</f>
        <v>#N/A</v>
      </c>
      <c r="V1053" s="15" t="s">
        <v>1231</v>
      </c>
      <c r="W1053" s="17" t="s">
        <v>95</v>
      </c>
      <c r="X1053" s="18">
        <v>8220.35</v>
      </c>
      <c r="Y1053" s="15">
        <v>92100580</v>
      </c>
      <c r="Z1053" s="19">
        <v>5</v>
      </c>
      <c r="AA1053" s="15" t="s">
        <v>96</v>
      </c>
      <c r="AB1053" s="16">
        <v>44572</v>
      </c>
      <c r="AC1053" s="18">
        <v>8220.35</v>
      </c>
      <c r="AD1053" s="18"/>
      <c r="AE1053" s="18">
        <f t="shared" si="56"/>
        <v>1644.0700000000002</v>
      </c>
      <c r="AF1053" s="18">
        <v>739.83</v>
      </c>
      <c r="AG1053" s="18">
        <v>739.83</v>
      </c>
      <c r="AH1053" s="18">
        <v>0</v>
      </c>
      <c r="AI1053" s="18">
        <v>0</v>
      </c>
      <c r="AJ1053" s="18">
        <v>9700.35</v>
      </c>
      <c r="AK1053" s="15">
        <v>101</v>
      </c>
      <c r="AL1053" s="15">
        <v>10</v>
      </c>
      <c r="AM1053" s="15" t="s">
        <v>97</v>
      </c>
      <c r="AN1053" s="15">
        <v>27111900</v>
      </c>
      <c r="AO1053" s="15" t="s">
        <v>156</v>
      </c>
      <c r="AP1053" s="15">
        <v>1</v>
      </c>
      <c r="AQ1053" s="15">
        <v>2021624007</v>
      </c>
      <c r="AR1053" s="15">
        <v>51020674</v>
      </c>
      <c r="AS1053" s="15">
        <v>50029523</v>
      </c>
      <c r="AT1053" s="16">
        <v>44572</v>
      </c>
      <c r="AU1053" s="15">
        <v>441</v>
      </c>
      <c r="AV1053" s="15" t="s">
        <v>99</v>
      </c>
      <c r="AW1053" s="15">
        <v>9000</v>
      </c>
      <c r="AX1053" s="15" t="s">
        <v>119</v>
      </c>
      <c r="AY1053" s="15" t="s">
        <v>120</v>
      </c>
      <c r="AZ1053" s="15">
        <v>1000</v>
      </c>
      <c r="BA1053" s="15">
        <v>103497</v>
      </c>
      <c r="BB1053" s="15" t="s">
        <v>1719</v>
      </c>
      <c r="BC1053" s="15" t="s">
        <v>1720</v>
      </c>
      <c r="BD1053" s="15">
        <v>36</v>
      </c>
      <c r="BE1053" s="15" t="s">
        <v>158</v>
      </c>
      <c r="BF1053" s="15" t="s">
        <v>1721</v>
      </c>
      <c r="BG1053" s="15" t="s">
        <v>219</v>
      </c>
      <c r="BH1053" s="15" t="s">
        <v>220</v>
      </c>
      <c r="BI1053" s="15">
        <v>3030</v>
      </c>
      <c r="BJ1053" s="15" t="s">
        <v>125</v>
      </c>
      <c r="BK1053" s="15">
        <v>1200</v>
      </c>
      <c r="BL1053" s="15">
        <v>1210</v>
      </c>
      <c r="BM1053" s="19">
        <v>5</v>
      </c>
      <c r="BN1053" s="15" t="s">
        <v>96</v>
      </c>
      <c r="BO1053" s="20">
        <v>8220.35</v>
      </c>
      <c r="BP1053" s="20"/>
      <c r="BQ1053" s="20"/>
      <c r="BR1053" s="15" t="s">
        <v>108</v>
      </c>
      <c r="BS1053" s="15"/>
      <c r="BT1053" s="15"/>
      <c r="BU1053" s="15"/>
      <c r="BV1053" s="18">
        <v>1480</v>
      </c>
      <c r="BW1053" s="15" t="s">
        <v>126</v>
      </c>
      <c r="BX1053" s="15">
        <v>90391</v>
      </c>
      <c r="BY1053" s="15">
        <v>92602</v>
      </c>
      <c r="BZ1053" s="15">
        <v>2021106191</v>
      </c>
      <c r="CA1053" s="15" t="s">
        <v>110</v>
      </c>
      <c r="CB1053" s="15" t="s">
        <v>271</v>
      </c>
      <c r="CC1053" s="15" t="s">
        <v>112</v>
      </c>
      <c r="CD1053" s="15" t="s">
        <v>111</v>
      </c>
      <c r="CE1053" s="15" t="s">
        <v>111</v>
      </c>
      <c r="CF1053" s="15">
        <v>1</v>
      </c>
      <c r="CG1053" s="15" t="s">
        <v>113</v>
      </c>
      <c r="CH1053" s="16">
        <v>44575</v>
      </c>
      <c r="CI1053" s="15" t="s">
        <v>97</v>
      </c>
      <c r="CJ1053" s="18">
        <v>0</v>
      </c>
      <c r="CK1053" s="18">
        <v>0</v>
      </c>
      <c r="CL1053" s="18">
        <v>0</v>
      </c>
      <c r="CM1053" s="18">
        <v>0</v>
      </c>
      <c r="CN1053" s="18">
        <v>0</v>
      </c>
      <c r="CO1053" s="18">
        <v>0</v>
      </c>
    </row>
    <row r="1054" spans="1:93" ht="14.1">
      <c r="A1054" s="15">
        <v>1200</v>
      </c>
      <c r="B1054" s="15">
        <v>1950001518</v>
      </c>
      <c r="C1054" s="15">
        <v>50029524</v>
      </c>
      <c r="D1054" s="15">
        <v>2021106498</v>
      </c>
      <c r="E1054" s="15">
        <v>1</v>
      </c>
      <c r="F1054" s="16">
        <v>44573</v>
      </c>
      <c r="G1054" s="16">
        <v>44573</v>
      </c>
      <c r="H1054" s="16" t="str">
        <f t="shared" si="54"/>
        <v>Jan</v>
      </c>
      <c r="I1054" s="15" t="s">
        <v>1722</v>
      </c>
      <c r="J1054" s="15">
        <v>101</v>
      </c>
      <c r="K1054" s="15" t="s">
        <v>91</v>
      </c>
      <c r="L1054" s="15"/>
      <c r="M1054" s="15"/>
      <c r="N1054" s="15"/>
      <c r="O1054" s="15"/>
      <c r="P1054" s="15"/>
      <c r="Q1054" s="15" t="s">
        <v>92</v>
      </c>
      <c r="R1054" s="15"/>
      <c r="S1054" s="15" t="b">
        <f t="shared" si="55"/>
        <v>1</v>
      </c>
      <c r="T1054" s="15" t="s">
        <v>993</v>
      </c>
      <c r="U1054" s="15" t="e">
        <f>VLOOKUP(T1054,'[10]More than 180'!$D$7:$D$48,1,0)</f>
        <v>#N/A</v>
      </c>
      <c r="V1054" s="15" t="s">
        <v>1723</v>
      </c>
      <c r="W1054" s="17" t="s">
        <v>95</v>
      </c>
      <c r="X1054" s="18">
        <v>6550</v>
      </c>
      <c r="Y1054" s="15">
        <v>92110411</v>
      </c>
      <c r="Z1054" s="19">
        <v>100</v>
      </c>
      <c r="AA1054" s="15" t="s">
        <v>164</v>
      </c>
      <c r="AB1054" s="16">
        <v>44573</v>
      </c>
      <c r="AC1054" s="18">
        <v>6550</v>
      </c>
      <c r="AD1054" s="18"/>
      <c r="AE1054" s="18">
        <f t="shared" si="56"/>
        <v>65.5</v>
      </c>
      <c r="AF1054" s="18">
        <v>589.5</v>
      </c>
      <c r="AG1054" s="18">
        <v>589.5</v>
      </c>
      <c r="AH1054" s="18">
        <v>0</v>
      </c>
      <c r="AI1054" s="18">
        <v>1</v>
      </c>
      <c r="AJ1054" s="18">
        <v>7730</v>
      </c>
      <c r="AK1054" s="15">
        <v>101</v>
      </c>
      <c r="AL1054" s="15">
        <v>10</v>
      </c>
      <c r="AM1054" s="15" t="s">
        <v>97</v>
      </c>
      <c r="AN1054" s="15">
        <v>31021000</v>
      </c>
      <c r="AO1054" s="15" t="s">
        <v>156</v>
      </c>
      <c r="AP1054" s="15">
        <v>1</v>
      </c>
      <c r="AQ1054" s="15">
        <v>2021624844</v>
      </c>
      <c r="AR1054" s="15">
        <v>51021387</v>
      </c>
      <c r="AS1054" s="15">
        <v>50029524</v>
      </c>
      <c r="AT1054" s="16">
        <v>44582</v>
      </c>
      <c r="AU1054" s="15">
        <v>818</v>
      </c>
      <c r="AV1054" s="15" t="s">
        <v>99</v>
      </c>
      <c r="AW1054" s="15">
        <v>9000</v>
      </c>
      <c r="AX1054" s="15" t="s">
        <v>119</v>
      </c>
      <c r="AY1054" s="15" t="s">
        <v>120</v>
      </c>
      <c r="AZ1054" s="15">
        <v>1000</v>
      </c>
      <c r="BA1054" s="15">
        <v>102334</v>
      </c>
      <c r="BB1054" s="15" t="s">
        <v>993</v>
      </c>
      <c r="BC1054" s="15" t="s">
        <v>994</v>
      </c>
      <c r="BD1054" s="15">
        <v>36</v>
      </c>
      <c r="BE1054" s="15" t="s">
        <v>158</v>
      </c>
      <c r="BF1054" s="15" t="s">
        <v>995</v>
      </c>
      <c r="BG1054" s="15" t="s">
        <v>452</v>
      </c>
      <c r="BH1054" s="15" t="s">
        <v>453</v>
      </c>
      <c r="BI1054" s="15">
        <v>3030</v>
      </c>
      <c r="BJ1054" s="15" t="s">
        <v>125</v>
      </c>
      <c r="BK1054" s="15">
        <v>1200</v>
      </c>
      <c r="BL1054" s="15">
        <v>1210</v>
      </c>
      <c r="BM1054" s="19">
        <v>100</v>
      </c>
      <c r="BN1054" s="15" t="s">
        <v>164</v>
      </c>
      <c r="BO1054" s="20">
        <v>6550</v>
      </c>
      <c r="BP1054" s="20"/>
      <c r="BQ1054" s="20"/>
      <c r="BR1054" s="15" t="s">
        <v>108</v>
      </c>
      <c r="BS1054" s="15"/>
      <c r="BT1054" s="15"/>
      <c r="BU1054" s="15"/>
      <c r="BV1054" s="18">
        <v>1180</v>
      </c>
      <c r="BW1054" s="15" t="s">
        <v>126</v>
      </c>
      <c r="BX1054" s="15">
        <v>90010</v>
      </c>
      <c r="BY1054" s="15">
        <v>92485</v>
      </c>
      <c r="BZ1054" s="15">
        <v>2021104438</v>
      </c>
      <c r="CA1054" s="15" t="s">
        <v>160</v>
      </c>
      <c r="CB1054" s="15" t="s">
        <v>161</v>
      </c>
      <c r="CC1054" s="15" t="s">
        <v>112</v>
      </c>
      <c r="CD1054" s="15" t="s">
        <v>161</v>
      </c>
      <c r="CE1054" s="15" t="s">
        <v>161</v>
      </c>
      <c r="CF1054" s="15">
        <v>1</v>
      </c>
      <c r="CG1054" s="15" t="s">
        <v>113</v>
      </c>
      <c r="CH1054" s="16">
        <v>44499</v>
      </c>
      <c r="CI1054" s="15" t="s">
        <v>97</v>
      </c>
      <c r="CJ1054" s="18">
        <v>0</v>
      </c>
      <c r="CK1054" s="18">
        <v>0</v>
      </c>
      <c r="CL1054" s="18">
        <v>0</v>
      </c>
      <c r="CM1054" s="18">
        <v>0</v>
      </c>
      <c r="CN1054" s="18">
        <v>0</v>
      </c>
      <c r="CO1054" s="18">
        <v>0</v>
      </c>
    </row>
    <row r="1055" spans="1:93" ht="14.1">
      <c r="A1055" s="15">
        <v>1500</v>
      </c>
      <c r="B1055" s="15">
        <v>1950001519</v>
      </c>
      <c r="C1055" s="15">
        <v>50029525</v>
      </c>
      <c r="D1055" s="15">
        <v>2021108543</v>
      </c>
      <c r="E1055" s="15">
        <v>1</v>
      </c>
      <c r="F1055" s="16">
        <v>44573</v>
      </c>
      <c r="G1055" s="16">
        <v>44573</v>
      </c>
      <c r="H1055" s="16" t="str">
        <f t="shared" si="54"/>
        <v>Jan</v>
      </c>
      <c r="I1055" s="15">
        <v>27</v>
      </c>
      <c r="J1055" s="15">
        <v>101</v>
      </c>
      <c r="K1055" s="15" t="s">
        <v>91</v>
      </c>
      <c r="L1055" s="15"/>
      <c r="M1055" s="15"/>
      <c r="N1055" s="15"/>
      <c r="O1055" s="15"/>
      <c r="P1055" s="15"/>
      <c r="Q1055" s="15" t="s">
        <v>92</v>
      </c>
      <c r="R1055" s="15"/>
      <c r="S1055" s="15" t="b">
        <f t="shared" si="55"/>
        <v>1</v>
      </c>
      <c r="T1055" s="15" t="s">
        <v>295</v>
      </c>
      <c r="U1055" s="15" t="e">
        <f>VLOOKUP(T1055,'[10]More than 180'!$D$7:$D$48,1,0)</f>
        <v>#N/A</v>
      </c>
      <c r="V1055" s="15" t="s">
        <v>296</v>
      </c>
      <c r="W1055" s="17" t="s">
        <v>95</v>
      </c>
      <c r="X1055" s="18">
        <v>8414</v>
      </c>
      <c r="Y1055" s="15">
        <v>92400066</v>
      </c>
      <c r="Z1055" s="19">
        <v>7</v>
      </c>
      <c r="AA1055" s="15" t="s">
        <v>96</v>
      </c>
      <c r="AB1055" s="16">
        <v>44573</v>
      </c>
      <c r="AC1055" s="18">
        <v>8414</v>
      </c>
      <c r="AD1055" s="18"/>
      <c r="AE1055" s="18">
        <f t="shared" si="56"/>
        <v>1202</v>
      </c>
      <c r="AF1055" s="18">
        <v>504.84</v>
      </c>
      <c r="AG1055" s="18">
        <v>504.84</v>
      </c>
      <c r="AH1055" s="18">
        <v>0</v>
      </c>
      <c r="AI1055" s="18">
        <v>0</v>
      </c>
      <c r="AJ1055" s="18">
        <v>9423.4</v>
      </c>
      <c r="AK1055" s="15">
        <v>101</v>
      </c>
      <c r="AL1055" s="15">
        <v>20</v>
      </c>
      <c r="AM1055" s="15" t="s">
        <v>97</v>
      </c>
      <c r="AN1055" s="15">
        <v>44151000</v>
      </c>
      <c r="AO1055" s="15" t="s">
        <v>98</v>
      </c>
      <c r="AP1055" s="15">
        <v>1</v>
      </c>
      <c r="AQ1055" s="15">
        <v>2021623392</v>
      </c>
      <c r="AR1055" s="15">
        <v>51020071</v>
      </c>
      <c r="AS1055" s="15">
        <v>50029525</v>
      </c>
      <c r="AT1055" s="16">
        <v>44573</v>
      </c>
      <c r="AU1055" s="15">
        <v>27</v>
      </c>
      <c r="AV1055" s="15" t="s">
        <v>99</v>
      </c>
      <c r="AW1055" s="15">
        <v>9000</v>
      </c>
      <c r="AX1055" s="15" t="s">
        <v>119</v>
      </c>
      <c r="AY1055" s="15" t="s">
        <v>120</v>
      </c>
      <c r="AZ1055" s="15">
        <v>1000</v>
      </c>
      <c r="BA1055" s="15">
        <v>1100957</v>
      </c>
      <c r="BB1055" s="15" t="s">
        <v>295</v>
      </c>
      <c r="BC1055" s="15" t="s">
        <v>297</v>
      </c>
      <c r="BD1055" s="15">
        <v>27</v>
      </c>
      <c r="BE1055" s="15" t="s">
        <v>103</v>
      </c>
      <c r="BF1055" s="15" t="s">
        <v>298</v>
      </c>
      <c r="BG1055" s="15" t="s">
        <v>150</v>
      </c>
      <c r="BH1055" s="15" t="s">
        <v>151</v>
      </c>
      <c r="BI1055" s="15">
        <v>3050</v>
      </c>
      <c r="BJ1055" s="15" t="s">
        <v>185</v>
      </c>
      <c r="BK1055" s="15">
        <v>1500</v>
      </c>
      <c r="BL1055" s="15" t="s">
        <v>97</v>
      </c>
      <c r="BM1055" s="19">
        <v>10</v>
      </c>
      <c r="BN1055" s="15" t="s">
        <v>96</v>
      </c>
      <c r="BO1055" s="20">
        <v>8414</v>
      </c>
      <c r="BP1055" s="20"/>
      <c r="BQ1055" s="20"/>
      <c r="BR1055" s="15" t="s">
        <v>108</v>
      </c>
      <c r="BS1055" s="15"/>
      <c r="BT1055" s="15"/>
      <c r="BU1055" s="15"/>
      <c r="BV1055" s="18">
        <v>1009.4</v>
      </c>
      <c r="BW1055" s="15" t="s">
        <v>126</v>
      </c>
      <c r="BX1055" s="15">
        <v>90010</v>
      </c>
      <c r="BY1055" s="15">
        <v>90118</v>
      </c>
      <c r="BZ1055" s="15">
        <v>2021105891</v>
      </c>
      <c r="CA1055" s="15" t="s">
        <v>110</v>
      </c>
      <c r="CB1055" s="15" t="s">
        <v>161</v>
      </c>
      <c r="CC1055" s="15" t="s">
        <v>112</v>
      </c>
      <c r="CD1055" s="15" t="s">
        <v>161</v>
      </c>
      <c r="CE1055" s="15" t="s">
        <v>161</v>
      </c>
      <c r="CF1055" s="15">
        <v>1</v>
      </c>
      <c r="CG1055" s="15" t="s">
        <v>113</v>
      </c>
      <c r="CH1055" s="16">
        <v>44563</v>
      </c>
      <c r="CI1055" s="15" t="s">
        <v>97</v>
      </c>
      <c r="CJ1055" s="18">
        <v>0</v>
      </c>
      <c r="CK1055" s="18">
        <v>0</v>
      </c>
      <c r="CL1055" s="18">
        <v>0</v>
      </c>
      <c r="CM1055" s="18">
        <v>0</v>
      </c>
      <c r="CN1055" s="18">
        <v>0</v>
      </c>
      <c r="CO1055" s="18">
        <v>0</v>
      </c>
    </row>
    <row r="1056" spans="1:93" ht="14.1">
      <c r="A1056" s="15">
        <v>1500</v>
      </c>
      <c r="B1056" s="15">
        <v>1950001519</v>
      </c>
      <c r="C1056" s="15">
        <v>50029525</v>
      </c>
      <c r="D1056" s="15">
        <v>2021108543</v>
      </c>
      <c r="E1056" s="15">
        <v>2</v>
      </c>
      <c r="F1056" s="16">
        <v>44573</v>
      </c>
      <c r="G1056" s="16">
        <v>44573</v>
      </c>
      <c r="H1056" s="16" t="str">
        <f t="shared" si="54"/>
        <v>Jan</v>
      </c>
      <c r="I1056" s="15">
        <v>27</v>
      </c>
      <c r="J1056" s="15">
        <v>101</v>
      </c>
      <c r="K1056" s="15" t="s">
        <v>91</v>
      </c>
      <c r="L1056" s="15"/>
      <c r="M1056" s="15"/>
      <c r="N1056" s="15"/>
      <c r="O1056" s="15"/>
      <c r="P1056" s="15"/>
      <c r="Q1056" s="15" t="s">
        <v>92</v>
      </c>
      <c r="R1056" s="15"/>
      <c r="S1056" s="15" t="b">
        <f t="shared" si="55"/>
        <v>1</v>
      </c>
      <c r="T1056" s="15" t="s">
        <v>295</v>
      </c>
      <c r="U1056" s="15" t="e">
        <f>VLOOKUP(T1056,'[10]More than 180'!$D$7:$D$48,1,0)</f>
        <v>#N/A</v>
      </c>
      <c r="V1056" s="15" t="s">
        <v>350</v>
      </c>
      <c r="W1056" s="17" t="s">
        <v>95</v>
      </c>
      <c r="X1056" s="18">
        <v>2274</v>
      </c>
      <c r="Y1056" s="15">
        <v>92400330</v>
      </c>
      <c r="Z1056" s="19">
        <v>3</v>
      </c>
      <c r="AA1056" s="15" t="s">
        <v>96</v>
      </c>
      <c r="AB1056" s="16">
        <v>44573</v>
      </c>
      <c r="AC1056" s="18">
        <v>2274</v>
      </c>
      <c r="AD1056" s="18"/>
      <c r="AE1056" s="18">
        <f t="shared" si="56"/>
        <v>758</v>
      </c>
      <c r="AF1056" s="18">
        <v>136.44</v>
      </c>
      <c r="AG1056" s="18">
        <v>136.44</v>
      </c>
      <c r="AH1056" s="18">
        <v>0</v>
      </c>
      <c r="AI1056" s="18">
        <v>0</v>
      </c>
      <c r="AJ1056" s="18">
        <v>2546.91</v>
      </c>
      <c r="AK1056" s="15">
        <v>101</v>
      </c>
      <c r="AL1056" s="15">
        <v>30</v>
      </c>
      <c r="AM1056" s="15" t="s">
        <v>97</v>
      </c>
      <c r="AN1056" s="15">
        <v>4415</v>
      </c>
      <c r="AO1056" s="15" t="s">
        <v>98</v>
      </c>
      <c r="AP1056" s="15">
        <v>2</v>
      </c>
      <c r="AQ1056" s="15">
        <v>2021623392</v>
      </c>
      <c r="AR1056" s="15">
        <v>51020071</v>
      </c>
      <c r="AS1056" s="15">
        <v>50029525</v>
      </c>
      <c r="AT1056" s="16">
        <v>44573</v>
      </c>
      <c r="AU1056" s="15">
        <v>27</v>
      </c>
      <c r="AV1056" s="15" t="s">
        <v>99</v>
      </c>
      <c r="AW1056" s="15">
        <v>9000</v>
      </c>
      <c r="AX1056" s="15" t="s">
        <v>119</v>
      </c>
      <c r="AY1056" s="15" t="s">
        <v>120</v>
      </c>
      <c r="AZ1056" s="15">
        <v>1000</v>
      </c>
      <c r="BA1056" s="15">
        <v>1100957</v>
      </c>
      <c r="BB1056" s="15" t="s">
        <v>295</v>
      </c>
      <c r="BC1056" s="15" t="s">
        <v>297</v>
      </c>
      <c r="BD1056" s="15">
        <v>27</v>
      </c>
      <c r="BE1056" s="15" t="s">
        <v>103</v>
      </c>
      <c r="BF1056" s="15" t="s">
        <v>298</v>
      </c>
      <c r="BG1056" s="15" t="s">
        <v>150</v>
      </c>
      <c r="BH1056" s="15" t="s">
        <v>151</v>
      </c>
      <c r="BI1056" s="15">
        <v>3050</v>
      </c>
      <c r="BJ1056" s="15" t="s">
        <v>185</v>
      </c>
      <c r="BK1056" s="15">
        <v>1500</v>
      </c>
      <c r="BL1056" s="15" t="s">
        <v>97</v>
      </c>
      <c r="BM1056" s="19">
        <v>35</v>
      </c>
      <c r="BN1056" s="15" t="s">
        <v>96</v>
      </c>
      <c r="BO1056" s="20">
        <v>2274</v>
      </c>
      <c r="BP1056" s="20"/>
      <c r="BQ1056" s="20"/>
      <c r="BR1056" s="15" t="s">
        <v>108</v>
      </c>
      <c r="BS1056" s="15"/>
      <c r="BT1056" s="15"/>
      <c r="BU1056" s="15"/>
      <c r="BV1056" s="18">
        <v>272.91000000000003</v>
      </c>
      <c r="BW1056" s="15" t="s">
        <v>126</v>
      </c>
      <c r="BX1056" s="15">
        <v>90010</v>
      </c>
      <c r="BY1056" s="15">
        <v>90118</v>
      </c>
      <c r="BZ1056" s="15">
        <v>2021105891</v>
      </c>
      <c r="CA1056" s="15" t="s">
        <v>110</v>
      </c>
      <c r="CB1056" s="15" t="s">
        <v>161</v>
      </c>
      <c r="CC1056" s="15" t="s">
        <v>112</v>
      </c>
      <c r="CD1056" s="15" t="s">
        <v>161</v>
      </c>
      <c r="CE1056" s="15" t="s">
        <v>161</v>
      </c>
      <c r="CF1056" s="15">
        <v>2</v>
      </c>
      <c r="CG1056" s="15" t="s">
        <v>113</v>
      </c>
      <c r="CH1056" s="16">
        <v>44563</v>
      </c>
      <c r="CI1056" s="15" t="s">
        <v>97</v>
      </c>
      <c r="CJ1056" s="18">
        <v>0</v>
      </c>
      <c r="CK1056" s="18">
        <v>0</v>
      </c>
      <c r="CL1056" s="18">
        <v>0</v>
      </c>
      <c r="CM1056" s="18">
        <v>0</v>
      </c>
      <c r="CN1056" s="18">
        <v>0</v>
      </c>
      <c r="CO1056" s="18">
        <v>0</v>
      </c>
    </row>
    <row r="1057" spans="1:93" ht="14.1">
      <c r="A1057" s="15">
        <v>1500</v>
      </c>
      <c r="B1057" s="15">
        <v>1950001519</v>
      </c>
      <c r="C1057" s="15">
        <v>50029525</v>
      </c>
      <c r="D1057" s="15">
        <v>2021108543</v>
      </c>
      <c r="E1057" s="15">
        <v>3</v>
      </c>
      <c r="F1057" s="16">
        <v>44573</v>
      </c>
      <c r="G1057" s="16">
        <v>44573</v>
      </c>
      <c r="H1057" s="16" t="str">
        <f t="shared" si="54"/>
        <v>Jan</v>
      </c>
      <c r="I1057" s="15">
        <v>27</v>
      </c>
      <c r="J1057" s="15">
        <v>101</v>
      </c>
      <c r="K1057" s="15" t="s">
        <v>91</v>
      </c>
      <c r="L1057" s="15"/>
      <c r="M1057" s="15"/>
      <c r="N1057" s="15"/>
      <c r="O1057" s="15"/>
      <c r="P1057" s="15"/>
      <c r="Q1057" s="15" t="s">
        <v>92</v>
      </c>
      <c r="R1057" s="15"/>
      <c r="S1057" s="15" t="b">
        <f t="shared" si="55"/>
        <v>1</v>
      </c>
      <c r="T1057" s="15" t="s">
        <v>295</v>
      </c>
      <c r="U1057" s="15" t="e">
        <f>VLOOKUP(T1057,'[10]More than 180'!$D$7:$D$48,1,0)</f>
        <v>#N/A</v>
      </c>
      <c r="V1057" s="15" t="s">
        <v>319</v>
      </c>
      <c r="W1057" s="17" t="s">
        <v>95</v>
      </c>
      <c r="X1057" s="18">
        <v>7185</v>
      </c>
      <c r="Y1057" s="15">
        <v>92400145</v>
      </c>
      <c r="Z1057" s="19">
        <v>15</v>
      </c>
      <c r="AA1057" s="15" t="s">
        <v>96</v>
      </c>
      <c r="AB1057" s="16">
        <v>44573</v>
      </c>
      <c r="AC1057" s="18">
        <v>7185</v>
      </c>
      <c r="AD1057" s="18"/>
      <c r="AE1057" s="18">
        <f t="shared" si="56"/>
        <v>479</v>
      </c>
      <c r="AF1057" s="18">
        <v>431.1</v>
      </c>
      <c r="AG1057" s="18">
        <v>431.1</v>
      </c>
      <c r="AH1057" s="18">
        <v>0</v>
      </c>
      <c r="AI1057" s="18">
        <v>0</v>
      </c>
      <c r="AJ1057" s="18">
        <v>8047.2</v>
      </c>
      <c r="AK1057" s="15">
        <v>101</v>
      </c>
      <c r="AL1057" s="15">
        <v>40</v>
      </c>
      <c r="AM1057" s="15" t="s">
        <v>97</v>
      </c>
      <c r="AN1057" s="15">
        <v>4415</v>
      </c>
      <c r="AO1057" s="15" t="s">
        <v>98</v>
      </c>
      <c r="AP1057" s="15">
        <v>3</v>
      </c>
      <c r="AQ1057" s="15">
        <v>2021623392</v>
      </c>
      <c r="AR1057" s="15">
        <v>51020071</v>
      </c>
      <c r="AS1057" s="15">
        <v>50029525</v>
      </c>
      <c r="AT1057" s="16">
        <v>44573</v>
      </c>
      <c r="AU1057" s="15">
        <v>27</v>
      </c>
      <c r="AV1057" s="15" t="s">
        <v>99</v>
      </c>
      <c r="AW1057" s="15">
        <v>9000</v>
      </c>
      <c r="AX1057" s="15" t="s">
        <v>119</v>
      </c>
      <c r="AY1057" s="15" t="s">
        <v>120</v>
      </c>
      <c r="AZ1057" s="15">
        <v>1000</v>
      </c>
      <c r="BA1057" s="15">
        <v>1100957</v>
      </c>
      <c r="BB1057" s="15" t="s">
        <v>295</v>
      </c>
      <c r="BC1057" s="15" t="s">
        <v>297</v>
      </c>
      <c r="BD1057" s="15">
        <v>27</v>
      </c>
      <c r="BE1057" s="15" t="s">
        <v>103</v>
      </c>
      <c r="BF1057" s="15" t="s">
        <v>298</v>
      </c>
      <c r="BG1057" s="15" t="s">
        <v>150</v>
      </c>
      <c r="BH1057" s="15" t="s">
        <v>151</v>
      </c>
      <c r="BI1057" s="15">
        <v>3050</v>
      </c>
      <c r="BJ1057" s="15" t="s">
        <v>185</v>
      </c>
      <c r="BK1057" s="15">
        <v>1500</v>
      </c>
      <c r="BL1057" s="15" t="s">
        <v>97</v>
      </c>
      <c r="BM1057" s="19">
        <v>50</v>
      </c>
      <c r="BN1057" s="15" t="s">
        <v>96</v>
      </c>
      <c r="BO1057" s="20">
        <v>7185</v>
      </c>
      <c r="BP1057" s="20"/>
      <c r="BQ1057" s="20"/>
      <c r="BR1057" s="15" t="s">
        <v>108</v>
      </c>
      <c r="BS1057" s="15"/>
      <c r="BT1057" s="15"/>
      <c r="BU1057" s="15"/>
      <c r="BV1057" s="18">
        <v>862.2</v>
      </c>
      <c r="BW1057" s="15" t="s">
        <v>126</v>
      </c>
      <c r="BX1057" s="15">
        <v>90010</v>
      </c>
      <c r="BY1057" s="15">
        <v>90118</v>
      </c>
      <c r="BZ1057" s="15">
        <v>2021105891</v>
      </c>
      <c r="CA1057" s="15" t="s">
        <v>110</v>
      </c>
      <c r="CB1057" s="15" t="s">
        <v>161</v>
      </c>
      <c r="CC1057" s="15" t="s">
        <v>112</v>
      </c>
      <c r="CD1057" s="15" t="s">
        <v>161</v>
      </c>
      <c r="CE1057" s="15" t="s">
        <v>161</v>
      </c>
      <c r="CF1057" s="15">
        <v>3</v>
      </c>
      <c r="CG1057" s="15" t="s">
        <v>113</v>
      </c>
      <c r="CH1057" s="16">
        <v>44563</v>
      </c>
      <c r="CI1057" s="15" t="s">
        <v>97</v>
      </c>
      <c r="CJ1057" s="18">
        <v>0</v>
      </c>
      <c r="CK1057" s="18">
        <v>0</v>
      </c>
      <c r="CL1057" s="18">
        <v>0</v>
      </c>
      <c r="CM1057" s="18">
        <v>0</v>
      </c>
      <c r="CN1057" s="18">
        <v>0</v>
      </c>
      <c r="CO1057" s="18">
        <v>0</v>
      </c>
    </row>
    <row r="1058" spans="1:93" ht="14.1">
      <c r="A1058" s="15">
        <v>1200</v>
      </c>
      <c r="B1058" s="15">
        <v>1950001521</v>
      </c>
      <c r="C1058" s="15">
        <v>50029527</v>
      </c>
      <c r="D1058" s="15">
        <v>2021105370</v>
      </c>
      <c r="E1058" s="15">
        <v>1</v>
      </c>
      <c r="F1058" s="16">
        <v>44573</v>
      </c>
      <c r="G1058" s="16">
        <v>44574</v>
      </c>
      <c r="H1058" s="16" t="str">
        <f t="shared" si="54"/>
        <v>Jan</v>
      </c>
      <c r="I1058" s="15">
        <v>1846</v>
      </c>
      <c r="J1058" s="15">
        <v>101</v>
      </c>
      <c r="K1058" s="15" t="s">
        <v>91</v>
      </c>
      <c r="L1058" s="15"/>
      <c r="M1058" s="15"/>
      <c r="N1058" s="15"/>
      <c r="O1058" s="15"/>
      <c r="P1058" s="15"/>
      <c r="Q1058" s="15" t="s">
        <v>92</v>
      </c>
      <c r="R1058" s="15"/>
      <c r="S1058" s="15" t="b">
        <f t="shared" si="55"/>
        <v>1</v>
      </c>
      <c r="T1058" s="15" t="s">
        <v>471</v>
      </c>
      <c r="U1058" s="15" t="e">
        <f>VLOOKUP(T1058,'[10]More than 180'!$D$7:$D$48,1,0)</f>
        <v>#N/A</v>
      </c>
      <c r="V1058" s="15" t="s">
        <v>1724</v>
      </c>
      <c r="W1058" s="17" t="s">
        <v>95</v>
      </c>
      <c r="X1058" s="18">
        <v>3600</v>
      </c>
      <c r="Y1058" s="15">
        <v>92109462</v>
      </c>
      <c r="Z1058" s="19">
        <v>1</v>
      </c>
      <c r="AA1058" s="15" t="s">
        <v>96</v>
      </c>
      <c r="AB1058" s="16">
        <v>44573</v>
      </c>
      <c r="AC1058" s="18">
        <v>3600</v>
      </c>
      <c r="AD1058" s="18"/>
      <c r="AE1058" s="18">
        <f t="shared" si="56"/>
        <v>3600</v>
      </c>
      <c r="AF1058" s="18">
        <v>324</v>
      </c>
      <c r="AG1058" s="18">
        <v>324</v>
      </c>
      <c r="AH1058" s="18">
        <v>0</v>
      </c>
      <c r="AI1058" s="18">
        <v>0</v>
      </c>
      <c r="AJ1058" s="18">
        <v>4248</v>
      </c>
      <c r="AK1058" s="15">
        <v>101</v>
      </c>
      <c r="AL1058" s="15">
        <v>10</v>
      </c>
      <c r="AM1058" s="15" t="s">
        <v>97</v>
      </c>
      <c r="AN1058" s="15">
        <v>8467</v>
      </c>
      <c r="AO1058" s="15" t="s">
        <v>156</v>
      </c>
      <c r="AP1058" s="15">
        <v>1</v>
      </c>
      <c r="AQ1058" s="15">
        <v>2021623811</v>
      </c>
      <c r="AR1058" s="15">
        <v>51020488</v>
      </c>
      <c r="AS1058" s="15">
        <v>50029527</v>
      </c>
      <c r="AT1058" s="16">
        <v>44573</v>
      </c>
      <c r="AU1058" s="15">
        <v>1846</v>
      </c>
      <c r="AV1058" s="15" t="s">
        <v>99</v>
      </c>
      <c r="AW1058" s="15">
        <v>9000</v>
      </c>
      <c r="AX1058" s="15" t="s">
        <v>119</v>
      </c>
      <c r="AY1058" s="15" t="s">
        <v>120</v>
      </c>
      <c r="AZ1058" s="15">
        <v>1000</v>
      </c>
      <c r="BA1058" s="15">
        <v>102114</v>
      </c>
      <c r="BB1058" s="15" t="s">
        <v>471</v>
      </c>
      <c r="BC1058" s="15" t="s">
        <v>473</v>
      </c>
      <c r="BD1058" s="15">
        <v>36</v>
      </c>
      <c r="BE1058" s="15" t="s">
        <v>158</v>
      </c>
      <c r="BF1058" s="15" t="s">
        <v>474</v>
      </c>
      <c r="BG1058" s="15" t="s">
        <v>439</v>
      </c>
      <c r="BH1058" s="15" t="s">
        <v>440</v>
      </c>
      <c r="BI1058" s="15">
        <v>3030</v>
      </c>
      <c r="BJ1058" s="15" t="s">
        <v>125</v>
      </c>
      <c r="BK1058" s="15">
        <v>1200</v>
      </c>
      <c r="BL1058" s="15">
        <v>1258</v>
      </c>
      <c r="BM1058" s="19">
        <v>1</v>
      </c>
      <c r="BN1058" s="15" t="s">
        <v>96</v>
      </c>
      <c r="BO1058" s="20">
        <v>3600</v>
      </c>
      <c r="BP1058" s="20"/>
      <c r="BQ1058" s="20"/>
      <c r="BR1058" s="15" t="s">
        <v>108</v>
      </c>
      <c r="BS1058" s="15"/>
      <c r="BT1058" s="15"/>
      <c r="BU1058" s="15"/>
      <c r="BV1058" s="18">
        <v>648</v>
      </c>
      <c r="BW1058" s="15" t="s">
        <v>126</v>
      </c>
      <c r="BX1058" s="15">
        <v>91562</v>
      </c>
      <c r="BY1058" s="15">
        <v>90591</v>
      </c>
      <c r="BZ1058" s="15">
        <v>2021103121</v>
      </c>
      <c r="CA1058" s="15" t="s">
        <v>110</v>
      </c>
      <c r="CB1058" s="15" t="s">
        <v>111</v>
      </c>
      <c r="CC1058" s="15" t="s">
        <v>112</v>
      </c>
      <c r="CD1058" s="15" t="s">
        <v>111</v>
      </c>
      <c r="CE1058" s="15" t="s">
        <v>111</v>
      </c>
      <c r="CF1058" s="15">
        <v>1</v>
      </c>
      <c r="CG1058" s="15" t="s">
        <v>113</v>
      </c>
      <c r="CH1058" s="16">
        <v>44445</v>
      </c>
      <c r="CI1058" s="15" t="s">
        <v>97</v>
      </c>
      <c r="CJ1058" s="18">
        <v>0</v>
      </c>
      <c r="CK1058" s="18">
        <v>0</v>
      </c>
      <c r="CL1058" s="18">
        <v>0</v>
      </c>
      <c r="CM1058" s="18">
        <v>0</v>
      </c>
      <c r="CN1058" s="18">
        <v>0</v>
      </c>
      <c r="CO1058" s="18">
        <v>0</v>
      </c>
    </row>
    <row r="1059" spans="1:93" ht="14.1">
      <c r="A1059" s="15">
        <v>1200</v>
      </c>
      <c r="B1059" s="15">
        <v>1950001522</v>
      </c>
      <c r="C1059" s="15">
        <v>50029528</v>
      </c>
      <c r="D1059" s="15">
        <v>2021108948</v>
      </c>
      <c r="E1059" s="15">
        <v>1</v>
      </c>
      <c r="F1059" s="16">
        <v>44573</v>
      </c>
      <c r="G1059" s="16">
        <v>44574</v>
      </c>
      <c r="H1059" s="16" t="str">
        <f t="shared" si="54"/>
        <v>Jan</v>
      </c>
      <c r="I1059" s="15">
        <v>1847</v>
      </c>
      <c r="J1059" s="15">
        <v>101</v>
      </c>
      <c r="K1059" s="15" t="s">
        <v>91</v>
      </c>
      <c r="L1059" s="15"/>
      <c r="M1059" s="15"/>
      <c r="N1059" s="15"/>
      <c r="O1059" s="15"/>
      <c r="P1059" s="15"/>
      <c r="Q1059" s="15" t="s">
        <v>92</v>
      </c>
      <c r="R1059" s="15"/>
      <c r="S1059" s="15" t="b">
        <f t="shared" si="55"/>
        <v>1</v>
      </c>
      <c r="T1059" s="15" t="s">
        <v>471</v>
      </c>
      <c r="U1059" s="15" t="e">
        <f>VLOOKUP(T1059,'[10]More than 180'!$D$7:$D$48,1,0)</f>
        <v>#N/A</v>
      </c>
      <c r="V1059" s="15" t="s">
        <v>1724</v>
      </c>
      <c r="W1059" s="17" t="s">
        <v>95</v>
      </c>
      <c r="X1059" s="18">
        <v>3600</v>
      </c>
      <c r="Y1059" s="15">
        <v>92109462</v>
      </c>
      <c r="Z1059" s="19">
        <v>1</v>
      </c>
      <c r="AA1059" s="15" t="s">
        <v>96</v>
      </c>
      <c r="AB1059" s="16">
        <v>44573</v>
      </c>
      <c r="AC1059" s="18">
        <v>3600</v>
      </c>
      <c r="AD1059" s="18"/>
      <c r="AE1059" s="18">
        <f t="shared" si="56"/>
        <v>3600</v>
      </c>
      <c r="AF1059" s="18">
        <v>324</v>
      </c>
      <c r="AG1059" s="18">
        <v>324</v>
      </c>
      <c r="AH1059" s="18">
        <v>0</v>
      </c>
      <c r="AI1059" s="18">
        <v>0</v>
      </c>
      <c r="AJ1059" s="18">
        <v>4248</v>
      </c>
      <c r="AK1059" s="15">
        <v>101</v>
      </c>
      <c r="AL1059" s="15">
        <v>10</v>
      </c>
      <c r="AM1059" s="15" t="s">
        <v>97</v>
      </c>
      <c r="AN1059" s="15">
        <v>8467</v>
      </c>
      <c r="AO1059" s="15" t="s">
        <v>156</v>
      </c>
      <c r="AP1059" s="15">
        <v>1</v>
      </c>
      <c r="AQ1059" s="15">
        <v>2021623812</v>
      </c>
      <c r="AR1059" s="15">
        <v>51020489</v>
      </c>
      <c r="AS1059" s="15">
        <v>50029528</v>
      </c>
      <c r="AT1059" s="16">
        <v>44573</v>
      </c>
      <c r="AU1059" s="15">
        <v>1847</v>
      </c>
      <c r="AV1059" s="15" t="s">
        <v>99</v>
      </c>
      <c r="AW1059" s="15">
        <v>9000</v>
      </c>
      <c r="AX1059" s="15" t="s">
        <v>119</v>
      </c>
      <c r="AY1059" s="15" t="s">
        <v>120</v>
      </c>
      <c r="AZ1059" s="15">
        <v>1000</v>
      </c>
      <c r="BA1059" s="15">
        <v>102114</v>
      </c>
      <c r="BB1059" s="15" t="s">
        <v>471</v>
      </c>
      <c r="BC1059" s="15" t="s">
        <v>473</v>
      </c>
      <c r="BD1059" s="15">
        <v>36</v>
      </c>
      <c r="BE1059" s="15" t="s">
        <v>158</v>
      </c>
      <c r="BF1059" s="15" t="s">
        <v>474</v>
      </c>
      <c r="BG1059" s="15" t="s">
        <v>439</v>
      </c>
      <c r="BH1059" s="15" t="s">
        <v>440</v>
      </c>
      <c r="BI1059" s="15">
        <v>3030</v>
      </c>
      <c r="BJ1059" s="15" t="s">
        <v>125</v>
      </c>
      <c r="BK1059" s="15">
        <v>1200</v>
      </c>
      <c r="BL1059" s="15">
        <v>1258</v>
      </c>
      <c r="BM1059" s="19">
        <v>1</v>
      </c>
      <c r="BN1059" s="15" t="s">
        <v>96</v>
      </c>
      <c r="BO1059" s="20">
        <v>3600</v>
      </c>
      <c r="BP1059" s="20"/>
      <c r="BQ1059" s="20"/>
      <c r="BR1059" s="15" t="s">
        <v>108</v>
      </c>
      <c r="BS1059" s="15"/>
      <c r="BT1059" s="15"/>
      <c r="BU1059" s="15"/>
      <c r="BV1059" s="18">
        <v>648</v>
      </c>
      <c r="BW1059" s="15" t="s">
        <v>126</v>
      </c>
      <c r="BX1059" s="15">
        <v>91562</v>
      </c>
      <c r="BY1059" s="15">
        <v>90115</v>
      </c>
      <c r="BZ1059" s="15">
        <v>2021106070</v>
      </c>
      <c r="CA1059" s="15" t="s">
        <v>110</v>
      </c>
      <c r="CB1059" s="15" t="s">
        <v>111</v>
      </c>
      <c r="CC1059" s="15" t="s">
        <v>112</v>
      </c>
      <c r="CD1059" s="15" t="s">
        <v>111</v>
      </c>
      <c r="CE1059" s="15" t="s">
        <v>111</v>
      </c>
      <c r="CF1059" s="15">
        <v>1</v>
      </c>
      <c r="CG1059" s="15" t="s">
        <v>113</v>
      </c>
      <c r="CH1059" s="16">
        <v>44581</v>
      </c>
      <c r="CI1059" s="15" t="s">
        <v>97</v>
      </c>
      <c r="CJ1059" s="18">
        <v>0</v>
      </c>
      <c r="CK1059" s="18">
        <v>0</v>
      </c>
      <c r="CL1059" s="18">
        <v>0</v>
      </c>
      <c r="CM1059" s="18">
        <v>0</v>
      </c>
      <c r="CN1059" s="18">
        <v>0</v>
      </c>
      <c r="CO1059" s="18">
        <v>0</v>
      </c>
    </row>
    <row r="1060" spans="1:93" ht="14.1">
      <c r="A1060" s="15">
        <v>1200</v>
      </c>
      <c r="B1060" s="15">
        <v>1950001523</v>
      </c>
      <c r="C1060" s="15">
        <v>50029529</v>
      </c>
      <c r="D1060" s="15">
        <v>2021108879</v>
      </c>
      <c r="E1060" s="15">
        <v>1</v>
      </c>
      <c r="F1060" s="16">
        <v>44572</v>
      </c>
      <c r="G1060" s="16">
        <v>44574</v>
      </c>
      <c r="H1060" s="16" t="str">
        <f t="shared" si="54"/>
        <v>Jan</v>
      </c>
      <c r="I1060" s="15" t="s">
        <v>1725</v>
      </c>
      <c r="J1060" s="15">
        <v>101</v>
      </c>
      <c r="K1060" s="15" t="s">
        <v>91</v>
      </c>
      <c r="L1060" s="15"/>
      <c r="M1060" s="15"/>
      <c r="N1060" s="15"/>
      <c r="O1060" s="15"/>
      <c r="P1060" s="15"/>
      <c r="Q1060" s="15" t="s">
        <v>92</v>
      </c>
      <c r="R1060" s="15"/>
      <c r="S1060" s="15" t="b">
        <f t="shared" si="55"/>
        <v>1</v>
      </c>
      <c r="T1060" s="15" t="s">
        <v>1175</v>
      </c>
      <c r="U1060" s="15" t="e">
        <f>VLOOKUP(T1060,'[10]More than 180'!$D$7:$D$48,1,0)</f>
        <v>#N/A</v>
      </c>
      <c r="V1060" s="15" t="s">
        <v>1511</v>
      </c>
      <c r="W1060" s="17" t="s">
        <v>95</v>
      </c>
      <c r="X1060" s="18">
        <v>5600</v>
      </c>
      <c r="Y1060" s="15">
        <v>92111726</v>
      </c>
      <c r="Z1060" s="19">
        <v>400</v>
      </c>
      <c r="AA1060" s="15" t="s">
        <v>96</v>
      </c>
      <c r="AB1060" s="16">
        <v>44572</v>
      </c>
      <c r="AC1060" s="18">
        <v>5600</v>
      </c>
      <c r="AD1060" s="18"/>
      <c r="AE1060" s="18">
        <f t="shared" si="56"/>
        <v>14</v>
      </c>
      <c r="AF1060" s="18">
        <v>504</v>
      </c>
      <c r="AG1060" s="18">
        <v>504</v>
      </c>
      <c r="AH1060" s="18">
        <v>0</v>
      </c>
      <c r="AI1060" s="18">
        <v>0</v>
      </c>
      <c r="AJ1060" s="18">
        <v>6608</v>
      </c>
      <c r="AK1060" s="15">
        <v>101</v>
      </c>
      <c r="AL1060" s="15">
        <v>10</v>
      </c>
      <c r="AM1060" s="15" t="s">
        <v>97</v>
      </c>
      <c r="AN1060" s="15">
        <v>83051009</v>
      </c>
      <c r="AO1060" s="15" t="s">
        <v>156</v>
      </c>
      <c r="AP1060" s="15">
        <v>1</v>
      </c>
      <c r="AQ1060" s="15">
        <v>2021623816</v>
      </c>
      <c r="AR1060" s="15">
        <v>51020493</v>
      </c>
      <c r="AS1060" s="15">
        <v>50029529</v>
      </c>
      <c r="AT1060" s="16">
        <v>44572</v>
      </c>
      <c r="AU1060" s="15" t="s">
        <v>1725</v>
      </c>
      <c r="AV1060" s="15" t="s">
        <v>99</v>
      </c>
      <c r="AW1060" s="15">
        <v>9000</v>
      </c>
      <c r="AX1060" s="15" t="s">
        <v>119</v>
      </c>
      <c r="AY1060" s="15" t="s">
        <v>120</v>
      </c>
      <c r="AZ1060" s="15">
        <v>1000</v>
      </c>
      <c r="BA1060" s="15">
        <v>102133</v>
      </c>
      <c r="BB1060" s="15" t="s">
        <v>1175</v>
      </c>
      <c r="BC1060" s="15" t="s">
        <v>1178</v>
      </c>
      <c r="BD1060" s="15">
        <v>36</v>
      </c>
      <c r="BE1060" s="15" t="s">
        <v>158</v>
      </c>
      <c r="BF1060" s="15" t="s">
        <v>1179</v>
      </c>
      <c r="BG1060" s="15" t="s">
        <v>123</v>
      </c>
      <c r="BH1060" s="15" t="s">
        <v>124</v>
      </c>
      <c r="BI1060" s="15">
        <v>3030</v>
      </c>
      <c r="BJ1060" s="15" t="s">
        <v>125</v>
      </c>
      <c r="BK1060" s="15">
        <v>1200</v>
      </c>
      <c r="BL1060" s="15">
        <v>1258</v>
      </c>
      <c r="BM1060" s="19">
        <v>400</v>
      </c>
      <c r="BN1060" s="15" t="s">
        <v>96</v>
      </c>
      <c r="BO1060" s="20">
        <v>5600</v>
      </c>
      <c r="BP1060" s="20"/>
      <c r="BQ1060" s="20"/>
      <c r="BR1060" s="15" t="s">
        <v>108</v>
      </c>
      <c r="BS1060" s="15"/>
      <c r="BT1060" s="15"/>
      <c r="BU1060" s="15"/>
      <c r="BV1060" s="18">
        <v>1008</v>
      </c>
      <c r="BW1060" s="15" t="s">
        <v>126</v>
      </c>
      <c r="BX1060" s="15">
        <v>90010</v>
      </c>
      <c r="BY1060" s="15">
        <v>90115</v>
      </c>
      <c r="BZ1060" s="15">
        <v>2021106184</v>
      </c>
      <c r="CA1060" s="15" t="s">
        <v>110</v>
      </c>
      <c r="CB1060" s="15" t="s">
        <v>111</v>
      </c>
      <c r="CC1060" s="15" t="s">
        <v>112</v>
      </c>
      <c r="CD1060" s="15" t="s">
        <v>111</v>
      </c>
      <c r="CE1060" s="15" t="s">
        <v>111</v>
      </c>
      <c r="CF1060" s="15">
        <v>1</v>
      </c>
      <c r="CG1060" s="15" t="s">
        <v>113</v>
      </c>
      <c r="CH1060" s="16">
        <v>44585</v>
      </c>
      <c r="CI1060" s="15" t="s">
        <v>97</v>
      </c>
      <c r="CJ1060" s="18">
        <v>0</v>
      </c>
      <c r="CK1060" s="18">
        <v>0</v>
      </c>
      <c r="CL1060" s="18">
        <v>0</v>
      </c>
      <c r="CM1060" s="18">
        <v>0</v>
      </c>
      <c r="CN1060" s="18">
        <v>0</v>
      </c>
      <c r="CO1060" s="18">
        <v>0</v>
      </c>
    </row>
    <row r="1061" spans="1:93" ht="14.1">
      <c r="A1061" s="15">
        <v>1500</v>
      </c>
      <c r="B1061" s="15">
        <v>1950001524</v>
      </c>
      <c r="C1061" s="15">
        <v>50029530</v>
      </c>
      <c r="D1061" s="15">
        <v>2021103768</v>
      </c>
      <c r="E1061" s="15">
        <v>1</v>
      </c>
      <c r="F1061" s="16">
        <v>44553</v>
      </c>
      <c r="G1061" s="16">
        <v>44574</v>
      </c>
      <c r="H1061" s="16" t="str">
        <f t="shared" si="54"/>
        <v>Jan</v>
      </c>
      <c r="I1061" s="15">
        <v>27</v>
      </c>
      <c r="J1061" s="15">
        <v>101</v>
      </c>
      <c r="K1061" s="15" t="s">
        <v>91</v>
      </c>
      <c r="L1061" s="15"/>
      <c r="M1061" s="15"/>
      <c r="N1061" s="15"/>
      <c r="O1061" s="15"/>
      <c r="P1061" s="15"/>
      <c r="Q1061" s="15" t="s">
        <v>92</v>
      </c>
      <c r="R1061" s="15"/>
      <c r="S1061" s="15" t="b">
        <f t="shared" si="55"/>
        <v>0</v>
      </c>
      <c r="T1061" s="15" t="s">
        <v>1726</v>
      </c>
      <c r="U1061" s="15" t="e">
        <f>VLOOKUP(T1061,'[10]More than 180'!$D$7:$D$48,1,0)</f>
        <v>#N/A</v>
      </c>
      <c r="V1061" s="15" t="s">
        <v>1727</v>
      </c>
      <c r="W1061" s="17" t="s">
        <v>95</v>
      </c>
      <c r="X1061" s="18">
        <v>48348</v>
      </c>
      <c r="Y1061" s="15">
        <v>92305286</v>
      </c>
      <c r="Z1061" s="19">
        <v>3</v>
      </c>
      <c r="AA1061" s="15" t="s">
        <v>96</v>
      </c>
      <c r="AB1061" s="16">
        <v>44553</v>
      </c>
      <c r="AC1061" s="18">
        <v>47400</v>
      </c>
      <c r="AD1061" s="18"/>
      <c r="AE1061" s="18">
        <f t="shared" si="56"/>
        <v>15800</v>
      </c>
      <c r="AF1061" s="18">
        <v>0</v>
      </c>
      <c r="AG1061" s="18">
        <v>0</v>
      </c>
      <c r="AH1061" s="18">
        <v>8702.64</v>
      </c>
      <c r="AI1061" s="18">
        <v>0</v>
      </c>
      <c r="AJ1061" s="18">
        <v>56103</v>
      </c>
      <c r="AK1061" s="15">
        <v>101</v>
      </c>
      <c r="AL1061" s="15">
        <v>10</v>
      </c>
      <c r="AM1061" s="15" t="s">
        <v>97</v>
      </c>
      <c r="AN1061" s="15">
        <v>84669400</v>
      </c>
      <c r="AO1061" s="15" t="s">
        <v>98</v>
      </c>
      <c r="AP1061" s="15">
        <v>1</v>
      </c>
      <c r="AQ1061" s="15">
        <v>2021623400</v>
      </c>
      <c r="AR1061" s="15">
        <v>51020079</v>
      </c>
      <c r="AS1061" s="15">
        <v>50029530</v>
      </c>
      <c r="AT1061" s="16">
        <v>44553</v>
      </c>
      <c r="AU1061" s="15">
        <v>27</v>
      </c>
      <c r="AV1061" s="15" t="s">
        <v>99</v>
      </c>
      <c r="AW1061" s="15">
        <v>9000</v>
      </c>
      <c r="AX1061" s="15" t="s">
        <v>130</v>
      </c>
      <c r="AY1061" s="15" t="s">
        <v>131</v>
      </c>
      <c r="AZ1061" s="15">
        <v>1000</v>
      </c>
      <c r="BA1061" s="15">
        <v>401006</v>
      </c>
      <c r="BB1061" s="15" t="s">
        <v>1726</v>
      </c>
      <c r="BC1061" s="15" t="s">
        <v>1728</v>
      </c>
      <c r="BD1061" s="15">
        <v>29</v>
      </c>
      <c r="BE1061" s="15" t="s">
        <v>761</v>
      </c>
      <c r="BF1061" s="15" t="s">
        <v>1729</v>
      </c>
      <c r="BG1061" s="15" t="s">
        <v>105</v>
      </c>
      <c r="BH1061" s="15" t="s">
        <v>106</v>
      </c>
      <c r="BI1061" s="15">
        <v>3040</v>
      </c>
      <c r="BJ1061" s="15" t="s">
        <v>107</v>
      </c>
      <c r="BK1061" s="15">
        <v>1500</v>
      </c>
      <c r="BL1061" s="15" t="s">
        <v>97</v>
      </c>
      <c r="BM1061" s="19">
        <v>3</v>
      </c>
      <c r="BN1061" s="15" t="s">
        <v>96</v>
      </c>
      <c r="BO1061" s="20">
        <v>48348</v>
      </c>
      <c r="BP1061" s="20"/>
      <c r="BQ1061" s="20"/>
      <c r="BR1061" s="15" t="s">
        <v>108</v>
      </c>
      <c r="BS1061" s="15"/>
      <c r="BT1061" s="15"/>
      <c r="BU1061" s="15"/>
      <c r="BV1061" s="18">
        <v>8703</v>
      </c>
      <c r="BW1061" s="15" t="s">
        <v>204</v>
      </c>
      <c r="BX1061" s="15">
        <v>90383</v>
      </c>
      <c r="BY1061" s="15">
        <v>91930</v>
      </c>
      <c r="BZ1061" s="15">
        <v>2021101428</v>
      </c>
      <c r="CA1061" s="15" t="s">
        <v>110</v>
      </c>
      <c r="CB1061" s="15" t="s">
        <v>161</v>
      </c>
      <c r="CC1061" s="15" t="s">
        <v>112</v>
      </c>
      <c r="CD1061" s="15" t="s">
        <v>111</v>
      </c>
      <c r="CE1061" s="15" t="s">
        <v>161</v>
      </c>
      <c r="CF1061" s="15">
        <v>1</v>
      </c>
      <c r="CG1061" s="15" t="s">
        <v>113</v>
      </c>
      <c r="CH1061" s="16">
        <v>44418</v>
      </c>
      <c r="CI1061" s="15" t="s">
        <v>97</v>
      </c>
      <c r="CJ1061" s="18">
        <v>0</v>
      </c>
      <c r="CK1061" s="18">
        <v>0</v>
      </c>
      <c r="CL1061" s="18">
        <v>0</v>
      </c>
      <c r="CM1061" s="18">
        <v>0</v>
      </c>
      <c r="CN1061" s="18">
        <v>0</v>
      </c>
      <c r="CO1061" s="18">
        <v>0</v>
      </c>
    </row>
    <row r="1062" spans="1:93" ht="14.1">
      <c r="A1062" s="15">
        <v>1200</v>
      </c>
      <c r="B1062" s="15">
        <v>1950001525</v>
      </c>
      <c r="C1062" s="15">
        <v>50029531</v>
      </c>
      <c r="D1062" s="15">
        <v>2021106795</v>
      </c>
      <c r="E1062" s="15">
        <v>1</v>
      </c>
      <c r="F1062" s="16">
        <v>44573</v>
      </c>
      <c r="G1062" s="16">
        <v>44574</v>
      </c>
      <c r="H1062" s="16" t="str">
        <f t="shared" si="54"/>
        <v>Jan</v>
      </c>
      <c r="I1062" s="15" t="s">
        <v>1730</v>
      </c>
      <c r="J1062" s="15">
        <v>101</v>
      </c>
      <c r="K1062" s="15" t="s">
        <v>91</v>
      </c>
      <c r="L1062" s="15"/>
      <c r="M1062" s="15"/>
      <c r="N1062" s="15"/>
      <c r="O1062" s="15"/>
      <c r="P1062" s="15"/>
      <c r="Q1062" s="15" t="s">
        <v>92</v>
      </c>
      <c r="R1062" s="15"/>
      <c r="S1062" s="15" t="b">
        <f t="shared" si="55"/>
        <v>1</v>
      </c>
      <c r="T1062" s="15" t="s">
        <v>569</v>
      </c>
      <c r="U1062" s="15" t="e">
        <f>VLOOKUP(T1062,'[10]More than 180'!$D$7:$D$48,1,0)</f>
        <v>#N/A</v>
      </c>
      <c r="V1062" s="15" t="s">
        <v>1731</v>
      </c>
      <c r="W1062" s="17" t="s">
        <v>95</v>
      </c>
      <c r="X1062" s="18">
        <v>97080</v>
      </c>
      <c r="Y1062" s="15">
        <v>92106519</v>
      </c>
      <c r="Z1062" s="19">
        <v>60</v>
      </c>
      <c r="AA1062" s="15" t="s">
        <v>96</v>
      </c>
      <c r="AB1062" s="16">
        <v>44573</v>
      </c>
      <c r="AC1062" s="18">
        <v>97080</v>
      </c>
      <c r="AD1062" s="18"/>
      <c r="AE1062" s="18">
        <f t="shared" si="56"/>
        <v>1618</v>
      </c>
      <c r="AF1062" s="18">
        <v>8737.2000000000007</v>
      </c>
      <c r="AG1062" s="18">
        <v>8737.2000000000007</v>
      </c>
      <c r="AH1062" s="18">
        <v>0</v>
      </c>
      <c r="AI1062" s="18">
        <v>0</v>
      </c>
      <c r="AJ1062" s="18">
        <v>114554</v>
      </c>
      <c r="AK1062" s="15">
        <v>101</v>
      </c>
      <c r="AL1062" s="15">
        <v>30</v>
      </c>
      <c r="AM1062" s="15" t="s">
        <v>97</v>
      </c>
      <c r="AN1062" s="15">
        <v>82090010</v>
      </c>
      <c r="AO1062" s="15" t="s">
        <v>156</v>
      </c>
      <c r="AP1062" s="15">
        <v>1</v>
      </c>
      <c r="AQ1062" s="15">
        <v>2021623817</v>
      </c>
      <c r="AR1062" s="15">
        <v>51020494</v>
      </c>
      <c r="AS1062" s="15">
        <v>50029531</v>
      </c>
      <c r="AT1062" s="16">
        <v>44573</v>
      </c>
      <c r="AU1062" s="15" t="s">
        <v>1730</v>
      </c>
      <c r="AV1062" s="15" t="s">
        <v>99</v>
      </c>
      <c r="AW1062" s="15">
        <v>9000</v>
      </c>
      <c r="AX1062" s="15" t="s">
        <v>119</v>
      </c>
      <c r="AY1062" s="15" t="s">
        <v>120</v>
      </c>
      <c r="AZ1062" s="15">
        <v>1000</v>
      </c>
      <c r="BA1062" s="15">
        <v>102216</v>
      </c>
      <c r="BB1062" s="15" t="s">
        <v>569</v>
      </c>
      <c r="BC1062" s="15" t="s">
        <v>572</v>
      </c>
      <c r="BD1062" s="15">
        <v>36</v>
      </c>
      <c r="BE1062" s="15" t="s">
        <v>158</v>
      </c>
      <c r="BF1062" s="15" t="s">
        <v>573</v>
      </c>
      <c r="BG1062" s="15" t="s">
        <v>321</v>
      </c>
      <c r="BH1062" s="15" t="s">
        <v>322</v>
      </c>
      <c r="BI1062" s="15">
        <v>3030</v>
      </c>
      <c r="BJ1062" s="15" t="s">
        <v>125</v>
      </c>
      <c r="BK1062" s="15">
        <v>1200</v>
      </c>
      <c r="BL1062" s="15">
        <v>1271</v>
      </c>
      <c r="BM1062" s="19">
        <v>60</v>
      </c>
      <c r="BN1062" s="15" t="s">
        <v>96</v>
      </c>
      <c r="BO1062" s="20">
        <v>97080</v>
      </c>
      <c r="BP1062" s="20"/>
      <c r="BQ1062" s="20"/>
      <c r="BR1062" s="15" t="s">
        <v>108</v>
      </c>
      <c r="BS1062" s="15"/>
      <c r="BT1062" s="15"/>
      <c r="BU1062" s="15"/>
      <c r="BV1062" s="18">
        <v>17474</v>
      </c>
      <c r="BW1062" s="15" t="s">
        <v>126</v>
      </c>
      <c r="BX1062" s="15">
        <v>90369</v>
      </c>
      <c r="BY1062" s="15">
        <v>90154</v>
      </c>
      <c r="BZ1062" s="15">
        <v>2021104478</v>
      </c>
      <c r="CA1062" s="15" t="s">
        <v>110</v>
      </c>
      <c r="CB1062" s="15" t="s">
        <v>111</v>
      </c>
      <c r="CC1062" s="15" t="s">
        <v>112</v>
      </c>
      <c r="CD1062" s="15" t="s">
        <v>111</v>
      </c>
      <c r="CE1062" s="15" t="s">
        <v>111</v>
      </c>
      <c r="CF1062" s="15">
        <v>1</v>
      </c>
      <c r="CG1062" s="15" t="s">
        <v>113</v>
      </c>
      <c r="CH1062" s="16">
        <v>44506</v>
      </c>
      <c r="CI1062" s="15" t="s">
        <v>97</v>
      </c>
      <c r="CJ1062" s="18">
        <v>0</v>
      </c>
      <c r="CK1062" s="18">
        <v>0</v>
      </c>
      <c r="CL1062" s="18">
        <v>0</v>
      </c>
      <c r="CM1062" s="18">
        <v>0</v>
      </c>
      <c r="CN1062" s="18">
        <v>0</v>
      </c>
      <c r="CO1062" s="18">
        <v>0</v>
      </c>
    </row>
    <row r="1063" spans="1:93" ht="14.1">
      <c r="A1063" s="15">
        <v>1200</v>
      </c>
      <c r="B1063" s="15">
        <v>1950001526</v>
      </c>
      <c r="C1063" s="15">
        <v>50029532</v>
      </c>
      <c r="D1063" s="15">
        <v>2021108514</v>
      </c>
      <c r="E1063" s="15">
        <v>1</v>
      </c>
      <c r="F1063" s="16">
        <v>44571</v>
      </c>
      <c r="G1063" s="16">
        <v>44574</v>
      </c>
      <c r="H1063" s="16" t="str">
        <f t="shared" si="54"/>
        <v>Jan</v>
      </c>
      <c r="I1063" s="15">
        <v>857</v>
      </c>
      <c r="J1063" s="15">
        <v>101</v>
      </c>
      <c r="K1063" s="15" t="s">
        <v>91</v>
      </c>
      <c r="L1063" s="15"/>
      <c r="M1063" s="15"/>
      <c r="N1063" s="15"/>
      <c r="O1063" s="15"/>
      <c r="P1063" s="15"/>
      <c r="Q1063" s="15" t="s">
        <v>92</v>
      </c>
      <c r="R1063" s="15"/>
      <c r="S1063" s="15" t="b">
        <f t="shared" si="55"/>
        <v>1</v>
      </c>
      <c r="T1063" s="15" t="s">
        <v>1732</v>
      </c>
      <c r="U1063" s="15" t="e">
        <f>VLOOKUP(T1063,'[10]More than 180'!$D$7:$D$48,1,0)</f>
        <v>#N/A</v>
      </c>
      <c r="V1063" s="15" t="s">
        <v>1733</v>
      </c>
      <c r="W1063" s="17" t="s">
        <v>95</v>
      </c>
      <c r="X1063" s="18">
        <v>16582.5</v>
      </c>
      <c r="Y1063" s="15">
        <v>92106778</v>
      </c>
      <c r="Z1063" s="19">
        <v>50</v>
      </c>
      <c r="AA1063" s="15" t="s">
        <v>96</v>
      </c>
      <c r="AB1063" s="16">
        <v>44571</v>
      </c>
      <c r="AC1063" s="18">
        <v>16582.5</v>
      </c>
      <c r="AD1063" s="18"/>
      <c r="AE1063" s="18">
        <f t="shared" si="56"/>
        <v>331.65</v>
      </c>
      <c r="AF1063" s="18">
        <v>1492.43</v>
      </c>
      <c r="AG1063" s="18">
        <v>1492.43</v>
      </c>
      <c r="AH1063" s="18">
        <v>0</v>
      </c>
      <c r="AI1063" s="18">
        <v>0</v>
      </c>
      <c r="AJ1063" s="18">
        <v>19566.5</v>
      </c>
      <c r="AK1063" s="15">
        <v>101</v>
      </c>
      <c r="AL1063" s="15">
        <v>10</v>
      </c>
      <c r="AM1063" s="15" t="s">
        <v>97</v>
      </c>
      <c r="AN1063" s="15">
        <v>82090010</v>
      </c>
      <c r="AO1063" s="15" t="s">
        <v>156</v>
      </c>
      <c r="AP1063" s="15">
        <v>1</v>
      </c>
      <c r="AQ1063" s="15">
        <v>2021625343</v>
      </c>
      <c r="AR1063" s="15">
        <v>51021791</v>
      </c>
      <c r="AS1063" s="15">
        <v>50029532</v>
      </c>
      <c r="AT1063" s="16">
        <v>44571</v>
      </c>
      <c r="AU1063" s="15">
        <v>857</v>
      </c>
      <c r="AV1063" s="15" t="s">
        <v>99</v>
      </c>
      <c r="AW1063" s="15">
        <v>9000</v>
      </c>
      <c r="AX1063" s="15" t="s">
        <v>119</v>
      </c>
      <c r="AY1063" s="15" t="s">
        <v>120</v>
      </c>
      <c r="AZ1063" s="15">
        <v>1000</v>
      </c>
      <c r="BA1063" s="15">
        <v>103008</v>
      </c>
      <c r="BB1063" s="15" t="s">
        <v>1732</v>
      </c>
      <c r="BC1063" s="15" t="s">
        <v>1734</v>
      </c>
      <c r="BD1063" s="15">
        <v>36</v>
      </c>
      <c r="BE1063" s="15" t="s">
        <v>158</v>
      </c>
      <c r="BF1063" s="15" t="s">
        <v>1735</v>
      </c>
      <c r="BG1063" s="15" t="s">
        <v>321</v>
      </c>
      <c r="BH1063" s="15" t="s">
        <v>322</v>
      </c>
      <c r="BI1063" s="15">
        <v>3030</v>
      </c>
      <c r="BJ1063" s="15" t="s">
        <v>125</v>
      </c>
      <c r="BK1063" s="15">
        <v>1200</v>
      </c>
      <c r="BL1063" s="15">
        <v>1271</v>
      </c>
      <c r="BM1063" s="19">
        <v>50</v>
      </c>
      <c r="BN1063" s="15" t="s">
        <v>96</v>
      </c>
      <c r="BO1063" s="20">
        <v>16582.5</v>
      </c>
      <c r="BP1063" s="20"/>
      <c r="BQ1063" s="20"/>
      <c r="BR1063" s="15" t="s">
        <v>108</v>
      </c>
      <c r="BS1063" s="15"/>
      <c r="BT1063" s="15"/>
      <c r="BU1063" s="15"/>
      <c r="BV1063" s="18">
        <v>2984</v>
      </c>
      <c r="BW1063" s="15" t="s">
        <v>126</v>
      </c>
      <c r="BX1063" s="15">
        <v>90369</v>
      </c>
      <c r="BY1063" s="15">
        <v>90154</v>
      </c>
      <c r="BZ1063" s="15">
        <v>2021105858</v>
      </c>
      <c r="CA1063" s="15" t="s">
        <v>110</v>
      </c>
      <c r="CB1063" s="15" t="s">
        <v>271</v>
      </c>
      <c r="CC1063" s="15" t="s">
        <v>112</v>
      </c>
      <c r="CD1063" s="15" t="s">
        <v>271</v>
      </c>
      <c r="CE1063" s="15" t="s">
        <v>271</v>
      </c>
      <c r="CF1063" s="15">
        <v>1</v>
      </c>
      <c r="CG1063" s="15" t="s">
        <v>113</v>
      </c>
      <c r="CH1063" s="16">
        <v>44571</v>
      </c>
      <c r="CI1063" s="15" t="s">
        <v>97</v>
      </c>
      <c r="CJ1063" s="18">
        <v>0</v>
      </c>
      <c r="CK1063" s="18">
        <v>0</v>
      </c>
      <c r="CL1063" s="18">
        <v>0</v>
      </c>
      <c r="CM1063" s="18">
        <v>0</v>
      </c>
      <c r="CN1063" s="18">
        <v>0</v>
      </c>
      <c r="CO1063" s="18">
        <v>0</v>
      </c>
    </row>
    <row r="1064" spans="1:93" ht="14.1">
      <c r="A1064" s="15">
        <v>1200</v>
      </c>
      <c r="B1064" s="15">
        <v>1950001526</v>
      </c>
      <c r="C1064" s="15">
        <v>50029532</v>
      </c>
      <c r="D1064" s="15">
        <v>2021108514</v>
      </c>
      <c r="E1064" s="15">
        <v>2</v>
      </c>
      <c r="F1064" s="16">
        <v>44571</v>
      </c>
      <c r="G1064" s="16">
        <v>44574</v>
      </c>
      <c r="H1064" s="16" t="str">
        <f t="shared" si="54"/>
        <v>Jan</v>
      </c>
      <c r="I1064" s="15">
        <v>857</v>
      </c>
      <c r="J1064" s="15">
        <v>101</v>
      </c>
      <c r="K1064" s="15" t="s">
        <v>91</v>
      </c>
      <c r="L1064" s="15"/>
      <c r="M1064" s="15"/>
      <c r="N1064" s="15"/>
      <c r="O1064" s="15"/>
      <c r="P1064" s="15"/>
      <c r="Q1064" s="15" t="s">
        <v>92</v>
      </c>
      <c r="R1064" s="15"/>
      <c r="S1064" s="15" t="b">
        <f t="shared" si="55"/>
        <v>1</v>
      </c>
      <c r="T1064" s="15" t="s">
        <v>1732</v>
      </c>
      <c r="U1064" s="15" t="e">
        <f>VLOOKUP(T1064,'[10]More than 180'!$D$7:$D$48,1,0)</f>
        <v>#N/A</v>
      </c>
      <c r="V1064" s="15" t="s">
        <v>1736</v>
      </c>
      <c r="W1064" s="17" t="s">
        <v>95</v>
      </c>
      <c r="X1064" s="18">
        <v>9570</v>
      </c>
      <c r="Y1064" s="15">
        <v>92107510</v>
      </c>
      <c r="Z1064" s="19">
        <v>30</v>
      </c>
      <c r="AA1064" s="15" t="s">
        <v>96</v>
      </c>
      <c r="AB1064" s="16">
        <v>44571</v>
      </c>
      <c r="AC1064" s="18">
        <v>9570</v>
      </c>
      <c r="AD1064" s="18"/>
      <c r="AE1064" s="18">
        <f t="shared" si="56"/>
        <v>319</v>
      </c>
      <c r="AF1064" s="18">
        <v>861.3</v>
      </c>
      <c r="AG1064" s="18">
        <v>861.3</v>
      </c>
      <c r="AH1064" s="18">
        <v>0</v>
      </c>
      <c r="AI1064" s="18">
        <v>0</v>
      </c>
      <c r="AJ1064" s="18">
        <v>11292</v>
      </c>
      <c r="AK1064" s="15">
        <v>101</v>
      </c>
      <c r="AL1064" s="15">
        <v>20</v>
      </c>
      <c r="AM1064" s="15" t="s">
        <v>97</v>
      </c>
      <c r="AN1064" s="15">
        <v>82090010</v>
      </c>
      <c r="AO1064" s="15" t="s">
        <v>156</v>
      </c>
      <c r="AP1064" s="15">
        <v>2</v>
      </c>
      <c r="AQ1064" s="15">
        <v>2021625343</v>
      </c>
      <c r="AR1064" s="15">
        <v>51021791</v>
      </c>
      <c r="AS1064" s="15">
        <v>50029532</v>
      </c>
      <c r="AT1064" s="16">
        <v>44571</v>
      </c>
      <c r="AU1064" s="15">
        <v>857</v>
      </c>
      <c r="AV1064" s="15" t="s">
        <v>99</v>
      </c>
      <c r="AW1064" s="15">
        <v>9000</v>
      </c>
      <c r="AX1064" s="15" t="s">
        <v>119</v>
      </c>
      <c r="AY1064" s="15" t="s">
        <v>120</v>
      </c>
      <c r="AZ1064" s="15">
        <v>1000</v>
      </c>
      <c r="BA1064" s="15">
        <v>103008</v>
      </c>
      <c r="BB1064" s="15" t="s">
        <v>1732</v>
      </c>
      <c r="BC1064" s="15" t="s">
        <v>1734</v>
      </c>
      <c r="BD1064" s="15">
        <v>36</v>
      </c>
      <c r="BE1064" s="15" t="s">
        <v>158</v>
      </c>
      <c r="BF1064" s="15" t="s">
        <v>1735</v>
      </c>
      <c r="BG1064" s="15" t="s">
        <v>321</v>
      </c>
      <c r="BH1064" s="15" t="s">
        <v>322</v>
      </c>
      <c r="BI1064" s="15">
        <v>3030</v>
      </c>
      <c r="BJ1064" s="15" t="s">
        <v>125</v>
      </c>
      <c r="BK1064" s="15">
        <v>1200</v>
      </c>
      <c r="BL1064" s="15">
        <v>1271</v>
      </c>
      <c r="BM1064" s="19">
        <v>30</v>
      </c>
      <c r="BN1064" s="15" t="s">
        <v>96</v>
      </c>
      <c r="BO1064" s="20">
        <v>9570</v>
      </c>
      <c r="BP1064" s="20"/>
      <c r="BQ1064" s="20"/>
      <c r="BR1064" s="15" t="s">
        <v>108</v>
      </c>
      <c r="BS1064" s="15"/>
      <c r="BT1064" s="15"/>
      <c r="BU1064" s="15"/>
      <c r="BV1064" s="18">
        <v>1722</v>
      </c>
      <c r="BW1064" s="15" t="s">
        <v>126</v>
      </c>
      <c r="BX1064" s="15">
        <v>90369</v>
      </c>
      <c r="BY1064" s="15">
        <v>90154</v>
      </c>
      <c r="BZ1064" s="15">
        <v>2021105858</v>
      </c>
      <c r="CA1064" s="15" t="s">
        <v>110</v>
      </c>
      <c r="CB1064" s="15" t="s">
        <v>271</v>
      </c>
      <c r="CC1064" s="15" t="s">
        <v>112</v>
      </c>
      <c r="CD1064" s="15" t="s">
        <v>271</v>
      </c>
      <c r="CE1064" s="15" t="s">
        <v>271</v>
      </c>
      <c r="CF1064" s="15">
        <v>2</v>
      </c>
      <c r="CG1064" s="15" t="s">
        <v>113</v>
      </c>
      <c r="CH1064" s="16">
        <v>44571</v>
      </c>
      <c r="CI1064" s="15" t="s">
        <v>97</v>
      </c>
      <c r="CJ1064" s="18">
        <v>0</v>
      </c>
      <c r="CK1064" s="18">
        <v>0</v>
      </c>
      <c r="CL1064" s="18">
        <v>0</v>
      </c>
      <c r="CM1064" s="18">
        <v>0</v>
      </c>
      <c r="CN1064" s="18">
        <v>0</v>
      </c>
      <c r="CO1064" s="18">
        <v>0</v>
      </c>
    </row>
    <row r="1065" spans="1:93" ht="14.1">
      <c r="A1065" s="15">
        <v>1200</v>
      </c>
      <c r="B1065" s="15">
        <v>1950001526</v>
      </c>
      <c r="C1065" s="15">
        <v>50029532</v>
      </c>
      <c r="D1065" s="15">
        <v>2021108514</v>
      </c>
      <c r="E1065" s="15">
        <v>3</v>
      </c>
      <c r="F1065" s="16">
        <v>44571</v>
      </c>
      <c r="G1065" s="16">
        <v>44574</v>
      </c>
      <c r="H1065" s="16" t="str">
        <f t="shared" si="54"/>
        <v>Jan</v>
      </c>
      <c r="I1065" s="15">
        <v>857</v>
      </c>
      <c r="J1065" s="15">
        <v>101</v>
      </c>
      <c r="K1065" s="15" t="s">
        <v>91</v>
      </c>
      <c r="L1065" s="15"/>
      <c r="M1065" s="15"/>
      <c r="N1065" s="15"/>
      <c r="O1065" s="15"/>
      <c r="P1065" s="15"/>
      <c r="Q1065" s="15" t="s">
        <v>92</v>
      </c>
      <c r="R1065" s="15"/>
      <c r="S1065" s="15" t="b">
        <f t="shared" si="55"/>
        <v>1</v>
      </c>
      <c r="T1065" s="15" t="s">
        <v>1732</v>
      </c>
      <c r="U1065" s="15" t="e">
        <f>VLOOKUP(T1065,'[10]More than 180'!$D$7:$D$48,1,0)</f>
        <v>#N/A</v>
      </c>
      <c r="V1065" s="15" t="s">
        <v>1737</v>
      </c>
      <c r="W1065" s="17" t="s">
        <v>95</v>
      </c>
      <c r="X1065" s="18">
        <v>9322.5</v>
      </c>
      <c r="Y1065" s="15">
        <v>92107511</v>
      </c>
      <c r="Z1065" s="19">
        <v>30</v>
      </c>
      <c r="AA1065" s="15" t="s">
        <v>96</v>
      </c>
      <c r="AB1065" s="16">
        <v>44571</v>
      </c>
      <c r="AC1065" s="18">
        <v>9322.5</v>
      </c>
      <c r="AD1065" s="18"/>
      <c r="AE1065" s="18">
        <f t="shared" si="56"/>
        <v>310.75</v>
      </c>
      <c r="AF1065" s="18">
        <v>839.03</v>
      </c>
      <c r="AG1065" s="18">
        <v>839.03</v>
      </c>
      <c r="AH1065" s="18">
        <v>0</v>
      </c>
      <c r="AI1065" s="18">
        <v>0</v>
      </c>
      <c r="AJ1065" s="18">
        <v>11000.5</v>
      </c>
      <c r="AK1065" s="15">
        <v>101</v>
      </c>
      <c r="AL1065" s="15">
        <v>30</v>
      </c>
      <c r="AM1065" s="15" t="s">
        <v>97</v>
      </c>
      <c r="AN1065" s="15">
        <v>82090010</v>
      </c>
      <c r="AO1065" s="15" t="s">
        <v>156</v>
      </c>
      <c r="AP1065" s="15">
        <v>3</v>
      </c>
      <c r="AQ1065" s="15">
        <v>2021625343</v>
      </c>
      <c r="AR1065" s="15">
        <v>51021791</v>
      </c>
      <c r="AS1065" s="15">
        <v>50029532</v>
      </c>
      <c r="AT1065" s="16">
        <v>44571</v>
      </c>
      <c r="AU1065" s="15">
        <v>857</v>
      </c>
      <c r="AV1065" s="15" t="s">
        <v>99</v>
      </c>
      <c r="AW1065" s="15">
        <v>9000</v>
      </c>
      <c r="AX1065" s="15" t="s">
        <v>119</v>
      </c>
      <c r="AY1065" s="15" t="s">
        <v>120</v>
      </c>
      <c r="AZ1065" s="15">
        <v>1000</v>
      </c>
      <c r="BA1065" s="15">
        <v>103008</v>
      </c>
      <c r="BB1065" s="15" t="s">
        <v>1732</v>
      </c>
      <c r="BC1065" s="15" t="s">
        <v>1734</v>
      </c>
      <c r="BD1065" s="15">
        <v>36</v>
      </c>
      <c r="BE1065" s="15" t="s">
        <v>158</v>
      </c>
      <c r="BF1065" s="15" t="s">
        <v>1735</v>
      </c>
      <c r="BG1065" s="15" t="s">
        <v>321</v>
      </c>
      <c r="BH1065" s="15" t="s">
        <v>322</v>
      </c>
      <c r="BI1065" s="15">
        <v>3030</v>
      </c>
      <c r="BJ1065" s="15" t="s">
        <v>125</v>
      </c>
      <c r="BK1065" s="15">
        <v>1200</v>
      </c>
      <c r="BL1065" s="15">
        <v>1271</v>
      </c>
      <c r="BM1065" s="19">
        <v>30</v>
      </c>
      <c r="BN1065" s="15" t="s">
        <v>96</v>
      </c>
      <c r="BO1065" s="20">
        <v>9322.5</v>
      </c>
      <c r="BP1065" s="20"/>
      <c r="BQ1065" s="20"/>
      <c r="BR1065" s="15" t="s">
        <v>108</v>
      </c>
      <c r="BS1065" s="15"/>
      <c r="BT1065" s="15"/>
      <c r="BU1065" s="15"/>
      <c r="BV1065" s="18">
        <v>1678</v>
      </c>
      <c r="BW1065" s="15" t="s">
        <v>126</v>
      </c>
      <c r="BX1065" s="15">
        <v>90369</v>
      </c>
      <c r="BY1065" s="15">
        <v>90154</v>
      </c>
      <c r="BZ1065" s="15">
        <v>2021105858</v>
      </c>
      <c r="CA1065" s="15" t="s">
        <v>110</v>
      </c>
      <c r="CB1065" s="15" t="s">
        <v>271</v>
      </c>
      <c r="CC1065" s="15" t="s">
        <v>112</v>
      </c>
      <c r="CD1065" s="15" t="s">
        <v>271</v>
      </c>
      <c r="CE1065" s="15" t="s">
        <v>271</v>
      </c>
      <c r="CF1065" s="15">
        <v>3</v>
      </c>
      <c r="CG1065" s="15" t="s">
        <v>113</v>
      </c>
      <c r="CH1065" s="16">
        <v>44571</v>
      </c>
      <c r="CI1065" s="15" t="s">
        <v>97</v>
      </c>
      <c r="CJ1065" s="18">
        <v>0</v>
      </c>
      <c r="CK1065" s="18">
        <v>0</v>
      </c>
      <c r="CL1065" s="18">
        <v>0</v>
      </c>
      <c r="CM1065" s="18">
        <v>0</v>
      </c>
      <c r="CN1065" s="18">
        <v>0</v>
      </c>
      <c r="CO1065" s="18">
        <v>0</v>
      </c>
    </row>
    <row r="1066" spans="1:93" ht="14.1">
      <c r="A1066" s="15">
        <v>1200</v>
      </c>
      <c r="B1066" s="15">
        <v>1950001527</v>
      </c>
      <c r="C1066" s="15">
        <v>50029533</v>
      </c>
      <c r="D1066" s="15">
        <v>2021106020</v>
      </c>
      <c r="E1066" s="15">
        <v>1</v>
      </c>
      <c r="F1066" s="16">
        <v>44571</v>
      </c>
      <c r="G1066" s="16">
        <v>44574</v>
      </c>
      <c r="H1066" s="16" t="str">
        <f t="shared" si="54"/>
        <v>Jan</v>
      </c>
      <c r="I1066" s="15">
        <v>858</v>
      </c>
      <c r="J1066" s="15">
        <v>101</v>
      </c>
      <c r="K1066" s="15" t="s">
        <v>91</v>
      </c>
      <c r="L1066" s="15"/>
      <c r="M1066" s="15"/>
      <c r="N1066" s="15"/>
      <c r="O1066" s="15"/>
      <c r="P1066" s="15"/>
      <c r="Q1066" s="15" t="s">
        <v>92</v>
      </c>
      <c r="R1066" s="15"/>
      <c r="S1066" s="15" t="b">
        <f t="shared" si="55"/>
        <v>1</v>
      </c>
      <c r="T1066" s="15" t="s">
        <v>1732</v>
      </c>
      <c r="U1066" s="15" t="e">
        <f>VLOOKUP(T1066,'[10]More than 180'!$D$7:$D$48,1,0)</f>
        <v>#N/A</v>
      </c>
      <c r="V1066" s="15" t="s">
        <v>1738</v>
      </c>
      <c r="W1066" s="17" t="s">
        <v>95</v>
      </c>
      <c r="X1066" s="18">
        <v>3096</v>
      </c>
      <c r="Y1066" s="15">
        <v>92106861</v>
      </c>
      <c r="Z1066" s="19">
        <v>10</v>
      </c>
      <c r="AA1066" s="15" t="s">
        <v>96</v>
      </c>
      <c r="AB1066" s="16">
        <v>44571</v>
      </c>
      <c r="AC1066" s="18">
        <v>3096</v>
      </c>
      <c r="AD1066" s="18"/>
      <c r="AE1066" s="18">
        <f t="shared" si="56"/>
        <v>309.60000000000002</v>
      </c>
      <c r="AF1066" s="18">
        <v>278.64</v>
      </c>
      <c r="AG1066" s="18">
        <v>278.64</v>
      </c>
      <c r="AH1066" s="18">
        <v>0</v>
      </c>
      <c r="AI1066" s="18">
        <v>0</v>
      </c>
      <c r="AJ1066" s="18">
        <v>3653</v>
      </c>
      <c r="AK1066" s="15">
        <v>101</v>
      </c>
      <c r="AL1066" s="15">
        <v>20</v>
      </c>
      <c r="AM1066" s="15" t="s">
        <v>97</v>
      </c>
      <c r="AN1066" s="15">
        <v>73182990</v>
      </c>
      <c r="AO1066" s="15" t="s">
        <v>156</v>
      </c>
      <c r="AP1066" s="15">
        <v>1</v>
      </c>
      <c r="AQ1066" s="15">
        <v>2021625486</v>
      </c>
      <c r="AR1066" s="15">
        <v>51021932</v>
      </c>
      <c r="AS1066" s="15">
        <v>50029533</v>
      </c>
      <c r="AT1066" s="16">
        <v>44571</v>
      </c>
      <c r="AU1066" s="15">
        <v>858</v>
      </c>
      <c r="AV1066" s="15" t="s">
        <v>99</v>
      </c>
      <c r="AW1066" s="15">
        <v>9000</v>
      </c>
      <c r="AX1066" s="15" t="s">
        <v>119</v>
      </c>
      <c r="AY1066" s="15" t="s">
        <v>120</v>
      </c>
      <c r="AZ1066" s="15">
        <v>1000</v>
      </c>
      <c r="BA1066" s="15">
        <v>103008</v>
      </c>
      <c r="BB1066" s="15" t="s">
        <v>1732</v>
      </c>
      <c r="BC1066" s="15" t="s">
        <v>1734</v>
      </c>
      <c r="BD1066" s="15">
        <v>36</v>
      </c>
      <c r="BE1066" s="15" t="s">
        <v>158</v>
      </c>
      <c r="BF1066" s="15" t="s">
        <v>1735</v>
      </c>
      <c r="BG1066" s="15" t="s">
        <v>264</v>
      </c>
      <c r="BH1066" s="15" t="s">
        <v>265</v>
      </c>
      <c r="BI1066" s="15">
        <v>3030</v>
      </c>
      <c r="BJ1066" s="15" t="s">
        <v>125</v>
      </c>
      <c r="BK1066" s="15">
        <v>1200</v>
      </c>
      <c r="BL1066" s="15">
        <v>1271</v>
      </c>
      <c r="BM1066" s="19">
        <v>20</v>
      </c>
      <c r="BN1066" s="15" t="s">
        <v>96</v>
      </c>
      <c r="BO1066" s="20">
        <v>3096</v>
      </c>
      <c r="BP1066" s="20"/>
      <c r="BQ1066" s="20"/>
      <c r="BR1066" s="15" t="s">
        <v>108</v>
      </c>
      <c r="BS1066" s="15"/>
      <c r="BT1066" s="15"/>
      <c r="BU1066" s="15"/>
      <c r="BV1066" s="18">
        <v>557</v>
      </c>
      <c r="BW1066" s="15" t="s">
        <v>126</v>
      </c>
      <c r="BX1066" s="15">
        <v>90369</v>
      </c>
      <c r="BY1066" s="15">
        <v>90154</v>
      </c>
      <c r="BZ1066" s="15">
        <v>2021103825</v>
      </c>
      <c r="CA1066" s="15" t="s">
        <v>110</v>
      </c>
      <c r="CB1066" s="15" t="s">
        <v>271</v>
      </c>
      <c r="CC1066" s="15" t="s">
        <v>112</v>
      </c>
      <c r="CD1066" s="15" t="s">
        <v>271</v>
      </c>
      <c r="CE1066" s="15" t="s">
        <v>271</v>
      </c>
      <c r="CF1066" s="15">
        <v>1</v>
      </c>
      <c r="CG1066" s="15" t="s">
        <v>113</v>
      </c>
      <c r="CH1066" s="16">
        <v>44479</v>
      </c>
      <c r="CI1066" s="15" t="s">
        <v>97</v>
      </c>
      <c r="CJ1066" s="18">
        <v>0</v>
      </c>
      <c r="CK1066" s="18">
        <v>0</v>
      </c>
      <c r="CL1066" s="18">
        <v>0</v>
      </c>
      <c r="CM1066" s="18">
        <v>0</v>
      </c>
      <c r="CN1066" s="18">
        <v>0</v>
      </c>
      <c r="CO1066" s="18">
        <v>0</v>
      </c>
    </row>
    <row r="1067" spans="1:93" ht="14.1">
      <c r="A1067" s="15">
        <v>1200</v>
      </c>
      <c r="B1067" s="15">
        <v>1950001528</v>
      </c>
      <c r="C1067" s="15">
        <v>50029534</v>
      </c>
      <c r="D1067" s="15">
        <v>2021108848</v>
      </c>
      <c r="E1067" s="15">
        <v>1</v>
      </c>
      <c r="F1067" s="16">
        <v>44572</v>
      </c>
      <c r="G1067" s="16">
        <v>44574</v>
      </c>
      <c r="H1067" s="16" t="str">
        <f t="shared" si="54"/>
        <v>Jan</v>
      </c>
      <c r="I1067" s="15">
        <v>1841</v>
      </c>
      <c r="J1067" s="15">
        <v>101</v>
      </c>
      <c r="K1067" s="15" t="s">
        <v>91</v>
      </c>
      <c r="L1067" s="15"/>
      <c r="M1067" s="15"/>
      <c r="N1067" s="15"/>
      <c r="O1067" s="15"/>
      <c r="P1067" s="15"/>
      <c r="Q1067" s="15" t="s">
        <v>92</v>
      </c>
      <c r="R1067" s="15"/>
      <c r="S1067" s="15" t="b">
        <f t="shared" si="55"/>
        <v>1</v>
      </c>
      <c r="T1067" s="15" t="s">
        <v>471</v>
      </c>
      <c r="U1067" s="15" t="e">
        <f>VLOOKUP(T1067,'[10]More than 180'!$D$7:$D$48,1,0)</f>
        <v>#N/A</v>
      </c>
      <c r="V1067" s="15" t="s">
        <v>1739</v>
      </c>
      <c r="W1067" s="17" t="s">
        <v>95</v>
      </c>
      <c r="X1067" s="18">
        <v>2300</v>
      </c>
      <c r="Y1067" s="15">
        <v>92111727</v>
      </c>
      <c r="Z1067" s="19">
        <v>20</v>
      </c>
      <c r="AA1067" s="15" t="s">
        <v>96</v>
      </c>
      <c r="AB1067" s="16">
        <v>44572</v>
      </c>
      <c r="AC1067" s="18">
        <v>2300</v>
      </c>
      <c r="AD1067" s="18"/>
      <c r="AE1067" s="18">
        <f t="shared" si="56"/>
        <v>115</v>
      </c>
      <c r="AF1067" s="18">
        <v>207</v>
      </c>
      <c r="AG1067" s="18">
        <v>207</v>
      </c>
      <c r="AH1067" s="18">
        <v>0</v>
      </c>
      <c r="AI1067" s="18">
        <v>0</v>
      </c>
      <c r="AJ1067" s="18">
        <v>2714</v>
      </c>
      <c r="AK1067" s="15">
        <v>101</v>
      </c>
      <c r="AL1067" s="15">
        <v>10</v>
      </c>
      <c r="AM1067" s="15" t="s">
        <v>97</v>
      </c>
      <c r="AN1067" s="15">
        <v>7307</v>
      </c>
      <c r="AO1067" s="15" t="s">
        <v>156</v>
      </c>
      <c r="AP1067" s="15">
        <v>1</v>
      </c>
      <c r="AQ1067" s="15">
        <v>2021623813</v>
      </c>
      <c r="AR1067" s="15">
        <v>51020490</v>
      </c>
      <c r="AS1067" s="15">
        <v>50029534</v>
      </c>
      <c r="AT1067" s="16">
        <v>44572</v>
      </c>
      <c r="AU1067" s="15">
        <v>1841</v>
      </c>
      <c r="AV1067" s="15" t="s">
        <v>99</v>
      </c>
      <c r="AW1067" s="15">
        <v>9000</v>
      </c>
      <c r="AX1067" s="15" t="s">
        <v>119</v>
      </c>
      <c r="AY1067" s="15" t="s">
        <v>120</v>
      </c>
      <c r="AZ1067" s="15">
        <v>1000</v>
      </c>
      <c r="BA1067" s="15">
        <v>102114</v>
      </c>
      <c r="BB1067" s="15" t="s">
        <v>471</v>
      </c>
      <c r="BC1067" s="15" t="s">
        <v>473</v>
      </c>
      <c r="BD1067" s="15">
        <v>36</v>
      </c>
      <c r="BE1067" s="15" t="s">
        <v>158</v>
      </c>
      <c r="BF1067" s="15" t="s">
        <v>474</v>
      </c>
      <c r="BG1067" s="15" t="s">
        <v>143</v>
      </c>
      <c r="BH1067" s="15" t="s">
        <v>144</v>
      </c>
      <c r="BI1067" s="15">
        <v>3030</v>
      </c>
      <c r="BJ1067" s="15" t="s">
        <v>125</v>
      </c>
      <c r="BK1067" s="15">
        <v>1200</v>
      </c>
      <c r="BL1067" s="15">
        <v>1258</v>
      </c>
      <c r="BM1067" s="19">
        <v>20</v>
      </c>
      <c r="BN1067" s="15" t="s">
        <v>96</v>
      </c>
      <c r="BO1067" s="20">
        <v>2300</v>
      </c>
      <c r="BP1067" s="20"/>
      <c r="BQ1067" s="20"/>
      <c r="BR1067" s="15" t="s">
        <v>108</v>
      </c>
      <c r="BS1067" s="15"/>
      <c r="BT1067" s="15"/>
      <c r="BU1067" s="15"/>
      <c r="BV1067" s="18">
        <v>414</v>
      </c>
      <c r="BW1067" s="15" t="s">
        <v>126</v>
      </c>
      <c r="BX1067" s="15">
        <v>90010</v>
      </c>
      <c r="BY1067" s="15">
        <v>90115</v>
      </c>
      <c r="BZ1067" s="15">
        <v>2021106069</v>
      </c>
      <c r="CA1067" s="15" t="s">
        <v>110</v>
      </c>
      <c r="CB1067" s="15" t="s">
        <v>111</v>
      </c>
      <c r="CC1067" s="15" t="s">
        <v>112</v>
      </c>
      <c r="CD1067" s="15" t="s">
        <v>111</v>
      </c>
      <c r="CE1067" s="15" t="s">
        <v>111</v>
      </c>
      <c r="CF1067" s="15">
        <v>1</v>
      </c>
      <c r="CG1067" s="15" t="s">
        <v>113</v>
      </c>
      <c r="CH1067" s="16">
        <v>44576</v>
      </c>
      <c r="CI1067" s="15" t="s">
        <v>97</v>
      </c>
      <c r="CJ1067" s="18">
        <v>0</v>
      </c>
      <c r="CK1067" s="18">
        <v>0</v>
      </c>
      <c r="CL1067" s="18">
        <v>0</v>
      </c>
      <c r="CM1067" s="18">
        <v>0</v>
      </c>
      <c r="CN1067" s="18">
        <v>0</v>
      </c>
      <c r="CO1067" s="18">
        <v>0</v>
      </c>
    </row>
    <row r="1068" spans="1:93" ht="14.1">
      <c r="A1068" s="15">
        <v>1200</v>
      </c>
      <c r="B1068" s="15">
        <v>1950001529</v>
      </c>
      <c r="C1068" s="15">
        <v>50029535</v>
      </c>
      <c r="D1068" s="15">
        <v>2021103991</v>
      </c>
      <c r="E1068" s="15">
        <v>1</v>
      </c>
      <c r="F1068" s="16">
        <v>44568</v>
      </c>
      <c r="G1068" s="16">
        <v>44574</v>
      </c>
      <c r="H1068" s="16" t="str">
        <f t="shared" si="54"/>
        <v>Jan</v>
      </c>
      <c r="I1068" s="15">
        <v>2646</v>
      </c>
      <c r="J1068" s="15">
        <v>101</v>
      </c>
      <c r="K1068" s="15" t="s">
        <v>91</v>
      </c>
      <c r="L1068" s="15"/>
      <c r="M1068" s="15"/>
      <c r="N1068" s="15"/>
      <c r="O1068" s="15"/>
      <c r="P1068" s="15"/>
      <c r="Q1068" s="15" t="s">
        <v>92</v>
      </c>
      <c r="R1068" s="15"/>
      <c r="S1068" s="15" t="b">
        <f t="shared" si="55"/>
        <v>1</v>
      </c>
      <c r="T1068" s="15" t="s">
        <v>1583</v>
      </c>
      <c r="U1068" s="15" t="e">
        <f>VLOOKUP(T1068,'[10]More than 180'!$D$7:$D$48,1,0)</f>
        <v>#N/A</v>
      </c>
      <c r="V1068" s="15" t="s">
        <v>1740</v>
      </c>
      <c r="W1068" s="17" t="s">
        <v>95</v>
      </c>
      <c r="X1068" s="18">
        <v>3060</v>
      </c>
      <c r="Y1068" s="15">
        <v>92104986</v>
      </c>
      <c r="Z1068" s="19">
        <v>1</v>
      </c>
      <c r="AA1068" s="15" t="s">
        <v>96</v>
      </c>
      <c r="AB1068" s="16">
        <v>44568</v>
      </c>
      <c r="AC1068" s="18">
        <v>3060</v>
      </c>
      <c r="AD1068" s="18"/>
      <c r="AE1068" s="18">
        <f t="shared" si="56"/>
        <v>3060</v>
      </c>
      <c r="AF1068" s="18">
        <v>275.39999999999998</v>
      </c>
      <c r="AG1068" s="18">
        <v>275.39999999999998</v>
      </c>
      <c r="AH1068" s="18">
        <v>0</v>
      </c>
      <c r="AI1068" s="18">
        <v>0</v>
      </c>
      <c r="AJ1068" s="18">
        <v>3611</v>
      </c>
      <c r="AK1068" s="15">
        <v>101</v>
      </c>
      <c r="AL1068" s="15">
        <v>130</v>
      </c>
      <c r="AM1068" s="15" t="s">
        <v>97</v>
      </c>
      <c r="AN1068" s="15">
        <v>9017</v>
      </c>
      <c r="AO1068" s="15" t="s">
        <v>156</v>
      </c>
      <c r="AP1068" s="15">
        <v>1</v>
      </c>
      <c r="AQ1068" s="15">
        <v>2021623814</v>
      </c>
      <c r="AR1068" s="15">
        <v>51020491</v>
      </c>
      <c r="AS1068" s="15">
        <v>50029535</v>
      </c>
      <c r="AT1068" s="16">
        <v>44568</v>
      </c>
      <c r="AU1068" s="15">
        <v>2646</v>
      </c>
      <c r="AV1068" s="15" t="s">
        <v>99</v>
      </c>
      <c r="AW1068" s="15">
        <v>9000</v>
      </c>
      <c r="AX1068" s="15" t="s">
        <v>119</v>
      </c>
      <c r="AY1068" s="15" t="s">
        <v>120</v>
      </c>
      <c r="AZ1068" s="15">
        <v>1000</v>
      </c>
      <c r="BA1068" s="15">
        <v>102095</v>
      </c>
      <c r="BB1068" s="15" t="s">
        <v>1583</v>
      </c>
      <c r="BC1068" s="15" t="s">
        <v>1585</v>
      </c>
      <c r="BD1068" s="15">
        <v>36</v>
      </c>
      <c r="BE1068" s="15" t="s">
        <v>158</v>
      </c>
      <c r="BF1068" s="15" t="s">
        <v>1586</v>
      </c>
      <c r="BG1068" s="15" t="s">
        <v>143</v>
      </c>
      <c r="BH1068" s="15" t="s">
        <v>144</v>
      </c>
      <c r="BI1068" s="15">
        <v>3030</v>
      </c>
      <c r="BJ1068" s="15" t="s">
        <v>125</v>
      </c>
      <c r="BK1068" s="15">
        <v>1200</v>
      </c>
      <c r="BL1068" s="15">
        <v>1258</v>
      </c>
      <c r="BM1068" s="19">
        <v>2</v>
      </c>
      <c r="BN1068" s="15" t="s">
        <v>96</v>
      </c>
      <c r="BO1068" s="20">
        <v>3060</v>
      </c>
      <c r="BP1068" s="20"/>
      <c r="BQ1068" s="20"/>
      <c r="BR1068" s="15" t="s">
        <v>108</v>
      </c>
      <c r="BS1068" s="15"/>
      <c r="BT1068" s="15"/>
      <c r="BU1068" s="15"/>
      <c r="BV1068" s="18">
        <v>551</v>
      </c>
      <c r="BW1068" s="15" t="s">
        <v>126</v>
      </c>
      <c r="BX1068" s="15">
        <v>91562</v>
      </c>
      <c r="BY1068" s="15">
        <v>90591</v>
      </c>
      <c r="BZ1068" s="15">
        <v>2021102578</v>
      </c>
      <c r="CA1068" s="15" t="s">
        <v>110</v>
      </c>
      <c r="CB1068" s="15" t="s">
        <v>111</v>
      </c>
      <c r="CC1068" s="15" t="s">
        <v>112</v>
      </c>
      <c r="CD1068" s="15" t="s">
        <v>111</v>
      </c>
      <c r="CE1068" s="15" t="s">
        <v>111</v>
      </c>
      <c r="CF1068" s="15">
        <v>1</v>
      </c>
      <c r="CG1068" s="15" t="s">
        <v>113</v>
      </c>
      <c r="CH1068" s="16">
        <v>44418</v>
      </c>
      <c r="CI1068" s="15" t="s">
        <v>97</v>
      </c>
      <c r="CJ1068" s="18">
        <v>0</v>
      </c>
      <c r="CK1068" s="18">
        <v>0</v>
      </c>
      <c r="CL1068" s="18">
        <v>0</v>
      </c>
      <c r="CM1068" s="18">
        <v>0</v>
      </c>
      <c r="CN1068" s="18">
        <v>0</v>
      </c>
      <c r="CO1068" s="18">
        <v>0</v>
      </c>
    </row>
    <row r="1069" spans="1:93" ht="14.1">
      <c r="A1069" s="15">
        <v>1200</v>
      </c>
      <c r="B1069" s="15">
        <v>1950001530</v>
      </c>
      <c r="C1069" s="15">
        <v>50029536</v>
      </c>
      <c r="D1069" s="15">
        <v>2021107847</v>
      </c>
      <c r="E1069" s="15">
        <v>1</v>
      </c>
      <c r="F1069" s="16">
        <v>44567</v>
      </c>
      <c r="G1069" s="16">
        <v>44574</v>
      </c>
      <c r="H1069" s="16" t="str">
        <f t="shared" si="54"/>
        <v>Jan</v>
      </c>
      <c r="I1069" s="15">
        <v>21120616</v>
      </c>
      <c r="J1069" s="15">
        <v>101</v>
      </c>
      <c r="K1069" s="15" t="s">
        <v>91</v>
      </c>
      <c r="L1069" s="15"/>
      <c r="M1069" s="15"/>
      <c r="N1069" s="15"/>
      <c r="O1069" s="15"/>
      <c r="P1069" s="15"/>
      <c r="Q1069" s="15" t="s">
        <v>92</v>
      </c>
      <c r="R1069" s="15"/>
      <c r="S1069" s="15" t="b">
        <f t="shared" si="55"/>
        <v>1</v>
      </c>
      <c r="T1069" s="15" t="s">
        <v>1741</v>
      </c>
      <c r="U1069" s="15" t="e">
        <f>VLOOKUP(T1069,'[10]More than 180'!$D$7:$D$48,1,0)</f>
        <v>#N/A</v>
      </c>
      <c r="V1069" s="15" t="s">
        <v>1742</v>
      </c>
      <c r="W1069" s="17" t="s">
        <v>95</v>
      </c>
      <c r="X1069" s="18">
        <v>13294</v>
      </c>
      <c r="Y1069" s="15">
        <v>92503586</v>
      </c>
      <c r="Z1069" s="19">
        <v>2</v>
      </c>
      <c r="AA1069" s="15" t="s">
        <v>96</v>
      </c>
      <c r="AB1069" s="16">
        <v>44567</v>
      </c>
      <c r="AC1069" s="18">
        <v>13294</v>
      </c>
      <c r="AD1069" s="18"/>
      <c r="AE1069" s="18">
        <f t="shared" si="56"/>
        <v>6647</v>
      </c>
      <c r="AF1069" s="18">
        <v>0</v>
      </c>
      <c r="AG1069" s="18">
        <v>0</v>
      </c>
      <c r="AH1069" s="18">
        <v>2392.92</v>
      </c>
      <c r="AI1069" s="18">
        <v>0</v>
      </c>
      <c r="AJ1069" s="18">
        <v>15687</v>
      </c>
      <c r="AK1069" s="15">
        <v>101</v>
      </c>
      <c r="AL1069" s="15">
        <v>10</v>
      </c>
      <c r="AM1069" s="15" t="s">
        <v>97</v>
      </c>
      <c r="AN1069" s="15">
        <v>82079090</v>
      </c>
      <c r="AO1069" s="15" t="s">
        <v>156</v>
      </c>
      <c r="AP1069" s="15">
        <v>1</v>
      </c>
      <c r="AQ1069" s="15">
        <v>2021623815</v>
      </c>
      <c r="AR1069" s="15">
        <v>51020492</v>
      </c>
      <c r="AS1069" s="15">
        <v>50029536</v>
      </c>
      <c r="AT1069" s="16">
        <v>44567</v>
      </c>
      <c r="AU1069" s="15">
        <v>21120616</v>
      </c>
      <c r="AV1069" s="15" t="s">
        <v>99</v>
      </c>
      <c r="AW1069" s="15">
        <v>9000</v>
      </c>
      <c r="AX1069" s="15" t="s">
        <v>119</v>
      </c>
      <c r="AY1069" s="15" t="s">
        <v>120</v>
      </c>
      <c r="AZ1069" s="15">
        <v>1000</v>
      </c>
      <c r="BA1069" s="15">
        <v>102912</v>
      </c>
      <c r="BB1069" s="15" t="s">
        <v>1741</v>
      </c>
      <c r="BC1069" s="15" t="s">
        <v>1743</v>
      </c>
      <c r="BD1069" s="15">
        <v>33</v>
      </c>
      <c r="BE1069" s="15" t="s">
        <v>234</v>
      </c>
      <c r="BF1069" s="15" t="s">
        <v>1744</v>
      </c>
      <c r="BG1069" s="15" t="s">
        <v>264</v>
      </c>
      <c r="BH1069" s="15" t="s">
        <v>265</v>
      </c>
      <c r="BI1069" s="15">
        <v>3003</v>
      </c>
      <c r="BJ1069" s="15" t="s">
        <v>433</v>
      </c>
      <c r="BK1069" s="15">
        <v>1200</v>
      </c>
      <c r="BL1069" s="15">
        <v>1271</v>
      </c>
      <c r="BM1069" s="19">
        <v>2</v>
      </c>
      <c r="BN1069" s="15" t="s">
        <v>96</v>
      </c>
      <c r="BO1069" s="20">
        <v>13294</v>
      </c>
      <c r="BP1069" s="20"/>
      <c r="BQ1069" s="20"/>
      <c r="BR1069" s="15" t="s">
        <v>108</v>
      </c>
      <c r="BS1069" s="15"/>
      <c r="BT1069" s="15"/>
      <c r="BU1069" s="15"/>
      <c r="BV1069" s="18">
        <v>2393</v>
      </c>
      <c r="BW1069" s="15" t="s">
        <v>126</v>
      </c>
      <c r="BX1069" s="15">
        <v>90369</v>
      </c>
      <c r="BY1069" s="15">
        <v>90154</v>
      </c>
      <c r="BZ1069" s="15">
        <v>2021105228</v>
      </c>
      <c r="CA1069" s="15" t="s">
        <v>110</v>
      </c>
      <c r="CB1069" s="15" t="s">
        <v>271</v>
      </c>
      <c r="CC1069" s="15" t="s">
        <v>112</v>
      </c>
      <c r="CD1069" s="15" t="s">
        <v>111</v>
      </c>
      <c r="CE1069" s="15" t="s">
        <v>111</v>
      </c>
      <c r="CF1069" s="15">
        <v>1</v>
      </c>
      <c r="CG1069" s="15" t="s">
        <v>113</v>
      </c>
      <c r="CH1069" s="16">
        <v>44540</v>
      </c>
      <c r="CI1069" s="15" t="s">
        <v>97</v>
      </c>
      <c r="CJ1069" s="18">
        <v>0</v>
      </c>
      <c r="CK1069" s="18">
        <v>0</v>
      </c>
      <c r="CL1069" s="18">
        <v>0</v>
      </c>
      <c r="CM1069" s="18">
        <v>0</v>
      </c>
      <c r="CN1069" s="18">
        <v>0</v>
      </c>
      <c r="CO1069" s="18">
        <v>0</v>
      </c>
    </row>
    <row r="1070" spans="1:93" ht="14.1">
      <c r="A1070" s="15">
        <v>1200</v>
      </c>
      <c r="B1070" s="15">
        <v>1950001530</v>
      </c>
      <c r="C1070" s="15">
        <v>50029536</v>
      </c>
      <c r="D1070" s="15">
        <v>2021107847</v>
      </c>
      <c r="E1070" s="15">
        <v>2</v>
      </c>
      <c r="F1070" s="16">
        <v>44567</v>
      </c>
      <c r="G1070" s="16">
        <v>44574</v>
      </c>
      <c r="H1070" s="16" t="str">
        <f t="shared" si="54"/>
        <v>Jan</v>
      </c>
      <c r="I1070" s="15">
        <v>21120616</v>
      </c>
      <c r="J1070" s="15">
        <v>101</v>
      </c>
      <c r="K1070" s="15" t="s">
        <v>91</v>
      </c>
      <c r="L1070" s="15"/>
      <c r="M1070" s="15"/>
      <c r="N1070" s="15"/>
      <c r="O1070" s="15"/>
      <c r="P1070" s="15"/>
      <c r="Q1070" s="15" t="s">
        <v>92</v>
      </c>
      <c r="R1070" s="15"/>
      <c r="S1070" s="15" t="b">
        <f t="shared" si="55"/>
        <v>1</v>
      </c>
      <c r="T1070" s="15" t="s">
        <v>1741</v>
      </c>
      <c r="U1070" s="15" t="e">
        <f>VLOOKUP(T1070,'[10]More than 180'!$D$7:$D$48,1,0)</f>
        <v>#N/A</v>
      </c>
      <c r="V1070" s="15" t="s">
        <v>1745</v>
      </c>
      <c r="W1070" s="17" t="s">
        <v>95</v>
      </c>
      <c r="X1070" s="18">
        <v>3128</v>
      </c>
      <c r="Y1070" s="15">
        <v>92111538</v>
      </c>
      <c r="Z1070" s="19">
        <v>2</v>
      </c>
      <c r="AA1070" s="15" t="s">
        <v>96</v>
      </c>
      <c r="AB1070" s="16">
        <v>44567</v>
      </c>
      <c r="AC1070" s="18">
        <v>3128</v>
      </c>
      <c r="AD1070" s="18"/>
      <c r="AE1070" s="18">
        <f t="shared" si="56"/>
        <v>1564</v>
      </c>
      <c r="AF1070" s="18">
        <v>0</v>
      </c>
      <c r="AG1070" s="18">
        <v>0</v>
      </c>
      <c r="AH1070" s="18">
        <v>563.04</v>
      </c>
      <c r="AI1070" s="18">
        <v>0</v>
      </c>
      <c r="AJ1070" s="18">
        <v>3691</v>
      </c>
      <c r="AK1070" s="15">
        <v>101</v>
      </c>
      <c r="AL1070" s="15">
        <v>20</v>
      </c>
      <c r="AM1070" s="15" t="s">
        <v>97</v>
      </c>
      <c r="AN1070" s="15">
        <v>82079090</v>
      </c>
      <c r="AO1070" s="15" t="s">
        <v>156</v>
      </c>
      <c r="AP1070" s="15">
        <v>2</v>
      </c>
      <c r="AQ1070" s="15">
        <v>2021623815</v>
      </c>
      <c r="AR1070" s="15">
        <v>51020492</v>
      </c>
      <c r="AS1070" s="15">
        <v>50029536</v>
      </c>
      <c r="AT1070" s="16">
        <v>44567</v>
      </c>
      <c r="AU1070" s="15">
        <v>21120616</v>
      </c>
      <c r="AV1070" s="15" t="s">
        <v>99</v>
      </c>
      <c r="AW1070" s="15">
        <v>9000</v>
      </c>
      <c r="AX1070" s="15" t="s">
        <v>119</v>
      </c>
      <c r="AY1070" s="15" t="s">
        <v>120</v>
      </c>
      <c r="AZ1070" s="15">
        <v>1000</v>
      </c>
      <c r="BA1070" s="15">
        <v>102912</v>
      </c>
      <c r="BB1070" s="15" t="s">
        <v>1741</v>
      </c>
      <c r="BC1070" s="15" t="s">
        <v>1743</v>
      </c>
      <c r="BD1070" s="15">
        <v>33</v>
      </c>
      <c r="BE1070" s="15" t="s">
        <v>234</v>
      </c>
      <c r="BF1070" s="15" t="s">
        <v>1744</v>
      </c>
      <c r="BG1070" s="15" t="s">
        <v>264</v>
      </c>
      <c r="BH1070" s="15" t="s">
        <v>265</v>
      </c>
      <c r="BI1070" s="15">
        <v>3030</v>
      </c>
      <c r="BJ1070" s="15" t="s">
        <v>125</v>
      </c>
      <c r="BK1070" s="15">
        <v>1200</v>
      </c>
      <c r="BL1070" s="15">
        <v>1271</v>
      </c>
      <c r="BM1070" s="19">
        <v>2</v>
      </c>
      <c r="BN1070" s="15" t="s">
        <v>96</v>
      </c>
      <c r="BO1070" s="20">
        <v>3128</v>
      </c>
      <c r="BP1070" s="20"/>
      <c r="BQ1070" s="20"/>
      <c r="BR1070" s="15" t="s">
        <v>108</v>
      </c>
      <c r="BS1070" s="15"/>
      <c r="BT1070" s="15"/>
      <c r="BU1070" s="15"/>
      <c r="BV1070" s="18">
        <v>563</v>
      </c>
      <c r="BW1070" s="15" t="s">
        <v>126</v>
      </c>
      <c r="BX1070" s="15">
        <v>90369</v>
      </c>
      <c r="BY1070" s="15">
        <v>90154</v>
      </c>
      <c r="BZ1070" s="15">
        <v>2021105228</v>
      </c>
      <c r="CA1070" s="15" t="s">
        <v>110</v>
      </c>
      <c r="CB1070" s="15" t="s">
        <v>271</v>
      </c>
      <c r="CC1070" s="15" t="s">
        <v>112</v>
      </c>
      <c r="CD1070" s="15" t="s">
        <v>111</v>
      </c>
      <c r="CE1070" s="15" t="s">
        <v>111</v>
      </c>
      <c r="CF1070" s="15">
        <v>2</v>
      </c>
      <c r="CG1070" s="15" t="s">
        <v>113</v>
      </c>
      <c r="CH1070" s="16">
        <v>44540</v>
      </c>
      <c r="CI1070" s="15" t="s">
        <v>97</v>
      </c>
      <c r="CJ1070" s="18">
        <v>0</v>
      </c>
      <c r="CK1070" s="18">
        <v>0</v>
      </c>
      <c r="CL1070" s="18">
        <v>0</v>
      </c>
      <c r="CM1070" s="18">
        <v>0</v>
      </c>
      <c r="CN1070" s="18">
        <v>0</v>
      </c>
      <c r="CO1070" s="18">
        <v>0</v>
      </c>
    </row>
    <row r="1071" spans="1:93" ht="14.1">
      <c r="A1071" s="15">
        <v>1200</v>
      </c>
      <c r="B1071" s="15">
        <v>1950001533</v>
      </c>
      <c r="C1071" s="15">
        <v>50029537</v>
      </c>
      <c r="D1071" s="15">
        <v>2021105256</v>
      </c>
      <c r="E1071" s="15">
        <v>1</v>
      </c>
      <c r="F1071" s="16">
        <v>44573</v>
      </c>
      <c r="G1071" s="16">
        <v>44574</v>
      </c>
      <c r="H1071" s="16" t="str">
        <f t="shared" si="54"/>
        <v>Jan</v>
      </c>
      <c r="I1071" s="15" t="s">
        <v>1746</v>
      </c>
      <c r="J1071" s="15">
        <v>101</v>
      </c>
      <c r="K1071" s="15" t="s">
        <v>91</v>
      </c>
      <c r="L1071" s="15"/>
      <c r="M1071" s="15"/>
      <c r="N1071" s="15"/>
      <c r="O1071" s="15"/>
      <c r="P1071" s="15"/>
      <c r="Q1071" s="15" t="s">
        <v>92</v>
      </c>
      <c r="R1071" s="15"/>
      <c r="S1071" s="15" t="b">
        <f t="shared" si="55"/>
        <v>1</v>
      </c>
      <c r="T1071" s="15" t="s">
        <v>195</v>
      </c>
      <c r="U1071" s="15" t="e">
        <f>VLOOKUP(T1071,'[10]More than 180'!$D$7:$D$48,1,0)</f>
        <v>#N/A</v>
      </c>
      <c r="V1071" s="15" t="s">
        <v>360</v>
      </c>
      <c r="W1071" s="17" t="s">
        <v>95</v>
      </c>
      <c r="X1071" s="18">
        <v>67740</v>
      </c>
      <c r="Y1071" s="15">
        <v>91500317</v>
      </c>
      <c r="Z1071" s="19">
        <v>10</v>
      </c>
      <c r="AA1071" s="15" t="s">
        <v>96</v>
      </c>
      <c r="AB1071" s="16">
        <v>44573</v>
      </c>
      <c r="AC1071" s="18">
        <v>67740</v>
      </c>
      <c r="AD1071" s="18"/>
      <c r="AE1071" s="18">
        <f t="shared" si="56"/>
        <v>6774</v>
      </c>
      <c r="AF1071" s="18">
        <v>6096.6</v>
      </c>
      <c r="AG1071" s="18">
        <v>6096.6</v>
      </c>
      <c r="AH1071" s="18">
        <v>0</v>
      </c>
      <c r="AI1071" s="18">
        <v>0</v>
      </c>
      <c r="AJ1071" s="18">
        <v>79933.2</v>
      </c>
      <c r="AK1071" s="15">
        <v>101</v>
      </c>
      <c r="AL1071" s="15">
        <v>10</v>
      </c>
      <c r="AM1071" s="15" t="s">
        <v>97</v>
      </c>
      <c r="AN1071" s="15">
        <v>73259920</v>
      </c>
      <c r="AO1071" s="15" t="s">
        <v>156</v>
      </c>
      <c r="AP1071" s="15">
        <v>1</v>
      </c>
      <c r="AQ1071" s="15">
        <v>2021623933</v>
      </c>
      <c r="AR1071" s="15">
        <v>51020604</v>
      </c>
      <c r="AS1071" s="15">
        <v>50029537</v>
      </c>
      <c r="AT1071" s="16">
        <v>44573</v>
      </c>
      <c r="AU1071" s="15" t="s">
        <v>1746</v>
      </c>
      <c r="AV1071" s="15" t="s">
        <v>99</v>
      </c>
      <c r="AW1071" s="15">
        <v>9000</v>
      </c>
      <c r="AX1071" s="15" t="s">
        <v>231</v>
      </c>
      <c r="AY1071" s="15" t="s">
        <v>232</v>
      </c>
      <c r="AZ1071" s="15">
        <v>1000</v>
      </c>
      <c r="BA1071" s="15">
        <v>102265</v>
      </c>
      <c r="BB1071" s="15" t="s">
        <v>195</v>
      </c>
      <c r="BC1071" s="15" t="s">
        <v>199</v>
      </c>
      <c r="BD1071" s="15">
        <v>36</v>
      </c>
      <c r="BE1071" s="15" t="s">
        <v>158</v>
      </c>
      <c r="BF1071" s="15" t="s">
        <v>200</v>
      </c>
      <c r="BG1071" s="15" t="s">
        <v>236</v>
      </c>
      <c r="BH1071" s="15" t="s">
        <v>237</v>
      </c>
      <c r="BI1071" s="15">
        <v>3100</v>
      </c>
      <c r="BJ1071" s="15" t="s">
        <v>238</v>
      </c>
      <c r="BK1071" s="15">
        <v>1200</v>
      </c>
      <c r="BL1071" s="15">
        <v>1206</v>
      </c>
      <c r="BM1071" s="19">
        <v>200</v>
      </c>
      <c r="BN1071" s="15" t="s">
        <v>96</v>
      </c>
      <c r="BO1071" s="21">
        <v>67740</v>
      </c>
      <c r="BP1071" s="21"/>
      <c r="BQ1071" s="21"/>
      <c r="BR1071" s="15" t="s">
        <v>108</v>
      </c>
      <c r="BS1071" s="15"/>
      <c r="BT1071" s="15"/>
      <c r="BU1071" s="15"/>
      <c r="BV1071" s="18">
        <v>12193.2</v>
      </c>
      <c r="BW1071" s="15" t="s">
        <v>126</v>
      </c>
      <c r="BX1071" s="15">
        <v>90221</v>
      </c>
      <c r="BY1071" s="15">
        <v>90954</v>
      </c>
      <c r="BZ1071" s="15">
        <v>2021103586</v>
      </c>
      <c r="CA1071" s="15" t="s">
        <v>160</v>
      </c>
      <c r="CB1071" s="15" t="s">
        <v>161</v>
      </c>
      <c r="CC1071" s="15" t="s">
        <v>112</v>
      </c>
      <c r="CD1071" s="15" t="s">
        <v>161</v>
      </c>
      <c r="CE1071" s="15" t="s">
        <v>161</v>
      </c>
      <c r="CF1071" s="15">
        <v>1</v>
      </c>
      <c r="CG1071" s="15" t="s">
        <v>113</v>
      </c>
      <c r="CH1071" s="16">
        <v>44499</v>
      </c>
      <c r="CI1071" s="15" t="s">
        <v>97</v>
      </c>
      <c r="CJ1071" s="18">
        <v>0</v>
      </c>
      <c r="CK1071" s="18">
        <v>0</v>
      </c>
      <c r="CL1071" s="18">
        <v>0</v>
      </c>
      <c r="CM1071" s="18">
        <v>0</v>
      </c>
      <c r="CN1071" s="18">
        <v>0</v>
      </c>
      <c r="CO1071" s="18">
        <v>0</v>
      </c>
    </row>
    <row r="1072" spans="1:93" ht="14.1">
      <c r="A1072" s="15">
        <v>1200</v>
      </c>
      <c r="B1072" s="15">
        <v>1950001534</v>
      </c>
      <c r="C1072" s="15">
        <v>50029538</v>
      </c>
      <c r="D1072" s="15">
        <v>2021108906</v>
      </c>
      <c r="E1072" s="15">
        <v>1</v>
      </c>
      <c r="F1072" s="16">
        <v>44572</v>
      </c>
      <c r="G1072" s="16">
        <v>44574</v>
      </c>
      <c r="H1072" s="16" t="str">
        <f t="shared" si="54"/>
        <v>Jan</v>
      </c>
      <c r="I1072" s="15" t="s">
        <v>1747</v>
      </c>
      <c r="J1072" s="15">
        <v>101</v>
      </c>
      <c r="K1072" s="15" t="s">
        <v>91</v>
      </c>
      <c r="L1072" s="15"/>
      <c r="M1072" s="15"/>
      <c r="N1072" s="15"/>
      <c r="O1072" s="15"/>
      <c r="P1072" s="15"/>
      <c r="Q1072" s="15" t="s">
        <v>92</v>
      </c>
      <c r="R1072" s="15"/>
      <c r="S1072" s="15" t="b">
        <f t="shared" si="55"/>
        <v>1</v>
      </c>
      <c r="T1072" s="15" t="s">
        <v>1626</v>
      </c>
      <c r="U1072" s="15" t="e">
        <f>VLOOKUP(T1072,'[10]More than 180'!$D$7:$D$48,1,0)</f>
        <v>#N/A</v>
      </c>
      <c r="V1072" s="15" t="s">
        <v>1627</v>
      </c>
      <c r="W1072" s="17" t="s">
        <v>181</v>
      </c>
      <c r="X1072" s="18">
        <v>849825</v>
      </c>
      <c r="Y1072" s="15">
        <v>91501258</v>
      </c>
      <c r="Z1072" s="19">
        <v>12590</v>
      </c>
      <c r="AA1072" s="15" t="s">
        <v>229</v>
      </c>
      <c r="AB1072" s="16">
        <v>44572</v>
      </c>
      <c r="AC1072" s="18">
        <v>849825</v>
      </c>
      <c r="AD1072" s="18"/>
      <c r="AE1072" s="18">
        <f t="shared" si="56"/>
        <v>67.5</v>
      </c>
      <c r="AF1072" s="18">
        <v>76484.25</v>
      </c>
      <c r="AG1072" s="18">
        <v>76484.25</v>
      </c>
      <c r="AH1072" s="18">
        <v>0</v>
      </c>
      <c r="AI1072" s="18">
        <v>0</v>
      </c>
      <c r="AJ1072" s="18">
        <v>1002793.5</v>
      </c>
      <c r="AK1072" s="15">
        <v>101</v>
      </c>
      <c r="AL1072" s="15">
        <v>10</v>
      </c>
      <c r="AM1072" s="15" t="s">
        <v>97</v>
      </c>
      <c r="AN1072" s="15">
        <v>720851</v>
      </c>
      <c r="AO1072" s="15" t="s">
        <v>156</v>
      </c>
      <c r="AP1072" s="15">
        <v>1</v>
      </c>
      <c r="AQ1072" s="15">
        <v>2021623863</v>
      </c>
      <c r="AR1072" s="15">
        <v>51020540</v>
      </c>
      <c r="AS1072" s="15">
        <v>50029538</v>
      </c>
      <c r="AT1072" s="16">
        <v>44572</v>
      </c>
      <c r="AU1072" s="15" t="s">
        <v>1748</v>
      </c>
      <c r="AV1072" s="15" t="s">
        <v>99</v>
      </c>
      <c r="AW1072" s="15">
        <v>9000</v>
      </c>
      <c r="AX1072" s="15" t="s">
        <v>197</v>
      </c>
      <c r="AY1072" s="15" t="s">
        <v>198</v>
      </c>
      <c r="AZ1072" s="15">
        <v>1000</v>
      </c>
      <c r="BA1072" s="15">
        <v>102258</v>
      </c>
      <c r="BB1072" s="15" t="s">
        <v>1626</v>
      </c>
      <c r="BC1072" s="15" t="s">
        <v>1629</v>
      </c>
      <c r="BD1072" s="15">
        <v>36</v>
      </c>
      <c r="BE1072" s="15" t="s">
        <v>158</v>
      </c>
      <c r="BF1072" s="15" t="s">
        <v>1630</v>
      </c>
      <c r="BG1072" s="15" t="s">
        <v>236</v>
      </c>
      <c r="BH1072" s="15" t="s">
        <v>237</v>
      </c>
      <c r="BI1072" s="15">
        <v>3100</v>
      </c>
      <c r="BJ1072" s="15" t="s">
        <v>238</v>
      </c>
      <c r="BK1072" s="15">
        <v>1200</v>
      </c>
      <c r="BL1072" s="15" t="s">
        <v>97</v>
      </c>
      <c r="BM1072" s="19">
        <v>20000</v>
      </c>
      <c r="BN1072" s="15" t="s">
        <v>229</v>
      </c>
      <c r="BO1072" s="21">
        <v>849825</v>
      </c>
      <c r="BP1072" s="21"/>
      <c r="BQ1072" s="21"/>
      <c r="BR1072" s="15" t="s">
        <v>108</v>
      </c>
      <c r="BS1072" s="15"/>
      <c r="BT1072" s="15"/>
      <c r="BU1072" s="15"/>
      <c r="BV1072" s="18">
        <v>152968.5</v>
      </c>
      <c r="BW1072" s="15" t="s">
        <v>126</v>
      </c>
      <c r="BX1072" s="15">
        <v>90177</v>
      </c>
      <c r="BY1072" s="15">
        <v>90062</v>
      </c>
      <c r="BZ1072" s="15">
        <v>2021106078</v>
      </c>
      <c r="CA1072" s="15" t="s">
        <v>160</v>
      </c>
      <c r="CB1072" s="15" t="s">
        <v>161</v>
      </c>
      <c r="CC1072" s="15" t="s">
        <v>112</v>
      </c>
      <c r="CD1072" s="15" t="s">
        <v>161</v>
      </c>
      <c r="CE1072" s="15" t="s">
        <v>161</v>
      </c>
      <c r="CF1072" s="15">
        <v>1</v>
      </c>
      <c r="CG1072" s="15" t="s">
        <v>113</v>
      </c>
      <c r="CH1072" s="16">
        <v>44581</v>
      </c>
      <c r="CI1072" s="15" t="s">
        <v>97</v>
      </c>
      <c r="CJ1072" s="18">
        <v>7554</v>
      </c>
      <c r="CK1072" s="18">
        <v>0</v>
      </c>
      <c r="CL1072" s="18">
        <v>0</v>
      </c>
      <c r="CM1072" s="18">
        <v>0</v>
      </c>
      <c r="CN1072" s="18">
        <v>0</v>
      </c>
      <c r="CO1072" s="18">
        <v>0</v>
      </c>
    </row>
    <row r="1073" spans="1:93" ht="14.1">
      <c r="A1073" s="15">
        <v>1200</v>
      </c>
      <c r="B1073" s="15">
        <v>1950001549</v>
      </c>
      <c r="C1073" s="15">
        <v>50029547</v>
      </c>
      <c r="D1073" s="15">
        <v>2021108096</v>
      </c>
      <c r="E1073" s="15">
        <v>1</v>
      </c>
      <c r="F1073" s="16">
        <v>44572</v>
      </c>
      <c r="G1073" s="16">
        <v>44574</v>
      </c>
      <c r="H1073" s="16" t="str">
        <f t="shared" si="54"/>
        <v>Jan</v>
      </c>
      <c r="I1073" s="15" t="s">
        <v>1749</v>
      </c>
      <c r="J1073" s="15">
        <v>101</v>
      </c>
      <c r="K1073" s="15" t="s">
        <v>91</v>
      </c>
      <c r="L1073" s="15"/>
      <c r="M1073" s="15"/>
      <c r="N1073" s="15"/>
      <c r="O1073" s="15"/>
      <c r="P1073" s="15"/>
      <c r="Q1073" s="15" t="s">
        <v>92</v>
      </c>
      <c r="R1073" s="15"/>
      <c r="S1073" s="15" t="b">
        <f t="shared" si="55"/>
        <v>1</v>
      </c>
      <c r="T1073" s="15" t="s">
        <v>195</v>
      </c>
      <c r="U1073" s="15" t="e">
        <f>VLOOKUP(T1073,'[10]More than 180'!$D$7:$D$48,1,0)</f>
        <v>#N/A</v>
      </c>
      <c r="V1073" s="15" t="s">
        <v>842</v>
      </c>
      <c r="W1073" s="17" t="s">
        <v>181</v>
      </c>
      <c r="X1073" s="18">
        <v>77250</v>
      </c>
      <c r="Y1073" s="15">
        <v>91600110</v>
      </c>
      <c r="Z1073" s="19">
        <v>3</v>
      </c>
      <c r="AA1073" s="15" t="s">
        <v>96</v>
      </c>
      <c r="AB1073" s="16">
        <v>44572</v>
      </c>
      <c r="AC1073" s="18">
        <v>77250</v>
      </c>
      <c r="AD1073" s="18"/>
      <c r="AE1073" s="18">
        <f t="shared" si="56"/>
        <v>25750</v>
      </c>
      <c r="AF1073" s="18">
        <v>6952.5</v>
      </c>
      <c r="AG1073" s="18">
        <v>6952.5</v>
      </c>
      <c r="AH1073" s="18">
        <v>0</v>
      </c>
      <c r="AI1073" s="18">
        <v>0</v>
      </c>
      <c r="AJ1073" s="18">
        <v>91155</v>
      </c>
      <c r="AK1073" s="15">
        <v>101</v>
      </c>
      <c r="AL1073" s="15">
        <v>10</v>
      </c>
      <c r="AM1073" s="15" t="s">
        <v>97</v>
      </c>
      <c r="AN1073" s="15">
        <v>73251000</v>
      </c>
      <c r="AO1073" s="15" t="s">
        <v>156</v>
      </c>
      <c r="AP1073" s="15">
        <v>1</v>
      </c>
      <c r="AQ1073" s="15">
        <v>2021623499</v>
      </c>
      <c r="AR1073" s="15">
        <v>51020214</v>
      </c>
      <c r="AS1073" s="15">
        <v>50029547</v>
      </c>
      <c r="AT1073" s="16">
        <v>44572</v>
      </c>
      <c r="AU1073" s="15" t="s">
        <v>1749</v>
      </c>
      <c r="AV1073" s="15" t="s">
        <v>99</v>
      </c>
      <c r="AW1073" s="15">
        <v>9000</v>
      </c>
      <c r="AX1073" s="15" t="s">
        <v>197</v>
      </c>
      <c r="AY1073" s="15" t="s">
        <v>198</v>
      </c>
      <c r="AZ1073" s="15">
        <v>1000</v>
      </c>
      <c r="BA1073" s="15">
        <v>102265</v>
      </c>
      <c r="BB1073" s="15" t="s">
        <v>195</v>
      </c>
      <c r="BC1073" s="15" t="s">
        <v>199</v>
      </c>
      <c r="BD1073" s="15">
        <v>36</v>
      </c>
      <c r="BE1073" s="15" t="s">
        <v>158</v>
      </c>
      <c r="BF1073" s="15" t="s">
        <v>200</v>
      </c>
      <c r="BG1073" s="15" t="s">
        <v>201</v>
      </c>
      <c r="BH1073" s="15" t="s">
        <v>202</v>
      </c>
      <c r="BI1073" s="15">
        <v>3000</v>
      </c>
      <c r="BJ1073" s="15" t="s">
        <v>203</v>
      </c>
      <c r="BK1073" s="15">
        <v>1200</v>
      </c>
      <c r="BL1073" s="15">
        <v>1258</v>
      </c>
      <c r="BM1073" s="19">
        <v>100</v>
      </c>
      <c r="BN1073" s="15" t="s">
        <v>96</v>
      </c>
      <c r="BO1073" s="20">
        <v>77250</v>
      </c>
      <c r="BP1073" s="20"/>
      <c r="BQ1073" s="20"/>
      <c r="BR1073" s="15" t="s">
        <v>108</v>
      </c>
      <c r="BS1073" s="15"/>
      <c r="BT1073" s="15"/>
      <c r="BU1073" s="15"/>
      <c r="BV1073" s="18">
        <v>13905</v>
      </c>
      <c r="BW1073" s="15" t="s">
        <v>126</v>
      </c>
      <c r="BX1073" s="15">
        <v>90177</v>
      </c>
      <c r="BY1073" s="15">
        <v>90154</v>
      </c>
      <c r="BZ1073" s="15">
        <v>2021105599</v>
      </c>
      <c r="CA1073" s="15" t="s">
        <v>160</v>
      </c>
      <c r="CB1073" s="15" t="s">
        <v>161</v>
      </c>
      <c r="CC1073" s="15" t="s">
        <v>112</v>
      </c>
      <c r="CD1073" s="15" t="s">
        <v>161</v>
      </c>
      <c r="CE1073" s="15" t="s">
        <v>161</v>
      </c>
      <c r="CF1073" s="15">
        <v>1</v>
      </c>
      <c r="CG1073" s="15" t="s">
        <v>113</v>
      </c>
      <c r="CH1073" s="16">
        <v>44541</v>
      </c>
      <c r="CI1073" s="15" t="s">
        <v>97</v>
      </c>
      <c r="CJ1073" s="18">
        <v>0</v>
      </c>
      <c r="CK1073" s="18">
        <v>0</v>
      </c>
      <c r="CL1073" s="18">
        <v>0</v>
      </c>
      <c r="CM1073" s="18">
        <v>0</v>
      </c>
      <c r="CN1073" s="18">
        <v>0</v>
      </c>
      <c r="CO1073" s="18">
        <v>0</v>
      </c>
    </row>
    <row r="1074" spans="1:93" ht="14.1">
      <c r="A1074" s="15">
        <v>1200</v>
      </c>
      <c r="B1074" s="15">
        <v>1950001550</v>
      </c>
      <c r="C1074" s="15">
        <v>50029548</v>
      </c>
      <c r="D1074" s="15">
        <v>2021108721</v>
      </c>
      <c r="E1074" s="15">
        <v>1</v>
      </c>
      <c r="F1074" s="16">
        <v>44571</v>
      </c>
      <c r="G1074" s="16">
        <v>44574</v>
      </c>
      <c r="H1074" s="16" t="str">
        <f t="shared" si="54"/>
        <v>Jan</v>
      </c>
      <c r="I1074" s="15" t="s">
        <v>1750</v>
      </c>
      <c r="J1074" s="15">
        <v>101</v>
      </c>
      <c r="K1074" s="15" t="s">
        <v>91</v>
      </c>
      <c r="L1074" s="15"/>
      <c r="M1074" s="15"/>
      <c r="N1074" s="15"/>
      <c r="O1074" s="15"/>
      <c r="P1074" s="15"/>
      <c r="Q1074" s="15" t="s">
        <v>92</v>
      </c>
      <c r="R1074" s="15"/>
      <c r="S1074" s="15" t="b">
        <f t="shared" si="55"/>
        <v>1</v>
      </c>
      <c r="T1074" s="15" t="s">
        <v>758</v>
      </c>
      <c r="U1074" s="15" t="str">
        <f>VLOOKUP(T1074,'[10]More than 180'!$D$7:$D$48,1,0)</f>
        <v>JSW Steel Limited</v>
      </c>
      <c r="V1074" s="15" t="s">
        <v>759</v>
      </c>
      <c r="W1074" s="17" t="s">
        <v>95</v>
      </c>
      <c r="X1074" s="18">
        <v>2873957.4</v>
      </c>
      <c r="Y1074" s="15">
        <v>91101578</v>
      </c>
      <c r="Z1074" s="19">
        <v>21822</v>
      </c>
      <c r="AA1074" s="15" t="s">
        <v>229</v>
      </c>
      <c r="AB1074" s="16">
        <v>44571</v>
      </c>
      <c r="AC1074" s="18">
        <v>2873957.4</v>
      </c>
      <c r="AD1074" s="18"/>
      <c r="AE1074" s="18">
        <f t="shared" si="56"/>
        <v>131.69999999999999</v>
      </c>
      <c r="AF1074" s="18">
        <v>0</v>
      </c>
      <c r="AG1074" s="18">
        <v>0</v>
      </c>
      <c r="AH1074" s="18">
        <v>517312.33</v>
      </c>
      <c r="AI1074" s="18">
        <v>0</v>
      </c>
      <c r="AJ1074" s="18">
        <v>3391269.73</v>
      </c>
      <c r="AK1074" s="15">
        <v>101</v>
      </c>
      <c r="AL1074" s="15">
        <v>10</v>
      </c>
      <c r="AM1074" s="15" t="s">
        <v>97</v>
      </c>
      <c r="AN1074" s="15">
        <v>72251920</v>
      </c>
      <c r="AO1074" s="15" t="s">
        <v>156</v>
      </c>
      <c r="AP1074" s="15">
        <v>1</v>
      </c>
      <c r="AQ1074" s="15">
        <v>2021624184</v>
      </c>
      <c r="AR1074" s="15">
        <v>51020851</v>
      </c>
      <c r="AS1074" s="15">
        <v>50029548</v>
      </c>
      <c r="AT1074" s="16">
        <v>44571</v>
      </c>
      <c r="AU1074" s="15" t="s">
        <v>1750</v>
      </c>
      <c r="AV1074" s="15" t="s">
        <v>99</v>
      </c>
      <c r="AW1074" s="15">
        <v>9000</v>
      </c>
      <c r="AX1074" s="15" t="s">
        <v>197</v>
      </c>
      <c r="AY1074" s="15" t="s">
        <v>198</v>
      </c>
      <c r="AZ1074" s="15">
        <v>1000</v>
      </c>
      <c r="BA1074" s="15">
        <v>102260</v>
      </c>
      <c r="BB1074" s="15" t="s">
        <v>758</v>
      </c>
      <c r="BC1074" s="15" t="s">
        <v>760</v>
      </c>
      <c r="BD1074" s="15">
        <v>29</v>
      </c>
      <c r="BE1074" s="15" t="s">
        <v>761</v>
      </c>
      <c r="BF1074" s="15" t="s">
        <v>762</v>
      </c>
      <c r="BG1074" s="15" t="s">
        <v>754</v>
      </c>
      <c r="BH1074" s="15" t="s">
        <v>755</v>
      </c>
      <c r="BI1074" s="15">
        <v>3001</v>
      </c>
      <c r="BJ1074" s="15" t="s">
        <v>756</v>
      </c>
      <c r="BK1074" s="15">
        <v>1200</v>
      </c>
      <c r="BL1074" s="15" t="s">
        <v>97</v>
      </c>
      <c r="BM1074" s="19">
        <v>22000</v>
      </c>
      <c r="BN1074" s="15" t="s">
        <v>229</v>
      </c>
      <c r="BO1074" s="20">
        <v>2873957.4</v>
      </c>
      <c r="BP1074" s="20"/>
      <c r="BQ1074" s="20"/>
      <c r="BR1074" s="15" t="s">
        <v>108</v>
      </c>
      <c r="BS1074" s="15"/>
      <c r="BT1074" s="15"/>
      <c r="BU1074" s="15"/>
      <c r="BV1074" s="18">
        <v>517312.33</v>
      </c>
      <c r="BW1074" s="15" t="s">
        <v>126</v>
      </c>
      <c r="BX1074" s="15">
        <v>90177</v>
      </c>
      <c r="BY1074" s="15">
        <v>90062</v>
      </c>
      <c r="BZ1074" s="15">
        <v>2021106046</v>
      </c>
      <c r="CA1074" s="15" t="s">
        <v>110</v>
      </c>
      <c r="CB1074" s="15" t="s">
        <v>111</v>
      </c>
      <c r="CC1074" s="15" t="s">
        <v>112</v>
      </c>
      <c r="CD1074" s="15" t="s">
        <v>111</v>
      </c>
      <c r="CE1074" s="15" t="s">
        <v>111</v>
      </c>
      <c r="CF1074" s="15">
        <v>1</v>
      </c>
      <c r="CG1074" s="15" t="s">
        <v>113</v>
      </c>
      <c r="CH1074" s="16">
        <v>44592</v>
      </c>
      <c r="CI1074" s="15" t="s">
        <v>97</v>
      </c>
      <c r="CJ1074" s="18">
        <v>0</v>
      </c>
      <c r="CK1074" s="18">
        <v>0</v>
      </c>
      <c r="CL1074" s="18">
        <v>0</v>
      </c>
      <c r="CM1074" s="18">
        <v>0</v>
      </c>
      <c r="CN1074" s="18">
        <v>0</v>
      </c>
      <c r="CO1074" s="18">
        <v>0</v>
      </c>
    </row>
    <row r="1075" spans="1:93" ht="14.1">
      <c r="A1075" s="15">
        <v>1500</v>
      </c>
      <c r="B1075" s="15">
        <v>1950001552</v>
      </c>
      <c r="C1075" s="15">
        <v>50029550</v>
      </c>
      <c r="D1075" s="15">
        <v>2021108777</v>
      </c>
      <c r="E1075" s="15">
        <v>1</v>
      </c>
      <c r="F1075" s="16">
        <v>44571</v>
      </c>
      <c r="G1075" s="16">
        <v>44574</v>
      </c>
      <c r="H1075" s="16" t="str">
        <f t="shared" si="54"/>
        <v>Jan</v>
      </c>
      <c r="I1075" s="15" t="s">
        <v>1751</v>
      </c>
      <c r="J1075" s="15">
        <v>101</v>
      </c>
      <c r="K1075" s="15" t="s">
        <v>91</v>
      </c>
      <c r="L1075" s="15"/>
      <c r="M1075" s="15"/>
      <c r="N1075" s="15"/>
      <c r="O1075" s="15"/>
      <c r="P1075" s="15"/>
      <c r="Q1075" s="15" t="s">
        <v>92</v>
      </c>
      <c r="R1075" s="15"/>
      <c r="S1075" s="15" t="b">
        <f t="shared" si="55"/>
        <v>1</v>
      </c>
      <c r="T1075" s="15" t="s">
        <v>1015</v>
      </c>
      <c r="U1075" s="15" t="e">
        <f>VLOOKUP(T1075,'[10]More than 180'!$D$7:$D$48,1,0)</f>
        <v>#N/A</v>
      </c>
      <c r="V1075" s="15" t="s">
        <v>1296</v>
      </c>
      <c r="W1075" s="17" t="s">
        <v>95</v>
      </c>
      <c r="X1075" s="18">
        <v>545627.25</v>
      </c>
      <c r="Y1075" s="15">
        <v>91100447</v>
      </c>
      <c r="Z1075" s="19">
        <v>5050</v>
      </c>
      <c r="AA1075" s="15" t="s">
        <v>229</v>
      </c>
      <c r="AB1075" s="16">
        <v>44571</v>
      </c>
      <c r="AC1075" s="18">
        <v>545627.25</v>
      </c>
      <c r="AD1075" s="22">
        <v>108.045</v>
      </c>
      <c r="AE1075" s="22">
        <f t="shared" si="56"/>
        <v>108.045</v>
      </c>
      <c r="AF1075" s="18">
        <v>49106.45</v>
      </c>
      <c r="AG1075" s="18">
        <v>49106.45</v>
      </c>
      <c r="AH1075" s="18">
        <v>0</v>
      </c>
      <c r="AI1075" s="18">
        <v>0</v>
      </c>
      <c r="AJ1075" s="18">
        <v>643840.19999999995</v>
      </c>
      <c r="AK1075" s="15">
        <v>101</v>
      </c>
      <c r="AL1075" s="15">
        <v>10</v>
      </c>
      <c r="AM1075" s="15" t="s">
        <v>97</v>
      </c>
      <c r="AN1075" s="15">
        <v>72251920</v>
      </c>
      <c r="AO1075" s="15" t="s">
        <v>98</v>
      </c>
      <c r="AP1075" s="15">
        <v>5</v>
      </c>
      <c r="AQ1075" s="15">
        <v>2021623846</v>
      </c>
      <c r="AR1075" s="15">
        <v>51020523</v>
      </c>
      <c r="AS1075" s="15">
        <v>50029550</v>
      </c>
      <c r="AT1075" s="16">
        <v>44571</v>
      </c>
      <c r="AU1075" s="15" t="s">
        <v>1751</v>
      </c>
      <c r="AV1075" s="15" t="s">
        <v>99</v>
      </c>
      <c r="AW1075" s="15">
        <v>9000</v>
      </c>
      <c r="AX1075" s="15" t="s">
        <v>197</v>
      </c>
      <c r="AY1075" s="15" t="s">
        <v>198</v>
      </c>
      <c r="AZ1075" s="15">
        <v>1000</v>
      </c>
      <c r="BA1075" s="15">
        <v>102579</v>
      </c>
      <c r="BB1075" s="15" t="s">
        <v>1015</v>
      </c>
      <c r="BC1075" s="15" t="s">
        <v>1017</v>
      </c>
      <c r="BD1075" s="15">
        <v>27</v>
      </c>
      <c r="BE1075" s="15" t="s">
        <v>103</v>
      </c>
      <c r="BF1075" s="15" t="s">
        <v>1018</v>
      </c>
      <c r="BG1075" s="15" t="s">
        <v>754</v>
      </c>
      <c r="BH1075" s="15" t="s">
        <v>755</v>
      </c>
      <c r="BI1075" s="15">
        <v>3001</v>
      </c>
      <c r="BJ1075" s="15" t="s">
        <v>756</v>
      </c>
      <c r="BK1075" s="15">
        <v>1500</v>
      </c>
      <c r="BL1075" s="15" t="s">
        <v>97</v>
      </c>
      <c r="BM1075" s="19">
        <v>110000</v>
      </c>
      <c r="BN1075" s="15" t="s">
        <v>229</v>
      </c>
      <c r="BO1075" s="20">
        <v>545627.25</v>
      </c>
      <c r="BP1075" s="20"/>
      <c r="BQ1075" s="20"/>
      <c r="BR1075" s="15" t="s">
        <v>108</v>
      </c>
      <c r="BS1075" s="15"/>
      <c r="BT1075" s="15"/>
      <c r="BU1075" s="15"/>
      <c r="BV1075" s="18">
        <v>98212.95</v>
      </c>
      <c r="BW1075" s="15" t="s">
        <v>126</v>
      </c>
      <c r="BX1075" s="15">
        <v>90177</v>
      </c>
      <c r="BY1075" s="15">
        <v>90062</v>
      </c>
      <c r="BZ1075" s="15">
        <v>2021106134</v>
      </c>
      <c r="CA1075" s="15" t="s">
        <v>110</v>
      </c>
      <c r="CB1075" s="15" t="s">
        <v>111</v>
      </c>
      <c r="CC1075" s="15" t="s">
        <v>112</v>
      </c>
      <c r="CD1075" s="15" t="s">
        <v>111</v>
      </c>
      <c r="CE1075" s="15" t="s">
        <v>111</v>
      </c>
      <c r="CF1075" s="15">
        <v>1</v>
      </c>
      <c r="CG1075" s="15" t="s">
        <v>113</v>
      </c>
      <c r="CH1075" s="16">
        <v>44600</v>
      </c>
      <c r="CI1075" s="15" t="s">
        <v>97</v>
      </c>
      <c r="CJ1075" s="18">
        <v>0</v>
      </c>
      <c r="CK1075" s="18">
        <v>0</v>
      </c>
      <c r="CL1075" s="18">
        <v>0</v>
      </c>
      <c r="CM1075" s="18">
        <v>0</v>
      </c>
      <c r="CN1075" s="18">
        <v>0</v>
      </c>
      <c r="CO1075" s="18">
        <v>0</v>
      </c>
    </row>
    <row r="1076" spans="1:93" ht="14.1">
      <c r="A1076" s="15">
        <v>1500</v>
      </c>
      <c r="B1076" s="15">
        <v>1950001552</v>
      </c>
      <c r="C1076" s="15">
        <v>50029550</v>
      </c>
      <c r="D1076" s="15">
        <v>2021108777</v>
      </c>
      <c r="E1076" s="15">
        <v>2</v>
      </c>
      <c r="F1076" s="16">
        <v>44571</v>
      </c>
      <c r="G1076" s="16">
        <v>44574</v>
      </c>
      <c r="H1076" s="16" t="str">
        <f t="shared" si="54"/>
        <v>Jan</v>
      </c>
      <c r="I1076" s="15" t="s">
        <v>1751</v>
      </c>
      <c r="J1076" s="15">
        <v>101</v>
      </c>
      <c r="K1076" s="15" t="s">
        <v>91</v>
      </c>
      <c r="L1076" s="15"/>
      <c r="M1076" s="15"/>
      <c r="N1076" s="15"/>
      <c r="O1076" s="15"/>
      <c r="P1076" s="15"/>
      <c r="Q1076" s="15" t="s">
        <v>92</v>
      </c>
      <c r="R1076" s="15"/>
      <c r="S1076" s="15" t="b">
        <f t="shared" si="55"/>
        <v>1</v>
      </c>
      <c r="T1076" s="15" t="s">
        <v>1015</v>
      </c>
      <c r="U1076" s="15" t="e">
        <f>VLOOKUP(T1076,'[10]More than 180'!$D$7:$D$48,1,0)</f>
        <v>#N/A</v>
      </c>
      <c r="V1076" s="15" t="s">
        <v>1296</v>
      </c>
      <c r="W1076" s="17" t="s">
        <v>95</v>
      </c>
      <c r="X1076" s="18">
        <v>545627.25</v>
      </c>
      <c r="Y1076" s="15">
        <v>91100447</v>
      </c>
      <c r="Z1076" s="19">
        <v>5050</v>
      </c>
      <c r="AA1076" s="15" t="s">
        <v>229</v>
      </c>
      <c r="AB1076" s="16">
        <v>44571</v>
      </c>
      <c r="AC1076" s="18">
        <v>545627.25</v>
      </c>
      <c r="AD1076" s="22">
        <v>108.045</v>
      </c>
      <c r="AE1076" s="22">
        <f t="shared" si="56"/>
        <v>108.045</v>
      </c>
      <c r="AF1076" s="18">
        <v>49106.45</v>
      </c>
      <c r="AG1076" s="18">
        <v>49106.45</v>
      </c>
      <c r="AH1076" s="18">
        <v>0</v>
      </c>
      <c r="AI1076" s="18">
        <v>0</v>
      </c>
      <c r="AJ1076" s="18">
        <v>643840.19999999995</v>
      </c>
      <c r="AK1076" s="15">
        <v>101</v>
      </c>
      <c r="AL1076" s="15">
        <v>10</v>
      </c>
      <c r="AM1076" s="15" t="s">
        <v>97</v>
      </c>
      <c r="AN1076" s="15">
        <v>72251920</v>
      </c>
      <c r="AO1076" s="15" t="s">
        <v>98</v>
      </c>
      <c r="AP1076" s="15">
        <v>5</v>
      </c>
      <c r="AQ1076" s="15">
        <v>2021623846</v>
      </c>
      <c r="AR1076" s="15">
        <v>51020523</v>
      </c>
      <c r="AS1076" s="15">
        <v>50029550</v>
      </c>
      <c r="AT1076" s="16">
        <v>44571</v>
      </c>
      <c r="AU1076" s="15" t="s">
        <v>1751</v>
      </c>
      <c r="AV1076" s="15" t="s">
        <v>99</v>
      </c>
      <c r="AW1076" s="15">
        <v>9000</v>
      </c>
      <c r="AX1076" s="15" t="s">
        <v>197</v>
      </c>
      <c r="AY1076" s="15" t="s">
        <v>198</v>
      </c>
      <c r="AZ1076" s="15">
        <v>1000</v>
      </c>
      <c r="BA1076" s="15">
        <v>102579</v>
      </c>
      <c r="BB1076" s="15" t="s">
        <v>1015</v>
      </c>
      <c r="BC1076" s="15" t="s">
        <v>1017</v>
      </c>
      <c r="BD1076" s="15">
        <v>27</v>
      </c>
      <c r="BE1076" s="15" t="s">
        <v>103</v>
      </c>
      <c r="BF1076" s="15" t="s">
        <v>1018</v>
      </c>
      <c r="BG1076" s="15" t="s">
        <v>754</v>
      </c>
      <c r="BH1076" s="15" t="s">
        <v>755</v>
      </c>
      <c r="BI1076" s="15">
        <v>3001</v>
      </c>
      <c r="BJ1076" s="15" t="s">
        <v>756</v>
      </c>
      <c r="BK1076" s="15">
        <v>1500</v>
      </c>
      <c r="BL1076" s="15" t="s">
        <v>97</v>
      </c>
      <c r="BM1076" s="19">
        <v>110000</v>
      </c>
      <c r="BN1076" s="15" t="s">
        <v>229</v>
      </c>
      <c r="BO1076" s="20">
        <v>545627.25</v>
      </c>
      <c r="BP1076" s="20"/>
      <c r="BQ1076" s="20"/>
      <c r="BR1076" s="15" t="s">
        <v>108</v>
      </c>
      <c r="BS1076" s="15"/>
      <c r="BT1076" s="15"/>
      <c r="BU1076" s="15"/>
      <c r="BV1076" s="18">
        <v>98212.95</v>
      </c>
      <c r="BW1076" s="15" t="s">
        <v>126</v>
      </c>
      <c r="BX1076" s="15">
        <v>90177</v>
      </c>
      <c r="BY1076" s="15">
        <v>90062</v>
      </c>
      <c r="BZ1076" s="15">
        <v>2021106134</v>
      </c>
      <c r="CA1076" s="15" t="s">
        <v>110</v>
      </c>
      <c r="CB1076" s="15" t="s">
        <v>111</v>
      </c>
      <c r="CC1076" s="15" t="s">
        <v>112</v>
      </c>
      <c r="CD1076" s="15" t="s">
        <v>111</v>
      </c>
      <c r="CE1076" s="15" t="s">
        <v>111</v>
      </c>
      <c r="CF1076" s="15">
        <v>2</v>
      </c>
      <c r="CG1076" s="15" t="s">
        <v>113</v>
      </c>
      <c r="CH1076" s="16">
        <v>44600</v>
      </c>
      <c r="CI1076" s="15" t="s">
        <v>97</v>
      </c>
      <c r="CJ1076" s="18">
        <v>0</v>
      </c>
      <c r="CK1076" s="18">
        <v>0</v>
      </c>
      <c r="CL1076" s="18">
        <v>0</v>
      </c>
      <c r="CM1076" s="18">
        <v>0</v>
      </c>
      <c r="CN1076" s="18">
        <v>0</v>
      </c>
      <c r="CO1076" s="18">
        <v>0</v>
      </c>
    </row>
    <row r="1077" spans="1:93" ht="14.1">
      <c r="A1077" s="15">
        <v>1500</v>
      </c>
      <c r="B1077" s="15">
        <v>1950001552</v>
      </c>
      <c r="C1077" s="15">
        <v>50029550</v>
      </c>
      <c r="D1077" s="15">
        <v>2021108777</v>
      </c>
      <c r="E1077" s="15">
        <v>3</v>
      </c>
      <c r="F1077" s="16">
        <v>44571</v>
      </c>
      <c r="G1077" s="16">
        <v>44574</v>
      </c>
      <c r="H1077" s="16" t="str">
        <f t="shared" si="54"/>
        <v>Jan</v>
      </c>
      <c r="I1077" s="15" t="s">
        <v>1751</v>
      </c>
      <c r="J1077" s="15">
        <v>101</v>
      </c>
      <c r="K1077" s="15" t="s">
        <v>91</v>
      </c>
      <c r="L1077" s="15"/>
      <c r="M1077" s="15"/>
      <c r="N1077" s="15"/>
      <c r="O1077" s="15"/>
      <c r="P1077" s="15"/>
      <c r="Q1077" s="15" t="s">
        <v>92</v>
      </c>
      <c r="R1077" s="15"/>
      <c r="S1077" s="15" t="b">
        <f t="shared" si="55"/>
        <v>1</v>
      </c>
      <c r="T1077" s="15" t="s">
        <v>1015</v>
      </c>
      <c r="U1077" s="15" t="e">
        <f>VLOOKUP(T1077,'[10]More than 180'!$D$7:$D$48,1,0)</f>
        <v>#N/A</v>
      </c>
      <c r="V1077" s="15" t="s">
        <v>1296</v>
      </c>
      <c r="W1077" s="17" t="s">
        <v>95</v>
      </c>
      <c r="X1077" s="18">
        <v>558592.65</v>
      </c>
      <c r="Y1077" s="15">
        <v>91100447</v>
      </c>
      <c r="Z1077" s="19">
        <v>5170</v>
      </c>
      <c r="AA1077" s="15" t="s">
        <v>229</v>
      </c>
      <c r="AB1077" s="16">
        <v>44571</v>
      </c>
      <c r="AC1077" s="18">
        <v>558592.65</v>
      </c>
      <c r="AD1077" s="22">
        <v>108.045</v>
      </c>
      <c r="AE1077" s="22">
        <f t="shared" si="56"/>
        <v>108.045</v>
      </c>
      <c r="AF1077" s="18">
        <v>50273.34</v>
      </c>
      <c r="AG1077" s="18">
        <v>50273.34</v>
      </c>
      <c r="AH1077" s="18">
        <v>0</v>
      </c>
      <c r="AI1077" s="18">
        <v>0</v>
      </c>
      <c r="AJ1077" s="18">
        <v>659139.37</v>
      </c>
      <c r="AK1077" s="15">
        <v>101</v>
      </c>
      <c r="AL1077" s="15">
        <v>10</v>
      </c>
      <c r="AM1077" s="15" t="s">
        <v>97</v>
      </c>
      <c r="AN1077" s="15">
        <v>72251920</v>
      </c>
      <c r="AO1077" s="15" t="s">
        <v>98</v>
      </c>
      <c r="AP1077" s="15">
        <v>5</v>
      </c>
      <c r="AQ1077" s="15">
        <v>2021623846</v>
      </c>
      <c r="AR1077" s="15">
        <v>51020523</v>
      </c>
      <c r="AS1077" s="15">
        <v>50029550</v>
      </c>
      <c r="AT1077" s="16">
        <v>44571</v>
      </c>
      <c r="AU1077" s="15" t="s">
        <v>1751</v>
      </c>
      <c r="AV1077" s="15" t="s">
        <v>99</v>
      </c>
      <c r="AW1077" s="15">
        <v>9000</v>
      </c>
      <c r="AX1077" s="15" t="s">
        <v>197</v>
      </c>
      <c r="AY1077" s="15" t="s">
        <v>198</v>
      </c>
      <c r="AZ1077" s="15">
        <v>1000</v>
      </c>
      <c r="BA1077" s="15">
        <v>102579</v>
      </c>
      <c r="BB1077" s="15" t="s">
        <v>1015</v>
      </c>
      <c r="BC1077" s="15" t="s">
        <v>1017</v>
      </c>
      <c r="BD1077" s="15">
        <v>27</v>
      </c>
      <c r="BE1077" s="15" t="s">
        <v>103</v>
      </c>
      <c r="BF1077" s="15" t="s">
        <v>1018</v>
      </c>
      <c r="BG1077" s="15" t="s">
        <v>754</v>
      </c>
      <c r="BH1077" s="15" t="s">
        <v>755</v>
      </c>
      <c r="BI1077" s="15">
        <v>3001</v>
      </c>
      <c r="BJ1077" s="15" t="s">
        <v>756</v>
      </c>
      <c r="BK1077" s="15">
        <v>1500</v>
      </c>
      <c r="BL1077" s="15" t="s">
        <v>97</v>
      </c>
      <c r="BM1077" s="19">
        <v>110000</v>
      </c>
      <c r="BN1077" s="15" t="s">
        <v>229</v>
      </c>
      <c r="BO1077" s="20">
        <v>558592.65</v>
      </c>
      <c r="BP1077" s="20"/>
      <c r="BQ1077" s="20"/>
      <c r="BR1077" s="15" t="s">
        <v>108</v>
      </c>
      <c r="BS1077" s="15"/>
      <c r="BT1077" s="15"/>
      <c r="BU1077" s="15"/>
      <c r="BV1077" s="18">
        <v>100546.72</v>
      </c>
      <c r="BW1077" s="15" t="s">
        <v>126</v>
      </c>
      <c r="BX1077" s="15">
        <v>90177</v>
      </c>
      <c r="BY1077" s="15">
        <v>90062</v>
      </c>
      <c r="BZ1077" s="15">
        <v>2021106134</v>
      </c>
      <c r="CA1077" s="15" t="s">
        <v>110</v>
      </c>
      <c r="CB1077" s="15" t="s">
        <v>111</v>
      </c>
      <c r="CC1077" s="15" t="s">
        <v>112</v>
      </c>
      <c r="CD1077" s="15" t="s">
        <v>111</v>
      </c>
      <c r="CE1077" s="15" t="s">
        <v>111</v>
      </c>
      <c r="CF1077" s="15">
        <v>3</v>
      </c>
      <c r="CG1077" s="15" t="s">
        <v>113</v>
      </c>
      <c r="CH1077" s="16">
        <v>44600</v>
      </c>
      <c r="CI1077" s="15" t="s">
        <v>97</v>
      </c>
      <c r="CJ1077" s="18">
        <v>0</v>
      </c>
      <c r="CK1077" s="18">
        <v>0</v>
      </c>
      <c r="CL1077" s="18">
        <v>0</v>
      </c>
      <c r="CM1077" s="18">
        <v>0</v>
      </c>
      <c r="CN1077" s="18">
        <v>0</v>
      </c>
      <c r="CO1077" s="18">
        <v>0</v>
      </c>
    </row>
    <row r="1078" spans="1:93" ht="14.1">
      <c r="A1078" s="15">
        <v>1500</v>
      </c>
      <c r="B1078" s="15">
        <v>1950001552</v>
      </c>
      <c r="C1078" s="15">
        <v>50029550</v>
      </c>
      <c r="D1078" s="15">
        <v>2021108777</v>
      </c>
      <c r="E1078" s="15">
        <v>4</v>
      </c>
      <c r="F1078" s="16">
        <v>44571</v>
      </c>
      <c r="G1078" s="16">
        <v>44574</v>
      </c>
      <c r="H1078" s="16" t="str">
        <f t="shared" si="54"/>
        <v>Jan</v>
      </c>
      <c r="I1078" s="15" t="s">
        <v>1751</v>
      </c>
      <c r="J1078" s="15">
        <v>101</v>
      </c>
      <c r="K1078" s="15" t="s">
        <v>91</v>
      </c>
      <c r="L1078" s="15"/>
      <c r="M1078" s="15"/>
      <c r="N1078" s="15"/>
      <c r="O1078" s="15"/>
      <c r="P1078" s="15"/>
      <c r="Q1078" s="15" t="s">
        <v>92</v>
      </c>
      <c r="R1078" s="15"/>
      <c r="S1078" s="15" t="b">
        <f t="shared" si="55"/>
        <v>1</v>
      </c>
      <c r="T1078" s="15" t="s">
        <v>1015</v>
      </c>
      <c r="U1078" s="15" t="e">
        <f>VLOOKUP(T1078,'[10]More than 180'!$D$7:$D$48,1,0)</f>
        <v>#N/A</v>
      </c>
      <c r="V1078" s="15" t="s">
        <v>1296</v>
      </c>
      <c r="W1078" s="17" t="s">
        <v>95</v>
      </c>
      <c r="X1078" s="18">
        <v>556431.75</v>
      </c>
      <c r="Y1078" s="15">
        <v>91100447</v>
      </c>
      <c r="Z1078" s="19">
        <v>5150</v>
      </c>
      <c r="AA1078" s="15" t="s">
        <v>229</v>
      </c>
      <c r="AB1078" s="16">
        <v>44571</v>
      </c>
      <c r="AC1078" s="18">
        <v>556431.75</v>
      </c>
      <c r="AD1078" s="22">
        <v>108.045</v>
      </c>
      <c r="AE1078" s="22">
        <f t="shared" si="56"/>
        <v>108.045</v>
      </c>
      <c r="AF1078" s="18">
        <v>50078.86</v>
      </c>
      <c r="AG1078" s="18">
        <v>50078.86</v>
      </c>
      <c r="AH1078" s="18">
        <v>0</v>
      </c>
      <c r="AI1078" s="18">
        <v>0</v>
      </c>
      <c r="AJ1078" s="18">
        <v>656589.51</v>
      </c>
      <c r="AK1078" s="15">
        <v>101</v>
      </c>
      <c r="AL1078" s="15">
        <v>10</v>
      </c>
      <c r="AM1078" s="15" t="s">
        <v>97</v>
      </c>
      <c r="AN1078" s="15">
        <v>72251920</v>
      </c>
      <c r="AO1078" s="15" t="s">
        <v>98</v>
      </c>
      <c r="AP1078" s="15">
        <v>5</v>
      </c>
      <c r="AQ1078" s="15">
        <v>2021623846</v>
      </c>
      <c r="AR1078" s="15">
        <v>51020523</v>
      </c>
      <c r="AS1078" s="15">
        <v>50029550</v>
      </c>
      <c r="AT1078" s="16">
        <v>44571</v>
      </c>
      <c r="AU1078" s="15" t="s">
        <v>1751</v>
      </c>
      <c r="AV1078" s="15" t="s">
        <v>99</v>
      </c>
      <c r="AW1078" s="15">
        <v>9000</v>
      </c>
      <c r="AX1078" s="15" t="s">
        <v>197</v>
      </c>
      <c r="AY1078" s="15" t="s">
        <v>198</v>
      </c>
      <c r="AZ1078" s="15">
        <v>1000</v>
      </c>
      <c r="BA1078" s="15">
        <v>102579</v>
      </c>
      <c r="BB1078" s="15" t="s">
        <v>1015</v>
      </c>
      <c r="BC1078" s="15" t="s">
        <v>1017</v>
      </c>
      <c r="BD1078" s="15">
        <v>27</v>
      </c>
      <c r="BE1078" s="15" t="s">
        <v>103</v>
      </c>
      <c r="BF1078" s="15" t="s">
        <v>1018</v>
      </c>
      <c r="BG1078" s="15" t="s">
        <v>754</v>
      </c>
      <c r="BH1078" s="15" t="s">
        <v>755</v>
      </c>
      <c r="BI1078" s="15">
        <v>3001</v>
      </c>
      <c r="BJ1078" s="15" t="s">
        <v>756</v>
      </c>
      <c r="BK1078" s="15">
        <v>1500</v>
      </c>
      <c r="BL1078" s="15" t="s">
        <v>97</v>
      </c>
      <c r="BM1078" s="19">
        <v>110000</v>
      </c>
      <c r="BN1078" s="15" t="s">
        <v>229</v>
      </c>
      <c r="BO1078" s="20">
        <v>556431.75</v>
      </c>
      <c r="BP1078" s="20"/>
      <c r="BQ1078" s="20"/>
      <c r="BR1078" s="15" t="s">
        <v>108</v>
      </c>
      <c r="BS1078" s="15"/>
      <c r="BT1078" s="15"/>
      <c r="BU1078" s="15"/>
      <c r="BV1078" s="18">
        <v>100157.75999999999</v>
      </c>
      <c r="BW1078" s="15" t="s">
        <v>126</v>
      </c>
      <c r="BX1078" s="15">
        <v>90177</v>
      </c>
      <c r="BY1078" s="15">
        <v>90062</v>
      </c>
      <c r="BZ1078" s="15">
        <v>2021106134</v>
      </c>
      <c r="CA1078" s="15" t="s">
        <v>110</v>
      </c>
      <c r="CB1078" s="15" t="s">
        <v>111</v>
      </c>
      <c r="CC1078" s="15" t="s">
        <v>112</v>
      </c>
      <c r="CD1078" s="15" t="s">
        <v>111</v>
      </c>
      <c r="CE1078" s="15" t="s">
        <v>111</v>
      </c>
      <c r="CF1078" s="15">
        <v>4</v>
      </c>
      <c r="CG1078" s="15" t="s">
        <v>113</v>
      </c>
      <c r="CH1078" s="16">
        <v>44600</v>
      </c>
      <c r="CI1078" s="15" t="s">
        <v>97</v>
      </c>
      <c r="CJ1078" s="18">
        <v>0</v>
      </c>
      <c r="CK1078" s="18">
        <v>0</v>
      </c>
      <c r="CL1078" s="18">
        <v>0</v>
      </c>
      <c r="CM1078" s="18">
        <v>0</v>
      </c>
      <c r="CN1078" s="18">
        <v>0</v>
      </c>
      <c r="CO1078" s="18">
        <v>0</v>
      </c>
    </row>
    <row r="1079" spans="1:93" ht="14.1">
      <c r="A1079" s="15">
        <v>1500</v>
      </c>
      <c r="B1079" s="15">
        <v>1950001552</v>
      </c>
      <c r="C1079" s="15">
        <v>50029550</v>
      </c>
      <c r="D1079" s="15">
        <v>2021108777</v>
      </c>
      <c r="E1079" s="15">
        <v>5</v>
      </c>
      <c r="F1079" s="16">
        <v>44571</v>
      </c>
      <c r="G1079" s="16">
        <v>44574</v>
      </c>
      <c r="H1079" s="16" t="str">
        <f t="shared" si="54"/>
        <v>Jan</v>
      </c>
      <c r="I1079" s="15" t="s">
        <v>1751</v>
      </c>
      <c r="J1079" s="15">
        <v>101</v>
      </c>
      <c r="K1079" s="15" t="s">
        <v>91</v>
      </c>
      <c r="L1079" s="15"/>
      <c r="M1079" s="15"/>
      <c r="N1079" s="15"/>
      <c r="O1079" s="15"/>
      <c r="P1079" s="15"/>
      <c r="Q1079" s="15" t="s">
        <v>92</v>
      </c>
      <c r="R1079" s="15"/>
      <c r="S1079" s="15" t="b">
        <f t="shared" si="55"/>
        <v>1</v>
      </c>
      <c r="T1079" s="15" t="s">
        <v>1015</v>
      </c>
      <c r="U1079" s="15" t="e">
        <f>VLOOKUP(T1079,'[10]More than 180'!$D$7:$D$48,1,0)</f>
        <v>#N/A</v>
      </c>
      <c r="V1079" s="15" t="s">
        <v>1296</v>
      </c>
      <c r="W1079" s="17" t="s">
        <v>95</v>
      </c>
      <c r="X1079" s="18">
        <v>545627.25</v>
      </c>
      <c r="Y1079" s="15">
        <v>91100447</v>
      </c>
      <c r="Z1079" s="19">
        <v>5050</v>
      </c>
      <c r="AA1079" s="15" t="s">
        <v>229</v>
      </c>
      <c r="AB1079" s="16">
        <v>44571</v>
      </c>
      <c r="AC1079" s="18">
        <v>545627.25</v>
      </c>
      <c r="AD1079" s="22">
        <v>108.045</v>
      </c>
      <c r="AE1079" s="22">
        <f t="shared" si="56"/>
        <v>108.045</v>
      </c>
      <c r="AF1079" s="18">
        <v>49106.45</v>
      </c>
      <c r="AG1079" s="18">
        <v>49106.45</v>
      </c>
      <c r="AH1079" s="18">
        <v>0</v>
      </c>
      <c r="AI1079" s="18">
        <v>0</v>
      </c>
      <c r="AJ1079" s="18">
        <v>643840.19999999995</v>
      </c>
      <c r="AK1079" s="15">
        <v>101</v>
      </c>
      <c r="AL1079" s="15">
        <v>10</v>
      </c>
      <c r="AM1079" s="15" t="s">
        <v>97</v>
      </c>
      <c r="AN1079" s="15">
        <v>72251920</v>
      </c>
      <c r="AO1079" s="15" t="s">
        <v>98</v>
      </c>
      <c r="AP1079" s="15">
        <v>5</v>
      </c>
      <c r="AQ1079" s="15">
        <v>2021623846</v>
      </c>
      <c r="AR1079" s="15">
        <v>51020523</v>
      </c>
      <c r="AS1079" s="15">
        <v>50029550</v>
      </c>
      <c r="AT1079" s="16">
        <v>44571</v>
      </c>
      <c r="AU1079" s="15" t="s">
        <v>1751</v>
      </c>
      <c r="AV1079" s="15" t="s">
        <v>99</v>
      </c>
      <c r="AW1079" s="15">
        <v>9000</v>
      </c>
      <c r="AX1079" s="15" t="s">
        <v>197</v>
      </c>
      <c r="AY1079" s="15" t="s">
        <v>198</v>
      </c>
      <c r="AZ1079" s="15">
        <v>1000</v>
      </c>
      <c r="BA1079" s="15">
        <v>102579</v>
      </c>
      <c r="BB1079" s="15" t="s">
        <v>1015</v>
      </c>
      <c r="BC1079" s="15" t="s">
        <v>1017</v>
      </c>
      <c r="BD1079" s="15">
        <v>27</v>
      </c>
      <c r="BE1079" s="15" t="s">
        <v>103</v>
      </c>
      <c r="BF1079" s="15" t="s">
        <v>1018</v>
      </c>
      <c r="BG1079" s="15" t="s">
        <v>754</v>
      </c>
      <c r="BH1079" s="15" t="s">
        <v>755</v>
      </c>
      <c r="BI1079" s="15">
        <v>3001</v>
      </c>
      <c r="BJ1079" s="15" t="s">
        <v>756</v>
      </c>
      <c r="BK1079" s="15">
        <v>1500</v>
      </c>
      <c r="BL1079" s="15" t="s">
        <v>97</v>
      </c>
      <c r="BM1079" s="19">
        <v>110000</v>
      </c>
      <c r="BN1079" s="15" t="s">
        <v>229</v>
      </c>
      <c r="BO1079" s="20">
        <v>545627.25</v>
      </c>
      <c r="BP1079" s="20"/>
      <c r="BQ1079" s="20"/>
      <c r="BR1079" s="15" t="s">
        <v>108</v>
      </c>
      <c r="BS1079" s="15"/>
      <c r="BT1079" s="15"/>
      <c r="BU1079" s="15"/>
      <c r="BV1079" s="18">
        <v>98212.95</v>
      </c>
      <c r="BW1079" s="15" t="s">
        <v>126</v>
      </c>
      <c r="BX1079" s="15">
        <v>90177</v>
      </c>
      <c r="BY1079" s="15">
        <v>90062</v>
      </c>
      <c r="BZ1079" s="15">
        <v>2021106134</v>
      </c>
      <c r="CA1079" s="15" t="s">
        <v>110</v>
      </c>
      <c r="CB1079" s="15" t="s">
        <v>111</v>
      </c>
      <c r="CC1079" s="15" t="s">
        <v>112</v>
      </c>
      <c r="CD1079" s="15" t="s">
        <v>111</v>
      </c>
      <c r="CE1079" s="15" t="s">
        <v>111</v>
      </c>
      <c r="CF1079" s="15">
        <v>5</v>
      </c>
      <c r="CG1079" s="15" t="s">
        <v>113</v>
      </c>
      <c r="CH1079" s="16">
        <v>44600</v>
      </c>
      <c r="CI1079" s="15" t="s">
        <v>97</v>
      </c>
      <c r="CJ1079" s="18">
        <v>0</v>
      </c>
      <c r="CK1079" s="18">
        <v>0</v>
      </c>
      <c r="CL1079" s="18">
        <v>0</v>
      </c>
      <c r="CM1079" s="18">
        <v>0</v>
      </c>
      <c r="CN1079" s="18">
        <v>0</v>
      </c>
      <c r="CO1079" s="18">
        <v>0</v>
      </c>
    </row>
    <row r="1080" spans="1:93" ht="14.1">
      <c r="A1080" s="15">
        <v>1500</v>
      </c>
      <c r="B1080" s="15">
        <v>1950001552</v>
      </c>
      <c r="C1080" s="15">
        <v>50029550</v>
      </c>
      <c r="D1080" s="15">
        <v>2021108777</v>
      </c>
      <c r="E1080" s="15">
        <v>6</v>
      </c>
      <c r="F1080" s="16">
        <v>44571</v>
      </c>
      <c r="G1080" s="16">
        <v>44574</v>
      </c>
      <c r="H1080" s="16" t="str">
        <f t="shared" si="54"/>
        <v>Jan</v>
      </c>
      <c r="I1080" s="15" t="s">
        <v>1751</v>
      </c>
      <c r="J1080" s="15">
        <v>101</v>
      </c>
      <c r="K1080" s="15" t="s">
        <v>91</v>
      </c>
      <c r="L1080" s="15"/>
      <c r="M1080" s="15"/>
      <c r="N1080" s="15"/>
      <c r="O1080" s="15"/>
      <c r="P1080" s="15"/>
      <c r="Q1080" s="15" t="s">
        <v>92</v>
      </c>
      <c r="R1080" s="15"/>
      <c r="S1080" s="15" t="b">
        <f t="shared" si="55"/>
        <v>1</v>
      </c>
      <c r="T1080" s="15" t="s">
        <v>1015</v>
      </c>
      <c r="U1080" s="15" t="e">
        <f>VLOOKUP(T1080,'[10]More than 180'!$D$7:$D$48,1,0)</f>
        <v>#N/A</v>
      </c>
      <c r="V1080" s="15" t="s">
        <v>1296</v>
      </c>
      <c r="W1080" s="17" t="s">
        <v>95</v>
      </c>
      <c r="X1080" s="18">
        <v>544546.80000000005</v>
      </c>
      <c r="Y1080" s="15">
        <v>91100447</v>
      </c>
      <c r="Z1080" s="19">
        <v>5040</v>
      </c>
      <c r="AA1080" s="15" t="s">
        <v>229</v>
      </c>
      <c r="AB1080" s="16">
        <v>44571</v>
      </c>
      <c r="AC1080" s="18">
        <v>544546.80000000005</v>
      </c>
      <c r="AD1080" s="22">
        <v>108.045</v>
      </c>
      <c r="AE1080" s="22">
        <f t="shared" si="56"/>
        <v>108.04500000000002</v>
      </c>
      <c r="AF1080" s="18">
        <v>49009.21</v>
      </c>
      <c r="AG1080" s="18">
        <v>49009.21</v>
      </c>
      <c r="AH1080" s="18">
        <v>0</v>
      </c>
      <c r="AI1080" s="18">
        <v>0</v>
      </c>
      <c r="AJ1080" s="18">
        <v>642565.27</v>
      </c>
      <c r="AK1080" s="15">
        <v>101</v>
      </c>
      <c r="AL1080" s="15">
        <v>10</v>
      </c>
      <c r="AM1080" s="15" t="s">
        <v>97</v>
      </c>
      <c r="AN1080" s="15">
        <v>72251920</v>
      </c>
      <c r="AO1080" s="15" t="s">
        <v>98</v>
      </c>
      <c r="AP1080" s="15">
        <v>5</v>
      </c>
      <c r="AQ1080" s="15">
        <v>2021623846</v>
      </c>
      <c r="AR1080" s="15">
        <v>51020523</v>
      </c>
      <c r="AS1080" s="15">
        <v>50029550</v>
      </c>
      <c r="AT1080" s="16">
        <v>44571</v>
      </c>
      <c r="AU1080" s="15" t="s">
        <v>1751</v>
      </c>
      <c r="AV1080" s="15" t="s">
        <v>99</v>
      </c>
      <c r="AW1080" s="15">
        <v>9000</v>
      </c>
      <c r="AX1080" s="15" t="s">
        <v>197</v>
      </c>
      <c r="AY1080" s="15" t="s">
        <v>198</v>
      </c>
      <c r="AZ1080" s="15">
        <v>1000</v>
      </c>
      <c r="BA1080" s="15">
        <v>102579</v>
      </c>
      <c r="BB1080" s="15" t="s">
        <v>1015</v>
      </c>
      <c r="BC1080" s="15" t="s">
        <v>1017</v>
      </c>
      <c r="BD1080" s="15">
        <v>27</v>
      </c>
      <c r="BE1080" s="15" t="s">
        <v>103</v>
      </c>
      <c r="BF1080" s="15" t="s">
        <v>1018</v>
      </c>
      <c r="BG1080" s="15" t="s">
        <v>754</v>
      </c>
      <c r="BH1080" s="15" t="s">
        <v>755</v>
      </c>
      <c r="BI1080" s="15">
        <v>3001</v>
      </c>
      <c r="BJ1080" s="15" t="s">
        <v>756</v>
      </c>
      <c r="BK1080" s="15">
        <v>1500</v>
      </c>
      <c r="BL1080" s="15" t="s">
        <v>97</v>
      </c>
      <c r="BM1080" s="19">
        <v>110000</v>
      </c>
      <c r="BN1080" s="15" t="s">
        <v>229</v>
      </c>
      <c r="BO1080" s="20">
        <v>544546.80000000005</v>
      </c>
      <c r="BP1080" s="20"/>
      <c r="BQ1080" s="20"/>
      <c r="BR1080" s="15" t="s">
        <v>108</v>
      </c>
      <c r="BS1080" s="15"/>
      <c r="BT1080" s="15"/>
      <c r="BU1080" s="15"/>
      <c r="BV1080" s="18">
        <v>98018.47</v>
      </c>
      <c r="BW1080" s="15" t="s">
        <v>126</v>
      </c>
      <c r="BX1080" s="15">
        <v>90177</v>
      </c>
      <c r="BY1080" s="15">
        <v>90062</v>
      </c>
      <c r="BZ1080" s="15">
        <v>2021106134</v>
      </c>
      <c r="CA1080" s="15" t="s">
        <v>110</v>
      </c>
      <c r="CB1080" s="15" t="s">
        <v>111</v>
      </c>
      <c r="CC1080" s="15" t="s">
        <v>112</v>
      </c>
      <c r="CD1080" s="15" t="s">
        <v>111</v>
      </c>
      <c r="CE1080" s="15" t="s">
        <v>111</v>
      </c>
      <c r="CF1080" s="15">
        <v>6</v>
      </c>
      <c r="CG1080" s="15" t="s">
        <v>113</v>
      </c>
      <c r="CH1080" s="16">
        <v>44600</v>
      </c>
      <c r="CI1080" s="15" t="s">
        <v>97</v>
      </c>
      <c r="CJ1080" s="18">
        <v>0</v>
      </c>
      <c r="CK1080" s="18">
        <v>0</v>
      </c>
      <c r="CL1080" s="18">
        <v>0</v>
      </c>
      <c r="CM1080" s="18">
        <v>0</v>
      </c>
      <c r="CN1080" s="18">
        <v>0</v>
      </c>
      <c r="CO1080" s="18">
        <v>0</v>
      </c>
    </row>
    <row r="1081" spans="1:93" ht="14.1">
      <c r="A1081" s="15">
        <v>1500</v>
      </c>
      <c r="B1081" s="15">
        <v>1950001552</v>
      </c>
      <c r="C1081" s="15">
        <v>50029550</v>
      </c>
      <c r="D1081" s="15">
        <v>2021108777</v>
      </c>
      <c r="E1081" s="15">
        <v>7</v>
      </c>
      <c r="F1081" s="16">
        <v>44571</v>
      </c>
      <c r="G1081" s="16">
        <v>44574</v>
      </c>
      <c r="H1081" s="16" t="str">
        <f t="shared" si="54"/>
        <v>Jan</v>
      </c>
      <c r="I1081" s="15" t="s">
        <v>1751</v>
      </c>
      <c r="J1081" s="15">
        <v>101</v>
      </c>
      <c r="K1081" s="15" t="s">
        <v>91</v>
      </c>
      <c r="L1081" s="15"/>
      <c r="M1081" s="15"/>
      <c r="N1081" s="15"/>
      <c r="O1081" s="15"/>
      <c r="P1081" s="15"/>
      <c r="Q1081" s="15" t="s">
        <v>92</v>
      </c>
      <c r="R1081" s="15"/>
      <c r="S1081" s="15" t="b">
        <f t="shared" si="55"/>
        <v>1</v>
      </c>
      <c r="T1081" s="15" t="s">
        <v>1015</v>
      </c>
      <c r="U1081" s="15" t="e">
        <f>VLOOKUP(T1081,'[10]More than 180'!$D$7:$D$48,1,0)</f>
        <v>#N/A</v>
      </c>
      <c r="V1081" s="15" t="s">
        <v>1296</v>
      </c>
      <c r="W1081" s="17" t="s">
        <v>95</v>
      </c>
      <c r="X1081" s="18">
        <v>544546.80000000005</v>
      </c>
      <c r="Y1081" s="15">
        <v>91100447</v>
      </c>
      <c r="Z1081" s="19">
        <v>5040</v>
      </c>
      <c r="AA1081" s="15" t="s">
        <v>229</v>
      </c>
      <c r="AB1081" s="16">
        <v>44571</v>
      </c>
      <c r="AC1081" s="18">
        <v>544546.80000000005</v>
      </c>
      <c r="AD1081" s="22">
        <v>108.045</v>
      </c>
      <c r="AE1081" s="22">
        <f t="shared" si="56"/>
        <v>108.04500000000002</v>
      </c>
      <c r="AF1081" s="18">
        <v>49009.21</v>
      </c>
      <c r="AG1081" s="18">
        <v>49009.21</v>
      </c>
      <c r="AH1081" s="18">
        <v>0</v>
      </c>
      <c r="AI1081" s="18">
        <v>0</v>
      </c>
      <c r="AJ1081" s="18">
        <v>642565.27</v>
      </c>
      <c r="AK1081" s="15">
        <v>101</v>
      </c>
      <c r="AL1081" s="15">
        <v>10</v>
      </c>
      <c r="AM1081" s="15" t="s">
        <v>97</v>
      </c>
      <c r="AN1081" s="15">
        <v>72251920</v>
      </c>
      <c r="AO1081" s="15" t="s">
        <v>98</v>
      </c>
      <c r="AP1081" s="15">
        <v>5</v>
      </c>
      <c r="AQ1081" s="15">
        <v>2021623846</v>
      </c>
      <c r="AR1081" s="15">
        <v>51020523</v>
      </c>
      <c r="AS1081" s="15">
        <v>50029550</v>
      </c>
      <c r="AT1081" s="16">
        <v>44571</v>
      </c>
      <c r="AU1081" s="15" t="s">
        <v>1751</v>
      </c>
      <c r="AV1081" s="15" t="s">
        <v>99</v>
      </c>
      <c r="AW1081" s="15">
        <v>9000</v>
      </c>
      <c r="AX1081" s="15" t="s">
        <v>197</v>
      </c>
      <c r="AY1081" s="15" t="s">
        <v>198</v>
      </c>
      <c r="AZ1081" s="15">
        <v>1000</v>
      </c>
      <c r="BA1081" s="15">
        <v>102579</v>
      </c>
      <c r="BB1081" s="15" t="s">
        <v>1015</v>
      </c>
      <c r="BC1081" s="15" t="s">
        <v>1017</v>
      </c>
      <c r="BD1081" s="15">
        <v>27</v>
      </c>
      <c r="BE1081" s="15" t="s">
        <v>103</v>
      </c>
      <c r="BF1081" s="15" t="s">
        <v>1018</v>
      </c>
      <c r="BG1081" s="15" t="s">
        <v>754</v>
      </c>
      <c r="BH1081" s="15" t="s">
        <v>755</v>
      </c>
      <c r="BI1081" s="15">
        <v>3001</v>
      </c>
      <c r="BJ1081" s="15" t="s">
        <v>756</v>
      </c>
      <c r="BK1081" s="15">
        <v>1500</v>
      </c>
      <c r="BL1081" s="15" t="s">
        <v>97</v>
      </c>
      <c r="BM1081" s="19">
        <v>110000</v>
      </c>
      <c r="BN1081" s="15" t="s">
        <v>229</v>
      </c>
      <c r="BO1081" s="20">
        <v>544546.80000000005</v>
      </c>
      <c r="BP1081" s="20"/>
      <c r="BQ1081" s="20"/>
      <c r="BR1081" s="15" t="s">
        <v>108</v>
      </c>
      <c r="BS1081" s="15"/>
      <c r="BT1081" s="15"/>
      <c r="BU1081" s="15"/>
      <c r="BV1081" s="18">
        <v>98018.47</v>
      </c>
      <c r="BW1081" s="15" t="s">
        <v>126</v>
      </c>
      <c r="BX1081" s="15">
        <v>90177</v>
      </c>
      <c r="BY1081" s="15">
        <v>90062</v>
      </c>
      <c r="BZ1081" s="15">
        <v>2021106134</v>
      </c>
      <c r="CA1081" s="15" t="s">
        <v>110</v>
      </c>
      <c r="CB1081" s="15" t="s">
        <v>111</v>
      </c>
      <c r="CC1081" s="15" t="s">
        <v>112</v>
      </c>
      <c r="CD1081" s="15" t="s">
        <v>111</v>
      </c>
      <c r="CE1081" s="15" t="s">
        <v>111</v>
      </c>
      <c r="CF1081" s="15">
        <v>7</v>
      </c>
      <c r="CG1081" s="15" t="s">
        <v>113</v>
      </c>
      <c r="CH1081" s="16">
        <v>44600</v>
      </c>
      <c r="CI1081" s="15" t="s">
        <v>97</v>
      </c>
      <c r="CJ1081" s="18">
        <v>0</v>
      </c>
      <c r="CK1081" s="18">
        <v>0</v>
      </c>
      <c r="CL1081" s="18">
        <v>0</v>
      </c>
      <c r="CM1081" s="18">
        <v>0</v>
      </c>
      <c r="CN1081" s="18">
        <v>0</v>
      </c>
      <c r="CO1081" s="18">
        <v>0</v>
      </c>
    </row>
    <row r="1082" spans="1:93" ht="14.1">
      <c r="A1082" s="15">
        <v>1200</v>
      </c>
      <c r="B1082" s="15">
        <v>1950001553</v>
      </c>
      <c r="C1082" s="15">
        <v>50029551</v>
      </c>
      <c r="D1082" s="15">
        <v>2021107916</v>
      </c>
      <c r="E1082" s="15">
        <v>1</v>
      </c>
      <c r="F1082" s="16">
        <v>44571</v>
      </c>
      <c r="G1082" s="16">
        <v>44574</v>
      </c>
      <c r="H1082" s="16" t="str">
        <f t="shared" si="54"/>
        <v>Jan</v>
      </c>
      <c r="I1082" s="15" t="s">
        <v>1752</v>
      </c>
      <c r="J1082" s="15">
        <v>101</v>
      </c>
      <c r="K1082" s="15" t="s">
        <v>91</v>
      </c>
      <c r="L1082" s="15"/>
      <c r="M1082" s="15"/>
      <c r="N1082" s="15"/>
      <c r="O1082" s="15"/>
      <c r="P1082" s="15"/>
      <c r="Q1082" s="15" t="s">
        <v>92</v>
      </c>
      <c r="R1082" s="15"/>
      <c r="S1082" s="15" t="b">
        <f t="shared" si="55"/>
        <v>1</v>
      </c>
      <c r="T1082" s="15" t="s">
        <v>758</v>
      </c>
      <c r="U1082" s="15" t="str">
        <f>VLOOKUP(T1082,'[10]More than 180'!$D$7:$D$48,1,0)</f>
        <v>JSW Steel Limited</v>
      </c>
      <c r="V1082" s="15" t="s">
        <v>1033</v>
      </c>
      <c r="W1082" s="17" t="s">
        <v>95</v>
      </c>
      <c r="X1082" s="18">
        <v>776881</v>
      </c>
      <c r="Y1082" s="15">
        <v>91101570</v>
      </c>
      <c r="Z1082" s="19">
        <v>6230</v>
      </c>
      <c r="AA1082" s="15" t="s">
        <v>229</v>
      </c>
      <c r="AB1082" s="16">
        <v>44571</v>
      </c>
      <c r="AC1082" s="18">
        <v>776881</v>
      </c>
      <c r="AD1082" s="22"/>
      <c r="AE1082" s="22">
        <f t="shared" si="56"/>
        <v>124.7</v>
      </c>
      <c r="AF1082" s="18">
        <v>0</v>
      </c>
      <c r="AG1082" s="18">
        <v>0</v>
      </c>
      <c r="AH1082" s="18">
        <v>139838.57999999999</v>
      </c>
      <c r="AI1082" s="18">
        <v>0</v>
      </c>
      <c r="AJ1082" s="18">
        <v>916719.58</v>
      </c>
      <c r="AK1082" s="15">
        <v>101</v>
      </c>
      <c r="AL1082" s="15">
        <v>20</v>
      </c>
      <c r="AM1082" s="15" t="s">
        <v>97</v>
      </c>
      <c r="AN1082" s="15">
        <v>72251920</v>
      </c>
      <c r="AO1082" s="15" t="s">
        <v>156</v>
      </c>
      <c r="AP1082" s="15">
        <v>1</v>
      </c>
      <c r="AQ1082" s="15">
        <v>2021624187</v>
      </c>
      <c r="AR1082" s="15">
        <v>51020854</v>
      </c>
      <c r="AS1082" s="15">
        <v>50029551</v>
      </c>
      <c r="AT1082" s="16">
        <v>44571</v>
      </c>
      <c r="AU1082" s="15" t="s">
        <v>1752</v>
      </c>
      <c r="AV1082" s="15" t="s">
        <v>99</v>
      </c>
      <c r="AW1082" s="15">
        <v>9000</v>
      </c>
      <c r="AX1082" s="15" t="s">
        <v>197</v>
      </c>
      <c r="AY1082" s="15" t="s">
        <v>198</v>
      </c>
      <c r="AZ1082" s="15">
        <v>1000</v>
      </c>
      <c r="BA1082" s="15">
        <v>102260</v>
      </c>
      <c r="BB1082" s="15" t="s">
        <v>758</v>
      </c>
      <c r="BC1082" s="15" t="s">
        <v>760</v>
      </c>
      <c r="BD1082" s="15">
        <v>29</v>
      </c>
      <c r="BE1082" s="15" t="s">
        <v>761</v>
      </c>
      <c r="BF1082" s="15" t="s">
        <v>762</v>
      </c>
      <c r="BG1082" s="15" t="s">
        <v>754</v>
      </c>
      <c r="BH1082" s="15" t="s">
        <v>755</v>
      </c>
      <c r="BI1082" s="15">
        <v>3001</v>
      </c>
      <c r="BJ1082" s="15" t="s">
        <v>756</v>
      </c>
      <c r="BK1082" s="15">
        <v>1200</v>
      </c>
      <c r="BL1082" s="15" t="s">
        <v>97</v>
      </c>
      <c r="BM1082" s="19">
        <v>80000</v>
      </c>
      <c r="BN1082" s="15" t="s">
        <v>229</v>
      </c>
      <c r="BO1082" s="20">
        <v>776881</v>
      </c>
      <c r="BP1082" s="20"/>
      <c r="BQ1082" s="20"/>
      <c r="BR1082" s="15" t="s">
        <v>108</v>
      </c>
      <c r="BS1082" s="15"/>
      <c r="BT1082" s="15"/>
      <c r="BU1082" s="15"/>
      <c r="BV1082" s="18">
        <v>139838.57999999999</v>
      </c>
      <c r="BW1082" s="15" t="s">
        <v>126</v>
      </c>
      <c r="BX1082" s="15">
        <v>90177</v>
      </c>
      <c r="BY1082" s="15">
        <v>90062</v>
      </c>
      <c r="BZ1082" s="15">
        <v>2021105636</v>
      </c>
      <c r="CA1082" s="15" t="s">
        <v>110</v>
      </c>
      <c r="CB1082" s="15" t="s">
        <v>111</v>
      </c>
      <c r="CC1082" s="15" t="s">
        <v>112</v>
      </c>
      <c r="CD1082" s="15" t="s">
        <v>111</v>
      </c>
      <c r="CE1082" s="15" t="s">
        <v>111</v>
      </c>
      <c r="CF1082" s="15">
        <v>1</v>
      </c>
      <c r="CG1082" s="15" t="s">
        <v>113</v>
      </c>
      <c r="CH1082" s="16">
        <v>44574</v>
      </c>
      <c r="CI1082" s="15" t="s">
        <v>97</v>
      </c>
      <c r="CJ1082" s="18">
        <v>0</v>
      </c>
      <c r="CK1082" s="18">
        <v>0</v>
      </c>
      <c r="CL1082" s="18">
        <v>0</v>
      </c>
      <c r="CM1082" s="18">
        <v>0</v>
      </c>
      <c r="CN1082" s="18">
        <v>0</v>
      </c>
      <c r="CO1082" s="18">
        <v>0</v>
      </c>
    </row>
    <row r="1083" spans="1:93" ht="14.1">
      <c r="A1083" s="15">
        <v>1500</v>
      </c>
      <c r="B1083" s="15">
        <v>1950001555</v>
      </c>
      <c r="C1083" s="15">
        <v>50029553</v>
      </c>
      <c r="D1083" s="15">
        <v>2021108777</v>
      </c>
      <c r="E1083" s="15">
        <v>1</v>
      </c>
      <c r="F1083" s="16">
        <v>44571</v>
      </c>
      <c r="G1083" s="16">
        <v>44574</v>
      </c>
      <c r="H1083" s="16" t="str">
        <f t="shared" si="54"/>
        <v>Jan</v>
      </c>
      <c r="I1083" s="15" t="s">
        <v>1753</v>
      </c>
      <c r="J1083" s="15">
        <v>101</v>
      </c>
      <c r="K1083" s="15" t="s">
        <v>91</v>
      </c>
      <c r="L1083" s="15"/>
      <c r="M1083" s="15"/>
      <c r="N1083" s="15"/>
      <c r="O1083" s="15"/>
      <c r="P1083" s="15"/>
      <c r="Q1083" s="15" t="s">
        <v>92</v>
      </c>
      <c r="R1083" s="15"/>
      <c r="S1083" s="15" t="b">
        <f t="shared" si="55"/>
        <v>1</v>
      </c>
      <c r="T1083" s="15" t="s">
        <v>1015</v>
      </c>
      <c r="U1083" s="15" t="e">
        <f>VLOOKUP(T1083,'[10]More than 180'!$D$7:$D$48,1,0)</f>
        <v>#N/A</v>
      </c>
      <c r="V1083" s="15" t="s">
        <v>1296</v>
      </c>
      <c r="W1083" s="17" t="s">
        <v>95</v>
      </c>
      <c r="X1083" s="18">
        <v>532661.85</v>
      </c>
      <c r="Y1083" s="15">
        <v>91100447</v>
      </c>
      <c r="Z1083" s="19">
        <v>4930</v>
      </c>
      <c r="AA1083" s="15" t="s">
        <v>229</v>
      </c>
      <c r="AB1083" s="16">
        <v>44571</v>
      </c>
      <c r="AC1083" s="18">
        <v>532661.85</v>
      </c>
      <c r="AD1083" s="22">
        <v>108.045</v>
      </c>
      <c r="AE1083" s="22">
        <f t="shared" si="56"/>
        <v>108.045</v>
      </c>
      <c r="AF1083" s="18">
        <v>47939.57</v>
      </c>
      <c r="AG1083" s="18">
        <v>47939.57</v>
      </c>
      <c r="AH1083" s="18">
        <v>0</v>
      </c>
      <c r="AI1083" s="18">
        <v>0</v>
      </c>
      <c r="AJ1083" s="18">
        <v>628541.03</v>
      </c>
      <c r="AK1083" s="15">
        <v>101</v>
      </c>
      <c r="AL1083" s="15">
        <v>10</v>
      </c>
      <c r="AM1083" s="15" t="s">
        <v>97</v>
      </c>
      <c r="AN1083" s="15">
        <v>72251920</v>
      </c>
      <c r="AO1083" s="15" t="s">
        <v>98</v>
      </c>
      <c r="AP1083" s="15">
        <v>4</v>
      </c>
      <c r="AQ1083" s="15">
        <v>2021623848</v>
      </c>
      <c r="AR1083" s="15">
        <v>51020525</v>
      </c>
      <c r="AS1083" s="15">
        <v>50029553</v>
      </c>
      <c r="AT1083" s="16">
        <v>44571</v>
      </c>
      <c r="AU1083" s="15" t="s">
        <v>1753</v>
      </c>
      <c r="AV1083" s="15" t="s">
        <v>99</v>
      </c>
      <c r="AW1083" s="15">
        <v>9000</v>
      </c>
      <c r="AX1083" s="15" t="s">
        <v>197</v>
      </c>
      <c r="AY1083" s="15" t="s">
        <v>198</v>
      </c>
      <c r="AZ1083" s="15">
        <v>1000</v>
      </c>
      <c r="BA1083" s="15">
        <v>102579</v>
      </c>
      <c r="BB1083" s="15" t="s">
        <v>1015</v>
      </c>
      <c r="BC1083" s="15" t="s">
        <v>1017</v>
      </c>
      <c r="BD1083" s="15">
        <v>27</v>
      </c>
      <c r="BE1083" s="15" t="s">
        <v>103</v>
      </c>
      <c r="BF1083" s="15" t="s">
        <v>1018</v>
      </c>
      <c r="BG1083" s="15" t="s">
        <v>754</v>
      </c>
      <c r="BH1083" s="15" t="s">
        <v>755</v>
      </c>
      <c r="BI1083" s="15">
        <v>3001</v>
      </c>
      <c r="BJ1083" s="15" t="s">
        <v>756</v>
      </c>
      <c r="BK1083" s="15">
        <v>1500</v>
      </c>
      <c r="BL1083" s="15" t="s">
        <v>97</v>
      </c>
      <c r="BM1083" s="19">
        <v>110000</v>
      </c>
      <c r="BN1083" s="15" t="s">
        <v>229</v>
      </c>
      <c r="BO1083" s="20">
        <v>532661.85</v>
      </c>
      <c r="BP1083" s="20"/>
      <c r="BQ1083" s="20"/>
      <c r="BR1083" s="15" t="s">
        <v>108</v>
      </c>
      <c r="BS1083" s="15"/>
      <c r="BT1083" s="15"/>
      <c r="BU1083" s="15"/>
      <c r="BV1083" s="18">
        <v>95879.18</v>
      </c>
      <c r="BW1083" s="15" t="s">
        <v>126</v>
      </c>
      <c r="BX1083" s="15">
        <v>90177</v>
      </c>
      <c r="BY1083" s="15">
        <v>90062</v>
      </c>
      <c r="BZ1083" s="15">
        <v>2021106134</v>
      </c>
      <c r="CA1083" s="15" t="s">
        <v>110</v>
      </c>
      <c r="CB1083" s="15" t="s">
        <v>111</v>
      </c>
      <c r="CC1083" s="15" t="s">
        <v>112</v>
      </c>
      <c r="CD1083" s="15" t="s">
        <v>111</v>
      </c>
      <c r="CE1083" s="15" t="s">
        <v>111</v>
      </c>
      <c r="CF1083" s="15">
        <v>1</v>
      </c>
      <c r="CG1083" s="15" t="s">
        <v>113</v>
      </c>
      <c r="CH1083" s="16">
        <v>44600</v>
      </c>
      <c r="CI1083" s="15" t="s">
        <v>97</v>
      </c>
      <c r="CJ1083" s="18">
        <v>0</v>
      </c>
      <c r="CK1083" s="18">
        <v>0</v>
      </c>
      <c r="CL1083" s="18">
        <v>0</v>
      </c>
      <c r="CM1083" s="18">
        <v>0</v>
      </c>
      <c r="CN1083" s="18">
        <v>0</v>
      </c>
      <c r="CO1083" s="18">
        <v>0</v>
      </c>
    </row>
    <row r="1084" spans="1:93" ht="14.1">
      <c r="A1084" s="15">
        <v>1500</v>
      </c>
      <c r="B1084" s="15">
        <v>1950001555</v>
      </c>
      <c r="C1084" s="15">
        <v>50029553</v>
      </c>
      <c r="D1084" s="15">
        <v>2021108777</v>
      </c>
      <c r="E1084" s="15">
        <v>2</v>
      </c>
      <c r="F1084" s="16">
        <v>44571</v>
      </c>
      <c r="G1084" s="16">
        <v>44574</v>
      </c>
      <c r="H1084" s="16" t="str">
        <f t="shared" si="54"/>
        <v>Jan</v>
      </c>
      <c r="I1084" s="15" t="s">
        <v>1753</v>
      </c>
      <c r="J1084" s="15">
        <v>101</v>
      </c>
      <c r="K1084" s="15" t="s">
        <v>91</v>
      </c>
      <c r="L1084" s="15"/>
      <c r="M1084" s="15"/>
      <c r="N1084" s="15"/>
      <c r="O1084" s="15"/>
      <c r="P1084" s="15"/>
      <c r="Q1084" s="15" t="s">
        <v>92</v>
      </c>
      <c r="R1084" s="15"/>
      <c r="S1084" s="15" t="b">
        <f t="shared" si="55"/>
        <v>1</v>
      </c>
      <c r="T1084" s="15" t="s">
        <v>1015</v>
      </c>
      <c r="U1084" s="15" t="e">
        <f>VLOOKUP(T1084,'[10]More than 180'!$D$7:$D$48,1,0)</f>
        <v>#N/A</v>
      </c>
      <c r="V1084" s="15" t="s">
        <v>1296</v>
      </c>
      <c r="W1084" s="17" t="s">
        <v>95</v>
      </c>
      <c r="X1084" s="18">
        <v>544546.80000000005</v>
      </c>
      <c r="Y1084" s="15">
        <v>91100447</v>
      </c>
      <c r="Z1084" s="19">
        <v>5040</v>
      </c>
      <c r="AA1084" s="15" t="s">
        <v>229</v>
      </c>
      <c r="AB1084" s="16">
        <v>44571</v>
      </c>
      <c r="AC1084" s="18">
        <v>544546.80000000005</v>
      </c>
      <c r="AD1084" s="22">
        <v>108.045</v>
      </c>
      <c r="AE1084" s="22">
        <f t="shared" si="56"/>
        <v>108.04500000000002</v>
      </c>
      <c r="AF1084" s="18">
        <v>49009.21</v>
      </c>
      <c r="AG1084" s="18">
        <v>49009.21</v>
      </c>
      <c r="AH1084" s="18">
        <v>0</v>
      </c>
      <c r="AI1084" s="18">
        <v>0</v>
      </c>
      <c r="AJ1084" s="18">
        <v>642565.27</v>
      </c>
      <c r="AK1084" s="15">
        <v>101</v>
      </c>
      <c r="AL1084" s="15">
        <v>10</v>
      </c>
      <c r="AM1084" s="15" t="s">
        <v>97</v>
      </c>
      <c r="AN1084" s="15">
        <v>72251920</v>
      </c>
      <c r="AO1084" s="15" t="s">
        <v>98</v>
      </c>
      <c r="AP1084" s="15">
        <v>4</v>
      </c>
      <c r="AQ1084" s="15">
        <v>2021623848</v>
      </c>
      <c r="AR1084" s="15">
        <v>51020525</v>
      </c>
      <c r="AS1084" s="15">
        <v>50029553</v>
      </c>
      <c r="AT1084" s="16">
        <v>44571</v>
      </c>
      <c r="AU1084" s="15" t="s">
        <v>1753</v>
      </c>
      <c r="AV1084" s="15" t="s">
        <v>99</v>
      </c>
      <c r="AW1084" s="15">
        <v>9000</v>
      </c>
      <c r="AX1084" s="15" t="s">
        <v>197</v>
      </c>
      <c r="AY1084" s="15" t="s">
        <v>198</v>
      </c>
      <c r="AZ1084" s="15">
        <v>1000</v>
      </c>
      <c r="BA1084" s="15">
        <v>102579</v>
      </c>
      <c r="BB1084" s="15" t="s">
        <v>1015</v>
      </c>
      <c r="BC1084" s="15" t="s">
        <v>1017</v>
      </c>
      <c r="BD1084" s="15">
        <v>27</v>
      </c>
      <c r="BE1084" s="15" t="s">
        <v>103</v>
      </c>
      <c r="BF1084" s="15" t="s">
        <v>1018</v>
      </c>
      <c r="BG1084" s="15" t="s">
        <v>754</v>
      </c>
      <c r="BH1084" s="15" t="s">
        <v>755</v>
      </c>
      <c r="BI1084" s="15">
        <v>3001</v>
      </c>
      <c r="BJ1084" s="15" t="s">
        <v>756</v>
      </c>
      <c r="BK1084" s="15">
        <v>1500</v>
      </c>
      <c r="BL1084" s="15" t="s">
        <v>97</v>
      </c>
      <c r="BM1084" s="19">
        <v>110000</v>
      </c>
      <c r="BN1084" s="15" t="s">
        <v>229</v>
      </c>
      <c r="BO1084" s="20">
        <v>544546.80000000005</v>
      </c>
      <c r="BP1084" s="20"/>
      <c r="BQ1084" s="20"/>
      <c r="BR1084" s="15" t="s">
        <v>108</v>
      </c>
      <c r="BS1084" s="15"/>
      <c r="BT1084" s="15"/>
      <c r="BU1084" s="15"/>
      <c r="BV1084" s="18">
        <v>98018.47</v>
      </c>
      <c r="BW1084" s="15" t="s">
        <v>126</v>
      </c>
      <c r="BX1084" s="15">
        <v>90177</v>
      </c>
      <c r="BY1084" s="15">
        <v>90062</v>
      </c>
      <c r="BZ1084" s="15">
        <v>2021106134</v>
      </c>
      <c r="CA1084" s="15" t="s">
        <v>110</v>
      </c>
      <c r="CB1084" s="15" t="s">
        <v>111</v>
      </c>
      <c r="CC1084" s="15" t="s">
        <v>112</v>
      </c>
      <c r="CD1084" s="15" t="s">
        <v>111</v>
      </c>
      <c r="CE1084" s="15" t="s">
        <v>111</v>
      </c>
      <c r="CF1084" s="15">
        <v>2</v>
      </c>
      <c r="CG1084" s="15" t="s">
        <v>113</v>
      </c>
      <c r="CH1084" s="16">
        <v>44600</v>
      </c>
      <c r="CI1084" s="15" t="s">
        <v>97</v>
      </c>
      <c r="CJ1084" s="18">
        <v>0</v>
      </c>
      <c r="CK1084" s="18">
        <v>0</v>
      </c>
      <c r="CL1084" s="18">
        <v>0</v>
      </c>
      <c r="CM1084" s="18">
        <v>0</v>
      </c>
      <c r="CN1084" s="18">
        <v>0</v>
      </c>
      <c r="CO1084" s="18">
        <v>0</v>
      </c>
    </row>
    <row r="1085" spans="1:93" ht="14.1">
      <c r="A1085" s="15">
        <v>1500</v>
      </c>
      <c r="B1085" s="15">
        <v>1950001555</v>
      </c>
      <c r="C1085" s="15">
        <v>50029553</v>
      </c>
      <c r="D1085" s="15">
        <v>2021108777</v>
      </c>
      <c r="E1085" s="15">
        <v>3</v>
      </c>
      <c r="F1085" s="16">
        <v>44571</v>
      </c>
      <c r="G1085" s="16">
        <v>44574</v>
      </c>
      <c r="H1085" s="16" t="str">
        <f t="shared" si="54"/>
        <v>Jan</v>
      </c>
      <c r="I1085" s="15" t="s">
        <v>1753</v>
      </c>
      <c r="J1085" s="15">
        <v>101</v>
      </c>
      <c r="K1085" s="15" t="s">
        <v>91</v>
      </c>
      <c r="L1085" s="15"/>
      <c r="M1085" s="15"/>
      <c r="N1085" s="15"/>
      <c r="O1085" s="15"/>
      <c r="P1085" s="15"/>
      <c r="Q1085" s="15" t="s">
        <v>92</v>
      </c>
      <c r="R1085" s="15"/>
      <c r="S1085" s="15" t="b">
        <f t="shared" si="55"/>
        <v>1</v>
      </c>
      <c r="T1085" s="15" t="s">
        <v>1015</v>
      </c>
      <c r="U1085" s="15" t="e">
        <f>VLOOKUP(T1085,'[10]More than 180'!$D$7:$D$48,1,0)</f>
        <v>#N/A</v>
      </c>
      <c r="V1085" s="15" t="s">
        <v>1296</v>
      </c>
      <c r="W1085" s="17" t="s">
        <v>95</v>
      </c>
      <c r="X1085" s="18">
        <v>544546.80000000005</v>
      </c>
      <c r="Y1085" s="15">
        <v>91100447</v>
      </c>
      <c r="Z1085" s="19">
        <v>5040</v>
      </c>
      <c r="AA1085" s="15" t="s">
        <v>229</v>
      </c>
      <c r="AB1085" s="16">
        <v>44571</v>
      </c>
      <c r="AC1085" s="18">
        <v>544546.80000000005</v>
      </c>
      <c r="AD1085" s="22">
        <v>108.045</v>
      </c>
      <c r="AE1085" s="22">
        <f t="shared" si="56"/>
        <v>108.04500000000002</v>
      </c>
      <c r="AF1085" s="18">
        <v>49009.21</v>
      </c>
      <c r="AG1085" s="18">
        <v>49009.21</v>
      </c>
      <c r="AH1085" s="18">
        <v>0</v>
      </c>
      <c r="AI1085" s="18">
        <v>0</v>
      </c>
      <c r="AJ1085" s="18">
        <v>642565.27</v>
      </c>
      <c r="AK1085" s="15">
        <v>101</v>
      </c>
      <c r="AL1085" s="15">
        <v>10</v>
      </c>
      <c r="AM1085" s="15" t="s">
        <v>97</v>
      </c>
      <c r="AN1085" s="15">
        <v>72251920</v>
      </c>
      <c r="AO1085" s="15" t="s">
        <v>98</v>
      </c>
      <c r="AP1085" s="15">
        <v>4</v>
      </c>
      <c r="AQ1085" s="15">
        <v>2021623848</v>
      </c>
      <c r="AR1085" s="15">
        <v>51020525</v>
      </c>
      <c r="AS1085" s="15">
        <v>50029553</v>
      </c>
      <c r="AT1085" s="16">
        <v>44571</v>
      </c>
      <c r="AU1085" s="15" t="s">
        <v>1753</v>
      </c>
      <c r="AV1085" s="15" t="s">
        <v>99</v>
      </c>
      <c r="AW1085" s="15">
        <v>9000</v>
      </c>
      <c r="AX1085" s="15" t="s">
        <v>197</v>
      </c>
      <c r="AY1085" s="15" t="s">
        <v>198</v>
      </c>
      <c r="AZ1085" s="15">
        <v>1000</v>
      </c>
      <c r="BA1085" s="15">
        <v>102579</v>
      </c>
      <c r="BB1085" s="15" t="s">
        <v>1015</v>
      </c>
      <c r="BC1085" s="15" t="s">
        <v>1017</v>
      </c>
      <c r="BD1085" s="15">
        <v>27</v>
      </c>
      <c r="BE1085" s="15" t="s">
        <v>103</v>
      </c>
      <c r="BF1085" s="15" t="s">
        <v>1018</v>
      </c>
      <c r="BG1085" s="15" t="s">
        <v>754</v>
      </c>
      <c r="BH1085" s="15" t="s">
        <v>755</v>
      </c>
      <c r="BI1085" s="15">
        <v>3001</v>
      </c>
      <c r="BJ1085" s="15" t="s">
        <v>756</v>
      </c>
      <c r="BK1085" s="15">
        <v>1500</v>
      </c>
      <c r="BL1085" s="15" t="s">
        <v>97</v>
      </c>
      <c r="BM1085" s="19">
        <v>110000</v>
      </c>
      <c r="BN1085" s="15" t="s">
        <v>229</v>
      </c>
      <c r="BO1085" s="20">
        <v>544546.80000000005</v>
      </c>
      <c r="BP1085" s="20"/>
      <c r="BQ1085" s="20"/>
      <c r="BR1085" s="15" t="s">
        <v>108</v>
      </c>
      <c r="BS1085" s="15"/>
      <c r="BT1085" s="15"/>
      <c r="BU1085" s="15"/>
      <c r="BV1085" s="18">
        <v>98018.47</v>
      </c>
      <c r="BW1085" s="15" t="s">
        <v>126</v>
      </c>
      <c r="BX1085" s="15">
        <v>90177</v>
      </c>
      <c r="BY1085" s="15">
        <v>90062</v>
      </c>
      <c r="BZ1085" s="15">
        <v>2021106134</v>
      </c>
      <c r="CA1085" s="15" t="s">
        <v>110</v>
      </c>
      <c r="CB1085" s="15" t="s">
        <v>111</v>
      </c>
      <c r="CC1085" s="15" t="s">
        <v>112</v>
      </c>
      <c r="CD1085" s="15" t="s">
        <v>111</v>
      </c>
      <c r="CE1085" s="15" t="s">
        <v>111</v>
      </c>
      <c r="CF1085" s="15">
        <v>3</v>
      </c>
      <c r="CG1085" s="15" t="s">
        <v>113</v>
      </c>
      <c r="CH1085" s="16">
        <v>44600</v>
      </c>
      <c r="CI1085" s="15" t="s">
        <v>97</v>
      </c>
      <c r="CJ1085" s="18">
        <v>0</v>
      </c>
      <c r="CK1085" s="18">
        <v>0</v>
      </c>
      <c r="CL1085" s="18">
        <v>0</v>
      </c>
      <c r="CM1085" s="18">
        <v>0</v>
      </c>
      <c r="CN1085" s="18">
        <v>0</v>
      </c>
      <c r="CO1085" s="18">
        <v>0</v>
      </c>
    </row>
    <row r="1086" spans="1:93" ht="14.1">
      <c r="A1086" s="15">
        <v>1500</v>
      </c>
      <c r="B1086" s="15">
        <v>1950001555</v>
      </c>
      <c r="C1086" s="15">
        <v>50029553</v>
      </c>
      <c r="D1086" s="15">
        <v>2021108777</v>
      </c>
      <c r="E1086" s="15">
        <v>4</v>
      </c>
      <c r="F1086" s="16">
        <v>44571</v>
      </c>
      <c r="G1086" s="16">
        <v>44574</v>
      </c>
      <c r="H1086" s="16" t="str">
        <f t="shared" si="54"/>
        <v>Jan</v>
      </c>
      <c r="I1086" s="15" t="s">
        <v>1753</v>
      </c>
      <c r="J1086" s="15">
        <v>101</v>
      </c>
      <c r="K1086" s="15" t="s">
        <v>91</v>
      </c>
      <c r="L1086" s="15"/>
      <c r="M1086" s="15"/>
      <c r="N1086" s="15"/>
      <c r="O1086" s="15"/>
      <c r="P1086" s="15"/>
      <c r="Q1086" s="15" t="s">
        <v>92</v>
      </c>
      <c r="R1086" s="15"/>
      <c r="S1086" s="15" t="b">
        <f t="shared" si="55"/>
        <v>1</v>
      </c>
      <c r="T1086" s="15" t="s">
        <v>1015</v>
      </c>
      <c r="U1086" s="15" t="e">
        <f>VLOOKUP(T1086,'[10]More than 180'!$D$7:$D$48,1,0)</f>
        <v>#N/A</v>
      </c>
      <c r="V1086" s="15" t="s">
        <v>1296</v>
      </c>
      <c r="W1086" s="17" t="s">
        <v>95</v>
      </c>
      <c r="X1086" s="18">
        <v>543466.35</v>
      </c>
      <c r="Y1086" s="15">
        <v>91100447</v>
      </c>
      <c r="Z1086" s="19">
        <v>5030</v>
      </c>
      <c r="AA1086" s="15" t="s">
        <v>229</v>
      </c>
      <c r="AB1086" s="16">
        <v>44571</v>
      </c>
      <c r="AC1086" s="18">
        <v>543466.35</v>
      </c>
      <c r="AD1086" s="22">
        <v>108.045</v>
      </c>
      <c r="AE1086" s="22">
        <f t="shared" si="56"/>
        <v>108.045</v>
      </c>
      <c r="AF1086" s="18">
        <v>48911.97</v>
      </c>
      <c r="AG1086" s="18">
        <v>48911.97</v>
      </c>
      <c r="AH1086" s="18">
        <v>0</v>
      </c>
      <c r="AI1086" s="18">
        <v>0</v>
      </c>
      <c r="AJ1086" s="18">
        <v>641290.34</v>
      </c>
      <c r="AK1086" s="15">
        <v>101</v>
      </c>
      <c r="AL1086" s="15">
        <v>10</v>
      </c>
      <c r="AM1086" s="15" t="s">
        <v>97</v>
      </c>
      <c r="AN1086" s="15">
        <v>72251920</v>
      </c>
      <c r="AO1086" s="15" t="s">
        <v>98</v>
      </c>
      <c r="AP1086" s="15">
        <v>4</v>
      </c>
      <c r="AQ1086" s="15">
        <v>2021623848</v>
      </c>
      <c r="AR1086" s="15">
        <v>51020525</v>
      </c>
      <c r="AS1086" s="15">
        <v>50029553</v>
      </c>
      <c r="AT1086" s="16">
        <v>44571</v>
      </c>
      <c r="AU1086" s="15" t="s">
        <v>1753</v>
      </c>
      <c r="AV1086" s="15" t="s">
        <v>99</v>
      </c>
      <c r="AW1086" s="15">
        <v>9000</v>
      </c>
      <c r="AX1086" s="15" t="s">
        <v>197</v>
      </c>
      <c r="AY1086" s="15" t="s">
        <v>198</v>
      </c>
      <c r="AZ1086" s="15">
        <v>1000</v>
      </c>
      <c r="BA1086" s="15">
        <v>102579</v>
      </c>
      <c r="BB1086" s="15" t="s">
        <v>1015</v>
      </c>
      <c r="BC1086" s="15" t="s">
        <v>1017</v>
      </c>
      <c r="BD1086" s="15">
        <v>27</v>
      </c>
      <c r="BE1086" s="15" t="s">
        <v>103</v>
      </c>
      <c r="BF1086" s="15" t="s">
        <v>1018</v>
      </c>
      <c r="BG1086" s="15" t="s">
        <v>754</v>
      </c>
      <c r="BH1086" s="15" t="s">
        <v>755</v>
      </c>
      <c r="BI1086" s="15">
        <v>3001</v>
      </c>
      <c r="BJ1086" s="15" t="s">
        <v>756</v>
      </c>
      <c r="BK1086" s="15">
        <v>1500</v>
      </c>
      <c r="BL1086" s="15" t="s">
        <v>97</v>
      </c>
      <c r="BM1086" s="19">
        <v>110000</v>
      </c>
      <c r="BN1086" s="15" t="s">
        <v>229</v>
      </c>
      <c r="BO1086" s="20">
        <v>543466.35</v>
      </c>
      <c r="BP1086" s="20"/>
      <c r="BQ1086" s="20"/>
      <c r="BR1086" s="15" t="s">
        <v>108</v>
      </c>
      <c r="BS1086" s="15"/>
      <c r="BT1086" s="15"/>
      <c r="BU1086" s="15"/>
      <c r="BV1086" s="18">
        <v>97823.99</v>
      </c>
      <c r="BW1086" s="15" t="s">
        <v>126</v>
      </c>
      <c r="BX1086" s="15">
        <v>90177</v>
      </c>
      <c r="BY1086" s="15">
        <v>90062</v>
      </c>
      <c r="BZ1086" s="15">
        <v>2021106134</v>
      </c>
      <c r="CA1086" s="15" t="s">
        <v>110</v>
      </c>
      <c r="CB1086" s="15" t="s">
        <v>111</v>
      </c>
      <c r="CC1086" s="15" t="s">
        <v>112</v>
      </c>
      <c r="CD1086" s="15" t="s">
        <v>111</v>
      </c>
      <c r="CE1086" s="15" t="s">
        <v>111</v>
      </c>
      <c r="CF1086" s="15">
        <v>4</v>
      </c>
      <c r="CG1086" s="15" t="s">
        <v>113</v>
      </c>
      <c r="CH1086" s="16">
        <v>44600</v>
      </c>
      <c r="CI1086" s="15" t="s">
        <v>97</v>
      </c>
      <c r="CJ1086" s="18">
        <v>0</v>
      </c>
      <c r="CK1086" s="18">
        <v>0</v>
      </c>
      <c r="CL1086" s="18">
        <v>0</v>
      </c>
      <c r="CM1086" s="18">
        <v>0</v>
      </c>
      <c r="CN1086" s="18">
        <v>0</v>
      </c>
      <c r="CO1086" s="18">
        <v>0</v>
      </c>
    </row>
    <row r="1087" spans="1:93" ht="14.1">
      <c r="A1087" s="15">
        <v>1500</v>
      </c>
      <c r="B1087" s="15">
        <v>1950001555</v>
      </c>
      <c r="C1087" s="15">
        <v>50029553</v>
      </c>
      <c r="D1087" s="15">
        <v>2021108777</v>
      </c>
      <c r="E1087" s="15">
        <v>5</v>
      </c>
      <c r="F1087" s="16">
        <v>44571</v>
      </c>
      <c r="G1087" s="16">
        <v>44574</v>
      </c>
      <c r="H1087" s="16" t="str">
        <f t="shared" si="54"/>
        <v>Jan</v>
      </c>
      <c r="I1087" s="15" t="s">
        <v>1753</v>
      </c>
      <c r="J1087" s="15">
        <v>101</v>
      </c>
      <c r="K1087" s="15" t="s">
        <v>91</v>
      </c>
      <c r="L1087" s="15"/>
      <c r="M1087" s="15"/>
      <c r="N1087" s="15"/>
      <c r="O1087" s="15"/>
      <c r="P1087" s="15"/>
      <c r="Q1087" s="15" t="s">
        <v>92</v>
      </c>
      <c r="R1087" s="15"/>
      <c r="S1087" s="15" t="b">
        <f t="shared" si="55"/>
        <v>1</v>
      </c>
      <c r="T1087" s="15" t="s">
        <v>1015</v>
      </c>
      <c r="U1087" s="15" t="e">
        <f>VLOOKUP(T1087,'[10]More than 180'!$D$7:$D$48,1,0)</f>
        <v>#N/A</v>
      </c>
      <c r="V1087" s="15" t="s">
        <v>1296</v>
      </c>
      <c r="W1087" s="17" t="s">
        <v>95</v>
      </c>
      <c r="X1087" s="18">
        <v>623419.65</v>
      </c>
      <c r="Y1087" s="15">
        <v>91100447</v>
      </c>
      <c r="Z1087" s="19">
        <v>5770</v>
      </c>
      <c r="AA1087" s="15" t="s">
        <v>229</v>
      </c>
      <c r="AB1087" s="16">
        <v>44571</v>
      </c>
      <c r="AC1087" s="18">
        <v>623419.65</v>
      </c>
      <c r="AD1087" s="22">
        <v>108.045</v>
      </c>
      <c r="AE1087" s="22">
        <f t="shared" si="56"/>
        <v>108.045</v>
      </c>
      <c r="AF1087" s="18">
        <v>56107.77</v>
      </c>
      <c r="AG1087" s="18">
        <v>56107.77</v>
      </c>
      <c r="AH1087" s="18">
        <v>0</v>
      </c>
      <c r="AI1087" s="18">
        <v>0</v>
      </c>
      <c r="AJ1087" s="18">
        <v>735635.24</v>
      </c>
      <c r="AK1087" s="15">
        <v>101</v>
      </c>
      <c r="AL1087" s="15">
        <v>10</v>
      </c>
      <c r="AM1087" s="15" t="s">
        <v>97</v>
      </c>
      <c r="AN1087" s="15">
        <v>72251920</v>
      </c>
      <c r="AO1087" s="15" t="s">
        <v>98</v>
      </c>
      <c r="AP1087" s="15">
        <v>4</v>
      </c>
      <c r="AQ1087" s="15">
        <v>2021623848</v>
      </c>
      <c r="AR1087" s="15">
        <v>51020525</v>
      </c>
      <c r="AS1087" s="15">
        <v>50029553</v>
      </c>
      <c r="AT1087" s="16">
        <v>44571</v>
      </c>
      <c r="AU1087" s="15" t="s">
        <v>1753</v>
      </c>
      <c r="AV1087" s="15" t="s">
        <v>99</v>
      </c>
      <c r="AW1087" s="15">
        <v>9000</v>
      </c>
      <c r="AX1087" s="15" t="s">
        <v>197</v>
      </c>
      <c r="AY1087" s="15" t="s">
        <v>198</v>
      </c>
      <c r="AZ1087" s="15">
        <v>1000</v>
      </c>
      <c r="BA1087" s="15">
        <v>102579</v>
      </c>
      <c r="BB1087" s="15" t="s">
        <v>1015</v>
      </c>
      <c r="BC1087" s="15" t="s">
        <v>1017</v>
      </c>
      <c r="BD1087" s="15">
        <v>27</v>
      </c>
      <c r="BE1087" s="15" t="s">
        <v>103</v>
      </c>
      <c r="BF1087" s="15" t="s">
        <v>1018</v>
      </c>
      <c r="BG1087" s="15" t="s">
        <v>754</v>
      </c>
      <c r="BH1087" s="15" t="s">
        <v>755</v>
      </c>
      <c r="BI1087" s="15">
        <v>3001</v>
      </c>
      <c r="BJ1087" s="15" t="s">
        <v>756</v>
      </c>
      <c r="BK1087" s="15">
        <v>1500</v>
      </c>
      <c r="BL1087" s="15" t="s">
        <v>97</v>
      </c>
      <c r="BM1087" s="19">
        <v>110000</v>
      </c>
      <c r="BN1087" s="15" t="s">
        <v>229</v>
      </c>
      <c r="BO1087" s="20">
        <v>623419.65</v>
      </c>
      <c r="BP1087" s="20"/>
      <c r="BQ1087" s="20"/>
      <c r="BR1087" s="15" t="s">
        <v>108</v>
      </c>
      <c r="BS1087" s="15"/>
      <c r="BT1087" s="15"/>
      <c r="BU1087" s="15"/>
      <c r="BV1087" s="18">
        <v>112215.59</v>
      </c>
      <c r="BW1087" s="15" t="s">
        <v>126</v>
      </c>
      <c r="BX1087" s="15">
        <v>90177</v>
      </c>
      <c r="BY1087" s="15">
        <v>90062</v>
      </c>
      <c r="BZ1087" s="15">
        <v>2021106134</v>
      </c>
      <c r="CA1087" s="15" t="s">
        <v>110</v>
      </c>
      <c r="CB1087" s="15" t="s">
        <v>111</v>
      </c>
      <c r="CC1087" s="15" t="s">
        <v>112</v>
      </c>
      <c r="CD1087" s="15" t="s">
        <v>111</v>
      </c>
      <c r="CE1087" s="15" t="s">
        <v>111</v>
      </c>
      <c r="CF1087" s="15">
        <v>5</v>
      </c>
      <c r="CG1087" s="15" t="s">
        <v>113</v>
      </c>
      <c r="CH1087" s="16">
        <v>44600</v>
      </c>
      <c r="CI1087" s="15" t="s">
        <v>97</v>
      </c>
      <c r="CJ1087" s="18">
        <v>0</v>
      </c>
      <c r="CK1087" s="18">
        <v>0</v>
      </c>
      <c r="CL1087" s="18">
        <v>0</v>
      </c>
      <c r="CM1087" s="18">
        <v>0</v>
      </c>
      <c r="CN1087" s="18">
        <v>0</v>
      </c>
      <c r="CO1087" s="18">
        <v>0</v>
      </c>
    </row>
    <row r="1088" spans="1:93" ht="14.1">
      <c r="A1088" s="15">
        <v>1400</v>
      </c>
      <c r="B1088" s="15">
        <v>1950001556</v>
      </c>
      <c r="C1088" s="15">
        <v>50029554</v>
      </c>
      <c r="D1088" s="15">
        <v>2021108529</v>
      </c>
      <c r="E1088" s="15">
        <v>1</v>
      </c>
      <c r="F1088" s="16">
        <v>44573</v>
      </c>
      <c r="G1088" s="16">
        <v>44574</v>
      </c>
      <c r="H1088" s="16" t="str">
        <f t="shared" si="54"/>
        <v>Jan</v>
      </c>
      <c r="I1088" s="15" t="s">
        <v>1754</v>
      </c>
      <c r="J1088" s="15">
        <v>101</v>
      </c>
      <c r="K1088" s="15" t="s">
        <v>91</v>
      </c>
      <c r="L1088" s="15"/>
      <c r="M1088" s="15"/>
      <c r="N1088" s="15"/>
      <c r="O1088" s="15"/>
      <c r="P1088" s="15"/>
      <c r="Q1088" s="15" t="s">
        <v>92</v>
      </c>
      <c r="R1088" s="15"/>
      <c r="S1088" s="15" t="b">
        <f t="shared" si="55"/>
        <v>1</v>
      </c>
      <c r="T1088" s="15" t="s">
        <v>195</v>
      </c>
      <c r="U1088" s="15" t="e">
        <f>VLOOKUP(T1088,'[10]More than 180'!$D$7:$D$48,1,0)</f>
        <v>#N/A</v>
      </c>
      <c r="V1088" s="15" t="s">
        <v>1523</v>
      </c>
      <c r="W1088" s="17" t="s">
        <v>95</v>
      </c>
      <c r="X1088" s="18">
        <v>825168</v>
      </c>
      <c r="Y1088" s="15">
        <v>91600044</v>
      </c>
      <c r="Z1088" s="19">
        <v>24</v>
      </c>
      <c r="AA1088" s="15" t="s">
        <v>96</v>
      </c>
      <c r="AB1088" s="16">
        <v>44573</v>
      </c>
      <c r="AC1088" s="18">
        <v>825168</v>
      </c>
      <c r="AD1088" s="18"/>
      <c r="AE1088" s="18">
        <f t="shared" si="56"/>
        <v>34382</v>
      </c>
      <c r="AF1088" s="18">
        <v>74265.119999999995</v>
      </c>
      <c r="AG1088" s="18">
        <v>74265.119999999995</v>
      </c>
      <c r="AH1088" s="18">
        <v>0</v>
      </c>
      <c r="AI1088" s="18">
        <v>0</v>
      </c>
      <c r="AJ1088" s="18">
        <v>973698.24</v>
      </c>
      <c r="AK1088" s="15">
        <v>101</v>
      </c>
      <c r="AL1088" s="15">
        <v>20</v>
      </c>
      <c r="AM1088" s="15" t="s">
        <v>97</v>
      </c>
      <c r="AN1088" s="15">
        <v>73251000</v>
      </c>
      <c r="AO1088" s="15" t="s">
        <v>494</v>
      </c>
      <c r="AP1088" s="15">
        <v>1</v>
      </c>
      <c r="AQ1088" s="15">
        <v>2021623451</v>
      </c>
      <c r="AR1088" s="15">
        <v>51020174</v>
      </c>
      <c r="AS1088" s="15">
        <v>50029554</v>
      </c>
      <c r="AT1088" s="16">
        <v>44208</v>
      </c>
      <c r="AU1088" s="15" t="s">
        <v>1754</v>
      </c>
      <c r="AV1088" s="15" t="s">
        <v>99</v>
      </c>
      <c r="AW1088" s="15">
        <v>9000</v>
      </c>
      <c r="AX1088" s="15" t="s">
        <v>197</v>
      </c>
      <c r="AY1088" s="15" t="s">
        <v>198</v>
      </c>
      <c r="AZ1088" s="15">
        <v>1000</v>
      </c>
      <c r="BA1088" s="15">
        <v>102265</v>
      </c>
      <c r="BB1088" s="15" t="s">
        <v>195</v>
      </c>
      <c r="BC1088" s="15" t="s">
        <v>199</v>
      </c>
      <c r="BD1088" s="15">
        <v>36</v>
      </c>
      <c r="BE1088" s="15" t="s">
        <v>158</v>
      </c>
      <c r="BF1088" s="15" t="s">
        <v>200</v>
      </c>
      <c r="BG1088" s="15" t="s">
        <v>201</v>
      </c>
      <c r="BH1088" s="15" t="s">
        <v>202</v>
      </c>
      <c r="BI1088" s="15">
        <v>3000</v>
      </c>
      <c r="BJ1088" s="15" t="s">
        <v>203</v>
      </c>
      <c r="BK1088" s="15">
        <v>1400</v>
      </c>
      <c r="BL1088" s="15">
        <v>1458</v>
      </c>
      <c r="BM1088" s="19">
        <v>100</v>
      </c>
      <c r="BN1088" s="15" t="s">
        <v>96</v>
      </c>
      <c r="BO1088" s="20">
        <v>825168</v>
      </c>
      <c r="BP1088" s="20"/>
      <c r="BQ1088" s="20"/>
      <c r="BR1088" s="15" t="s">
        <v>108</v>
      </c>
      <c r="BS1088" s="15"/>
      <c r="BT1088" s="15"/>
      <c r="BU1088" s="15"/>
      <c r="BV1088" s="18">
        <v>148530.23999999999</v>
      </c>
      <c r="BW1088" s="15" t="s">
        <v>126</v>
      </c>
      <c r="BX1088" s="15">
        <v>90177</v>
      </c>
      <c r="BY1088" s="15">
        <v>90154</v>
      </c>
      <c r="BZ1088" s="15">
        <v>2021105612</v>
      </c>
      <c r="CA1088" s="15" t="s">
        <v>160</v>
      </c>
      <c r="CB1088" s="15" t="s">
        <v>161</v>
      </c>
      <c r="CC1088" s="15" t="s">
        <v>112</v>
      </c>
      <c r="CD1088" s="15" t="s">
        <v>161</v>
      </c>
      <c r="CE1088" s="15" t="s">
        <v>161</v>
      </c>
      <c r="CF1088" s="15">
        <v>1</v>
      </c>
      <c r="CG1088" s="15" t="s">
        <v>113</v>
      </c>
      <c r="CH1088" s="16">
        <v>44591</v>
      </c>
      <c r="CI1088" s="15" t="s">
        <v>97</v>
      </c>
      <c r="CJ1088" s="18">
        <v>0</v>
      </c>
      <c r="CK1088" s="18">
        <v>0</v>
      </c>
      <c r="CL1088" s="18">
        <v>0</v>
      </c>
      <c r="CM1088" s="18">
        <v>0</v>
      </c>
      <c r="CN1088" s="18">
        <v>0</v>
      </c>
      <c r="CO1088" s="18">
        <v>0</v>
      </c>
    </row>
    <row r="1089" spans="1:93" ht="14.1">
      <c r="A1089" s="15">
        <v>1400</v>
      </c>
      <c r="B1089" s="15">
        <v>1950001556</v>
      </c>
      <c r="C1089" s="15">
        <v>50029554</v>
      </c>
      <c r="D1089" s="15">
        <v>2021108529</v>
      </c>
      <c r="E1089" s="15">
        <v>2</v>
      </c>
      <c r="F1089" s="16">
        <v>44573</v>
      </c>
      <c r="G1089" s="16">
        <v>44574</v>
      </c>
      <c r="H1089" s="16" t="str">
        <f t="shared" si="54"/>
        <v>Jan</v>
      </c>
      <c r="I1089" s="15" t="s">
        <v>1754</v>
      </c>
      <c r="J1089" s="15">
        <v>101</v>
      </c>
      <c r="K1089" s="15" t="s">
        <v>91</v>
      </c>
      <c r="L1089" s="15"/>
      <c r="M1089" s="15"/>
      <c r="N1089" s="15"/>
      <c r="O1089" s="15"/>
      <c r="P1089" s="15"/>
      <c r="Q1089" s="15" t="s">
        <v>92</v>
      </c>
      <c r="R1089" s="15"/>
      <c r="S1089" s="15" t="b">
        <f t="shared" si="55"/>
        <v>1</v>
      </c>
      <c r="T1089" s="15" t="s">
        <v>195</v>
      </c>
      <c r="U1089" s="15" t="e">
        <f>VLOOKUP(T1089,'[10]More than 180'!$D$7:$D$48,1,0)</f>
        <v>#N/A</v>
      </c>
      <c r="V1089" s="15" t="s">
        <v>876</v>
      </c>
      <c r="W1089" s="17" t="s">
        <v>95</v>
      </c>
      <c r="X1089" s="18">
        <v>386490</v>
      </c>
      <c r="Y1089" s="15">
        <v>91600108</v>
      </c>
      <c r="Z1089" s="19">
        <v>10</v>
      </c>
      <c r="AA1089" s="15" t="s">
        <v>96</v>
      </c>
      <c r="AB1089" s="16">
        <v>44573</v>
      </c>
      <c r="AC1089" s="18">
        <v>386490</v>
      </c>
      <c r="AD1089" s="18"/>
      <c r="AE1089" s="18">
        <f t="shared" si="56"/>
        <v>38649</v>
      </c>
      <c r="AF1089" s="18">
        <v>34784.1</v>
      </c>
      <c r="AG1089" s="18">
        <v>34784.1</v>
      </c>
      <c r="AH1089" s="18">
        <v>0</v>
      </c>
      <c r="AI1089" s="18">
        <v>0</v>
      </c>
      <c r="AJ1089" s="18">
        <v>456058.27</v>
      </c>
      <c r="AK1089" s="15">
        <v>101</v>
      </c>
      <c r="AL1089" s="15">
        <v>40</v>
      </c>
      <c r="AM1089" s="15" t="s">
        <v>97</v>
      </c>
      <c r="AN1089" s="15">
        <v>73251000</v>
      </c>
      <c r="AO1089" s="15" t="s">
        <v>494</v>
      </c>
      <c r="AP1089" s="15">
        <v>2</v>
      </c>
      <c r="AQ1089" s="15">
        <v>2021623451</v>
      </c>
      <c r="AR1089" s="15">
        <v>51020174</v>
      </c>
      <c r="AS1089" s="15">
        <v>50029554</v>
      </c>
      <c r="AT1089" s="16">
        <v>44208</v>
      </c>
      <c r="AU1089" s="15" t="s">
        <v>1754</v>
      </c>
      <c r="AV1089" s="15" t="s">
        <v>99</v>
      </c>
      <c r="AW1089" s="15">
        <v>9000</v>
      </c>
      <c r="AX1089" s="15" t="s">
        <v>197</v>
      </c>
      <c r="AY1089" s="15" t="s">
        <v>198</v>
      </c>
      <c r="AZ1089" s="15">
        <v>1000</v>
      </c>
      <c r="BA1089" s="15">
        <v>102265</v>
      </c>
      <c r="BB1089" s="15" t="s">
        <v>195</v>
      </c>
      <c r="BC1089" s="15" t="s">
        <v>199</v>
      </c>
      <c r="BD1089" s="15">
        <v>36</v>
      </c>
      <c r="BE1089" s="15" t="s">
        <v>158</v>
      </c>
      <c r="BF1089" s="15" t="s">
        <v>200</v>
      </c>
      <c r="BG1089" s="15" t="s">
        <v>201</v>
      </c>
      <c r="BH1089" s="15" t="s">
        <v>202</v>
      </c>
      <c r="BI1089" s="15">
        <v>3000</v>
      </c>
      <c r="BJ1089" s="15" t="s">
        <v>203</v>
      </c>
      <c r="BK1089" s="15">
        <v>1400</v>
      </c>
      <c r="BL1089" s="15">
        <v>1458</v>
      </c>
      <c r="BM1089" s="19">
        <v>150</v>
      </c>
      <c r="BN1089" s="15" t="s">
        <v>96</v>
      </c>
      <c r="BO1089" s="20">
        <v>386490</v>
      </c>
      <c r="BP1089" s="20"/>
      <c r="BQ1089" s="20"/>
      <c r="BR1089" s="15" t="s">
        <v>108</v>
      </c>
      <c r="BS1089" s="15"/>
      <c r="BT1089" s="15"/>
      <c r="BU1089" s="15"/>
      <c r="BV1089" s="18">
        <v>69568.27</v>
      </c>
      <c r="BW1089" s="15" t="s">
        <v>126</v>
      </c>
      <c r="BX1089" s="15">
        <v>90177</v>
      </c>
      <c r="BY1089" s="15">
        <v>90154</v>
      </c>
      <c r="BZ1089" s="15">
        <v>2021105507</v>
      </c>
      <c r="CA1089" s="15" t="s">
        <v>160</v>
      </c>
      <c r="CB1089" s="15" t="s">
        <v>161</v>
      </c>
      <c r="CC1089" s="15" t="s">
        <v>112</v>
      </c>
      <c r="CD1089" s="15" t="s">
        <v>161</v>
      </c>
      <c r="CE1089" s="15" t="s">
        <v>161</v>
      </c>
      <c r="CF1089" s="15">
        <v>2</v>
      </c>
      <c r="CG1089" s="15" t="s">
        <v>113</v>
      </c>
      <c r="CH1089" s="16">
        <v>44591</v>
      </c>
      <c r="CI1089" s="15" t="s">
        <v>97</v>
      </c>
      <c r="CJ1089" s="18">
        <v>0</v>
      </c>
      <c r="CK1089" s="18">
        <v>0</v>
      </c>
      <c r="CL1089" s="18">
        <v>0</v>
      </c>
      <c r="CM1089" s="18">
        <v>0</v>
      </c>
      <c r="CN1089" s="18">
        <v>0</v>
      </c>
      <c r="CO1089" s="18">
        <v>0</v>
      </c>
    </row>
    <row r="1090" spans="1:93" ht="14.1">
      <c r="A1090" s="15">
        <v>1200</v>
      </c>
      <c r="B1090" s="15">
        <v>1950001557</v>
      </c>
      <c r="C1090" s="15">
        <v>50029555</v>
      </c>
      <c r="D1090" s="15">
        <v>2021108682</v>
      </c>
      <c r="E1090" s="15">
        <v>1</v>
      </c>
      <c r="F1090" s="16">
        <v>44573</v>
      </c>
      <c r="G1090" s="16">
        <v>44574</v>
      </c>
      <c r="H1090" s="16" t="str">
        <f t="shared" si="54"/>
        <v>Jan</v>
      </c>
      <c r="I1090" s="15">
        <v>2232</v>
      </c>
      <c r="J1090" s="15">
        <v>101</v>
      </c>
      <c r="K1090" s="15" t="s">
        <v>91</v>
      </c>
      <c r="L1090" s="15"/>
      <c r="M1090" s="15"/>
      <c r="N1090" s="15"/>
      <c r="O1090" s="15"/>
      <c r="P1090" s="15"/>
      <c r="Q1090" s="15" t="s">
        <v>92</v>
      </c>
      <c r="R1090" s="15"/>
      <c r="S1090" s="15" t="b">
        <f t="shared" si="55"/>
        <v>1</v>
      </c>
      <c r="T1090" s="15" t="s">
        <v>569</v>
      </c>
      <c r="U1090" s="15" t="e">
        <f>VLOOKUP(T1090,'[10]More than 180'!$D$7:$D$48,1,0)</f>
        <v>#N/A</v>
      </c>
      <c r="V1090" s="15" t="s">
        <v>1755</v>
      </c>
      <c r="W1090" s="17" t="s">
        <v>95</v>
      </c>
      <c r="X1090" s="18">
        <v>20190</v>
      </c>
      <c r="Y1090" s="15">
        <v>92102773</v>
      </c>
      <c r="Z1090" s="19">
        <v>30</v>
      </c>
      <c r="AA1090" s="15" t="s">
        <v>96</v>
      </c>
      <c r="AB1090" s="16">
        <v>44573</v>
      </c>
      <c r="AC1090" s="18">
        <v>20190</v>
      </c>
      <c r="AD1090" s="18"/>
      <c r="AE1090" s="18">
        <f t="shared" si="56"/>
        <v>673</v>
      </c>
      <c r="AF1090" s="18">
        <v>1817.1</v>
      </c>
      <c r="AG1090" s="18">
        <v>1817.1</v>
      </c>
      <c r="AH1090" s="18">
        <v>0</v>
      </c>
      <c r="AI1090" s="18">
        <v>0</v>
      </c>
      <c r="AJ1090" s="18">
        <v>23824</v>
      </c>
      <c r="AK1090" s="15">
        <v>101</v>
      </c>
      <c r="AL1090" s="15">
        <v>10</v>
      </c>
      <c r="AM1090" s="15" t="s">
        <v>97</v>
      </c>
      <c r="AN1090" s="15">
        <v>82090010</v>
      </c>
      <c r="AO1090" s="15" t="s">
        <v>156</v>
      </c>
      <c r="AP1090" s="15">
        <v>1</v>
      </c>
      <c r="AQ1090" s="15">
        <v>2021625031</v>
      </c>
      <c r="AR1090" s="15">
        <v>51021523</v>
      </c>
      <c r="AS1090" s="15">
        <v>50029555</v>
      </c>
      <c r="AT1090" s="16">
        <v>44573</v>
      </c>
      <c r="AU1090" s="15" t="s">
        <v>1756</v>
      </c>
      <c r="AV1090" s="15" t="s">
        <v>99</v>
      </c>
      <c r="AW1090" s="15">
        <v>9000</v>
      </c>
      <c r="AX1090" s="15" t="s">
        <v>119</v>
      </c>
      <c r="AY1090" s="15" t="s">
        <v>120</v>
      </c>
      <c r="AZ1090" s="15">
        <v>1000</v>
      </c>
      <c r="BA1090" s="15">
        <v>102216</v>
      </c>
      <c r="BB1090" s="15" t="s">
        <v>569</v>
      </c>
      <c r="BC1090" s="15" t="s">
        <v>572</v>
      </c>
      <c r="BD1090" s="15">
        <v>36</v>
      </c>
      <c r="BE1090" s="15" t="s">
        <v>158</v>
      </c>
      <c r="BF1090" s="15" t="s">
        <v>573</v>
      </c>
      <c r="BG1090" s="15" t="s">
        <v>321</v>
      </c>
      <c r="BH1090" s="15" t="s">
        <v>322</v>
      </c>
      <c r="BI1090" s="15">
        <v>3030</v>
      </c>
      <c r="BJ1090" s="15" t="s">
        <v>125</v>
      </c>
      <c r="BK1090" s="15">
        <v>1200</v>
      </c>
      <c r="BL1090" s="15">
        <v>1254</v>
      </c>
      <c r="BM1090" s="19">
        <v>30</v>
      </c>
      <c r="BN1090" s="15" t="s">
        <v>96</v>
      </c>
      <c r="BO1090" s="20">
        <v>20190</v>
      </c>
      <c r="BP1090" s="20"/>
      <c r="BQ1090" s="20"/>
      <c r="BR1090" s="15" t="s">
        <v>108</v>
      </c>
      <c r="BS1090" s="15"/>
      <c r="BT1090" s="15"/>
      <c r="BU1090" s="15"/>
      <c r="BV1090" s="18">
        <v>3634</v>
      </c>
      <c r="BW1090" s="15" t="s">
        <v>126</v>
      </c>
      <c r="BX1090" s="15">
        <v>90369</v>
      </c>
      <c r="BY1090" s="15">
        <v>90186</v>
      </c>
      <c r="BZ1090" s="15">
        <v>2021105919</v>
      </c>
      <c r="CA1090" s="15" t="s">
        <v>110</v>
      </c>
      <c r="CB1090" s="15" t="s">
        <v>111</v>
      </c>
      <c r="CC1090" s="15" t="s">
        <v>112</v>
      </c>
      <c r="CD1090" s="15" t="s">
        <v>111</v>
      </c>
      <c r="CE1090" s="15" t="s">
        <v>111</v>
      </c>
      <c r="CF1090" s="15">
        <v>1</v>
      </c>
      <c r="CG1090" s="15" t="s">
        <v>113</v>
      </c>
      <c r="CH1090" s="16">
        <v>44571</v>
      </c>
      <c r="CI1090" s="15" t="s">
        <v>97</v>
      </c>
      <c r="CJ1090" s="18">
        <v>0</v>
      </c>
      <c r="CK1090" s="18">
        <v>0</v>
      </c>
      <c r="CL1090" s="18">
        <v>0</v>
      </c>
      <c r="CM1090" s="18">
        <v>0</v>
      </c>
      <c r="CN1090" s="18">
        <v>0</v>
      </c>
      <c r="CO1090" s="18">
        <v>0</v>
      </c>
    </row>
    <row r="1091" spans="1:93" ht="14.1">
      <c r="A1091" s="15">
        <v>1200</v>
      </c>
      <c r="B1091" s="15">
        <v>1950001557</v>
      </c>
      <c r="C1091" s="15">
        <v>50029555</v>
      </c>
      <c r="D1091" s="15">
        <v>2021108682</v>
      </c>
      <c r="E1091" s="15">
        <v>2</v>
      </c>
      <c r="F1091" s="16">
        <v>44573</v>
      </c>
      <c r="G1091" s="16">
        <v>44574</v>
      </c>
      <c r="H1091" s="16" t="str">
        <f t="shared" si="54"/>
        <v>Jan</v>
      </c>
      <c r="I1091" s="15">
        <v>2232</v>
      </c>
      <c r="J1091" s="15">
        <v>101</v>
      </c>
      <c r="K1091" s="15" t="s">
        <v>91</v>
      </c>
      <c r="L1091" s="15"/>
      <c r="M1091" s="15"/>
      <c r="N1091" s="15"/>
      <c r="O1091" s="15"/>
      <c r="P1091" s="15"/>
      <c r="Q1091" s="15" t="s">
        <v>92</v>
      </c>
      <c r="R1091" s="15"/>
      <c r="S1091" s="15" t="b">
        <f t="shared" si="55"/>
        <v>1</v>
      </c>
      <c r="T1091" s="15" t="s">
        <v>569</v>
      </c>
      <c r="U1091" s="15" t="e">
        <f>VLOOKUP(T1091,'[10]More than 180'!$D$7:$D$48,1,0)</f>
        <v>#N/A</v>
      </c>
      <c r="V1091" s="15" t="s">
        <v>1757</v>
      </c>
      <c r="W1091" s="17" t="s">
        <v>95</v>
      </c>
      <c r="X1091" s="18">
        <v>8144</v>
      </c>
      <c r="Y1091" s="15">
        <v>92105149</v>
      </c>
      <c r="Z1091" s="19">
        <v>2</v>
      </c>
      <c r="AA1091" s="15" t="s">
        <v>96</v>
      </c>
      <c r="AB1091" s="16">
        <v>44573</v>
      </c>
      <c r="AC1091" s="18">
        <v>8144</v>
      </c>
      <c r="AD1091" s="18"/>
      <c r="AE1091" s="18">
        <f t="shared" si="56"/>
        <v>4072</v>
      </c>
      <c r="AF1091" s="18">
        <v>732.96</v>
      </c>
      <c r="AG1091" s="18">
        <v>732.96</v>
      </c>
      <c r="AH1091" s="18">
        <v>0</v>
      </c>
      <c r="AI1091" s="18">
        <v>0</v>
      </c>
      <c r="AJ1091" s="18">
        <v>9609.33</v>
      </c>
      <c r="AK1091" s="15">
        <v>101</v>
      </c>
      <c r="AL1091" s="15">
        <v>20</v>
      </c>
      <c r="AM1091" s="15" t="s">
        <v>97</v>
      </c>
      <c r="AN1091" s="15">
        <v>82075000</v>
      </c>
      <c r="AO1091" s="15" t="s">
        <v>156</v>
      </c>
      <c r="AP1091" s="15">
        <v>2</v>
      </c>
      <c r="AQ1091" s="15">
        <v>2021625031</v>
      </c>
      <c r="AR1091" s="15">
        <v>51021523</v>
      </c>
      <c r="AS1091" s="15">
        <v>50029555</v>
      </c>
      <c r="AT1091" s="16">
        <v>44573</v>
      </c>
      <c r="AU1091" s="15" t="s">
        <v>1756</v>
      </c>
      <c r="AV1091" s="15" t="s">
        <v>99</v>
      </c>
      <c r="AW1091" s="15">
        <v>9000</v>
      </c>
      <c r="AX1091" s="15" t="s">
        <v>119</v>
      </c>
      <c r="AY1091" s="15" t="s">
        <v>120</v>
      </c>
      <c r="AZ1091" s="15">
        <v>1000</v>
      </c>
      <c r="BA1091" s="15">
        <v>102216</v>
      </c>
      <c r="BB1091" s="15" t="s">
        <v>569</v>
      </c>
      <c r="BC1091" s="15" t="s">
        <v>572</v>
      </c>
      <c r="BD1091" s="15">
        <v>36</v>
      </c>
      <c r="BE1091" s="15" t="s">
        <v>158</v>
      </c>
      <c r="BF1091" s="15" t="s">
        <v>573</v>
      </c>
      <c r="BG1091" s="15" t="s">
        <v>321</v>
      </c>
      <c r="BH1091" s="15" t="s">
        <v>322</v>
      </c>
      <c r="BI1091" s="15">
        <v>3030</v>
      </c>
      <c r="BJ1091" s="15" t="s">
        <v>125</v>
      </c>
      <c r="BK1091" s="15">
        <v>1200</v>
      </c>
      <c r="BL1091" s="15">
        <v>1254</v>
      </c>
      <c r="BM1091" s="19">
        <v>3</v>
      </c>
      <c r="BN1091" s="15" t="s">
        <v>96</v>
      </c>
      <c r="BO1091" s="20">
        <v>8144</v>
      </c>
      <c r="BP1091" s="20"/>
      <c r="BQ1091" s="20"/>
      <c r="BR1091" s="15" t="s">
        <v>108</v>
      </c>
      <c r="BS1091" s="15"/>
      <c r="BT1091" s="15"/>
      <c r="BU1091" s="15"/>
      <c r="BV1091" s="18">
        <v>1465.33</v>
      </c>
      <c r="BW1091" s="15" t="s">
        <v>126</v>
      </c>
      <c r="BX1091" s="15">
        <v>90369</v>
      </c>
      <c r="BY1091" s="15">
        <v>90186</v>
      </c>
      <c r="BZ1091" s="15">
        <v>2021105919</v>
      </c>
      <c r="CA1091" s="15" t="s">
        <v>110</v>
      </c>
      <c r="CB1091" s="15" t="s">
        <v>111</v>
      </c>
      <c r="CC1091" s="15" t="s">
        <v>112</v>
      </c>
      <c r="CD1091" s="15" t="s">
        <v>111</v>
      </c>
      <c r="CE1091" s="15" t="s">
        <v>111</v>
      </c>
      <c r="CF1091" s="15">
        <v>2</v>
      </c>
      <c r="CG1091" s="15" t="s">
        <v>113</v>
      </c>
      <c r="CH1091" s="16">
        <v>44579</v>
      </c>
      <c r="CI1091" s="15" t="s">
        <v>97</v>
      </c>
      <c r="CJ1091" s="18">
        <v>0</v>
      </c>
      <c r="CK1091" s="18">
        <v>0</v>
      </c>
      <c r="CL1091" s="18">
        <v>0</v>
      </c>
      <c r="CM1091" s="18">
        <v>0</v>
      </c>
      <c r="CN1091" s="18">
        <v>0</v>
      </c>
      <c r="CO1091" s="18">
        <v>0</v>
      </c>
    </row>
    <row r="1092" spans="1:93" ht="14.1">
      <c r="A1092" s="15">
        <v>1200</v>
      </c>
      <c r="B1092" s="15">
        <v>1950001557</v>
      </c>
      <c r="C1092" s="15">
        <v>50029555</v>
      </c>
      <c r="D1092" s="15">
        <v>2021108682</v>
      </c>
      <c r="E1092" s="15">
        <v>3</v>
      </c>
      <c r="F1092" s="16">
        <v>44573</v>
      </c>
      <c r="G1092" s="16">
        <v>44574</v>
      </c>
      <c r="H1092" s="16" t="str">
        <f t="shared" si="54"/>
        <v>Jan</v>
      </c>
      <c r="I1092" s="15">
        <v>2232</v>
      </c>
      <c r="J1092" s="15">
        <v>101</v>
      </c>
      <c r="K1092" s="15" t="s">
        <v>91</v>
      </c>
      <c r="L1092" s="15"/>
      <c r="M1092" s="15"/>
      <c r="N1092" s="15"/>
      <c r="O1092" s="15"/>
      <c r="P1092" s="15"/>
      <c r="Q1092" s="15" t="s">
        <v>92</v>
      </c>
      <c r="R1092" s="15"/>
      <c r="S1092" s="15" t="b">
        <f t="shared" si="55"/>
        <v>1</v>
      </c>
      <c r="T1092" s="15" t="s">
        <v>569</v>
      </c>
      <c r="U1092" s="15" t="e">
        <f>VLOOKUP(T1092,'[10]More than 180'!$D$7:$D$48,1,0)</f>
        <v>#N/A</v>
      </c>
      <c r="V1092" s="15" t="s">
        <v>1758</v>
      </c>
      <c r="W1092" s="17" t="s">
        <v>95</v>
      </c>
      <c r="X1092" s="18">
        <v>5124</v>
      </c>
      <c r="Y1092" s="15">
        <v>92111701</v>
      </c>
      <c r="Z1092" s="19">
        <v>3</v>
      </c>
      <c r="AA1092" s="15" t="s">
        <v>96</v>
      </c>
      <c r="AB1092" s="16">
        <v>44573</v>
      </c>
      <c r="AC1092" s="18">
        <v>5124</v>
      </c>
      <c r="AD1092" s="18"/>
      <c r="AE1092" s="18">
        <f t="shared" si="56"/>
        <v>1708</v>
      </c>
      <c r="AF1092" s="18">
        <v>461.16</v>
      </c>
      <c r="AG1092" s="18">
        <v>461.16</v>
      </c>
      <c r="AH1092" s="18">
        <v>0</v>
      </c>
      <c r="AI1092" s="18">
        <v>0</v>
      </c>
      <c r="AJ1092" s="18">
        <v>6046</v>
      </c>
      <c r="AK1092" s="15">
        <v>101</v>
      </c>
      <c r="AL1092" s="15">
        <v>40</v>
      </c>
      <c r="AM1092" s="15" t="s">
        <v>97</v>
      </c>
      <c r="AN1092" s="15">
        <v>82075000</v>
      </c>
      <c r="AO1092" s="15" t="s">
        <v>156</v>
      </c>
      <c r="AP1092" s="15">
        <v>3</v>
      </c>
      <c r="AQ1092" s="15">
        <v>2021625031</v>
      </c>
      <c r="AR1092" s="15">
        <v>51021523</v>
      </c>
      <c r="AS1092" s="15">
        <v>50029555</v>
      </c>
      <c r="AT1092" s="16">
        <v>44573</v>
      </c>
      <c r="AU1092" s="15" t="s">
        <v>1756</v>
      </c>
      <c r="AV1092" s="15" t="s">
        <v>99</v>
      </c>
      <c r="AW1092" s="15">
        <v>9000</v>
      </c>
      <c r="AX1092" s="15" t="s">
        <v>119</v>
      </c>
      <c r="AY1092" s="15" t="s">
        <v>120</v>
      </c>
      <c r="AZ1092" s="15">
        <v>1000</v>
      </c>
      <c r="BA1092" s="15">
        <v>102216</v>
      </c>
      <c r="BB1092" s="15" t="s">
        <v>569</v>
      </c>
      <c r="BC1092" s="15" t="s">
        <v>572</v>
      </c>
      <c r="BD1092" s="15">
        <v>36</v>
      </c>
      <c r="BE1092" s="15" t="s">
        <v>158</v>
      </c>
      <c r="BF1092" s="15" t="s">
        <v>573</v>
      </c>
      <c r="BG1092" s="15" t="s">
        <v>321</v>
      </c>
      <c r="BH1092" s="15" t="s">
        <v>322</v>
      </c>
      <c r="BI1092" s="15">
        <v>3030</v>
      </c>
      <c r="BJ1092" s="15" t="s">
        <v>125</v>
      </c>
      <c r="BK1092" s="15">
        <v>1200</v>
      </c>
      <c r="BL1092" s="15">
        <v>1254</v>
      </c>
      <c r="BM1092" s="19">
        <v>3</v>
      </c>
      <c r="BN1092" s="15" t="s">
        <v>96</v>
      </c>
      <c r="BO1092" s="20">
        <v>5124</v>
      </c>
      <c r="BP1092" s="20"/>
      <c r="BQ1092" s="20"/>
      <c r="BR1092" s="15" t="s">
        <v>108</v>
      </c>
      <c r="BS1092" s="15"/>
      <c r="BT1092" s="15"/>
      <c r="BU1092" s="15"/>
      <c r="BV1092" s="18">
        <v>922</v>
      </c>
      <c r="BW1092" s="15" t="s">
        <v>126</v>
      </c>
      <c r="BX1092" s="15">
        <v>90369</v>
      </c>
      <c r="BY1092" s="15">
        <v>90186</v>
      </c>
      <c r="BZ1092" s="15">
        <v>2021105919</v>
      </c>
      <c r="CA1092" s="15" t="s">
        <v>110</v>
      </c>
      <c r="CB1092" s="15" t="s">
        <v>111</v>
      </c>
      <c r="CC1092" s="15" t="s">
        <v>112</v>
      </c>
      <c r="CD1092" s="15" t="s">
        <v>111</v>
      </c>
      <c r="CE1092" s="15" t="s">
        <v>111</v>
      </c>
      <c r="CF1092" s="15">
        <v>3</v>
      </c>
      <c r="CG1092" s="15" t="s">
        <v>113</v>
      </c>
      <c r="CH1092" s="16">
        <v>44571</v>
      </c>
      <c r="CI1092" s="15" t="s">
        <v>97</v>
      </c>
      <c r="CJ1092" s="18">
        <v>0</v>
      </c>
      <c r="CK1092" s="18">
        <v>0</v>
      </c>
      <c r="CL1092" s="18">
        <v>0</v>
      </c>
      <c r="CM1092" s="18">
        <v>0</v>
      </c>
      <c r="CN1092" s="18">
        <v>0</v>
      </c>
      <c r="CO1092" s="18">
        <v>0</v>
      </c>
    </row>
    <row r="1093" spans="1:93" ht="14.1">
      <c r="A1093" s="15">
        <v>1200</v>
      </c>
      <c r="B1093" s="15">
        <v>1950001557</v>
      </c>
      <c r="C1093" s="15">
        <v>50029555</v>
      </c>
      <c r="D1093" s="15">
        <v>2021108682</v>
      </c>
      <c r="E1093" s="15">
        <v>4</v>
      </c>
      <c r="F1093" s="16">
        <v>44573</v>
      </c>
      <c r="G1093" s="16">
        <v>44574</v>
      </c>
      <c r="H1093" s="16" t="str">
        <f t="shared" si="54"/>
        <v>Jan</v>
      </c>
      <c r="I1093" s="15">
        <v>2232</v>
      </c>
      <c r="J1093" s="15">
        <v>101</v>
      </c>
      <c r="K1093" s="15" t="s">
        <v>91</v>
      </c>
      <c r="L1093" s="15"/>
      <c r="M1093" s="15"/>
      <c r="N1093" s="15"/>
      <c r="O1093" s="15"/>
      <c r="P1093" s="15"/>
      <c r="Q1093" s="15" t="s">
        <v>92</v>
      </c>
      <c r="R1093" s="15"/>
      <c r="S1093" s="15" t="b">
        <f t="shared" si="55"/>
        <v>1</v>
      </c>
      <c r="T1093" s="15" t="s">
        <v>569</v>
      </c>
      <c r="U1093" s="15" t="e">
        <f>VLOOKUP(T1093,'[10]More than 180'!$D$7:$D$48,1,0)</f>
        <v>#N/A</v>
      </c>
      <c r="V1093" s="15" t="s">
        <v>1759</v>
      </c>
      <c r="W1093" s="17" t="s">
        <v>95</v>
      </c>
      <c r="X1093" s="18">
        <v>4354</v>
      </c>
      <c r="Y1093" s="15">
        <v>92111702</v>
      </c>
      <c r="Z1093" s="19">
        <v>2</v>
      </c>
      <c r="AA1093" s="15" t="s">
        <v>96</v>
      </c>
      <c r="AB1093" s="16">
        <v>44573</v>
      </c>
      <c r="AC1093" s="18">
        <v>4354</v>
      </c>
      <c r="AD1093" s="18"/>
      <c r="AE1093" s="18">
        <f t="shared" si="56"/>
        <v>2177</v>
      </c>
      <c r="AF1093" s="18">
        <v>391.86</v>
      </c>
      <c r="AG1093" s="18">
        <v>391.86</v>
      </c>
      <c r="AH1093" s="18">
        <v>0</v>
      </c>
      <c r="AI1093" s="18">
        <v>0</v>
      </c>
      <c r="AJ1093" s="18">
        <v>5138</v>
      </c>
      <c r="AK1093" s="15">
        <v>101</v>
      </c>
      <c r="AL1093" s="15">
        <v>50</v>
      </c>
      <c r="AM1093" s="15" t="s">
        <v>97</v>
      </c>
      <c r="AN1093" s="15">
        <v>82075000</v>
      </c>
      <c r="AO1093" s="15" t="s">
        <v>156</v>
      </c>
      <c r="AP1093" s="15">
        <v>4</v>
      </c>
      <c r="AQ1093" s="15">
        <v>2021625031</v>
      </c>
      <c r="AR1093" s="15">
        <v>51021523</v>
      </c>
      <c r="AS1093" s="15">
        <v>50029555</v>
      </c>
      <c r="AT1093" s="16">
        <v>44573</v>
      </c>
      <c r="AU1093" s="15" t="s">
        <v>1756</v>
      </c>
      <c r="AV1093" s="15" t="s">
        <v>99</v>
      </c>
      <c r="AW1093" s="15">
        <v>9000</v>
      </c>
      <c r="AX1093" s="15" t="s">
        <v>119</v>
      </c>
      <c r="AY1093" s="15" t="s">
        <v>120</v>
      </c>
      <c r="AZ1093" s="15">
        <v>1000</v>
      </c>
      <c r="BA1093" s="15">
        <v>102216</v>
      </c>
      <c r="BB1093" s="15" t="s">
        <v>569</v>
      </c>
      <c r="BC1093" s="15" t="s">
        <v>572</v>
      </c>
      <c r="BD1093" s="15">
        <v>36</v>
      </c>
      <c r="BE1093" s="15" t="s">
        <v>158</v>
      </c>
      <c r="BF1093" s="15" t="s">
        <v>573</v>
      </c>
      <c r="BG1093" s="15" t="s">
        <v>321</v>
      </c>
      <c r="BH1093" s="15" t="s">
        <v>322</v>
      </c>
      <c r="BI1093" s="15">
        <v>3030</v>
      </c>
      <c r="BJ1093" s="15" t="s">
        <v>125</v>
      </c>
      <c r="BK1093" s="15">
        <v>1200</v>
      </c>
      <c r="BL1093" s="15">
        <v>1254</v>
      </c>
      <c r="BM1093" s="19">
        <v>3</v>
      </c>
      <c r="BN1093" s="15" t="s">
        <v>96</v>
      </c>
      <c r="BO1093" s="20">
        <v>4354</v>
      </c>
      <c r="BP1093" s="20"/>
      <c r="BQ1093" s="20"/>
      <c r="BR1093" s="15" t="s">
        <v>108</v>
      </c>
      <c r="BS1093" s="15"/>
      <c r="BT1093" s="15"/>
      <c r="BU1093" s="15"/>
      <c r="BV1093" s="18">
        <v>784</v>
      </c>
      <c r="BW1093" s="15" t="s">
        <v>126</v>
      </c>
      <c r="BX1093" s="15">
        <v>90369</v>
      </c>
      <c r="BY1093" s="15">
        <v>90186</v>
      </c>
      <c r="BZ1093" s="15">
        <v>2021105919</v>
      </c>
      <c r="CA1093" s="15" t="s">
        <v>110</v>
      </c>
      <c r="CB1093" s="15" t="s">
        <v>111</v>
      </c>
      <c r="CC1093" s="15" t="s">
        <v>112</v>
      </c>
      <c r="CD1093" s="15" t="s">
        <v>111</v>
      </c>
      <c r="CE1093" s="15" t="s">
        <v>111</v>
      </c>
      <c r="CF1093" s="15">
        <v>4</v>
      </c>
      <c r="CG1093" s="15" t="s">
        <v>113</v>
      </c>
      <c r="CH1093" s="16">
        <v>44571</v>
      </c>
      <c r="CI1093" s="15" t="s">
        <v>97</v>
      </c>
      <c r="CJ1093" s="18">
        <v>0</v>
      </c>
      <c r="CK1093" s="18">
        <v>0</v>
      </c>
      <c r="CL1093" s="18">
        <v>0</v>
      </c>
      <c r="CM1093" s="18">
        <v>0</v>
      </c>
      <c r="CN1093" s="18">
        <v>0</v>
      </c>
      <c r="CO1093" s="18">
        <v>0</v>
      </c>
    </row>
    <row r="1094" spans="1:93" ht="14.1">
      <c r="A1094" s="15">
        <v>1500</v>
      </c>
      <c r="B1094" s="15">
        <v>1950001568</v>
      </c>
      <c r="C1094" s="15">
        <v>50029565</v>
      </c>
      <c r="D1094" s="15">
        <v>2021108111</v>
      </c>
      <c r="E1094" s="15">
        <v>1</v>
      </c>
      <c r="F1094" s="16">
        <v>44568</v>
      </c>
      <c r="G1094" s="16">
        <v>44574</v>
      </c>
      <c r="H1094" s="16" t="str">
        <f t="shared" si="54"/>
        <v>Jan</v>
      </c>
      <c r="I1094" s="15" t="s">
        <v>1760</v>
      </c>
      <c r="J1094" s="15">
        <v>101</v>
      </c>
      <c r="K1094" s="15" t="s">
        <v>91</v>
      </c>
      <c r="L1094" s="15"/>
      <c r="M1094" s="15"/>
      <c r="N1094" s="15"/>
      <c r="O1094" s="15"/>
      <c r="P1094" s="15"/>
      <c r="Q1094" s="15" t="s">
        <v>92</v>
      </c>
      <c r="R1094" s="15"/>
      <c r="S1094" s="15" t="b">
        <f t="shared" si="55"/>
        <v>1</v>
      </c>
      <c r="T1094" s="15" t="s">
        <v>758</v>
      </c>
      <c r="U1094" s="15" t="str">
        <f>VLOOKUP(T1094,'[10]More than 180'!$D$7:$D$48,1,0)</f>
        <v>JSW Steel Limited</v>
      </c>
      <c r="V1094" s="15" t="s">
        <v>1029</v>
      </c>
      <c r="W1094" s="17" t="s">
        <v>95</v>
      </c>
      <c r="X1094" s="18">
        <v>417588.6</v>
      </c>
      <c r="Y1094" s="15">
        <v>91101571</v>
      </c>
      <c r="Z1094" s="19">
        <v>3454</v>
      </c>
      <c r="AA1094" s="15" t="s">
        <v>229</v>
      </c>
      <c r="AB1094" s="16">
        <v>44568</v>
      </c>
      <c r="AC1094" s="18">
        <v>417588.6</v>
      </c>
      <c r="AD1094" s="18"/>
      <c r="AE1094" s="18">
        <f t="shared" si="56"/>
        <v>120.89999999999999</v>
      </c>
      <c r="AF1094" s="18">
        <v>0</v>
      </c>
      <c r="AG1094" s="18">
        <v>0</v>
      </c>
      <c r="AH1094" s="18">
        <v>75165.95</v>
      </c>
      <c r="AI1094" s="18">
        <v>0</v>
      </c>
      <c r="AJ1094" s="18">
        <v>492754.55</v>
      </c>
      <c r="AK1094" s="15">
        <v>101</v>
      </c>
      <c r="AL1094" s="15">
        <v>30</v>
      </c>
      <c r="AM1094" s="15" t="s">
        <v>97</v>
      </c>
      <c r="AN1094" s="15">
        <v>72251920</v>
      </c>
      <c r="AO1094" s="15" t="s">
        <v>98</v>
      </c>
      <c r="AP1094" s="15">
        <v>1</v>
      </c>
      <c r="AQ1094" s="15">
        <v>2021623906</v>
      </c>
      <c r="AR1094" s="15">
        <v>51020583</v>
      </c>
      <c r="AS1094" s="15">
        <v>50029565</v>
      </c>
      <c r="AT1094" s="16">
        <v>44568</v>
      </c>
      <c r="AU1094" s="15" t="s">
        <v>1760</v>
      </c>
      <c r="AV1094" s="15" t="s">
        <v>99</v>
      </c>
      <c r="AW1094" s="15">
        <v>9000</v>
      </c>
      <c r="AX1094" s="15" t="s">
        <v>197</v>
      </c>
      <c r="AY1094" s="15" t="s">
        <v>198</v>
      </c>
      <c r="AZ1094" s="15">
        <v>1000</v>
      </c>
      <c r="BA1094" s="15">
        <v>102260</v>
      </c>
      <c r="BB1094" s="15" t="s">
        <v>758</v>
      </c>
      <c r="BC1094" s="15" t="s">
        <v>760</v>
      </c>
      <c r="BD1094" s="15">
        <v>29</v>
      </c>
      <c r="BE1094" s="15" t="s">
        <v>761</v>
      </c>
      <c r="BF1094" s="15" t="s">
        <v>762</v>
      </c>
      <c r="BG1094" s="15" t="s">
        <v>754</v>
      </c>
      <c r="BH1094" s="15" t="s">
        <v>755</v>
      </c>
      <c r="BI1094" s="15">
        <v>3001</v>
      </c>
      <c r="BJ1094" s="15" t="s">
        <v>756</v>
      </c>
      <c r="BK1094" s="15">
        <v>1500</v>
      </c>
      <c r="BL1094" s="15" t="s">
        <v>97</v>
      </c>
      <c r="BM1094" s="19">
        <v>400000</v>
      </c>
      <c r="BN1094" s="15" t="s">
        <v>229</v>
      </c>
      <c r="BO1094" s="20">
        <v>417588.6</v>
      </c>
      <c r="BP1094" s="20"/>
      <c r="BQ1094" s="20"/>
      <c r="BR1094" s="15" t="s">
        <v>108</v>
      </c>
      <c r="BS1094" s="15"/>
      <c r="BT1094" s="15"/>
      <c r="BU1094" s="15"/>
      <c r="BV1094" s="18">
        <v>75165.95</v>
      </c>
      <c r="BW1094" s="15" t="s">
        <v>126</v>
      </c>
      <c r="BX1094" s="15">
        <v>90177</v>
      </c>
      <c r="BY1094" s="15">
        <v>90062</v>
      </c>
      <c r="BZ1094" s="15">
        <v>2021105635</v>
      </c>
      <c r="CA1094" s="15" t="s">
        <v>110</v>
      </c>
      <c r="CB1094" s="15" t="s">
        <v>111</v>
      </c>
      <c r="CC1094" s="15" t="s">
        <v>112</v>
      </c>
      <c r="CD1094" s="15" t="s">
        <v>111</v>
      </c>
      <c r="CE1094" s="15" t="s">
        <v>111</v>
      </c>
      <c r="CF1094" s="15">
        <v>1</v>
      </c>
      <c r="CG1094" s="15" t="s">
        <v>113</v>
      </c>
      <c r="CH1094" s="16">
        <v>44575</v>
      </c>
      <c r="CI1094" s="15" t="s">
        <v>97</v>
      </c>
      <c r="CJ1094" s="18">
        <v>0</v>
      </c>
      <c r="CK1094" s="18">
        <v>0</v>
      </c>
      <c r="CL1094" s="18">
        <v>0</v>
      </c>
      <c r="CM1094" s="18">
        <v>0</v>
      </c>
      <c r="CN1094" s="18">
        <v>0</v>
      </c>
      <c r="CO1094" s="18">
        <v>0</v>
      </c>
    </row>
    <row r="1095" spans="1:93" ht="14.1">
      <c r="A1095" s="15">
        <v>1500</v>
      </c>
      <c r="B1095" s="15">
        <v>1950001568</v>
      </c>
      <c r="C1095" s="15">
        <v>50029565</v>
      </c>
      <c r="D1095" s="15">
        <v>2021108111</v>
      </c>
      <c r="E1095" s="15">
        <v>2</v>
      </c>
      <c r="F1095" s="16">
        <v>44568</v>
      </c>
      <c r="G1095" s="16">
        <v>44574</v>
      </c>
      <c r="H1095" s="16" t="str">
        <f t="shared" si="54"/>
        <v>Jan</v>
      </c>
      <c r="I1095" s="15" t="s">
        <v>1760</v>
      </c>
      <c r="J1095" s="15">
        <v>101</v>
      </c>
      <c r="K1095" s="15" t="s">
        <v>91</v>
      </c>
      <c r="L1095" s="15"/>
      <c r="M1095" s="15"/>
      <c r="N1095" s="15"/>
      <c r="O1095" s="15"/>
      <c r="P1095" s="15"/>
      <c r="Q1095" s="15" t="s">
        <v>92</v>
      </c>
      <c r="R1095" s="15"/>
      <c r="S1095" s="15" t="b">
        <f t="shared" si="55"/>
        <v>1</v>
      </c>
      <c r="T1095" s="15" t="s">
        <v>758</v>
      </c>
      <c r="U1095" s="15" t="str">
        <f>VLOOKUP(T1095,'[10]More than 180'!$D$7:$D$48,1,0)</f>
        <v>JSW Steel Limited</v>
      </c>
      <c r="V1095" s="15" t="s">
        <v>1029</v>
      </c>
      <c r="W1095" s="17" t="s">
        <v>95</v>
      </c>
      <c r="X1095" s="18">
        <v>712584.6</v>
      </c>
      <c r="Y1095" s="15">
        <v>91101571</v>
      </c>
      <c r="Z1095" s="19">
        <v>5894</v>
      </c>
      <c r="AA1095" s="15" t="s">
        <v>229</v>
      </c>
      <c r="AB1095" s="16">
        <v>44568</v>
      </c>
      <c r="AC1095" s="18">
        <v>712584.6</v>
      </c>
      <c r="AD1095" s="18"/>
      <c r="AE1095" s="18">
        <f t="shared" si="56"/>
        <v>120.89999999999999</v>
      </c>
      <c r="AF1095" s="18">
        <v>0</v>
      </c>
      <c r="AG1095" s="18">
        <v>0</v>
      </c>
      <c r="AH1095" s="18">
        <v>128265.23</v>
      </c>
      <c r="AI1095" s="18">
        <v>0</v>
      </c>
      <c r="AJ1095" s="18">
        <v>840849.83</v>
      </c>
      <c r="AK1095" s="15">
        <v>101</v>
      </c>
      <c r="AL1095" s="15">
        <v>30</v>
      </c>
      <c r="AM1095" s="15" t="s">
        <v>97</v>
      </c>
      <c r="AN1095" s="15">
        <v>72251920</v>
      </c>
      <c r="AO1095" s="15" t="s">
        <v>98</v>
      </c>
      <c r="AP1095" s="15">
        <v>1</v>
      </c>
      <c r="AQ1095" s="15">
        <v>2021623906</v>
      </c>
      <c r="AR1095" s="15">
        <v>51020583</v>
      </c>
      <c r="AS1095" s="15">
        <v>50029565</v>
      </c>
      <c r="AT1095" s="16">
        <v>44568</v>
      </c>
      <c r="AU1095" s="15" t="s">
        <v>1760</v>
      </c>
      <c r="AV1095" s="15" t="s">
        <v>99</v>
      </c>
      <c r="AW1095" s="15">
        <v>9000</v>
      </c>
      <c r="AX1095" s="15" t="s">
        <v>197</v>
      </c>
      <c r="AY1095" s="15" t="s">
        <v>198</v>
      </c>
      <c r="AZ1095" s="15">
        <v>1000</v>
      </c>
      <c r="BA1095" s="15">
        <v>102260</v>
      </c>
      <c r="BB1095" s="15" t="s">
        <v>758</v>
      </c>
      <c r="BC1095" s="15" t="s">
        <v>760</v>
      </c>
      <c r="BD1095" s="15">
        <v>29</v>
      </c>
      <c r="BE1095" s="15" t="s">
        <v>761</v>
      </c>
      <c r="BF1095" s="15" t="s">
        <v>762</v>
      </c>
      <c r="BG1095" s="15" t="s">
        <v>754</v>
      </c>
      <c r="BH1095" s="15" t="s">
        <v>755</v>
      </c>
      <c r="BI1095" s="15">
        <v>3001</v>
      </c>
      <c r="BJ1095" s="15" t="s">
        <v>756</v>
      </c>
      <c r="BK1095" s="15">
        <v>1500</v>
      </c>
      <c r="BL1095" s="15" t="s">
        <v>97</v>
      </c>
      <c r="BM1095" s="19">
        <v>400000</v>
      </c>
      <c r="BN1095" s="15" t="s">
        <v>229</v>
      </c>
      <c r="BO1095" s="20">
        <v>712584.6</v>
      </c>
      <c r="BP1095" s="20"/>
      <c r="BQ1095" s="20"/>
      <c r="BR1095" s="15" t="s">
        <v>108</v>
      </c>
      <c r="BS1095" s="15"/>
      <c r="BT1095" s="15"/>
      <c r="BU1095" s="15"/>
      <c r="BV1095" s="18">
        <v>128265.23</v>
      </c>
      <c r="BW1095" s="15" t="s">
        <v>126</v>
      </c>
      <c r="BX1095" s="15">
        <v>90177</v>
      </c>
      <c r="BY1095" s="15">
        <v>90062</v>
      </c>
      <c r="BZ1095" s="15">
        <v>2021105635</v>
      </c>
      <c r="CA1095" s="15" t="s">
        <v>110</v>
      </c>
      <c r="CB1095" s="15" t="s">
        <v>111</v>
      </c>
      <c r="CC1095" s="15" t="s">
        <v>112</v>
      </c>
      <c r="CD1095" s="15" t="s">
        <v>111</v>
      </c>
      <c r="CE1095" s="15" t="s">
        <v>111</v>
      </c>
      <c r="CF1095" s="15">
        <v>2</v>
      </c>
      <c r="CG1095" s="15" t="s">
        <v>113</v>
      </c>
      <c r="CH1095" s="16">
        <v>44575</v>
      </c>
      <c r="CI1095" s="15" t="s">
        <v>97</v>
      </c>
      <c r="CJ1095" s="18">
        <v>0</v>
      </c>
      <c r="CK1095" s="18">
        <v>0</v>
      </c>
      <c r="CL1095" s="18">
        <v>0</v>
      </c>
      <c r="CM1095" s="18">
        <v>0</v>
      </c>
      <c r="CN1095" s="18">
        <v>0</v>
      </c>
      <c r="CO1095" s="18">
        <v>0</v>
      </c>
    </row>
    <row r="1096" spans="1:93" ht="14.1">
      <c r="A1096" s="15">
        <v>1500</v>
      </c>
      <c r="B1096" s="15">
        <v>1950001569</v>
      </c>
      <c r="C1096" s="15">
        <v>50029566</v>
      </c>
      <c r="D1096" s="15">
        <v>2021108111</v>
      </c>
      <c r="E1096" s="15">
        <v>1</v>
      </c>
      <c r="F1096" s="16">
        <v>44568</v>
      </c>
      <c r="G1096" s="16">
        <v>44574</v>
      </c>
      <c r="H1096" s="16" t="str">
        <f t="shared" ref="H1096:H1159" si="57">TEXT(G1096,"mmm")</f>
        <v>Jan</v>
      </c>
      <c r="I1096" s="15" t="s">
        <v>1761</v>
      </c>
      <c r="J1096" s="15">
        <v>101</v>
      </c>
      <c r="K1096" s="15" t="s">
        <v>91</v>
      </c>
      <c r="L1096" s="15"/>
      <c r="M1096" s="15"/>
      <c r="N1096" s="15"/>
      <c r="O1096" s="15"/>
      <c r="P1096" s="15"/>
      <c r="Q1096" s="15" t="s">
        <v>92</v>
      </c>
      <c r="R1096" s="15"/>
      <c r="S1096" s="15" t="b">
        <f t="shared" si="55"/>
        <v>1</v>
      </c>
      <c r="T1096" s="15" t="s">
        <v>758</v>
      </c>
      <c r="U1096" s="15" t="str">
        <f>VLOOKUP(T1096,'[10]More than 180'!$D$7:$D$48,1,0)</f>
        <v>JSW Steel Limited</v>
      </c>
      <c r="V1096" s="15" t="s">
        <v>1399</v>
      </c>
      <c r="W1096" s="17" t="s">
        <v>95</v>
      </c>
      <c r="X1096" s="18">
        <v>578127.80000000005</v>
      </c>
      <c r="Y1096" s="15">
        <v>91100432</v>
      </c>
      <c r="Z1096" s="19">
        <v>4772</v>
      </c>
      <c r="AA1096" s="15" t="s">
        <v>229</v>
      </c>
      <c r="AB1096" s="16">
        <v>44568</v>
      </c>
      <c r="AC1096" s="18">
        <v>578127.80000000005</v>
      </c>
      <c r="AD1096" s="18"/>
      <c r="AE1096" s="18">
        <f t="shared" si="56"/>
        <v>121.15</v>
      </c>
      <c r="AF1096" s="18">
        <v>0</v>
      </c>
      <c r="AG1096" s="18">
        <v>0</v>
      </c>
      <c r="AH1096" s="18">
        <v>104063</v>
      </c>
      <c r="AI1096" s="18">
        <v>0</v>
      </c>
      <c r="AJ1096" s="18">
        <v>682190.8</v>
      </c>
      <c r="AK1096" s="15">
        <v>101</v>
      </c>
      <c r="AL1096" s="15">
        <v>130</v>
      </c>
      <c r="AM1096" s="15" t="s">
        <v>97</v>
      </c>
      <c r="AN1096" s="15">
        <v>72251920</v>
      </c>
      <c r="AO1096" s="15" t="s">
        <v>98</v>
      </c>
      <c r="AP1096" s="15">
        <v>1</v>
      </c>
      <c r="AQ1096" s="15">
        <v>2021623905</v>
      </c>
      <c r="AR1096" s="15">
        <v>51020582</v>
      </c>
      <c r="AS1096" s="15">
        <v>50029566</v>
      </c>
      <c r="AT1096" s="16">
        <v>44568</v>
      </c>
      <c r="AU1096" s="15" t="s">
        <v>1761</v>
      </c>
      <c r="AV1096" s="15" t="s">
        <v>99</v>
      </c>
      <c r="AW1096" s="15">
        <v>9000</v>
      </c>
      <c r="AX1096" s="15" t="s">
        <v>197</v>
      </c>
      <c r="AY1096" s="15" t="s">
        <v>198</v>
      </c>
      <c r="AZ1096" s="15">
        <v>1000</v>
      </c>
      <c r="BA1096" s="15">
        <v>102260</v>
      </c>
      <c r="BB1096" s="15" t="s">
        <v>758</v>
      </c>
      <c r="BC1096" s="15" t="s">
        <v>760</v>
      </c>
      <c r="BD1096" s="15">
        <v>29</v>
      </c>
      <c r="BE1096" s="15" t="s">
        <v>761</v>
      </c>
      <c r="BF1096" s="15" t="s">
        <v>762</v>
      </c>
      <c r="BG1096" s="15" t="s">
        <v>754</v>
      </c>
      <c r="BH1096" s="15" t="s">
        <v>755</v>
      </c>
      <c r="BI1096" s="15">
        <v>3001</v>
      </c>
      <c r="BJ1096" s="15" t="s">
        <v>756</v>
      </c>
      <c r="BK1096" s="15">
        <v>1500</v>
      </c>
      <c r="BL1096" s="15" t="s">
        <v>97</v>
      </c>
      <c r="BM1096" s="19">
        <v>20000</v>
      </c>
      <c r="BN1096" s="15" t="s">
        <v>229</v>
      </c>
      <c r="BO1096" s="20">
        <v>578127.80000000005</v>
      </c>
      <c r="BP1096" s="20"/>
      <c r="BQ1096" s="20"/>
      <c r="BR1096" s="15" t="s">
        <v>108</v>
      </c>
      <c r="BS1096" s="15"/>
      <c r="BT1096" s="15"/>
      <c r="BU1096" s="15"/>
      <c r="BV1096" s="18">
        <v>104063</v>
      </c>
      <c r="BW1096" s="15" t="s">
        <v>126</v>
      </c>
      <c r="BX1096" s="15">
        <v>90177</v>
      </c>
      <c r="BY1096" s="15">
        <v>90062</v>
      </c>
      <c r="BZ1096" s="15">
        <v>2021105962</v>
      </c>
      <c r="CA1096" s="15" t="s">
        <v>110</v>
      </c>
      <c r="CB1096" s="15" t="s">
        <v>111</v>
      </c>
      <c r="CC1096" s="15" t="s">
        <v>112</v>
      </c>
      <c r="CD1096" s="15" t="s">
        <v>111</v>
      </c>
      <c r="CE1096" s="15" t="s">
        <v>111</v>
      </c>
      <c r="CF1096" s="15">
        <v>1</v>
      </c>
      <c r="CG1096" s="15" t="s">
        <v>113</v>
      </c>
      <c r="CH1096" s="16">
        <v>44589</v>
      </c>
      <c r="CI1096" s="15" t="s">
        <v>97</v>
      </c>
      <c r="CJ1096" s="18">
        <v>0</v>
      </c>
      <c r="CK1096" s="18">
        <v>0</v>
      </c>
      <c r="CL1096" s="18">
        <v>0</v>
      </c>
      <c r="CM1096" s="18">
        <v>0</v>
      </c>
      <c r="CN1096" s="18">
        <v>0</v>
      </c>
      <c r="CO1096" s="18">
        <v>0</v>
      </c>
    </row>
    <row r="1097" spans="1:93" ht="14.1">
      <c r="A1097" s="15">
        <v>1400</v>
      </c>
      <c r="B1097" s="15">
        <v>1950001570</v>
      </c>
      <c r="C1097" s="15">
        <v>50029567</v>
      </c>
      <c r="D1097" s="15">
        <v>2021108526</v>
      </c>
      <c r="E1097" s="15">
        <v>1</v>
      </c>
      <c r="F1097" s="16">
        <v>44573</v>
      </c>
      <c r="G1097" s="16">
        <v>44574</v>
      </c>
      <c r="H1097" s="16" t="str">
        <f t="shared" si="57"/>
        <v>Jan</v>
      </c>
      <c r="I1097" s="15" t="s">
        <v>1762</v>
      </c>
      <c r="J1097" s="15">
        <v>101</v>
      </c>
      <c r="K1097" s="15" t="s">
        <v>91</v>
      </c>
      <c r="L1097" s="15"/>
      <c r="M1097" s="15"/>
      <c r="N1097" s="15"/>
      <c r="O1097" s="15"/>
      <c r="P1097" s="15"/>
      <c r="Q1097" s="15" t="s">
        <v>92</v>
      </c>
      <c r="R1097" s="15"/>
      <c r="S1097" s="15" t="b">
        <f t="shared" ref="S1097:S1160" si="58">X1097=AC1097</f>
        <v>1</v>
      </c>
      <c r="T1097" s="15" t="s">
        <v>195</v>
      </c>
      <c r="U1097" s="15" t="e">
        <f>VLOOKUP(T1097,'[10]More than 180'!$D$7:$D$48,1,0)</f>
        <v>#N/A</v>
      </c>
      <c r="V1097" s="15" t="s">
        <v>1763</v>
      </c>
      <c r="W1097" s="17" t="s">
        <v>95</v>
      </c>
      <c r="X1097" s="18">
        <v>416415</v>
      </c>
      <c r="Y1097" s="15">
        <v>91600181</v>
      </c>
      <c r="Z1097" s="19">
        <v>1</v>
      </c>
      <c r="AA1097" s="15" t="s">
        <v>96</v>
      </c>
      <c r="AB1097" s="16">
        <v>44573</v>
      </c>
      <c r="AC1097" s="18">
        <v>416415</v>
      </c>
      <c r="AD1097" s="18"/>
      <c r="AE1097" s="18">
        <f t="shared" ref="AE1097:AE1160" si="59">AC1097/Z1097</f>
        <v>416415</v>
      </c>
      <c r="AF1097" s="18">
        <v>37477.35</v>
      </c>
      <c r="AG1097" s="18">
        <v>37477.35</v>
      </c>
      <c r="AH1097" s="18">
        <v>0</v>
      </c>
      <c r="AI1097" s="18">
        <v>0</v>
      </c>
      <c r="AJ1097" s="18">
        <v>491369.8</v>
      </c>
      <c r="AK1097" s="15">
        <v>101</v>
      </c>
      <c r="AL1097" s="15">
        <v>40</v>
      </c>
      <c r="AM1097" s="15" t="s">
        <v>97</v>
      </c>
      <c r="AN1097" s="15">
        <v>73251000</v>
      </c>
      <c r="AO1097" s="15" t="s">
        <v>494</v>
      </c>
      <c r="AP1097" s="15">
        <v>1</v>
      </c>
      <c r="AQ1097" s="15">
        <v>2021623500</v>
      </c>
      <c r="AR1097" s="15">
        <v>51020215</v>
      </c>
      <c r="AS1097" s="15">
        <v>50029567</v>
      </c>
      <c r="AT1097" s="16">
        <v>44573</v>
      </c>
      <c r="AU1097" s="15" t="s">
        <v>1762</v>
      </c>
      <c r="AV1097" s="15" t="s">
        <v>99</v>
      </c>
      <c r="AW1097" s="15">
        <v>9000</v>
      </c>
      <c r="AX1097" s="15" t="s">
        <v>197</v>
      </c>
      <c r="AY1097" s="15" t="s">
        <v>198</v>
      </c>
      <c r="AZ1097" s="15">
        <v>1000</v>
      </c>
      <c r="BA1097" s="15">
        <v>102265</v>
      </c>
      <c r="BB1097" s="15" t="s">
        <v>195</v>
      </c>
      <c r="BC1097" s="15" t="s">
        <v>199</v>
      </c>
      <c r="BD1097" s="15">
        <v>36</v>
      </c>
      <c r="BE1097" s="15" t="s">
        <v>158</v>
      </c>
      <c r="BF1097" s="15" t="s">
        <v>200</v>
      </c>
      <c r="BG1097" s="15" t="s">
        <v>201</v>
      </c>
      <c r="BH1097" s="15" t="s">
        <v>202</v>
      </c>
      <c r="BI1097" s="15">
        <v>3000</v>
      </c>
      <c r="BJ1097" s="15" t="s">
        <v>203</v>
      </c>
      <c r="BK1097" s="15">
        <v>1400</v>
      </c>
      <c r="BL1097" s="15">
        <v>1458</v>
      </c>
      <c r="BM1097" s="19">
        <v>10</v>
      </c>
      <c r="BN1097" s="15" t="s">
        <v>96</v>
      </c>
      <c r="BO1097" s="20">
        <v>416415</v>
      </c>
      <c r="BP1097" s="20"/>
      <c r="BQ1097" s="20"/>
      <c r="BR1097" s="15" t="s">
        <v>108</v>
      </c>
      <c r="BS1097" s="15"/>
      <c r="BT1097" s="15"/>
      <c r="BU1097" s="15"/>
      <c r="BV1097" s="18">
        <v>74954.8</v>
      </c>
      <c r="BW1097" s="15" t="s">
        <v>126</v>
      </c>
      <c r="BX1097" s="15">
        <v>90177</v>
      </c>
      <c r="BY1097" s="15">
        <v>90154</v>
      </c>
      <c r="BZ1097" s="15">
        <v>2021105906</v>
      </c>
      <c r="CA1097" s="15" t="s">
        <v>160</v>
      </c>
      <c r="CB1097" s="15" t="s">
        <v>161</v>
      </c>
      <c r="CC1097" s="15" t="s">
        <v>112</v>
      </c>
      <c r="CD1097" s="15" t="s">
        <v>161</v>
      </c>
      <c r="CE1097" s="15" t="s">
        <v>161</v>
      </c>
      <c r="CF1097" s="15">
        <v>1</v>
      </c>
      <c r="CG1097" s="15" t="s">
        <v>113</v>
      </c>
      <c r="CH1097" s="16">
        <v>44585</v>
      </c>
      <c r="CI1097" s="15" t="s">
        <v>97</v>
      </c>
      <c r="CJ1097" s="18">
        <v>0</v>
      </c>
      <c r="CK1097" s="18">
        <v>0</v>
      </c>
      <c r="CL1097" s="18">
        <v>0</v>
      </c>
      <c r="CM1097" s="18">
        <v>0</v>
      </c>
      <c r="CN1097" s="18">
        <v>0</v>
      </c>
      <c r="CO1097" s="18">
        <v>0</v>
      </c>
    </row>
    <row r="1098" spans="1:93" ht="14.1">
      <c r="A1098" s="15">
        <v>1500</v>
      </c>
      <c r="B1098" s="15">
        <v>1950001571</v>
      </c>
      <c r="C1098" s="15">
        <v>50029568</v>
      </c>
      <c r="D1098" s="15">
        <v>2021108111</v>
      </c>
      <c r="E1098" s="15">
        <v>1</v>
      </c>
      <c r="F1098" s="16">
        <v>44568</v>
      </c>
      <c r="G1098" s="16">
        <v>44574</v>
      </c>
      <c r="H1098" s="16" t="str">
        <f t="shared" si="57"/>
        <v>Jan</v>
      </c>
      <c r="I1098" s="15" t="s">
        <v>1764</v>
      </c>
      <c r="J1098" s="15">
        <v>101</v>
      </c>
      <c r="K1098" s="15" t="s">
        <v>91</v>
      </c>
      <c r="L1098" s="15"/>
      <c r="M1098" s="15"/>
      <c r="N1098" s="15"/>
      <c r="O1098" s="15"/>
      <c r="P1098" s="15"/>
      <c r="Q1098" s="15" t="s">
        <v>92</v>
      </c>
      <c r="R1098" s="15"/>
      <c r="S1098" s="15" t="b">
        <f t="shared" si="58"/>
        <v>1</v>
      </c>
      <c r="T1098" s="15" t="s">
        <v>758</v>
      </c>
      <c r="U1098" s="15" t="str">
        <f>VLOOKUP(T1098,'[10]More than 180'!$D$7:$D$48,1,0)</f>
        <v>JSW Steel Limited</v>
      </c>
      <c r="V1098" s="15" t="s">
        <v>1029</v>
      </c>
      <c r="W1098" s="17" t="s">
        <v>95</v>
      </c>
      <c r="X1098" s="18">
        <v>691427.1</v>
      </c>
      <c r="Y1098" s="15">
        <v>91101571</v>
      </c>
      <c r="Z1098" s="19">
        <v>5719</v>
      </c>
      <c r="AA1098" s="15" t="s">
        <v>229</v>
      </c>
      <c r="AB1098" s="16">
        <v>44568</v>
      </c>
      <c r="AC1098" s="18">
        <v>691427.1</v>
      </c>
      <c r="AD1098" s="18"/>
      <c r="AE1098" s="18">
        <f t="shared" si="59"/>
        <v>120.89999999999999</v>
      </c>
      <c r="AF1098" s="18">
        <v>0</v>
      </c>
      <c r="AG1098" s="18">
        <v>0</v>
      </c>
      <c r="AH1098" s="18">
        <v>124456.88</v>
      </c>
      <c r="AI1098" s="18">
        <v>0</v>
      </c>
      <c r="AJ1098" s="18">
        <v>815883.98</v>
      </c>
      <c r="AK1098" s="15">
        <v>101</v>
      </c>
      <c r="AL1098" s="15">
        <v>30</v>
      </c>
      <c r="AM1098" s="15" t="s">
        <v>97</v>
      </c>
      <c r="AN1098" s="15">
        <v>72251920</v>
      </c>
      <c r="AO1098" s="15" t="s">
        <v>98</v>
      </c>
      <c r="AP1098" s="15">
        <v>1</v>
      </c>
      <c r="AQ1098" s="15">
        <v>2021623904</v>
      </c>
      <c r="AR1098" s="15">
        <v>51020581</v>
      </c>
      <c r="AS1098" s="15">
        <v>50029568</v>
      </c>
      <c r="AT1098" s="16">
        <v>44568</v>
      </c>
      <c r="AU1098" s="15" t="s">
        <v>1764</v>
      </c>
      <c r="AV1098" s="15" t="s">
        <v>99</v>
      </c>
      <c r="AW1098" s="15">
        <v>9000</v>
      </c>
      <c r="AX1098" s="15" t="s">
        <v>197</v>
      </c>
      <c r="AY1098" s="15" t="s">
        <v>198</v>
      </c>
      <c r="AZ1098" s="15">
        <v>1000</v>
      </c>
      <c r="BA1098" s="15">
        <v>102260</v>
      </c>
      <c r="BB1098" s="15" t="s">
        <v>758</v>
      </c>
      <c r="BC1098" s="15" t="s">
        <v>760</v>
      </c>
      <c r="BD1098" s="15">
        <v>29</v>
      </c>
      <c r="BE1098" s="15" t="s">
        <v>761</v>
      </c>
      <c r="BF1098" s="15" t="s">
        <v>762</v>
      </c>
      <c r="BG1098" s="15" t="s">
        <v>754</v>
      </c>
      <c r="BH1098" s="15" t="s">
        <v>755</v>
      </c>
      <c r="BI1098" s="15">
        <v>3001</v>
      </c>
      <c r="BJ1098" s="15" t="s">
        <v>756</v>
      </c>
      <c r="BK1098" s="15">
        <v>1500</v>
      </c>
      <c r="BL1098" s="15" t="s">
        <v>97</v>
      </c>
      <c r="BM1098" s="19">
        <v>400000</v>
      </c>
      <c r="BN1098" s="15" t="s">
        <v>229</v>
      </c>
      <c r="BO1098" s="20">
        <v>691427.1</v>
      </c>
      <c r="BP1098" s="20"/>
      <c r="BQ1098" s="20"/>
      <c r="BR1098" s="15" t="s">
        <v>108</v>
      </c>
      <c r="BS1098" s="15"/>
      <c r="BT1098" s="15"/>
      <c r="BU1098" s="15"/>
      <c r="BV1098" s="18">
        <v>124456.88</v>
      </c>
      <c r="BW1098" s="15" t="s">
        <v>126</v>
      </c>
      <c r="BX1098" s="15">
        <v>90177</v>
      </c>
      <c r="BY1098" s="15">
        <v>90062</v>
      </c>
      <c r="BZ1098" s="15">
        <v>2021105635</v>
      </c>
      <c r="CA1098" s="15" t="s">
        <v>110</v>
      </c>
      <c r="CB1098" s="15" t="s">
        <v>111</v>
      </c>
      <c r="CC1098" s="15" t="s">
        <v>112</v>
      </c>
      <c r="CD1098" s="15" t="s">
        <v>111</v>
      </c>
      <c r="CE1098" s="15" t="s">
        <v>111</v>
      </c>
      <c r="CF1098" s="15">
        <v>1</v>
      </c>
      <c r="CG1098" s="15" t="s">
        <v>113</v>
      </c>
      <c r="CH1098" s="16">
        <v>44575</v>
      </c>
      <c r="CI1098" s="15" t="s">
        <v>97</v>
      </c>
      <c r="CJ1098" s="18">
        <v>0</v>
      </c>
      <c r="CK1098" s="18">
        <v>0</v>
      </c>
      <c r="CL1098" s="18">
        <v>0</v>
      </c>
      <c r="CM1098" s="18">
        <v>0</v>
      </c>
      <c r="CN1098" s="18">
        <v>0</v>
      </c>
      <c r="CO1098" s="18">
        <v>0</v>
      </c>
    </row>
    <row r="1099" spans="1:93" ht="14.1">
      <c r="A1099" s="15">
        <v>1200</v>
      </c>
      <c r="B1099" s="15">
        <v>1950001572</v>
      </c>
      <c r="C1099" s="15">
        <v>50029569</v>
      </c>
      <c r="D1099" s="15">
        <v>2021104210</v>
      </c>
      <c r="E1099" s="15">
        <v>1</v>
      </c>
      <c r="F1099" s="16">
        <v>44572</v>
      </c>
      <c r="G1099" s="16">
        <v>44574</v>
      </c>
      <c r="H1099" s="16" t="str">
        <f t="shared" si="57"/>
        <v>Jan</v>
      </c>
      <c r="I1099" s="15">
        <v>545</v>
      </c>
      <c r="J1099" s="15">
        <v>101</v>
      </c>
      <c r="K1099" s="15" t="s">
        <v>91</v>
      </c>
      <c r="L1099" s="15"/>
      <c r="M1099" s="15"/>
      <c r="N1099" s="15"/>
      <c r="O1099" s="15"/>
      <c r="P1099" s="15"/>
      <c r="Q1099" s="15" t="s">
        <v>92</v>
      </c>
      <c r="R1099" s="15"/>
      <c r="S1099" s="15" t="b">
        <f t="shared" si="58"/>
        <v>1</v>
      </c>
      <c r="T1099" s="15" t="s">
        <v>1765</v>
      </c>
      <c r="U1099" s="15" t="e">
        <f>VLOOKUP(T1099,'[10]More than 180'!$D$7:$D$48,1,0)</f>
        <v>#N/A</v>
      </c>
      <c r="V1099" s="15" t="s">
        <v>1766</v>
      </c>
      <c r="W1099" s="17" t="s">
        <v>95</v>
      </c>
      <c r="X1099" s="18">
        <v>54900</v>
      </c>
      <c r="Y1099" s="15">
        <v>92109660</v>
      </c>
      <c r="Z1099" s="19">
        <v>60</v>
      </c>
      <c r="AA1099" s="15" t="s">
        <v>96</v>
      </c>
      <c r="AB1099" s="16">
        <v>44572</v>
      </c>
      <c r="AC1099" s="18">
        <v>54900</v>
      </c>
      <c r="AD1099" s="18"/>
      <c r="AE1099" s="18">
        <f t="shared" si="59"/>
        <v>915</v>
      </c>
      <c r="AF1099" s="18">
        <v>4941</v>
      </c>
      <c r="AG1099" s="18">
        <v>4941</v>
      </c>
      <c r="AH1099" s="18">
        <v>0</v>
      </c>
      <c r="AI1099" s="18">
        <v>0</v>
      </c>
      <c r="AJ1099" s="18">
        <v>64782</v>
      </c>
      <c r="AK1099" s="15">
        <v>101</v>
      </c>
      <c r="AL1099" s="15">
        <v>10</v>
      </c>
      <c r="AM1099" s="15" t="s">
        <v>97</v>
      </c>
      <c r="AN1099" s="15">
        <v>82090010</v>
      </c>
      <c r="AO1099" s="15" t="s">
        <v>156</v>
      </c>
      <c r="AP1099" s="15">
        <v>1</v>
      </c>
      <c r="AQ1099" s="15">
        <v>2021623809</v>
      </c>
      <c r="AR1099" s="15">
        <v>51020486</v>
      </c>
      <c r="AS1099" s="15">
        <v>50029569</v>
      </c>
      <c r="AT1099" s="16">
        <v>44572</v>
      </c>
      <c r="AU1099" s="15">
        <v>545</v>
      </c>
      <c r="AV1099" s="15" t="s">
        <v>99</v>
      </c>
      <c r="AW1099" s="15">
        <v>9000</v>
      </c>
      <c r="AX1099" s="15" t="s">
        <v>119</v>
      </c>
      <c r="AY1099" s="15" t="s">
        <v>120</v>
      </c>
      <c r="AZ1099" s="15">
        <v>1000</v>
      </c>
      <c r="BA1099" s="15">
        <v>102179</v>
      </c>
      <c r="BB1099" s="15" t="s">
        <v>1765</v>
      </c>
      <c r="BC1099" s="15" t="s">
        <v>1767</v>
      </c>
      <c r="BD1099" s="15">
        <v>36</v>
      </c>
      <c r="BE1099" s="15" t="s">
        <v>158</v>
      </c>
      <c r="BF1099" s="15" t="s">
        <v>1768</v>
      </c>
      <c r="BG1099" s="15" t="s">
        <v>321</v>
      </c>
      <c r="BH1099" s="15" t="s">
        <v>322</v>
      </c>
      <c r="BI1099" s="15">
        <v>3030</v>
      </c>
      <c r="BJ1099" s="15" t="s">
        <v>125</v>
      </c>
      <c r="BK1099" s="15">
        <v>1200</v>
      </c>
      <c r="BL1099" s="15">
        <v>1271</v>
      </c>
      <c r="BM1099" s="19">
        <v>60</v>
      </c>
      <c r="BN1099" s="15" t="s">
        <v>96</v>
      </c>
      <c r="BO1099" s="20">
        <v>54900</v>
      </c>
      <c r="BP1099" s="20"/>
      <c r="BQ1099" s="20"/>
      <c r="BR1099" s="15" t="s">
        <v>108</v>
      </c>
      <c r="BS1099" s="15"/>
      <c r="BT1099" s="15"/>
      <c r="BU1099" s="15"/>
      <c r="BV1099" s="18">
        <v>9882</v>
      </c>
      <c r="BW1099" s="15" t="s">
        <v>126</v>
      </c>
      <c r="BX1099" s="15">
        <v>90369</v>
      </c>
      <c r="BY1099" s="15">
        <v>90154</v>
      </c>
      <c r="BZ1099" s="15">
        <v>2021102830</v>
      </c>
      <c r="CA1099" s="15" t="s">
        <v>110</v>
      </c>
      <c r="CB1099" s="15" t="s">
        <v>111</v>
      </c>
      <c r="CC1099" s="15" t="s">
        <v>112</v>
      </c>
      <c r="CD1099" s="15" t="s">
        <v>111</v>
      </c>
      <c r="CE1099" s="15" t="s">
        <v>111</v>
      </c>
      <c r="CF1099" s="15">
        <v>1</v>
      </c>
      <c r="CG1099" s="15" t="s">
        <v>113</v>
      </c>
      <c r="CH1099" s="16">
        <v>44427</v>
      </c>
      <c r="CI1099" s="15" t="s">
        <v>97</v>
      </c>
      <c r="CJ1099" s="18">
        <v>0</v>
      </c>
      <c r="CK1099" s="18">
        <v>0</v>
      </c>
      <c r="CL1099" s="18">
        <v>0</v>
      </c>
      <c r="CM1099" s="18">
        <v>0</v>
      </c>
      <c r="CN1099" s="18">
        <v>0</v>
      </c>
      <c r="CO1099" s="18">
        <v>0</v>
      </c>
    </row>
    <row r="1100" spans="1:93" ht="14.1">
      <c r="A1100" s="15">
        <v>1400</v>
      </c>
      <c r="B1100" s="15">
        <v>1950001573</v>
      </c>
      <c r="C1100" s="15">
        <v>50029570</v>
      </c>
      <c r="D1100" s="15">
        <v>2021104813</v>
      </c>
      <c r="E1100" s="15">
        <v>1</v>
      </c>
      <c r="F1100" s="16">
        <v>44572</v>
      </c>
      <c r="G1100" s="16">
        <v>44574</v>
      </c>
      <c r="H1100" s="16" t="str">
        <f t="shared" si="57"/>
        <v>Jan</v>
      </c>
      <c r="I1100" s="15">
        <v>546</v>
      </c>
      <c r="J1100" s="15">
        <v>101</v>
      </c>
      <c r="K1100" s="15" t="s">
        <v>91</v>
      </c>
      <c r="L1100" s="15"/>
      <c r="M1100" s="15"/>
      <c r="N1100" s="15"/>
      <c r="O1100" s="15"/>
      <c r="P1100" s="15"/>
      <c r="Q1100" s="15" t="s">
        <v>92</v>
      </c>
      <c r="R1100" s="15"/>
      <c r="S1100" s="15" t="b">
        <f t="shared" si="58"/>
        <v>1</v>
      </c>
      <c r="T1100" s="15" t="s">
        <v>1765</v>
      </c>
      <c r="U1100" s="15" t="e">
        <f>VLOOKUP(T1100,'[10]More than 180'!$D$7:$D$48,1,0)</f>
        <v>#N/A</v>
      </c>
      <c r="V1100" s="15" t="s">
        <v>1769</v>
      </c>
      <c r="W1100" s="17" t="s">
        <v>95</v>
      </c>
      <c r="X1100" s="18">
        <v>5300</v>
      </c>
      <c r="Y1100" s="15">
        <v>92502996</v>
      </c>
      <c r="Z1100" s="19">
        <v>1</v>
      </c>
      <c r="AA1100" s="15" t="s">
        <v>96</v>
      </c>
      <c r="AB1100" s="16">
        <v>44572</v>
      </c>
      <c r="AC1100" s="18">
        <v>5300</v>
      </c>
      <c r="AD1100" s="18"/>
      <c r="AE1100" s="18">
        <f t="shared" si="59"/>
        <v>5300</v>
      </c>
      <c r="AF1100" s="18">
        <v>477</v>
      </c>
      <c r="AG1100" s="18">
        <v>477</v>
      </c>
      <c r="AH1100" s="18">
        <v>0</v>
      </c>
      <c r="AI1100" s="18">
        <v>0</v>
      </c>
      <c r="AJ1100" s="18">
        <v>6254</v>
      </c>
      <c r="AK1100" s="15">
        <v>101</v>
      </c>
      <c r="AL1100" s="15">
        <v>200</v>
      </c>
      <c r="AM1100" s="15" t="s">
        <v>97</v>
      </c>
      <c r="AN1100" s="15">
        <v>84661010</v>
      </c>
      <c r="AO1100" s="15" t="s">
        <v>494</v>
      </c>
      <c r="AP1100" s="15">
        <v>1</v>
      </c>
      <c r="AQ1100" s="15">
        <v>2021623810</v>
      </c>
      <c r="AR1100" s="15">
        <v>51020487</v>
      </c>
      <c r="AS1100" s="15">
        <v>50029570</v>
      </c>
      <c r="AT1100" s="16">
        <v>44572</v>
      </c>
      <c r="AU1100" s="15">
        <v>546</v>
      </c>
      <c r="AV1100" s="15" t="s">
        <v>99</v>
      </c>
      <c r="AW1100" s="15">
        <v>9000</v>
      </c>
      <c r="AX1100" s="15" t="s">
        <v>119</v>
      </c>
      <c r="AY1100" s="15" t="s">
        <v>120</v>
      </c>
      <c r="AZ1100" s="15">
        <v>1000</v>
      </c>
      <c r="BA1100" s="15">
        <v>102179</v>
      </c>
      <c r="BB1100" s="15" t="s">
        <v>1765</v>
      </c>
      <c r="BC1100" s="15" t="s">
        <v>1767</v>
      </c>
      <c r="BD1100" s="15">
        <v>36</v>
      </c>
      <c r="BE1100" s="15" t="s">
        <v>158</v>
      </c>
      <c r="BF1100" s="15" t="s">
        <v>1768</v>
      </c>
      <c r="BG1100" s="15" t="s">
        <v>264</v>
      </c>
      <c r="BH1100" s="15" t="s">
        <v>265</v>
      </c>
      <c r="BI1100" s="15">
        <v>3003</v>
      </c>
      <c r="BJ1100" s="15" t="s">
        <v>433</v>
      </c>
      <c r="BK1100" s="15">
        <v>1400</v>
      </c>
      <c r="BL1100" s="15">
        <v>1465</v>
      </c>
      <c r="BM1100" s="19">
        <v>1</v>
      </c>
      <c r="BN1100" s="15" t="s">
        <v>96</v>
      </c>
      <c r="BO1100" s="20">
        <v>5300</v>
      </c>
      <c r="BP1100" s="20"/>
      <c r="BQ1100" s="20"/>
      <c r="BR1100" s="15" t="s">
        <v>108</v>
      </c>
      <c r="BS1100" s="15"/>
      <c r="BT1100" s="15"/>
      <c r="BU1100" s="15"/>
      <c r="BV1100" s="18">
        <v>954</v>
      </c>
      <c r="BW1100" s="15" t="s">
        <v>126</v>
      </c>
      <c r="BX1100" s="15">
        <v>90369</v>
      </c>
      <c r="BY1100" s="15">
        <v>90154</v>
      </c>
      <c r="BZ1100" s="15">
        <v>2021103183</v>
      </c>
      <c r="CA1100" s="15" t="s">
        <v>110</v>
      </c>
      <c r="CB1100" s="15" t="s">
        <v>111</v>
      </c>
      <c r="CC1100" s="15" t="s">
        <v>112</v>
      </c>
      <c r="CD1100" s="15" t="s">
        <v>111</v>
      </c>
      <c r="CE1100" s="15" t="s">
        <v>111</v>
      </c>
      <c r="CF1100" s="15">
        <v>1</v>
      </c>
      <c r="CG1100" s="15" t="s">
        <v>113</v>
      </c>
      <c r="CH1100" s="16">
        <v>44463</v>
      </c>
      <c r="CI1100" s="15" t="s">
        <v>97</v>
      </c>
      <c r="CJ1100" s="18">
        <v>0</v>
      </c>
      <c r="CK1100" s="18">
        <v>0</v>
      </c>
      <c r="CL1100" s="18">
        <v>0</v>
      </c>
      <c r="CM1100" s="18">
        <v>0</v>
      </c>
      <c r="CN1100" s="18">
        <v>0</v>
      </c>
      <c r="CO1100" s="18">
        <v>0</v>
      </c>
    </row>
    <row r="1101" spans="1:93" ht="14.1">
      <c r="A1101" s="15">
        <v>1400</v>
      </c>
      <c r="B1101" s="15">
        <v>1950001574</v>
      </c>
      <c r="C1101" s="15">
        <v>50029571</v>
      </c>
      <c r="D1101" s="15">
        <v>2021108158</v>
      </c>
      <c r="E1101" s="15">
        <v>1</v>
      </c>
      <c r="F1101" s="16">
        <v>44572</v>
      </c>
      <c r="G1101" s="16">
        <v>44574</v>
      </c>
      <c r="H1101" s="16" t="str">
        <f t="shared" si="57"/>
        <v>Jan</v>
      </c>
      <c r="I1101" s="15">
        <v>540</v>
      </c>
      <c r="J1101" s="15">
        <v>101</v>
      </c>
      <c r="K1101" s="15" t="s">
        <v>91</v>
      </c>
      <c r="L1101" s="15"/>
      <c r="M1101" s="15"/>
      <c r="N1101" s="15"/>
      <c r="O1101" s="15"/>
      <c r="P1101" s="15"/>
      <c r="Q1101" s="15" t="s">
        <v>92</v>
      </c>
      <c r="R1101" s="15"/>
      <c r="S1101" s="15" t="b">
        <f t="shared" si="58"/>
        <v>1</v>
      </c>
      <c r="T1101" s="15" t="s">
        <v>1765</v>
      </c>
      <c r="U1101" s="15" t="e">
        <f>VLOOKUP(T1101,'[10]More than 180'!$D$7:$D$48,1,0)</f>
        <v>#N/A</v>
      </c>
      <c r="V1101" s="15" t="s">
        <v>1770</v>
      </c>
      <c r="W1101" s="17" t="s">
        <v>95</v>
      </c>
      <c r="X1101" s="18">
        <v>56300</v>
      </c>
      <c r="Y1101" s="15">
        <v>92503022</v>
      </c>
      <c r="Z1101" s="19">
        <v>2</v>
      </c>
      <c r="AA1101" s="15" t="s">
        <v>96</v>
      </c>
      <c r="AB1101" s="16">
        <v>44572</v>
      </c>
      <c r="AC1101" s="18">
        <v>56300</v>
      </c>
      <c r="AD1101" s="18"/>
      <c r="AE1101" s="18">
        <f t="shared" si="59"/>
        <v>28150</v>
      </c>
      <c r="AF1101" s="18">
        <v>5067</v>
      </c>
      <c r="AG1101" s="18">
        <v>5067</v>
      </c>
      <c r="AH1101" s="18">
        <v>0</v>
      </c>
      <c r="AI1101" s="18">
        <v>0</v>
      </c>
      <c r="AJ1101" s="18">
        <v>66434</v>
      </c>
      <c r="AK1101" s="15">
        <v>101</v>
      </c>
      <c r="AL1101" s="15">
        <v>10</v>
      </c>
      <c r="AM1101" s="15" t="s">
        <v>97</v>
      </c>
      <c r="AN1101" s="15">
        <v>84661010</v>
      </c>
      <c r="AO1101" s="15" t="s">
        <v>494</v>
      </c>
      <c r="AP1101" s="15">
        <v>1</v>
      </c>
      <c r="AQ1101" s="15">
        <v>2021623806</v>
      </c>
      <c r="AR1101" s="15">
        <v>51020482</v>
      </c>
      <c r="AS1101" s="15">
        <v>50029571</v>
      </c>
      <c r="AT1101" s="16">
        <v>44572</v>
      </c>
      <c r="AU1101" s="15">
        <v>540</v>
      </c>
      <c r="AV1101" s="15" t="s">
        <v>99</v>
      </c>
      <c r="AW1101" s="15">
        <v>9000</v>
      </c>
      <c r="AX1101" s="15" t="s">
        <v>119</v>
      </c>
      <c r="AY1101" s="15" t="s">
        <v>120</v>
      </c>
      <c r="AZ1101" s="15">
        <v>1000</v>
      </c>
      <c r="BA1101" s="15">
        <v>102179</v>
      </c>
      <c r="BB1101" s="15" t="s">
        <v>1765</v>
      </c>
      <c r="BC1101" s="15" t="s">
        <v>1767</v>
      </c>
      <c r="BD1101" s="15">
        <v>36</v>
      </c>
      <c r="BE1101" s="15" t="s">
        <v>158</v>
      </c>
      <c r="BF1101" s="15" t="s">
        <v>1768</v>
      </c>
      <c r="BG1101" s="15" t="s">
        <v>321</v>
      </c>
      <c r="BH1101" s="15" t="s">
        <v>322</v>
      </c>
      <c r="BI1101" s="15">
        <v>3003</v>
      </c>
      <c r="BJ1101" s="15" t="s">
        <v>433</v>
      </c>
      <c r="BK1101" s="15">
        <v>1400</v>
      </c>
      <c r="BL1101" s="15">
        <v>1465</v>
      </c>
      <c r="BM1101" s="19">
        <v>2</v>
      </c>
      <c r="BN1101" s="15" t="s">
        <v>96</v>
      </c>
      <c r="BO1101" s="20">
        <v>56300</v>
      </c>
      <c r="BP1101" s="20"/>
      <c r="BQ1101" s="20"/>
      <c r="BR1101" s="15" t="s">
        <v>108</v>
      </c>
      <c r="BS1101" s="15"/>
      <c r="BT1101" s="15"/>
      <c r="BU1101" s="15"/>
      <c r="BV1101" s="18">
        <v>10134</v>
      </c>
      <c r="BW1101" s="15" t="s">
        <v>126</v>
      </c>
      <c r="BX1101" s="15">
        <v>90369</v>
      </c>
      <c r="BY1101" s="15">
        <v>90154</v>
      </c>
      <c r="BZ1101" s="15">
        <v>2021105615</v>
      </c>
      <c r="CA1101" s="15" t="s">
        <v>110</v>
      </c>
      <c r="CB1101" s="15" t="s">
        <v>111</v>
      </c>
      <c r="CC1101" s="15" t="s">
        <v>112</v>
      </c>
      <c r="CD1101" s="15" t="s">
        <v>111</v>
      </c>
      <c r="CE1101" s="15" t="s">
        <v>111</v>
      </c>
      <c r="CF1101" s="15">
        <v>1</v>
      </c>
      <c r="CG1101" s="15" t="s">
        <v>113</v>
      </c>
      <c r="CH1101" s="16">
        <v>44571</v>
      </c>
      <c r="CI1101" s="15" t="s">
        <v>97</v>
      </c>
      <c r="CJ1101" s="18">
        <v>0</v>
      </c>
      <c r="CK1101" s="18">
        <v>0</v>
      </c>
      <c r="CL1101" s="18">
        <v>0</v>
      </c>
      <c r="CM1101" s="18">
        <v>0</v>
      </c>
      <c r="CN1101" s="18">
        <v>0</v>
      </c>
      <c r="CO1101" s="18">
        <v>0</v>
      </c>
    </row>
    <row r="1102" spans="1:93" ht="14.1">
      <c r="A1102" s="15">
        <v>1200</v>
      </c>
      <c r="B1102" s="15">
        <v>1950001576</v>
      </c>
      <c r="C1102" s="15">
        <v>50029572</v>
      </c>
      <c r="D1102" s="15">
        <v>2021108155</v>
      </c>
      <c r="E1102" s="15">
        <v>1</v>
      </c>
      <c r="F1102" s="16">
        <v>44572</v>
      </c>
      <c r="G1102" s="16">
        <v>44574</v>
      </c>
      <c r="H1102" s="16" t="str">
        <f t="shared" si="57"/>
        <v>Jan</v>
      </c>
      <c r="I1102" s="15">
        <v>539</v>
      </c>
      <c r="J1102" s="15">
        <v>101</v>
      </c>
      <c r="K1102" s="15" t="s">
        <v>91</v>
      </c>
      <c r="L1102" s="15"/>
      <c r="M1102" s="15"/>
      <c r="N1102" s="15"/>
      <c r="O1102" s="15"/>
      <c r="P1102" s="15"/>
      <c r="Q1102" s="15" t="s">
        <v>92</v>
      </c>
      <c r="R1102" s="15"/>
      <c r="S1102" s="15" t="b">
        <f t="shared" si="58"/>
        <v>1</v>
      </c>
      <c r="T1102" s="15" t="s">
        <v>1765</v>
      </c>
      <c r="U1102" s="15" t="e">
        <f>VLOOKUP(T1102,'[10]More than 180'!$D$7:$D$48,1,0)</f>
        <v>#N/A</v>
      </c>
      <c r="V1102" s="15" t="s">
        <v>1771</v>
      </c>
      <c r="W1102" s="17" t="s">
        <v>95</v>
      </c>
      <c r="X1102" s="18">
        <v>51800</v>
      </c>
      <c r="Y1102" s="15">
        <v>92111591</v>
      </c>
      <c r="Z1102" s="19">
        <v>2</v>
      </c>
      <c r="AA1102" s="15" t="s">
        <v>96</v>
      </c>
      <c r="AB1102" s="16">
        <v>44572</v>
      </c>
      <c r="AC1102" s="18">
        <v>51800</v>
      </c>
      <c r="AD1102" s="18"/>
      <c r="AE1102" s="18">
        <f t="shared" si="59"/>
        <v>25900</v>
      </c>
      <c r="AF1102" s="18">
        <v>4662</v>
      </c>
      <c r="AG1102" s="18">
        <v>4662</v>
      </c>
      <c r="AH1102" s="18">
        <v>0</v>
      </c>
      <c r="AI1102" s="18">
        <v>0</v>
      </c>
      <c r="AJ1102" s="18">
        <v>61124</v>
      </c>
      <c r="AK1102" s="15">
        <v>101</v>
      </c>
      <c r="AL1102" s="15">
        <v>10</v>
      </c>
      <c r="AM1102" s="15" t="s">
        <v>97</v>
      </c>
      <c r="AN1102" s="15">
        <v>84661010</v>
      </c>
      <c r="AO1102" s="15" t="s">
        <v>156</v>
      </c>
      <c r="AP1102" s="15">
        <v>1</v>
      </c>
      <c r="AQ1102" s="15">
        <v>2021623805</v>
      </c>
      <c r="AR1102" s="15">
        <v>51020480</v>
      </c>
      <c r="AS1102" s="15">
        <v>50029572</v>
      </c>
      <c r="AT1102" s="16">
        <v>44572</v>
      </c>
      <c r="AU1102" s="15">
        <v>539</v>
      </c>
      <c r="AV1102" s="15" t="s">
        <v>99</v>
      </c>
      <c r="AW1102" s="15">
        <v>9000</v>
      </c>
      <c r="AX1102" s="15" t="s">
        <v>119</v>
      </c>
      <c r="AY1102" s="15" t="s">
        <v>120</v>
      </c>
      <c r="AZ1102" s="15">
        <v>1000</v>
      </c>
      <c r="BA1102" s="15">
        <v>102179</v>
      </c>
      <c r="BB1102" s="15" t="s">
        <v>1765</v>
      </c>
      <c r="BC1102" s="15" t="s">
        <v>1767</v>
      </c>
      <c r="BD1102" s="15">
        <v>36</v>
      </c>
      <c r="BE1102" s="15" t="s">
        <v>158</v>
      </c>
      <c r="BF1102" s="15" t="s">
        <v>1768</v>
      </c>
      <c r="BG1102" s="15" t="s">
        <v>264</v>
      </c>
      <c r="BH1102" s="15" t="s">
        <v>265</v>
      </c>
      <c r="BI1102" s="15">
        <v>3030</v>
      </c>
      <c r="BJ1102" s="15" t="s">
        <v>125</v>
      </c>
      <c r="BK1102" s="15">
        <v>1200</v>
      </c>
      <c r="BL1102" s="15">
        <v>1271</v>
      </c>
      <c r="BM1102" s="19">
        <v>2</v>
      </c>
      <c r="BN1102" s="15" t="s">
        <v>96</v>
      </c>
      <c r="BO1102" s="20">
        <v>51800</v>
      </c>
      <c r="BP1102" s="20"/>
      <c r="BQ1102" s="20"/>
      <c r="BR1102" s="15" t="s">
        <v>108</v>
      </c>
      <c r="BS1102" s="15"/>
      <c r="BT1102" s="15"/>
      <c r="BU1102" s="15"/>
      <c r="BV1102" s="18">
        <v>9324</v>
      </c>
      <c r="BW1102" s="15" t="s">
        <v>126</v>
      </c>
      <c r="BX1102" s="15">
        <v>90369</v>
      </c>
      <c r="BY1102" s="15">
        <v>90154</v>
      </c>
      <c r="BZ1102" s="15">
        <v>2021105572</v>
      </c>
      <c r="CA1102" s="15" t="s">
        <v>110</v>
      </c>
      <c r="CB1102" s="15" t="s">
        <v>111</v>
      </c>
      <c r="CC1102" s="15" t="s">
        <v>112</v>
      </c>
      <c r="CD1102" s="15" t="s">
        <v>111</v>
      </c>
      <c r="CE1102" s="15" t="s">
        <v>111</v>
      </c>
      <c r="CF1102" s="15">
        <v>1</v>
      </c>
      <c r="CG1102" s="15" t="s">
        <v>113</v>
      </c>
      <c r="CH1102" s="16">
        <v>44555</v>
      </c>
      <c r="CI1102" s="15" t="s">
        <v>97</v>
      </c>
      <c r="CJ1102" s="18">
        <v>0</v>
      </c>
      <c r="CK1102" s="18">
        <v>0</v>
      </c>
      <c r="CL1102" s="18">
        <v>0</v>
      </c>
      <c r="CM1102" s="18">
        <v>0</v>
      </c>
      <c r="CN1102" s="18">
        <v>0</v>
      </c>
      <c r="CO1102" s="18">
        <v>0</v>
      </c>
    </row>
    <row r="1103" spans="1:93" ht="14.1">
      <c r="A1103" s="15">
        <v>1400</v>
      </c>
      <c r="B1103" s="15">
        <v>1950001577</v>
      </c>
      <c r="C1103" s="15">
        <v>50029573</v>
      </c>
      <c r="D1103" s="15">
        <v>2021108527</v>
      </c>
      <c r="E1103" s="15">
        <v>1</v>
      </c>
      <c r="F1103" s="16">
        <v>44572</v>
      </c>
      <c r="G1103" s="16">
        <v>44574</v>
      </c>
      <c r="H1103" s="16" t="str">
        <f t="shared" si="57"/>
        <v>Jan</v>
      </c>
      <c r="I1103" s="15">
        <v>544</v>
      </c>
      <c r="J1103" s="15">
        <v>101</v>
      </c>
      <c r="K1103" s="15" t="s">
        <v>91</v>
      </c>
      <c r="L1103" s="15"/>
      <c r="M1103" s="15"/>
      <c r="N1103" s="15"/>
      <c r="O1103" s="15"/>
      <c r="P1103" s="15"/>
      <c r="Q1103" s="15" t="s">
        <v>92</v>
      </c>
      <c r="R1103" s="15"/>
      <c r="S1103" s="15" t="b">
        <f t="shared" si="58"/>
        <v>1</v>
      </c>
      <c r="T1103" s="15" t="s">
        <v>1765</v>
      </c>
      <c r="U1103" s="15" t="e">
        <f>VLOOKUP(T1103,'[10]More than 180'!$D$7:$D$48,1,0)</f>
        <v>#N/A</v>
      </c>
      <c r="V1103" s="15" t="s">
        <v>1772</v>
      </c>
      <c r="W1103" s="17" t="s">
        <v>95</v>
      </c>
      <c r="X1103" s="18">
        <v>22650</v>
      </c>
      <c r="Y1103" s="15">
        <v>92101858</v>
      </c>
      <c r="Z1103" s="19">
        <v>30</v>
      </c>
      <c r="AA1103" s="15" t="s">
        <v>96</v>
      </c>
      <c r="AB1103" s="16">
        <v>44572</v>
      </c>
      <c r="AC1103" s="18">
        <v>22650</v>
      </c>
      <c r="AD1103" s="18"/>
      <c r="AE1103" s="18">
        <f t="shared" si="59"/>
        <v>755</v>
      </c>
      <c r="AF1103" s="18">
        <v>2038.5</v>
      </c>
      <c r="AG1103" s="18">
        <v>2038.5</v>
      </c>
      <c r="AH1103" s="18">
        <v>0</v>
      </c>
      <c r="AI1103" s="18">
        <v>1</v>
      </c>
      <c r="AJ1103" s="18">
        <v>26728</v>
      </c>
      <c r="AK1103" s="15">
        <v>101</v>
      </c>
      <c r="AL1103" s="15">
        <v>10</v>
      </c>
      <c r="AM1103" s="15" t="s">
        <v>97</v>
      </c>
      <c r="AN1103" s="15">
        <v>82090010</v>
      </c>
      <c r="AO1103" s="15" t="s">
        <v>494</v>
      </c>
      <c r="AP1103" s="15">
        <v>1</v>
      </c>
      <c r="AQ1103" s="15">
        <v>2021623808</v>
      </c>
      <c r="AR1103" s="15">
        <v>51020485</v>
      </c>
      <c r="AS1103" s="15">
        <v>50029573</v>
      </c>
      <c r="AT1103" s="16">
        <v>44572</v>
      </c>
      <c r="AU1103" s="15">
        <v>544</v>
      </c>
      <c r="AV1103" s="15" t="s">
        <v>99</v>
      </c>
      <c r="AW1103" s="15">
        <v>9000</v>
      </c>
      <c r="AX1103" s="15" t="s">
        <v>119</v>
      </c>
      <c r="AY1103" s="15" t="s">
        <v>120</v>
      </c>
      <c r="AZ1103" s="15">
        <v>1000</v>
      </c>
      <c r="BA1103" s="15">
        <v>102179</v>
      </c>
      <c r="BB1103" s="15" t="s">
        <v>1765</v>
      </c>
      <c r="BC1103" s="15" t="s">
        <v>1767</v>
      </c>
      <c r="BD1103" s="15">
        <v>36</v>
      </c>
      <c r="BE1103" s="15" t="s">
        <v>158</v>
      </c>
      <c r="BF1103" s="15" t="s">
        <v>1768</v>
      </c>
      <c r="BG1103" s="15" t="s">
        <v>321</v>
      </c>
      <c r="BH1103" s="15" t="s">
        <v>322</v>
      </c>
      <c r="BI1103" s="15">
        <v>3030</v>
      </c>
      <c r="BJ1103" s="15" t="s">
        <v>125</v>
      </c>
      <c r="BK1103" s="15">
        <v>1400</v>
      </c>
      <c r="BL1103" s="15">
        <v>1465</v>
      </c>
      <c r="BM1103" s="19">
        <v>30</v>
      </c>
      <c r="BN1103" s="15" t="s">
        <v>96</v>
      </c>
      <c r="BO1103" s="20">
        <v>22650</v>
      </c>
      <c r="BP1103" s="20"/>
      <c r="BQ1103" s="20"/>
      <c r="BR1103" s="15" t="s">
        <v>108</v>
      </c>
      <c r="BS1103" s="15"/>
      <c r="BT1103" s="15"/>
      <c r="BU1103" s="15"/>
      <c r="BV1103" s="18">
        <v>4078</v>
      </c>
      <c r="BW1103" s="15" t="s">
        <v>126</v>
      </c>
      <c r="BX1103" s="15">
        <v>90369</v>
      </c>
      <c r="BY1103" s="15">
        <v>90154</v>
      </c>
      <c r="BZ1103" s="15">
        <v>2021105859</v>
      </c>
      <c r="CA1103" s="15" t="s">
        <v>110</v>
      </c>
      <c r="CB1103" s="15" t="s">
        <v>111</v>
      </c>
      <c r="CC1103" s="15" t="s">
        <v>112</v>
      </c>
      <c r="CD1103" s="15" t="s">
        <v>111</v>
      </c>
      <c r="CE1103" s="15" t="s">
        <v>111</v>
      </c>
      <c r="CF1103" s="15">
        <v>1</v>
      </c>
      <c r="CG1103" s="15" t="s">
        <v>113</v>
      </c>
      <c r="CH1103" s="16">
        <v>44571</v>
      </c>
      <c r="CI1103" s="15" t="s">
        <v>97</v>
      </c>
      <c r="CJ1103" s="18">
        <v>0</v>
      </c>
      <c r="CK1103" s="18">
        <v>0</v>
      </c>
      <c r="CL1103" s="18">
        <v>0</v>
      </c>
      <c r="CM1103" s="18">
        <v>0</v>
      </c>
      <c r="CN1103" s="18">
        <v>0</v>
      </c>
      <c r="CO1103" s="18">
        <v>0</v>
      </c>
    </row>
    <row r="1104" spans="1:93" ht="14.1">
      <c r="A1104" s="15">
        <v>1400</v>
      </c>
      <c r="B1104" s="15">
        <v>1950001577</v>
      </c>
      <c r="C1104" s="15">
        <v>50029573</v>
      </c>
      <c r="D1104" s="15">
        <v>2021108527</v>
      </c>
      <c r="E1104" s="15">
        <v>2</v>
      </c>
      <c r="F1104" s="16">
        <v>44572</v>
      </c>
      <c r="G1104" s="16">
        <v>44574</v>
      </c>
      <c r="H1104" s="16" t="str">
        <f t="shared" si="57"/>
        <v>Jan</v>
      </c>
      <c r="I1104" s="15">
        <v>544</v>
      </c>
      <c r="J1104" s="15">
        <v>101</v>
      </c>
      <c r="K1104" s="15" t="s">
        <v>91</v>
      </c>
      <c r="L1104" s="15"/>
      <c r="M1104" s="15"/>
      <c r="N1104" s="15"/>
      <c r="O1104" s="15"/>
      <c r="P1104" s="15"/>
      <c r="Q1104" s="15" t="s">
        <v>92</v>
      </c>
      <c r="R1104" s="15"/>
      <c r="S1104" s="15" t="b">
        <f t="shared" si="58"/>
        <v>1</v>
      </c>
      <c r="T1104" s="15" t="s">
        <v>1765</v>
      </c>
      <c r="U1104" s="15" t="e">
        <f>VLOOKUP(T1104,'[10]More than 180'!$D$7:$D$48,1,0)</f>
        <v>#N/A</v>
      </c>
      <c r="V1104" s="15" t="s">
        <v>1773</v>
      </c>
      <c r="W1104" s="17" t="s">
        <v>95</v>
      </c>
      <c r="X1104" s="18">
        <v>39750</v>
      </c>
      <c r="Y1104" s="15">
        <v>92106051</v>
      </c>
      <c r="Z1104" s="19">
        <v>50</v>
      </c>
      <c r="AA1104" s="15" t="s">
        <v>96</v>
      </c>
      <c r="AB1104" s="16">
        <v>44572</v>
      </c>
      <c r="AC1104" s="18">
        <v>39750</v>
      </c>
      <c r="AD1104" s="18"/>
      <c r="AE1104" s="18">
        <f t="shared" si="59"/>
        <v>795</v>
      </c>
      <c r="AF1104" s="18">
        <v>3577.5</v>
      </c>
      <c r="AG1104" s="18">
        <v>3577.5</v>
      </c>
      <c r="AH1104" s="18">
        <v>0</v>
      </c>
      <c r="AI1104" s="18">
        <v>1</v>
      </c>
      <c r="AJ1104" s="18">
        <v>46906</v>
      </c>
      <c r="AK1104" s="15">
        <v>101</v>
      </c>
      <c r="AL1104" s="15">
        <v>20</v>
      </c>
      <c r="AM1104" s="15" t="s">
        <v>97</v>
      </c>
      <c r="AN1104" s="15">
        <v>82090010</v>
      </c>
      <c r="AO1104" s="15" t="s">
        <v>494</v>
      </c>
      <c r="AP1104" s="15">
        <v>2</v>
      </c>
      <c r="AQ1104" s="15">
        <v>2021623808</v>
      </c>
      <c r="AR1104" s="15">
        <v>51020485</v>
      </c>
      <c r="AS1104" s="15">
        <v>50029573</v>
      </c>
      <c r="AT1104" s="16">
        <v>44572</v>
      </c>
      <c r="AU1104" s="15">
        <v>544</v>
      </c>
      <c r="AV1104" s="15" t="s">
        <v>99</v>
      </c>
      <c r="AW1104" s="15">
        <v>9000</v>
      </c>
      <c r="AX1104" s="15" t="s">
        <v>119</v>
      </c>
      <c r="AY1104" s="15" t="s">
        <v>120</v>
      </c>
      <c r="AZ1104" s="15">
        <v>1000</v>
      </c>
      <c r="BA1104" s="15">
        <v>102179</v>
      </c>
      <c r="BB1104" s="15" t="s">
        <v>1765</v>
      </c>
      <c r="BC1104" s="15" t="s">
        <v>1767</v>
      </c>
      <c r="BD1104" s="15">
        <v>36</v>
      </c>
      <c r="BE1104" s="15" t="s">
        <v>158</v>
      </c>
      <c r="BF1104" s="15" t="s">
        <v>1768</v>
      </c>
      <c r="BG1104" s="15" t="s">
        <v>321</v>
      </c>
      <c r="BH1104" s="15" t="s">
        <v>322</v>
      </c>
      <c r="BI1104" s="15">
        <v>3030</v>
      </c>
      <c r="BJ1104" s="15" t="s">
        <v>125</v>
      </c>
      <c r="BK1104" s="15">
        <v>1400</v>
      </c>
      <c r="BL1104" s="15">
        <v>1465</v>
      </c>
      <c r="BM1104" s="19">
        <v>50</v>
      </c>
      <c r="BN1104" s="15" t="s">
        <v>96</v>
      </c>
      <c r="BO1104" s="20">
        <v>39750</v>
      </c>
      <c r="BP1104" s="20"/>
      <c r="BQ1104" s="20"/>
      <c r="BR1104" s="15" t="s">
        <v>108</v>
      </c>
      <c r="BS1104" s="15"/>
      <c r="BT1104" s="15"/>
      <c r="BU1104" s="15"/>
      <c r="BV1104" s="18">
        <v>7156</v>
      </c>
      <c r="BW1104" s="15" t="s">
        <v>126</v>
      </c>
      <c r="BX1104" s="15">
        <v>90369</v>
      </c>
      <c r="BY1104" s="15">
        <v>90154</v>
      </c>
      <c r="BZ1104" s="15">
        <v>2021105859</v>
      </c>
      <c r="CA1104" s="15" t="s">
        <v>110</v>
      </c>
      <c r="CB1104" s="15" t="s">
        <v>111</v>
      </c>
      <c r="CC1104" s="15" t="s">
        <v>112</v>
      </c>
      <c r="CD1104" s="15" t="s">
        <v>111</v>
      </c>
      <c r="CE1104" s="15" t="s">
        <v>111</v>
      </c>
      <c r="CF1104" s="15">
        <v>2</v>
      </c>
      <c r="CG1104" s="15" t="s">
        <v>113</v>
      </c>
      <c r="CH1104" s="16">
        <v>44571</v>
      </c>
      <c r="CI1104" s="15" t="s">
        <v>97</v>
      </c>
      <c r="CJ1104" s="18">
        <v>0</v>
      </c>
      <c r="CK1104" s="18">
        <v>0</v>
      </c>
      <c r="CL1104" s="18">
        <v>0</v>
      </c>
      <c r="CM1104" s="18">
        <v>0</v>
      </c>
      <c r="CN1104" s="18">
        <v>0</v>
      </c>
      <c r="CO1104" s="18">
        <v>0</v>
      </c>
    </row>
    <row r="1105" spans="1:93" ht="14.1">
      <c r="A1105" s="15">
        <v>1400</v>
      </c>
      <c r="B1105" s="15">
        <v>1950001580</v>
      </c>
      <c r="C1105" s="15">
        <v>50029578</v>
      </c>
      <c r="D1105" s="15">
        <v>2021107760</v>
      </c>
      <c r="E1105" s="15">
        <v>1</v>
      </c>
      <c r="F1105" s="16">
        <v>44574</v>
      </c>
      <c r="G1105" s="16">
        <v>44574</v>
      </c>
      <c r="H1105" s="16" t="str">
        <f t="shared" si="57"/>
        <v>Jan</v>
      </c>
      <c r="I1105" s="15">
        <v>538</v>
      </c>
      <c r="J1105" s="15">
        <v>101</v>
      </c>
      <c r="K1105" s="15" t="s">
        <v>91</v>
      </c>
      <c r="L1105" s="15"/>
      <c r="M1105" s="15"/>
      <c r="N1105" s="15"/>
      <c r="O1105" s="15"/>
      <c r="P1105" s="15"/>
      <c r="Q1105" s="15" t="s">
        <v>92</v>
      </c>
      <c r="R1105" s="15"/>
      <c r="S1105" s="15" t="b">
        <f t="shared" si="58"/>
        <v>1</v>
      </c>
      <c r="T1105" s="15" t="s">
        <v>1765</v>
      </c>
      <c r="U1105" s="15" t="e">
        <f>VLOOKUP(T1105,'[10]More than 180'!$D$7:$D$48,1,0)</f>
        <v>#N/A</v>
      </c>
      <c r="V1105" s="15" t="s">
        <v>1774</v>
      </c>
      <c r="W1105" s="17" t="s">
        <v>95</v>
      </c>
      <c r="X1105" s="18">
        <v>5670</v>
      </c>
      <c r="Y1105" s="15">
        <v>92108803</v>
      </c>
      <c r="Z1105" s="19">
        <v>20</v>
      </c>
      <c r="AA1105" s="15" t="s">
        <v>96</v>
      </c>
      <c r="AB1105" s="16">
        <v>44574</v>
      </c>
      <c r="AC1105" s="18">
        <v>5670</v>
      </c>
      <c r="AD1105" s="18"/>
      <c r="AE1105" s="18">
        <f t="shared" si="59"/>
        <v>283.5</v>
      </c>
      <c r="AF1105" s="18">
        <v>510.3</v>
      </c>
      <c r="AG1105" s="18">
        <v>510.3</v>
      </c>
      <c r="AH1105" s="18">
        <v>0</v>
      </c>
      <c r="AI1105" s="18">
        <v>0</v>
      </c>
      <c r="AJ1105" s="18">
        <v>6690</v>
      </c>
      <c r="AK1105" s="15">
        <v>101</v>
      </c>
      <c r="AL1105" s="15">
        <v>10</v>
      </c>
      <c r="AM1105" s="15" t="s">
        <v>97</v>
      </c>
      <c r="AN1105" s="15">
        <v>73181500</v>
      </c>
      <c r="AO1105" s="15" t="s">
        <v>494</v>
      </c>
      <c r="AP1105" s="15">
        <v>1</v>
      </c>
      <c r="AQ1105" s="15">
        <v>2021623804</v>
      </c>
      <c r="AR1105" s="15">
        <v>51020478</v>
      </c>
      <c r="AS1105" s="15">
        <v>50029578</v>
      </c>
      <c r="AT1105" s="16">
        <v>44572</v>
      </c>
      <c r="AU1105" s="15">
        <v>538</v>
      </c>
      <c r="AV1105" s="15" t="s">
        <v>99</v>
      </c>
      <c r="AW1105" s="15">
        <v>9000</v>
      </c>
      <c r="AX1105" s="15" t="s">
        <v>119</v>
      </c>
      <c r="AY1105" s="15" t="s">
        <v>120</v>
      </c>
      <c r="AZ1105" s="15">
        <v>1000</v>
      </c>
      <c r="BA1105" s="15">
        <v>102179</v>
      </c>
      <c r="BB1105" s="15" t="s">
        <v>1765</v>
      </c>
      <c r="BC1105" s="15" t="s">
        <v>1767</v>
      </c>
      <c r="BD1105" s="15">
        <v>36</v>
      </c>
      <c r="BE1105" s="15" t="s">
        <v>158</v>
      </c>
      <c r="BF1105" s="15" t="s">
        <v>1768</v>
      </c>
      <c r="BG1105" s="15" t="s">
        <v>264</v>
      </c>
      <c r="BH1105" s="15" t="s">
        <v>265</v>
      </c>
      <c r="BI1105" s="15">
        <v>3030</v>
      </c>
      <c r="BJ1105" s="15" t="s">
        <v>125</v>
      </c>
      <c r="BK1105" s="15">
        <v>1400</v>
      </c>
      <c r="BL1105" s="15">
        <v>1465</v>
      </c>
      <c r="BM1105" s="19">
        <v>20</v>
      </c>
      <c r="BN1105" s="15" t="s">
        <v>96</v>
      </c>
      <c r="BO1105" s="20">
        <v>5670</v>
      </c>
      <c r="BP1105" s="20"/>
      <c r="BQ1105" s="20"/>
      <c r="BR1105" s="15" t="s">
        <v>108</v>
      </c>
      <c r="BS1105" s="15"/>
      <c r="BT1105" s="15"/>
      <c r="BU1105" s="15"/>
      <c r="BV1105" s="18">
        <v>1020</v>
      </c>
      <c r="BW1105" s="15" t="s">
        <v>126</v>
      </c>
      <c r="BX1105" s="15">
        <v>90369</v>
      </c>
      <c r="BY1105" s="15">
        <v>90154</v>
      </c>
      <c r="BZ1105" s="15">
        <v>2021105225</v>
      </c>
      <c r="CA1105" s="15" t="s">
        <v>110</v>
      </c>
      <c r="CB1105" s="15" t="s">
        <v>111</v>
      </c>
      <c r="CC1105" s="15" t="s">
        <v>112</v>
      </c>
      <c r="CD1105" s="15" t="s">
        <v>111</v>
      </c>
      <c r="CE1105" s="15" t="s">
        <v>111</v>
      </c>
      <c r="CF1105" s="15">
        <v>1</v>
      </c>
      <c r="CG1105" s="15" t="s">
        <v>113</v>
      </c>
      <c r="CH1105" s="16">
        <v>44540</v>
      </c>
      <c r="CI1105" s="15" t="s">
        <v>97</v>
      </c>
      <c r="CJ1105" s="18">
        <v>0</v>
      </c>
      <c r="CK1105" s="18">
        <v>0</v>
      </c>
      <c r="CL1105" s="18">
        <v>0</v>
      </c>
      <c r="CM1105" s="18">
        <v>0</v>
      </c>
      <c r="CN1105" s="18">
        <v>0</v>
      </c>
      <c r="CO1105" s="18">
        <v>0</v>
      </c>
    </row>
    <row r="1106" spans="1:93" ht="14.1">
      <c r="A1106" s="15">
        <v>1400</v>
      </c>
      <c r="B1106" s="15">
        <v>1950001580</v>
      </c>
      <c r="C1106" s="15">
        <v>50029578</v>
      </c>
      <c r="D1106" s="15">
        <v>2021107760</v>
      </c>
      <c r="E1106" s="15">
        <v>2</v>
      </c>
      <c r="F1106" s="16">
        <v>44574</v>
      </c>
      <c r="G1106" s="16">
        <v>44574</v>
      </c>
      <c r="H1106" s="16" t="str">
        <f t="shared" si="57"/>
        <v>Jan</v>
      </c>
      <c r="I1106" s="15">
        <v>538</v>
      </c>
      <c r="J1106" s="15">
        <v>101</v>
      </c>
      <c r="K1106" s="15" t="s">
        <v>91</v>
      </c>
      <c r="L1106" s="15"/>
      <c r="M1106" s="15"/>
      <c r="N1106" s="15"/>
      <c r="O1106" s="15"/>
      <c r="P1106" s="15"/>
      <c r="Q1106" s="15" t="s">
        <v>92</v>
      </c>
      <c r="R1106" s="15"/>
      <c r="S1106" s="15" t="b">
        <f t="shared" si="58"/>
        <v>1</v>
      </c>
      <c r="T1106" s="15" t="s">
        <v>1765</v>
      </c>
      <c r="U1106" s="15" t="e">
        <f>VLOOKUP(T1106,'[10]More than 180'!$D$7:$D$48,1,0)</f>
        <v>#N/A</v>
      </c>
      <c r="V1106" s="15" t="s">
        <v>1775</v>
      </c>
      <c r="W1106" s="17" t="s">
        <v>95</v>
      </c>
      <c r="X1106" s="18">
        <v>9250</v>
      </c>
      <c r="Y1106" s="15">
        <v>92111516</v>
      </c>
      <c r="Z1106" s="19">
        <v>2</v>
      </c>
      <c r="AA1106" s="15" t="s">
        <v>96</v>
      </c>
      <c r="AB1106" s="16">
        <v>44574</v>
      </c>
      <c r="AC1106" s="18">
        <v>9250</v>
      </c>
      <c r="AD1106" s="18"/>
      <c r="AE1106" s="18">
        <f t="shared" si="59"/>
        <v>4625</v>
      </c>
      <c r="AF1106" s="18">
        <v>832.5</v>
      </c>
      <c r="AG1106" s="18">
        <v>832.5</v>
      </c>
      <c r="AH1106" s="18">
        <v>0</v>
      </c>
      <c r="AI1106" s="18">
        <v>0</v>
      </c>
      <c r="AJ1106" s="18">
        <v>10915.33</v>
      </c>
      <c r="AK1106" s="15">
        <v>101</v>
      </c>
      <c r="AL1106" s="15">
        <v>20</v>
      </c>
      <c r="AM1106" s="15" t="s">
        <v>97</v>
      </c>
      <c r="AN1106" s="15">
        <v>84661010</v>
      </c>
      <c r="AO1106" s="15" t="s">
        <v>494</v>
      </c>
      <c r="AP1106" s="15">
        <v>2</v>
      </c>
      <c r="AQ1106" s="15">
        <v>2021623804</v>
      </c>
      <c r="AR1106" s="15">
        <v>51020478</v>
      </c>
      <c r="AS1106" s="15">
        <v>50029578</v>
      </c>
      <c r="AT1106" s="16">
        <v>44572</v>
      </c>
      <c r="AU1106" s="15">
        <v>538</v>
      </c>
      <c r="AV1106" s="15" t="s">
        <v>99</v>
      </c>
      <c r="AW1106" s="15">
        <v>9000</v>
      </c>
      <c r="AX1106" s="15" t="s">
        <v>119</v>
      </c>
      <c r="AY1106" s="15" t="s">
        <v>120</v>
      </c>
      <c r="AZ1106" s="15">
        <v>1000</v>
      </c>
      <c r="BA1106" s="15">
        <v>102179</v>
      </c>
      <c r="BB1106" s="15" t="s">
        <v>1765</v>
      </c>
      <c r="BC1106" s="15" t="s">
        <v>1767</v>
      </c>
      <c r="BD1106" s="15">
        <v>36</v>
      </c>
      <c r="BE1106" s="15" t="s">
        <v>158</v>
      </c>
      <c r="BF1106" s="15" t="s">
        <v>1768</v>
      </c>
      <c r="BG1106" s="15" t="s">
        <v>264</v>
      </c>
      <c r="BH1106" s="15" t="s">
        <v>265</v>
      </c>
      <c r="BI1106" s="15">
        <v>3030</v>
      </c>
      <c r="BJ1106" s="15" t="s">
        <v>125</v>
      </c>
      <c r="BK1106" s="15">
        <v>1400</v>
      </c>
      <c r="BL1106" s="15">
        <v>1465</v>
      </c>
      <c r="BM1106" s="19">
        <v>3</v>
      </c>
      <c r="BN1106" s="15" t="s">
        <v>96</v>
      </c>
      <c r="BO1106" s="20">
        <v>9250</v>
      </c>
      <c r="BP1106" s="20"/>
      <c r="BQ1106" s="20"/>
      <c r="BR1106" s="15" t="s">
        <v>108</v>
      </c>
      <c r="BS1106" s="15"/>
      <c r="BT1106" s="15"/>
      <c r="BU1106" s="15"/>
      <c r="BV1106" s="18">
        <v>1665.33</v>
      </c>
      <c r="BW1106" s="15" t="s">
        <v>126</v>
      </c>
      <c r="BX1106" s="15">
        <v>90369</v>
      </c>
      <c r="BY1106" s="15">
        <v>90154</v>
      </c>
      <c r="BZ1106" s="15">
        <v>2021105225</v>
      </c>
      <c r="CA1106" s="15" t="s">
        <v>110</v>
      </c>
      <c r="CB1106" s="15" t="s">
        <v>111</v>
      </c>
      <c r="CC1106" s="15" t="s">
        <v>112</v>
      </c>
      <c r="CD1106" s="15" t="s">
        <v>111</v>
      </c>
      <c r="CE1106" s="15" t="s">
        <v>111</v>
      </c>
      <c r="CF1106" s="15">
        <v>2</v>
      </c>
      <c r="CG1106" s="15" t="s">
        <v>113</v>
      </c>
      <c r="CH1106" s="16">
        <v>44540</v>
      </c>
      <c r="CI1106" s="15" t="s">
        <v>97</v>
      </c>
      <c r="CJ1106" s="18">
        <v>0</v>
      </c>
      <c r="CK1106" s="18">
        <v>0</v>
      </c>
      <c r="CL1106" s="18">
        <v>0</v>
      </c>
      <c r="CM1106" s="18">
        <v>0</v>
      </c>
      <c r="CN1106" s="18">
        <v>0</v>
      </c>
      <c r="CO1106" s="18">
        <v>0</v>
      </c>
    </row>
    <row r="1107" spans="1:93" ht="14.1">
      <c r="A1107" s="15">
        <v>1400</v>
      </c>
      <c r="B1107" s="15">
        <v>1950001583</v>
      </c>
      <c r="C1107" s="15">
        <v>50029581</v>
      </c>
      <c r="D1107" s="15">
        <v>2021106608</v>
      </c>
      <c r="E1107" s="15">
        <v>1</v>
      </c>
      <c r="F1107" s="16">
        <v>44572</v>
      </c>
      <c r="G1107" s="16">
        <v>44574</v>
      </c>
      <c r="H1107" s="16" t="str">
        <f t="shared" si="57"/>
        <v>Jan</v>
      </c>
      <c r="I1107" s="15">
        <v>534</v>
      </c>
      <c r="J1107" s="15">
        <v>101</v>
      </c>
      <c r="K1107" s="15" t="s">
        <v>91</v>
      </c>
      <c r="L1107" s="15"/>
      <c r="M1107" s="15"/>
      <c r="N1107" s="15"/>
      <c r="O1107" s="15"/>
      <c r="P1107" s="15"/>
      <c r="Q1107" s="15" t="s">
        <v>92</v>
      </c>
      <c r="R1107" s="15"/>
      <c r="S1107" s="15" t="b">
        <f t="shared" si="58"/>
        <v>1</v>
      </c>
      <c r="T1107" s="15" t="s">
        <v>1765</v>
      </c>
      <c r="U1107" s="15" t="e">
        <f>VLOOKUP(T1107,'[10]More than 180'!$D$7:$D$48,1,0)</f>
        <v>#N/A</v>
      </c>
      <c r="V1107" s="15" t="s">
        <v>1776</v>
      </c>
      <c r="W1107" s="17" t="s">
        <v>95</v>
      </c>
      <c r="X1107" s="18">
        <v>9200</v>
      </c>
      <c r="Y1107" s="15">
        <v>92109338</v>
      </c>
      <c r="Z1107" s="19">
        <v>10</v>
      </c>
      <c r="AA1107" s="15" t="s">
        <v>96</v>
      </c>
      <c r="AB1107" s="16">
        <v>44572</v>
      </c>
      <c r="AC1107" s="18">
        <v>9200</v>
      </c>
      <c r="AD1107" s="18"/>
      <c r="AE1107" s="18">
        <f t="shared" si="59"/>
        <v>920</v>
      </c>
      <c r="AF1107" s="18">
        <v>828</v>
      </c>
      <c r="AG1107" s="18">
        <v>828</v>
      </c>
      <c r="AH1107" s="18">
        <v>0</v>
      </c>
      <c r="AI1107" s="18">
        <v>0</v>
      </c>
      <c r="AJ1107" s="18">
        <v>10856</v>
      </c>
      <c r="AK1107" s="15">
        <v>101</v>
      </c>
      <c r="AL1107" s="15">
        <v>110</v>
      </c>
      <c r="AM1107" s="15" t="s">
        <v>97</v>
      </c>
      <c r="AN1107" s="15">
        <v>82090010</v>
      </c>
      <c r="AO1107" s="15" t="s">
        <v>494</v>
      </c>
      <c r="AP1107" s="15">
        <v>1</v>
      </c>
      <c r="AQ1107" s="15">
        <v>2021623802</v>
      </c>
      <c r="AR1107" s="15">
        <v>51020474</v>
      </c>
      <c r="AS1107" s="15">
        <v>50029581</v>
      </c>
      <c r="AT1107" s="16">
        <v>44572</v>
      </c>
      <c r="AU1107" s="15">
        <v>534</v>
      </c>
      <c r="AV1107" s="15" t="s">
        <v>99</v>
      </c>
      <c r="AW1107" s="15">
        <v>9000</v>
      </c>
      <c r="AX1107" s="15" t="s">
        <v>119</v>
      </c>
      <c r="AY1107" s="15" t="s">
        <v>120</v>
      </c>
      <c r="AZ1107" s="15">
        <v>1000</v>
      </c>
      <c r="BA1107" s="15">
        <v>102179</v>
      </c>
      <c r="BB1107" s="15" t="s">
        <v>1765</v>
      </c>
      <c r="BC1107" s="15" t="s">
        <v>1767</v>
      </c>
      <c r="BD1107" s="15">
        <v>36</v>
      </c>
      <c r="BE1107" s="15" t="s">
        <v>158</v>
      </c>
      <c r="BF1107" s="15" t="s">
        <v>1768</v>
      </c>
      <c r="BG1107" s="15" t="s">
        <v>321</v>
      </c>
      <c r="BH1107" s="15" t="s">
        <v>322</v>
      </c>
      <c r="BI1107" s="15">
        <v>3030</v>
      </c>
      <c r="BJ1107" s="15" t="s">
        <v>125</v>
      </c>
      <c r="BK1107" s="15">
        <v>1400</v>
      </c>
      <c r="BL1107" s="15">
        <v>1465</v>
      </c>
      <c r="BM1107" s="19">
        <v>20</v>
      </c>
      <c r="BN1107" s="15" t="s">
        <v>96</v>
      </c>
      <c r="BO1107" s="20">
        <v>9200</v>
      </c>
      <c r="BP1107" s="20"/>
      <c r="BQ1107" s="20"/>
      <c r="BR1107" s="15" t="s">
        <v>108</v>
      </c>
      <c r="BS1107" s="15"/>
      <c r="BT1107" s="15"/>
      <c r="BU1107" s="15"/>
      <c r="BV1107" s="18">
        <v>1656</v>
      </c>
      <c r="BW1107" s="15" t="s">
        <v>126</v>
      </c>
      <c r="BX1107" s="15">
        <v>90369</v>
      </c>
      <c r="BY1107" s="15">
        <v>90154</v>
      </c>
      <c r="BZ1107" s="15">
        <v>2021104482</v>
      </c>
      <c r="CA1107" s="15" t="s">
        <v>110</v>
      </c>
      <c r="CB1107" s="15" t="s">
        <v>111</v>
      </c>
      <c r="CC1107" s="15" t="s">
        <v>112</v>
      </c>
      <c r="CD1107" s="15" t="s">
        <v>111</v>
      </c>
      <c r="CE1107" s="15" t="s">
        <v>111</v>
      </c>
      <c r="CF1107" s="15">
        <v>1</v>
      </c>
      <c r="CG1107" s="15" t="s">
        <v>113</v>
      </c>
      <c r="CH1107" s="16">
        <v>44507</v>
      </c>
      <c r="CI1107" s="15" t="s">
        <v>97</v>
      </c>
      <c r="CJ1107" s="18">
        <v>0</v>
      </c>
      <c r="CK1107" s="18">
        <v>0</v>
      </c>
      <c r="CL1107" s="18">
        <v>0</v>
      </c>
      <c r="CM1107" s="18">
        <v>0</v>
      </c>
      <c r="CN1107" s="18">
        <v>0</v>
      </c>
      <c r="CO1107" s="18">
        <v>0</v>
      </c>
    </row>
    <row r="1108" spans="1:93" ht="14.1">
      <c r="A1108" s="15">
        <v>1500</v>
      </c>
      <c r="B1108" s="15">
        <v>1950001588</v>
      </c>
      <c r="C1108" s="15">
        <v>50029586</v>
      </c>
      <c r="D1108" s="15">
        <v>2021108928</v>
      </c>
      <c r="E1108" s="15">
        <v>1</v>
      </c>
      <c r="F1108" s="16">
        <v>44574</v>
      </c>
      <c r="G1108" s="16">
        <v>44574</v>
      </c>
      <c r="H1108" s="16" t="str">
        <f t="shared" si="57"/>
        <v>Jan</v>
      </c>
      <c r="I1108" s="15" t="s">
        <v>1777</v>
      </c>
      <c r="J1108" s="15">
        <v>101</v>
      </c>
      <c r="K1108" s="15" t="s">
        <v>91</v>
      </c>
      <c r="L1108" s="15"/>
      <c r="M1108" s="15"/>
      <c r="N1108" s="15"/>
      <c r="O1108" s="15"/>
      <c r="P1108" s="15"/>
      <c r="Q1108" s="15" t="s">
        <v>92</v>
      </c>
      <c r="R1108" s="15"/>
      <c r="S1108" s="15" t="b">
        <f t="shared" si="58"/>
        <v>1</v>
      </c>
      <c r="T1108" s="15" t="s">
        <v>917</v>
      </c>
      <c r="U1108" s="15" t="e">
        <f>VLOOKUP(T1108,'[10]More than 180'!$D$7:$D$48,1,0)</f>
        <v>#N/A</v>
      </c>
      <c r="V1108" s="15" t="s">
        <v>1778</v>
      </c>
      <c r="W1108" s="17" t="s">
        <v>95</v>
      </c>
      <c r="X1108" s="18">
        <v>3706</v>
      </c>
      <c r="Y1108" s="15">
        <v>92111751</v>
      </c>
      <c r="Z1108" s="19">
        <v>2</v>
      </c>
      <c r="AA1108" s="15" t="s">
        <v>96</v>
      </c>
      <c r="AB1108" s="16">
        <v>44574</v>
      </c>
      <c r="AC1108" s="18">
        <v>3706</v>
      </c>
      <c r="AD1108" s="18"/>
      <c r="AE1108" s="18">
        <f t="shared" si="59"/>
        <v>1853</v>
      </c>
      <c r="AF1108" s="18">
        <v>333.54</v>
      </c>
      <c r="AG1108" s="18">
        <v>333.54</v>
      </c>
      <c r="AH1108" s="18">
        <v>0</v>
      </c>
      <c r="AI1108" s="18">
        <v>1</v>
      </c>
      <c r="AJ1108" s="18">
        <v>4374</v>
      </c>
      <c r="AK1108" s="15">
        <v>101</v>
      </c>
      <c r="AL1108" s="15">
        <v>40</v>
      </c>
      <c r="AM1108" s="15" t="s">
        <v>97</v>
      </c>
      <c r="AN1108" s="15">
        <v>84661010</v>
      </c>
      <c r="AO1108" s="15" t="s">
        <v>98</v>
      </c>
      <c r="AP1108" s="15">
        <v>1</v>
      </c>
      <c r="AQ1108" s="15">
        <v>2021623431</v>
      </c>
      <c r="AR1108" s="15">
        <v>51020110</v>
      </c>
      <c r="AS1108" s="15">
        <v>50029586</v>
      </c>
      <c r="AT1108" s="16">
        <v>44574</v>
      </c>
      <c r="AU1108" s="15" t="s">
        <v>1777</v>
      </c>
      <c r="AV1108" s="15" t="s">
        <v>99</v>
      </c>
      <c r="AW1108" s="15">
        <v>9000</v>
      </c>
      <c r="AX1108" s="15" t="s">
        <v>119</v>
      </c>
      <c r="AY1108" s="15" t="s">
        <v>120</v>
      </c>
      <c r="AZ1108" s="15">
        <v>1000</v>
      </c>
      <c r="BA1108" s="15">
        <v>103268</v>
      </c>
      <c r="BB1108" s="15" t="s">
        <v>917</v>
      </c>
      <c r="BC1108" s="15" t="s">
        <v>919</v>
      </c>
      <c r="BD1108" s="15">
        <v>27</v>
      </c>
      <c r="BE1108" s="15" t="s">
        <v>103</v>
      </c>
      <c r="BF1108" s="15" t="s">
        <v>920</v>
      </c>
      <c r="BG1108" s="15" t="s">
        <v>264</v>
      </c>
      <c r="BH1108" s="15" t="s">
        <v>265</v>
      </c>
      <c r="BI1108" s="15">
        <v>3030</v>
      </c>
      <c r="BJ1108" s="15" t="s">
        <v>125</v>
      </c>
      <c r="BK1108" s="15">
        <v>1500</v>
      </c>
      <c r="BL1108" s="15" t="s">
        <v>97</v>
      </c>
      <c r="BM1108" s="19">
        <v>2</v>
      </c>
      <c r="BN1108" s="15" t="s">
        <v>96</v>
      </c>
      <c r="BO1108" s="20">
        <v>3706</v>
      </c>
      <c r="BP1108" s="20"/>
      <c r="BQ1108" s="20"/>
      <c r="BR1108" s="15" t="s">
        <v>108</v>
      </c>
      <c r="BS1108" s="15"/>
      <c r="BT1108" s="15"/>
      <c r="BU1108" s="15"/>
      <c r="BV1108" s="18">
        <v>668</v>
      </c>
      <c r="BW1108" s="15" t="s">
        <v>126</v>
      </c>
      <c r="BX1108" s="15">
        <v>90369</v>
      </c>
      <c r="BY1108" s="15">
        <v>90300</v>
      </c>
      <c r="BZ1108" s="15">
        <v>2021106089</v>
      </c>
      <c r="CA1108" s="15" t="s">
        <v>110</v>
      </c>
      <c r="CB1108" s="15" t="s">
        <v>271</v>
      </c>
      <c r="CC1108" s="15" t="s">
        <v>112</v>
      </c>
      <c r="CD1108" s="15" t="s">
        <v>111</v>
      </c>
      <c r="CE1108" s="15" t="s">
        <v>111</v>
      </c>
      <c r="CF1108" s="15">
        <v>1</v>
      </c>
      <c r="CG1108" s="15" t="s">
        <v>113</v>
      </c>
      <c r="CH1108" s="16">
        <v>44581</v>
      </c>
      <c r="CI1108" s="15" t="s">
        <v>97</v>
      </c>
      <c r="CJ1108" s="18">
        <v>0</v>
      </c>
      <c r="CK1108" s="18">
        <v>0</v>
      </c>
      <c r="CL1108" s="18">
        <v>0</v>
      </c>
      <c r="CM1108" s="18">
        <v>0</v>
      </c>
      <c r="CN1108" s="18">
        <v>0</v>
      </c>
      <c r="CO1108" s="18">
        <v>0</v>
      </c>
    </row>
    <row r="1109" spans="1:93" ht="14.1">
      <c r="A1109" s="15">
        <v>1200</v>
      </c>
      <c r="B1109" s="15">
        <v>1950001589</v>
      </c>
      <c r="C1109" s="15">
        <v>50029587</v>
      </c>
      <c r="D1109" s="15">
        <v>2021108965</v>
      </c>
      <c r="E1109" s="15">
        <v>1</v>
      </c>
      <c r="F1109" s="16">
        <v>44573</v>
      </c>
      <c r="G1109" s="16">
        <v>44574</v>
      </c>
      <c r="H1109" s="16" t="str">
        <f t="shared" si="57"/>
        <v>Jan</v>
      </c>
      <c r="I1109" s="15" t="s">
        <v>1779</v>
      </c>
      <c r="J1109" s="15">
        <v>101</v>
      </c>
      <c r="K1109" s="15" t="s">
        <v>91</v>
      </c>
      <c r="L1109" s="15"/>
      <c r="M1109" s="15"/>
      <c r="N1109" s="15"/>
      <c r="O1109" s="15"/>
      <c r="P1109" s="15"/>
      <c r="Q1109" s="15" t="s">
        <v>92</v>
      </c>
      <c r="R1109" s="15"/>
      <c r="S1109" s="15" t="b">
        <f t="shared" si="58"/>
        <v>1</v>
      </c>
      <c r="T1109" s="15" t="s">
        <v>1626</v>
      </c>
      <c r="U1109" s="15" t="e">
        <f>VLOOKUP(T1109,'[10]More than 180'!$D$7:$D$48,1,0)</f>
        <v>#N/A</v>
      </c>
      <c r="V1109" s="15" t="s">
        <v>1780</v>
      </c>
      <c r="W1109" s="17" t="s">
        <v>95</v>
      </c>
      <c r="X1109" s="18">
        <v>399342</v>
      </c>
      <c r="Y1109" s="15">
        <v>91500273</v>
      </c>
      <c r="Z1109" s="19">
        <v>5890</v>
      </c>
      <c r="AA1109" s="15" t="s">
        <v>229</v>
      </c>
      <c r="AB1109" s="16">
        <v>44573</v>
      </c>
      <c r="AC1109" s="18">
        <v>399342</v>
      </c>
      <c r="AD1109" s="18"/>
      <c r="AE1109" s="18">
        <f t="shared" si="59"/>
        <v>67.8</v>
      </c>
      <c r="AF1109" s="18">
        <v>35940.78</v>
      </c>
      <c r="AG1109" s="18">
        <v>35940.78</v>
      </c>
      <c r="AH1109" s="18">
        <v>0</v>
      </c>
      <c r="AI1109" s="18">
        <v>0</v>
      </c>
      <c r="AJ1109" s="18">
        <v>471223.56</v>
      </c>
      <c r="AK1109" s="15">
        <v>101</v>
      </c>
      <c r="AL1109" s="15">
        <v>20</v>
      </c>
      <c r="AM1109" s="15" t="s">
        <v>97</v>
      </c>
      <c r="AN1109" s="15">
        <v>720851</v>
      </c>
      <c r="AO1109" s="15" t="s">
        <v>156</v>
      </c>
      <c r="AP1109" s="15">
        <v>1</v>
      </c>
      <c r="AQ1109" s="15">
        <v>2021623843</v>
      </c>
      <c r="AR1109" s="15">
        <v>51020520</v>
      </c>
      <c r="AS1109" s="15">
        <v>50029587</v>
      </c>
      <c r="AT1109" s="16">
        <v>44573</v>
      </c>
      <c r="AU1109" s="15" t="s">
        <v>1781</v>
      </c>
      <c r="AV1109" s="15" t="s">
        <v>99</v>
      </c>
      <c r="AW1109" s="15">
        <v>9000</v>
      </c>
      <c r="AX1109" s="15" t="s">
        <v>197</v>
      </c>
      <c r="AY1109" s="15" t="s">
        <v>198</v>
      </c>
      <c r="AZ1109" s="15">
        <v>1000</v>
      </c>
      <c r="BA1109" s="15">
        <v>102258</v>
      </c>
      <c r="BB1109" s="15" t="s">
        <v>1626</v>
      </c>
      <c r="BC1109" s="15" t="s">
        <v>1629</v>
      </c>
      <c r="BD1109" s="15">
        <v>36</v>
      </c>
      <c r="BE1109" s="15" t="s">
        <v>158</v>
      </c>
      <c r="BF1109" s="15" t="s">
        <v>1630</v>
      </c>
      <c r="BG1109" s="15" t="s">
        <v>236</v>
      </c>
      <c r="BH1109" s="15" t="s">
        <v>237</v>
      </c>
      <c r="BI1109" s="15">
        <v>3100</v>
      </c>
      <c r="BJ1109" s="15" t="s">
        <v>238</v>
      </c>
      <c r="BK1109" s="15">
        <v>1200</v>
      </c>
      <c r="BL1109" s="15" t="s">
        <v>97</v>
      </c>
      <c r="BM1109" s="19">
        <v>6000</v>
      </c>
      <c r="BN1109" s="15" t="s">
        <v>229</v>
      </c>
      <c r="BO1109" s="21">
        <v>399342</v>
      </c>
      <c r="BP1109" s="21"/>
      <c r="BQ1109" s="21"/>
      <c r="BR1109" s="15" t="s">
        <v>108</v>
      </c>
      <c r="BS1109" s="15"/>
      <c r="BT1109" s="15"/>
      <c r="BU1109" s="15"/>
      <c r="BV1109" s="18">
        <v>71881.56</v>
      </c>
      <c r="BW1109" s="15" t="s">
        <v>126</v>
      </c>
      <c r="BX1109" s="15">
        <v>90177</v>
      </c>
      <c r="BY1109" s="15">
        <v>90062</v>
      </c>
      <c r="BZ1109" s="15">
        <v>2021106078</v>
      </c>
      <c r="CA1109" s="15" t="s">
        <v>160</v>
      </c>
      <c r="CB1109" s="15" t="s">
        <v>161</v>
      </c>
      <c r="CC1109" s="15" t="s">
        <v>112</v>
      </c>
      <c r="CD1109" s="15" t="s">
        <v>161</v>
      </c>
      <c r="CE1109" s="15" t="s">
        <v>161</v>
      </c>
      <c r="CF1109" s="15">
        <v>1</v>
      </c>
      <c r="CG1109" s="15" t="s">
        <v>113</v>
      </c>
      <c r="CH1109" s="16">
        <v>44597</v>
      </c>
      <c r="CI1109" s="15" t="s">
        <v>97</v>
      </c>
      <c r="CJ1109" s="18">
        <v>4712</v>
      </c>
      <c r="CK1109" s="18">
        <v>0</v>
      </c>
      <c r="CL1109" s="18">
        <v>0</v>
      </c>
      <c r="CM1109" s="18">
        <v>0</v>
      </c>
      <c r="CN1109" s="18">
        <v>0</v>
      </c>
      <c r="CO1109" s="18">
        <v>0</v>
      </c>
    </row>
    <row r="1110" spans="1:93" ht="14.1">
      <c r="A1110" s="15">
        <v>1500</v>
      </c>
      <c r="B1110" s="15">
        <v>1950001591</v>
      </c>
      <c r="C1110" s="15" t="s">
        <v>97</v>
      </c>
      <c r="D1110" s="15">
        <v>2021108866</v>
      </c>
      <c r="E1110" s="15">
        <v>1</v>
      </c>
      <c r="F1110" s="16">
        <v>44572</v>
      </c>
      <c r="G1110" s="16">
        <v>44574</v>
      </c>
      <c r="H1110" s="16" t="str">
        <f t="shared" si="57"/>
        <v>Jan</v>
      </c>
      <c r="I1110" s="15">
        <v>1180011572</v>
      </c>
      <c r="J1110" s="15">
        <v>101</v>
      </c>
      <c r="K1110" s="15" t="s">
        <v>91</v>
      </c>
      <c r="L1110" s="15"/>
      <c r="M1110" s="15"/>
      <c r="N1110" s="15"/>
      <c r="O1110" s="15"/>
      <c r="P1110" s="15"/>
      <c r="Q1110" s="15" t="s">
        <v>92</v>
      </c>
      <c r="R1110" s="15"/>
      <c r="S1110" s="15" t="b">
        <f t="shared" si="58"/>
        <v>1</v>
      </c>
      <c r="T1110" s="15" t="s">
        <v>97</v>
      </c>
      <c r="U1110" s="15" t="e">
        <f>VLOOKUP(T1110,'[10]More than 180'!$D$7:$D$48,1,0)</f>
        <v>#N/A</v>
      </c>
      <c r="V1110" s="15" t="s">
        <v>247</v>
      </c>
      <c r="W1110" s="17" t="s">
        <v>95</v>
      </c>
      <c r="X1110" s="18">
        <v>0</v>
      </c>
      <c r="Y1110" s="15">
        <v>91600022</v>
      </c>
      <c r="Z1110" s="19">
        <v>41</v>
      </c>
      <c r="AA1110" s="15" t="s">
        <v>96</v>
      </c>
      <c r="AB1110" s="16">
        <v>44572</v>
      </c>
      <c r="AC1110" s="18">
        <v>0</v>
      </c>
      <c r="AD1110" s="18"/>
      <c r="AE1110" s="18">
        <f t="shared" si="59"/>
        <v>0</v>
      </c>
      <c r="AF1110" s="18">
        <v>0</v>
      </c>
      <c r="AG1110" s="18">
        <v>0</v>
      </c>
      <c r="AH1110" s="18">
        <v>0</v>
      </c>
      <c r="AI1110" s="18">
        <v>0</v>
      </c>
      <c r="AJ1110" s="18">
        <v>0</v>
      </c>
      <c r="AK1110" s="15">
        <v>101</v>
      </c>
      <c r="AL1110" s="15">
        <v>20</v>
      </c>
      <c r="AM1110" s="15" t="s">
        <v>97</v>
      </c>
      <c r="AN1110" s="15">
        <v>73251000</v>
      </c>
      <c r="AO1110" s="15" t="s">
        <v>98</v>
      </c>
      <c r="AP1110" s="15">
        <v>0</v>
      </c>
      <c r="AQ1110" s="15" t="s">
        <v>97</v>
      </c>
      <c r="AR1110" s="15" t="s">
        <v>97</v>
      </c>
      <c r="AS1110" s="15" t="s">
        <v>97</v>
      </c>
      <c r="AT1110" s="16"/>
      <c r="AU1110" s="15" t="s">
        <v>97</v>
      </c>
      <c r="AV1110" s="15" t="s">
        <v>97</v>
      </c>
      <c r="AW1110" s="15">
        <v>9000</v>
      </c>
      <c r="AX1110" s="15" t="s">
        <v>777</v>
      </c>
      <c r="AY1110" s="15" t="s">
        <v>778</v>
      </c>
      <c r="AZ1110" s="15">
        <v>1000</v>
      </c>
      <c r="BA1110" s="15" t="s">
        <v>97</v>
      </c>
      <c r="BB1110" s="15" t="s">
        <v>97</v>
      </c>
      <c r="BC1110" s="15" t="s">
        <v>97</v>
      </c>
      <c r="BD1110" s="15" t="s">
        <v>97</v>
      </c>
      <c r="BE1110" s="15" t="s">
        <v>97</v>
      </c>
      <c r="BF1110" s="15" t="s">
        <v>97</v>
      </c>
      <c r="BG1110" s="15" t="s">
        <v>201</v>
      </c>
      <c r="BH1110" s="15" t="s">
        <v>202</v>
      </c>
      <c r="BI1110" s="15">
        <v>3000</v>
      </c>
      <c r="BJ1110" s="15" t="s">
        <v>203</v>
      </c>
      <c r="BK1110" s="15">
        <v>1500</v>
      </c>
      <c r="BL1110" s="15" t="s">
        <v>97</v>
      </c>
      <c r="BM1110" s="19">
        <v>213</v>
      </c>
      <c r="BN1110" s="15" t="s">
        <v>96</v>
      </c>
      <c r="BO1110" s="20">
        <v>0</v>
      </c>
      <c r="BP1110" s="20"/>
      <c r="BQ1110" s="20"/>
      <c r="BR1110" s="15" t="s">
        <v>108</v>
      </c>
      <c r="BS1110" s="15"/>
      <c r="BT1110" s="15"/>
      <c r="BU1110" s="15"/>
      <c r="BV1110" s="18">
        <v>0</v>
      </c>
      <c r="BW1110" s="15" t="s">
        <v>779</v>
      </c>
      <c r="BX1110" s="15">
        <v>90177</v>
      </c>
      <c r="BY1110" s="15">
        <v>90154</v>
      </c>
      <c r="BZ1110" s="15">
        <v>2021106197</v>
      </c>
      <c r="CA1110" s="15" t="s">
        <v>160</v>
      </c>
      <c r="CB1110" s="15" t="s">
        <v>161</v>
      </c>
      <c r="CC1110" s="15" t="s">
        <v>112</v>
      </c>
      <c r="CD1110" s="15" t="s">
        <v>161</v>
      </c>
      <c r="CE1110" s="15" t="s">
        <v>161</v>
      </c>
      <c r="CF1110" s="15">
        <v>1</v>
      </c>
      <c r="CG1110" s="15" t="s">
        <v>113</v>
      </c>
      <c r="CH1110" s="16">
        <v>44592</v>
      </c>
      <c r="CI1110" s="15" t="s">
        <v>97</v>
      </c>
      <c r="CJ1110" s="18">
        <v>0</v>
      </c>
      <c r="CK1110" s="18">
        <v>0</v>
      </c>
      <c r="CL1110" s="18">
        <v>0</v>
      </c>
      <c r="CM1110" s="18">
        <v>0</v>
      </c>
      <c r="CN1110" s="18">
        <v>0</v>
      </c>
      <c r="CO1110" s="18">
        <v>0</v>
      </c>
    </row>
    <row r="1111" spans="1:93" ht="14.1">
      <c r="A1111" s="15">
        <v>1500</v>
      </c>
      <c r="B1111" s="15">
        <v>1950001591</v>
      </c>
      <c r="C1111" s="15" t="s">
        <v>97</v>
      </c>
      <c r="D1111" s="15">
        <v>2021108866</v>
      </c>
      <c r="E1111" s="15">
        <v>2</v>
      </c>
      <c r="F1111" s="16">
        <v>44572</v>
      </c>
      <c r="G1111" s="16">
        <v>44574</v>
      </c>
      <c r="H1111" s="16" t="str">
        <f t="shared" si="57"/>
        <v>Jan</v>
      </c>
      <c r="I1111" s="15">
        <v>1180011572</v>
      </c>
      <c r="J1111" s="15">
        <v>101</v>
      </c>
      <c r="K1111" s="15" t="s">
        <v>91</v>
      </c>
      <c r="L1111" s="15"/>
      <c r="M1111" s="15"/>
      <c r="N1111" s="15"/>
      <c r="O1111" s="15"/>
      <c r="P1111" s="15"/>
      <c r="Q1111" s="15" t="s">
        <v>92</v>
      </c>
      <c r="R1111" s="15"/>
      <c r="S1111" s="15" t="b">
        <f t="shared" si="58"/>
        <v>1</v>
      </c>
      <c r="T1111" s="15" t="s">
        <v>97</v>
      </c>
      <c r="U1111" s="15" t="e">
        <f>VLOOKUP(T1111,'[10]More than 180'!$D$7:$D$48,1,0)</f>
        <v>#N/A</v>
      </c>
      <c r="V1111" s="15" t="s">
        <v>575</v>
      </c>
      <c r="W1111" s="17" t="s">
        <v>95</v>
      </c>
      <c r="X1111" s="18">
        <v>0</v>
      </c>
      <c r="Y1111" s="15">
        <v>91600026</v>
      </c>
      <c r="Z1111" s="19">
        <v>28</v>
      </c>
      <c r="AA1111" s="15" t="s">
        <v>96</v>
      </c>
      <c r="AB1111" s="16">
        <v>44572</v>
      </c>
      <c r="AC1111" s="18">
        <v>0</v>
      </c>
      <c r="AD1111" s="18"/>
      <c r="AE1111" s="18">
        <f t="shared" si="59"/>
        <v>0</v>
      </c>
      <c r="AF1111" s="18">
        <v>0</v>
      </c>
      <c r="AG1111" s="18">
        <v>0</v>
      </c>
      <c r="AH1111" s="18">
        <v>0</v>
      </c>
      <c r="AI1111" s="18">
        <v>0</v>
      </c>
      <c r="AJ1111" s="18">
        <v>0</v>
      </c>
      <c r="AK1111" s="15">
        <v>101</v>
      </c>
      <c r="AL1111" s="15">
        <v>40</v>
      </c>
      <c r="AM1111" s="15" t="s">
        <v>97</v>
      </c>
      <c r="AN1111" s="15">
        <v>73251000</v>
      </c>
      <c r="AO1111" s="15" t="s">
        <v>98</v>
      </c>
      <c r="AP1111" s="15">
        <v>0</v>
      </c>
      <c r="AQ1111" s="15" t="s">
        <v>97</v>
      </c>
      <c r="AR1111" s="15" t="s">
        <v>97</v>
      </c>
      <c r="AS1111" s="15" t="s">
        <v>97</v>
      </c>
      <c r="AT1111" s="16"/>
      <c r="AU1111" s="15" t="s">
        <v>97</v>
      </c>
      <c r="AV1111" s="15" t="s">
        <v>97</v>
      </c>
      <c r="AW1111" s="15">
        <v>9000</v>
      </c>
      <c r="AX1111" s="15" t="s">
        <v>777</v>
      </c>
      <c r="AY1111" s="15" t="s">
        <v>778</v>
      </c>
      <c r="AZ1111" s="15">
        <v>1000</v>
      </c>
      <c r="BA1111" s="15" t="s">
        <v>97</v>
      </c>
      <c r="BB1111" s="15" t="s">
        <v>97</v>
      </c>
      <c r="BC1111" s="15" t="s">
        <v>97</v>
      </c>
      <c r="BD1111" s="15" t="s">
        <v>97</v>
      </c>
      <c r="BE1111" s="15" t="s">
        <v>97</v>
      </c>
      <c r="BF1111" s="15" t="s">
        <v>97</v>
      </c>
      <c r="BG1111" s="15" t="s">
        <v>201</v>
      </c>
      <c r="BH1111" s="15" t="s">
        <v>202</v>
      </c>
      <c r="BI1111" s="15">
        <v>3000</v>
      </c>
      <c r="BJ1111" s="15" t="s">
        <v>203</v>
      </c>
      <c r="BK1111" s="15">
        <v>1500</v>
      </c>
      <c r="BL1111" s="15" t="s">
        <v>97</v>
      </c>
      <c r="BM1111" s="19">
        <v>195</v>
      </c>
      <c r="BN1111" s="15" t="s">
        <v>96</v>
      </c>
      <c r="BO1111" s="20">
        <v>0</v>
      </c>
      <c r="BP1111" s="20"/>
      <c r="BQ1111" s="20"/>
      <c r="BR1111" s="15" t="s">
        <v>108</v>
      </c>
      <c r="BS1111" s="15"/>
      <c r="BT1111" s="15"/>
      <c r="BU1111" s="15"/>
      <c r="BV1111" s="18">
        <v>0</v>
      </c>
      <c r="BW1111" s="15" t="s">
        <v>779</v>
      </c>
      <c r="BX1111" s="15">
        <v>90177</v>
      </c>
      <c r="BY1111" s="15">
        <v>90154</v>
      </c>
      <c r="BZ1111" s="15">
        <v>2021106197</v>
      </c>
      <c r="CA1111" s="15" t="s">
        <v>160</v>
      </c>
      <c r="CB1111" s="15" t="s">
        <v>161</v>
      </c>
      <c r="CC1111" s="15" t="s">
        <v>112</v>
      </c>
      <c r="CD1111" s="15" t="s">
        <v>161</v>
      </c>
      <c r="CE1111" s="15" t="s">
        <v>161</v>
      </c>
      <c r="CF1111" s="15">
        <v>2</v>
      </c>
      <c r="CG1111" s="15" t="s">
        <v>113</v>
      </c>
      <c r="CH1111" s="16">
        <v>44592</v>
      </c>
      <c r="CI1111" s="15" t="s">
        <v>97</v>
      </c>
      <c r="CJ1111" s="18">
        <v>0</v>
      </c>
      <c r="CK1111" s="18">
        <v>0</v>
      </c>
      <c r="CL1111" s="18">
        <v>0</v>
      </c>
      <c r="CM1111" s="18">
        <v>0</v>
      </c>
      <c r="CN1111" s="18">
        <v>0</v>
      </c>
      <c r="CO1111" s="18">
        <v>0</v>
      </c>
    </row>
    <row r="1112" spans="1:93" ht="14.1">
      <c r="A1112" s="15">
        <v>1500</v>
      </c>
      <c r="B1112" s="15">
        <v>1950001591</v>
      </c>
      <c r="C1112" s="15" t="s">
        <v>97</v>
      </c>
      <c r="D1112" s="15">
        <v>2021108866</v>
      </c>
      <c r="E1112" s="15">
        <v>3</v>
      </c>
      <c r="F1112" s="16">
        <v>44572</v>
      </c>
      <c r="G1112" s="16">
        <v>44574</v>
      </c>
      <c r="H1112" s="16" t="str">
        <f t="shared" si="57"/>
        <v>Jan</v>
      </c>
      <c r="I1112" s="15">
        <v>1180011572</v>
      </c>
      <c r="J1112" s="15">
        <v>101</v>
      </c>
      <c r="K1112" s="15" t="s">
        <v>91</v>
      </c>
      <c r="L1112" s="15"/>
      <c r="M1112" s="15"/>
      <c r="N1112" s="15"/>
      <c r="O1112" s="15"/>
      <c r="P1112" s="15"/>
      <c r="Q1112" s="15" t="s">
        <v>92</v>
      </c>
      <c r="R1112" s="15"/>
      <c r="S1112" s="15" t="b">
        <f t="shared" si="58"/>
        <v>1</v>
      </c>
      <c r="T1112" s="15" t="s">
        <v>97</v>
      </c>
      <c r="U1112" s="15" t="e">
        <f>VLOOKUP(T1112,'[10]More than 180'!$D$7:$D$48,1,0)</f>
        <v>#N/A</v>
      </c>
      <c r="V1112" s="15" t="s">
        <v>245</v>
      </c>
      <c r="W1112" s="17" t="s">
        <v>95</v>
      </c>
      <c r="X1112" s="18">
        <v>0</v>
      </c>
      <c r="Y1112" s="15">
        <v>91600025</v>
      </c>
      <c r="Z1112" s="19">
        <v>9</v>
      </c>
      <c r="AA1112" s="15" t="s">
        <v>96</v>
      </c>
      <c r="AB1112" s="16">
        <v>44572</v>
      </c>
      <c r="AC1112" s="18">
        <v>0</v>
      </c>
      <c r="AD1112" s="18"/>
      <c r="AE1112" s="18">
        <f t="shared" si="59"/>
        <v>0</v>
      </c>
      <c r="AF1112" s="18">
        <v>0</v>
      </c>
      <c r="AG1112" s="18">
        <v>0</v>
      </c>
      <c r="AH1112" s="18">
        <v>0</v>
      </c>
      <c r="AI1112" s="18">
        <v>0</v>
      </c>
      <c r="AJ1112" s="18">
        <v>0</v>
      </c>
      <c r="AK1112" s="15">
        <v>101</v>
      </c>
      <c r="AL1112" s="15">
        <v>50</v>
      </c>
      <c r="AM1112" s="15" t="s">
        <v>97</v>
      </c>
      <c r="AN1112" s="15">
        <v>73251000</v>
      </c>
      <c r="AO1112" s="15" t="s">
        <v>98</v>
      </c>
      <c r="AP1112" s="15">
        <v>0</v>
      </c>
      <c r="AQ1112" s="15" t="s">
        <v>97</v>
      </c>
      <c r="AR1112" s="15" t="s">
        <v>97</v>
      </c>
      <c r="AS1112" s="15" t="s">
        <v>97</v>
      </c>
      <c r="AT1112" s="16"/>
      <c r="AU1112" s="15" t="s">
        <v>97</v>
      </c>
      <c r="AV1112" s="15" t="s">
        <v>97</v>
      </c>
      <c r="AW1112" s="15">
        <v>9000</v>
      </c>
      <c r="AX1112" s="15" t="s">
        <v>777</v>
      </c>
      <c r="AY1112" s="15" t="s">
        <v>778</v>
      </c>
      <c r="AZ1112" s="15">
        <v>1000</v>
      </c>
      <c r="BA1112" s="15" t="s">
        <v>97</v>
      </c>
      <c r="BB1112" s="15" t="s">
        <v>97</v>
      </c>
      <c r="BC1112" s="15" t="s">
        <v>97</v>
      </c>
      <c r="BD1112" s="15" t="s">
        <v>97</v>
      </c>
      <c r="BE1112" s="15" t="s">
        <v>97</v>
      </c>
      <c r="BF1112" s="15" t="s">
        <v>97</v>
      </c>
      <c r="BG1112" s="15" t="s">
        <v>201</v>
      </c>
      <c r="BH1112" s="15" t="s">
        <v>202</v>
      </c>
      <c r="BI1112" s="15">
        <v>3000</v>
      </c>
      <c r="BJ1112" s="15" t="s">
        <v>203</v>
      </c>
      <c r="BK1112" s="15">
        <v>1500</v>
      </c>
      <c r="BL1112" s="15" t="s">
        <v>97</v>
      </c>
      <c r="BM1112" s="19">
        <v>145</v>
      </c>
      <c r="BN1112" s="15" t="s">
        <v>96</v>
      </c>
      <c r="BO1112" s="20">
        <v>0</v>
      </c>
      <c r="BP1112" s="20"/>
      <c r="BQ1112" s="20"/>
      <c r="BR1112" s="15" t="s">
        <v>108</v>
      </c>
      <c r="BS1112" s="15"/>
      <c r="BT1112" s="15"/>
      <c r="BU1112" s="15"/>
      <c r="BV1112" s="18">
        <v>0</v>
      </c>
      <c r="BW1112" s="15" t="s">
        <v>779</v>
      </c>
      <c r="BX1112" s="15">
        <v>90177</v>
      </c>
      <c r="BY1112" s="15">
        <v>90154</v>
      </c>
      <c r="BZ1112" s="15">
        <v>2021106197</v>
      </c>
      <c r="CA1112" s="15" t="s">
        <v>160</v>
      </c>
      <c r="CB1112" s="15" t="s">
        <v>161</v>
      </c>
      <c r="CC1112" s="15" t="s">
        <v>112</v>
      </c>
      <c r="CD1112" s="15" t="s">
        <v>161</v>
      </c>
      <c r="CE1112" s="15" t="s">
        <v>161</v>
      </c>
      <c r="CF1112" s="15">
        <v>3</v>
      </c>
      <c r="CG1112" s="15" t="s">
        <v>113</v>
      </c>
      <c r="CH1112" s="16">
        <v>44592</v>
      </c>
      <c r="CI1112" s="15" t="s">
        <v>97</v>
      </c>
      <c r="CJ1112" s="18">
        <v>0</v>
      </c>
      <c r="CK1112" s="18">
        <v>0</v>
      </c>
      <c r="CL1112" s="18">
        <v>0</v>
      </c>
      <c r="CM1112" s="18">
        <v>0</v>
      </c>
      <c r="CN1112" s="18">
        <v>0</v>
      </c>
      <c r="CO1112" s="18">
        <v>0</v>
      </c>
    </row>
    <row r="1113" spans="1:93" ht="14.1">
      <c r="A1113" s="15">
        <v>1500</v>
      </c>
      <c r="B1113" s="15">
        <v>1950001598</v>
      </c>
      <c r="C1113" s="15">
        <v>50029594</v>
      </c>
      <c r="D1113" s="15">
        <v>2021108111</v>
      </c>
      <c r="E1113" s="15">
        <v>1</v>
      </c>
      <c r="F1113" s="16">
        <v>44568</v>
      </c>
      <c r="G1113" s="16">
        <v>44574</v>
      </c>
      <c r="H1113" s="16" t="str">
        <f t="shared" si="57"/>
        <v>Jan</v>
      </c>
      <c r="I1113" s="15" t="s">
        <v>1782</v>
      </c>
      <c r="J1113" s="15">
        <v>101</v>
      </c>
      <c r="K1113" s="15" t="s">
        <v>91</v>
      </c>
      <c r="L1113" s="15"/>
      <c r="M1113" s="15"/>
      <c r="N1113" s="15"/>
      <c r="O1113" s="15"/>
      <c r="P1113" s="15"/>
      <c r="Q1113" s="15" t="s">
        <v>92</v>
      </c>
      <c r="R1113" s="15"/>
      <c r="S1113" s="15" t="b">
        <f t="shared" si="58"/>
        <v>1</v>
      </c>
      <c r="T1113" s="15" t="s">
        <v>758</v>
      </c>
      <c r="U1113" s="15" t="str">
        <f>VLOOKUP(T1113,'[10]More than 180'!$D$7:$D$48,1,0)</f>
        <v>JSW Steel Limited</v>
      </c>
      <c r="V1113" s="15" t="s">
        <v>1399</v>
      </c>
      <c r="W1113" s="17" t="s">
        <v>95</v>
      </c>
      <c r="X1113" s="18">
        <v>596542.6</v>
      </c>
      <c r="Y1113" s="15">
        <v>91100432</v>
      </c>
      <c r="Z1113" s="19">
        <v>4924</v>
      </c>
      <c r="AA1113" s="15" t="s">
        <v>229</v>
      </c>
      <c r="AB1113" s="16">
        <v>44568</v>
      </c>
      <c r="AC1113" s="18">
        <v>596542.6</v>
      </c>
      <c r="AD1113" s="18"/>
      <c r="AE1113" s="18">
        <f t="shared" si="59"/>
        <v>121.14999999999999</v>
      </c>
      <c r="AF1113" s="18">
        <v>0</v>
      </c>
      <c r="AG1113" s="18">
        <v>0</v>
      </c>
      <c r="AH1113" s="18">
        <v>107377.67</v>
      </c>
      <c r="AI1113" s="18">
        <v>0</v>
      </c>
      <c r="AJ1113" s="18">
        <v>703920.27</v>
      </c>
      <c r="AK1113" s="15">
        <v>101</v>
      </c>
      <c r="AL1113" s="15">
        <v>130</v>
      </c>
      <c r="AM1113" s="15" t="s">
        <v>97</v>
      </c>
      <c r="AN1113" s="15">
        <v>72251920</v>
      </c>
      <c r="AO1113" s="15" t="s">
        <v>98</v>
      </c>
      <c r="AP1113" s="15">
        <v>1</v>
      </c>
      <c r="AQ1113" s="15">
        <v>2021623903</v>
      </c>
      <c r="AR1113" s="15">
        <v>51020580</v>
      </c>
      <c r="AS1113" s="15">
        <v>50029594</v>
      </c>
      <c r="AT1113" s="16">
        <v>44568</v>
      </c>
      <c r="AU1113" s="15" t="s">
        <v>1782</v>
      </c>
      <c r="AV1113" s="15" t="s">
        <v>99</v>
      </c>
      <c r="AW1113" s="15">
        <v>9000</v>
      </c>
      <c r="AX1113" s="15" t="s">
        <v>197</v>
      </c>
      <c r="AY1113" s="15" t="s">
        <v>198</v>
      </c>
      <c r="AZ1113" s="15">
        <v>1000</v>
      </c>
      <c r="BA1113" s="15">
        <v>102260</v>
      </c>
      <c r="BB1113" s="15" t="s">
        <v>758</v>
      </c>
      <c r="BC1113" s="15" t="s">
        <v>760</v>
      </c>
      <c r="BD1113" s="15">
        <v>29</v>
      </c>
      <c r="BE1113" s="15" t="s">
        <v>761</v>
      </c>
      <c r="BF1113" s="15" t="s">
        <v>762</v>
      </c>
      <c r="BG1113" s="15" t="s">
        <v>754</v>
      </c>
      <c r="BH1113" s="15" t="s">
        <v>755</v>
      </c>
      <c r="BI1113" s="15">
        <v>3001</v>
      </c>
      <c r="BJ1113" s="15" t="s">
        <v>756</v>
      </c>
      <c r="BK1113" s="15">
        <v>1500</v>
      </c>
      <c r="BL1113" s="15" t="s">
        <v>97</v>
      </c>
      <c r="BM1113" s="19">
        <v>20000</v>
      </c>
      <c r="BN1113" s="15" t="s">
        <v>229</v>
      </c>
      <c r="BO1113" s="20">
        <v>596542.6</v>
      </c>
      <c r="BP1113" s="20"/>
      <c r="BQ1113" s="20"/>
      <c r="BR1113" s="15" t="s">
        <v>108</v>
      </c>
      <c r="BS1113" s="15"/>
      <c r="BT1113" s="15"/>
      <c r="BU1113" s="15"/>
      <c r="BV1113" s="18">
        <v>107377.67</v>
      </c>
      <c r="BW1113" s="15" t="s">
        <v>126</v>
      </c>
      <c r="BX1113" s="15">
        <v>90177</v>
      </c>
      <c r="BY1113" s="15">
        <v>90062</v>
      </c>
      <c r="BZ1113" s="15">
        <v>2021105962</v>
      </c>
      <c r="CA1113" s="15" t="s">
        <v>110</v>
      </c>
      <c r="CB1113" s="15" t="s">
        <v>111</v>
      </c>
      <c r="CC1113" s="15" t="s">
        <v>112</v>
      </c>
      <c r="CD1113" s="15" t="s">
        <v>111</v>
      </c>
      <c r="CE1113" s="15" t="s">
        <v>111</v>
      </c>
      <c r="CF1113" s="15">
        <v>1</v>
      </c>
      <c r="CG1113" s="15" t="s">
        <v>113</v>
      </c>
      <c r="CH1113" s="16">
        <v>44589</v>
      </c>
      <c r="CI1113" s="15" t="s">
        <v>97</v>
      </c>
      <c r="CJ1113" s="18">
        <v>0</v>
      </c>
      <c r="CK1113" s="18">
        <v>0</v>
      </c>
      <c r="CL1113" s="18">
        <v>0</v>
      </c>
      <c r="CM1113" s="18">
        <v>0</v>
      </c>
      <c r="CN1113" s="18">
        <v>0</v>
      </c>
      <c r="CO1113" s="18">
        <v>0</v>
      </c>
    </row>
    <row r="1114" spans="1:93" ht="14.1">
      <c r="A1114" s="15">
        <v>1500</v>
      </c>
      <c r="B1114" s="15">
        <v>1950001600</v>
      </c>
      <c r="C1114" s="15">
        <v>50029596</v>
      </c>
      <c r="D1114" s="15">
        <v>2021108111</v>
      </c>
      <c r="E1114" s="15">
        <v>1</v>
      </c>
      <c r="F1114" s="16">
        <v>44567</v>
      </c>
      <c r="G1114" s="16">
        <v>44574</v>
      </c>
      <c r="H1114" s="16" t="str">
        <f t="shared" si="57"/>
        <v>Jan</v>
      </c>
      <c r="I1114" s="15" t="s">
        <v>1783</v>
      </c>
      <c r="J1114" s="15">
        <v>101</v>
      </c>
      <c r="K1114" s="15" t="s">
        <v>91</v>
      </c>
      <c r="L1114" s="15"/>
      <c r="M1114" s="15"/>
      <c r="N1114" s="15"/>
      <c r="O1114" s="15"/>
      <c r="P1114" s="15"/>
      <c r="Q1114" s="15" t="s">
        <v>92</v>
      </c>
      <c r="R1114" s="15"/>
      <c r="S1114" s="15" t="b">
        <f t="shared" si="58"/>
        <v>1</v>
      </c>
      <c r="T1114" s="15" t="s">
        <v>758</v>
      </c>
      <c r="U1114" s="15" t="str">
        <f>VLOOKUP(T1114,'[10]More than 180'!$D$7:$D$48,1,0)</f>
        <v>JSW Steel Limited</v>
      </c>
      <c r="V1114" s="15" t="s">
        <v>1784</v>
      </c>
      <c r="W1114" s="17" t="s">
        <v>95</v>
      </c>
      <c r="X1114" s="18">
        <v>769339.8</v>
      </c>
      <c r="Y1114" s="15">
        <v>91101561</v>
      </c>
      <c r="Z1114" s="19">
        <v>6172</v>
      </c>
      <c r="AA1114" s="15" t="s">
        <v>229</v>
      </c>
      <c r="AB1114" s="16">
        <v>44567</v>
      </c>
      <c r="AC1114" s="18">
        <v>769339.8</v>
      </c>
      <c r="AD1114" s="18"/>
      <c r="AE1114" s="18">
        <f t="shared" si="59"/>
        <v>124.65</v>
      </c>
      <c r="AF1114" s="18">
        <v>0</v>
      </c>
      <c r="AG1114" s="18">
        <v>0</v>
      </c>
      <c r="AH1114" s="18">
        <v>138481.16</v>
      </c>
      <c r="AI1114" s="18">
        <v>0</v>
      </c>
      <c r="AJ1114" s="18">
        <v>907820.96</v>
      </c>
      <c r="AK1114" s="15">
        <v>101</v>
      </c>
      <c r="AL1114" s="15">
        <v>40</v>
      </c>
      <c r="AM1114" s="15" t="s">
        <v>97</v>
      </c>
      <c r="AN1114" s="15">
        <v>72251920</v>
      </c>
      <c r="AO1114" s="15" t="s">
        <v>98</v>
      </c>
      <c r="AP1114" s="15">
        <v>2</v>
      </c>
      <c r="AQ1114" s="15">
        <v>2021623897</v>
      </c>
      <c r="AR1114" s="15">
        <v>51020574</v>
      </c>
      <c r="AS1114" s="15">
        <v>50029596</v>
      </c>
      <c r="AT1114" s="16">
        <v>44567</v>
      </c>
      <c r="AU1114" s="15" t="s">
        <v>1783</v>
      </c>
      <c r="AV1114" s="15" t="s">
        <v>99</v>
      </c>
      <c r="AW1114" s="15">
        <v>9000</v>
      </c>
      <c r="AX1114" s="15" t="s">
        <v>197</v>
      </c>
      <c r="AY1114" s="15" t="s">
        <v>198</v>
      </c>
      <c r="AZ1114" s="15">
        <v>1000</v>
      </c>
      <c r="BA1114" s="15">
        <v>102260</v>
      </c>
      <c r="BB1114" s="15" t="s">
        <v>758</v>
      </c>
      <c r="BC1114" s="15" t="s">
        <v>760</v>
      </c>
      <c r="BD1114" s="15">
        <v>29</v>
      </c>
      <c r="BE1114" s="15" t="s">
        <v>761</v>
      </c>
      <c r="BF1114" s="15" t="s">
        <v>762</v>
      </c>
      <c r="BG1114" s="15" t="s">
        <v>754</v>
      </c>
      <c r="BH1114" s="15" t="s">
        <v>755</v>
      </c>
      <c r="BI1114" s="15">
        <v>3001</v>
      </c>
      <c r="BJ1114" s="15" t="s">
        <v>756</v>
      </c>
      <c r="BK1114" s="15">
        <v>1500</v>
      </c>
      <c r="BL1114" s="15" t="s">
        <v>97</v>
      </c>
      <c r="BM1114" s="19">
        <v>250000</v>
      </c>
      <c r="BN1114" s="15" t="s">
        <v>229</v>
      </c>
      <c r="BO1114" s="20">
        <v>769339.8</v>
      </c>
      <c r="BP1114" s="20"/>
      <c r="BQ1114" s="20"/>
      <c r="BR1114" s="15" t="s">
        <v>108</v>
      </c>
      <c r="BS1114" s="15"/>
      <c r="BT1114" s="15"/>
      <c r="BU1114" s="15"/>
      <c r="BV1114" s="18">
        <v>138481.16</v>
      </c>
      <c r="BW1114" s="15" t="s">
        <v>126</v>
      </c>
      <c r="BX1114" s="15">
        <v>90177</v>
      </c>
      <c r="BY1114" s="15">
        <v>90062</v>
      </c>
      <c r="BZ1114" s="15">
        <v>2021105635</v>
      </c>
      <c r="CA1114" s="15" t="s">
        <v>110</v>
      </c>
      <c r="CB1114" s="15" t="s">
        <v>111</v>
      </c>
      <c r="CC1114" s="15" t="s">
        <v>112</v>
      </c>
      <c r="CD1114" s="15" t="s">
        <v>111</v>
      </c>
      <c r="CE1114" s="15" t="s">
        <v>111</v>
      </c>
      <c r="CF1114" s="15">
        <v>1</v>
      </c>
      <c r="CG1114" s="15" t="s">
        <v>113</v>
      </c>
      <c r="CH1114" s="16">
        <v>44575</v>
      </c>
      <c r="CI1114" s="15" t="s">
        <v>97</v>
      </c>
      <c r="CJ1114" s="18">
        <v>0</v>
      </c>
      <c r="CK1114" s="18">
        <v>0</v>
      </c>
      <c r="CL1114" s="18">
        <v>0</v>
      </c>
      <c r="CM1114" s="18">
        <v>0</v>
      </c>
      <c r="CN1114" s="18">
        <v>0</v>
      </c>
      <c r="CO1114" s="18">
        <v>0</v>
      </c>
    </row>
    <row r="1115" spans="1:93" ht="14.1">
      <c r="A1115" s="15">
        <v>1500</v>
      </c>
      <c r="B1115" s="15">
        <v>1950001600</v>
      </c>
      <c r="C1115" s="15">
        <v>50029596</v>
      </c>
      <c r="D1115" s="15">
        <v>2021108111</v>
      </c>
      <c r="E1115" s="15">
        <v>2</v>
      </c>
      <c r="F1115" s="16">
        <v>44567</v>
      </c>
      <c r="G1115" s="16">
        <v>44574</v>
      </c>
      <c r="H1115" s="16" t="str">
        <f t="shared" si="57"/>
        <v>Jan</v>
      </c>
      <c r="I1115" s="15" t="s">
        <v>1783</v>
      </c>
      <c r="J1115" s="15">
        <v>101</v>
      </c>
      <c r="K1115" s="15" t="s">
        <v>91</v>
      </c>
      <c r="L1115" s="15"/>
      <c r="M1115" s="15"/>
      <c r="N1115" s="15"/>
      <c r="O1115" s="15"/>
      <c r="P1115" s="15"/>
      <c r="Q1115" s="15" t="s">
        <v>92</v>
      </c>
      <c r="R1115" s="15"/>
      <c r="S1115" s="15" t="b">
        <f t="shared" si="58"/>
        <v>1</v>
      </c>
      <c r="T1115" s="15" t="s">
        <v>758</v>
      </c>
      <c r="U1115" s="15" t="str">
        <f>VLOOKUP(T1115,'[10]More than 180'!$D$7:$D$48,1,0)</f>
        <v>JSW Steel Limited</v>
      </c>
      <c r="V1115" s="15" t="s">
        <v>1784</v>
      </c>
      <c r="W1115" s="17" t="s">
        <v>95</v>
      </c>
      <c r="X1115" s="18">
        <v>761362.2</v>
      </c>
      <c r="Y1115" s="15">
        <v>91101561</v>
      </c>
      <c r="Z1115" s="19">
        <v>6108</v>
      </c>
      <c r="AA1115" s="15" t="s">
        <v>229</v>
      </c>
      <c r="AB1115" s="16">
        <v>44567</v>
      </c>
      <c r="AC1115" s="18">
        <v>761362.2</v>
      </c>
      <c r="AD1115" s="18"/>
      <c r="AE1115" s="18">
        <f t="shared" si="59"/>
        <v>124.64999999999999</v>
      </c>
      <c r="AF1115" s="18">
        <v>0</v>
      </c>
      <c r="AG1115" s="18">
        <v>0</v>
      </c>
      <c r="AH1115" s="18">
        <v>137045.20000000001</v>
      </c>
      <c r="AI1115" s="18">
        <v>0</v>
      </c>
      <c r="AJ1115" s="18">
        <v>898407.4</v>
      </c>
      <c r="AK1115" s="15">
        <v>101</v>
      </c>
      <c r="AL1115" s="15">
        <v>40</v>
      </c>
      <c r="AM1115" s="15" t="s">
        <v>97</v>
      </c>
      <c r="AN1115" s="15">
        <v>72251920</v>
      </c>
      <c r="AO1115" s="15" t="s">
        <v>98</v>
      </c>
      <c r="AP1115" s="15">
        <v>2</v>
      </c>
      <c r="AQ1115" s="15">
        <v>2021623897</v>
      </c>
      <c r="AR1115" s="15">
        <v>51020574</v>
      </c>
      <c r="AS1115" s="15">
        <v>50029596</v>
      </c>
      <c r="AT1115" s="16">
        <v>44567</v>
      </c>
      <c r="AU1115" s="15" t="s">
        <v>1783</v>
      </c>
      <c r="AV1115" s="15" t="s">
        <v>99</v>
      </c>
      <c r="AW1115" s="15">
        <v>9000</v>
      </c>
      <c r="AX1115" s="15" t="s">
        <v>197</v>
      </c>
      <c r="AY1115" s="15" t="s">
        <v>198</v>
      </c>
      <c r="AZ1115" s="15">
        <v>1000</v>
      </c>
      <c r="BA1115" s="15">
        <v>102260</v>
      </c>
      <c r="BB1115" s="15" t="s">
        <v>758</v>
      </c>
      <c r="BC1115" s="15" t="s">
        <v>760</v>
      </c>
      <c r="BD1115" s="15">
        <v>29</v>
      </c>
      <c r="BE1115" s="15" t="s">
        <v>761</v>
      </c>
      <c r="BF1115" s="15" t="s">
        <v>762</v>
      </c>
      <c r="BG1115" s="15" t="s">
        <v>754</v>
      </c>
      <c r="BH1115" s="15" t="s">
        <v>755</v>
      </c>
      <c r="BI1115" s="15">
        <v>3001</v>
      </c>
      <c r="BJ1115" s="15" t="s">
        <v>756</v>
      </c>
      <c r="BK1115" s="15">
        <v>1500</v>
      </c>
      <c r="BL1115" s="15" t="s">
        <v>97</v>
      </c>
      <c r="BM1115" s="19">
        <v>250000</v>
      </c>
      <c r="BN1115" s="15" t="s">
        <v>229</v>
      </c>
      <c r="BO1115" s="20">
        <v>761362.2</v>
      </c>
      <c r="BP1115" s="20"/>
      <c r="BQ1115" s="20"/>
      <c r="BR1115" s="15" t="s">
        <v>108</v>
      </c>
      <c r="BS1115" s="15"/>
      <c r="BT1115" s="15"/>
      <c r="BU1115" s="15"/>
      <c r="BV1115" s="18">
        <v>137045.20000000001</v>
      </c>
      <c r="BW1115" s="15" t="s">
        <v>126</v>
      </c>
      <c r="BX1115" s="15">
        <v>90177</v>
      </c>
      <c r="BY1115" s="15">
        <v>90062</v>
      </c>
      <c r="BZ1115" s="15">
        <v>2021105635</v>
      </c>
      <c r="CA1115" s="15" t="s">
        <v>110</v>
      </c>
      <c r="CB1115" s="15" t="s">
        <v>111</v>
      </c>
      <c r="CC1115" s="15" t="s">
        <v>112</v>
      </c>
      <c r="CD1115" s="15" t="s">
        <v>111</v>
      </c>
      <c r="CE1115" s="15" t="s">
        <v>111</v>
      </c>
      <c r="CF1115" s="15">
        <v>2</v>
      </c>
      <c r="CG1115" s="15" t="s">
        <v>113</v>
      </c>
      <c r="CH1115" s="16">
        <v>44575</v>
      </c>
      <c r="CI1115" s="15" t="s">
        <v>97</v>
      </c>
      <c r="CJ1115" s="18">
        <v>0</v>
      </c>
      <c r="CK1115" s="18">
        <v>0</v>
      </c>
      <c r="CL1115" s="18">
        <v>0</v>
      </c>
      <c r="CM1115" s="18">
        <v>0</v>
      </c>
      <c r="CN1115" s="18">
        <v>0</v>
      </c>
      <c r="CO1115" s="18">
        <v>0</v>
      </c>
    </row>
    <row r="1116" spans="1:93" ht="14.1">
      <c r="A1116" s="15">
        <v>1500</v>
      </c>
      <c r="B1116" s="15">
        <v>1950001600</v>
      </c>
      <c r="C1116" s="15">
        <v>50029596</v>
      </c>
      <c r="D1116" s="15">
        <v>2021108111</v>
      </c>
      <c r="E1116" s="15">
        <v>3</v>
      </c>
      <c r="F1116" s="16">
        <v>44567</v>
      </c>
      <c r="G1116" s="16">
        <v>44574</v>
      </c>
      <c r="H1116" s="16" t="str">
        <f t="shared" si="57"/>
        <v>Jan</v>
      </c>
      <c r="I1116" s="15" t="s">
        <v>1783</v>
      </c>
      <c r="J1116" s="15">
        <v>101</v>
      </c>
      <c r="K1116" s="15" t="s">
        <v>91</v>
      </c>
      <c r="L1116" s="15"/>
      <c r="M1116" s="15"/>
      <c r="N1116" s="15"/>
      <c r="O1116" s="15"/>
      <c r="P1116" s="15"/>
      <c r="Q1116" s="15" t="s">
        <v>92</v>
      </c>
      <c r="R1116" s="15"/>
      <c r="S1116" s="15" t="b">
        <f t="shared" si="58"/>
        <v>1</v>
      </c>
      <c r="T1116" s="15" t="s">
        <v>758</v>
      </c>
      <c r="U1116" s="15" t="str">
        <f>VLOOKUP(T1116,'[10]More than 180'!$D$7:$D$48,1,0)</f>
        <v>JSW Steel Limited</v>
      </c>
      <c r="V1116" s="15" t="s">
        <v>1784</v>
      </c>
      <c r="W1116" s="17" t="s">
        <v>95</v>
      </c>
      <c r="X1116" s="18">
        <v>754132.5</v>
      </c>
      <c r="Y1116" s="15">
        <v>91101561</v>
      </c>
      <c r="Z1116" s="19">
        <v>6050</v>
      </c>
      <c r="AA1116" s="15" t="s">
        <v>229</v>
      </c>
      <c r="AB1116" s="16">
        <v>44567</v>
      </c>
      <c r="AC1116" s="18">
        <v>754132.5</v>
      </c>
      <c r="AD1116" s="18"/>
      <c r="AE1116" s="18">
        <f t="shared" si="59"/>
        <v>124.65</v>
      </c>
      <c r="AF1116" s="18">
        <v>0</v>
      </c>
      <c r="AG1116" s="18">
        <v>0</v>
      </c>
      <c r="AH1116" s="18">
        <v>135743.85</v>
      </c>
      <c r="AI1116" s="18">
        <v>0</v>
      </c>
      <c r="AJ1116" s="18">
        <v>889876.35</v>
      </c>
      <c r="AK1116" s="15">
        <v>101</v>
      </c>
      <c r="AL1116" s="15">
        <v>40</v>
      </c>
      <c r="AM1116" s="15" t="s">
        <v>97</v>
      </c>
      <c r="AN1116" s="15">
        <v>72251920</v>
      </c>
      <c r="AO1116" s="15" t="s">
        <v>98</v>
      </c>
      <c r="AP1116" s="15">
        <v>2</v>
      </c>
      <c r="AQ1116" s="15">
        <v>2021623897</v>
      </c>
      <c r="AR1116" s="15">
        <v>51020574</v>
      </c>
      <c r="AS1116" s="15">
        <v>50029596</v>
      </c>
      <c r="AT1116" s="16">
        <v>44567</v>
      </c>
      <c r="AU1116" s="15" t="s">
        <v>1783</v>
      </c>
      <c r="AV1116" s="15" t="s">
        <v>99</v>
      </c>
      <c r="AW1116" s="15">
        <v>9000</v>
      </c>
      <c r="AX1116" s="15" t="s">
        <v>197</v>
      </c>
      <c r="AY1116" s="15" t="s">
        <v>198</v>
      </c>
      <c r="AZ1116" s="15">
        <v>1000</v>
      </c>
      <c r="BA1116" s="15">
        <v>102260</v>
      </c>
      <c r="BB1116" s="15" t="s">
        <v>758</v>
      </c>
      <c r="BC1116" s="15" t="s">
        <v>760</v>
      </c>
      <c r="BD1116" s="15">
        <v>29</v>
      </c>
      <c r="BE1116" s="15" t="s">
        <v>761</v>
      </c>
      <c r="BF1116" s="15" t="s">
        <v>762</v>
      </c>
      <c r="BG1116" s="15" t="s">
        <v>754</v>
      </c>
      <c r="BH1116" s="15" t="s">
        <v>755</v>
      </c>
      <c r="BI1116" s="15">
        <v>3001</v>
      </c>
      <c r="BJ1116" s="15" t="s">
        <v>756</v>
      </c>
      <c r="BK1116" s="15">
        <v>1500</v>
      </c>
      <c r="BL1116" s="15" t="s">
        <v>97</v>
      </c>
      <c r="BM1116" s="19">
        <v>250000</v>
      </c>
      <c r="BN1116" s="15" t="s">
        <v>229</v>
      </c>
      <c r="BO1116" s="20">
        <v>754132.5</v>
      </c>
      <c r="BP1116" s="20"/>
      <c r="BQ1116" s="20"/>
      <c r="BR1116" s="15" t="s">
        <v>108</v>
      </c>
      <c r="BS1116" s="15"/>
      <c r="BT1116" s="15"/>
      <c r="BU1116" s="15"/>
      <c r="BV1116" s="18">
        <v>135743.85</v>
      </c>
      <c r="BW1116" s="15" t="s">
        <v>126</v>
      </c>
      <c r="BX1116" s="15">
        <v>90177</v>
      </c>
      <c r="BY1116" s="15">
        <v>90062</v>
      </c>
      <c r="BZ1116" s="15">
        <v>2021105635</v>
      </c>
      <c r="CA1116" s="15" t="s">
        <v>110</v>
      </c>
      <c r="CB1116" s="15" t="s">
        <v>111</v>
      </c>
      <c r="CC1116" s="15" t="s">
        <v>112</v>
      </c>
      <c r="CD1116" s="15" t="s">
        <v>111</v>
      </c>
      <c r="CE1116" s="15" t="s">
        <v>111</v>
      </c>
      <c r="CF1116" s="15">
        <v>3</v>
      </c>
      <c r="CG1116" s="15" t="s">
        <v>113</v>
      </c>
      <c r="CH1116" s="16">
        <v>44575</v>
      </c>
      <c r="CI1116" s="15" t="s">
        <v>97</v>
      </c>
      <c r="CJ1116" s="18">
        <v>0</v>
      </c>
      <c r="CK1116" s="18">
        <v>0</v>
      </c>
      <c r="CL1116" s="18">
        <v>0</v>
      </c>
      <c r="CM1116" s="18">
        <v>0</v>
      </c>
      <c r="CN1116" s="18">
        <v>0</v>
      </c>
      <c r="CO1116" s="18">
        <v>0</v>
      </c>
    </row>
    <row r="1117" spans="1:93" ht="14.1">
      <c r="A1117" s="15">
        <v>1500</v>
      </c>
      <c r="B1117" s="15">
        <v>1950001605</v>
      </c>
      <c r="C1117" s="15">
        <v>50029600</v>
      </c>
      <c r="D1117" s="15">
        <v>2021107828</v>
      </c>
      <c r="E1117" s="15">
        <v>1</v>
      </c>
      <c r="F1117" s="16">
        <v>44571</v>
      </c>
      <c r="G1117" s="16">
        <v>44574</v>
      </c>
      <c r="H1117" s="16" t="str">
        <f t="shared" si="57"/>
        <v>Jan</v>
      </c>
      <c r="I1117" s="15">
        <v>437</v>
      </c>
      <c r="J1117" s="15">
        <v>101</v>
      </c>
      <c r="K1117" s="15" t="s">
        <v>91</v>
      </c>
      <c r="L1117" s="15"/>
      <c r="M1117" s="15"/>
      <c r="N1117" s="15"/>
      <c r="O1117" s="15"/>
      <c r="P1117" s="15"/>
      <c r="Q1117" s="15" t="s">
        <v>92</v>
      </c>
      <c r="R1117" s="15"/>
      <c r="S1117" s="15" t="b">
        <f t="shared" si="58"/>
        <v>1</v>
      </c>
      <c r="T1117" s="15" t="s">
        <v>576</v>
      </c>
      <c r="U1117" s="15" t="e">
        <f>VLOOKUP(T1117,'[10]More than 180'!$D$7:$D$48,1,0)</f>
        <v>#N/A</v>
      </c>
      <c r="V1117" s="15" t="s">
        <v>1785</v>
      </c>
      <c r="W1117" s="17" t="s">
        <v>95</v>
      </c>
      <c r="X1117" s="18">
        <v>18650</v>
      </c>
      <c r="Y1117" s="15">
        <v>92109525</v>
      </c>
      <c r="Z1117" s="19">
        <v>50</v>
      </c>
      <c r="AA1117" s="15" t="s">
        <v>96</v>
      </c>
      <c r="AB1117" s="16">
        <v>44571</v>
      </c>
      <c r="AC1117" s="18">
        <v>18650</v>
      </c>
      <c r="AD1117" s="18"/>
      <c r="AE1117" s="18">
        <f t="shared" si="59"/>
        <v>373</v>
      </c>
      <c r="AF1117" s="18">
        <v>0</v>
      </c>
      <c r="AG1117" s="18">
        <v>0</v>
      </c>
      <c r="AH1117" s="18">
        <v>3357</v>
      </c>
      <c r="AI1117" s="18">
        <v>0</v>
      </c>
      <c r="AJ1117" s="18">
        <v>22007</v>
      </c>
      <c r="AK1117" s="15">
        <v>101</v>
      </c>
      <c r="AL1117" s="15">
        <v>10</v>
      </c>
      <c r="AM1117" s="15" t="s">
        <v>97</v>
      </c>
      <c r="AN1117" s="15">
        <v>82033000</v>
      </c>
      <c r="AO1117" s="15" t="s">
        <v>98</v>
      </c>
      <c r="AP1117" s="15">
        <v>1</v>
      </c>
      <c r="AQ1117" s="15">
        <v>2021623407</v>
      </c>
      <c r="AR1117" s="15">
        <v>51020086</v>
      </c>
      <c r="AS1117" s="15">
        <v>50029600</v>
      </c>
      <c r="AT1117" s="16">
        <v>44571</v>
      </c>
      <c r="AU1117" s="15">
        <v>437</v>
      </c>
      <c r="AV1117" s="15" t="s">
        <v>99</v>
      </c>
      <c r="AW1117" s="15">
        <v>9000</v>
      </c>
      <c r="AX1117" s="15" t="s">
        <v>119</v>
      </c>
      <c r="AY1117" s="15" t="s">
        <v>120</v>
      </c>
      <c r="AZ1117" s="15">
        <v>1000</v>
      </c>
      <c r="BA1117" s="15">
        <v>103174</v>
      </c>
      <c r="BB1117" s="15" t="s">
        <v>576</v>
      </c>
      <c r="BC1117" s="15" t="s">
        <v>578</v>
      </c>
      <c r="BD1117" s="15">
        <v>36</v>
      </c>
      <c r="BE1117" s="15" t="s">
        <v>158</v>
      </c>
      <c r="BF1117" s="15" t="s">
        <v>579</v>
      </c>
      <c r="BG1117" s="15" t="s">
        <v>143</v>
      </c>
      <c r="BH1117" s="15" t="s">
        <v>144</v>
      </c>
      <c r="BI1117" s="15">
        <v>3030</v>
      </c>
      <c r="BJ1117" s="15" t="s">
        <v>125</v>
      </c>
      <c r="BK1117" s="15">
        <v>1500</v>
      </c>
      <c r="BL1117" s="15" t="s">
        <v>97</v>
      </c>
      <c r="BM1117" s="19">
        <v>50</v>
      </c>
      <c r="BN1117" s="15" t="s">
        <v>96</v>
      </c>
      <c r="BO1117" s="20">
        <v>18650</v>
      </c>
      <c r="BP1117" s="20"/>
      <c r="BQ1117" s="20"/>
      <c r="BR1117" s="15" t="s">
        <v>108</v>
      </c>
      <c r="BS1117" s="15"/>
      <c r="BT1117" s="15"/>
      <c r="BU1117" s="15"/>
      <c r="BV1117" s="18">
        <v>3357</v>
      </c>
      <c r="BW1117" s="15" t="s">
        <v>126</v>
      </c>
      <c r="BX1117" s="15">
        <v>90369</v>
      </c>
      <c r="BY1117" s="15">
        <v>91279</v>
      </c>
      <c r="BZ1117" s="15">
        <v>2021105336</v>
      </c>
      <c r="CA1117" s="15" t="s">
        <v>110</v>
      </c>
      <c r="CB1117" s="15" t="s">
        <v>111</v>
      </c>
      <c r="CC1117" s="15" t="s">
        <v>112</v>
      </c>
      <c r="CD1117" s="15" t="s">
        <v>111</v>
      </c>
      <c r="CE1117" s="15" t="s">
        <v>111</v>
      </c>
      <c r="CF1117" s="15">
        <v>1</v>
      </c>
      <c r="CG1117" s="15" t="s">
        <v>113</v>
      </c>
      <c r="CH1117" s="16">
        <v>44540</v>
      </c>
      <c r="CI1117" s="15" t="s">
        <v>97</v>
      </c>
      <c r="CJ1117" s="18">
        <v>0</v>
      </c>
      <c r="CK1117" s="18">
        <v>0</v>
      </c>
      <c r="CL1117" s="18">
        <v>0</v>
      </c>
      <c r="CM1117" s="18">
        <v>0</v>
      </c>
      <c r="CN1117" s="18">
        <v>0</v>
      </c>
      <c r="CO1117" s="18">
        <v>0</v>
      </c>
    </row>
    <row r="1118" spans="1:93" ht="14.1">
      <c r="A1118" s="15">
        <v>1500</v>
      </c>
      <c r="B1118" s="15">
        <v>1950001605</v>
      </c>
      <c r="C1118" s="15">
        <v>50029600</v>
      </c>
      <c r="D1118" s="15">
        <v>2021107828</v>
      </c>
      <c r="E1118" s="15">
        <v>2</v>
      </c>
      <c r="F1118" s="16">
        <v>44571</v>
      </c>
      <c r="G1118" s="16">
        <v>44574</v>
      </c>
      <c r="H1118" s="16" t="str">
        <f t="shared" si="57"/>
        <v>Jan</v>
      </c>
      <c r="I1118" s="15">
        <v>437</v>
      </c>
      <c r="J1118" s="15">
        <v>101</v>
      </c>
      <c r="K1118" s="15" t="s">
        <v>91</v>
      </c>
      <c r="L1118" s="15"/>
      <c r="M1118" s="15"/>
      <c r="N1118" s="15"/>
      <c r="O1118" s="15"/>
      <c r="P1118" s="15"/>
      <c r="Q1118" s="15" t="s">
        <v>92</v>
      </c>
      <c r="R1118" s="15"/>
      <c r="S1118" s="15" t="b">
        <f t="shared" si="58"/>
        <v>1</v>
      </c>
      <c r="T1118" s="15" t="s">
        <v>576</v>
      </c>
      <c r="U1118" s="15" t="e">
        <f>VLOOKUP(T1118,'[10]More than 180'!$D$7:$D$48,1,0)</f>
        <v>#N/A</v>
      </c>
      <c r="V1118" s="15" t="s">
        <v>1786</v>
      </c>
      <c r="W1118" s="17" t="s">
        <v>95</v>
      </c>
      <c r="X1118" s="18">
        <v>19350</v>
      </c>
      <c r="Y1118" s="15">
        <v>92109526</v>
      </c>
      <c r="Z1118" s="19">
        <v>50</v>
      </c>
      <c r="AA1118" s="15" t="s">
        <v>96</v>
      </c>
      <c r="AB1118" s="16">
        <v>44571</v>
      </c>
      <c r="AC1118" s="18">
        <v>19350</v>
      </c>
      <c r="AD1118" s="18"/>
      <c r="AE1118" s="18">
        <f t="shared" si="59"/>
        <v>387</v>
      </c>
      <c r="AF1118" s="18">
        <v>0</v>
      </c>
      <c r="AG1118" s="18">
        <v>0</v>
      </c>
      <c r="AH1118" s="18">
        <v>3483</v>
      </c>
      <c r="AI1118" s="18">
        <v>0</v>
      </c>
      <c r="AJ1118" s="18">
        <v>22833</v>
      </c>
      <c r="AK1118" s="15">
        <v>101</v>
      </c>
      <c r="AL1118" s="15">
        <v>20</v>
      </c>
      <c r="AM1118" s="15" t="s">
        <v>97</v>
      </c>
      <c r="AN1118" s="15">
        <v>82033000</v>
      </c>
      <c r="AO1118" s="15" t="s">
        <v>98</v>
      </c>
      <c r="AP1118" s="15">
        <v>2</v>
      </c>
      <c r="AQ1118" s="15">
        <v>2021623407</v>
      </c>
      <c r="AR1118" s="15">
        <v>51020086</v>
      </c>
      <c r="AS1118" s="15">
        <v>50029600</v>
      </c>
      <c r="AT1118" s="16">
        <v>44571</v>
      </c>
      <c r="AU1118" s="15">
        <v>437</v>
      </c>
      <c r="AV1118" s="15" t="s">
        <v>99</v>
      </c>
      <c r="AW1118" s="15">
        <v>9000</v>
      </c>
      <c r="AX1118" s="15" t="s">
        <v>119</v>
      </c>
      <c r="AY1118" s="15" t="s">
        <v>120</v>
      </c>
      <c r="AZ1118" s="15">
        <v>1000</v>
      </c>
      <c r="BA1118" s="15">
        <v>103174</v>
      </c>
      <c r="BB1118" s="15" t="s">
        <v>576</v>
      </c>
      <c r="BC1118" s="15" t="s">
        <v>578</v>
      </c>
      <c r="BD1118" s="15">
        <v>36</v>
      </c>
      <c r="BE1118" s="15" t="s">
        <v>158</v>
      </c>
      <c r="BF1118" s="15" t="s">
        <v>579</v>
      </c>
      <c r="BG1118" s="15" t="s">
        <v>143</v>
      </c>
      <c r="BH1118" s="15" t="s">
        <v>144</v>
      </c>
      <c r="BI1118" s="15">
        <v>3030</v>
      </c>
      <c r="BJ1118" s="15" t="s">
        <v>125</v>
      </c>
      <c r="BK1118" s="15">
        <v>1500</v>
      </c>
      <c r="BL1118" s="15" t="s">
        <v>97</v>
      </c>
      <c r="BM1118" s="19">
        <v>50</v>
      </c>
      <c r="BN1118" s="15" t="s">
        <v>96</v>
      </c>
      <c r="BO1118" s="20">
        <v>19350</v>
      </c>
      <c r="BP1118" s="20"/>
      <c r="BQ1118" s="20"/>
      <c r="BR1118" s="15" t="s">
        <v>108</v>
      </c>
      <c r="BS1118" s="15"/>
      <c r="BT1118" s="15"/>
      <c r="BU1118" s="15"/>
      <c r="BV1118" s="18">
        <v>3483</v>
      </c>
      <c r="BW1118" s="15" t="s">
        <v>126</v>
      </c>
      <c r="BX1118" s="15">
        <v>90369</v>
      </c>
      <c r="BY1118" s="15">
        <v>91279</v>
      </c>
      <c r="BZ1118" s="15">
        <v>2021105336</v>
      </c>
      <c r="CA1118" s="15" t="s">
        <v>110</v>
      </c>
      <c r="CB1118" s="15" t="s">
        <v>111</v>
      </c>
      <c r="CC1118" s="15" t="s">
        <v>112</v>
      </c>
      <c r="CD1118" s="15" t="s">
        <v>111</v>
      </c>
      <c r="CE1118" s="15" t="s">
        <v>111</v>
      </c>
      <c r="CF1118" s="15">
        <v>2</v>
      </c>
      <c r="CG1118" s="15" t="s">
        <v>113</v>
      </c>
      <c r="CH1118" s="16">
        <v>44540</v>
      </c>
      <c r="CI1118" s="15" t="s">
        <v>97</v>
      </c>
      <c r="CJ1118" s="18">
        <v>0</v>
      </c>
      <c r="CK1118" s="18">
        <v>0</v>
      </c>
      <c r="CL1118" s="18">
        <v>0</v>
      </c>
      <c r="CM1118" s="18">
        <v>0</v>
      </c>
      <c r="CN1118" s="18">
        <v>0</v>
      </c>
      <c r="CO1118" s="18">
        <v>0</v>
      </c>
    </row>
    <row r="1119" spans="1:93" ht="14.1">
      <c r="A1119" s="15">
        <v>1500</v>
      </c>
      <c r="B1119" s="15">
        <v>1950001605</v>
      </c>
      <c r="C1119" s="15">
        <v>50029600</v>
      </c>
      <c r="D1119" s="15">
        <v>2021107828</v>
      </c>
      <c r="E1119" s="15">
        <v>3</v>
      </c>
      <c r="F1119" s="16">
        <v>44571</v>
      </c>
      <c r="G1119" s="16">
        <v>44574</v>
      </c>
      <c r="H1119" s="16" t="str">
        <f t="shared" si="57"/>
        <v>Jan</v>
      </c>
      <c r="I1119" s="15">
        <v>437</v>
      </c>
      <c r="J1119" s="15">
        <v>101</v>
      </c>
      <c r="K1119" s="15" t="s">
        <v>91</v>
      </c>
      <c r="L1119" s="15"/>
      <c r="M1119" s="15"/>
      <c r="N1119" s="15"/>
      <c r="O1119" s="15"/>
      <c r="P1119" s="15"/>
      <c r="Q1119" s="15" t="s">
        <v>92</v>
      </c>
      <c r="R1119" s="15"/>
      <c r="S1119" s="15" t="b">
        <f t="shared" si="58"/>
        <v>1</v>
      </c>
      <c r="T1119" s="15" t="s">
        <v>576</v>
      </c>
      <c r="U1119" s="15" t="e">
        <f>VLOOKUP(T1119,'[10]More than 180'!$D$7:$D$48,1,0)</f>
        <v>#N/A</v>
      </c>
      <c r="V1119" s="15" t="s">
        <v>1787</v>
      </c>
      <c r="W1119" s="17" t="s">
        <v>95</v>
      </c>
      <c r="X1119" s="18">
        <v>23650</v>
      </c>
      <c r="Y1119" s="15">
        <v>92109527</v>
      </c>
      <c r="Z1119" s="19">
        <v>50</v>
      </c>
      <c r="AA1119" s="15" t="s">
        <v>96</v>
      </c>
      <c r="AB1119" s="16">
        <v>44571</v>
      </c>
      <c r="AC1119" s="18">
        <v>23650</v>
      </c>
      <c r="AD1119" s="18"/>
      <c r="AE1119" s="18">
        <f t="shared" si="59"/>
        <v>473</v>
      </c>
      <c r="AF1119" s="18">
        <v>0</v>
      </c>
      <c r="AG1119" s="18">
        <v>0</v>
      </c>
      <c r="AH1119" s="18">
        <v>4257</v>
      </c>
      <c r="AI1119" s="18">
        <v>0</v>
      </c>
      <c r="AJ1119" s="18">
        <v>27907</v>
      </c>
      <c r="AK1119" s="15">
        <v>101</v>
      </c>
      <c r="AL1119" s="15">
        <v>30</v>
      </c>
      <c r="AM1119" s="15" t="s">
        <v>97</v>
      </c>
      <c r="AN1119" s="15">
        <v>82033000</v>
      </c>
      <c r="AO1119" s="15" t="s">
        <v>98</v>
      </c>
      <c r="AP1119" s="15">
        <v>3</v>
      </c>
      <c r="AQ1119" s="15">
        <v>2021623407</v>
      </c>
      <c r="AR1119" s="15">
        <v>51020086</v>
      </c>
      <c r="AS1119" s="15">
        <v>50029600</v>
      </c>
      <c r="AT1119" s="16">
        <v>44571</v>
      </c>
      <c r="AU1119" s="15">
        <v>437</v>
      </c>
      <c r="AV1119" s="15" t="s">
        <v>99</v>
      </c>
      <c r="AW1119" s="15">
        <v>9000</v>
      </c>
      <c r="AX1119" s="15" t="s">
        <v>119</v>
      </c>
      <c r="AY1119" s="15" t="s">
        <v>120</v>
      </c>
      <c r="AZ1119" s="15">
        <v>1000</v>
      </c>
      <c r="BA1119" s="15">
        <v>103174</v>
      </c>
      <c r="BB1119" s="15" t="s">
        <v>576</v>
      </c>
      <c r="BC1119" s="15" t="s">
        <v>578</v>
      </c>
      <c r="BD1119" s="15">
        <v>36</v>
      </c>
      <c r="BE1119" s="15" t="s">
        <v>158</v>
      </c>
      <c r="BF1119" s="15" t="s">
        <v>579</v>
      </c>
      <c r="BG1119" s="15" t="s">
        <v>143</v>
      </c>
      <c r="BH1119" s="15" t="s">
        <v>144</v>
      </c>
      <c r="BI1119" s="15">
        <v>3030</v>
      </c>
      <c r="BJ1119" s="15" t="s">
        <v>125</v>
      </c>
      <c r="BK1119" s="15">
        <v>1500</v>
      </c>
      <c r="BL1119" s="15" t="s">
        <v>97</v>
      </c>
      <c r="BM1119" s="19">
        <v>50</v>
      </c>
      <c r="BN1119" s="15" t="s">
        <v>96</v>
      </c>
      <c r="BO1119" s="20">
        <v>23650</v>
      </c>
      <c r="BP1119" s="20"/>
      <c r="BQ1119" s="20"/>
      <c r="BR1119" s="15" t="s">
        <v>108</v>
      </c>
      <c r="BS1119" s="15"/>
      <c r="BT1119" s="15"/>
      <c r="BU1119" s="15"/>
      <c r="BV1119" s="18">
        <v>4257</v>
      </c>
      <c r="BW1119" s="15" t="s">
        <v>126</v>
      </c>
      <c r="BX1119" s="15">
        <v>90369</v>
      </c>
      <c r="BY1119" s="15">
        <v>91279</v>
      </c>
      <c r="BZ1119" s="15">
        <v>2021105336</v>
      </c>
      <c r="CA1119" s="15" t="s">
        <v>110</v>
      </c>
      <c r="CB1119" s="15" t="s">
        <v>111</v>
      </c>
      <c r="CC1119" s="15" t="s">
        <v>112</v>
      </c>
      <c r="CD1119" s="15" t="s">
        <v>111</v>
      </c>
      <c r="CE1119" s="15" t="s">
        <v>111</v>
      </c>
      <c r="CF1119" s="15">
        <v>3</v>
      </c>
      <c r="CG1119" s="15" t="s">
        <v>113</v>
      </c>
      <c r="CH1119" s="16">
        <v>44540</v>
      </c>
      <c r="CI1119" s="15" t="s">
        <v>97</v>
      </c>
      <c r="CJ1119" s="18">
        <v>0</v>
      </c>
      <c r="CK1119" s="18">
        <v>0</v>
      </c>
      <c r="CL1119" s="18">
        <v>0</v>
      </c>
      <c r="CM1119" s="18">
        <v>0</v>
      </c>
      <c r="CN1119" s="18">
        <v>0</v>
      </c>
      <c r="CO1119" s="18">
        <v>0</v>
      </c>
    </row>
    <row r="1120" spans="1:93" ht="14.1">
      <c r="A1120" s="15">
        <v>1500</v>
      </c>
      <c r="B1120" s="15">
        <v>1950001605</v>
      </c>
      <c r="C1120" s="15">
        <v>50029600</v>
      </c>
      <c r="D1120" s="15">
        <v>2021107828</v>
      </c>
      <c r="E1120" s="15">
        <v>4</v>
      </c>
      <c r="F1120" s="16">
        <v>44571</v>
      </c>
      <c r="G1120" s="16">
        <v>44574</v>
      </c>
      <c r="H1120" s="16" t="str">
        <f t="shared" si="57"/>
        <v>Jan</v>
      </c>
      <c r="I1120" s="15">
        <v>437</v>
      </c>
      <c r="J1120" s="15">
        <v>101</v>
      </c>
      <c r="K1120" s="15" t="s">
        <v>91</v>
      </c>
      <c r="L1120" s="15"/>
      <c r="M1120" s="15"/>
      <c r="N1120" s="15"/>
      <c r="O1120" s="15"/>
      <c r="P1120" s="15"/>
      <c r="Q1120" s="15" t="s">
        <v>92</v>
      </c>
      <c r="R1120" s="15"/>
      <c r="S1120" s="15" t="b">
        <f t="shared" si="58"/>
        <v>1</v>
      </c>
      <c r="T1120" s="15" t="s">
        <v>576</v>
      </c>
      <c r="U1120" s="15" t="e">
        <f>VLOOKUP(T1120,'[10]More than 180'!$D$7:$D$48,1,0)</f>
        <v>#N/A</v>
      </c>
      <c r="V1120" s="15" t="s">
        <v>1788</v>
      </c>
      <c r="W1120" s="17" t="s">
        <v>95</v>
      </c>
      <c r="X1120" s="18">
        <v>28550</v>
      </c>
      <c r="Y1120" s="15">
        <v>92109528</v>
      </c>
      <c r="Z1120" s="19">
        <v>50</v>
      </c>
      <c r="AA1120" s="15" t="s">
        <v>96</v>
      </c>
      <c r="AB1120" s="16">
        <v>44571</v>
      </c>
      <c r="AC1120" s="18">
        <v>28550</v>
      </c>
      <c r="AD1120" s="18"/>
      <c r="AE1120" s="18">
        <f t="shared" si="59"/>
        <v>571</v>
      </c>
      <c r="AF1120" s="18">
        <v>0</v>
      </c>
      <c r="AG1120" s="18">
        <v>0</v>
      </c>
      <c r="AH1120" s="18">
        <v>5139</v>
      </c>
      <c r="AI1120" s="18">
        <v>0</v>
      </c>
      <c r="AJ1120" s="18">
        <v>33689</v>
      </c>
      <c r="AK1120" s="15">
        <v>101</v>
      </c>
      <c r="AL1120" s="15">
        <v>40</v>
      </c>
      <c r="AM1120" s="15" t="s">
        <v>97</v>
      </c>
      <c r="AN1120" s="15">
        <v>82033000</v>
      </c>
      <c r="AO1120" s="15" t="s">
        <v>98</v>
      </c>
      <c r="AP1120" s="15">
        <v>4</v>
      </c>
      <c r="AQ1120" s="15">
        <v>2021623407</v>
      </c>
      <c r="AR1120" s="15">
        <v>51020086</v>
      </c>
      <c r="AS1120" s="15">
        <v>50029600</v>
      </c>
      <c r="AT1120" s="16">
        <v>44571</v>
      </c>
      <c r="AU1120" s="15">
        <v>437</v>
      </c>
      <c r="AV1120" s="15" t="s">
        <v>99</v>
      </c>
      <c r="AW1120" s="15">
        <v>9000</v>
      </c>
      <c r="AX1120" s="15" t="s">
        <v>119</v>
      </c>
      <c r="AY1120" s="15" t="s">
        <v>120</v>
      </c>
      <c r="AZ1120" s="15">
        <v>1000</v>
      </c>
      <c r="BA1120" s="15">
        <v>103174</v>
      </c>
      <c r="BB1120" s="15" t="s">
        <v>576</v>
      </c>
      <c r="BC1120" s="15" t="s">
        <v>578</v>
      </c>
      <c r="BD1120" s="15">
        <v>36</v>
      </c>
      <c r="BE1120" s="15" t="s">
        <v>158</v>
      </c>
      <c r="BF1120" s="15" t="s">
        <v>579</v>
      </c>
      <c r="BG1120" s="15" t="s">
        <v>143</v>
      </c>
      <c r="BH1120" s="15" t="s">
        <v>144</v>
      </c>
      <c r="BI1120" s="15">
        <v>3030</v>
      </c>
      <c r="BJ1120" s="15" t="s">
        <v>125</v>
      </c>
      <c r="BK1120" s="15">
        <v>1500</v>
      </c>
      <c r="BL1120" s="15" t="s">
        <v>97</v>
      </c>
      <c r="BM1120" s="19">
        <v>50</v>
      </c>
      <c r="BN1120" s="15" t="s">
        <v>96</v>
      </c>
      <c r="BO1120" s="20">
        <v>28550</v>
      </c>
      <c r="BP1120" s="20"/>
      <c r="BQ1120" s="20"/>
      <c r="BR1120" s="15" t="s">
        <v>108</v>
      </c>
      <c r="BS1120" s="15"/>
      <c r="BT1120" s="15"/>
      <c r="BU1120" s="15"/>
      <c r="BV1120" s="18">
        <v>5139</v>
      </c>
      <c r="BW1120" s="15" t="s">
        <v>126</v>
      </c>
      <c r="BX1120" s="15">
        <v>90369</v>
      </c>
      <c r="BY1120" s="15">
        <v>91279</v>
      </c>
      <c r="BZ1120" s="15">
        <v>2021105336</v>
      </c>
      <c r="CA1120" s="15" t="s">
        <v>110</v>
      </c>
      <c r="CB1120" s="15" t="s">
        <v>111</v>
      </c>
      <c r="CC1120" s="15" t="s">
        <v>112</v>
      </c>
      <c r="CD1120" s="15" t="s">
        <v>111</v>
      </c>
      <c r="CE1120" s="15" t="s">
        <v>111</v>
      </c>
      <c r="CF1120" s="15">
        <v>4</v>
      </c>
      <c r="CG1120" s="15" t="s">
        <v>113</v>
      </c>
      <c r="CH1120" s="16">
        <v>44540</v>
      </c>
      <c r="CI1120" s="15" t="s">
        <v>97</v>
      </c>
      <c r="CJ1120" s="18">
        <v>0</v>
      </c>
      <c r="CK1120" s="18">
        <v>0</v>
      </c>
      <c r="CL1120" s="18">
        <v>0</v>
      </c>
      <c r="CM1120" s="18">
        <v>0</v>
      </c>
      <c r="CN1120" s="18">
        <v>0</v>
      </c>
      <c r="CO1120" s="18">
        <v>0</v>
      </c>
    </row>
    <row r="1121" spans="1:93" ht="14.1">
      <c r="A1121" s="15">
        <v>1400</v>
      </c>
      <c r="B1121" s="15">
        <v>1950001629</v>
      </c>
      <c r="C1121" s="15">
        <v>50029617</v>
      </c>
      <c r="D1121" s="15">
        <v>2021106843</v>
      </c>
      <c r="E1121" s="15">
        <v>1</v>
      </c>
      <c r="F1121" s="16">
        <v>44571</v>
      </c>
      <c r="G1121" s="16">
        <v>44574</v>
      </c>
      <c r="H1121" s="16" t="str">
        <f t="shared" si="57"/>
        <v>Jan</v>
      </c>
      <c r="I1121" s="15">
        <v>6810021088</v>
      </c>
      <c r="J1121" s="15">
        <v>101</v>
      </c>
      <c r="K1121" s="15" t="s">
        <v>91</v>
      </c>
      <c r="L1121" s="15"/>
      <c r="M1121" s="15"/>
      <c r="N1121" s="15"/>
      <c r="O1121" s="15"/>
      <c r="P1121" s="15"/>
      <c r="Q1121" s="15" t="s">
        <v>92</v>
      </c>
      <c r="R1121" s="15"/>
      <c r="S1121" s="15" t="b">
        <f t="shared" si="58"/>
        <v>0</v>
      </c>
      <c r="T1121" s="15" t="s">
        <v>767</v>
      </c>
      <c r="U1121" s="15" t="e">
        <f>VLOOKUP(T1121,'[10]More than 180'!$D$7:$D$48,1,0)</f>
        <v>#N/A</v>
      </c>
      <c r="V1121" s="15" t="s">
        <v>1037</v>
      </c>
      <c r="W1121" s="17" t="s">
        <v>95</v>
      </c>
      <c r="X1121" s="18">
        <v>9548</v>
      </c>
      <c r="Y1121" s="15">
        <v>92106500</v>
      </c>
      <c r="Z1121" s="19">
        <v>477.4</v>
      </c>
      <c r="AA1121" s="15" t="s">
        <v>307</v>
      </c>
      <c r="AB1121" s="16">
        <v>44571</v>
      </c>
      <c r="AC1121" s="18">
        <v>7877.1</v>
      </c>
      <c r="AD1121" s="18"/>
      <c r="AE1121" s="18">
        <f t="shared" si="59"/>
        <v>16.5</v>
      </c>
      <c r="AF1121" s="18">
        <v>859.32</v>
      </c>
      <c r="AG1121" s="18">
        <v>859.32</v>
      </c>
      <c r="AH1121" s="18">
        <v>0</v>
      </c>
      <c r="AI1121" s="18">
        <v>0</v>
      </c>
      <c r="AJ1121" s="18">
        <v>9595.74</v>
      </c>
      <c r="AK1121" s="15">
        <v>101</v>
      </c>
      <c r="AL1121" s="15">
        <v>10</v>
      </c>
      <c r="AM1121" s="15" t="s">
        <v>97</v>
      </c>
      <c r="AN1121" s="15">
        <v>28044090</v>
      </c>
      <c r="AO1121" s="15" t="s">
        <v>494</v>
      </c>
      <c r="AP1121" s="15">
        <v>1</v>
      </c>
      <c r="AQ1121" s="15">
        <v>2021624030</v>
      </c>
      <c r="AR1121" s="15">
        <v>51020697</v>
      </c>
      <c r="AS1121" s="15">
        <v>50029617</v>
      </c>
      <c r="AT1121" s="16">
        <v>44571</v>
      </c>
      <c r="AU1121" s="15">
        <v>6810021088</v>
      </c>
      <c r="AV1121" s="15" t="s">
        <v>99</v>
      </c>
      <c r="AW1121" s="15">
        <v>9000</v>
      </c>
      <c r="AX1121" s="15" t="s">
        <v>119</v>
      </c>
      <c r="AY1121" s="15" t="s">
        <v>120</v>
      </c>
      <c r="AZ1121" s="15">
        <v>1000</v>
      </c>
      <c r="BA1121" s="15">
        <v>102271</v>
      </c>
      <c r="BB1121" s="15" t="s">
        <v>767</v>
      </c>
      <c r="BC1121" s="15" t="s">
        <v>769</v>
      </c>
      <c r="BD1121" s="15">
        <v>36</v>
      </c>
      <c r="BE1121" s="15" t="s">
        <v>158</v>
      </c>
      <c r="BF1121" s="15" t="s">
        <v>770</v>
      </c>
      <c r="BG1121" s="15" t="s">
        <v>654</v>
      </c>
      <c r="BH1121" s="15" t="s">
        <v>655</v>
      </c>
      <c r="BI1121" s="15">
        <v>3030</v>
      </c>
      <c r="BJ1121" s="15" t="s">
        <v>125</v>
      </c>
      <c r="BK1121" s="15">
        <v>1400</v>
      </c>
      <c r="BL1121" s="15">
        <v>1410</v>
      </c>
      <c r="BM1121" s="19">
        <v>30000</v>
      </c>
      <c r="BN1121" s="15" t="s">
        <v>307</v>
      </c>
      <c r="BO1121" s="20">
        <v>9548</v>
      </c>
      <c r="BP1121" s="20"/>
      <c r="BQ1121" s="20"/>
      <c r="BR1121" s="15" t="s">
        <v>108</v>
      </c>
      <c r="BS1121" s="15"/>
      <c r="BT1121" s="15"/>
      <c r="BU1121" s="15"/>
      <c r="BV1121" s="18">
        <v>1718.64</v>
      </c>
      <c r="BW1121" s="15" t="s">
        <v>126</v>
      </c>
      <c r="BX1121" s="15">
        <v>90177</v>
      </c>
      <c r="BY1121" s="15">
        <v>90218</v>
      </c>
      <c r="BZ1121" s="15">
        <v>2021104659</v>
      </c>
      <c r="CA1121" s="15" t="s">
        <v>110</v>
      </c>
      <c r="CB1121" s="15" t="s">
        <v>111</v>
      </c>
      <c r="CC1121" s="15" t="s">
        <v>112</v>
      </c>
      <c r="CD1121" s="15" t="s">
        <v>111</v>
      </c>
      <c r="CE1121" s="15" t="s">
        <v>161</v>
      </c>
      <c r="CF1121" s="15">
        <v>1</v>
      </c>
      <c r="CG1121" s="15" t="s">
        <v>113</v>
      </c>
      <c r="CH1121" s="16">
        <v>44530</v>
      </c>
      <c r="CI1121" s="15" t="s">
        <v>97</v>
      </c>
      <c r="CJ1121" s="18">
        <v>0</v>
      </c>
      <c r="CK1121" s="18">
        <v>0</v>
      </c>
      <c r="CL1121" s="18">
        <v>0</v>
      </c>
      <c r="CM1121" s="18">
        <v>0</v>
      </c>
      <c r="CN1121" s="18">
        <v>0</v>
      </c>
      <c r="CO1121" s="18">
        <v>0</v>
      </c>
    </row>
    <row r="1122" spans="1:93" ht="14.1">
      <c r="A1122" s="15">
        <v>1400</v>
      </c>
      <c r="B1122" s="15">
        <v>1950001632</v>
      </c>
      <c r="C1122" s="15">
        <v>50029618</v>
      </c>
      <c r="D1122" s="15">
        <v>2021108143</v>
      </c>
      <c r="E1122" s="15">
        <v>1</v>
      </c>
      <c r="F1122" s="16">
        <v>44561</v>
      </c>
      <c r="G1122" s="16">
        <v>44574</v>
      </c>
      <c r="H1122" s="16" t="str">
        <f t="shared" si="57"/>
        <v>Jan</v>
      </c>
      <c r="I1122" s="15" t="s">
        <v>1789</v>
      </c>
      <c r="J1122" s="15">
        <v>102</v>
      </c>
      <c r="K1122" s="15" t="s">
        <v>1407</v>
      </c>
      <c r="L1122" s="15"/>
      <c r="M1122" s="15"/>
      <c r="N1122" s="15"/>
      <c r="O1122" s="15"/>
      <c r="P1122" s="15"/>
      <c r="Q1122" s="15" t="s">
        <v>92</v>
      </c>
      <c r="R1122" s="15"/>
      <c r="S1122" s="15" t="b">
        <f t="shared" si="58"/>
        <v>1</v>
      </c>
      <c r="T1122" s="15" t="s">
        <v>195</v>
      </c>
      <c r="U1122" s="15" t="e">
        <f>VLOOKUP(T1122,'[10]More than 180'!$D$7:$D$48,1,0)</f>
        <v>#N/A</v>
      </c>
      <c r="V1122" s="15" t="s">
        <v>499</v>
      </c>
      <c r="W1122" s="17" t="s">
        <v>95</v>
      </c>
      <c r="X1122" s="18">
        <v>-147250</v>
      </c>
      <c r="Y1122" s="15">
        <v>91600018</v>
      </c>
      <c r="Z1122" s="19">
        <v>-1</v>
      </c>
      <c r="AA1122" s="15" t="s">
        <v>96</v>
      </c>
      <c r="AB1122" s="16">
        <v>44561</v>
      </c>
      <c r="AC1122" s="18">
        <v>-147250</v>
      </c>
      <c r="AD1122" s="18"/>
      <c r="AE1122" s="18">
        <f t="shared" si="59"/>
        <v>147250</v>
      </c>
      <c r="AF1122" s="18">
        <v>-13252.5</v>
      </c>
      <c r="AG1122" s="18">
        <v>-13252.5</v>
      </c>
      <c r="AH1122" s="18">
        <v>0</v>
      </c>
      <c r="AI1122" s="18">
        <v>0</v>
      </c>
      <c r="AJ1122" s="18">
        <v>-173755</v>
      </c>
      <c r="AK1122" s="15">
        <v>102</v>
      </c>
      <c r="AL1122" s="15">
        <v>30</v>
      </c>
      <c r="AM1122" s="15" t="s">
        <v>97</v>
      </c>
      <c r="AN1122" s="15">
        <v>73251000</v>
      </c>
      <c r="AO1122" s="15" t="s">
        <v>494</v>
      </c>
      <c r="AP1122" s="15">
        <v>0</v>
      </c>
      <c r="AQ1122" s="15" t="s">
        <v>97</v>
      </c>
      <c r="AR1122" s="15" t="s">
        <v>97</v>
      </c>
      <c r="AS1122" s="15">
        <v>50029618</v>
      </c>
      <c r="AT1122" s="16"/>
      <c r="AU1122" s="15" t="s">
        <v>97</v>
      </c>
      <c r="AV1122" s="15" t="s">
        <v>97</v>
      </c>
      <c r="AW1122" s="15">
        <v>9000</v>
      </c>
      <c r="AX1122" s="15" t="s">
        <v>197</v>
      </c>
      <c r="AY1122" s="15" t="s">
        <v>198</v>
      </c>
      <c r="AZ1122" s="15">
        <v>1000</v>
      </c>
      <c r="BA1122" s="15">
        <v>102265</v>
      </c>
      <c r="BB1122" s="15" t="s">
        <v>195</v>
      </c>
      <c r="BC1122" s="15" t="s">
        <v>199</v>
      </c>
      <c r="BD1122" s="15">
        <v>36</v>
      </c>
      <c r="BE1122" s="15" t="s">
        <v>158</v>
      </c>
      <c r="BF1122" s="15" t="s">
        <v>200</v>
      </c>
      <c r="BG1122" s="15" t="s">
        <v>201</v>
      </c>
      <c r="BH1122" s="15" t="s">
        <v>202</v>
      </c>
      <c r="BI1122" s="15">
        <v>3000</v>
      </c>
      <c r="BJ1122" s="15" t="s">
        <v>203</v>
      </c>
      <c r="BK1122" s="15">
        <v>1400</v>
      </c>
      <c r="BL1122" s="15">
        <v>1458</v>
      </c>
      <c r="BM1122" s="19">
        <v>50</v>
      </c>
      <c r="BN1122" s="15" t="s">
        <v>96</v>
      </c>
      <c r="BO1122" s="20">
        <v>-147250</v>
      </c>
      <c r="BP1122" s="20"/>
      <c r="BQ1122" s="20"/>
      <c r="BR1122" s="15" t="s">
        <v>108</v>
      </c>
      <c r="BS1122" s="15"/>
      <c r="BT1122" s="15"/>
      <c r="BU1122" s="15"/>
      <c r="BV1122" s="18">
        <v>-26505</v>
      </c>
      <c r="BW1122" s="15" t="s">
        <v>126</v>
      </c>
      <c r="BX1122" s="15">
        <v>90177</v>
      </c>
      <c r="BY1122" s="15">
        <v>90154</v>
      </c>
      <c r="BZ1122" s="15">
        <v>2021105612</v>
      </c>
      <c r="CA1122" s="15" t="s">
        <v>160</v>
      </c>
      <c r="CB1122" s="15" t="s">
        <v>161</v>
      </c>
      <c r="CC1122" s="15" t="s">
        <v>112</v>
      </c>
      <c r="CD1122" s="15" t="s">
        <v>161</v>
      </c>
      <c r="CE1122" s="15" t="s">
        <v>161</v>
      </c>
      <c r="CF1122" s="15">
        <v>1</v>
      </c>
      <c r="CG1122" s="15" t="s">
        <v>113</v>
      </c>
      <c r="CH1122" s="16">
        <v>44581</v>
      </c>
      <c r="CI1122" s="15" t="s">
        <v>97</v>
      </c>
      <c r="CJ1122" s="18">
        <v>0</v>
      </c>
      <c r="CK1122" s="18">
        <v>0</v>
      </c>
      <c r="CL1122" s="18">
        <v>0</v>
      </c>
      <c r="CM1122" s="18">
        <v>0</v>
      </c>
      <c r="CN1122" s="18">
        <v>0</v>
      </c>
      <c r="CO1122" s="18">
        <v>0</v>
      </c>
    </row>
    <row r="1123" spans="1:93" ht="14.1">
      <c r="A1123" s="15">
        <v>1400</v>
      </c>
      <c r="B1123" s="15">
        <v>1950001633</v>
      </c>
      <c r="C1123" s="15">
        <v>50029619</v>
      </c>
      <c r="D1123" s="15">
        <v>2021101052</v>
      </c>
      <c r="E1123" s="15">
        <v>1</v>
      </c>
      <c r="F1123" s="16">
        <v>44561</v>
      </c>
      <c r="G1123" s="16">
        <v>44574</v>
      </c>
      <c r="H1123" s="16" t="str">
        <f t="shared" si="57"/>
        <v>Jan</v>
      </c>
      <c r="I1123" s="15" t="s">
        <v>1789</v>
      </c>
      <c r="J1123" s="15">
        <v>102</v>
      </c>
      <c r="K1123" s="15" t="s">
        <v>1407</v>
      </c>
      <c r="L1123" s="15"/>
      <c r="M1123" s="15"/>
      <c r="N1123" s="15"/>
      <c r="O1123" s="15"/>
      <c r="P1123" s="15"/>
      <c r="Q1123" s="15" t="s">
        <v>92</v>
      </c>
      <c r="R1123" s="15"/>
      <c r="S1123" s="15" t="b">
        <f t="shared" si="58"/>
        <v>1</v>
      </c>
      <c r="T1123" s="15" t="s">
        <v>195</v>
      </c>
      <c r="U1123" s="15" t="e">
        <f>VLOOKUP(T1123,'[10]More than 180'!$D$7:$D$48,1,0)</f>
        <v>#N/A</v>
      </c>
      <c r="V1123" s="15" t="s">
        <v>499</v>
      </c>
      <c r="W1123" s="17" t="s">
        <v>95</v>
      </c>
      <c r="X1123" s="18">
        <v>-883500</v>
      </c>
      <c r="Y1123" s="15">
        <v>91600018</v>
      </c>
      <c r="Z1123" s="19">
        <v>-6</v>
      </c>
      <c r="AA1123" s="15" t="s">
        <v>96</v>
      </c>
      <c r="AB1123" s="16">
        <v>44561</v>
      </c>
      <c r="AC1123" s="18">
        <v>-883500</v>
      </c>
      <c r="AD1123" s="18"/>
      <c r="AE1123" s="18">
        <f t="shared" si="59"/>
        <v>147250</v>
      </c>
      <c r="AF1123" s="18">
        <v>-79515</v>
      </c>
      <c r="AG1123" s="18">
        <v>-79515</v>
      </c>
      <c r="AH1123" s="18">
        <v>0</v>
      </c>
      <c r="AI1123" s="18">
        <v>0</v>
      </c>
      <c r="AJ1123" s="18">
        <v>-1042530</v>
      </c>
      <c r="AK1123" s="15">
        <v>102</v>
      </c>
      <c r="AL1123" s="15">
        <v>50</v>
      </c>
      <c r="AM1123" s="15" t="s">
        <v>97</v>
      </c>
      <c r="AN1123" s="15">
        <v>73251000</v>
      </c>
      <c r="AO1123" s="15" t="s">
        <v>494</v>
      </c>
      <c r="AP1123" s="15">
        <v>0</v>
      </c>
      <c r="AQ1123" s="15" t="s">
        <v>97</v>
      </c>
      <c r="AR1123" s="15" t="s">
        <v>97</v>
      </c>
      <c r="AS1123" s="15">
        <v>50029619</v>
      </c>
      <c r="AT1123" s="16"/>
      <c r="AU1123" s="15" t="s">
        <v>97</v>
      </c>
      <c r="AV1123" s="15" t="s">
        <v>97</v>
      </c>
      <c r="AW1123" s="15">
        <v>9000</v>
      </c>
      <c r="AX1123" s="15" t="s">
        <v>197</v>
      </c>
      <c r="AY1123" s="15" t="s">
        <v>198</v>
      </c>
      <c r="AZ1123" s="15">
        <v>1000</v>
      </c>
      <c r="BA1123" s="15">
        <v>102265</v>
      </c>
      <c r="BB1123" s="15" t="s">
        <v>195</v>
      </c>
      <c r="BC1123" s="15" t="s">
        <v>199</v>
      </c>
      <c r="BD1123" s="15">
        <v>36</v>
      </c>
      <c r="BE1123" s="15" t="s">
        <v>158</v>
      </c>
      <c r="BF1123" s="15" t="s">
        <v>200</v>
      </c>
      <c r="BG1123" s="15" t="s">
        <v>201</v>
      </c>
      <c r="BH1123" s="15" t="s">
        <v>202</v>
      </c>
      <c r="BI1123" s="15">
        <v>3000</v>
      </c>
      <c r="BJ1123" s="15" t="s">
        <v>203</v>
      </c>
      <c r="BK1123" s="15">
        <v>1400</v>
      </c>
      <c r="BL1123" s="15">
        <v>1458</v>
      </c>
      <c r="BM1123" s="19">
        <v>80</v>
      </c>
      <c r="BN1123" s="15" t="s">
        <v>96</v>
      </c>
      <c r="BO1123" s="20">
        <v>-883500</v>
      </c>
      <c r="BP1123" s="20"/>
      <c r="BQ1123" s="20"/>
      <c r="BR1123" s="15" t="s">
        <v>108</v>
      </c>
      <c r="BS1123" s="15"/>
      <c r="BT1123" s="15"/>
      <c r="BU1123" s="15"/>
      <c r="BV1123" s="18">
        <v>-159030</v>
      </c>
      <c r="BW1123" s="15" t="s">
        <v>500</v>
      </c>
      <c r="BX1123" s="15">
        <v>90177</v>
      </c>
      <c r="BY1123" s="15">
        <v>90154</v>
      </c>
      <c r="BZ1123" s="15">
        <v>2021100688</v>
      </c>
      <c r="CA1123" s="15" t="s">
        <v>160</v>
      </c>
      <c r="CB1123" s="15" t="s">
        <v>161</v>
      </c>
      <c r="CC1123" s="15" t="s">
        <v>112</v>
      </c>
      <c r="CD1123" s="15" t="s">
        <v>161</v>
      </c>
      <c r="CE1123" s="15" t="s">
        <v>161</v>
      </c>
      <c r="CF1123" s="15">
        <v>1</v>
      </c>
      <c r="CG1123" s="15" t="s">
        <v>113</v>
      </c>
      <c r="CH1123" s="16">
        <v>44352</v>
      </c>
      <c r="CI1123" s="15" t="s">
        <v>97</v>
      </c>
      <c r="CJ1123" s="18">
        <v>0</v>
      </c>
      <c r="CK1123" s="18">
        <v>0</v>
      </c>
      <c r="CL1123" s="18">
        <v>0</v>
      </c>
      <c r="CM1123" s="18">
        <v>0</v>
      </c>
      <c r="CN1123" s="18">
        <v>0</v>
      </c>
      <c r="CO1123" s="18">
        <v>0</v>
      </c>
    </row>
    <row r="1124" spans="1:93" ht="14.1">
      <c r="A1124" s="15">
        <v>1400</v>
      </c>
      <c r="B1124" s="15">
        <v>1950001634</v>
      </c>
      <c r="C1124" s="15">
        <v>50029620</v>
      </c>
      <c r="D1124" s="15">
        <v>2021108143</v>
      </c>
      <c r="E1124" s="15">
        <v>1</v>
      </c>
      <c r="F1124" s="16">
        <v>44561</v>
      </c>
      <c r="G1124" s="16">
        <v>44574</v>
      </c>
      <c r="H1124" s="16" t="str">
        <f t="shared" si="57"/>
        <v>Jan</v>
      </c>
      <c r="I1124" s="15" t="s">
        <v>1789</v>
      </c>
      <c r="J1124" s="15">
        <v>101</v>
      </c>
      <c r="K1124" s="15" t="s">
        <v>91</v>
      </c>
      <c r="L1124" s="15"/>
      <c r="M1124" s="15"/>
      <c r="N1124" s="15"/>
      <c r="O1124" s="15"/>
      <c r="P1124" s="15"/>
      <c r="Q1124" s="15" t="s">
        <v>92</v>
      </c>
      <c r="R1124" s="15"/>
      <c r="S1124" s="15" t="b">
        <f t="shared" si="58"/>
        <v>1</v>
      </c>
      <c r="T1124" s="15" t="s">
        <v>195</v>
      </c>
      <c r="U1124" s="15" t="e">
        <f>VLOOKUP(T1124,'[10]More than 180'!$D$7:$D$48,1,0)</f>
        <v>#N/A</v>
      </c>
      <c r="V1124" s="15" t="s">
        <v>499</v>
      </c>
      <c r="W1124" s="17" t="s">
        <v>95</v>
      </c>
      <c r="X1124" s="18">
        <v>147250</v>
      </c>
      <c r="Y1124" s="15">
        <v>91600018</v>
      </c>
      <c r="Z1124" s="19">
        <v>1</v>
      </c>
      <c r="AA1124" s="15" t="s">
        <v>96</v>
      </c>
      <c r="AB1124" s="16">
        <v>44561</v>
      </c>
      <c r="AC1124" s="18">
        <v>147250</v>
      </c>
      <c r="AD1124" s="18"/>
      <c r="AE1124" s="18">
        <f t="shared" si="59"/>
        <v>147250</v>
      </c>
      <c r="AF1124" s="18">
        <v>13252.5</v>
      </c>
      <c r="AG1124" s="18">
        <v>13252.5</v>
      </c>
      <c r="AH1124" s="18">
        <v>0</v>
      </c>
      <c r="AI1124" s="18">
        <v>0</v>
      </c>
      <c r="AJ1124" s="18">
        <v>173755</v>
      </c>
      <c r="AK1124" s="15">
        <v>101</v>
      </c>
      <c r="AL1124" s="15">
        <v>30</v>
      </c>
      <c r="AM1124" s="15" t="s">
        <v>97</v>
      </c>
      <c r="AN1124" s="15">
        <v>73251000</v>
      </c>
      <c r="AO1124" s="15" t="s">
        <v>494</v>
      </c>
      <c r="AP1124" s="15">
        <v>1</v>
      </c>
      <c r="AQ1124" s="15">
        <v>2021627771</v>
      </c>
      <c r="AR1124" s="15">
        <v>51023772</v>
      </c>
      <c r="AS1124" s="15">
        <v>50029620</v>
      </c>
      <c r="AT1124" s="16">
        <v>44561</v>
      </c>
      <c r="AU1124" s="15" t="s">
        <v>1789</v>
      </c>
      <c r="AV1124" s="15" t="s">
        <v>99</v>
      </c>
      <c r="AW1124" s="15">
        <v>9000</v>
      </c>
      <c r="AX1124" s="15" t="s">
        <v>197</v>
      </c>
      <c r="AY1124" s="15" t="s">
        <v>198</v>
      </c>
      <c r="AZ1124" s="15">
        <v>1000</v>
      </c>
      <c r="BA1124" s="15">
        <v>102265</v>
      </c>
      <c r="BB1124" s="15" t="s">
        <v>195</v>
      </c>
      <c r="BC1124" s="15" t="s">
        <v>199</v>
      </c>
      <c r="BD1124" s="15">
        <v>36</v>
      </c>
      <c r="BE1124" s="15" t="s">
        <v>158</v>
      </c>
      <c r="BF1124" s="15" t="s">
        <v>200</v>
      </c>
      <c r="BG1124" s="15" t="s">
        <v>201</v>
      </c>
      <c r="BH1124" s="15" t="s">
        <v>202</v>
      </c>
      <c r="BI1124" s="15">
        <v>3000</v>
      </c>
      <c r="BJ1124" s="15" t="s">
        <v>203</v>
      </c>
      <c r="BK1124" s="15">
        <v>1400</v>
      </c>
      <c r="BL1124" s="15">
        <v>1458</v>
      </c>
      <c r="BM1124" s="19">
        <v>50</v>
      </c>
      <c r="BN1124" s="15" t="s">
        <v>96</v>
      </c>
      <c r="BO1124" s="20">
        <v>147250</v>
      </c>
      <c r="BP1124" s="20"/>
      <c r="BQ1124" s="20"/>
      <c r="BR1124" s="15" t="s">
        <v>108</v>
      </c>
      <c r="BS1124" s="15"/>
      <c r="BT1124" s="15"/>
      <c r="BU1124" s="15"/>
      <c r="BV1124" s="18">
        <v>26505</v>
      </c>
      <c r="BW1124" s="15" t="s">
        <v>126</v>
      </c>
      <c r="BX1124" s="15">
        <v>90177</v>
      </c>
      <c r="BY1124" s="15">
        <v>90154</v>
      </c>
      <c r="BZ1124" s="15">
        <v>2021105612</v>
      </c>
      <c r="CA1124" s="15" t="s">
        <v>160</v>
      </c>
      <c r="CB1124" s="15" t="s">
        <v>161</v>
      </c>
      <c r="CC1124" s="15" t="s">
        <v>112</v>
      </c>
      <c r="CD1124" s="15" t="s">
        <v>161</v>
      </c>
      <c r="CE1124" s="15" t="s">
        <v>161</v>
      </c>
      <c r="CF1124" s="15">
        <v>1</v>
      </c>
      <c r="CG1124" s="15" t="s">
        <v>113</v>
      </c>
      <c r="CH1124" s="16">
        <v>44581</v>
      </c>
      <c r="CI1124" s="15" t="s">
        <v>97</v>
      </c>
      <c r="CJ1124" s="18">
        <v>0</v>
      </c>
      <c r="CK1124" s="18">
        <v>0</v>
      </c>
      <c r="CL1124" s="18">
        <v>0</v>
      </c>
      <c r="CM1124" s="18">
        <v>0</v>
      </c>
      <c r="CN1124" s="18">
        <v>0</v>
      </c>
      <c r="CO1124" s="18">
        <v>0</v>
      </c>
    </row>
    <row r="1125" spans="1:93" ht="14.1">
      <c r="A1125" s="15">
        <v>1400</v>
      </c>
      <c r="B1125" s="15">
        <v>1950001634</v>
      </c>
      <c r="C1125" s="15">
        <v>50029620</v>
      </c>
      <c r="D1125" s="15">
        <v>2021108143</v>
      </c>
      <c r="E1125" s="15">
        <v>2</v>
      </c>
      <c r="F1125" s="16">
        <v>44561</v>
      </c>
      <c r="G1125" s="16">
        <v>44574</v>
      </c>
      <c r="H1125" s="16" t="str">
        <f t="shared" si="57"/>
        <v>Jan</v>
      </c>
      <c r="I1125" s="15" t="s">
        <v>1789</v>
      </c>
      <c r="J1125" s="15">
        <v>101</v>
      </c>
      <c r="K1125" s="15" t="s">
        <v>91</v>
      </c>
      <c r="L1125" s="15"/>
      <c r="M1125" s="15"/>
      <c r="N1125" s="15"/>
      <c r="O1125" s="15"/>
      <c r="P1125" s="15"/>
      <c r="Q1125" s="15" t="s">
        <v>92</v>
      </c>
      <c r="R1125" s="15"/>
      <c r="S1125" s="15" t="b">
        <f t="shared" si="58"/>
        <v>1</v>
      </c>
      <c r="T1125" s="15" t="s">
        <v>195</v>
      </c>
      <c r="U1125" s="15" t="e">
        <f>VLOOKUP(T1125,'[10]More than 180'!$D$7:$D$48,1,0)</f>
        <v>#N/A</v>
      </c>
      <c r="V1125" s="15" t="s">
        <v>499</v>
      </c>
      <c r="W1125" s="17" t="s">
        <v>95</v>
      </c>
      <c r="X1125" s="18">
        <v>883500</v>
      </c>
      <c r="Y1125" s="15">
        <v>91600018</v>
      </c>
      <c r="Z1125" s="19">
        <v>6</v>
      </c>
      <c r="AA1125" s="15" t="s">
        <v>96</v>
      </c>
      <c r="AB1125" s="16">
        <v>44561</v>
      </c>
      <c r="AC1125" s="18">
        <v>883500</v>
      </c>
      <c r="AD1125" s="18"/>
      <c r="AE1125" s="18">
        <f t="shared" si="59"/>
        <v>147250</v>
      </c>
      <c r="AF1125" s="18">
        <v>79515</v>
      </c>
      <c r="AG1125" s="18">
        <v>79515</v>
      </c>
      <c r="AH1125" s="18">
        <v>0</v>
      </c>
      <c r="AI1125" s="18">
        <v>0</v>
      </c>
      <c r="AJ1125" s="18">
        <v>1042530.4</v>
      </c>
      <c r="AK1125" s="15">
        <v>101</v>
      </c>
      <c r="AL1125" s="15">
        <v>50</v>
      </c>
      <c r="AM1125" s="15" t="s">
        <v>97</v>
      </c>
      <c r="AN1125" s="15">
        <v>73251000</v>
      </c>
      <c r="AO1125" s="15" t="s">
        <v>494</v>
      </c>
      <c r="AP1125" s="15">
        <v>2</v>
      </c>
      <c r="AQ1125" s="15">
        <v>2021627771</v>
      </c>
      <c r="AR1125" s="15">
        <v>51023772</v>
      </c>
      <c r="AS1125" s="15">
        <v>50029620</v>
      </c>
      <c r="AT1125" s="16">
        <v>44561</v>
      </c>
      <c r="AU1125" s="15" t="s">
        <v>1789</v>
      </c>
      <c r="AV1125" s="15" t="s">
        <v>99</v>
      </c>
      <c r="AW1125" s="15">
        <v>9000</v>
      </c>
      <c r="AX1125" s="15" t="s">
        <v>197</v>
      </c>
      <c r="AY1125" s="15" t="s">
        <v>198</v>
      </c>
      <c r="AZ1125" s="15">
        <v>1000</v>
      </c>
      <c r="BA1125" s="15">
        <v>102265</v>
      </c>
      <c r="BB1125" s="15" t="s">
        <v>195</v>
      </c>
      <c r="BC1125" s="15" t="s">
        <v>199</v>
      </c>
      <c r="BD1125" s="15">
        <v>36</v>
      </c>
      <c r="BE1125" s="15" t="s">
        <v>158</v>
      </c>
      <c r="BF1125" s="15" t="s">
        <v>200</v>
      </c>
      <c r="BG1125" s="15" t="s">
        <v>201</v>
      </c>
      <c r="BH1125" s="15" t="s">
        <v>202</v>
      </c>
      <c r="BI1125" s="15">
        <v>3000</v>
      </c>
      <c r="BJ1125" s="15" t="s">
        <v>203</v>
      </c>
      <c r="BK1125" s="15">
        <v>1400</v>
      </c>
      <c r="BL1125" s="15">
        <v>1458</v>
      </c>
      <c r="BM1125" s="19">
        <v>15</v>
      </c>
      <c r="BN1125" s="15" t="s">
        <v>96</v>
      </c>
      <c r="BO1125" s="20">
        <v>883500</v>
      </c>
      <c r="BP1125" s="20"/>
      <c r="BQ1125" s="20"/>
      <c r="BR1125" s="15" t="s">
        <v>108</v>
      </c>
      <c r="BS1125" s="15"/>
      <c r="BT1125" s="15"/>
      <c r="BU1125" s="15"/>
      <c r="BV1125" s="18">
        <v>159030.39999999999</v>
      </c>
      <c r="BW1125" s="15" t="s">
        <v>126</v>
      </c>
      <c r="BX1125" s="15">
        <v>90177</v>
      </c>
      <c r="BY1125" s="15">
        <v>90154</v>
      </c>
      <c r="BZ1125" s="15">
        <v>2021105612</v>
      </c>
      <c r="CA1125" s="15" t="s">
        <v>160</v>
      </c>
      <c r="CB1125" s="15" t="s">
        <v>161</v>
      </c>
      <c r="CC1125" s="15" t="s">
        <v>112</v>
      </c>
      <c r="CD1125" s="15" t="s">
        <v>161</v>
      </c>
      <c r="CE1125" s="15" t="s">
        <v>161</v>
      </c>
      <c r="CF1125" s="15">
        <v>2</v>
      </c>
      <c r="CG1125" s="15" t="s">
        <v>113</v>
      </c>
      <c r="CH1125" s="16">
        <v>44586</v>
      </c>
      <c r="CI1125" s="15" t="s">
        <v>97</v>
      </c>
      <c r="CJ1125" s="18">
        <v>0</v>
      </c>
      <c r="CK1125" s="18">
        <v>0</v>
      </c>
      <c r="CL1125" s="18">
        <v>0</v>
      </c>
      <c r="CM1125" s="18">
        <v>0</v>
      </c>
      <c r="CN1125" s="18">
        <v>0</v>
      </c>
      <c r="CO1125" s="18">
        <v>0</v>
      </c>
    </row>
    <row r="1126" spans="1:93" ht="14.1">
      <c r="A1126" s="15">
        <v>1400</v>
      </c>
      <c r="B1126" s="15">
        <v>1950001636</v>
      </c>
      <c r="C1126" s="15">
        <v>50029621</v>
      </c>
      <c r="D1126" s="15">
        <v>2021106843</v>
      </c>
      <c r="E1126" s="15">
        <v>1</v>
      </c>
      <c r="F1126" s="16">
        <v>44569</v>
      </c>
      <c r="G1126" s="16">
        <v>44574</v>
      </c>
      <c r="H1126" s="16" t="str">
        <f t="shared" si="57"/>
        <v>Jan</v>
      </c>
      <c r="I1126" s="15">
        <v>6810020942</v>
      </c>
      <c r="J1126" s="15">
        <v>101</v>
      </c>
      <c r="K1126" s="15" t="s">
        <v>91</v>
      </c>
      <c r="L1126" s="15"/>
      <c r="M1126" s="15"/>
      <c r="N1126" s="15"/>
      <c r="O1126" s="15"/>
      <c r="P1126" s="15"/>
      <c r="Q1126" s="15" t="s">
        <v>92</v>
      </c>
      <c r="R1126" s="15"/>
      <c r="S1126" s="15" t="b">
        <f t="shared" si="58"/>
        <v>0</v>
      </c>
      <c r="T1126" s="15" t="s">
        <v>767</v>
      </c>
      <c r="U1126" s="15" t="e">
        <f>VLOOKUP(T1126,'[10]More than 180'!$D$7:$D$48,1,0)</f>
        <v>#N/A</v>
      </c>
      <c r="V1126" s="15" t="s">
        <v>1037</v>
      </c>
      <c r="W1126" s="17" t="s">
        <v>95</v>
      </c>
      <c r="X1126" s="18">
        <v>19712</v>
      </c>
      <c r="Y1126" s="15">
        <v>92106500</v>
      </c>
      <c r="Z1126" s="19">
        <v>985.6</v>
      </c>
      <c r="AA1126" s="15" t="s">
        <v>307</v>
      </c>
      <c r="AB1126" s="16">
        <v>44569</v>
      </c>
      <c r="AC1126" s="18">
        <v>16262.4</v>
      </c>
      <c r="AD1126" s="18"/>
      <c r="AE1126" s="18">
        <f t="shared" si="59"/>
        <v>16.5</v>
      </c>
      <c r="AF1126" s="18">
        <v>1774.08</v>
      </c>
      <c r="AG1126" s="18">
        <v>1774.08</v>
      </c>
      <c r="AH1126" s="18">
        <v>0</v>
      </c>
      <c r="AI1126" s="18">
        <v>0</v>
      </c>
      <c r="AJ1126" s="18">
        <v>19810.560000000001</v>
      </c>
      <c r="AK1126" s="15">
        <v>101</v>
      </c>
      <c r="AL1126" s="15">
        <v>10</v>
      </c>
      <c r="AM1126" s="15" t="s">
        <v>97</v>
      </c>
      <c r="AN1126" s="15">
        <v>28044090</v>
      </c>
      <c r="AO1126" s="15" t="s">
        <v>494</v>
      </c>
      <c r="AP1126" s="15">
        <v>1</v>
      </c>
      <c r="AQ1126" s="15">
        <v>2021624029</v>
      </c>
      <c r="AR1126" s="15">
        <v>51020696</v>
      </c>
      <c r="AS1126" s="15">
        <v>50029621</v>
      </c>
      <c r="AT1126" s="16">
        <v>44569</v>
      </c>
      <c r="AU1126" s="15">
        <v>6810020942</v>
      </c>
      <c r="AV1126" s="15" t="s">
        <v>99</v>
      </c>
      <c r="AW1126" s="15">
        <v>9000</v>
      </c>
      <c r="AX1126" s="15" t="s">
        <v>119</v>
      </c>
      <c r="AY1126" s="15" t="s">
        <v>120</v>
      </c>
      <c r="AZ1126" s="15">
        <v>1000</v>
      </c>
      <c r="BA1126" s="15">
        <v>102271</v>
      </c>
      <c r="BB1126" s="15" t="s">
        <v>767</v>
      </c>
      <c r="BC1126" s="15" t="s">
        <v>769</v>
      </c>
      <c r="BD1126" s="15">
        <v>36</v>
      </c>
      <c r="BE1126" s="15" t="s">
        <v>158</v>
      </c>
      <c r="BF1126" s="15" t="s">
        <v>770</v>
      </c>
      <c r="BG1126" s="15" t="s">
        <v>654</v>
      </c>
      <c r="BH1126" s="15" t="s">
        <v>655</v>
      </c>
      <c r="BI1126" s="15">
        <v>3030</v>
      </c>
      <c r="BJ1126" s="15" t="s">
        <v>125</v>
      </c>
      <c r="BK1126" s="15">
        <v>1400</v>
      </c>
      <c r="BL1126" s="15">
        <v>1410</v>
      </c>
      <c r="BM1126" s="19">
        <v>30000</v>
      </c>
      <c r="BN1126" s="15" t="s">
        <v>307</v>
      </c>
      <c r="BO1126" s="20">
        <v>19712</v>
      </c>
      <c r="BP1126" s="20"/>
      <c r="BQ1126" s="20"/>
      <c r="BR1126" s="15" t="s">
        <v>108</v>
      </c>
      <c r="BS1126" s="15"/>
      <c r="BT1126" s="15"/>
      <c r="BU1126" s="15"/>
      <c r="BV1126" s="18">
        <v>3548.16</v>
      </c>
      <c r="BW1126" s="15" t="s">
        <v>126</v>
      </c>
      <c r="BX1126" s="15">
        <v>90177</v>
      </c>
      <c r="BY1126" s="15">
        <v>90218</v>
      </c>
      <c r="BZ1126" s="15">
        <v>2021104659</v>
      </c>
      <c r="CA1126" s="15" t="s">
        <v>110</v>
      </c>
      <c r="CB1126" s="15" t="s">
        <v>111</v>
      </c>
      <c r="CC1126" s="15" t="s">
        <v>112</v>
      </c>
      <c r="CD1126" s="15" t="s">
        <v>111</v>
      </c>
      <c r="CE1126" s="15" t="s">
        <v>161</v>
      </c>
      <c r="CF1126" s="15">
        <v>1</v>
      </c>
      <c r="CG1126" s="15" t="s">
        <v>113</v>
      </c>
      <c r="CH1126" s="16">
        <v>44530</v>
      </c>
      <c r="CI1126" s="15" t="s">
        <v>97</v>
      </c>
      <c r="CJ1126" s="18">
        <v>0</v>
      </c>
      <c r="CK1126" s="18">
        <v>0</v>
      </c>
      <c r="CL1126" s="18">
        <v>0</v>
      </c>
      <c r="CM1126" s="18">
        <v>0</v>
      </c>
      <c r="CN1126" s="18">
        <v>0</v>
      </c>
      <c r="CO1126" s="18">
        <v>0</v>
      </c>
    </row>
    <row r="1127" spans="1:93" ht="14.1">
      <c r="A1127" s="15">
        <v>1400</v>
      </c>
      <c r="B1127" s="15">
        <v>1950001638</v>
      </c>
      <c r="C1127" s="15">
        <v>50029622</v>
      </c>
      <c r="D1127" s="15">
        <v>2021101052</v>
      </c>
      <c r="E1127" s="15">
        <v>1</v>
      </c>
      <c r="F1127" s="16">
        <v>44561</v>
      </c>
      <c r="G1127" s="16">
        <v>44574</v>
      </c>
      <c r="H1127" s="16" t="str">
        <f t="shared" si="57"/>
        <v>Jan</v>
      </c>
      <c r="I1127" s="15" t="s">
        <v>498</v>
      </c>
      <c r="J1127" s="15">
        <v>102</v>
      </c>
      <c r="K1127" s="15" t="s">
        <v>1407</v>
      </c>
      <c r="L1127" s="15"/>
      <c r="M1127" s="15"/>
      <c r="N1127" s="15"/>
      <c r="O1127" s="15"/>
      <c r="P1127" s="15"/>
      <c r="Q1127" s="15" t="s">
        <v>92</v>
      </c>
      <c r="R1127" s="15"/>
      <c r="S1127" s="15" t="b">
        <f t="shared" si="58"/>
        <v>1</v>
      </c>
      <c r="T1127" s="15" t="s">
        <v>195</v>
      </c>
      <c r="U1127" s="15" t="e">
        <f>VLOOKUP(T1127,'[10]More than 180'!$D$7:$D$48,1,0)</f>
        <v>#N/A</v>
      </c>
      <c r="V1127" s="15" t="s">
        <v>499</v>
      </c>
      <c r="W1127" s="17" t="s">
        <v>95</v>
      </c>
      <c r="X1127" s="18">
        <v>-147250</v>
      </c>
      <c r="Y1127" s="15">
        <v>91600018</v>
      </c>
      <c r="Z1127" s="19">
        <v>-1</v>
      </c>
      <c r="AA1127" s="15" t="s">
        <v>96</v>
      </c>
      <c r="AB1127" s="16">
        <v>44561</v>
      </c>
      <c r="AC1127" s="18">
        <v>-147250</v>
      </c>
      <c r="AD1127" s="18"/>
      <c r="AE1127" s="18">
        <f t="shared" si="59"/>
        <v>147250</v>
      </c>
      <c r="AF1127" s="18">
        <v>-13252.5</v>
      </c>
      <c r="AG1127" s="18">
        <v>-13252.5</v>
      </c>
      <c r="AH1127" s="18">
        <v>0</v>
      </c>
      <c r="AI1127" s="18">
        <v>0</v>
      </c>
      <c r="AJ1127" s="18">
        <v>-173755</v>
      </c>
      <c r="AK1127" s="15">
        <v>102</v>
      </c>
      <c r="AL1127" s="15">
        <v>50</v>
      </c>
      <c r="AM1127" s="15" t="s">
        <v>97</v>
      </c>
      <c r="AN1127" s="15">
        <v>73251000</v>
      </c>
      <c r="AO1127" s="15" t="s">
        <v>494</v>
      </c>
      <c r="AP1127" s="15">
        <v>0</v>
      </c>
      <c r="AQ1127" s="15" t="s">
        <v>97</v>
      </c>
      <c r="AR1127" s="15" t="s">
        <v>97</v>
      </c>
      <c r="AS1127" s="15">
        <v>50029622</v>
      </c>
      <c r="AT1127" s="16"/>
      <c r="AU1127" s="15" t="s">
        <v>97</v>
      </c>
      <c r="AV1127" s="15" t="s">
        <v>97</v>
      </c>
      <c r="AW1127" s="15">
        <v>9000</v>
      </c>
      <c r="AX1127" s="15" t="s">
        <v>197</v>
      </c>
      <c r="AY1127" s="15" t="s">
        <v>198</v>
      </c>
      <c r="AZ1127" s="15">
        <v>1000</v>
      </c>
      <c r="BA1127" s="15">
        <v>102265</v>
      </c>
      <c r="BB1127" s="15" t="s">
        <v>195</v>
      </c>
      <c r="BC1127" s="15" t="s">
        <v>199</v>
      </c>
      <c r="BD1127" s="15">
        <v>36</v>
      </c>
      <c r="BE1127" s="15" t="s">
        <v>158</v>
      </c>
      <c r="BF1127" s="15" t="s">
        <v>200</v>
      </c>
      <c r="BG1127" s="15" t="s">
        <v>201</v>
      </c>
      <c r="BH1127" s="15" t="s">
        <v>202</v>
      </c>
      <c r="BI1127" s="15">
        <v>3000</v>
      </c>
      <c r="BJ1127" s="15" t="s">
        <v>203</v>
      </c>
      <c r="BK1127" s="15">
        <v>1400</v>
      </c>
      <c r="BL1127" s="15">
        <v>1458</v>
      </c>
      <c r="BM1127" s="19">
        <v>80</v>
      </c>
      <c r="BN1127" s="15" t="s">
        <v>96</v>
      </c>
      <c r="BO1127" s="20">
        <v>-147250</v>
      </c>
      <c r="BP1127" s="20"/>
      <c r="BQ1127" s="20"/>
      <c r="BR1127" s="15" t="s">
        <v>108</v>
      </c>
      <c r="BS1127" s="15"/>
      <c r="BT1127" s="15"/>
      <c r="BU1127" s="15"/>
      <c r="BV1127" s="18">
        <v>-26505</v>
      </c>
      <c r="BW1127" s="15" t="s">
        <v>500</v>
      </c>
      <c r="BX1127" s="15">
        <v>90177</v>
      </c>
      <c r="BY1127" s="15">
        <v>90154</v>
      </c>
      <c r="BZ1127" s="15">
        <v>2021100688</v>
      </c>
      <c r="CA1127" s="15" t="s">
        <v>160</v>
      </c>
      <c r="CB1127" s="15" t="s">
        <v>161</v>
      </c>
      <c r="CC1127" s="15" t="s">
        <v>112</v>
      </c>
      <c r="CD1127" s="15" t="s">
        <v>161</v>
      </c>
      <c r="CE1127" s="15" t="s">
        <v>161</v>
      </c>
      <c r="CF1127" s="15">
        <v>1</v>
      </c>
      <c r="CG1127" s="15" t="s">
        <v>113</v>
      </c>
      <c r="CH1127" s="16">
        <v>44352</v>
      </c>
      <c r="CI1127" s="15" t="s">
        <v>97</v>
      </c>
      <c r="CJ1127" s="18">
        <v>0</v>
      </c>
      <c r="CK1127" s="18">
        <v>0</v>
      </c>
      <c r="CL1127" s="18">
        <v>0</v>
      </c>
      <c r="CM1127" s="18">
        <v>0</v>
      </c>
      <c r="CN1127" s="18">
        <v>0</v>
      </c>
      <c r="CO1127" s="18">
        <v>0</v>
      </c>
    </row>
    <row r="1128" spans="1:93" ht="14.1">
      <c r="A1128" s="15">
        <v>1400</v>
      </c>
      <c r="B1128" s="15">
        <v>1950001639</v>
      </c>
      <c r="C1128" s="15">
        <v>50029623</v>
      </c>
      <c r="D1128" s="15">
        <v>2021108143</v>
      </c>
      <c r="E1128" s="15">
        <v>1</v>
      </c>
      <c r="F1128" s="16">
        <v>44561</v>
      </c>
      <c r="G1128" s="16">
        <v>44574</v>
      </c>
      <c r="H1128" s="16" t="str">
        <f t="shared" si="57"/>
        <v>Jan</v>
      </c>
      <c r="I1128" s="15" t="s">
        <v>498</v>
      </c>
      <c r="J1128" s="15">
        <v>101</v>
      </c>
      <c r="K1128" s="15" t="s">
        <v>91</v>
      </c>
      <c r="L1128" s="15"/>
      <c r="M1128" s="15"/>
      <c r="N1128" s="15"/>
      <c r="O1128" s="15"/>
      <c r="P1128" s="15"/>
      <c r="Q1128" s="15" t="s">
        <v>92</v>
      </c>
      <c r="R1128" s="15"/>
      <c r="S1128" s="15" t="b">
        <f t="shared" si="58"/>
        <v>1</v>
      </c>
      <c r="T1128" s="15" t="s">
        <v>195</v>
      </c>
      <c r="U1128" s="15" t="e">
        <f>VLOOKUP(T1128,'[10]More than 180'!$D$7:$D$48,1,0)</f>
        <v>#N/A</v>
      </c>
      <c r="V1128" s="15" t="s">
        <v>499</v>
      </c>
      <c r="W1128" s="17" t="s">
        <v>95</v>
      </c>
      <c r="X1128" s="18">
        <v>147250</v>
      </c>
      <c r="Y1128" s="15">
        <v>91600018</v>
      </c>
      <c r="Z1128" s="19">
        <v>1</v>
      </c>
      <c r="AA1128" s="15" t="s">
        <v>96</v>
      </c>
      <c r="AB1128" s="16">
        <v>44561</v>
      </c>
      <c r="AC1128" s="18">
        <v>147250</v>
      </c>
      <c r="AD1128" s="18"/>
      <c r="AE1128" s="18">
        <f t="shared" si="59"/>
        <v>147250</v>
      </c>
      <c r="AF1128" s="18">
        <v>13252.5</v>
      </c>
      <c r="AG1128" s="18">
        <v>13252.5</v>
      </c>
      <c r="AH1128" s="18">
        <v>0</v>
      </c>
      <c r="AI1128" s="18">
        <v>0</v>
      </c>
      <c r="AJ1128" s="18">
        <v>173755.07</v>
      </c>
      <c r="AK1128" s="15">
        <v>101</v>
      </c>
      <c r="AL1128" s="15">
        <v>50</v>
      </c>
      <c r="AM1128" s="15" t="s">
        <v>97</v>
      </c>
      <c r="AN1128" s="15">
        <v>73251000</v>
      </c>
      <c r="AO1128" s="15" t="s">
        <v>494</v>
      </c>
      <c r="AP1128" s="15">
        <v>1</v>
      </c>
      <c r="AQ1128" s="15">
        <v>2021627768</v>
      </c>
      <c r="AR1128" s="15">
        <v>51023770</v>
      </c>
      <c r="AS1128" s="15">
        <v>50029623</v>
      </c>
      <c r="AT1128" s="16">
        <v>44561</v>
      </c>
      <c r="AU1128" s="15" t="s">
        <v>498</v>
      </c>
      <c r="AV1128" s="15" t="s">
        <v>99</v>
      </c>
      <c r="AW1128" s="15">
        <v>9000</v>
      </c>
      <c r="AX1128" s="15" t="s">
        <v>197</v>
      </c>
      <c r="AY1128" s="15" t="s">
        <v>198</v>
      </c>
      <c r="AZ1128" s="15">
        <v>1000</v>
      </c>
      <c r="BA1128" s="15">
        <v>102265</v>
      </c>
      <c r="BB1128" s="15" t="s">
        <v>195</v>
      </c>
      <c r="BC1128" s="15" t="s">
        <v>199</v>
      </c>
      <c r="BD1128" s="15">
        <v>36</v>
      </c>
      <c r="BE1128" s="15" t="s">
        <v>158</v>
      </c>
      <c r="BF1128" s="15" t="s">
        <v>200</v>
      </c>
      <c r="BG1128" s="15" t="s">
        <v>201</v>
      </c>
      <c r="BH1128" s="15" t="s">
        <v>202</v>
      </c>
      <c r="BI1128" s="15">
        <v>3000</v>
      </c>
      <c r="BJ1128" s="15" t="s">
        <v>203</v>
      </c>
      <c r="BK1128" s="15">
        <v>1400</v>
      </c>
      <c r="BL1128" s="15">
        <v>1458</v>
      </c>
      <c r="BM1128" s="19">
        <v>15</v>
      </c>
      <c r="BN1128" s="15" t="s">
        <v>96</v>
      </c>
      <c r="BO1128" s="20">
        <v>147250</v>
      </c>
      <c r="BP1128" s="20"/>
      <c r="BQ1128" s="20"/>
      <c r="BR1128" s="15" t="s">
        <v>108</v>
      </c>
      <c r="BS1128" s="15"/>
      <c r="BT1128" s="15"/>
      <c r="BU1128" s="15"/>
      <c r="BV1128" s="18">
        <v>26505.07</v>
      </c>
      <c r="BW1128" s="15" t="s">
        <v>126</v>
      </c>
      <c r="BX1128" s="15">
        <v>90177</v>
      </c>
      <c r="BY1128" s="15">
        <v>90154</v>
      </c>
      <c r="BZ1128" s="15">
        <v>2021105612</v>
      </c>
      <c r="CA1128" s="15" t="s">
        <v>160</v>
      </c>
      <c r="CB1128" s="15" t="s">
        <v>161</v>
      </c>
      <c r="CC1128" s="15" t="s">
        <v>112</v>
      </c>
      <c r="CD1128" s="15" t="s">
        <v>161</v>
      </c>
      <c r="CE1128" s="15" t="s">
        <v>161</v>
      </c>
      <c r="CF1128" s="15">
        <v>1</v>
      </c>
      <c r="CG1128" s="15" t="s">
        <v>113</v>
      </c>
      <c r="CH1128" s="16">
        <v>44586</v>
      </c>
      <c r="CI1128" s="15" t="s">
        <v>97</v>
      </c>
      <c r="CJ1128" s="18">
        <v>0</v>
      </c>
      <c r="CK1128" s="18">
        <v>0</v>
      </c>
      <c r="CL1128" s="18">
        <v>0</v>
      </c>
      <c r="CM1128" s="18">
        <v>0</v>
      </c>
      <c r="CN1128" s="18">
        <v>0</v>
      </c>
      <c r="CO1128" s="18">
        <v>0</v>
      </c>
    </row>
    <row r="1129" spans="1:93" ht="14.1">
      <c r="A1129" s="15">
        <v>1200</v>
      </c>
      <c r="B1129" s="15">
        <v>1950001640</v>
      </c>
      <c r="C1129" s="15">
        <v>50029624</v>
      </c>
      <c r="D1129" s="15">
        <v>2021108423</v>
      </c>
      <c r="E1129" s="15">
        <v>1</v>
      </c>
      <c r="F1129" s="16">
        <v>44572</v>
      </c>
      <c r="G1129" s="16">
        <v>44574</v>
      </c>
      <c r="H1129" s="16" t="str">
        <f t="shared" si="57"/>
        <v>Jan</v>
      </c>
      <c r="I1129" s="15">
        <v>541</v>
      </c>
      <c r="J1129" s="15">
        <v>101</v>
      </c>
      <c r="K1129" s="15" t="s">
        <v>91</v>
      </c>
      <c r="L1129" s="15"/>
      <c r="M1129" s="15"/>
      <c r="N1129" s="15"/>
      <c r="O1129" s="15"/>
      <c r="P1129" s="15"/>
      <c r="Q1129" s="15" t="s">
        <v>92</v>
      </c>
      <c r="R1129" s="15"/>
      <c r="S1129" s="15" t="b">
        <f t="shared" si="58"/>
        <v>1</v>
      </c>
      <c r="T1129" s="15" t="s">
        <v>1765</v>
      </c>
      <c r="U1129" s="15" t="e">
        <f>VLOOKUP(T1129,'[10]More than 180'!$D$7:$D$48,1,0)</f>
        <v>#N/A</v>
      </c>
      <c r="V1129" s="15" t="s">
        <v>1790</v>
      </c>
      <c r="W1129" s="17" t="s">
        <v>95</v>
      </c>
      <c r="X1129" s="18">
        <v>4875</v>
      </c>
      <c r="Y1129" s="15">
        <v>92111639</v>
      </c>
      <c r="Z1129" s="19">
        <v>1</v>
      </c>
      <c r="AA1129" s="15" t="s">
        <v>96</v>
      </c>
      <c r="AB1129" s="16">
        <v>44572</v>
      </c>
      <c r="AC1129" s="18">
        <v>4875</v>
      </c>
      <c r="AD1129" s="18"/>
      <c r="AE1129" s="18">
        <f t="shared" si="59"/>
        <v>4875</v>
      </c>
      <c r="AF1129" s="18">
        <v>438.75</v>
      </c>
      <c r="AG1129" s="18">
        <v>438.75</v>
      </c>
      <c r="AH1129" s="18">
        <v>0</v>
      </c>
      <c r="AI1129" s="18">
        <v>0</v>
      </c>
      <c r="AJ1129" s="18">
        <v>5753</v>
      </c>
      <c r="AK1129" s="15">
        <v>101</v>
      </c>
      <c r="AL1129" s="15">
        <v>20</v>
      </c>
      <c r="AM1129" s="15" t="s">
        <v>97</v>
      </c>
      <c r="AN1129" s="15">
        <v>84661010</v>
      </c>
      <c r="AO1129" s="15" t="s">
        <v>156</v>
      </c>
      <c r="AP1129" s="15">
        <v>1</v>
      </c>
      <c r="AQ1129" s="15">
        <v>2021623807</v>
      </c>
      <c r="AR1129" s="15">
        <v>51020484</v>
      </c>
      <c r="AS1129" s="15">
        <v>50029624</v>
      </c>
      <c r="AT1129" s="16">
        <v>44572</v>
      </c>
      <c r="AU1129" s="15">
        <v>541</v>
      </c>
      <c r="AV1129" s="15" t="s">
        <v>99</v>
      </c>
      <c r="AW1129" s="15">
        <v>9000</v>
      </c>
      <c r="AX1129" s="15" t="s">
        <v>119</v>
      </c>
      <c r="AY1129" s="15" t="s">
        <v>120</v>
      </c>
      <c r="AZ1129" s="15">
        <v>1000</v>
      </c>
      <c r="BA1129" s="15">
        <v>102179</v>
      </c>
      <c r="BB1129" s="15" t="s">
        <v>1765</v>
      </c>
      <c r="BC1129" s="15" t="s">
        <v>1767</v>
      </c>
      <c r="BD1129" s="15">
        <v>36</v>
      </c>
      <c r="BE1129" s="15" t="s">
        <v>158</v>
      </c>
      <c r="BF1129" s="15" t="s">
        <v>1768</v>
      </c>
      <c r="BG1129" s="15" t="s">
        <v>264</v>
      </c>
      <c r="BH1129" s="15" t="s">
        <v>265</v>
      </c>
      <c r="BI1129" s="15">
        <v>3030</v>
      </c>
      <c r="BJ1129" s="15" t="s">
        <v>125</v>
      </c>
      <c r="BK1129" s="15">
        <v>1200</v>
      </c>
      <c r="BL1129" s="15">
        <v>1271</v>
      </c>
      <c r="BM1129" s="19">
        <v>1</v>
      </c>
      <c r="BN1129" s="15" t="s">
        <v>96</v>
      </c>
      <c r="BO1129" s="20">
        <v>4875</v>
      </c>
      <c r="BP1129" s="20"/>
      <c r="BQ1129" s="20"/>
      <c r="BR1129" s="15" t="s">
        <v>108</v>
      </c>
      <c r="BS1129" s="15"/>
      <c r="BT1129" s="15"/>
      <c r="BU1129" s="15"/>
      <c r="BV1129" s="18">
        <v>878</v>
      </c>
      <c r="BW1129" s="15" t="s">
        <v>126</v>
      </c>
      <c r="BX1129" s="15">
        <v>90369</v>
      </c>
      <c r="BY1129" s="15">
        <v>90154</v>
      </c>
      <c r="BZ1129" s="15">
        <v>2021105816</v>
      </c>
      <c r="CA1129" s="15" t="s">
        <v>110</v>
      </c>
      <c r="CB1129" s="15" t="s">
        <v>111</v>
      </c>
      <c r="CC1129" s="15" t="s">
        <v>112</v>
      </c>
      <c r="CD1129" s="15" t="s">
        <v>111</v>
      </c>
      <c r="CE1129" s="15" t="s">
        <v>111</v>
      </c>
      <c r="CF1129" s="15">
        <v>1</v>
      </c>
      <c r="CG1129" s="15" t="s">
        <v>113</v>
      </c>
      <c r="CH1129" s="16">
        <v>44566</v>
      </c>
      <c r="CI1129" s="15" t="s">
        <v>97</v>
      </c>
      <c r="CJ1129" s="18">
        <v>0</v>
      </c>
      <c r="CK1129" s="18">
        <v>0</v>
      </c>
      <c r="CL1129" s="18">
        <v>0</v>
      </c>
      <c r="CM1129" s="18">
        <v>0</v>
      </c>
      <c r="CN1129" s="18">
        <v>0</v>
      </c>
      <c r="CO1129" s="18">
        <v>0</v>
      </c>
    </row>
    <row r="1130" spans="1:93" ht="14.1">
      <c r="A1130" s="15">
        <v>1200</v>
      </c>
      <c r="B1130" s="15">
        <v>1950001640</v>
      </c>
      <c r="C1130" s="15">
        <v>50029624</v>
      </c>
      <c r="D1130" s="15">
        <v>2021108423</v>
      </c>
      <c r="E1130" s="15">
        <v>2</v>
      </c>
      <c r="F1130" s="16">
        <v>44572</v>
      </c>
      <c r="G1130" s="16">
        <v>44574</v>
      </c>
      <c r="H1130" s="16" t="str">
        <f t="shared" si="57"/>
        <v>Jan</v>
      </c>
      <c r="I1130" s="15">
        <v>541</v>
      </c>
      <c r="J1130" s="15">
        <v>101</v>
      </c>
      <c r="K1130" s="15" t="s">
        <v>91</v>
      </c>
      <c r="L1130" s="15"/>
      <c r="M1130" s="15"/>
      <c r="N1130" s="15"/>
      <c r="O1130" s="15"/>
      <c r="P1130" s="15"/>
      <c r="Q1130" s="15" t="s">
        <v>92</v>
      </c>
      <c r="R1130" s="15"/>
      <c r="S1130" s="15" t="b">
        <f t="shared" si="58"/>
        <v>1</v>
      </c>
      <c r="T1130" s="15" t="s">
        <v>1765</v>
      </c>
      <c r="U1130" s="15" t="e">
        <f>VLOOKUP(T1130,'[10]More than 180'!$D$7:$D$48,1,0)</f>
        <v>#N/A</v>
      </c>
      <c r="V1130" s="15" t="s">
        <v>1791</v>
      </c>
      <c r="W1130" s="17" t="s">
        <v>95</v>
      </c>
      <c r="X1130" s="18">
        <v>74100</v>
      </c>
      <c r="Y1130" s="15">
        <v>92111640</v>
      </c>
      <c r="Z1130" s="19">
        <v>1</v>
      </c>
      <c r="AA1130" s="15" t="s">
        <v>96</v>
      </c>
      <c r="AB1130" s="16">
        <v>44572</v>
      </c>
      <c r="AC1130" s="18">
        <v>74100</v>
      </c>
      <c r="AD1130" s="18"/>
      <c r="AE1130" s="18">
        <f t="shared" si="59"/>
        <v>74100</v>
      </c>
      <c r="AF1130" s="18">
        <v>6669</v>
      </c>
      <c r="AG1130" s="18">
        <v>6669</v>
      </c>
      <c r="AH1130" s="18">
        <v>0</v>
      </c>
      <c r="AI1130" s="18">
        <v>0</v>
      </c>
      <c r="AJ1130" s="18">
        <v>87438</v>
      </c>
      <c r="AK1130" s="15">
        <v>101</v>
      </c>
      <c r="AL1130" s="15">
        <v>30</v>
      </c>
      <c r="AM1130" s="15" t="s">
        <v>97</v>
      </c>
      <c r="AN1130" s="15">
        <v>84661010</v>
      </c>
      <c r="AO1130" s="15" t="s">
        <v>156</v>
      </c>
      <c r="AP1130" s="15">
        <v>2</v>
      </c>
      <c r="AQ1130" s="15">
        <v>2021623807</v>
      </c>
      <c r="AR1130" s="15">
        <v>51020484</v>
      </c>
      <c r="AS1130" s="15">
        <v>50029624</v>
      </c>
      <c r="AT1130" s="16">
        <v>44572</v>
      </c>
      <c r="AU1130" s="15">
        <v>541</v>
      </c>
      <c r="AV1130" s="15" t="s">
        <v>99</v>
      </c>
      <c r="AW1130" s="15">
        <v>9000</v>
      </c>
      <c r="AX1130" s="15" t="s">
        <v>119</v>
      </c>
      <c r="AY1130" s="15" t="s">
        <v>120</v>
      </c>
      <c r="AZ1130" s="15">
        <v>1000</v>
      </c>
      <c r="BA1130" s="15">
        <v>102179</v>
      </c>
      <c r="BB1130" s="15" t="s">
        <v>1765</v>
      </c>
      <c r="BC1130" s="15" t="s">
        <v>1767</v>
      </c>
      <c r="BD1130" s="15">
        <v>36</v>
      </c>
      <c r="BE1130" s="15" t="s">
        <v>158</v>
      </c>
      <c r="BF1130" s="15" t="s">
        <v>1768</v>
      </c>
      <c r="BG1130" s="15" t="s">
        <v>264</v>
      </c>
      <c r="BH1130" s="15" t="s">
        <v>265</v>
      </c>
      <c r="BI1130" s="15">
        <v>3030</v>
      </c>
      <c r="BJ1130" s="15" t="s">
        <v>125</v>
      </c>
      <c r="BK1130" s="15">
        <v>1200</v>
      </c>
      <c r="BL1130" s="15">
        <v>1271</v>
      </c>
      <c r="BM1130" s="19">
        <v>1</v>
      </c>
      <c r="BN1130" s="15" t="s">
        <v>96</v>
      </c>
      <c r="BO1130" s="20">
        <v>74100</v>
      </c>
      <c r="BP1130" s="20"/>
      <c r="BQ1130" s="20"/>
      <c r="BR1130" s="15" t="s">
        <v>108</v>
      </c>
      <c r="BS1130" s="15"/>
      <c r="BT1130" s="15"/>
      <c r="BU1130" s="15"/>
      <c r="BV1130" s="18">
        <v>13338</v>
      </c>
      <c r="BW1130" s="15" t="s">
        <v>126</v>
      </c>
      <c r="BX1130" s="15">
        <v>90369</v>
      </c>
      <c r="BY1130" s="15">
        <v>90154</v>
      </c>
      <c r="BZ1130" s="15">
        <v>2021105816</v>
      </c>
      <c r="CA1130" s="15" t="s">
        <v>110</v>
      </c>
      <c r="CB1130" s="15" t="s">
        <v>111</v>
      </c>
      <c r="CC1130" s="15" t="s">
        <v>112</v>
      </c>
      <c r="CD1130" s="15" t="s">
        <v>111</v>
      </c>
      <c r="CE1130" s="15" t="s">
        <v>111</v>
      </c>
      <c r="CF1130" s="15">
        <v>2</v>
      </c>
      <c r="CG1130" s="15" t="s">
        <v>113</v>
      </c>
      <c r="CH1130" s="16">
        <v>44566</v>
      </c>
      <c r="CI1130" s="15" t="s">
        <v>97</v>
      </c>
      <c r="CJ1130" s="18">
        <v>0</v>
      </c>
      <c r="CK1130" s="18">
        <v>0</v>
      </c>
      <c r="CL1130" s="18">
        <v>0</v>
      </c>
      <c r="CM1130" s="18">
        <v>0</v>
      </c>
      <c r="CN1130" s="18">
        <v>0</v>
      </c>
      <c r="CO1130" s="18">
        <v>0</v>
      </c>
    </row>
    <row r="1131" spans="1:93" ht="14.1">
      <c r="A1131" s="15">
        <v>1200</v>
      </c>
      <c r="B1131" s="15">
        <v>1950001640</v>
      </c>
      <c r="C1131" s="15">
        <v>50029624</v>
      </c>
      <c r="D1131" s="15">
        <v>2021108423</v>
      </c>
      <c r="E1131" s="15">
        <v>3</v>
      </c>
      <c r="F1131" s="16">
        <v>44572</v>
      </c>
      <c r="G1131" s="16">
        <v>44574</v>
      </c>
      <c r="H1131" s="16" t="str">
        <f t="shared" si="57"/>
        <v>Jan</v>
      </c>
      <c r="I1131" s="15">
        <v>541</v>
      </c>
      <c r="J1131" s="15">
        <v>101</v>
      </c>
      <c r="K1131" s="15" t="s">
        <v>91</v>
      </c>
      <c r="L1131" s="15"/>
      <c r="M1131" s="15"/>
      <c r="N1131" s="15"/>
      <c r="O1131" s="15"/>
      <c r="P1131" s="15"/>
      <c r="Q1131" s="15" t="s">
        <v>92</v>
      </c>
      <c r="R1131" s="15"/>
      <c r="S1131" s="15" t="b">
        <f t="shared" si="58"/>
        <v>1</v>
      </c>
      <c r="T1131" s="15" t="s">
        <v>1765</v>
      </c>
      <c r="U1131" s="15" t="e">
        <f>VLOOKUP(T1131,'[10]More than 180'!$D$7:$D$48,1,0)</f>
        <v>#N/A</v>
      </c>
      <c r="V1131" s="15" t="s">
        <v>1792</v>
      </c>
      <c r="W1131" s="17" t="s">
        <v>95</v>
      </c>
      <c r="X1131" s="18">
        <v>1395</v>
      </c>
      <c r="Y1131" s="15">
        <v>92105965</v>
      </c>
      <c r="Z1131" s="19">
        <v>1</v>
      </c>
      <c r="AA1131" s="15" t="s">
        <v>96</v>
      </c>
      <c r="AB1131" s="16">
        <v>44572</v>
      </c>
      <c r="AC1131" s="18">
        <v>1395</v>
      </c>
      <c r="AD1131" s="18"/>
      <c r="AE1131" s="18">
        <f t="shared" si="59"/>
        <v>1395</v>
      </c>
      <c r="AF1131" s="18">
        <v>125.55</v>
      </c>
      <c r="AG1131" s="18">
        <v>125.55</v>
      </c>
      <c r="AH1131" s="18">
        <v>0</v>
      </c>
      <c r="AI1131" s="18">
        <v>1</v>
      </c>
      <c r="AJ1131" s="18">
        <v>1647</v>
      </c>
      <c r="AK1131" s="15">
        <v>101</v>
      </c>
      <c r="AL1131" s="15">
        <v>40</v>
      </c>
      <c r="AM1131" s="15" t="s">
        <v>97</v>
      </c>
      <c r="AN1131" s="15">
        <v>82041110</v>
      </c>
      <c r="AO1131" s="15" t="s">
        <v>156</v>
      </c>
      <c r="AP1131" s="15">
        <v>3</v>
      </c>
      <c r="AQ1131" s="15">
        <v>2021623807</v>
      </c>
      <c r="AR1131" s="15">
        <v>51020484</v>
      </c>
      <c r="AS1131" s="15">
        <v>50029624</v>
      </c>
      <c r="AT1131" s="16">
        <v>44572</v>
      </c>
      <c r="AU1131" s="15">
        <v>541</v>
      </c>
      <c r="AV1131" s="15" t="s">
        <v>99</v>
      </c>
      <c r="AW1131" s="15">
        <v>9000</v>
      </c>
      <c r="AX1131" s="15" t="s">
        <v>119</v>
      </c>
      <c r="AY1131" s="15" t="s">
        <v>120</v>
      </c>
      <c r="AZ1131" s="15">
        <v>1000</v>
      </c>
      <c r="BA1131" s="15">
        <v>102179</v>
      </c>
      <c r="BB1131" s="15" t="s">
        <v>1765</v>
      </c>
      <c r="BC1131" s="15" t="s">
        <v>1767</v>
      </c>
      <c r="BD1131" s="15">
        <v>36</v>
      </c>
      <c r="BE1131" s="15" t="s">
        <v>158</v>
      </c>
      <c r="BF1131" s="15" t="s">
        <v>1768</v>
      </c>
      <c r="BG1131" s="15" t="s">
        <v>264</v>
      </c>
      <c r="BH1131" s="15" t="s">
        <v>265</v>
      </c>
      <c r="BI1131" s="15">
        <v>3030</v>
      </c>
      <c r="BJ1131" s="15" t="s">
        <v>125</v>
      </c>
      <c r="BK1131" s="15">
        <v>1200</v>
      </c>
      <c r="BL1131" s="15">
        <v>1271</v>
      </c>
      <c r="BM1131" s="19">
        <v>1</v>
      </c>
      <c r="BN1131" s="15" t="s">
        <v>96</v>
      </c>
      <c r="BO1131" s="20">
        <v>1395</v>
      </c>
      <c r="BP1131" s="20"/>
      <c r="BQ1131" s="20"/>
      <c r="BR1131" s="15" t="s">
        <v>108</v>
      </c>
      <c r="BS1131" s="15"/>
      <c r="BT1131" s="15"/>
      <c r="BU1131" s="15"/>
      <c r="BV1131" s="18">
        <v>252</v>
      </c>
      <c r="BW1131" s="15" t="s">
        <v>126</v>
      </c>
      <c r="BX1131" s="15">
        <v>90369</v>
      </c>
      <c r="BY1131" s="15">
        <v>90154</v>
      </c>
      <c r="BZ1131" s="15">
        <v>2021105816</v>
      </c>
      <c r="CA1131" s="15" t="s">
        <v>110</v>
      </c>
      <c r="CB1131" s="15" t="s">
        <v>111</v>
      </c>
      <c r="CC1131" s="15" t="s">
        <v>112</v>
      </c>
      <c r="CD1131" s="15" t="s">
        <v>111</v>
      </c>
      <c r="CE1131" s="15" t="s">
        <v>111</v>
      </c>
      <c r="CF1131" s="15">
        <v>3</v>
      </c>
      <c r="CG1131" s="15" t="s">
        <v>113</v>
      </c>
      <c r="CH1131" s="16">
        <v>44566</v>
      </c>
      <c r="CI1131" s="15" t="s">
        <v>97</v>
      </c>
      <c r="CJ1131" s="18">
        <v>0</v>
      </c>
      <c r="CK1131" s="18">
        <v>0</v>
      </c>
      <c r="CL1131" s="18">
        <v>0</v>
      </c>
      <c r="CM1131" s="18">
        <v>0</v>
      </c>
      <c r="CN1131" s="18">
        <v>0</v>
      </c>
      <c r="CO1131" s="18">
        <v>0</v>
      </c>
    </row>
    <row r="1132" spans="1:93" ht="14.1">
      <c r="A1132" s="15">
        <v>1200</v>
      </c>
      <c r="B1132" s="15">
        <v>1950001644</v>
      </c>
      <c r="C1132" s="15">
        <v>50029626</v>
      </c>
      <c r="D1132" s="15">
        <v>2021107680</v>
      </c>
      <c r="E1132" s="15">
        <v>1</v>
      </c>
      <c r="F1132" s="16">
        <v>44572</v>
      </c>
      <c r="G1132" s="16">
        <v>44574</v>
      </c>
      <c r="H1132" s="16" t="str">
        <f t="shared" si="57"/>
        <v>Jan</v>
      </c>
      <c r="I1132" s="15">
        <v>537</v>
      </c>
      <c r="J1132" s="15">
        <v>101</v>
      </c>
      <c r="K1132" s="15" t="s">
        <v>91</v>
      </c>
      <c r="L1132" s="15"/>
      <c r="M1132" s="15"/>
      <c r="N1132" s="15"/>
      <c r="O1132" s="15"/>
      <c r="P1132" s="15"/>
      <c r="Q1132" s="15" t="s">
        <v>92</v>
      </c>
      <c r="R1132" s="15"/>
      <c r="S1132" s="15" t="b">
        <f t="shared" si="58"/>
        <v>1</v>
      </c>
      <c r="T1132" s="15" t="s">
        <v>1765</v>
      </c>
      <c r="U1132" s="15" t="e">
        <f>VLOOKUP(T1132,'[10]More than 180'!$D$7:$D$48,1,0)</f>
        <v>#N/A</v>
      </c>
      <c r="V1132" s="15" t="s">
        <v>1793</v>
      </c>
      <c r="W1132" s="17" t="s">
        <v>95</v>
      </c>
      <c r="X1132" s="18">
        <v>31800</v>
      </c>
      <c r="Y1132" s="15">
        <v>92108825</v>
      </c>
      <c r="Z1132" s="19">
        <v>40</v>
      </c>
      <c r="AA1132" s="15" t="s">
        <v>96</v>
      </c>
      <c r="AB1132" s="16">
        <v>44572</v>
      </c>
      <c r="AC1132" s="18">
        <v>31800</v>
      </c>
      <c r="AD1132" s="18"/>
      <c r="AE1132" s="18">
        <f t="shared" si="59"/>
        <v>795</v>
      </c>
      <c r="AF1132" s="18">
        <v>2862</v>
      </c>
      <c r="AG1132" s="18">
        <v>2862</v>
      </c>
      <c r="AH1132" s="18">
        <v>0</v>
      </c>
      <c r="AI1132" s="18">
        <v>0</v>
      </c>
      <c r="AJ1132" s="18">
        <v>37524</v>
      </c>
      <c r="AK1132" s="15">
        <v>101</v>
      </c>
      <c r="AL1132" s="15">
        <v>10</v>
      </c>
      <c r="AM1132" s="15" t="s">
        <v>97</v>
      </c>
      <c r="AN1132" s="15">
        <v>82090010</v>
      </c>
      <c r="AO1132" s="15" t="s">
        <v>156</v>
      </c>
      <c r="AP1132" s="15">
        <v>1</v>
      </c>
      <c r="AQ1132" s="15">
        <v>2021623803</v>
      </c>
      <c r="AR1132" s="15">
        <v>51020476</v>
      </c>
      <c r="AS1132" s="15">
        <v>50029626</v>
      </c>
      <c r="AT1132" s="16">
        <v>44572</v>
      </c>
      <c r="AU1132" s="15">
        <v>537</v>
      </c>
      <c r="AV1132" s="15" t="s">
        <v>99</v>
      </c>
      <c r="AW1132" s="15">
        <v>9000</v>
      </c>
      <c r="AX1132" s="15" t="s">
        <v>119</v>
      </c>
      <c r="AY1132" s="15" t="s">
        <v>120</v>
      </c>
      <c r="AZ1132" s="15">
        <v>1000</v>
      </c>
      <c r="BA1132" s="15">
        <v>102179</v>
      </c>
      <c r="BB1132" s="15" t="s">
        <v>1765</v>
      </c>
      <c r="BC1132" s="15" t="s">
        <v>1767</v>
      </c>
      <c r="BD1132" s="15">
        <v>36</v>
      </c>
      <c r="BE1132" s="15" t="s">
        <v>158</v>
      </c>
      <c r="BF1132" s="15" t="s">
        <v>1768</v>
      </c>
      <c r="BG1132" s="15" t="s">
        <v>321</v>
      </c>
      <c r="BH1132" s="15" t="s">
        <v>322</v>
      </c>
      <c r="BI1132" s="15">
        <v>3030</v>
      </c>
      <c r="BJ1132" s="15" t="s">
        <v>125</v>
      </c>
      <c r="BK1132" s="15">
        <v>1200</v>
      </c>
      <c r="BL1132" s="15">
        <v>1271</v>
      </c>
      <c r="BM1132" s="19">
        <v>40</v>
      </c>
      <c r="BN1132" s="15" t="s">
        <v>96</v>
      </c>
      <c r="BO1132" s="20">
        <v>31800</v>
      </c>
      <c r="BP1132" s="20"/>
      <c r="BQ1132" s="20"/>
      <c r="BR1132" s="15" t="s">
        <v>108</v>
      </c>
      <c r="BS1132" s="15"/>
      <c r="BT1132" s="15"/>
      <c r="BU1132" s="15"/>
      <c r="BV1132" s="18">
        <v>5724</v>
      </c>
      <c r="BW1132" s="15" t="s">
        <v>126</v>
      </c>
      <c r="BX1132" s="15">
        <v>90369</v>
      </c>
      <c r="BY1132" s="15">
        <v>90154</v>
      </c>
      <c r="BZ1132" s="15">
        <v>2021105228</v>
      </c>
      <c r="CA1132" s="15" t="s">
        <v>110</v>
      </c>
      <c r="CB1132" s="15" t="s">
        <v>111</v>
      </c>
      <c r="CC1132" s="15" t="s">
        <v>112</v>
      </c>
      <c r="CD1132" s="15" t="s">
        <v>111</v>
      </c>
      <c r="CE1132" s="15" t="s">
        <v>111</v>
      </c>
      <c r="CF1132" s="15">
        <v>1</v>
      </c>
      <c r="CG1132" s="15" t="s">
        <v>113</v>
      </c>
      <c r="CH1132" s="16">
        <v>44540</v>
      </c>
      <c r="CI1132" s="15" t="s">
        <v>97</v>
      </c>
      <c r="CJ1132" s="18">
        <v>0</v>
      </c>
      <c r="CK1132" s="18">
        <v>0</v>
      </c>
      <c r="CL1132" s="18">
        <v>0</v>
      </c>
      <c r="CM1132" s="18">
        <v>0</v>
      </c>
      <c r="CN1132" s="18">
        <v>0</v>
      </c>
      <c r="CO1132" s="18">
        <v>0</v>
      </c>
    </row>
    <row r="1133" spans="1:93" ht="14.1">
      <c r="A1133" s="15">
        <v>1200</v>
      </c>
      <c r="B1133" s="15">
        <v>1950001644</v>
      </c>
      <c r="C1133" s="15">
        <v>50029626</v>
      </c>
      <c r="D1133" s="15">
        <v>2021107680</v>
      </c>
      <c r="E1133" s="15">
        <v>2</v>
      </c>
      <c r="F1133" s="16">
        <v>44572</v>
      </c>
      <c r="G1133" s="16">
        <v>44574</v>
      </c>
      <c r="H1133" s="16" t="str">
        <f t="shared" si="57"/>
        <v>Jan</v>
      </c>
      <c r="I1133" s="15">
        <v>537</v>
      </c>
      <c r="J1133" s="15">
        <v>101</v>
      </c>
      <c r="K1133" s="15" t="s">
        <v>91</v>
      </c>
      <c r="L1133" s="15"/>
      <c r="M1133" s="15"/>
      <c r="N1133" s="15"/>
      <c r="O1133" s="15"/>
      <c r="P1133" s="15"/>
      <c r="Q1133" s="15" t="s">
        <v>92</v>
      </c>
      <c r="R1133" s="15"/>
      <c r="S1133" s="15" t="b">
        <f t="shared" si="58"/>
        <v>1</v>
      </c>
      <c r="T1133" s="15" t="s">
        <v>1765</v>
      </c>
      <c r="U1133" s="15" t="e">
        <f>VLOOKUP(T1133,'[10]More than 180'!$D$7:$D$48,1,0)</f>
        <v>#N/A</v>
      </c>
      <c r="V1133" s="15" t="s">
        <v>1794</v>
      </c>
      <c r="W1133" s="17" t="s">
        <v>95</v>
      </c>
      <c r="X1133" s="18">
        <v>56400</v>
      </c>
      <c r="Y1133" s="15">
        <v>92503021</v>
      </c>
      <c r="Z1133" s="19">
        <v>2</v>
      </c>
      <c r="AA1133" s="15" t="s">
        <v>96</v>
      </c>
      <c r="AB1133" s="16">
        <v>44572</v>
      </c>
      <c r="AC1133" s="18">
        <v>56400</v>
      </c>
      <c r="AD1133" s="18"/>
      <c r="AE1133" s="18">
        <f t="shared" si="59"/>
        <v>28200</v>
      </c>
      <c r="AF1133" s="18">
        <v>5076</v>
      </c>
      <c r="AG1133" s="18">
        <v>5076</v>
      </c>
      <c r="AH1133" s="18">
        <v>0</v>
      </c>
      <c r="AI1133" s="18">
        <v>0</v>
      </c>
      <c r="AJ1133" s="18">
        <v>66552</v>
      </c>
      <c r="AK1133" s="15">
        <v>101</v>
      </c>
      <c r="AL1133" s="15">
        <v>20</v>
      </c>
      <c r="AM1133" s="15" t="s">
        <v>97</v>
      </c>
      <c r="AN1133" s="15">
        <v>82090010</v>
      </c>
      <c r="AO1133" s="15" t="s">
        <v>156</v>
      </c>
      <c r="AP1133" s="15">
        <v>2</v>
      </c>
      <c r="AQ1133" s="15">
        <v>2021623803</v>
      </c>
      <c r="AR1133" s="15">
        <v>51020476</v>
      </c>
      <c r="AS1133" s="15">
        <v>50029626</v>
      </c>
      <c r="AT1133" s="16">
        <v>44572</v>
      </c>
      <c r="AU1133" s="15">
        <v>537</v>
      </c>
      <c r="AV1133" s="15" t="s">
        <v>99</v>
      </c>
      <c r="AW1133" s="15">
        <v>9000</v>
      </c>
      <c r="AX1133" s="15" t="s">
        <v>119</v>
      </c>
      <c r="AY1133" s="15" t="s">
        <v>120</v>
      </c>
      <c r="AZ1133" s="15">
        <v>1000</v>
      </c>
      <c r="BA1133" s="15">
        <v>102179</v>
      </c>
      <c r="BB1133" s="15" t="s">
        <v>1765</v>
      </c>
      <c r="BC1133" s="15" t="s">
        <v>1767</v>
      </c>
      <c r="BD1133" s="15">
        <v>36</v>
      </c>
      <c r="BE1133" s="15" t="s">
        <v>158</v>
      </c>
      <c r="BF1133" s="15" t="s">
        <v>1768</v>
      </c>
      <c r="BG1133" s="15" t="s">
        <v>321</v>
      </c>
      <c r="BH1133" s="15" t="s">
        <v>322</v>
      </c>
      <c r="BI1133" s="15">
        <v>3003</v>
      </c>
      <c r="BJ1133" s="15" t="s">
        <v>433</v>
      </c>
      <c r="BK1133" s="15">
        <v>1200</v>
      </c>
      <c r="BL1133" s="15">
        <v>1271</v>
      </c>
      <c r="BM1133" s="19">
        <v>2</v>
      </c>
      <c r="BN1133" s="15" t="s">
        <v>96</v>
      </c>
      <c r="BO1133" s="20">
        <v>56400</v>
      </c>
      <c r="BP1133" s="20"/>
      <c r="BQ1133" s="20"/>
      <c r="BR1133" s="15" t="s">
        <v>108</v>
      </c>
      <c r="BS1133" s="15"/>
      <c r="BT1133" s="15"/>
      <c r="BU1133" s="15"/>
      <c r="BV1133" s="18">
        <v>10152</v>
      </c>
      <c r="BW1133" s="15" t="s">
        <v>126</v>
      </c>
      <c r="BX1133" s="15">
        <v>90369</v>
      </c>
      <c r="BY1133" s="15">
        <v>90154</v>
      </c>
      <c r="BZ1133" s="15">
        <v>2021105228</v>
      </c>
      <c r="CA1133" s="15" t="s">
        <v>110</v>
      </c>
      <c r="CB1133" s="15" t="s">
        <v>111</v>
      </c>
      <c r="CC1133" s="15" t="s">
        <v>112</v>
      </c>
      <c r="CD1133" s="15" t="s">
        <v>111</v>
      </c>
      <c r="CE1133" s="15" t="s">
        <v>111</v>
      </c>
      <c r="CF1133" s="15">
        <v>2</v>
      </c>
      <c r="CG1133" s="15" t="s">
        <v>113</v>
      </c>
      <c r="CH1133" s="16">
        <v>44553</v>
      </c>
      <c r="CI1133" s="15" t="s">
        <v>97</v>
      </c>
      <c r="CJ1133" s="18">
        <v>0</v>
      </c>
      <c r="CK1133" s="18">
        <v>0</v>
      </c>
      <c r="CL1133" s="18">
        <v>0</v>
      </c>
      <c r="CM1133" s="18">
        <v>0</v>
      </c>
      <c r="CN1133" s="18">
        <v>0</v>
      </c>
      <c r="CO1133" s="18">
        <v>0</v>
      </c>
    </row>
    <row r="1134" spans="1:93" ht="14.1">
      <c r="A1134" s="15">
        <v>1200</v>
      </c>
      <c r="B1134" s="15">
        <v>1950001644</v>
      </c>
      <c r="C1134" s="15">
        <v>50029626</v>
      </c>
      <c r="D1134" s="15">
        <v>2021107680</v>
      </c>
      <c r="E1134" s="15">
        <v>3</v>
      </c>
      <c r="F1134" s="16">
        <v>44572</v>
      </c>
      <c r="G1134" s="16">
        <v>44574</v>
      </c>
      <c r="H1134" s="16" t="str">
        <f t="shared" si="57"/>
        <v>Jan</v>
      </c>
      <c r="I1134" s="15">
        <v>537</v>
      </c>
      <c r="J1134" s="15">
        <v>101</v>
      </c>
      <c r="K1134" s="15" t="s">
        <v>91</v>
      </c>
      <c r="L1134" s="15"/>
      <c r="M1134" s="15"/>
      <c r="N1134" s="15"/>
      <c r="O1134" s="15"/>
      <c r="P1134" s="15"/>
      <c r="Q1134" s="15" t="s">
        <v>92</v>
      </c>
      <c r="R1134" s="15"/>
      <c r="S1134" s="15" t="b">
        <f t="shared" si="58"/>
        <v>1</v>
      </c>
      <c r="T1134" s="15" t="s">
        <v>1765</v>
      </c>
      <c r="U1134" s="15" t="e">
        <f>VLOOKUP(T1134,'[10]More than 180'!$D$7:$D$48,1,0)</f>
        <v>#N/A</v>
      </c>
      <c r="V1134" s="15" t="s">
        <v>1795</v>
      </c>
      <c r="W1134" s="17" t="s">
        <v>95</v>
      </c>
      <c r="X1134" s="18">
        <v>27150</v>
      </c>
      <c r="Y1134" s="15">
        <v>92101265</v>
      </c>
      <c r="Z1134" s="19">
        <v>30</v>
      </c>
      <c r="AA1134" s="15" t="s">
        <v>96</v>
      </c>
      <c r="AB1134" s="16">
        <v>44572</v>
      </c>
      <c r="AC1134" s="18">
        <v>27150</v>
      </c>
      <c r="AD1134" s="18"/>
      <c r="AE1134" s="18">
        <f t="shared" si="59"/>
        <v>905</v>
      </c>
      <c r="AF1134" s="18">
        <v>2443.5</v>
      </c>
      <c r="AG1134" s="18">
        <v>2443.5</v>
      </c>
      <c r="AH1134" s="18">
        <v>0</v>
      </c>
      <c r="AI1134" s="18">
        <v>1</v>
      </c>
      <c r="AJ1134" s="18">
        <v>32038</v>
      </c>
      <c r="AK1134" s="15">
        <v>101</v>
      </c>
      <c r="AL1134" s="15">
        <v>30</v>
      </c>
      <c r="AM1134" s="15" t="s">
        <v>97</v>
      </c>
      <c r="AN1134" s="15">
        <v>82090010</v>
      </c>
      <c r="AO1134" s="15" t="s">
        <v>156</v>
      </c>
      <c r="AP1134" s="15">
        <v>3</v>
      </c>
      <c r="AQ1134" s="15">
        <v>2021623803</v>
      </c>
      <c r="AR1134" s="15">
        <v>51020476</v>
      </c>
      <c r="AS1134" s="15">
        <v>50029626</v>
      </c>
      <c r="AT1134" s="16">
        <v>44572</v>
      </c>
      <c r="AU1134" s="15">
        <v>537</v>
      </c>
      <c r="AV1134" s="15" t="s">
        <v>99</v>
      </c>
      <c r="AW1134" s="15">
        <v>9000</v>
      </c>
      <c r="AX1134" s="15" t="s">
        <v>119</v>
      </c>
      <c r="AY1134" s="15" t="s">
        <v>120</v>
      </c>
      <c r="AZ1134" s="15">
        <v>1000</v>
      </c>
      <c r="BA1134" s="15">
        <v>102179</v>
      </c>
      <c r="BB1134" s="15" t="s">
        <v>1765</v>
      </c>
      <c r="BC1134" s="15" t="s">
        <v>1767</v>
      </c>
      <c r="BD1134" s="15">
        <v>36</v>
      </c>
      <c r="BE1134" s="15" t="s">
        <v>158</v>
      </c>
      <c r="BF1134" s="15" t="s">
        <v>1768</v>
      </c>
      <c r="BG1134" s="15" t="s">
        <v>321</v>
      </c>
      <c r="BH1134" s="15" t="s">
        <v>322</v>
      </c>
      <c r="BI1134" s="15">
        <v>3030</v>
      </c>
      <c r="BJ1134" s="15" t="s">
        <v>125</v>
      </c>
      <c r="BK1134" s="15">
        <v>1200</v>
      </c>
      <c r="BL1134" s="15">
        <v>1254</v>
      </c>
      <c r="BM1134" s="19">
        <v>30</v>
      </c>
      <c r="BN1134" s="15" t="s">
        <v>96</v>
      </c>
      <c r="BO1134" s="20">
        <v>27150</v>
      </c>
      <c r="BP1134" s="20"/>
      <c r="BQ1134" s="20"/>
      <c r="BR1134" s="15" t="s">
        <v>108</v>
      </c>
      <c r="BS1134" s="15"/>
      <c r="BT1134" s="15"/>
      <c r="BU1134" s="15"/>
      <c r="BV1134" s="18">
        <v>4888</v>
      </c>
      <c r="BW1134" s="15" t="s">
        <v>126</v>
      </c>
      <c r="BX1134" s="15">
        <v>90369</v>
      </c>
      <c r="BY1134" s="15">
        <v>90186</v>
      </c>
      <c r="BZ1134" s="15">
        <v>2021105178</v>
      </c>
      <c r="CA1134" s="15" t="s">
        <v>110</v>
      </c>
      <c r="CB1134" s="15" t="s">
        <v>111</v>
      </c>
      <c r="CC1134" s="15" t="s">
        <v>112</v>
      </c>
      <c r="CD1134" s="15" t="s">
        <v>111</v>
      </c>
      <c r="CE1134" s="15" t="s">
        <v>111</v>
      </c>
      <c r="CF1134" s="15">
        <v>3</v>
      </c>
      <c r="CG1134" s="15" t="s">
        <v>113</v>
      </c>
      <c r="CH1134" s="16">
        <v>44547</v>
      </c>
      <c r="CI1134" s="15" t="s">
        <v>97</v>
      </c>
      <c r="CJ1134" s="18">
        <v>0</v>
      </c>
      <c r="CK1134" s="18">
        <v>0</v>
      </c>
      <c r="CL1134" s="18">
        <v>0</v>
      </c>
      <c r="CM1134" s="18">
        <v>0</v>
      </c>
      <c r="CN1134" s="18">
        <v>0</v>
      </c>
      <c r="CO1134" s="18">
        <v>0</v>
      </c>
    </row>
    <row r="1135" spans="1:93" ht="14.1">
      <c r="A1135" s="15">
        <v>1200</v>
      </c>
      <c r="B1135" s="15">
        <v>1950001644</v>
      </c>
      <c r="C1135" s="15">
        <v>50029626</v>
      </c>
      <c r="D1135" s="15">
        <v>2021107680</v>
      </c>
      <c r="E1135" s="15">
        <v>4</v>
      </c>
      <c r="F1135" s="16">
        <v>44572</v>
      </c>
      <c r="G1135" s="16">
        <v>44574</v>
      </c>
      <c r="H1135" s="16" t="str">
        <f t="shared" si="57"/>
        <v>Jan</v>
      </c>
      <c r="I1135" s="15">
        <v>537</v>
      </c>
      <c r="J1135" s="15">
        <v>101</v>
      </c>
      <c r="K1135" s="15" t="s">
        <v>91</v>
      </c>
      <c r="L1135" s="15"/>
      <c r="M1135" s="15"/>
      <c r="N1135" s="15"/>
      <c r="O1135" s="15"/>
      <c r="P1135" s="15"/>
      <c r="Q1135" s="15" t="s">
        <v>92</v>
      </c>
      <c r="R1135" s="15"/>
      <c r="S1135" s="15" t="b">
        <f t="shared" si="58"/>
        <v>1</v>
      </c>
      <c r="T1135" s="15" t="s">
        <v>1765</v>
      </c>
      <c r="U1135" s="15" t="e">
        <f>VLOOKUP(T1135,'[10]More than 180'!$D$7:$D$48,1,0)</f>
        <v>#N/A</v>
      </c>
      <c r="V1135" s="15" t="s">
        <v>1796</v>
      </c>
      <c r="W1135" s="17" t="s">
        <v>95</v>
      </c>
      <c r="X1135" s="18">
        <v>3200</v>
      </c>
      <c r="Y1135" s="15">
        <v>92107052</v>
      </c>
      <c r="Z1135" s="19">
        <v>20</v>
      </c>
      <c r="AA1135" s="15" t="s">
        <v>96</v>
      </c>
      <c r="AB1135" s="16">
        <v>44572</v>
      </c>
      <c r="AC1135" s="18">
        <v>3200</v>
      </c>
      <c r="AD1135" s="18"/>
      <c r="AE1135" s="18">
        <f t="shared" si="59"/>
        <v>160</v>
      </c>
      <c r="AF1135" s="18">
        <v>288</v>
      </c>
      <c r="AG1135" s="18">
        <v>288</v>
      </c>
      <c r="AH1135" s="18">
        <v>0</v>
      </c>
      <c r="AI1135" s="18">
        <v>0</v>
      </c>
      <c r="AJ1135" s="18">
        <v>3776</v>
      </c>
      <c r="AK1135" s="15">
        <v>101</v>
      </c>
      <c r="AL1135" s="15">
        <v>40</v>
      </c>
      <c r="AM1135" s="15" t="s">
        <v>97</v>
      </c>
      <c r="AN1135" s="15">
        <v>73181500</v>
      </c>
      <c r="AO1135" s="15" t="s">
        <v>156</v>
      </c>
      <c r="AP1135" s="15">
        <v>4</v>
      </c>
      <c r="AQ1135" s="15">
        <v>2021623803</v>
      </c>
      <c r="AR1135" s="15">
        <v>51020476</v>
      </c>
      <c r="AS1135" s="15">
        <v>50029626</v>
      </c>
      <c r="AT1135" s="16">
        <v>44572</v>
      </c>
      <c r="AU1135" s="15">
        <v>537</v>
      </c>
      <c r="AV1135" s="15" t="s">
        <v>99</v>
      </c>
      <c r="AW1135" s="15">
        <v>9000</v>
      </c>
      <c r="AX1135" s="15" t="s">
        <v>119</v>
      </c>
      <c r="AY1135" s="15" t="s">
        <v>120</v>
      </c>
      <c r="AZ1135" s="15">
        <v>1000</v>
      </c>
      <c r="BA1135" s="15">
        <v>102179</v>
      </c>
      <c r="BB1135" s="15" t="s">
        <v>1765</v>
      </c>
      <c r="BC1135" s="15" t="s">
        <v>1767</v>
      </c>
      <c r="BD1135" s="15">
        <v>36</v>
      </c>
      <c r="BE1135" s="15" t="s">
        <v>158</v>
      </c>
      <c r="BF1135" s="15" t="s">
        <v>1768</v>
      </c>
      <c r="BG1135" s="15" t="s">
        <v>264</v>
      </c>
      <c r="BH1135" s="15" t="s">
        <v>265</v>
      </c>
      <c r="BI1135" s="15">
        <v>3030</v>
      </c>
      <c r="BJ1135" s="15" t="s">
        <v>125</v>
      </c>
      <c r="BK1135" s="15">
        <v>1200</v>
      </c>
      <c r="BL1135" s="15">
        <v>1254</v>
      </c>
      <c r="BM1135" s="19">
        <v>20</v>
      </c>
      <c r="BN1135" s="15" t="s">
        <v>96</v>
      </c>
      <c r="BO1135" s="20">
        <v>3200</v>
      </c>
      <c r="BP1135" s="20"/>
      <c r="BQ1135" s="20"/>
      <c r="BR1135" s="15" t="s">
        <v>108</v>
      </c>
      <c r="BS1135" s="15"/>
      <c r="BT1135" s="15"/>
      <c r="BU1135" s="15"/>
      <c r="BV1135" s="18">
        <v>576</v>
      </c>
      <c r="BW1135" s="15" t="s">
        <v>126</v>
      </c>
      <c r="BX1135" s="15">
        <v>90369</v>
      </c>
      <c r="BY1135" s="15">
        <v>90186</v>
      </c>
      <c r="BZ1135" s="15">
        <v>2021105178</v>
      </c>
      <c r="CA1135" s="15" t="s">
        <v>110</v>
      </c>
      <c r="CB1135" s="15" t="s">
        <v>111</v>
      </c>
      <c r="CC1135" s="15" t="s">
        <v>112</v>
      </c>
      <c r="CD1135" s="15" t="s">
        <v>111</v>
      </c>
      <c r="CE1135" s="15" t="s">
        <v>111</v>
      </c>
      <c r="CF1135" s="15">
        <v>4</v>
      </c>
      <c r="CG1135" s="15" t="s">
        <v>113</v>
      </c>
      <c r="CH1135" s="16">
        <v>44533</v>
      </c>
      <c r="CI1135" s="15" t="s">
        <v>97</v>
      </c>
      <c r="CJ1135" s="18">
        <v>0</v>
      </c>
      <c r="CK1135" s="18">
        <v>0</v>
      </c>
      <c r="CL1135" s="18">
        <v>0</v>
      </c>
      <c r="CM1135" s="18">
        <v>0</v>
      </c>
      <c r="CN1135" s="18">
        <v>0</v>
      </c>
      <c r="CO1135" s="18">
        <v>0</v>
      </c>
    </row>
    <row r="1136" spans="1:93" ht="14.1">
      <c r="A1136" s="15">
        <v>1200</v>
      </c>
      <c r="B1136" s="15">
        <v>1950001644</v>
      </c>
      <c r="C1136" s="15">
        <v>50029626</v>
      </c>
      <c r="D1136" s="15">
        <v>2021107680</v>
      </c>
      <c r="E1136" s="15">
        <v>5</v>
      </c>
      <c r="F1136" s="16">
        <v>44572</v>
      </c>
      <c r="G1136" s="16">
        <v>44574</v>
      </c>
      <c r="H1136" s="16" t="str">
        <f t="shared" si="57"/>
        <v>Jan</v>
      </c>
      <c r="I1136" s="15">
        <v>537</v>
      </c>
      <c r="J1136" s="15">
        <v>101</v>
      </c>
      <c r="K1136" s="15" t="s">
        <v>91</v>
      </c>
      <c r="L1136" s="15"/>
      <c r="M1136" s="15"/>
      <c r="N1136" s="15"/>
      <c r="O1136" s="15"/>
      <c r="P1136" s="15"/>
      <c r="Q1136" s="15" t="s">
        <v>92</v>
      </c>
      <c r="R1136" s="15"/>
      <c r="S1136" s="15" t="b">
        <f t="shared" si="58"/>
        <v>1</v>
      </c>
      <c r="T1136" s="15" t="s">
        <v>1765</v>
      </c>
      <c r="U1136" s="15" t="e">
        <f>VLOOKUP(T1136,'[10]More than 180'!$D$7:$D$48,1,0)</f>
        <v>#N/A</v>
      </c>
      <c r="V1136" s="15" t="s">
        <v>1797</v>
      </c>
      <c r="W1136" s="17" t="s">
        <v>95</v>
      </c>
      <c r="X1136" s="18">
        <v>12600</v>
      </c>
      <c r="Y1136" s="15">
        <v>92502129</v>
      </c>
      <c r="Z1136" s="19">
        <v>1</v>
      </c>
      <c r="AA1136" s="15" t="s">
        <v>96</v>
      </c>
      <c r="AB1136" s="16">
        <v>44572</v>
      </c>
      <c r="AC1136" s="18">
        <v>12600</v>
      </c>
      <c r="AD1136" s="18"/>
      <c r="AE1136" s="18">
        <f t="shared" si="59"/>
        <v>12600</v>
      </c>
      <c r="AF1136" s="18">
        <v>1134</v>
      </c>
      <c r="AG1136" s="18">
        <v>1134</v>
      </c>
      <c r="AH1136" s="18">
        <v>0</v>
      </c>
      <c r="AI1136" s="18">
        <v>0</v>
      </c>
      <c r="AJ1136" s="18">
        <v>14868</v>
      </c>
      <c r="AK1136" s="15">
        <v>101</v>
      </c>
      <c r="AL1136" s="15">
        <v>50</v>
      </c>
      <c r="AM1136" s="15" t="s">
        <v>97</v>
      </c>
      <c r="AN1136" s="15">
        <v>84661010</v>
      </c>
      <c r="AO1136" s="15" t="s">
        <v>156</v>
      </c>
      <c r="AP1136" s="15">
        <v>5</v>
      </c>
      <c r="AQ1136" s="15">
        <v>2021623803</v>
      </c>
      <c r="AR1136" s="15">
        <v>51020476</v>
      </c>
      <c r="AS1136" s="15">
        <v>50029626</v>
      </c>
      <c r="AT1136" s="16">
        <v>44572</v>
      </c>
      <c r="AU1136" s="15">
        <v>537</v>
      </c>
      <c r="AV1136" s="15" t="s">
        <v>99</v>
      </c>
      <c r="AW1136" s="15">
        <v>9000</v>
      </c>
      <c r="AX1136" s="15" t="s">
        <v>119</v>
      </c>
      <c r="AY1136" s="15" t="s">
        <v>120</v>
      </c>
      <c r="AZ1136" s="15">
        <v>1000</v>
      </c>
      <c r="BA1136" s="15">
        <v>102179</v>
      </c>
      <c r="BB1136" s="15" t="s">
        <v>1765</v>
      </c>
      <c r="BC1136" s="15" t="s">
        <v>1767</v>
      </c>
      <c r="BD1136" s="15">
        <v>36</v>
      </c>
      <c r="BE1136" s="15" t="s">
        <v>158</v>
      </c>
      <c r="BF1136" s="15" t="s">
        <v>1768</v>
      </c>
      <c r="BG1136" s="15" t="s">
        <v>264</v>
      </c>
      <c r="BH1136" s="15" t="s">
        <v>265</v>
      </c>
      <c r="BI1136" s="15">
        <v>3003</v>
      </c>
      <c r="BJ1136" s="15" t="s">
        <v>433</v>
      </c>
      <c r="BK1136" s="15">
        <v>1200</v>
      </c>
      <c r="BL1136" s="15">
        <v>1254</v>
      </c>
      <c r="BM1136" s="19">
        <v>1</v>
      </c>
      <c r="BN1136" s="15" t="s">
        <v>96</v>
      </c>
      <c r="BO1136" s="20">
        <v>12600</v>
      </c>
      <c r="BP1136" s="20"/>
      <c r="BQ1136" s="20"/>
      <c r="BR1136" s="15" t="s">
        <v>108</v>
      </c>
      <c r="BS1136" s="15"/>
      <c r="BT1136" s="15"/>
      <c r="BU1136" s="15"/>
      <c r="BV1136" s="18">
        <v>2268</v>
      </c>
      <c r="BW1136" s="15" t="s">
        <v>126</v>
      </c>
      <c r="BX1136" s="15">
        <v>90369</v>
      </c>
      <c r="BY1136" s="15">
        <v>90186</v>
      </c>
      <c r="BZ1136" s="15">
        <v>2021105173</v>
      </c>
      <c r="CA1136" s="15" t="s">
        <v>110</v>
      </c>
      <c r="CB1136" s="15" t="s">
        <v>111</v>
      </c>
      <c r="CC1136" s="15" t="s">
        <v>112</v>
      </c>
      <c r="CD1136" s="15" t="s">
        <v>111</v>
      </c>
      <c r="CE1136" s="15" t="s">
        <v>111</v>
      </c>
      <c r="CF1136" s="15">
        <v>5</v>
      </c>
      <c r="CG1136" s="15" t="s">
        <v>113</v>
      </c>
      <c r="CH1136" s="16">
        <v>44533</v>
      </c>
      <c r="CI1136" s="15" t="s">
        <v>97</v>
      </c>
      <c r="CJ1136" s="18">
        <v>0</v>
      </c>
      <c r="CK1136" s="18">
        <v>0</v>
      </c>
      <c r="CL1136" s="18">
        <v>0</v>
      </c>
      <c r="CM1136" s="18">
        <v>0</v>
      </c>
      <c r="CN1136" s="18">
        <v>0</v>
      </c>
      <c r="CO1136" s="18">
        <v>0</v>
      </c>
    </row>
    <row r="1137" spans="1:93" ht="14.1">
      <c r="A1137" s="15">
        <v>1400</v>
      </c>
      <c r="B1137" s="15">
        <v>1950013093</v>
      </c>
      <c r="C1137" s="15">
        <v>50038524</v>
      </c>
      <c r="D1137" s="15">
        <v>2021108529</v>
      </c>
      <c r="E1137" s="15">
        <v>1</v>
      </c>
      <c r="F1137" s="16">
        <v>44644</v>
      </c>
      <c r="G1137" s="16">
        <v>44649</v>
      </c>
      <c r="H1137" s="16" t="str">
        <f t="shared" si="57"/>
        <v>Mar</v>
      </c>
      <c r="I1137" s="15" t="s">
        <v>1798</v>
      </c>
      <c r="J1137" s="15">
        <v>122</v>
      </c>
      <c r="K1137" s="15" t="s">
        <v>1680</v>
      </c>
      <c r="L1137" s="15"/>
      <c r="M1137" s="15"/>
      <c r="N1137" s="15"/>
      <c r="O1137" s="15"/>
      <c r="P1137" s="15" t="s">
        <v>1684</v>
      </c>
      <c r="Q1137" s="15" t="s">
        <v>92</v>
      </c>
      <c r="R1137" s="15"/>
      <c r="S1137" s="15" t="b">
        <f t="shared" si="58"/>
        <v>1</v>
      </c>
      <c r="T1137" s="15" t="s">
        <v>195</v>
      </c>
      <c r="U1137" s="15" t="e">
        <f>VLOOKUP(T1137,'[10]More than 180'!$D$7:$D$48,1,0)</f>
        <v>#N/A</v>
      </c>
      <c r="V1137" s="15" t="s">
        <v>1523</v>
      </c>
      <c r="W1137" s="17" t="s">
        <v>95</v>
      </c>
      <c r="X1137" s="18">
        <v>-34382</v>
      </c>
      <c r="Y1137" s="15">
        <v>91600044</v>
      </c>
      <c r="Z1137" s="19">
        <v>-1</v>
      </c>
      <c r="AA1137" s="15" t="s">
        <v>96</v>
      </c>
      <c r="AB1137" s="16">
        <v>44644</v>
      </c>
      <c r="AC1137" s="18">
        <v>-34382</v>
      </c>
      <c r="AD1137" s="18"/>
      <c r="AE1137" s="18">
        <f t="shared" si="59"/>
        <v>34382</v>
      </c>
      <c r="AF1137" s="18">
        <v>-3094.38</v>
      </c>
      <c r="AG1137" s="18">
        <v>-3094.38</v>
      </c>
      <c r="AH1137" s="18">
        <v>0</v>
      </c>
      <c r="AI1137" s="18">
        <v>0</v>
      </c>
      <c r="AJ1137" s="18">
        <v>-40570.76</v>
      </c>
      <c r="AK1137" s="15">
        <v>122</v>
      </c>
      <c r="AL1137" s="15">
        <v>20</v>
      </c>
      <c r="AM1137" s="15" t="s">
        <v>97</v>
      </c>
      <c r="AN1137" s="15">
        <v>73251000</v>
      </c>
      <c r="AO1137" s="15" t="s">
        <v>494</v>
      </c>
      <c r="AP1137" s="15">
        <v>1</v>
      </c>
      <c r="AQ1137" s="15">
        <v>2021631508</v>
      </c>
      <c r="AR1137" s="15">
        <v>51027008</v>
      </c>
      <c r="AS1137" s="15">
        <v>50038524</v>
      </c>
      <c r="AT1137" s="16">
        <v>44648</v>
      </c>
      <c r="AU1137" s="15" t="s">
        <v>1799</v>
      </c>
      <c r="AV1137" s="15" t="s">
        <v>1682</v>
      </c>
      <c r="AW1137" s="15">
        <v>9000</v>
      </c>
      <c r="AX1137" s="15" t="s">
        <v>197</v>
      </c>
      <c r="AY1137" s="15" t="s">
        <v>198</v>
      </c>
      <c r="AZ1137" s="15">
        <v>1000</v>
      </c>
      <c r="BA1137" s="15">
        <v>102265</v>
      </c>
      <c r="BB1137" s="15" t="s">
        <v>195</v>
      </c>
      <c r="BC1137" s="15" t="s">
        <v>199</v>
      </c>
      <c r="BD1137" s="15">
        <v>36</v>
      </c>
      <c r="BE1137" s="15" t="s">
        <v>158</v>
      </c>
      <c r="BF1137" s="15" t="s">
        <v>200</v>
      </c>
      <c r="BG1137" s="15" t="s">
        <v>201</v>
      </c>
      <c r="BH1137" s="15" t="s">
        <v>202</v>
      </c>
      <c r="BI1137" s="15">
        <v>3000</v>
      </c>
      <c r="BJ1137" s="15" t="s">
        <v>203</v>
      </c>
      <c r="BK1137" s="15">
        <v>1400</v>
      </c>
      <c r="BL1137" s="15">
        <v>1458</v>
      </c>
      <c r="BM1137" s="19">
        <v>100</v>
      </c>
      <c r="BN1137" s="15" t="s">
        <v>96</v>
      </c>
      <c r="BO1137" s="20">
        <v>-34382</v>
      </c>
      <c r="BP1137" s="20"/>
      <c r="BQ1137" s="20"/>
      <c r="BR1137" s="15" t="s">
        <v>108</v>
      </c>
      <c r="BS1137" s="15"/>
      <c r="BT1137" s="15"/>
      <c r="BU1137" s="15"/>
      <c r="BV1137" s="18">
        <v>-6188.76</v>
      </c>
      <c r="BW1137" s="15" t="s">
        <v>126</v>
      </c>
      <c r="BX1137" s="15">
        <v>90177</v>
      </c>
      <c r="BY1137" s="15">
        <v>90154</v>
      </c>
      <c r="BZ1137" s="15">
        <v>2021105612</v>
      </c>
      <c r="CA1137" s="15" t="s">
        <v>160</v>
      </c>
      <c r="CB1137" s="15" t="s">
        <v>161</v>
      </c>
      <c r="CC1137" s="15" t="s">
        <v>112</v>
      </c>
      <c r="CD1137" s="15" t="s">
        <v>161</v>
      </c>
      <c r="CE1137" s="15" t="s">
        <v>161</v>
      </c>
      <c r="CF1137" s="15">
        <v>1</v>
      </c>
      <c r="CG1137" s="15" t="s">
        <v>113</v>
      </c>
      <c r="CH1137" s="16">
        <v>44591</v>
      </c>
      <c r="CI1137" s="15" t="s">
        <v>97</v>
      </c>
      <c r="CJ1137" s="18">
        <v>0</v>
      </c>
      <c r="CK1137" s="18">
        <v>0</v>
      </c>
      <c r="CL1137" s="18">
        <v>0</v>
      </c>
      <c r="CM1137" s="18">
        <v>0</v>
      </c>
      <c r="CN1137" s="18">
        <v>0</v>
      </c>
      <c r="CO1137" s="18">
        <v>0</v>
      </c>
    </row>
    <row r="1138" spans="1:93" ht="14.1">
      <c r="A1138" s="15">
        <v>1000</v>
      </c>
      <c r="B1138" s="15">
        <v>1950001649</v>
      </c>
      <c r="C1138" s="15">
        <v>50029629</v>
      </c>
      <c r="D1138" s="15">
        <v>2021108932</v>
      </c>
      <c r="E1138" s="15">
        <v>1</v>
      </c>
      <c r="F1138" s="16">
        <v>44574</v>
      </c>
      <c r="G1138" s="16">
        <v>44574</v>
      </c>
      <c r="H1138" s="16" t="str">
        <f t="shared" si="57"/>
        <v>Jan</v>
      </c>
      <c r="I1138" s="15" t="s">
        <v>97</v>
      </c>
      <c r="J1138" s="15">
        <v>101</v>
      </c>
      <c r="K1138" s="15" t="s">
        <v>91</v>
      </c>
      <c r="L1138" s="15"/>
      <c r="M1138" s="15"/>
      <c r="N1138" s="15"/>
      <c r="O1138" s="15"/>
      <c r="P1138" s="15"/>
      <c r="Q1138" s="15" t="s">
        <v>92</v>
      </c>
      <c r="R1138" s="15"/>
      <c r="S1138" s="15" t="b">
        <f t="shared" si="58"/>
        <v>1</v>
      </c>
      <c r="T1138" s="15" t="s">
        <v>1800</v>
      </c>
      <c r="U1138" s="15" t="e">
        <f>VLOOKUP(T1138,'[10]More than 180'!$D$7:$D$48,1,0)</f>
        <v>#N/A</v>
      </c>
      <c r="V1138" s="15" t="s">
        <v>1801</v>
      </c>
      <c r="W1138" s="17" t="s">
        <v>95</v>
      </c>
      <c r="X1138" s="18">
        <v>20696.080000000002</v>
      </c>
      <c r="Y1138" s="15">
        <v>92102432</v>
      </c>
      <c r="Z1138" s="19">
        <v>244</v>
      </c>
      <c r="AA1138" s="15" t="s">
        <v>96</v>
      </c>
      <c r="AB1138" s="16">
        <v>44574</v>
      </c>
      <c r="AC1138" s="18">
        <v>20696.080000000002</v>
      </c>
      <c r="AD1138" s="18"/>
      <c r="AE1138" s="18">
        <f t="shared" si="59"/>
        <v>84.820000000000007</v>
      </c>
      <c r="AF1138" s="18">
        <v>1241.76</v>
      </c>
      <c r="AG1138" s="18">
        <v>1241.76</v>
      </c>
      <c r="AH1138" s="18">
        <v>0</v>
      </c>
      <c r="AI1138" s="18">
        <v>0</v>
      </c>
      <c r="AJ1138" s="18">
        <v>23180.080000000002</v>
      </c>
      <c r="AK1138" s="15">
        <v>101</v>
      </c>
      <c r="AL1138" s="15">
        <v>10</v>
      </c>
      <c r="AM1138" s="15" t="s">
        <v>97</v>
      </c>
      <c r="AN1138" s="15">
        <v>22011010</v>
      </c>
      <c r="AO1138" s="15" t="s">
        <v>1280</v>
      </c>
      <c r="AP1138" s="15">
        <v>1</v>
      </c>
      <c r="AQ1138" s="15">
        <v>2021623346</v>
      </c>
      <c r="AR1138" s="15">
        <v>51020036</v>
      </c>
      <c r="AS1138" s="15">
        <v>50029629</v>
      </c>
      <c r="AT1138" s="16">
        <v>44561</v>
      </c>
      <c r="AU1138" s="15">
        <v>3430</v>
      </c>
      <c r="AV1138" s="15" t="s">
        <v>99</v>
      </c>
      <c r="AW1138" s="15">
        <v>9000</v>
      </c>
      <c r="AX1138" s="15" t="s">
        <v>119</v>
      </c>
      <c r="AY1138" s="15" t="s">
        <v>120</v>
      </c>
      <c r="AZ1138" s="15">
        <v>1000</v>
      </c>
      <c r="BA1138" s="15">
        <v>102704</v>
      </c>
      <c r="BB1138" s="15" t="s">
        <v>1800</v>
      </c>
      <c r="BC1138" s="15" t="s">
        <v>1802</v>
      </c>
      <c r="BD1138" s="15">
        <v>36</v>
      </c>
      <c r="BE1138" s="15" t="s">
        <v>158</v>
      </c>
      <c r="BF1138" s="15" t="s">
        <v>1803</v>
      </c>
      <c r="BG1138" s="15" t="s">
        <v>143</v>
      </c>
      <c r="BH1138" s="15" t="s">
        <v>144</v>
      </c>
      <c r="BI1138" s="15">
        <v>3030</v>
      </c>
      <c r="BJ1138" s="15" t="s">
        <v>125</v>
      </c>
      <c r="BK1138" s="15">
        <v>1000</v>
      </c>
      <c r="BL1138" s="15" t="s">
        <v>97</v>
      </c>
      <c r="BM1138" s="19">
        <v>244</v>
      </c>
      <c r="BN1138" s="15" t="s">
        <v>96</v>
      </c>
      <c r="BO1138" s="20">
        <v>20696.080000000002</v>
      </c>
      <c r="BP1138" s="20"/>
      <c r="BQ1138" s="20"/>
      <c r="BR1138" s="15" t="s">
        <v>108</v>
      </c>
      <c r="BS1138" s="15"/>
      <c r="BT1138" s="15"/>
      <c r="BU1138" s="15"/>
      <c r="BV1138" s="18">
        <v>2484</v>
      </c>
      <c r="BW1138" s="15" t="s">
        <v>126</v>
      </c>
      <c r="BX1138" s="15">
        <v>91562</v>
      </c>
      <c r="BY1138" s="15">
        <v>92083</v>
      </c>
      <c r="BZ1138" s="15">
        <v>2021106205</v>
      </c>
      <c r="CA1138" s="15" t="s">
        <v>467</v>
      </c>
      <c r="CB1138" s="15" t="s">
        <v>467</v>
      </c>
      <c r="CC1138" s="15" t="s">
        <v>467</v>
      </c>
      <c r="CD1138" s="15" t="s">
        <v>467</v>
      </c>
      <c r="CE1138" s="15" t="s">
        <v>467</v>
      </c>
      <c r="CF1138" s="15">
        <v>1</v>
      </c>
      <c r="CG1138" s="15" t="s">
        <v>467</v>
      </c>
      <c r="CH1138" s="16">
        <v>44578</v>
      </c>
      <c r="CI1138" s="15" t="s">
        <v>97</v>
      </c>
      <c r="CJ1138" s="18">
        <v>0</v>
      </c>
      <c r="CK1138" s="18">
        <v>0</v>
      </c>
      <c r="CL1138" s="18">
        <v>0</v>
      </c>
      <c r="CM1138" s="18">
        <v>0</v>
      </c>
      <c r="CN1138" s="18">
        <v>0</v>
      </c>
      <c r="CO1138" s="18">
        <v>0</v>
      </c>
    </row>
    <row r="1139" spans="1:93" ht="14.1">
      <c r="A1139" s="15">
        <v>1500</v>
      </c>
      <c r="B1139" s="15">
        <v>1950001652</v>
      </c>
      <c r="C1139" s="15">
        <v>50029632</v>
      </c>
      <c r="D1139" s="15">
        <v>2021108713</v>
      </c>
      <c r="E1139" s="15">
        <v>1</v>
      </c>
      <c r="F1139" s="16">
        <v>44574</v>
      </c>
      <c r="G1139" s="16">
        <v>44574</v>
      </c>
      <c r="H1139" s="16" t="str">
        <f t="shared" si="57"/>
        <v>Jan</v>
      </c>
      <c r="I1139" s="15" t="s">
        <v>1804</v>
      </c>
      <c r="J1139" s="15">
        <v>101</v>
      </c>
      <c r="K1139" s="15" t="s">
        <v>91</v>
      </c>
      <c r="L1139" s="15"/>
      <c r="M1139" s="15"/>
      <c r="N1139" s="15"/>
      <c r="O1139" s="15"/>
      <c r="P1139" s="15"/>
      <c r="Q1139" s="15" t="s">
        <v>92</v>
      </c>
      <c r="R1139" s="15"/>
      <c r="S1139" s="15" t="b">
        <f t="shared" si="58"/>
        <v>1</v>
      </c>
      <c r="T1139" s="15" t="s">
        <v>93</v>
      </c>
      <c r="U1139" s="15" t="e">
        <f>VLOOKUP(T1139,'[10]More than 180'!$D$7:$D$48,1,0)</f>
        <v>#N/A</v>
      </c>
      <c r="V1139" s="15" t="s">
        <v>581</v>
      </c>
      <c r="W1139" s="17" t="s">
        <v>95</v>
      </c>
      <c r="X1139" s="18">
        <v>700</v>
      </c>
      <c r="Y1139" s="15">
        <v>92111662</v>
      </c>
      <c r="Z1139" s="19">
        <v>10</v>
      </c>
      <c r="AA1139" s="15" t="s">
        <v>229</v>
      </c>
      <c r="AB1139" s="16">
        <v>44574</v>
      </c>
      <c r="AC1139" s="18">
        <v>700</v>
      </c>
      <c r="AD1139" s="18"/>
      <c r="AE1139" s="18">
        <f t="shared" si="59"/>
        <v>70</v>
      </c>
      <c r="AF1139" s="18">
        <v>63</v>
      </c>
      <c r="AG1139" s="18">
        <v>63</v>
      </c>
      <c r="AH1139" s="18">
        <v>0</v>
      </c>
      <c r="AI1139" s="18">
        <v>0</v>
      </c>
      <c r="AJ1139" s="18">
        <v>826</v>
      </c>
      <c r="AK1139" s="15">
        <v>101</v>
      </c>
      <c r="AL1139" s="15">
        <v>10</v>
      </c>
      <c r="AM1139" s="15" t="s">
        <v>97</v>
      </c>
      <c r="AN1139" s="15">
        <v>7312</v>
      </c>
      <c r="AO1139" s="15" t="s">
        <v>98</v>
      </c>
      <c r="AP1139" s="15">
        <v>1</v>
      </c>
      <c r="AQ1139" s="15">
        <v>2021623390</v>
      </c>
      <c r="AR1139" s="15">
        <v>51020069</v>
      </c>
      <c r="AS1139" s="15">
        <v>50029632</v>
      </c>
      <c r="AT1139" s="16">
        <v>44574</v>
      </c>
      <c r="AU1139" s="15" t="s">
        <v>1804</v>
      </c>
      <c r="AV1139" s="15" t="s">
        <v>99</v>
      </c>
      <c r="AW1139" s="15">
        <v>9000</v>
      </c>
      <c r="AX1139" s="15" t="s">
        <v>119</v>
      </c>
      <c r="AY1139" s="15" t="s">
        <v>120</v>
      </c>
      <c r="AZ1139" s="15">
        <v>1000</v>
      </c>
      <c r="BA1139" s="15">
        <v>102813</v>
      </c>
      <c r="BB1139" s="15" t="s">
        <v>93</v>
      </c>
      <c r="BC1139" s="15" t="s">
        <v>102</v>
      </c>
      <c r="BD1139" s="15">
        <v>27</v>
      </c>
      <c r="BE1139" s="15" t="s">
        <v>103</v>
      </c>
      <c r="BF1139" s="15" t="s">
        <v>104</v>
      </c>
      <c r="BG1139" s="15" t="s">
        <v>143</v>
      </c>
      <c r="BH1139" s="15" t="s">
        <v>144</v>
      </c>
      <c r="BI1139" s="15">
        <v>3030</v>
      </c>
      <c r="BJ1139" s="15" t="s">
        <v>125</v>
      </c>
      <c r="BK1139" s="15">
        <v>1500</v>
      </c>
      <c r="BL1139" s="15" t="s">
        <v>97</v>
      </c>
      <c r="BM1139" s="19">
        <v>30</v>
      </c>
      <c r="BN1139" s="15" t="s">
        <v>229</v>
      </c>
      <c r="BO1139" s="20">
        <v>700</v>
      </c>
      <c r="BP1139" s="20"/>
      <c r="BQ1139" s="20"/>
      <c r="BR1139" s="15" t="s">
        <v>108</v>
      </c>
      <c r="BS1139" s="15"/>
      <c r="BT1139" s="15"/>
      <c r="BU1139" s="15"/>
      <c r="BV1139" s="18">
        <v>126</v>
      </c>
      <c r="BW1139" s="15" t="s">
        <v>126</v>
      </c>
      <c r="BX1139" s="15">
        <v>90010</v>
      </c>
      <c r="BY1139" s="15">
        <v>91279</v>
      </c>
      <c r="BZ1139" s="15">
        <v>2021105731</v>
      </c>
      <c r="CA1139" s="15" t="s">
        <v>110</v>
      </c>
      <c r="CB1139" s="15" t="s">
        <v>111</v>
      </c>
      <c r="CC1139" s="15" t="s">
        <v>112</v>
      </c>
      <c r="CD1139" s="15" t="s">
        <v>111</v>
      </c>
      <c r="CE1139" s="15" t="s">
        <v>111</v>
      </c>
      <c r="CF1139" s="15">
        <v>1</v>
      </c>
      <c r="CG1139" s="15" t="s">
        <v>113</v>
      </c>
      <c r="CH1139" s="16">
        <v>44571</v>
      </c>
      <c r="CI1139" s="15" t="s">
        <v>97</v>
      </c>
      <c r="CJ1139" s="18">
        <v>0</v>
      </c>
      <c r="CK1139" s="18">
        <v>0</v>
      </c>
      <c r="CL1139" s="18">
        <v>0</v>
      </c>
      <c r="CM1139" s="18">
        <v>0</v>
      </c>
      <c r="CN1139" s="18">
        <v>0</v>
      </c>
      <c r="CO1139" s="18">
        <v>0</v>
      </c>
    </row>
    <row r="1140" spans="1:93" ht="14.1">
      <c r="A1140" s="15">
        <v>1500</v>
      </c>
      <c r="B1140" s="15">
        <v>1950001654</v>
      </c>
      <c r="C1140" s="15" t="s">
        <v>97</v>
      </c>
      <c r="D1140" s="15">
        <v>2021108857</v>
      </c>
      <c r="E1140" s="15">
        <v>1</v>
      </c>
      <c r="F1140" s="16">
        <v>44572</v>
      </c>
      <c r="G1140" s="16">
        <v>44574</v>
      </c>
      <c r="H1140" s="16" t="str">
        <f t="shared" si="57"/>
        <v>Jan</v>
      </c>
      <c r="I1140" s="15">
        <v>1180011570</v>
      </c>
      <c r="J1140" s="15">
        <v>101</v>
      </c>
      <c r="K1140" s="15" t="s">
        <v>91</v>
      </c>
      <c r="L1140" s="15"/>
      <c r="M1140" s="15"/>
      <c r="N1140" s="15"/>
      <c r="O1140" s="15"/>
      <c r="P1140" s="15"/>
      <c r="Q1140" s="15" t="s">
        <v>92</v>
      </c>
      <c r="R1140" s="15"/>
      <c r="S1140" s="15" t="b">
        <f t="shared" si="58"/>
        <v>1</v>
      </c>
      <c r="T1140" s="15" t="s">
        <v>97</v>
      </c>
      <c r="U1140" s="15" t="e">
        <f>VLOOKUP(T1140,'[10]More than 180'!$D$7:$D$48,1,0)</f>
        <v>#N/A</v>
      </c>
      <c r="V1140" s="15" t="s">
        <v>1666</v>
      </c>
      <c r="W1140" s="17" t="s">
        <v>95</v>
      </c>
      <c r="X1140" s="18">
        <v>0</v>
      </c>
      <c r="Y1140" s="15">
        <v>91101560</v>
      </c>
      <c r="Z1140" s="19">
        <v>1710</v>
      </c>
      <c r="AA1140" s="15" t="s">
        <v>229</v>
      </c>
      <c r="AB1140" s="16">
        <v>44572</v>
      </c>
      <c r="AC1140" s="18">
        <v>0</v>
      </c>
      <c r="AD1140" s="18"/>
      <c r="AE1140" s="18">
        <f t="shared" si="59"/>
        <v>0</v>
      </c>
      <c r="AF1140" s="18">
        <v>0</v>
      </c>
      <c r="AG1140" s="18">
        <v>0</v>
      </c>
      <c r="AH1140" s="18">
        <v>0</v>
      </c>
      <c r="AI1140" s="18">
        <v>0</v>
      </c>
      <c r="AJ1140" s="18">
        <v>0</v>
      </c>
      <c r="AK1140" s="15">
        <v>101</v>
      </c>
      <c r="AL1140" s="15">
        <v>30</v>
      </c>
      <c r="AM1140" s="15" t="s">
        <v>97</v>
      </c>
      <c r="AN1140" s="15">
        <v>72251920</v>
      </c>
      <c r="AO1140" s="15" t="s">
        <v>98</v>
      </c>
      <c r="AP1140" s="15">
        <v>0</v>
      </c>
      <c r="AQ1140" s="15" t="s">
        <v>97</v>
      </c>
      <c r="AR1140" s="15" t="s">
        <v>97</v>
      </c>
      <c r="AS1140" s="15" t="s">
        <v>97</v>
      </c>
      <c r="AT1140" s="16"/>
      <c r="AU1140" s="15" t="s">
        <v>97</v>
      </c>
      <c r="AV1140" s="15" t="s">
        <v>97</v>
      </c>
      <c r="AW1140" s="15">
        <v>9000</v>
      </c>
      <c r="AX1140" s="15" t="s">
        <v>777</v>
      </c>
      <c r="AY1140" s="15" t="s">
        <v>778</v>
      </c>
      <c r="AZ1140" s="15">
        <v>1000</v>
      </c>
      <c r="BA1140" s="15" t="s">
        <v>97</v>
      </c>
      <c r="BB1140" s="15" t="s">
        <v>97</v>
      </c>
      <c r="BC1140" s="15" t="s">
        <v>97</v>
      </c>
      <c r="BD1140" s="15" t="s">
        <v>97</v>
      </c>
      <c r="BE1140" s="15" t="s">
        <v>97</v>
      </c>
      <c r="BF1140" s="15" t="s">
        <v>97</v>
      </c>
      <c r="BG1140" s="15" t="s">
        <v>754</v>
      </c>
      <c r="BH1140" s="15" t="s">
        <v>755</v>
      </c>
      <c r="BI1140" s="15">
        <v>3001</v>
      </c>
      <c r="BJ1140" s="15" t="s">
        <v>756</v>
      </c>
      <c r="BK1140" s="15">
        <v>1500</v>
      </c>
      <c r="BL1140" s="15" t="s">
        <v>97</v>
      </c>
      <c r="BM1140" s="19">
        <v>4035</v>
      </c>
      <c r="BN1140" s="15" t="s">
        <v>229</v>
      </c>
      <c r="BO1140" s="20">
        <v>0</v>
      </c>
      <c r="BP1140" s="20"/>
      <c r="BQ1140" s="20"/>
      <c r="BR1140" s="15" t="s">
        <v>108</v>
      </c>
      <c r="BS1140" s="15"/>
      <c r="BT1140" s="15"/>
      <c r="BU1140" s="15"/>
      <c r="BV1140" s="18">
        <v>0</v>
      </c>
      <c r="BW1140" s="15" t="s">
        <v>779</v>
      </c>
      <c r="BX1140" s="15">
        <v>90177</v>
      </c>
      <c r="BY1140" s="15">
        <v>90062</v>
      </c>
      <c r="BZ1140" s="15">
        <v>2021106158</v>
      </c>
      <c r="CA1140" s="15" t="s">
        <v>160</v>
      </c>
      <c r="CB1140" s="15" t="s">
        <v>161</v>
      </c>
      <c r="CC1140" s="15" t="s">
        <v>112</v>
      </c>
      <c r="CD1140" s="15" t="s">
        <v>161</v>
      </c>
      <c r="CE1140" s="15" t="s">
        <v>161</v>
      </c>
      <c r="CF1140" s="15">
        <v>1</v>
      </c>
      <c r="CG1140" s="15" t="s">
        <v>113</v>
      </c>
      <c r="CH1140" s="16">
        <v>44576</v>
      </c>
      <c r="CI1140" s="15" t="s">
        <v>97</v>
      </c>
      <c r="CJ1140" s="18">
        <v>0</v>
      </c>
      <c r="CK1140" s="18">
        <v>0</v>
      </c>
      <c r="CL1140" s="18">
        <v>0</v>
      </c>
      <c r="CM1140" s="18">
        <v>0</v>
      </c>
      <c r="CN1140" s="18">
        <v>0</v>
      </c>
      <c r="CO1140" s="18">
        <v>0</v>
      </c>
    </row>
    <row r="1141" spans="1:93" ht="14.1">
      <c r="A1141" s="15">
        <v>1500</v>
      </c>
      <c r="B1141" s="15">
        <v>1950001654</v>
      </c>
      <c r="C1141" s="15" t="s">
        <v>97</v>
      </c>
      <c r="D1141" s="15">
        <v>2021108857</v>
      </c>
      <c r="E1141" s="15">
        <v>2</v>
      </c>
      <c r="F1141" s="16">
        <v>44572</v>
      </c>
      <c r="G1141" s="16">
        <v>44574</v>
      </c>
      <c r="H1141" s="16" t="str">
        <f t="shared" si="57"/>
        <v>Jan</v>
      </c>
      <c r="I1141" s="15">
        <v>1180011570</v>
      </c>
      <c r="J1141" s="15">
        <v>101</v>
      </c>
      <c r="K1141" s="15" t="s">
        <v>91</v>
      </c>
      <c r="L1141" s="15"/>
      <c r="M1141" s="15"/>
      <c r="N1141" s="15"/>
      <c r="O1141" s="15"/>
      <c r="P1141" s="15"/>
      <c r="Q1141" s="15" t="s">
        <v>92</v>
      </c>
      <c r="R1141" s="15"/>
      <c r="S1141" s="15" t="b">
        <f t="shared" si="58"/>
        <v>1</v>
      </c>
      <c r="T1141" s="15" t="s">
        <v>97</v>
      </c>
      <c r="U1141" s="15" t="e">
        <f>VLOOKUP(T1141,'[10]More than 180'!$D$7:$D$48,1,0)</f>
        <v>#N/A</v>
      </c>
      <c r="V1141" s="15" t="s">
        <v>1805</v>
      </c>
      <c r="W1141" s="17" t="s">
        <v>95</v>
      </c>
      <c r="X1141" s="18">
        <v>0</v>
      </c>
      <c r="Y1141" s="15">
        <v>91101549</v>
      </c>
      <c r="Z1141" s="19">
        <v>6001</v>
      </c>
      <c r="AA1141" s="15" t="s">
        <v>229</v>
      </c>
      <c r="AB1141" s="16">
        <v>44572</v>
      </c>
      <c r="AC1141" s="18">
        <v>0</v>
      </c>
      <c r="AD1141" s="18"/>
      <c r="AE1141" s="18">
        <f t="shared" si="59"/>
        <v>0</v>
      </c>
      <c r="AF1141" s="18">
        <v>0</v>
      </c>
      <c r="AG1141" s="18">
        <v>0</v>
      </c>
      <c r="AH1141" s="18">
        <v>0</v>
      </c>
      <c r="AI1141" s="18">
        <v>0</v>
      </c>
      <c r="AJ1141" s="18">
        <v>0</v>
      </c>
      <c r="AK1141" s="15">
        <v>101</v>
      </c>
      <c r="AL1141" s="15">
        <v>40</v>
      </c>
      <c r="AM1141" s="15" t="s">
        <v>97</v>
      </c>
      <c r="AN1141" s="15">
        <v>72251920</v>
      </c>
      <c r="AO1141" s="15" t="s">
        <v>98</v>
      </c>
      <c r="AP1141" s="15">
        <v>0</v>
      </c>
      <c r="AQ1141" s="15" t="s">
        <v>97</v>
      </c>
      <c r="AR1141" s="15" t="s">
        <v>97</v>
      </c>
      <c r="AS1141" s="15" t="s">
        <v>97</v>
      </c>
      <c r="AT1141" s="16"/>
      <c r="AU1141" s="15" t="s">
        <v>97</v>
      </c>
      <c r="AV1141" s="15" t="s">
        <v>97</v>
      </c>
      <c r="AW1141" s="15">
        <v>9000</v>
      </c>
      <c r="AX1141" s="15" t="s">
        <v>777</v>
      </c>
      <c r="AY1141" s="15" t="s">
        <v>778</v>
      </c>
      <c r="AZ1141" s="15">
        <v>1000</v>
      </c>
      <c r="BA1141" s="15" t="s">
        <v>97</v>
      </c>
      <c r="BB1141" s="15" t="s">
        <v>97</v>
      </c>
      <c r="BC1141" s="15" t="s">
        <v>97</v>
      </c>
      <c r="BD1141" s="15" t="s">
        <v>97</v>
      </c>
      <c r="BE1141" s="15" t="s">
        <v>97</v>
      </c>
      <c r="BF1141" s="15" t="s">
        <v>97</v>
      </c>
      <c r="BG1141" s="15" t="s">
        <v>754</v>
      </c>
      <c r="BH1141" s="15" t="s">
        <v>755</v>
      </c>
      <c r="BI1141" s="15">
        <v>3001</v>
      </c>
      <c r="BJ1141" s="15" t="s">
        <v>756</v>
      </c>
      <c r="BK1141" s="15">
        <v>1500</v>
      </c>
      <c r="BL1141" s="15" t="s">
        <v>97</v>
      </c>
      <c r="BM1141" s="19">
        <v>10774</v>
      </c>
      <c r="BN1141" s="15" t="s">
        <v>229</v>
      </c>
      <c r="BO1141" s="20">
        <v>0</v>
      </c>
      <c r="BP1141" s="20"/>
      <c r="BQ1141" s="20"/>
      <c r="BR1141" s="15" t="s">
        <v>108</v>
      </c>
      <c r="BS1141" s="15"/>
      <c r="BT1141" s="15"/>
      <c r="BU1141" s="15"/>
      <c r="BV1141" s="18">
        <v>0</v>
      </c>
      <c r="BW1141" s="15" t="s">
        <v>779</v>
      </c>
      <c r="BX1141" s="15">
        <v>90177</v>
      </c>
      <c r="BY1141" s="15">
        <v>90062</v>
      </c>
      <c r="BZ1141" s="15">
        <v>2021106158</v>
      </c>
      <c r="CA1141" s="15" t="s">
        <v>160</v>
      </c>
      <c r="CB1141" s="15" t="s">
        <v>161</v>
      </c>
      <c r="CC1141" s="15" t="s">
        <v>112</v>
      </c>
      <c r="CD1141" s="15" t="s">
        <v>161</v>
      </c>
      <c r="CE1141" s="15" t="s">
        <v>161</v>
      </c>
      <c r="CF1141" s="15">
        <v>2</v>
      </c>
      <c r="CG1141" s="15" t="s">
        <v>113</v>
      </c>
      <c r="CH1141" s="16">
        <v>44576</v>
      </c>
      <c r="CI1141" s="15" t="s">
        <v>97</v>
      </c>
      <c r="CJ1141" s="18">
        <v>0</v>
      </c>
      <c r="CK1141" s="18">
        <v>0</v>
      </c>
      <c r="CL1141" s="18">
        <v>0</v>
      </c>
      <c r="CM1141" s="18">
        <v>0</v>
      </c>
      <c r="CN1141" s="18">
        <v>0</v>
      </c>
      <c r="CO1141" s="18">
        <v>0</v>
      </c>
    </row>
    <row r="1142" spans="1:93" ht="14.1">
      <c r="A1142" s="15">
        <v>1500</v>
      </c>
      <c r="B1142" s="15">
        <v>1950001654</v>
      </c>
      <c r="C1142" s="15" t="s">
        <v>97</v>
      </c>
      <c r="D1142" s="15">
        <v>2021108857</v>
      </c>
      <c r="E1142" s="15">
        <v>3</v>
      </c>
      <c r="F1142" s="16">
        <v>44572</v>
      </c>
      <c r="G1142" s="16">
        <v>44574</v>
      </c>
      <c r="H1142" s="16" t="str">
        <f t="shared" si="57"/>
        <v>Jan</v>
      </c>
      <c r="I1142" s="15">
        <v>1180011570</v>
      </c>
      <c r="J1142" s="15">
        <v>101</v>
      </c>
      <c r="K1142" s="15" t="s">
        <v>91</v>
      </c>
      <c r="L1142" s="15"/>
      <c r="M1142" s="15"/>
      <c r="N1142" s="15"/>
      <c r="O1142" s="15"/>
      <c r="P1142" s="15"/>
      <c r="Q1142" s="15" t="s">
        <v>92</v>
      </c>
      <c r="R1142" s="15"/>
      <c r="S1142" s="15" t="b">
        <f t="shared" si="58"/>
        <v>1</v>
      </c>
      <c r="T1142" s="15" t="s">
        <v>97</v>
      </c>
      <c r="U1142" s="15" t="e">
        <f>VLOOKUP(T1142,'[10]More than 180'!$D$7:$D$48,1,0)</f>
        <v>#N/A</v>
      </c>
      <c r="V1142" s="15" t="s">
        <v>1805</v>
      </c>
      <c r="W1142" s="17" t="s">
        <v>95</v>
      </c>
      <c r="X1142" s="18">
        <v>0</v>
      </c>
      <c r="Y1142" s="15">
        <v>91101549</v>
      </c>
      <c r="Z1142" s="19">
        <v>3883</v>
      </c>
      <c r="AA1142" s="15" t="s">
        <v>229</v>
      </c>
      <c r="AB1142" s="16">
        <v>44572</v>
      </c>
      <c r="AC1142" s="18">
        <v>0</v>
      </c>
      <c r="AD1142" s="18"/>
      <c r="AE1142" s="18">
        <f t="shared" si="59"/>
        <v>0</v>
      </c>
      <c r="AF1142" s="18">
        <v>0</v>
      </c>
      <c r="AG1142" s="18">
        <v>0</v>
      </c>
      <c r="AH1142" s="18">
        <v>0</v>
      </c>
      <c r="AI1142" s="18">
        <v>0</v>
      </c>
      <c r="AJ1142" s="18">
        <v>0</v>
      </c>
      <c r="AK1142" s="15">
        <v>101</v>
      </c>
      <c r="AL1142" s="15">
        <v>40</v>
      </c>
      <c r="AM1142" s="15" t="s">
        <v>97</v>
      </c>
      <c r="AN1142" s="15">
        <v>72251920</v>
      </c>
      <c r="AO1142" s="15" t="s">
        <v>98</v>
      </c>
      <c r="AP1142" s="15">
        <v>0</v>
      </c>
      <c r="AQ1142" s="15" t="s">
        <v>97</v>
      </c>
      <c r="AR1142" s="15" t="s">
        <v>97</v>
      </c>
      <c r="AS1142" s="15" t="s">
        <v>97</v>
      </c>
      <c r="AT1142" s="16"/>
      <c r="AU1142" s="15" t="s">
        <v>97</v>
      </c>
      <c r="AV1142" s="15" t="s">
        <v>97</v>
      </c>
      <c r="AW1142" s="15">
        <v>9000</v>
      </c>
      <c r="AX1142" s="15" t="s">
        <v>777</v>
      </c>
      <c r="AY1142" s="15" t="s">
        <v>778</v>
      </c>
      <c r="AZ1142" s="15">
        <v>1000</v>
      </c>
      <c r="BA1142" s="15" t="s">
        <v>97</v>
      </c>
      <c r="BB1142" s="15" t="s">
        <v>97</v>
      </c>
      <c r="BC1142" s="15" t="s">
        <v>97</v>
      </c>
      <c r="BD1142" s="15" t="s">
        <v>97</v>
      </c>
      <c r="BE1142" s="15" t="s">
        <v>97</v>
      </c>
      <c r="BF1142" s="15" t="s">
        <v>97</v>
      </c>
      <c r="BG1142" s="15" t="s">
        <v>754</v>
      </c>
      <c r="BH1142" s="15" t="s">
        <v>755</v>
      </c>
      <c r="BI1142" s="15">
        <v>3001</v>
      </c>
      <c r="BJ1142" s="15" t="s">
        <v>756</v>
      </c>
      <c r="BK1142" s="15">
        <v>1500</v>
      </c>
      <c r="BL1142" s="15" t="s">
        <v>97</v>
      </c>
      <c r="BM1142" s="19">
        <v>10774</v>
      </c>
      <c r="BN1142" s="15" t="s">
        <v>229</v>
      </c>
      <c r="BO1142" s="20">
        <v>0</v>
      </c>
      <c r="BP1142" s="20"/>
      <c r="BQ1142" s="20"/>
      <c r="BR1142" s="15" t="s">
        <v>108</v>
      </c>
      <c r="BS1142" s="15"/>
      <c r="BT1142" s="15"/>
      <c r="BU1142" s="15"/>
      <c r="BV1142" s="18">
        <v>0</v>
      </c>
      <c r="BW1142" s="15" t="s">
        <v>779</v>
      </c>
      <c r="BX1142" s="15">
        <v>90177</v>
      </c>
      <c r="BY1142" s="15">
        <v>90062</v>
      </c>
      <c r="BZ1142" s="15">
        <v>2021106158</v>
      </c>
      <c r="CA1142" s="15" t="s">
        <v>160</v>
      </c>
      <c r="CB1142" s="15" t="s">
        <v>161</v>
      </c>
      <c r="CC1142" s="15" t="s">
        <v>112</v>
      </c>
      <c r="CD1142" s="15" t="s">
        <v>161</v>
      </c>
      <c r="CE1142" s="15" t="s">
        <v>161</v>
      </c>
      <c r="CF1142" s="15">
        <v>3</v>
      </c>
      <c r="CG1142" s="15" t="s">
        <v>113</v>
      </c>
      <c r="CH1142" s="16">
        <v>44576</v>
      </c>
      <c r="CI1142" s="15" t="s">
        <v>97</v>
      </c>
      <c r="CJ1142" s="18">
        <v>0</v>
      </c>
      <c r="CK1142" s="18">
        <v>0</v>
      </c>
      <c r="CL1142" s="18">
        <v>0</v>
      </c>
      <c r="CM1142" s="18">
        <v>0</v>
      </c>
      <c r="CN1142" s="18">
        <v>0</v>
      </c>
      <c r="CO1142" s="18">
        <v>0</v>
      </c>
    </row>
    <row r="1143" spans="1:93" ht="14.1">
      <c r="A1143" s="15">
        <v>1500</v>
      </c>
      <c r="B1143" s="15">
        <v>1950001654</v>
      </c>
      <c r="C1143" s="15" t="s">
        <v>97</v>
      </c>
      <c r="D1143" s="15">
        <v>2021108857</v>
      </c>
      <c r="E1143" s="15">
        <v>4</v>
      </c>
      <c r="F1143" s="16">
        <v>44572</v>
      </c>
      <c r="G1143" s="16">
        <v>44574</v>
      </c>
      <c r="H1143" s="16" t="str">
        <f t="shared" si="57"/>
        <v>Jan</v>
      </c>
      <c r="I1143" s="15">
        <v>1180011570</v>
      </c>
      <c r="J1143" s="15">
        <v>101</v>
      </c>
      <c r="K1143" s="15" t="s">
        <v>91</v>
      </c>
      <c r="L1143" s="15"/>
      <c r="M1143" s="15"/>
      <c r="N1143" s="15"/>
      <c r="O1143" s="15"/>
      <c r="P1143" s="15"/>
      <c r="Q1143" s="15" t="s">
        <v>92</v>
      </c>
      <c r="R1143" s="15"/>
      <c r="S1143" s="15" t="b">
        <f t="shared" si="58"/>
        <v>1</v>
      </c>
      <c r="T1143" s="15" t="s">
        <v>97</v>
      </c>
      <c r="U1143" s="15" t="e">
        <f>VLOOKUP(T1143,'[10]More than 180'!$D$7:$D$48,1,0)</f>
        <v>#N/A</v>
      </c>
      <c r="V1143" s="15" t="s">
        <v>1784</v>
      </c>
      <c r="W1143" s="17" t="s">
        <v>95</v>
      </c>
      <c r="X1143" s="18">
        <v>0</v>
      </c>
      <c r="Y1143" s="15">
        <v>91101561</v>
      </c>
      <c r="Z1143" s="19">
        <v>1536</v>
      </c>
      <c r="AA1143" s="15" t="s">
        <v>229</v>
      </c>
      <c r="AB1143" s="16">
        <v>44572</v>
      </c>
      <c r="AC1143" s="18">
        <v>0</v>
      </c>
      <c r="AD1143" s="18"/>
      <c r="AE1143" s="18">
        <f t="shared" si="59"/>
        <v>0</v>
      </c>
      <c r="AF1143" s="18">
        <v>0</v>
      </c>
      <c r="AG1143" s="18">
        <v>0</v>
      </c>
      <c r="AH1143" s="18">
        <v>0</v>
      </c>
      <c r="AI1143" s="18">
        <v>0</v>
      </c>
      <c r="AJ1143" s="18">
        <v>0</v>
      </c>
      <c r="AK1143" s="15">
        <v>101</v>
      </c>
      <c r="AL1143" s="15">
        <v>60</v>
      </c>
      <c r="AM1143" s="15" t="s">
        <v>97</v>
      </c>
      <c r="AN1143" s="15">
        <v>72251920</v>
      </c>
      <c r="AO1143" s="15" t="s">
        <v>98</v>
      </c>
      <c r="AP1143" s="15">
        <v>0</v>
      </c>
      <c r="AQ1143" s="15" t="s">
        <v>97</v>
      </c>
      <c r="AR1143" s="15" t="s">
        <v>97</v>
      </c>
      <c r="AS1143" s="15" t="s">
        <v>97</v>
      </c>
      <c r="AT1143" s="16"/>
      <c r="AU1143" s="15" t="s">
        <v>97</v>
      </c>
      <c r="AV1143" s="15" t="s">
        <v>97</v>
      </c>
      <c r="AW1143" s="15">
        <v>9000</v>
      </c>
      <c r="AX1143" s="15" t="s">
        <v>777</v>
      </c>
      <c r="AY1143" s="15" t="s">
        <v>778</v>
      </c>
      <c r="AZ1143" s="15">
        <v>1000</v>
      </c>
      <c r="BA1143" s="15" t="s">
        <v>97</v>
      </c>
      <c r="BB1143" s="15" t="s">
        <v>97</v>
      </c>
      <c r="BC1143" s="15" t="s">
        <v>97</v>
      </c>
      <c r="BD1143" s="15" t="s">
        <v>97</v>
      </c>
      <c r="BE1143" s="15" t="s">
        <v>97</v>
      </c>
      <c r="BF1143" s="15" t="s">
        <v>97</v>
      </c>
      <c r="BG1143" s="15" t="s">
        <v>754</v>
      </c>
      <c r="BH1143" s="15" t="s">
        <v>755</v>
      </c>
      <c r="BI1143" s="15">
        <v>3001</v>
      </c>
      <c r="BJ1143" s="15" t="s">
        <v>756</v>
      </c>
      <c r="BK1143" s="15">
        <v>1500</v>
      </c>
      <c r="BL1143" s="15" t="s">
        <v>97</v>
      </c>
      <c r="BM1143" s="19">
        <v>1536</v>
      </c>
      <c r="BN1143" s="15" t="s">
        <v>229</v>
      </c>
      <c r="BO1143" s="20">
        <v>0</v>
      </c>
      <c r="BP1143" s="20"/>
      <c r="BQ1143" s="20"/>
      <c r="BR1143" s="15" t="s">
        <v>108</v>
      </c>
      <c r="BS1143" s="15"/>
      <c r="BT1143" s="15"/>
      <c r="BU1143" s="15"/>
      <c r="BV1143" s="18">
        <v>0</v>
      </c>
      <c r="BW1143" s="15" t="s">
        <v>779</v>
      </c>
      <c r="BX1143" s="15">
        <v>90177</v>
      </c>
      <c r="BY1143" s="15">
        <v>90062</v>
      </c>
      <c r="BZ1143" s="15">
        <v>2021106158</v>
      </c>
      <c r="CA1143" s="15" t="s">
        <v>160</v>
      </c>
      <c r="CB1143" s="15" t="s">
        <v>161</v>
      </c>
      <c r="CC1143" s="15" t="s">
        <v>112</v>
      </c>
      <c r="CD1143" s="15" t="s">
        <v>161</v>
      </c>
      <c r="CE1143" s="15" t="s">
        <v>161</v>
      </c>
      <c r="CF1143" s="15">
        <v>4</v>
      </c>
      <c r="CG1143" s="15" t="s">
        <v>113</v>
      </c>
      <c r="CH1143" s="16">
        <v>44576</v>
      </c>
      <c r="CI1143" s="15" t="s">
        <v>97</v>
      </c>
      <c r="CJ1143" s="18">
        <v>0</v>
      </c>
      <c r="CK1143" s="18">
        <v>0</v>
      </c>
      <c r="CL1143" s="18">
        <v>0</v>
      </c>
      <c r="CM1143" s="18">
        <v>0</v>
      </c>
      <c r="CN1143" s="18">
        <v>0</v>
      </c>
      <c r="CO1143" s="18">
        <v>0</v>
      </c>
    </row>
    <row r="1144" spans="1:93" ht="14.1">
      <c r="A1144" s="15">
        <v>1500</v>
      </c>
      <c r="B1144" s="15">
        <v>1950001656</v>
      </c>
      <c r="C1144" s="15" t="s">
        <v>97</v>
      </c>
      <c r="D1144" s="15">
        <v>2021108892</v>
      </c>
      <c r="E1144" s="15">
        <v>1</v>
      </c>
      <c r="F1144" s="16">
        <v>44572</v>
      </c>
      <c r="G1144" s="16">
        <v>44574</v>
      </c>
      <c r="H1144" s="16" t="str">
        <f t="shared" si="57"/>
        <v>Jan</v>
      </c>
      <c r="I1144" s="15">
        <v>1180011573</v>
      </c>
      <c r="J1144" s="15">
        <v>101</v>
      </c>
      <c r="K1144" s="15" t="s">
        <v>91</v>
      </c>
      <c r="L1144" s="15"/>
      <c r="M1144" s="15"/>
      <c r="N1144" s="15"/>
      <c r="O1144" s="15"/>
      <c r="P1144" s="15"/>
      <c r="Q1144" s="15" t="s">
        <v>92</v>
      </c>
      <c r="R1144" s="15"/>
      <c r="S1144" s="15" t="b">
        <f t="shared" si="58"/>
        <v>1</v>
      </c>
      <c r="T1144" s="15" t="s">
        <v>97</v>
      </c>
      <c r="U1144" s="15" t="e">
        <f>VLOOKUP(T1144,'[10]More than 180'!$D$7:$D$48,1,0)</f>
        <v>#N/A</v>
      </c>
      <c r="V1144" s="15" t="s">
        <v>1806</v>
      </c>
      <c r="W1144" s="17" t="s">
        <v>95</v>
      </c>
      <c r="X1144" s="18">
        <v>0</v>
      </c>
      <c r="Y1144" s="15">
        <v>91302064</v>
      </c>
      <c r="Z1144" s="19">
        <v>758</v>
      </c>
      <c r="AA1144" s="15" t="s">
        <v>229</v>
      </c>
      <c r="AB1144" s="16">
        <v>44572</v>
      </c>
      <c r="AC1144" s="18">
        <v>0</v>
      </c>
      <c r="AD1144" s="18"/>
      <c r="AE1144" s="18">
        <f t="shared" si="59"/>
        <v>0</v>
      </c>
      <c r="AF1144" s="18">
        <v>0</v>
      </c>
      <c r="AG1144" s="18">
        <v>0</v>
      </c>
      <c r="AH1144" s="18">
        <v>0</v>
      </c>
      <c r="AI1144" s="18">
        <v>0</v>
      </c>
      <c r="AJ1144" s="18">
        <v>0</v>
      </c>
      <c r="AK1144" s="15">
        <v>101</v>
      </c>
      <c r="AL1144" s="15">
        <v>10</v>
      </c>
      <c r="AM1144" s="15" t="s">
        <v>97</v>
      </c>
      <c r="AN1144" s="15">
        <v>72261920</v>
      </c>
      <c r="AO1144" s="15" t="s">
        <v>98</v>
      </c>
      <c r="AP1144" s="15">
        <v>0</v>
      </c>
      <c r="AQ1144" s="15" t="s">
        <v>97</v>
      </c>
      <c r="AR1144" s="15" t="s">
        <v>97</v>
      </c>
      <c r="AS1144" s="15" t="s">
        <v>97</v>
      </c>
      <c r="AT1144" s="16"/>
      <c r="AU1144" s="15" t="s">
        <v>97</v>
      </c>
      <c r="AV1144" s="15" t="s">
        <v>97</v>
      </c>
      <c r="AW1144" s="15">
        <v>9000</v>
      </c>
      <c r="AX1144" s="15" t="s">
        <v>777</v>
      </c>
      <c r="AY1144" s="15" t="s">
        <v>778</v>
      </c>
      <c r="AZ1144" s="15">
        <v>1000</v>
      </c>
      <c r="BA1144" s="15" t="s">
        <v>97</v>
      </c>
      <c r="BB1144" s="15" t="s">
        <v>97</v>
      </c>
      <c r="BC1144" s="15" t="s">
        <v>97</v>
      </c>
      <c r="BD1144" s="15" t="s">
        <v>97</v>
      </c>
      <c r="BE1144" s="15" t="s">
        <v>97</v>
      </c>
      <c r="BF1144" s="15" t="s">
        <v>97</v>
      </c>
      <c r="BG1144" s="15" t="s">
        <v>754</v>
      </c>
      <c r="BH1144" s="15" t="s">
        <v>755</v>
      </c>
      <c r="BI1144" s="15">
        <v>3070</v>
      </c>
      <c r="BJ1144" s="15" t="s">
        <v>1008</v>
      </c>
      <c r="BK1144" s="15">
        <v>1500</v>
      </c>
      <c r="BL1144" s="15" t="s">
        <v>97</v>
      </c>
      <c r="BM1144" s="19">
        <v>1348</v>
      </c>
      <c r="BN1144" s="15" t="s">
        <v>229</v>
      </c>
      <c r="BO1144" s="20">
        <v>0</v>
      </c>
      <c r="BP1144" s="20"/>
      <c r="BQ1144" s="20"/>
      <c r="BR1144" s="15" t="s">
        <v>108</v>
      </c>
      <c r="BS1144" s="15"/>
      <c r="BT1144" s="15"/>
      <c r="BU1144" s="15"/>
      <c r="BV1144" s="18">
        <v>0</v>
      </c>
      <c r="BW1144" s="15" t="s">
        <v>779</v>
      </c>
      <c r="BX1144" s="15">
        <v>90177</v>
      </c>
      <c r="BY1144" s="15">
        <v>90062</v>
      </c>
      <c r="BZ1144" s="15">
        <v>2021106217</v>
      </c>
      <c r="CA1144" s="15" t="s">
        <v>160</v>
      </c>
      <c r="CB1144" s="15" t="s">
        <v>161</v>
      </c>
      <c r="CC1144" s="15" t="s">
        <v>112</v>
      </c>
      <c r="CD1144" s="15" t="s">
        <v>161</v>
      </c>
      <c r="CE1144" s="15" t="s">
        <v>161</v>
      </c>
      <c r="CF1144" s="15">
        <v>1</v>
      </c>
      <c r="CG1144" s="15" t="s">
        <v>113</v>
      </c>
      <c r="CH1144" s="16">
        <v>44578</v>
      </c>
      <c r="CI1144" s="15" t="s">
        <v>97</v>
      </c>
      <c r="CJ1144" s="18">
        <v>0</v>
      </c>
      <c r="CK1144" s="18">
        <v>0</v>
      </c>
      <c r="CL1144" s="18">
        <v>0</v>
      </c>
      <c r="CM1144" s="18">
        <v>0</v>
      </c>
      <c r="CN1144" s="18">
        <v>0</v>
      </c>
      <c r="CO1144" s="18">
        <v>0</v>
      </c>
    </row>
    <row r="1145" spans="1:93" ht="14.1">
      <c r="A1145" s="15">
        <v>1500</v>
      </c>
      <c r="B1145" s="15">
        <v>1950001656</v>
      </c>
      <c r="C1145" s="15" t="s">
        <v>97</v>
      </c>
      <c r="D1145" s="15">
        <v>2021108892</v>
      </c>
      <c r="E1145" s="15">
        <v>2</v>
      </c>
      <c r="F1145" s="16">
        <v>44572</v>
      </c>
      <c r="G1145" s="16">
        <v>44574</v>
      </c>
      <c r="H1145" s="16" t="str">
        <f t="shared" si="57"/>
        <v>Jan</v>
      </c>
      <c r="I1145" s="15">
        <v>1180011573</v>
      </c>
      <c r="J1145" s="15">
        <v>101</v>
      </c>
      <c r="K1145" s="15" t="s">
        <v>91</v>
      </c>
      <c r="L1145" s="15"/>
      <c r="M1145" s="15"/>
      <c r="N1145" s="15"/>
      <c r="O1145" s="15"/>
      <c r="P1145" s="15"/>
      <c r="Q1145" s="15" t="s">
        <v>92</v>
      </c>
      <c r="R1145" s="15"/>
      <c r="S1145" s="15" t="b">
        <f t="shared" si="58"/>
        <v>1</v>
      </c>
      <c r="T1145" s="15" t="s">
        <v>97</v>
      </c>
      <c r="U1145" s="15" t="e">
        <f>VLOOKUP(T1145,'[10]More than 180'!$D$7:$D$48,1,0)</f>
        <v>#N/A</v>
      </c>
      <c r="V1145" s="15" t="s">
        <v>1807</v>
      </c>
      <c r="W1145" s="17" t="s">
        <v>95</v>
      </c>
      <c r="X1145" s="18">
        <v>0</v>
      </c>
      <c r="Y1145" s="15">
        <v>91301303</v>
      </c>
      <c r="Z1145" s="19">
        <v>1030</v>
      </c>
      <c r="AA1145" s="15" t="s">
        <v>229</v>
      </c>
      <c r="AB1145" s="16">
        <v>44572</v>
      </c>
      <c r="AC1145" s="18">
        <v>0</v>
      </c>
      <c r="AD1145" s="18"/>
      <c r="AE1145" s="18">
        <f t="shared" si="59"/>
        <v>0</v>
      </c>
      <c r="AF1145" s="18">
        <v>0</v>
      </c>
      <c r="AG1145" s="18">
        <v>0</v>
      </c>
      <c r="AH1145" s="18">
        <v>0</v>
      </c>
      <c r="AI1145" s="18">
        <v>0</v>
      </c>
      <c r="AJ1145" s="18">
        <v>0</v>
      </c>
      <c r="AK1145" s="15">
        <v>101</v>
      </c>
      <c r="AL1145" s="15">
        <v>20</v>
      </c>
      <c r="AM1145" s="15" t="s">
        <v>97</v>
      </c>
      <c r="AN1145" s="15">
        <v>722619</v>
      </c>
      <c r="AO1145" s="15" t="s">
        <v>98</v>
      </c>
      <c r="AP1145" s="15">
        <v>0</v>
      </c>
      <c r="AQ1145" s="15" t="s">
        <v>97</v>
      </c>
      <c r="AR1145" s="15" t="s">
        <v>97</v>
      </c>
      <c r="AS1145" s="15" t="s">
        <v>97</v>
      </c>
      <c r="AT1145" s="16"/>
      <c r="AU1145" s="15" t="s">
        <v>97</v>
      </c>
      <c r="AV1145" s="15" t="s">
        <v>97</v>
      </c>
      <c r="AW1145" s="15">
        <v>9000</v>
      </c>
      <c r="AX1145" s="15" t="s">
        <v>777</v>
      </c>
      <c r="AY1145" s="15" t="s">
        <v>778</v>
      </c>
      <c r="AZ1145" s="15">
        <v>1000</v>
      </c>
      <c r="BA1145" s="15" t="s">
        <v>97</v>
      </c>
      <c r="BB1145" s="15" t="s">
        <v>97</v>
      </c>
      <c r="BC1145" s="15" t="s">
        <v>97</v>
      </c>
      <c r="BD1145" s="15" t="s">
        <v>97</v>
      </c>
      <c r="BE1145" s="15" t="s">
        <v>97</v>
      </c>
      <c r="BF1145" s="15" t="s">
        <v>97</v>
      </c>
      <c r="BG1145" s="15" t="s">
        <v>754</v>
      </c>
      <c r="BH1145" s="15" t="s">
        <v>755</v>
      </c>
      <c r="BI1145" s="15">
        <v>3070</v>
      </c>
      <c r="BJ1145" s="15" t="s">
        <v>1008</v>
      </c>
      <c r="BK1145" s="15">
        <v>1500</v>
      </c>
      <c r="BL1145" s="15" t="s">
        <v>97</v>
      </c>
      <c r="BM1145" s="19">
        <v>1912</v>
      </c>
      <c r="BN1145" s="15" t="s">
        <v>229</v>
      </c>
      <c r="BO1145" s="20">
        <v>0</v>
      </c>
      <c r="BP1145" s="20"/>
      <c r="BQ1145" s="20"/>
      <c r="BR1145" s="15" t="s">
        <v>108</v>
      </c>
      <c r="BS1145" s="15"/>
      <c r="BT1145" s="15"/>
      <c r="BU1145" s="15"/>
      <c r="BV1145" s="18">
        <v>0</v>
      </c>
      <c r="BW1145" s="15" t="s">
        <v>779</v>
      </c>
      <c r="BX1145" s="15">
        <v>90177</v>
      </c>
      <c r="BY1145" s="15">
        <v>90062</v>
      </c>
      <c r="BZ1145" s="15">
        <v>2021106217</v>
      </c>
      <c r="CA1145" s="15" t="s">
        <v>160</v>
      </c>
      <c r="CB1145" s="15" t="s">
        <v>161</v>
      </c>
      <c r="CC1145" s="15" t="s">
        <v>112</v>
      </c>
      <c r="CD1145" s="15" t="s">
        <v>161</v>
      </c>
      <c r="CE1145" s="15" t="s">
        <v>161</v>
      </c>
      <c r="CF1145" s="15">
        <v>2</v>
      </c>
      <c r="CG1145" s="15" t="s">
        <v>113</v>
      </c>
      <c r="CH1145" s="16">
        <v>44578</v>
      </c>
      <c r="CI1145" s="15" t="s">
        <v>97</v>
      </c>
      <c r="CJ1145" s="18">
        <v>0</v>
      </c>
      <c r="CK1145" s="18">
        <v>0</v>
      </c>
      <c r="CL1145" s="18">
        <v>0</v>
      </c>
      <c r="CM1145" s="18">
        <v>0</v>
      </c>
      <c r="CN1145" s="18">
        <v>0</v>
      </c>
      <c r="CO1145" s="18">
        <v>0</v>
      </c>
    </row>
    <row r="1146" spans="1:93" ht="14.1">
      <c r="A1146" s="15">
        <v>1500</v>
      </c>
      <c r="B1146" s="15">
        <v>1950001656</v>
      </c>
      <c r="C1146" s="15" t="s">
        <v>97</v>
      </c>
      <c r="D1146" s="15">
        <v>2021108892</v>
      </c>
      <c r="E1146" s="15">
        <v>3</v>
      </c>
      <c r="F1146" s="16">
        <v>44572</v>
      </c>
      <c r="G1146" s="16">
        <v>44574</v>
      </c>
      <c r="H1146" s="16" t="str">
        <f t="shared" si="57"/>
        <v>Jan</v>
      </c>
      <c r="I1146" s="15">
        <v>1180011573</v>
      </c>
      <c r="J1146" s="15">
        <v>101</v>
      </c>
      <c r="K1146" s="15" t="s">
        <v>91</v>
      </c>
      <c r="L1146" s="15"/>
      <c r="M1146" s="15"/>
      <c r="N1146" s="15"/>
      <c r="O1146" s="15"/>
      <c r="P1146" s="15"/>
      <c r="Q1146" s="15" t="s">
        <v>92</v>
      </c>
      <c r="R1146" s="15"/>
      <c r="S1146" s="15" t="b">
        <f t="shared" si="58"/>
        <v>1</v>
      </c>
      <c r="T1146" s="15" t="s">
        <v>97</v>
      </c>
      <c r="U1146" s="15" t="e">
        <f>VLOOKUP(T1146,'[10]More than 180'!$D$7:$D$48,1,0)</f>
        <v>#N/A</v>
      </c>
      <c r="V1146" s="15" t="s">
        <v>1500</v>
      </c>
      <c r="W1146" s="17" t="s">
        <v>95</v>
      </c>
      <c r="X1146" s="18">
        <v>0</v>
      </c>
      <c r="Y1146" s="15">
        <v>91301333</v>
      </c>
      <c r="Z1146" s="19">
        <v>2588</v>
      </c>
      <c r="AA1146" s="15" t="s">
        <v>229</v>
      </c>
      <c r="AB1146" s="16">
        <v>44572</v>
      </c>
      <c r="AC1146" s="18">
        <v>0</v>
      </c>
      <c r="AD1146" s="18"/>
      <c r="AE1146" s="18">
        <f t="shared" si="59"/>
        <v>0</v>
      </c>
      <c r="AF1146" s="18">
        <v>0</v>
      </c>
      <c r="AG1146" s="18">
        <v>0</v>
      </c>
      <c r="AH1146" s="18">
        <v>0</v>
      </c>
      <c r="AI1146" s="18">
        <v>0</v>
      </c>
      <c r="AJ1146" s="18">
        <v>0</v>
      </c>
      <c r="AK1146" s="15">
        <v>101</v>
      </c>
      <c r="AL1146" s="15">
        <v>30</v>
      </c>
      <c r="AM1146" s="15" t="s">
        <v>97</v>
      </c>
      <c r="AN1146" s="15">
        <v>722619</v>
      </c>
      <c r="AO1146" s="15" t="s">
        <v>98</v>
      </c>
      <c r="AP1146" s="15">
        <v>0</v>
      </c>
      <c r="AQ1146" s="15" t="s">
        <v>97</v>
      </c>
      <c r="AR1146" s="15" t="s">
        <v>97</v>
      </c>
      <c r="AS1146" s="15" t="s">
        <v>97</v>
      </c>
      <c r="AT1146" s="16"/>
      <c r="AU1146" s="15" t="s">
        <v>97</v>
      </c>
      <c r="AV1146" s="15" t="s">
        <v>97</v>
      </c>
      <c r="AW1146" s="15">
        <v>9000</v>
      </c>
      <c r="AX1146" s="15" t="s">
        <v>777</v>
      </c>
      <c r="AY1146" s="15" t="s">
        <v>778</v>
      </c>
      <c r="AZ1146" s="15">
        <v>1000</v>
      </c>
      <c r="BA1146" s="15" t="s">
        <v>97</v>
      </c>
      <c r="BB1146" s="15" t="s">
        <v>97</v>
      </c>
      <c r="BC1146" s="15" t="s">
        <v>97</v>
      </c>
      <c r="BD1146" s="15" t="s">
        <v>97</v>
      </c>
      <c r="BE1146" s="15" t="s">
        <v>97</v>
      </c>
      <c r="BF1146" s="15" t="s">
        <v>97</v>
      </c>
      <c r="BG1146" s="15" t="s">
        <v>754</v>
      </c>
      <c r="BH1146" s="15" t="s">
        <v>755</v>
      </c>
      <c r="BI1146" s="15">
        <v>3070</v>
      </c>
      <c r="BJ1146" s="15" t="s">
        <v>1008</v>
      </c>
      <c r="BK1146" s="15">
        <v>1500</v>
      </c>
      <c r="BL1146" s="15" t="s">
        <v>97</v>
      </c>
      <c r="BM1146" s="19">
        <v>2588</v>
      </c>
      <c r="BN1146" s="15" t="s">
        <v>229</v>
      </c>
      <c r="BO1146" s="20">
        <v>0</v>
      </c>
      <c r="BP1146" s="20"/>
      <c r="BQ1146" s="20"/>
      <c r="BR1146" s="15" t="s">
        <v>108</v>
      </c>
      <c r="BS1146" s="15"/>
      <c r="BT1146" s="15"/>
      <c r="BU1146" s="15"/>
      <c r="BV1146" s="18">
        <v>0</v>
      </c>
      <c r="BW1146" s="15" t="s">
        <v>779</v>
      </c>
      <c r="BX1146" s="15">
        <v>90177</v>
      </c>
      <c r="BY1146" s="15">
        <v>90062</v>
      </c>
      <c r="BZ1146" s="15">
        <v>2021106217</v>
      </c>
      <c r="CA1146" s="15" t="s">
        <v>160</v>
      </c>
      <c r="CB1146" s="15" t="s">
        <v>161</v>
      </c>
      <c r="CC1146" s="15" t="s">
        <v>112</v>
      </c>
      <c r="CD1146" s="15" t="s">
        <v>161</v>
      </c>
      <c r="CE1146" s="15" t="s">
        <v>161</v>
      </c>
      <c r="CF1146" s="15">
        <v>3</v>
      </c>
      <c r="CG1146" s="15" t="s">
        <v>113</v>
      </c>
      <c r="CH1146" s="16">
        <v>44578</v>
      </c>
      <c r="CI1146" s="15" t="s">
        <v>97</v>
      </c>
      <c r="CJ1146" s="18">
        <v>0</v>
      </c>
      <c r="CK1146" s="18">
        <v>0</v>
      </c>
      <c r="CL1146" s="18">
        <v>0</v>
      </c>
      <c r="CM1146" s="18">
        <v>0</v>
      </c>
      <c r="CN1146" s="18">
        <v>0</v>
      </c>
      <c r="CO1146" s="18">
        <v>0</v>
      </c>
    </row>
    <row r="1147" spans="1:93" ht="14.1">
      <c r="A1147" s="15">
        <v>1500</v>
      </c>
      <c r="B1147" s="15">
        <v>1950001656</v>
      </c>
      <c r="C1147" s="15" t="s">
        <v>97</v>
      </c>
      <c r="D1147" s="15">
        <v>2021108892</v>
      </c>
      <c r="E1147" s="15">
        <v>4</v>
      </c>
      <c r="F1147" s="16">
        <v>44572</v>
      </c>
      <c r="G1147" s="16">
        <v>44574</v>
      </c>
      <c r="H1147" s="16" t="str">
        <f t="shared" si="57"/>
        <v>Jan</v>
      </c>
      <c r="I1147" s="15">
        <v>1180011573</v>
      </c>
      <c r="J1147" s="15">
        <v>101</v>
      </c>
      <c r="K1147" s="15" t="s">
        <v>91</v>
      </c>
      <c r="L1147" s="15"/>
      <c r="M1147" s="15"/>
      <c r="N1147" s="15"/>
      <c r="O1147" s="15"/>
      <c r="P1147" s="15"/>
      <c r="Q1147" s="15" t="s">
        <v>92</v>
      </c>
      <c r="R1147" s="15"/>
      <c r="S1147" s="15" t="b">
        <f t="shared" si="58"/>
        <v>1</v>
      </c>
      <c r="T1147" s="15" t="s">
        <v>97</v>
      </c>
      <c r="U1147" s="15" t="e">
        <f>VLOOKUP(T1147,'[10]More than 180'!$D$7:$D$48,1,0)</f>
        <v>#N/A</v>
      </c>
      <c r="V1147" s="15" t="s">
        <v>1808</v>
      </c>
      <c r="W1147" s="17" t="s">
        <v>95</v>
      </c>
      <c r="X1147" s="18">
        <v>0</v>
      </c>
      <c r="Y1147" s="15">
        <v>91304245</v>
      </c>
      <c r="Z1147" s="19">
        <v>1212</v>
      </c>
      <c r="AA1147" s="15" t="s">
        <v>229</v>
      </c>
      <c r="AB1147" s="16">
        <v>44572</v>
      </c>
      <c r="AC1147" s="18">
        <v>0</v>
      </c>
      <c r="AD1147" s="18"/>
      <c r="AE1147" s="18">
        <f t="shared" si="59"/>
        <v>0</v>
      </c>
      <c r="AF1147" s="18">
        <v>0</v>
      </c>
      <c r="AG1147" s="18">
        <v>0</v>
      </c>
      <c r="AH1147" s="18">
        <v>0</v>
      </c>
      <c r="AI1147" s="18">
        <v>0</v>
      </c>
      <c r="AJ1147" s="18">
        <v>0</v>
      </c>
      <c r="AK1147" s="15">
        <v>101</v>
      </c>
      <c r="AL1147" s="15">
        <v>40</v>
      </c>
      <c r="AM1147" s="15" t="s">
        <v>97</v>
      </c>
      <c r="AN1147" s="15">
        <v>72251920</v>
      </c>
      <c r="AO1147" s="15" t="s">
        <v>98</v>
      </c>
      <c r="AP1147" s="15">
        <v>0</v>
      </c>
      <c r="AQ1147" s="15" t="s">
        <v>97</v>
      </c>
      <c r="AR1147" s="15" t="s">
        <v>97</v>
      </c>
      <c r="AS1147" s="15" t="s">
        <v>97</v>
      </c>
      <c r="AT1147" s="16"/>
      <c r="AU1147" s="15" t="s">
        <v>97</v>
      </c>
      <c r="AV1147" s="15" t="s">
        <v>97</v>
      </c>
      <c r="AW1147" s="15">
        <v>9000</v>
      </c>
      <c r="AX1147" s="15" t="s">
        <v>777</v>
      </c>
      <c r="AY1147" s="15" t="s">
        <v>778</v>
      </c>
      <c r="AZ1147" s="15">
        <v>1000</v>
      </c>
      <c r="BA1147" s="15" t="s">
        <v>97</v>
      </c>
      <c r="BB1147" s="15" t="s">
        <v>97</v>
      </c>
      <c r="BC1147" s="15" t="s">
        <v>97</v>
      </c>
      <c r="BD1147" s="15" t="s">
        <v>97</v>
      </c>
      <c r="BE1147" s="15" t="s">
        <v>97</v>
      </c>
      <c r="BF1147" s="15" t="s">
        <v>97</v>
      </c>
      <c r="BG1147" s="15" t="s">
        <v>754</v>
      </c>
      <c r="BH1147" s="15" t="s">
        <v>755</v>
      </c>
      <c r="BI1147" s="15">
        <v>3070</v>
      </c>
      <c r="BJ1147" s="15" t="s">
        <v>1008</v>
      </c>
      <c r="BK1147" s="15">
        <v>1500</v>
      </c>
      <c r="BL1147" s="15" t="s">
        <v>97</v>
      </c>
      <c r="BM1147" s="19">
        <v>1212</v>
      </c>
      <c r="BN1147" s="15" t="s">
        <v>229</v>
      </c>
      <c r="BO1147" s="20">
        <v>0</v>
      </c>
      <c r="BP1147" s="20"/>
      <c r="BQ1147" s="20"/>
      <c r="BR1147" s="15" t="s">
        <v>108</v>
      </c>
      <c r="BS1147" s="15"/>
      <c r="BT1147" s="15"/>
      <c r="BU1147" s="15"/>
      <c r="BV1147" s="18">
        <v>0</v>
      </c>
      <c r="BW1147" s="15" t="s">
        <v>779</v>
      </c>
      <c r="BX1147" s="15">
        <v>90177</v>
      </c>
      <c r="BY1147" s="15">
        <v>90062</v>
      </c>
      <c r="BZ1147" s="15">
        <v>2021106217</v>
      </c>
      <c r="CA1147" s="15" t="s">
        <v>160</v>
      </c>
      <c r="CB1147" s="15" t="s">
        <v>161</v>
      </c>
      <c r="CC1147" s="15" t="s">
        <v>112</v>
      </c>
      <c r="CD1147" s="15" t="s">
        <v>161</v>
      </c>
      <c r="CE1147" s="15" t="s">
        <v>161</v>
      </c>
      <c r="CF1147" s="15">
        <v>4</v>
      </c>
      <c r="CG1147" s="15" t="s">
        <v>113</v>
      </c>
      <c r="CH1147" s="16">
        <v>44578</v>
      </c>
      <c r="CI1147" s="15" t="s">
        <v>97</v>
      </c>
      <c r="CJ1147" s="18">
        <v>0</v>
      </c>
      <c r="CK1147" s="18">
        <v>0</v>
      </c>
      <c r="CL1147" s="18">
        <v>0</v>
      </c>
      <c r="CM1147" s="18">
        <v>0</v>
      </c>
      <c r="CN1147" s="18">
        <v>0</v>
      </c>
      <c r="CO1147" s="18">
        <v>0</v>
      </c>
    </row>
    <row r="1148" spans="1:93" ht="14.1">
      <c r="A1148" s="15">
        <v>1500</v>
      </c>
      <c r="B1148" s="15">
        <v>1950001656</v>
      </c>
      <c r="C1148" s="15" t="s">
        <v>97</v>
      </c>
      <c r="D1148" s="15">
        <v>2021108892</v>
      </c>
      <c r="E1148" s="15">
        <v>5</v>
      </c>
      <c r="F1148" s="16">
        <v>44572</v>
      </c>
      <c r="G1148" s="16">
        <v>44574</v>
      </c>
      <c r="H1148" s="16" t="str">
        <f t="shared" si="57"/>
        <v>Jan</v>
      </c>
      <c r="I1148" s="15">
        <v>1180011573</v>
      </c>
      <c r="J1148" s="15">
        <v>101</v>
      </c>
      <c r="K1148" s="15" t="s">
        <v>91</v>
      </c>
      <c r="L1148" s="15"/>
      <c r="M1148" s="15"/>
      <c r="N1148" s="15"/>
      <c r="O1148" s="15"/>
      <c r="P1148" s="15"/>
      <c r="Q1148" s="15" t="s">
        <v>92</v>
      </c>
      <c r="R1148" s="15"/>
      <c r="S1148" s="15" t="b">
        <f t="shared" si="58"/>
        <v>1</v>
      </c>
      <c r="T1148" s="15" t="s">
        <v>97</v>
      </c>
      <c r="U1148" s="15" t="e">
        <f>VLOOKUP(T1148,'[10]More than 180'!$D$7:$D$48,1,0)</f>
        <v>#N/A</v>
      </c>
      <c r="V1148" s="15" t="s">
        <v>1809</v>
      </c>
      <c r="W1148" s="17" t="s">
        <v>95</v>
      </c>
      <c r="X1148" s="18">
        <v>0</v>
      </c>
      <c r="Y1148" s="15">
        <v>91301474</v>
      </c>
      <c r="Z1148" s="19">
        <v>726</v>
      </c>
      <c r="AA1148" s="15" t="s">
        <v>229</v>
      </c>
      <c r="AB1148" s="16">
        <v>44572</v>
      </c>
      <c r="AC1148" s="18">
        <v>0</v>
      </c>
      <c r="AD1148" s="18"/>
      <c r="AE1148" s="18">
        <f t="shared" si="59"/>
        <v>0</v>
      </c>
      <c r="AF1148" s="18">
        <v>0</v>
      </c>
      <c r="AG1148" s="18">
        <v>0</v>
      </c>
      <c r="AH1148" s="18">
        <v>0</v>
      </c>
      <c r="AI1148" s="18">
        <v>0</v>
      </c>
      <c r="AJ1148" s="18">
        <v>0</v>
      </c>
      <c r="AK1148" s="15">
        <v>101</v>
      </c>
      <c r="AL1148" s="15">
        <v>50</v>
      </c>
      <c r="AM1148" s="15" t="s">
        <v>97</v>
      </c>
      <c r="AN1148" s="15">
        <v>722619</v>
      </c>
      <c r="AO1148" s="15" t="s">
        <v>98</v>
      </c>
      <c r="AP1148" s="15">
        <v>0</v>
      </c>
      <c r="AQ1148" s="15" t="s">
        <v>97</v>
      </c>
      <c r="AR1148" s="15" t="s">
        <v>97</v>
      </c>
      <c r="AS1148" s="15" t="s">
        <v>97</v>
      </c>
      <c r="AT1148" s="16"/>
      <c r="AU1148" s="15" t="s">
        <v>97</v>
      </c>
      <c r="AV1148" s="15" t="s">
        <v>97</v>
      </c>
      <c r="AW1148" s="15">
        <v>9000</v>
      </c>
      <c r="AX1148" s="15" t="s">
        <v>777</v>
      </c>
      <c r="AY1148" s="15" t="s">
        <v>778</v>
      </c>
      <c r="AZ1148" s="15">
        <v>1000</v>
      </c>
      <c r="BA1148" s="15" t="s">
        <v>97</v>
      </c>
      <c r="BB1148" s="15" t="s">
        <v>97</v>
      </c>
      <c r="BC1148" s="15" t="s">
        <v>97</v>
      </c>
      <c r="BD1148" s="15" t="s">
        <v>97</v>
      </c>
      <c r="BE1148" s="15" t="s">
        <v>97</v>
      </c>
      <c r="BF1148" s="15" t="s">
        <v>97</v>
      </c>
      <c r="BG1148" s="15" t="s">
        <v>754</v>
      </c>
      <c r="BH1148" s="15" t="s">
        <v>755</v>
      </c>
      <c r="BI1148" s="15">
        <v>3070</v>
      </c>
      <c r="BJ1148" s="15" t="s">
        <v>1008</v>
      </c>
      <c r="BK1148" s="15">
        <v>1500</v>
      </c>
      <c r="BL1148" s="15" t="s">
        <v>97</v>
      </c>
      <c r="BM1148" s="19">
        <v>726</v>
      </c>
      <c r="BN1148" s="15" t="s">
        <v>229</v>
      </c>
      <c r="BO1148" s="20">
        <v>0</v>
      </c>
      <c r="BP1148" s="20"/>
      <c r="BQ1148" s="20"/>
      <c r="BR1148" s="15" t="s">
        <v>108</v>
      </c>
      <c r="BS1148" s="15"/>
      <c r="BT1148" s="15"/>
      <c r="BU1148" s="15"/>
      <c r="BV1148" s="18">
        <v>0</v>
      </c>
      <c r="BW1148" s="15" t="s">
        <v>779</v>
      </c>
      <c r="BX1148" s="15">
        <v>90177</v>
      </c>
      <c r="BY1148" s="15">
        <v>90062</v>
      </c>
      <c r="BZ1148" s="15">
        <v>2021106217</v>
      </c>
      <c r="CA1148" s="15" t="s">
        <v>160</v>
      </c>
      <c r="CB1148" s="15" t="s">
        <v>161</v>
      </c>
      <c r="CC1148" s="15" t="s">
        <v>112</v>
      </c>
      <c r="CD1148" s="15" t="s">
        <v>161</v>
      </c>
      <c r="CE1148" s="15" t="s">
        <v>161</v>
      </c>
      <c r="CF1148" s="15">
        <v>5</v>
      </c>
      <c r="CG1148" s="15" t="s">
        <v>113</v>
      </c>
      <c r="CH1148" s="16">
        <v>44578</v>
      </c>
      <c r="CI1148" s="15" t="s">
        <v>97</v>
      </c>
      <c r="CJ1148" s="18">
        <v>0</v>
      </c>
      <c r="CK1148" s="18">
        <v>0</v>
      </c>
      <c r="CL1148" s="18">
        <v>0</v>
      </c>
      <c r="CM1148" s="18">
        <v>0</v>
      </c>
      <c r="CN1148" s="18">
        <v>0</v>
      </c>
      <c r="CO1148" s="18">
        <v>0</v>
      </c>
    </row>
    <row r="1149" spans="1:93" ht="14.1">
      <c r="A1149" s="15">
        <v>1500</v>
      </c>
      <c r="B1149" s="15">
        <v>1950001656</v>
      </c>
      <c r="C1149" s="15" t="s">
        <v>97</v>
      </c>
      <c r="D1149" s="15">
        <v>2021108892</v>
      </c>
      <c r="E1149" s="15">
        <v>6</v>
      </c>
      <c r="F1149" s="16">
        <v>44572</v>
      </c>
      <c r="G1149" s="16">
        <v>44574</v>
      </c>
      <c r="H1149" s="16" t="str">
        <f t="shared" si="57"/>
        <v>Jan</v>
      </c>
      <c r="I1149" s="15">
        <v>1180011573</v>
      </c>
      <c r="J1149" s="15">
        <v>101</v>
      </c>
      <c r="K1149" s="15" t="s">
        <v>91</v>
      </c>
      <c r="L1149" s="15"/>
      <c r="M1149" s="15"/>
      <c r="N1149" s="15"/>
      <c r="O1149" s="15"/>
      <c r="P1149" s="15"/>
      <c r="Q1149" s="15" t="s">
        <v>92</v>
      </c>
      <c r="R1149" s="15"/>
      <c r="S1149" s="15" t="b">
        <f t="shared" si="58"/>
        <v>1</v>
      </c>
      <c r="T1149" s="15" t="s">
        <v>97</v>
      </c>
      <c r="U1149" s="15" t="e">
        <f>VLOOKUP(T1149,'[10]More than 180'!$D$7:$D$48,1,0)</f>
        <v>#N/A</v>
      </c>
      <c r="V1149" s="15" t="s">
        <v>1810</v>
      </c>
      <c r="W1149" s="17" t="s">
        <v>95</v>
      </c>
      <c r="X1149" s="18">
        <v>0</v>
      </c>
      <c r="Y1149" s="15">
        <v>91301882</v>
      </c>
      <c r="Z1149" s="19">
        <v>362</v>
      </c>
      <c r="AA1149" s="15" t="s">
        <v>229</v>
      </c>
      <c r="AB1149" s="16">
        <v>44572</v>
      </c>
      <c r="AC1149" s="18">
        <v>0</v>
      </c>
      <c r="AD1149" s="18"/>
      <c r="AE1149" s="18">
        <f t="shared" si="59"/>
        <v>0</v>
      </c>
      <c r="AF1149" s="18">
        <v>0</v>
      </c>
      <c r="AG1149" s="18">
        <v>0</v>
      </c>
      <c r="AH1149" s="18">
        <v>0</v>
      </c>
      <c r="AI1149" s="18">
        <v>0</v>
      </c>
      <c r="AJ1149" s="18">
        <v>0</v>
      </c>
      <c r="AK1149" s="15">
        <v>101</v>
      </c>
      <c r="AL1149" s="15">
        <v>60</v>
      </c>
      <c r="AM1149" s="15" t="s">
        <v>97</v>
      </c>
      <c r="AN1149" s="15">
        <v>72261920</v>
      </c>
      <c r="AO1149" s="15" t="s">
        <v>98</v>
      </c>
      <c r="AP1149" s="15">
        <v>0</v>
      </c>
      <c r="AQ1149" s="15" t="s">
        <v>97</v>
      </c>
      <c r="AR1149" s="15" t="s">
        <v>97</v>
      </c>
      <c r="AS1149" s="15" t="s">
        <v>97</v>
      </c>
      <c r="AT1149" s="16"/>
      <c r="AU1149" s="15" t="s">
        <v>97</v>
      </c>
      <c r="AV1149" s="15" t="s">
        <v>97</v>
      </c>
      <c r="AW1149" s="15">
        <v>9000</v>
      </c>
      <c r="AX1149" s="15" t="s">
        <v>777</v>
      </c>
      <c r="AY1149" s="15" t="s">
        <v>778</v>
      </c>
      <c r="AZ1149" s="15">
        <v>1000</v>
      </c>
      <c r="BA1149" s="15" t="s">
        <v>97</v>
      </c>
      <c r="BB1149" s="15" t="s">
        <v>97</v>
      </c>
      <c r="BC1149" s="15" t="s">
        <v>97</v>
      </c>
      <c r="BD1149" s="15" t="s">
        <v>97</v>
      </c>
      <c r="BE1149" s="15" t="s">
        <v>97</v>
      </c>
      <c r="BF1149" s="15" t="s">
        <v>97</v>
      </c>
      <c r="BG1149" s="15" t="s">
        <v>754</v>
      </c>
      <c r="BH1149" s="15" t="s">
        <v>755</v>
      </c>
      <c r="BI1149" s="15">
        <v>3070</v>
      </c>
      <c r="BJ1149" s="15" t="s">
        <v>1008</v>
      </c>
      <c r="BK1149" s="15">
        <v>1500</v>
      </c>
      <c r="BL1149" s="15" t="s">
        <v>97</v>
      </c>
      <c r="BM1149" s="19">
        <v>362</v>
      </c>
      <c r="BN1149" s="15" t="s">
        <v>229</v>
      </c>
      <c r="BO1149" s="20">
        <v>0</v>
      </c>
      <c r="BP1149" s="20"/>
      <c r="BQ1149" s="20"/>
      <c r="BR1149" s="15" t="s">
        <v>108</v>
      </c>
      <c r="BS1149" s="15"/>
      <c r="BT1149" s="15"/>
      <c r="BU1149" s="15"/>
      <c r="BV1149" s="18">
        <v>0</v>
      </c>
      <c r="BW1149" s="15" t="s">
        <v>779</v>
      </c>
      <c r="BX1149" s="15">
        <v>90177</v>
      </c>
      <c r="BY1149" s="15">
        <v>90062</v>
      </c>
      <c r="BZ1149" s="15">
        <v>2021106217</v>
      </c>
      <c r="CA1149" s="15" t="s">
        <v>160</v>
      </c>
      <c r="CB1149" s="15" t="s">
        <v>161</v>
      </c>
      <c r="CC1149" s="15" t="s">
        <v>112</v>
      </c>
      <c r="CD1149" s="15" t="s">
        <v>161</v>
      </c>
      <c r="CE1149" s="15" t="s">
        <v>161</v>
      </c>
      <c r="CF1149" s="15">
        <v>6</v>
      </c>
      <c r="CG1149" s="15" t="s">
        <v>113</v>
      </c>
      <c r="CH1149" s="16">
        <v>44578</v>
      </c>
      <c r="CI1149" s="15" t="s">
        <v>97</v>
      </c>
      <c r="CJ1149" s="18">
        <v>0</v>
      </c>
      <c r="CK1149" s="18">
        <v>0</v>
      </c>
      <c r="CL1149" s="18">
        <v>0</v>
      </c>
      <c r="CM1149" s="18">
        <v>0</v>
      </c>
      <c r="CN1149" s="18">
        <v>0</v>
      </c>
      <c r="CO1149" s="18">
        <v>0</v>
      </c>
    </row>
    <row r="1150" spans="1:93" ht="14.1">
      <c r="A1150" s="15">
        <v>1500</v>
      </c>
      <c r="B1150" s="15">
        <v>1950001656</v>
      </c>
      <c r="C1150" s="15" t="s">
        <v>97</v>
      </c>
      <c r="D1150" s="15">
        <v>2021108892</v>
      </c>
      <c r="E1150" s="15">
        <v>7</v>
      </c>
      <c r="F1150" s="16">
        <v>44572</v>
      </c>
      <c r="G1150" s="16">
        <v>44574</v>
      </c>
      <c r="H1150" s="16" t="str">
        <f t="shared" si="57"/>
        <v>Jan</v>
      </c>
      <c r="I1150" s="15">
        <v>1180011573</v>
      </c>
      <c r="J1150" s="15">
        <v>101</v>
      </c>
      <c r="K1150" s="15" t="s">
        <v>91</v>
      </c>
      <c r="L1150" s="15"/>
      <c r="M1150" s="15"/>
      <c r="N1150" s="15"/>
      <c r="O1150" s="15"/>
      <c r="P1150" s="15"/>
      <c r="Q1150" s="15" t="s">
        <v>92</v>
      </c>
      <c r="R1150" s="15"/>
      <c r="S1150" s="15" t="b">
        <f t="shared" si="58"/>
        <v>1</v>
      </c>
      <c r="T1150" s="15" t="s">
        <v>97</v>
      </c>
      <c r="U1150" s="15" t="e">
        <f>VLOOKUP(T1150,'[10]More than 180'!$D$7:$D$48,1,0)</f>
        <v>#N/A</v>
      </c>
      <c r="V1150" s="15" t="s">
        <v>1811</v>
      </c>
      <c r="W1150" s="17" t="s">
        <v>95</v>
      </c>
      <c r="X1150" s="18">
        <v>0</v>
      </c>
      <c r="Y1150" s="15">
        <v>91301473</v>
      </c>
      <c r="Z1150" s="19">
        <v>855</v>
      </c>
      <c r="AA1150" s="15" t="s">
        <v>229</v>
      </c>
      <c r="AB1150" s="16">
        <v>44572</v>
      </c>
      <c r="AC1150" s="18">
        <v>0</v>
      </c>
      <c r="AD1150" s="18"/>
      <c r="AE1150" s="18">
        <f t="shared" si="59"/>
        <v>0</v>
      </c>
      <c r="AF1150" s="18">
        <v>0</v>
      </c>
      <c r="AG1150" s="18">
        <v>0</v>
      </c>
      <c r="AH1150" s="18">
        <v>0</v>
      </c>
      <c r="AI1150" s="18">
        <v>0</v>
      </c>
      <c r="AJ1150" s="18">
        <v>0</v>
      </c>
      <c r="AK1150" s="15">
        <v>101</v>
      </c>
      <c r="AL1150" s="15">
        <v>70</v>
      </c>
      <c r="AM1150" s="15" t="s">
        <v>97</v>
      </c>
      <c r="AN1150" s="15">
        <v>722619</v>
      </c>
      <c r="AO1150" s="15" t="s">
        <v>98</v>
      </c>
      <c r="AP1150" s="15">
        <v>0</v>
      </c>
      <c r="AQ1150" s="15" t="s">
        <v>97</v>
      </c>
      <c r="AR1150" s="15" t="s">
        <v>97</v>
      </c>
      <c r="AS1150" s="15" t="s">
        <v>97</v>
      </c>
      <c r="AT1150" s="16"/>
      <c r="AU1150" s="15" t="s">
        <v>97</v>
      </c>
      <c r="AV1150" s="15" t="s">
        <v>97</v>
      </c>
      <c r="AW1150" s="15">
        <v>9000</v>
      </c>
      <c r="AX1150" s="15" t="s">
        <v>777</v>
      </c>
      <c r="AY1150" s="15" t="s">
        <v>778</v>
      </c>
      <c r="AZ1150" s="15">
        <v>1000</v>
      </c>
      <c r="BA1150" s="15" t="s">
        <v>97</v>
      </c>
      <c r="BB1150" s="15" t="s">
        <v>97</v>
      </c>
      <c r="BC1150" s="15" t="s">
        <v>97</v>
      </c>
      <c r="BD1150" s="15" t="s">
        <v>97</v>
      </c>
      <c r="BE1150" s="15" t="s">
        <v>97</v>
      </c>
      <c r="BF1150" s="15" t="s">
        <v>97</v>
      </c>
      <c r="BG1150" s="15" t="s">
        <v>754</v>
      </c>
      <c r="BH1150" s="15" t="s">
        <v>755</v>
      </c>
      <c r="BI1150" s="15">
        <v>3070</v>
      </c>
      <c r="BJ1150" s="15" t="s">
        <v>1008</v>
      </c>
      <c r="BK1150" s="15">
        <v>1500</v>
      </c>
      <c r="BL1150" s="15" t="s">
        <v>97</v>
      </c>
      <c r="BM1150" s="19">
        <v>855</v>
      </c>
      <c r="BN1150" s="15" t="s">
        <v>229</v>
      </c>
      <c r="BO1150" s="20">
        <v>0</v>
      </c>
      <c r="BP1150" s="20"/>
      <c r="BQ1150" s="20"/>
      <c r="BR1150" s="15" t="s">
        <v>108</v>
      </c>
      <c r="BS1150" s="15"/>
      <c r="BT1150" s="15"/>
      <c r="BU1150" s="15"/>
      <c r="BV1150" s="18">
        <v>0</v>
      </c>
      <c r="BW1150" s="15" t="s">
        <v>779</v>
      </c>
      <c r="BX1150" s="15">
        <v>90177</v>
      </c>
      <c r="BY1150" s="15">
        <v>90062</v>
      </c>
      <c r="BZ1150" s="15">
        <v>2021106217</v>
      </c>
      <c r="CA1150" s="15" t="s">
        <v>160</v>
      </c>
      <c r="CB1150" s="15" t="s">
        <v>161</v>
      </c>
      <c r="CC1150" s="15" t="s">
        <v>112</v>
      </c>
      <c r="CD1150" s="15" t="s">
        <v>161</v>
      </c>
      <c r="CE1150" s="15" t="s">
        <v>161</v>
      </c>
      <c r="CF1150" s="15">
        <v>7</v>
      </c>
      <c r="CG1150" s="15" t="s">
        <v>113</v>
      </c>
      <c r="CH1150" s="16">
        <v>44578</v>
      </c>
      <c r="CI1150" s="15" t="s">
        <v>97</v>
      </c>
      <c r="CJ1150" s="18">
        <v>0</v>
      </c>
      <c r="CK1150" s="18">
        <v>0</v>
      </c>
      <c r="CL1150" s="18">
        <v>0</v>
      </c>
      <c r="CM1150" s="18">
        <v>0</v>
      </c>
      <c r="CN1150" s="18">
        <v>0</v>
      </c>
      <c r="CO1150" s="18">
        <v>0</v>
      </c>
    </row>
    <row r="1151" spans="1:93" ht="14.1">
      <c r="A1151" s="15">
        <v>1500</v>
      </c>
      <c r="B1151" s="15">
        <v>1950001656</v>
      </c>
      <c r="C1151" s="15" t="s">
        <v>97</v>
      </c>
      <c r="D1151" s="15">
        <v>2021108892</v>
      </c>
      <c r="E1151" s="15">
        <v>8</v>
      </c>
      <c r="F1151" s="16">
        <v>44572</v>
      </c>
      <c r="G1151" s="16">
        <v>44574</v>
      </c>
      <c r="H1151" s="16" t="str">
        <f t="shared" si="57"/>
        <v>Jan</v>
      </c>
      <c r="I1151" s="15">
        <v>1180011573</v>
      </c>
      <c r="J1151" s="15">
        <v>101</v>
      </c>
      <c r="K1151" s="15" t="s">
        <v>91</v>
      </c>
      <c r="L1151" s="15"/>
      <c r="M1151" s="15"/>
      <c r="N1151" s="15"/>
      <c r="O1151" s="15"/>
      <c r="P1151" s="15"/>
      <c r="Q1151" s="15" t="s">
        <v>92</v>
      </c>
      <c r="R1151" s="15"/>
      <c r="S1151" s="15" t="b">
        <f t="shared" si="58"/>
        <v>1</v>
      </c>
      <c r="T1151" s="15" t="s">
        <v>97</v>
      </c>
      <c r="U1151" s="15" t="e">
        <f>VLOOKUP(T1151,'[10]More than 180'!$D$7:$D$48,1,0)</f>
        <v>#N/A</v>
      </c>
      <c r="V1151" s="15" t="s">
        <v>1043</v>
      </c>
      <c r="W1151" s="17" t="s">
        <v>95</v>
      </c>
      <c r="X1151" s="18">
        <v>0</v>
      </c>
      <c r="Y1151" s="15">
        <v>91301833</v>
      </c>
      <c r="Z1151" s="19">
        <v>490</v>
      </c>
      <c r="AA1151" s="15" t="s">
        <v>229</v>
      </c>
      <c r="AB1151" s="16">
        <v>44572</v>
      </c>
      <c r="AC1151" s="18">
        <v>0</v>
      </c>
      <c r="AD1151" s="18"/>
      <c r="AE1151" s="18">
        <f t="shared" si="59"/>
        <v>0</v>
      </c>
      <c r="AF1151" s="18">
        <v>0</v>
      </c>
      <c r="AG1151" s="18">
        <v>0</v>
      </c>
      <c r="AH1151" s="18">
        <v>0</v>
      </c>
      <c r="AI1151" s="18">
        <v>0</v>
      </c>
      <c r="AJ1151" s="18">
        <v>0</v>
      </c>
      <c r="AK1151" s="15">
        <v>101</v>
      </c>
      <c r="AL1151" s="15">
        <v>80</v>
      </c>
      <c r="AM1151" s="15" t="s">
        <v>97</v>
      </c>
      <c r="AN1151" s="15">
        <v>722519</v>
      </c>
      <c r="AO1151" s="15" t="s">
        <v>98</v>
      </c>
      <c r="AP1151" s="15">
        <v>0</v>
      </c>
      <c r="AQ1151" s="15" t="s">
        <v>97</v>
      </c>
      <c r="AR1151" s="15" t="s">
        <v>97</v>
      </c>
      <c r="AS1151" s="15" t="s">
        <v>97</v>
      </c>
      <c r="AT1151" s="16"/>
      <c r="AU1151" s="15" t="s">
        <v>97</v>
      </c>
      <c r="AV1151" s="15" t="s">
        <v>97</v>
      </c>
      <c r="AW1151" s="15">
        <v>9000</v>
      </c>
      <c r="AX1151" s="15" t="s">
        <v>777</v>
      </c>
      <c r="AY1151" s="15" t="s">
        <v>778</v>
      </c>
      <c r="AZ1151" s="15">
        <v>1000</v>
      </c>
      <c r="BA1151" s="15" t="s">
        <v>97</v>
      </c>
      <c r="BB1151" s="15" t="s">
        <v>97</v>
      </c>
      <c r="BC1151" s="15" t="s">
        <v>97</v>
      </c>
      <c r="BD1151" s="15" t="s">
        <v>97</v>
      </c>
      <c r="BE1151" s="15" t="s">
        <v>97</v>
      </c>
      <c r="BF1151" s="15" t="s">
        <v>97</v>
      </c>
      <c r="BG1151" s="15" t="s">
        <v>754</v>
      </c>
      <c r="BH1151" s="15" t="s">
        <v>755</v>
      </c>
      <c r="BI1151" s="15">
        <v>3070</v>
      </c>
      <c r="BJ1151" s="15" t="s">
        <v>1008</v>
      </c>
      <c r="BK1151" s="15">
        <v>1500</v>
      </c>
      <c r="BL1151" s="15" t="s">
        <v>97</v>
      </c>
      <c r="BM1151" s="19">
        <v>490</v>
      </c>
      <c r="BN1151" s="15" t="s">
        <v>229</v>
      </c>
      <c r="BO1151" s="20">
        <v>0</v>
      </c>
      <c r="BP1151" s="20"/>
      <c r="BQ1151" s="20"/>
      <c r="BR1151" s="15" t="s">
        <v>108</v>
      </c>
      <c r="BS1151" s="15"/>
      <c r="BT1151" s="15"/>
      <c r="BU1151" s="15"/>
      <c r="BV1151" s="18">
        <v>0</v>
      </c>
      <c r="BW1151" s="15" t="s">
        <v>779</v>
      </c>
      <c r="BX1151" s="15">
        <v>90177</v>
      </c>
      <c r="BY1151" s="15">
        <v>90062</v>
      </c>
      <c r="BZ1151" s="15">
        <v>2021106217</v>
      </c>
      <c r="CA1151" s="15" t="s">
        <v>160</v>
      </c>
      <c r="CB1151" s="15" t="s">
        <v>161</v>
      </c>
      <c r="CC1151" s="15" t="s">
        <v>112</v>
      </c>
      <c r="CD1151" s="15" t="s">
        <v>161</v>
      </c>
      <c r="CE1151" s="15" t="s">
        <v>161</v>
      </c>
      <c r="CF1151" s="15">
        <v>8</v>
      </c>
      <c r="CG1151" s="15" t="s">
        <v>113</v>
      </c>
      <c r="CH1151" s="16">
        <v>44578</v>
      </c>
      <c r="CI1151" s="15" t="s">
        <v>97</v>
      </c>
      <c r="CJ1151" s="18">
        <v>0</v>
      </c>
      <c r="CK1151" s="18">
        <v>0</v>
      </c>
      <c r="CL1151" s="18">
        <v>0</v>
      </c>
      <c r="CM1151" s="18">
        <v>0</v>
      </c>
      <c r="CN1151" s="18">
        <v>0</v>
      </c>
      <c r="CO1151" s="18">
        <v>0</v>
      </c>
    </row>
    <row r="1152" spans="1:93" ht="14.1">
      <c r="A1152" s="15">
        <v>1500</v>
      </c>
      <c r="B1152" s="15">
        <v>1950001656</v>
      </c>
      <c r="C1152" s="15" t="s">
        <v>97</v>
      </c>
      <c r="D1152" s="15">
        <v>2021108892</v>
      </c>
      <c r="E1152" s="15">
        <v>9</v>
      </c>
      <c r="F1152" s="16">
        <v>44572</v>
      </c>
      <c r="G1152" s="16">
        <v>44574</v>
      </c>
      <c r="H1152" s="16" t="str">
        <f t="shared" si="57"/>
        <v>Jan</v>
      </c>
      <c r="I1152" s="15">
        <v>1180011573</v>
      </c>
      <c r="J1152" s="15">
        <v>101</v>
      </c>
      <c r="K1152" s="15" t="s">
        <v>91</v>
      </c>
      <c r="L1152" s="15"/>
      <c r="M1152" s="15"/>
      <c r="N1152" s="15"/>
      <c r="O1152" s="15"/>
      <c r="P1152" s="15"/>
      <c r="Q1152" s="15" t="s">
        <v>92</v>
      </c>
      <c r="R1152" s="15"/>
      <c r="S1152" s="15" t="b">
        <f t="shared" si="58"/>
        <v>1</v>
      </c>
      <c r="T1152" s="15" t="s">
        <v>97</v>
      </c>
      <c r="U1152" s="15" t="e">
        <f>VLOOKUP(T1152,'[10]More than 180'!$D$7:$D$48,1,0)</f>
        <v>#N/A</v>
      </c>
      <c r="V1152" s="15" t="s">
        <v>1812</v>
      </c>
      <c r="W1152" s="17" t="s">
        <v>95</v>
      </c>
      <c r="X1152" s="18">
        <v>0</v>
      </c>
      <c r="Y1152" s="15">
        <v>91304246</v>
      </c>
      <c r="Z1152" s="19">
        <v>504</v>
      </c>
      <c r="AA1152" s="15" t="s">
        <v>229</v>
      </c>
      <c r="AB1152" s="16">
        <v>44572</v>
      </c>
      <c r="AC1152" s="18">
        <v>0</v>
      </c>
      <c r="AD1152" s="18"/>
      <c r="AE1152" s="18">
        <f t="shared" si="59"/>
        <v>0</v>
      </c>
      <c r="AF1152" s="18">
        <v>0</v>
      </c>
      <c r="AG1152" s="18">
        <v>0</v>
      </c>
      <c r="AH1152" s="18">
        <v>0</v>
      </c>
      <c r="AI1152" s="18">
        <v>0</v>
      </c>
      <c r="AJ1152" s="18">
        <v>0</v>
      </c>
      <c r="AK1152" s="15">
        <v>101</v>
      </c>
      <c r="AL1152" s="15">
        <v>90</v>
      </c>
      <c r="AM1152" s="15" t="s">
        <v>97</v>
      </c>
      <c r="AN1152" s="15">
        <v>72261920</v>
      </c>
      <c r="AO1152" s="15" t="s">
        <v>98</v>
      </c>
      <c r="AP1152" s="15">
        <v>0</v>
      </c>
      <c r="AQ1152" s="15" t="s">
        <v>97</v>
      </c>
      <c r="AR1152" s="15" t="s">
        <v>97</v>
      </c>
      <c r="AS1152" s="15" t="s">
        <v>97</v>
      </c>
      <c r="AT1152" s="16"/>
      <c r="AU1152" s="15" t="s">
        <v>97</v>
      </c>
      <c r="AV1152" s="15" t="s">
        <v>97</v>
      </c>
      <c r="AW1152" s="15">
        <v>9000</v>
      </c>
      <c r="AX1152" s="15" t="s">
        <v>777</v>
      </c>
      <c r="AY1152" s="15" t="s">
        <v>778</v>
      </c>
      <c r="AZ1152" s="15">
        <v>1000</v>
      </c>
      <c r="BA1152" s="15" t="s">
        <v>97</v>
      </c>
      <c r="BB1152" s="15" t="s">
        <v>97</v>
      </c>
      <c r="BC1152" s="15" t="s">
        <v>97</v>
      </c>
      <c r="BD1152" s="15" t="s">
        <v>97</v>
      </c>
      <c r="BE1152" s="15" t="s">
        <v>97</v>
      </c>
      <c r="BF1152" s="15" t="s">
        <v>97</v>
      </c>
      <c r="BG1152" s="15" t="s">
        <v>754</v>
      </c>
      <c r="BH1152" s="15" t="s">
        <v>755</v>
      </c>
      <c r="BI1152" s="15">
        <v>3070</v>
      </c>
      <c r="BJ1152" s="15" t="s">
        <v>1008</v>
      </c>
      <c r="BK1152" s="15">
        <v>1500</v>
      </c>
      <c r="BL1152" s="15" t="s">
        <v>97</v>
      </c>
      <c r="BM1152" s="19">
        <v>504</v>
      </c>
      <c r="BN1152" s="15" t="s">
        <v>229</v>
      </c>
      <c r="BO1152" s="20">
        <v>0</v>
      </c>
      <c r="BP1152" s="20"/>
      <c r="BQ1152" s="20"/>
      <c r="BR1152" s="15" t="s">
        <v>108</v>
      </c>
      <c r="BS1152" s="15"/>
      <c r="BT1152" s="15"/>
      <c r="BU1152" s="15"/>
      <c r="BV1152" s="18">
        <v>0</v>
      </c>
      <c r="BW1152" s="15" t="s">
        <v>779</v>
      </c>
      <c r="BX1152" s="15">
        <v>90177</v>
      </c>
      <c r="BY1152" s="15">
        <v>90062</v>
      </c>
      <c r="BZ1152" s="15">
        <v>2021106217</v>
      </c>
      <c r="CA1152" s="15" t="s">
        <v>160</v>
      </c>
      <c r="CB1152" s="15" t="s">
        <v>161</v>
      </c>
      <c r="CC1152" s="15" t="s">
        <v>112</v>
      </c>
      <c r="CD1152" s="15" t="s">
        <v>161</v>
      </c>
      <c r="CE1152" s="15" t="s">
        <v>161</v>
      </c>
      <c r="CF1152" s="15">
        <v>9</v>
      </c>
      <c r="CG1152" s="15" t="s">
        <v>113</v>
      </c>
      <c r="CH1152" s="16">
        <v>44578</v>
      </c>
      <c r="CI1152" s="15" t="s">
        <v>97</v>
      </c>
      <c r="CJ1152" s="18">
        <v>0</v>
      </c>
      <c r="CK1152" s="18">
        <v>0</v>
      </c>
      <c r="CL1152" s="18">
        <v>0</v>
      </c>
      <c r="CM1152" s="18">
        <v>0</v>
      </c>
      <c r="CN1152" s="18">
        <v>0</v>
      </c>
      <c r="CO1152" s="18">
        <v>0</v>
      </c>
    </row>
    <row r="1153" spans="1:93" ht="14.1">
      <c r="A1153" s="15">
        <v>1500</v>
      </c>
      <c r="B1153" s="15">
        <v>1950001657</v>
      </c>
      <c r="C1153" s="15" t="s">
        <v>97</v>
      </c>
      <c r="D1153" s="15">
        <v>2021108892</v>
      </c>
      <c r="E1153" s="15">
        <v>1</v>
      </c>
      <c r="F1153" s="16">
        <v>44572</v>
      </c>
      <c r="G1153" s="16">
        <v>44574</v>
      </c>
      <c r="H1153" s="16" t="str">
        <f t="shared" si="57"/>
        <v>Jan</v>
      </c>
      <c r="I1153" s="15" t="s">
        <v>1813</v>
      </c>
      <c r="J1153" s="15">
        <v>101</v>
      </c>
      <c r="K1153" s="15" t="s">
        <v>91</v>
      </c>
      <c r="L1153" s="15"/>
      <c r="M1153" s="15"/>
      <c r="N1153" s="15"/>
      <c r="O1153" s="15"/>
      <c r="P1153" s="15"/>
      <c r="Q1153" s="15" t="s">
        <v>92</v>
      </c>
      <c r="R1153" s="15"/>
      <c r="S1153" s="15" t="b">
        <f t="shared" si="58"/>
        <v>1</v>
      </c>
      <c r="T1153" s="15" t="s">
        <v>97</v>
      </c>
      <c r="U1153" s="15" t="e">
        <f>VLOOKUP(T1153,'[10]More than 180'!$D$7:$D$48,1,0)</f>
        <v>#N/A</v>
      </c>
      <c r="V1153" s="15" t="s">
        <v>1807</v>
      </c>
      <c r="W1153" s="17" t="s">
        <v>95</v>
      </c>
      <c r="X1153" s="18">
        <v>0</v>
      </c>
      <c r="Y1153" s="15">
        <v>91301303</v>
      </c>
      <c r="Z1153" s="19">
        <v>909</v>
      </c>
      <c r="AA1153" s="15" t="s">
        <v>229</v>
      </c>
      <c r="AB1153" s="16">
        <v>44572</v>
      </c>
      <c r="AC1153" s="18">
        <v>0</v>
      </c>
      <c r="AD1153" s="18"/>
      <c r="AE1153" s="18">
        <f t="shared" si="59"/>
        <v>0</v>
      </c>
      <c r="AF1153" s="18">
        <v>0</v>
      </c>
      <c r="AG1153" s="18">
        <v>0</v>
      </c>
      <c r="AH1153" s="18">
        <v>0</v>
      </c>
      <c r="AI1153" s="18">
        <v>0</v>
      </c>
      <c r="AJ1153" s="18">
        <v>0</v>
      </c>
      <c r="AK1153" s="15">
        <v>101</v>
      </c>
      <c r="AL1153" s="15">
        <v>20</v>
      </c>
      <c r="AM1153" s="15" t="s">
        <v>97</v>
      </c>
      <c r="AN1153" s="15">
        <v>722619</v>
      </c>
      <c r="AO1153" s="15" t="s">
        <v>98</v>
      </c>
      <c r="AP1153" s="15">
        <v>0</v>
      </c>
      <c r="AQ1153" s="15" t="s">
        <v>97</v>
      </c>
      <c r="AR1153" s="15" t="s">
        <v>97</v>
      </c>
      <c r="AS1153" s="15" t="s">
        <v>97</v>
      </c>
      <c r="AT1153" s="16"/>
      <c r="AU1153" s="15" t="s">
        <v>97</v>
      </c>
      <c r="AV1153" s="15" t="s">
        <v>97</v>
      </c>
      <c r="AW1153" s="15">
        <v>9000</v>
      </c>
      <c r="AX1153" s="15" t="s">
        <v>777</v>
      </c>
      <c r="AY1153" s="15" t="s">
        <v>778</v>
      </c>
      <c r="AZ1153" s="15">
        <v>1000</v>
      </c>
      <c r="BA1153" s="15" t="s">
        <v>97</v>
      </c>
      <c r="BB1153" s="15" t="s">
        <v>97</v>
      </c>
      <c r="BC1153" s="15" t="s">
        <v>97</v>
      </c>
      <c r="BD1153" s="15" t="s">
        <v>97</v>
      </c>
      <c r="BE1153" s="15" t="s">
        <v>97</v>
      </c>
      <c r="BF1153" s="15" t="s">
        <v>97</v>
      </c>
      <c r="BG1153" s="15" t="s">
        <v>754</v>
      </c>
      <c r="BH1153" s="15" t="s">
        <v>755</v>
      </c>
      <c r="BI1153" s="15">
        <v>3070</v>
      </c>
      <c r="BJ1153" s="15" t="s">
        <v>1008</v>
      </c>
      <c r="BK1153" s="15">
        <v>1500</v>
      </c>
      <c r="BL1153" s="15" t="s">
        <v>97</v>
      </c>
      <c r="BM1153" s="19">
        <v>1912</v>
      </c>
      <c r="BN1153" s="15" t="s">
        <v>229</v>
      </c>
      <c r="BO1153" s="20">
        <v>0</v>
      </c>
      <c r="BP1153" s="20"/>
      <c r="BQ1153" s="20"/>
      <c r="BR1153" s="15" t="s">
        <v>108</v>
      </c>
      <c r="BS1153" s="15"/>
      <c r="BT1153" s="15"/>
      <c r="BU1153" s="15"/>
      <c r="BV1153" s="18">
        <v>0</v>
      </c>
      <c r="BW1153" s="15" t="s">
        <v>779</v>
      </c>
      <c r="BX1153" s="15">
        <v>90177</v>
      </c>
      <c r="BY1153" s="15">
        <v>90062</v>
      </c>
      <c r="BZ1153" s="15">
        <v>2021106217</v>
      </c>
      <c r="CA1153" s="15" t="s">
        <v>160</v>
      </c>
      <c r="CB1153" s="15" t="s">
        <v>161</v>
      </c>
      <c r="CC1153" s="15" t="s">
        <v>112</v>
      </c>
      <c r="CD1153" s="15" t="s">
        <v>161</v>
      </c>
      <c r="CE1153" s="15" t="s">
        <v>161</v>
      </c>
      <c r="CF1153" s="15">
        <v>1</v>
      </c>
      <c r="CG1153" s="15" t="s">
        <v>113</v>
      </c>
      <c r="CH1153" s="16">
        <v>44578</v>
      </c>
      <c r="CI1153" s="15" t="s">
        <v>97</v>
      </c>
      <c r="CJ1153" s="18">
        <v>0</v>
      </c>
      <c r="CK1153" s="18">
        <v>0</v>
      </c>
      <c r="CL1153" s="18">
        <v>0</v>
      </c>
      <c r="CM1153" s="18">
        <v>0</v>
      </c>
      <c r="CN1153" s="18">
        <v>0</v>
      </c>
      <c r="CO1153" s="18">
        <v>0</v>
      </c>
    </row>
    <row r="1154" spans="1:93" ht="14.1">
      <c r="A1154" s="15">
        <v>1500</v>
      </c>
      <c r="B1154" s="15">
        <v>1950001658</v>
      </c>
      <c r="C1154" s="15" t="s">
        <v>97</v>
      </c>
      <c r="D1154" s="15">
        <v>2021108951</v>
      </c>
      <c r="E1154" s="15">
        <v>1</v>
      </c>
      <c r="F1154" s="16">
        <v>44572</v>
      </c>
      <c r="G1154" s="16">
        <v>44574</v>
      </c>
      <c r="H1154" s="16" t="str">
        <f t="shared" si="57"/>
        <v>Jan</v>
      </c>
      <c r="I1154" s="15">
        <v>1180011576</v>
      </c>
      <c r="J1154" s="15">
        <v>101</v>
      </c>
      <c r="K1154" s="15" t="s">
        <v>91</v>
      </c>
      <c r="L1154" s="15"/>
      <c r="M1154" s="15"/>
      <c r="N1154" s="15"/>
      <c r="O1154" s="15"/>
      <c r="P1154" s="15"/>
      <c r="Q1154" s="15" t="s">
        <v>92</v>
      </c>
      <c r="R1154" s="15"/>
      <c r="S1154" s="15" t="b">
        <f t="shared" si="58"/>
        <v>1</v>
      </c>
      <c r="T1154" s="15" t="s">
        <v>97</v>
      </c>
      <c r="U1154" s="15" t="e">
        <f>VLOOKUP(T1154,'[10]More than 180'!$D$7:$D$48,1,0)</f>
        <v>#N/A</v>
      </c>
      <c r="V1154" s="15" t="s">
        <v>1814</v>
      </c>
      <c r="W1154" s="17" t="s">
        <v>95</v>
      </c>
      <c r="X1154" s="18">
        <v>0</v>
      </c>
      <c r="Y1154" s="15">
        <v>91800292</v>
      </c>
      <c r="Z1154" s="19">
        <v>1570</v>
      </c>
      <c r="AA1154" s="15" t="s">
        <v>229</v>
      </c>
      <c r="AB1154" s="16">
        <v>44572</v>
      </c>
      <c r="AC1154" s="18">
        <v>0</v>
      </c>
      <c r="AD1154" s="18"/>
      <c r="AE1154" s="18">
        <f t="shared" si="59"/>
        <v>0</v>
      </c>
      <c r="AF1154" s="18">
        <v>0</v>
      </c>
      <c r="AG1154" s="18">
        <v>0</v>
      </c>
      <c r="AH1154" s="18">
        <v>0</v>
      </c>
      <c r="AI1154" s="18">
        <v>0</v>
      </c>
      <c r="AJ1154" s="18">
        <v>0</v>
      </c>
      <c r="AK1154" s="15">
        <v>101</v>
      </c>
      <c r="AL1154" s="15">
        <v>10</v>
      </c>
      <c r="AM1154" s="15" t="s">
        <v>97</v>
      </c>
      <c r="AN1154" s="15">
        <v>72044900</v>
      </c>
      <c r="AO1154" s="15" t="s">
        <v>98</v>
      </c>
      <c r="AP1154" s="15">
        <v>0</v>
      </c>
      <c r="AQ1154" s="15" t="s">
        <v>97</v>
      </c>
      <c r="AR1154" s="15" t="s">
        <v>97</v>
      </c>
      <c r="AS1154" s="15" t="s">
        <v>97</v>
      </c>
      <c r="AT1154" s="16"/>
      <c r="AU1154" s="15" t="s">
        <v>97</v>
      </c>
      <c r="AV1154" s="15" t="s">
        <v>97</v>
      </c>
      <c r="AW1154" s="15">
        <v>9000</v>
      </c>
      <c r="AX1154" s="15" t="s">
        <v>777</v>
      </c>
      <c r="AY1154" s="15" t="s">
        <v>778</v>
      </c>
      <c r="AZ1154" s="15">
        <v>1000</v>
      </c>
      <c r="BA1154" s="15" t="s">
        <v>97</v>
      </c>
      <c r="BB1154" s="15" t="s">
        <v>97</v>
      </c>
      <c r="BC1154" s="15" t="s">
        <v>97</v>
      </c>
      <c r="BD1154" s="15" t="s">
        <v>97</v>
      </c>
      <c r="BE1154" s="15" t="s">
        <v>97</v>
      </c>
      <c r="BF1154" s="15" t="s">
        <v>97</v>
      </c>
      <c r="BG1154" s="15" t="s">
        <v>1815</v>
      </c>
      <c r="BH1154" s="15" t="s">
        <v>1816</v>
      </c>
      <c r="BI1154" s="15">
        <v>3300</v>
      </c>
      <c r="BJ1154" s="15" t="s">
        <v>1817</v>
      </c>
      <c r="BK1154" s="15">
        <v>1500</v>
      </c>
      <c r="BL1154" s="15" t="s">
        <v>97</v>
      </c>
      <c r="BM1154" s="19">
        <v>1570</v>
      </c>
      <c r="BN1154" s="15" t="s">
        <v>229</v>
      </c>
      <c r="BO1154" s="20">
        <v>0</v>
      </c>
      <c r="BP1154" s="20"/>
      <c r="BQ1154" s="20"/>
      <c r="BR1154" s="15" t="s">
        <v>108</v>
      </c>
      <c r="BS1154" s="15"/>
      <c r="BT1154" s="15"/>
      <c r="BU1154" s="15"/>
      <c r="BV1154" s="18">
        <v>0</v>
      </c>
      <c r="BW1154" s="15" t="s">
        <v>779</v>
      </c>
      <c r="BX1154" s="15">
        <v>90177</v>
      </c>
      <c r="BY1154" s="15">
        <v>90197</v>
      </c>
      <c r="BZ1154" s="15">
        <v>2021106268</v>
      </c>
      <c r="CA1154" s="15" t="s">
        <v>160</v>
      </c>
      <c r="CB1154" s="15" t="s">
        <v>161</v>
      </c>
      <c r="CC1154" s="15" t="s">
        <v>112</v>
      </c>
      <c r="CD1154" s="15" t="s">
        <v>161</v>
      </c>
      <c r="CE1154" s="15" t="s">
        <v>161</v>
      </c>
      <c r="CF1154" s="15">
        <v>1</v>
      </c>
      <c r="CG1154" s="15" t="s">
        <v>113</v>
      </c>
      <c r="CH1154" s="16">
        <v>44579</v>
      </c>
      <c r="CI1154" s="15" t="s">
        <v>97</v>
      </c>
      <c r="CJ1154" s="18">
        <v>0</v>
      </c>
      <c r="CK1154" s="18">
        <v>0</v>
      </c>
      <c r="CL1154" s="18">
        <v>0</v>
      </c>
      <c r="CM1154" s="18">
        <v>0</v>
      </c>
      <c r="CN1154" s="18">
        <v>0</v>
      </c>
      <c r="CO1154" s="18">
        <v>0</v>
      </c>
    </row>
    <row r="1155" spans="1:93" ht="14.1">
      <c r="A1155" s="15">
        <v>1500</v>
      </c>
      <c r="B1155" s="15">
        <v>1950001659</v>
      </c>
      <c r="C1155" s="15" t="s">
        <v>97</v>
      </c>
      <c r="D1155" s="15">
        <v>2021108857</v>
      </c>
      <c r="E1155" s="15">
        <v>1</v>
      </c>
      <c r="F1155" s="16">
        <v>44572</v>
      </c>
      <c r="G1155" s="16">
        <v>44574</v>
      </c>
      <c r="H1155" s="16" t="str">
        <f t="shared" si="57"/>
        <v>Jan</v>
      </c>
      <c r="I1155" s="15">
        <v>1180011575</v>
      </c>
      <c r="J1155" s="15">
        <v>101</v>
      </c>
      <c r="K1155" s="15" t="s">
        <v>91</v>
      </c>
      <c r="L1155" s="15"/>
      <c r="M1155" s="15"/>
      <c r="N1155" s="15"/>
      <c r="O1155" s="15"/>
      <c r="P1155" s="15"/>
      <c r="Q1155" s="15" t="s">
        <v>92</v>
      </c>
      <c r="R1155" s="15"/>
      <c r="S1155" s="15" t="b">
        <f t="shared" si="58"/>
        <v>1</v>
      </c>
      <c r="T1155" s="15" t="s">
        <v>97</v>
      </c>
      <c r="U1155" s="15" t="e">
        <f>VLOOKUP(T1155,'[10]More than 180'!$D$7:$D$48,1,0)</f>
        <v>#N/A</v>
      </c>
      <c r="V1155" s="15" t="s">
        <v>1805</v>
      </c>
      <c r="W1155" s="17" t="s">
        <v>95</v>
      </c>
      <c r="X1155" s="18">
        <v>0</v>
      </c>
      <c r="Y1155" s="15">
        <v>91101549</v>
      </c>
      <c r="Z1155" s="19">
        <v>890</v>
      </c>
      <c r="AA1155" s="15" t="s">
        <v>229</v>
      </c>
      <c r="AB1155" s="16">
        <v>44572</v>
      </c>
      <c r="AC1155" s="18">
        <v>0</v>
      </c>
      <c r="AD1155" s="18"/>
      <c r="AE1155" s="18">
        <f t="shared" si="59"/>
        <v>0</v>
      </c>
      <c r="AF1155" s="18">
        <v>0</v>
      </c>
      <c r="AG1155" s="18">
        <v>0</v>
      </c>
      <c r="AH1155" s="18">
        <v>0</v>
      </c>
      <c r="AI1155" s="18">
        <v>0</v>
      </c>
      <c r="AJ1155" s="18">
        <v>0</v>
      </c>
      <c r="AK1155" s="15">
        <v>101</v>
      </c>
      <c r="AL1155" s="15">
        <v>40</v>
      </c>
      <c r="AM1155" s="15" t="s">
        <v>97</v>
      </c>
      <c r="AN1155" s="15">
        <v>72251920</v>
      </c>
      <c r="AO1155" s="15" t="s">
        <v>98</v>
      </c>
      <c r="AP1155" s="15">
        <v>0</v>
      </c>
      <c r="AQ1155" s="15" t="s">
        <v>97</v>
      </c>
      <c r="AR1155" s="15" t="s">
        <v>97</v>
      </c>
      <c r="AS1155" s="15" t="s">
        <v>97</v>
      </c>
      <c r="AT1155" s="16"/>
      <c r="AU1155" s="15" t="s">
        <v>97</v>
      </c>
      <c r="AV1155" s="15" t="s">
        <v>97</v>
      </c>
      <c r="AW1155" s="15">
        <v>9000</v>
      </c>
      <c r="AX1155" s="15" t="s">
        <v>777</v>
      </c>
      <c r="AY1155" s="15" t="s">
        <v>778</v>
      </c>
      <c r="AZ1155" s="15">
        <v>1000</v>
      </c>
      <c r="BA1155" s="15" t="s">
        <v>97</v>
      </c>
      <c r="BB1155" s="15" t="s">
        <v>97</v>
      </c>
      <c r="BC1155" s="15" t="s">
        <v>97</v>
      </c>
      <c r="BD1155" s="15" t="s">
        <v>97</v>
      </c>
      <c r="BE1155" s="15" t="s">
        <v>97</v>
      </c>
      <c r="BF1155" s="15" t="s">
        <v>97</v>
      </c>
      <c r="BG1155" s="15" t="s">
        <v>754</v>
      </c>
      <c r="BH1155" s="15" t="s">
        <v>755</v>
      </c>
      <c r="BI1155" s="15">
        <v>3001</v>
      </c>
      <c r="BJ1155" s="15" t="s">
        <v>756</v>
      </c>
      <c r="BK1155" s="15">
        <v>1500</v>
      </c>
      <c r="BL1155" s="15" t="s">
        <v>97</v>
      </c>
      <c r="BM1155" s="19">
        <v>10774</v>
      </c>
      <c r="BN1155" s="15" t="s">
        <v>229</v>
      </c>
      <c r="BO1155" s="20">
        <v>0</v>
      </c>
      <c r="BP1155" s="20"/>
      <c r="BQ1155" s="20"/>
      <c r="BR1155" s="15" t="s">
        <v>108</v>
      </c>
      <c r="BS1155" s="15"/>
      <c r="BT1155" s="15"/>
      <c r="BU1155" s="15"/>
      <c r="BV1155" s="18">
        <v>0</v>
      </c>
      <c r="BW1155" s="15" t="s">
        <v>779</v>
      </c>
      <c r="BX1155" s="15">
        <v>90177</v>
      </c>
      <c r="BY1155" s="15">
        <v>90062</v>
      </c>
      <c r="BZ1155" s="15">
        <v>2021106158</v>
      </c>
      <c r="CA1155" s="15" t="s">
        <v>160</v>
      </c>
      <c r="CB1155" s="15" t="s">
        <v>161</v>
      </c>
      <c r="CC1155" s="15" t="s">
        <v>112</v>
      </c>
      <c r="CD1155" s="15" t="s">
        <v>161</v>
      </c>
      <c r="CE1155" s="15" t="s">
        <v>161</v>
      </c>
      <c r="CF1155" s="15">
        <v>1</v>
      </c>
      <c r="CG1155" s="15" t="s">
        <v>113</v>
      </c>
      <c r="CH1155" s="16">
        <v>44576</v>
      </c>
      <c r="CI1155" s="15" t="s">
        <v>97</v>
      </c>
      <c r="CJ1155" s="18">
        <v>0</v>
      </c>
      <c r="CK1155" s="18">
        <v>0</v>
      </c>
      <c r="CL1155" s="18">
        <v>0</v>
      </c>
      <c r="CM1155" s="18">
        <v>0</v>
      </c>
      <c r="CN1155" s="18">
        <v>0</v>
      </c>
      <c r="CO1155" s="18">
        <v>0</v>
      </c>
    </row>
    <row r="1156" spans="1:93" ht="14.1">
      <c r="A1156" s="15">
        <v>1500</v>
      </c>
      <c r="B1156" s="15">
        <v>1950001659</v>
      </c>
      <c r="C1156" s="15" t="s">
        <v>97</v>
      </c>
      <c r="D1156" s="15">
        <v>2021108857</v>
      </c>
      <c r="E1156" s="15">
        <v>2</v>
      </c>
      <c r="F1156" s="16">
        <v>44572</v>
      </c>
      <c r="G1156" s="16">
        <v>44574</v>
      </c>
      <c r="H1156" s="16" t="str">
        <f t="shared" si="57"/>
        <v>Jan</v>
      </c>
      <c r="I1156" s="15">
        <v>1180011575</v>
      </c>
      <c r="J1156" s="15">
        <v>101</v>
      </c>
      <c r="K1156" s="15" t="s">
        <v>91</v>
      </c>
      <c r="L1156" s="15"/>
      <c r="M1156" s="15"/>
      <c r="N1156" s="15"/>
      <c r="O1156" s="15"/>
      <c r="P1156" s="15"/>
      <c r="Q1156" s="15" t="s">
        <v>92</v>
      </c>
      <c r="R1156" s="15"/>
      <c r="S1156" s="15" t="b">
        <f t="shared" si="58"/>
        <v>1</v>
      </c>
      <c r="T1156" s="15" t="s">
        <v>97</v>
      </c>
      <c r="U1156" s="15" t="e">
        <f>VLOOKUP(T1156,'[10]More than 180'!$D$7:$D$48,1,0)</f>
        <v>#N/A</v>
      </c>
      <c r="V1156" s="15" t="s">
        <v>1340</v>
      </c>
      <c r="W1156" s="17" t="s">
        <v>95</v>
      </c>
      <c r="X1156" s="18">
        <v>0</v>
      </c>
      <c r="Y1156" s="15">
        <v>91101546</v>
      </c>
      <c r="Z1156" s="19">
        <v>1930</v>
      </c>
      <c r="AA1156" s="15" t="s">
        <v>229</v>
      </c>
      <c r="AB1156" s="16">
        <v>44572</v>
      </c>
      <c r="AC1156" s="18">
        <v>0</v>
      </c>
      <c r="AD1156" s="18"/>
      <c r="AE1156" s="18">
        <f t="shared" si="59"/>
        <v>0</v>
      </c>
      <c r="AF1156" s="18">
        <v>0</v>
      </c>
      <c r="AG1156" s="18">
        <v>0</v>
      </c>
      <c r="AH1156" s="18">
        <v>0</v>
      </c>
      <c r="AI1156" s="18">
        <v>0</v>
      </c>
      <c r="AJ1156" s="18">
        <v>0</v>
      </c>
      <c r="AK1156" s="15">
        <v>101</v>
      </c>
      <c r="AL1156" s="15">
        <v>80</v>
      </c>
      <c r="AM1156" s="15" t="s">
        <v>97</v>
      </c>
      <c r="AN1156" s="15">
        <v>72251920</v>
      </c>
      <c r="AO1156" s="15" t="s">
        <v>98</v>
      </c>
      <c r="AP1156" s="15">
        <v>0</v>
      </c>
      <c r="AQ1156" s="15" t="s">
        <v>97</v>
      </c>
      <c r="AR1156" s="15" t="s">
        <v>97</v>
      </c>
      <c r="AS1156" s="15" t="s">
        <v>97</v>
      </c>
      <c r="AT1156" s="16"/>
      <c r="AU1156" s="15" t="s">
        <v>97</v>
      </c>
      <c r="AV1156" s="15" t="s">
        <v>97</v>
      </c>
      <c r="AW1156" s="15">
        <v>9000</v>
      </c>
      <c r="AX1156" s="15" t="s">
        <v>777</v>
      </c>
      <c r="AY1156" s="15" t="s">
        <v>778</v>
      </c>
      <c r="AZ1156" s="15">
        <v>1000</v>
      </c>
      <c r="BA1156" s="15" t="s">
        <v>97</v>
      </c>
      <c r="BB1156" s="15" t="s">
        <v>97</v>
      </c>
      <c r="BC1156" s="15" t="s">
        <v>97</v>
      </c>
      <c r="BD1156" s="15" t="s">
        <v>97</v>
      </c>
      <c r="BE1156" s="15" t="s">
        <v>97</v>
      </c>
      <c r="BF1156" s="15" t="s">
        <v>97</v>
      </c>
      <c r="BG1156" s="15" t="s">
        <v>754</v>
      </c>
      <c r="BH1156" s="15" t="s">
        <v>755</v>
      </c>
      <c r="BI1156" s="15">
        <v>3001</v>
      </c>
      <c r="BJ1156" s="15" t="s">
        <v>756</v>
      </c>
      <c r="BK1156" s="15">
        <v>1500</v>
      </c>
      <c r="BL1156" s="15" t="s">
        <v>97</v>
      </c>
      <c r="BM1156" s="19">
        <v>7823</v>
      </c>
      <c r="BN1156" s="15" t="s">
        <v>229</v>
      </c>
      <c r="BO1156" s="20">
        <v>0</v>
      </c>
      <c r="BP1156" s="20"/>
      <c r="BQ1156" s="20"/>
      <c r="BR1156" s="15" t="s">
        <v>108</v>
      </c>
      <c r="BS1156" s="15"/>
      <c r="BT1156" s="15"/>
      <c r="BU1156" s="15"/>
      <c r="BV1156" s="18">
        <v>0</v>
      </c>
      <c r="BW1156" s="15" t="s">
        <v>779</v>
      </c>
      <c r="BX1156" s="15">
        <v>90177</v>
      </c>
      <c r="BY1156" s="15">
        <v>90062</v>
      </c>
      <c r="BZ1156" s="15">
        <v>2021106158</v>
      </c>
      <c r="CA1156" s="15" t="s">
        <v>160</v>
      </c>
      <c r="CB1156" s="15" t="s">
        <v>161</v>
      </c>
      <c r="CC1156" s="15" t="s">
        <v>112</v>
      </c>
      <c r="CD1156" s="15" t="s">
        <v>161</v>
      </c>
      <c r="CE1156" s="15" t="s">
        <v>161</v>
      </c>
      <c r="CF1156" s="15">
        <v>2</v>
      </c>
      <c r="CG1156" s="15" t="s">
        <v>113</v>
      </c>
      <c r="CH1156" s="16">
        <v>44576</v>
      </c>
      <c r="CI1156" s="15" t="s">
        <v>97</v>
      </c>
      <c r="CJ1156" s="18">
        <v>0</v>
      </c>
      <c r="CK1156" s="18">
        <v>0</v>
      </c>
      <c r="CL1156" s="18">
        <v>0</v>
      </c>
      <c r="CM1156" s="18">
        <v>0</v>
      </c>
      <c r="CN1156" s="18">
        <v>0</v>
      </c>
      <c r="CO1156" s="18">
        <v>0</v>
      </c>
    </row>
    <row r="1157" spans="1:93" ht="14.1">
      <c r="A1157" s="15">
        <v>1500</v>
      </c>
      <c r="B1157" s="15">
        <v>1950001661</v>
      </c>
      <c r="C1157" s="15">
        <v>50029634</v>
      </c>
      <c r="D1157" s="15">
        <v>2021107856</v>
      </c>
      <c r="E1157" s="15">
        <v>1</v>
      </c>
      <c r="F1157" s="16">
        <v>44574</v>
      </c>
      <c r="G1157" s="16">
        <v>44574</v>
      </c>
      <c r="H1157" s="16" t="str">
        <f t="shared" si="57"/>
        <v>Jan</v>
      </c>
      <c r="I1157" s="15" t="s">
        <v>1818</v>
      </c>
      <c r="J1157" s="15">
        <v>101</v>
      </c>
      <c r="K1157" s="15" t="s">
        <v>91</v>
      </c>
      <c r="L1157" s="15"/>
      <c r="M1157" s="15"/>
      <c r="N1157" s="15"/>
      <c r="O1157" s="15"/>
      <c r="P1157" s="15"/>
      <c r="Q1157" s="15" t="s">
        <v>92</v>
      </c>
      <c r="R1157" s="15"/>
      <c r="S1157" s="15" t="b">
        <f t="shared" si="58"/>
        <v>1</v>
      </c>
      <c r="T1157" s="15" t="s">
        <v>807</v>
      </c>
      <c r="U1157" s="15" t="e">
        <f>VLOOKUP(T1157,'[10]More than 180'!$D$7:$D$48,1,0)</f>
        <v>#N/A</v>
      </c>
      <c r="V1157" s="15" t="s">
        <v>1819</v>
      </c>
      <c r="W1157" s="17" t="s">
        <v>95</v>
      </c>
      <c r="X1157" s="18">
        <v>9407</v>
      </c>
      <c r="Y1157" s="15">
        <v>92111543</v>
      </c>
      <c r="Z1157" s="19">
        <v>1</v>
      </c>
      <c r="AA1157" s="15" t="s">
        <v>96</v>
      </c>
      <c r="AB1157" s="16">
        <v>44574</v>
      </c>
      <c r="AC1157" s="18">
        <v>9407</v>
      </c>
      <c r="AD1157" s="18"/>
      <c r="AE1157" s="18">
        <f t="shared" si="59"/>
        <v>9407</v>
      </c>
      <c r="AF1157" s="18">
        <v>846.63</v>
      </c>
      <c r="AG1157" s="18">
        <v>846.63</v>
      </c>
      <c r="AH1157" s="18">
        <v>0</v>
      </c>
      <c r="AI1157" s="18">
        <v>0</v>
      </c>
      <c r="AJ1157" s="18">
        <v>11100</v>
      </c>
      <c r="AK1157" s="15">
        <v>101</v>
      </c>
      <c r="AL1157" s="15">
        <v>40</v>
      </c>
      <c r="AM1157" s="15" t="s">
        <v>97</v>
      </c>
      <c r="AN1157" s="15">
        <v>82077010</v>
      </c>
      <c r="AO1157" s="15" t="s">
        <v>98</v>
      </c>
      <c r="AP1157" s="15">
        <v>1</v>
      </c>
      <c r="AQ1157" s="15">
        <v>2021623383</v>
      </c>
      <c r="AR1157" s="15">
        <v>51020062</v>
      </c>
      <c r="AS1157" s="15">
        <v>50029634</v>
      </c>
      <c r="AT1157" s="16">
        <v>44574</v>
      </c>
      <c r="AU1157" s="15" t="s">
        <v>1818</v>
      </c>
      <c r="AV1157" s="15" t="s">
        <v>99</v>
      </c>
      <c r="AW1157" s="15">
        <v>9000</v>
      </c>
      <c r="AX1157" s="15" t="s">
        <v>119</v>
      </c>
      <c r="AY1157" s="15" t="s">
        <v>120</v>
      </c>
      <c r="AZ1157" s="15">
        <v>1000</v>
      </c>
      <c r="BA1157" s="15">
        <v>102725</v>
      </c>
      <c r="BB1157" s="15" t="s">
        <v>807</v>
      </c>
      <c r="BC1157" s="15" t="s">
        <v>809</v>
      </c>
      <c r="BD1157" s="15">
        <v>27</v>
      </c>
      <c r="BE1157" s="15" t="s">
        <v>103</v>
      </c>
      <c r="BF1157" s="15" t="s">
        <v>810</v>
      </c>
      <c r="BG1157" s="15" t="s">
        <v>321</v>
      </c>
      <c r="BH1157" s="15" t="s">
        <v>322</v>
      </c>
      <c r="BI1157" s="15">
        <v>3030</v>
      </c>
      <c r="BJ1157" s="15" t="s">
        <v>125</v>
      </c>
      <c r="BK1157" s="15">
        <v>1500</v>
      </c>
      <c r="BL1157" s="15" t="s">
        <v>97</v>
      </c>
      <c r="BM1157" s="19">
        <v>2</v>
      </c>
      <c r="BN1157" s="15" t="s">
        <v>96</v>
      </c>
      <c r="BO1157" s="20">
        <v>9407</v>
      </c>
      <c r="BP1157" s="20"/>
      <c r="BQ1157" s="20"/>
      <c r="BR1157" s="15" t="s">
        <v>108</v>
      </c>
      <c r="BS1157" s="15"/>
      <c r="BT1157" s="15"/>
      <c r="BU1157" s="15"/>
      <c r="BV1157" s="18">
        <v>1693</v>
      </c>
      <c r="BW1157" s="15" t="s">
        <v>126</v>
      </c>
      <c r="BX1157" s="15">
        <v>90369</v>
      </c>
      <c r="BY1157" s="15">
        <v>91226</v>
      </c>
      <c r="BZ1157" s="15">
        <v>2021105296</v>
      </c>
      <c r="CA1157" s="15" t="s">
        <v>110</v>
      </c>
      <c r="CB1157" s="15" t="s">
        <v>111</v>
      </c>
      <c r="CC1157" s="15" t="s">
        <v>112</v>
      </c>
      <c r="CD1157" s="15" t="s">
        <v>111</v>
      </c>
      <c r="CE1157" s="15" t="s">
        <v>111</v>
      </c>
      <c r="CF1157" s="15">
        <v>1</v>
      </c>
      <c r="CG1157" s="15" t="s">
        <v>113</v>
      </c>
      <c r="CH1157" s="16">
        <v>44540</v>
      </c>
      <c r="CI1157" s="15" t="s">
        <v>97</v>
      </c>
      <c r="CJ1157" s="18">
        <v>0</v>
      </c>
      <c r="CK1157" s="18">
        <v>0</v>
      </c>
      <c r="CL1157" s="18">
        <v>0</v>
      </c>
      <c r="CM1157" s="18">
        <v>0</v>
      </c>
      <c r="CN1157" s="18">
        <v>0</v>
      </c>
      <c r="CO1157" s="18">
        <v>0</v>
      </c>
    </row>
    <row r="1158" spans="1:93" ht="14.1">
      <c r="A1158" s="15">
        <v>1500</v>
      </c>
      <c r="B1158" s="15">
        <v>1950001661</v>
      </c>
      <c r="C1158" s="15">
        <v>50029634</v>
      </c>
      <c r="D1158" s="15">
        <v>2021107856</v>
      </c>
      <c r="E1158" s="15">
        <v>2</v>
      </c>
      <c r="F1158" s="16">
        <v>44574</v>
      </c>
      <c r="G1158" s="16">
        <v>44574</v>
      </c>
      <c r="H1158" s="16" t="str">
        <f t="shared" si="57"/>
        <v>Jan</v>
      </c>
      <c r="I1158" s="15" t="s">
        <v>1818</v>
      </c>
      <c r="J1158" s="15">
        <v>101</v>
      </c>
      <c r="K1158" s="15" t="s">
        <v>91</v>
      </c>
      <c r="L1158" s="15"/>
      <c r="M1158" s="15"/>
      <c r="N1158" s="15"/>
      <c r="O1158" s="15"/>
      <c r="P1158" s="15"/>
      <c r="Q1158" s="15" t="s">
        <v>92</v>
      </c>
      <c r="R1158" s="15"/>
      <c r="S1158" s="15" t="b">
        <f t="shared" si="58"/>
        <v>1</v>
      </c>
      <c r="T1158" s="15" t="s">
        <v>807</v>
      </c>
      <c r="U1158" s="15" t="e">
        <f>VLOOKUP(T1158,'[10]More than 180'!$D$7:$D$48,1,0)</f>
        <v>#N/A</v>
      </c>
      <c r="V1158" s="15" t="s">
        <v>1820</v>
      </c>
      <c r="W1158" s="17" t="s">
        <v>95</v>
      </c>
      <c r="X1158" s="18">
        <v>8703</v>
      </c>
      <c r="Y1158" s="15">
        <v>92111544</v>
      </c>
      <c r="Z1158" s="19">
        <v>1</v>
      </c>
      <c r="AA1158" s="15" t="s">
        <v>96</v>
      </c>
      <c r="AB1158" s="16">
        <v>44574</v>
      </c>
      <c r="AC1158" s="18">
        <v>8703</v>
      </c>
      <c r="AD1158" s="18"/>
      <c r="AE1158" s="18">
        <f t="shared" si="59"/>
        <v>8703</v>
      </c>
      <c r="AF1158" s="18">
        <v>783.27</v>
      </c>
      <c r="AG1158" s="18">
        <v>783.27</v>
      </c>
      <c r="AH1158" s="18">
        <v>0</v>
      </c>
      <c r="AI1158" s="18">
        <v>0</v>
      </c>
      <c r="AJ1158" s="18">
        <v>10270</v>
      </c>
      <c r="AK1158" s="15">
        <v>101</v>
      </c>
      <c r="AL1158" s="15">
        <v>50</v>
      </c>
      <c r="AM1158" s="15" t="s">
        <v>97</v>
      </c>
      <c r="AN1158" s="15">
        <v>82077010</v>
      </c>
      <c r="AO1158" s="15" t="s">
        <v>98</v>
      </c>
      <c r="AP1158" s="15">
        <v>2</v>
      </c>
      <c r="AQ1158" s="15">
        <v>2021623383</v>
      </c>
      <c r="AR1158" s="15">
        <v>51020062</v>
      </c>
      <c r="AS1158" s="15">
        <v>50029634</v>
      </c>
      <c r="AT1158" s="16">
        <v>44574</v>
      </c>
      <c r="AU1158" s="15" t="s">
        <v>1818</v>
      </c>
      <c r="AV1158" s="15" t="s">
        <v>99</v>
      </c>
      <c r="AW1158" s="15">
        <v>9000</v>
      </c>
      <c r="AX1158" s="15" t="s">
        <v>119</v>
      </c>
      <c r="AY1158" s="15" t="s">
        <v>120</v>
      </c>
      <c r="AZ1158" s="15">
        <v>1000</v>
      </c>
      <c r="BA1158" s="15">
        <v>102725</v>
      </c>
      <c r="BB1158" s="15" t="s">
        <v>807</v>
      </c>
      <c r="BC1158" s="15" t="s">
        <v>809</v>
      </c>
      <c r="BD1158" s="15">
        <v>27</v>
      </c>
      <c r="BE1158" s="15" t="s">
        <v>103</v>
      </c>
      <c r="BF1158" s="15" t="s">
        <v>810</v>
      </c>
      <c r="BG1158" s="15" t="s">
        <v>321</v>
      </c>
      <c r="BH1158" s="15" t="s">
        <v>322</v>
      </c>
      <c r="BI1158" s="15">
        <v>3030</v>
      </c>
      <c r="BJ1158" s="15" t="s">
        <v>125</v>
      </c>
      <c r="BK1158" s="15">
        <v>1500</v>
      </c>
      <c r="BL1158" s="15" t="s">
        <v>97</v>
      </c>
      <c r="BM1158" s="19">
        <v>2</v>
      </c>
      <c r="BN1158" s="15" t="s">
        <v>96</v>
      </c>
      <c r="BO1158" s="20">
        <v>8703</v>
      </c>
      <c r="BP1158" s="20"/>
      <c r="BQ1158" s="20"/>
      <c r="BR1158" s="15" t="s">
        <v>108</v>
      </c>
      <c r="BS1158" s="15"/>
      <c r="BT1158" s="15"/>
      <c r="BU1158" s="15"/>
      <c r="BV1158" s="18">
        <v>1567</v>
      </c>
      <c r="BW1158" s="15" t="s">
        <v>126</v>
      </c>
      <c r="BX1158" s="15">
        <v>90369</v>
      </c>
      <c r="BY1158" s="15">
        <v>91226</v>
      </c>
      <c r="BZ1158" s="15">
        <v>2021105296</v>
      </c>
      <c r="CA1158" s="15" t="s">
        <v>110</v>
      </c>
      <c r="CB1158" s="15" t="s">
        <v>111</v>
      </c>
      <c r="CC1158" s="15" t="s">
        <v>112</v>
      </c>
      <c r="CD1158" s="15" t="s">
        <v>111</v>
      </c>
      <c r="CE1158" s="15" t="s">
        <v>111</v>
      </c>
      <c r="CF1158" s="15">
        <v>2</v>
      </c>
      <c r="CG1158" s="15" t="s">
        <v>113</v>
      </c>
      <c r="CH1158" s="16">
        <v>44540</v>
      </c>
      <c r="CI1158" s="15" t="s">
        <v>97</v>
      </c>
      <c r="CJ1158" s="18">
        <v>0</v>
      </c>
      <c r="CK1158" s="18">
        <v>0</v>
      </c>
      <c r="CL1158" s="18">
        <v>0</v>
      </c>
      <c r="CM1158" s="18">
        <v>0</v>
      </c>
      <c r="CN1158" s="18">
        <v>0</v>
      </c>
      <c r="CO1158" s="18">
        <v>0</v>
      </c>
    </row>
    <row r="1159" spans="1:93" ht="14.1">
      <c r="A1159" s="15">
        <v>1500</v>
      </c>
      <c r="B1159" s="15">
        <v>1950001662</v>
      </c>
      <c r="C1159" s="15">
        <v>50029635</v>
      </c>
      <c r="D1159" s="15">
        <v>2021108524</v>
      </c>
      <c r="E1159" s="15">
        <v>1</v>
      </c>
      <c r="F1159" s="16">
        <v>44569</v>
      </c>
      <c r="G1159" s="16">
        <v>44574</v>
      </c>
      <c r="H1159" s="16" t="str">
        <f t="shared" si="57"/>
        <v>Jan</v>
      </c>
      <c r="I1159" s="15" t="s">
        <v>1821</v>
      </c>
      <c r="J1159" s="15">
        <v>101</v>
      </c>
      <c r="K1159" s="15" t="s">
        <v>91</v>
      </c>
      <c r="L1159" s="15"/>
      <c r="M1159" s="15"/>
      <c r="N1159" s="15"/>
      <c r="O1159" s="15"/>
      <c r="P1159" s="15"/>
      <c r="Q1159" s="15" t="s">
        <v>92</v>
      </c>
      <c r="R1159" s="15"/>
      <c r="S1159" s="15" t="b">
        <f t="shared" si="58"/>
        <v>1</v>
      </c>
      <c r="T1159" s="15" t="s">
        <v>288</v>
      </c>
      <c r="U1159" s="15" t="e">
        <f>VLOOKUP(T1159,'[10]More than 180'!$D$7:$D$48,1,0)</f>
        <v>#N/A</v>
      </c>
      <c r="V1159" s="15" t="s">
        <v>417</v>
      </c>
      <c r="W1159" s="17" t="s">
        <v>95</v>
      </c>
      <c r="X1159" s="18">
        <v>191475.20000000001</v>
      </c>
      <c r="Y1159" s="15">
        <v>92400052</v>
      </c>
      <c r="Z1159" s="19">
        <v>8960</v>
      </c>
      <c r="AA1159" s="15" t="s">
        <v>129</v>
      </c>
      <c r="AB1159" s="16">
        <v>44569</v>
      </c>
      <c r="AC1159" s="18">
        <v>191475.20000000001</v>
      </c>
      <c r="AD1159" s="18"/>
      <c r="AE1159" s="18">
        <f t="shared" si="59"/>
        <v>21.37</v>
      </c>
      <c r="AF1159" s="18">
        <v>17232.77</v>
      </c>
      <c r="AG1159" s="18">
        <v>17232.77</v>
      </c>
      <c r="AH1159" s="18">
        <v>0</v>
      </c>
      <c r="AI1159" s="18">
        <v>0</v>
      </c>
      <c r="AJ1159" s="18">
        <v>225941.47</v>
      </c>
      <c r="AK1159" s="15">
        <v>101</v>
      </c>
      <c r="AL1159" s="15">
        <v>10</v>
      </c>
      <c r="AM1159" s="15" t="s">
        <v>97</v>
      </c>
      <c r="AN1159" s="15">
        <v>481190</v>
      </c>
      <c r="AO1159" s="15" t="s">
        <v>98</v>
      </c>
      <c r="AP1159" s="15">
        <v>1</v>
      </c>
      <c r="AQ1159" s="15">
        <v>2021623506</v>
      </c>
      <c r="AR1159" s="15">
        <v>51020220</v>
      </c>
      <c r="AS1159" s="15">
        <v>50029635</v>
      </c>
      <c r="AT1159" s="16">
        <v>44569</v>
      </c>
      <c r="AU1159" s="15" t="s">
        <v>1821</v>
      </c>
      <c r="AV1159" s="15" t="s">
        <v>99</v>
      </c>
      <c r="AW1159" s="15">
        <v>9000</v>
      </c>
      <c r="AX1159" s="15" t="s">
        <v>119</v>
      </c>
      <c r="AY1159" s="15" t="s">
        <v>120</v>
      </c>
      <c r="AZ1159" s="15">
        <v>1000</v>
      </c>
      <c r="BA1159" s="15">
        <v>102041</v>
      </c>
      <c r="BB1159" s="15" t="s">
        <v>288</v>
      </c>
      <c r="BC1159" s="15" t="s">
        <v>291</v>
      </c>
      <c r="BD1159" s="15">
        <v>27</v>
      </c>
      <c r="BE1159" s="15" t="s">
        <v>103</v>
      </c>
      <c r="BF1159" s="15" t="s">
        <v>292</v>
      </c>
      <c r="BG1159" s="15" t="s">
        <v>150</v>
      </c>
      <c r="BH1159" s="15" t="s">
        <v>151</v>
      </c>
      <c r="BI1159" s="15">
        <v>3050</v>
      </c>
      <c r="BJ1159" s="15" t="s">
        <v>185</v>
      </c>
      <c r="BK1159" s="15">
        <v>1500</v>
      </c>
      <c r="BL1159" s="15" t="s">
        <v>97</v>
      </c>
      <c r="BM1159" s="19">
        <v>9040</v>
      </c>
      <c r="BN1159" s="15" t="s">
        <v>129</v>
      </c>
      <c r="BO1159" s="20">
        <v>191475.20000000001</v>
      </c>
      <c r="BP1159" s="20"/>
      <c r="BQ1159" s="20"/>
      <c r="BR1159" s="15" t="s">
        <v>108</v>
      </c>
      <c r="BS1159" s="15"/>
      <c r="BT1159" s="15"/>
      <c r="BU1159" s="15"/>
      <c r="BV1159" s="18">
        <v>34466.269999999997</v>
      </c>
      <c r="BW1159" s="15" t="s">
        <v>126</v>
      </c>
      <c r="BX1159" s="15">
        <v>90010</v>
      </c>
      <c r="BY1159" s="15">
        <v>90118</v>
      </c>
      <c r="BZ1159" s="15">
        <v>2021105891</v>
      </c>
      <c r="CA1159" s="15" t="s">
        <v>110</v>
      </c>
      <c r="CB1159" s="15" t="s">
        <v>111</v>
      </c>
      <c r="CC1159" s="15" t="s">
        <v>112</v>
      </c>
      <c r="CD1159" s="15" t="s">
        <v>111</v>
      </c>
      <c r="CE1159" s="15" t="s">
        <v>111</v>
      </c>
      <c r="CF1159" s="15">
        <v>1</v>
      </c>
      <c r="CG1159" s="15" t="s">
        <v>113</v>
      </c>
      <c r="CH1159" s="16">
        <v>44563</v>
      </c>
      <c r="CI1159" s="15" t="s">
        <v>97</v>
      </c>
      <c r="CJ1159" s="18">
        <v>0</v>
      </c>
      <c r="CK1159" s="18">
        <v>0</v>
      </c>
      <c r="CL1159" s="18">
        <v>0</v>
      </c>
      <c r="CM1159" s="18">
        <v>0</v>
      </c>
      <c r="CN1159" s="18">
        <v>0</v>
      </c>
      <c r="CO1159" s="18">
        <v>0</v>
      </c>
    </row>
    <row r="1160" spans="1:93" ht="14.1">
      <c r="A1160" s="15">
        <v>1500</v>
      </c>
      <c r="B1160" s="15">
        <v>1950001663</v>
      </c>
      <c r="C1160" s="15">
        <v>50029636</v>
      </c>
      <c r="D1160" s="15">
        <v>2021107218</v>
      </c>
      <c r="E1160" s="15">
        <v>1</v>
      </c>
      <c r="F1160" s="16">
        <v>44574</v>
      </c>
      <c r="G1160" s="16">
        <v>44574</v>
      </c>
      <c r="H1160" s="16" t="str">
        <f t="shared" ref="H1160:H1223" si="60">TEXT(G1160,"mmm")</f>
        <v>Jan</v>
      </c>
      <c r="I1160" s="15">
        <v>207</v>
      </c>
      <c r="J1160" s="15">
        <v>101</v>
      </c>
      <c r="K1160" s="15" t="s">
        <v>91</v>
      </c>
      <c r="L1160" s="15"/>
      <c r="M1160" s="15"/>
      <c r="N1160" s="15"/>
      <c r="O1160" s="15"/>
      <c r="P1160" s="15"/>
      <c r="Q1160" s="15" t="s">
        <v>92</v>
      </c>
      <c r="R1160" s="15"/>
      <c r="S1160" s="15" t="b">
        <f t="shared" si="58"/>
        <v>1</v>
      </c>
      <c r="T1160" s="15" t="s">
        <v>686</v>
      </c>
      <c r="U1160" s="15" t="e">
        <f>VLOOKUP(T1160,'[10]More than 180'!$D$7:$D$48,1,0)</f>
        <v>#N/A</v>
      </c>
      <c r="V1160" s="15" t="s">
        <v>1255</v>
      </c>
      <c r="W1160" s="17" t="s">
        <v>95</v>
      </c>
      <c r="X1160" s="18">
        <v>15340</v>
      </c>
      <c r="Y1160" s="15">
        <v>92400307</v>
      </c>
      <c r="Z1160" s="19">
        <v>5</v>
      </c>
      <c r="AA1160" s="15" t="s">
        <v>96</v>
      </c>
      <c r="AB1160" s="16">
        <v>44574</v>
      </c>
      <c r="AC1160" s="18">
        <v>15340</v>
      </c>
      <c r="AD1160" s="18"/>
      <c r="AE1160" s="18">
        <f t="shared" si="59"/>
        <v>3068</v>
      </c>
      <c r="AF1160" s="18">
        <v>920.4</v>
      </c>
      <c r="AG1160" s="18">
        <v>920.4</v>
      </c>
      <c r="AH1160" s="18">
        <v>0</v>
      </c>
      <c r="AI1160" s="18">
        <v>0</v>
      </c>
      <c r="AJ1160" s="18">
        <v>17180.669999999998</v>
      </c>
      <c r="AK1160" s="15">
        <v>101</v>
      </c>
      <c r="AL1160" s="15">
        <v>20</v>
      </c>
      <c r="AM1160" s="15" t="s">
        <v>97</v>
      </c>
      <c r="AN1160" s="15">
        <v>4415</v>
      </c>
      <c r="AO1160" s="15" t="s">
        <v>98</v>
      </c>
      <c r="AP1160" s="15">
        <v>6</v>
      </c>
      <c r="AQ1160" s="15">
        <v>2021623415</v>
      </c>
      <c r="AR1160" s="15">
        <v>51020094</v>
      </c>
      <c r="AS1160" s="15">
        <v>50029636</v>
      </c>
      <c r="AT1160" s="16">
        <v>44574</v>
      </c>
      <c r="AU1160" s="15">
        <v>207</v>
      </c>
      <c r="AV1160" s="15" t="s">
        <v>99</v>
      </c>
      <c r="AW1160" s="15">
        <v>9000</v>
      </c>
      <c r="AX1160" s="15" t="s">
        <v>119</v>
      </c>
      <c r="AY1160" s="15" t="s">
        <v>120</v>
      </c>
      <c r="AZ1160" s="15">
        <v>1000</v>
      </c>
      <c r="BA1160" s="15">
        <v>103470</v>
      </c>
      <c r="BB1160" s="15" t="s">
        <v>686</v>
      </c>
      <c r="BC1160" s="15" t="s">
        <v>687</v>
      </c>
      <c r="BD1160" s="15">
        <v>27</v>
      </c>
      <c r="BE1160" s="15" t="s">
        <v>103</v>
      </c>
      <c r="BF1160" s="15" t="s">
        <v>688</v>
      </c>
      <c r="BG1160" s="15" t="s">
        <v>150</v>
      </c>
      <c r="BH1160" s="15" t="s">
        <v>151</v>
      </c>
      <c r="BI1160" s="15">
        <v>3050</v>
      </c>
      <c r="BJ1160" s="15" t="s">
        <v>185</v>
      </c>
      <c r="BK1160" s="15">
        <v>1500</v>
      </c>
      <c r="BL1160" s="15" t="s">
        <v>97</v>
      </c>
      <c r="BM1160" s="19">
        <v>15</v>
      </c>
      <c r="BN1160" s="15" t="s">
        <v>96</v>
      </c>
      <c r="BO1160" s="20">
        <v>15340</v>
      </c>
      <c r="BP1160" s="20"/>
      <c r="BQ1160" s="20"/>
      <c r="BR1160" s="15" t="s">
        <v>108</v>
      </c>
      <c r="BS1160" s="15"/>
      <c r="BT1160" s="15"/>
      <c r="BU1160" s="15"/>
      <c r="BV1160" s="18">
        <v>1840.67</v>
      </c>
      <c r="BW1160" s="15" t="s">
        <v>126</v>
      </c>
      <c r="BX1160" s="15">
        <v>90010</v>
      </c>
      <c r="BY1160" s="15">
        <v>90118</v>
      </c>
      <c r="BZ1160" s="15">
        <v>2021104937</v>
      </c>
      <c r="CA1160" s="15" t="s">
        <v>160</v>
      </c>
      <c r="CB1160" s="15" t="s">
        <v>161</v>
      </c>
      <c r="CC1160" s="15" t="s">
        <v>112</v>
      </c>
      <c r="CD1160" s="15" t="s">
        <v>161</v>
      </c>
      <c r="CE1160" s="15" t="s">
        <v>161</v>
      </c>
      <c r="CF1160" s="15">
        <v>1</v>
      </c>
      <c r="CG1160" s="15" t="s">
        <v>113</v>
      </c>
      <c r="CH1160" s="16">
        <v>44521</v>
      </c>
      <c r="CI1160" s="15" t="s">
        <v>97</v>
      </c>
      <c r="CJ1160" s="18">
        <v>0</v>
      </c>
      <c r="CK1160" s="18">
        <v>0</v>
      </c>
      <c r="CL1160" s="18">
        <v>0</v>
      </c>
      <c r="CM1160" s="18">
        <v>0</v>
      </c>
      <c r="CN1160" s="18">
        <v>0</v>
      </c>
      <c r="CO1160" s="18">
        <v>0</v>
      </c>
    </row>
    <row r="1161" spans="1:93" ht="14.1">
      <c r="A1161" s="15">
        <v>1500</v>
      </c>
      <c r="B1161" s="15">
        <v>1950001663</v>
      </c>
      <c r="C1161" s="15">
        <v>50029636</v>
      </c>
      <c r="D1161" s="15">
        <v>2021107218</v>
      </c>
      <c r="E1161" s="15">
        <v>2</v>
      </c>
      <c r="F1161" s="16">
        <v>44574</v>
      </c>
      <c r="G1161" s="16">
        <v>44574</v>
      </c>
      <c r="H1161" s="16" t="str">
        <f t="shared" si="60"/>
        <v>Jan</v>
      </c>
      <c r="I1161" s="15">
        <v>207</v>
      </c>
      <c r="J1161" s="15">
        <v>101</v>
      </c>
      <c r="K1161" s="15" t="s">
        <v>91</v>
      </c>
      <c r="L1161" s="15"/>
      <c r="M1161" s="15"/>
      <c r="N1161" s="15"/>
      <c r="O1161" s="15"/>
      <c r="P1161" s="15"/>
      <c r="Q1161" s="15" t="s">
        <v>92</v>
      </c>
      <c r="R1161" s="15"/>
      <c r="S1161" s="15" t="b">
        <f t="shared" ref="S1161:S1224" si="61">X1161=AC1161</f>
        <v>1</v>
      </c>
      <c r="T1161" s="15" t="s">
        <v>686</v>
      </c>
      <c r="U1161" s="15" t="e">
        <f>VLOOKUP(T1161,'[10]More than 180'!$D$7:$D$48,1,0)</f>
        <v>#N/A</v>
      </c>
      <c r="V1161" s="15" t="s">
        <v>1256</v>
      </c>
      <c r="W1161" s="17" t="s">
        <v>95</v>
      </c>
      <c r="X1161" s="18">
        <v>12800</v>
      </c>
      <c r="Y1161" s="15">
        <v>92400308</v>
      </c>
      <c r="Z1161" s="19">
        <v>5</v>
      </c>
      <c r="AA1161" s="15" t="s">
        <v>96</v>
      </c>
      <c r="AB1161" s="16">
        <v>44574</v>
      </c>
      <c r="AC1161" s="18">
        <v>12800</v>
      </c>
      <c r="AD1161" s="18"/>
      <c r="AE1161" s="18">
        <f t="shared" ref="AE1161:AE1224" si="62">AC1161/Z1161</f>
        <v>2560</v>
      </c>
      <c r="AF1161" s="18">
        <v>768</v>
      </c>
      <c r="AG1161" s="18">
        <v>768</v>
      </c>
      <c r="AH1161" s="18">
        <v>0</v>
      </c>
      <c r="AI1161" s="18">
        <v>0</v>
      </c>
      <c r="AJ1161" s="18">
        <v>14336</v>
      </c>
      <c r="AK1161" s="15">
        <v>101</v>
      </c>
      <c r="AL1161" s="15">
        <v>50</v>
      </c>
      <c r="AM1161" s="15" t="s">
        <v>97</v>
      </c>
      <c r="AN1161" s="15">
        <v>4415</v>
      </c>
      <c r="AO1161" s="15" t="s">
        <v>98</v>
      </c>
      <c r="AP1161" s="15">
        <v>5</v>
      </c>
      <c r="AQ1161" s="15">
        <v>2021623415</v>
      </c>
      <c r="AR1161" s="15">
        <v>51020094</v>
      </c>
      <c r="AS1161" s="15">
        <v>50029636</v>
      </c>
      <c r="AT1161" s="16">
        <v>44574</v>
      </c>
      <c r="AU1161" s="15">
        <v>207</v>
      </c>
      <c r="AV1161" s="15" t="s">
        <v>99</v>
      </c>
      <c r="AW1161" s="15">
        <v>9000</v>
      </c>
      <c r="AX1161" s="15" t="s">
        <v>119</v>
      </c>
      <c r="AY1161" s="15" t="s">
        <v>120</v>
      </c>
      <c r="AZ1161" s="15">
        <v>1000</v>
      </c>
      <c r="BA1161" s="15">
        <v>103470</v>
      </c>
      <c r="BB1161" s="15" t="s">
        <v>686</v>
      </c>
      <c r="BC1161" s="15" t="s">
        <v>687</v>
      </c>
      <c r="BD1161" s="15">
        <v>27</v>
      </c>
      <c r="BE1161" s="15" t="s">
        <v>103</v>
      </c>
      <c r="BF1161" s="15" t="s">
        <v>688</v>
      </c>
      <c r="BG1161" s="15" t="s">
        <v>150</v>
      </c>
      <c r="BH1161" s="15" t="s">
        <v>151</v>
      </c>
      <c r="BI1161" s="15">
        <v>3050</v>
      </c>
      <c r="BJ1161" s="15" t="s">
        <v>185</v>
      </c>
      <c r="BK1161" s="15">
        <v>1500</v>
      </c>
      <c r="BL1161" s="15" t="s">
        <v>97</v>
      </c>
      <c r="BM1161" s="19">
        <v>15</v>
      </c>
      <c r="BN1161" s="15" t="s">
        <v>96</v>
      </c>
      <c r="BO1161" s="20">
        <v>12800</v>
      </c>
      <c r="BP1161" s="20"/>
      <c r="BQ1161" s="20"/>
      <c r="BR1161" s="15" t="s">
        <v>108</v>
      </c>
      <c r="BS1161" s="15"/>
      <c r="BT1161" s="15"/>
      <c r="BU1161" s="15"/>
      <c r="BV1161" s="18">
        <v>1536</v>
      </c>
      <c r="BW1161" s="15" t="s">
        <v>126</v>
      </c>
      <c r="BX1161" s="15">
        <v>90010</v>
      </c>
      <c r="BY1161" s="15">
        <v>90118</v>
      </c>
      <c r="BZ1161" s="15">
        <v>2021104937</v>
      </c>
      <c r="CA1161" s="15" t="s">
        <v>160</v>
      </c>
      <c r="CB1161" s="15" t="s">
        <v>161</v>
      </c>
      <c r="CC1161" s="15" t="s">
        <v>112</v>
      </c>
      <c r="CD1161" s="15" t="s">
        <v>161</v>
      </c>
      <c r="CE1161" s="15" t="s">
        <v>161</v>
      </c>
      <c r="CF1161" s="15">
        <v>2</v>
      </c>
      <c r="CG1161" s="15" t="s">
        <v>113</v>
      </c>
      <c r="CH1161" s="16">
        <v>44521</v>
      </c>
      <c r="CI1161" s="15" t="s">
        <v>97</v>
      </c>
      <c r="CJ1161" s="18">
        <v>0</v>
      </c>
      <c r="CK1161" s="18">
        <v>0</v>
      </c>
      <c r="CL1161" s="18">
        <v>0</v>
      </c>
      <c r="CM1161" s="18">
        <v>0</v>
      </c>
      <c r="CN1161" s="18">
        <v>0</v>
      </c>
      <c r="CO1161" s="18">
        <v>0</v>
      </c>
    </row>
    <row r="1162" spans="1:93" ht="14.1">
      <c r="A1162" s="15">
        <v>1500</v>
      </c>
      <c r="B1162" s="15">
        <v>1950001663</v>
      </c>
      <c r="C1162" s="15">
        <v>50029636</v>
      </c>
      <c r="D1162" s="15">
        <v>2021108542</v>
      </c>
      <c r="E1162" s="15">
        <v>3</v>
      </c>
      <c r="F1162" s="16">
        <v>44574</v>
      </c>
      <c r="G1162" s="16">
        <v>44574</v>
      </c>
      <c r="H1162" s="16" t="str">
        <f t="shared" si="60"/>
        <v>Jan</v>
      </c>
      <c r="I1162" s="15">
        <v>207</v>
      </c>
      <c r="J1162" s="15">
        <v>101</v>
      </c>
      <c r="K1162" s="15" t="s">
        <v>91</v>
      </c>
      <c r="L1162" s="15"/>
      <c r="M1162" s="15"/>
      <c r="N1162" s="15"/>
      <c r="O1162" s="15"/>
      <c r="P1162" s="15"/>
      <c r="Q1162" s="15" t="s">
        <v>92</v>
      </c>
      <c r="R1162" s="15"/>
      <c r="S1162" s="15" t="b">
        <f t="shared" si="61"/>
        <v>1</v>
      </c>
      <c r="T1162" s="15" t="s">
        <v>686</v>
      </c>
      <c r="U1162" s="15" t="e">
        <f>VLOOKUP(T1162,'[10]More than 180'!$D$7:$D$48,1,0)</f>
        <v>#N/A</v>
      </c>
      <c r="V1162" s="15" t="s">
        <v>377</v>
      </c>
      <c r="W1162" s="17" t="s">
        <v>95</v>
      </c>
      <c r="X1162" s="18">
        <v>11776</v>
      </c>
      <c r="Y1162" s="15">
        <v>92400328</v>
      </c>
      <c r="Z1162" s="19">
        <v>16</v>
      </c>
      <c r="AA1162" s="15" t="s">
        <v>96</v>
      </c>
      <c r="AB1162" s="16">
        <v>44574</v>
      </c>
      <c r="AC1162" s="18">
        <v>11776</v>
      </c>
      <c r="AD1162" s="18"/>
      <c r="AE1162" s="18">
        <f t="shared" si="62"/>
        <v>736</v>
      </c>
      <c r="AF1162" s="18">
        <v>706.56</v>
      </c>
      <c r="AG1162" s="18">
        <v>706.56</v>
      </c>
      <c r="AH1162" s="18">
        <v>0</v>
      </c>
      <c r="AI1162" s="18">
        <v>0</v>
      </c>
      <c r="AJ1162" s="18">
        <v>13189.03</v>
      </c>
      <c r="AK1162" s="15">
        <v>101</v>
      </c>
      <c r="AL1162" s="15">
        <v>10</v>
      </c>
      <c r="AM1162" s="15" t="s">
        <v>97</v>
      </c>
      <c r="AN1162" s="15">
        <v>44151000</v>
      </c>
      <c r="AO1162" s="15" t="s">
        <v>98</v>
      </c>
      <c r="AP1162" s="15">
        <v>3</v>
      </c>
      <c r="AQ1162" s="15">
        <v>2021623415</v>
      </c>
      <c r="AR1162" s="15">
        <v>51020094</v>
      </c>
      <c r="AS1162" s="15">
        <v>50029636</v>
      </c>
      <c r="AT1162" s="16">
        <v>44574</v>
      </c>
      <c r="AU1162" s="15">
        <v>207</v>
      </c>
      <c r="AV1162" s="15" t="s">
        <v>99</v>
      </c>
      <c r="AW1162" s="15">
        <v>9000</v>
      </c>
      <c r="AX1162" s="15" t="s">
        <v>119</v>
      </c>
      <c r="AY1162" s="15" t="s">
        <v>120</v>
      </c>
      <c r="AZ1162" s="15">
        <v>1000</v>
      </c>
      <c r="BA1162" s="15">
        <v>103470</v>
      </c>
      <c r="BB1162" s="15" t="s">
        <v>686</v>
      </c>
      <c r="BC1162" s="15" t="s">
        <v>687</v>
      </c>
      <c r="BD1162" s="15">
        <v>27</v>
      </c>
      <c r="BE1162" s="15" t="s">
        <v>103</v>
      </c>
      <c r="BF1162" s="15" t="s">
        <v>688</v>
      </c>
      <c r="BG1162" s="15" t="s">
        <v>150</v>
      </c>
      <c r="BH1162" s="15" t="s">
        <v>151</v>
      </c>
      <c r="BI1162" s="15">
        <v>3050</v>
      </c>
      <c r="BJ1162" s="15" t="s">
        <v>185</v>
      </c>
      <c r="BK1162" s="15">
        <v>1500</v>
      </c>
      <c r="BL1162" s="15" t="s">
        <v>97</v>
      </c>
      <c r="BM1162" s="19">
        <v>70</v>
      </c>
      <c r="BN1162" s="15" t="s">
        <v>96</v>
      </c>
      <c r="BO1162" s="20">
        <v>11776</v>
      </c>
      <c r="BP1162" s="20"/>
      <c r="BQ1162" s="20"/>
      <c r="BR1162" s="15" t="s">
        <v>108</v>
      </c>
      <c r="BS1162" s="15"/>
      <c r="BT1162" s="15"/>
      <c r="BU1162" s="15"/>
      <c r="BV1162" s="18">
        <v>1413.03</v>
      </c>
      <c r="BW1162" s="15" t="s">
        <v>126</v>
      </c>
      <c r="BX1162" s="15">
        <v>90010</v>
      </c>
      <c r="BY1162" s="15">
        <v>90118</v>
      </c>
      <c r="BZ1162" s="15">
        <v>2021105891</v>
      </c>
      <c r="CA1162" s="15" t="s">
        <v>160</v>
      </c>
      <c r="CB1162" s="15" t="s">
        <v>161</v>
      </c>
      <c r="CC1162" s="15" t="s">
        <v>112</v>
      </c>
      <c r="CD1162" s="15" t="s">
        <v>161</v>
      </c>
      <c r="CE1162" s="15" t="s">
        <v>161</v>
      </c>
      <c r="CF1162" s="15">
        <v>3</v>
      </c>
      <c r="CG1162" s="15" t="s">
        <v>113</v>
      </c>
      <c r="CH1162" s="16">
        <v>44563</v>
      </c>
      <c r="CI1162" s="15" t="s">
        <v>97</v>
      </c>
      <c r="CJ1162" s="18">
        <v>0</v>
      </c>
      <c r="CK1162" s="18">
        <v>0</v>
      </c>
      <c r="CL1162" s="18">
        <v>0</v>
      </c>
      <c r="CM1162" s="18">
        <v>0</v>
      </c>
      <c r="CN1162" s="18">
        <v>0</v>
      </c>
      <c r="CO1162" s="18">
        <v>0</v>
      </c>
    </row>
    <row r="1163" spans="1:93" ht="14.1">
      <c r="A1163" s="15">
        <v>1500</v>
      </c>
      <c r="B1163" s="15">
        <v>1950001663</v>
      </c>
      <c r="C1163" s="15">
        <v>50029636</v>
      </c>
      <c r="D1163" s="15">
        <v>2021108542</v>
      </c>
      <c r="E1163" s="15">
        <v>4</v>
      </c>
      <c r="F1163" s="16">
        <v>44574</v>
      </c>
      <c r="G1163" s="16">
        <v>44574</v>
      </c>
      <c r="H1163" s="16" t="str">
        <f t="shared" si="60"/>
        <v>Jan</v>
      </c>
      <c r="I1163" s="15">
        <v>207</v>
      </c>
      <c r="J1163" s="15">
        <v>101</v>
      </c>
      <c r="K1163" s="15" t="s">
        <v>91</v>
      </c>
      <c r="L1163" s="15"/>
      <c r="M1163" s="15"/>
      <c r="N1163" s="15"/>
      <c r="O1163" s="15"/>
      <c r="P1163" s="15"/>
      <c r="Q1163" s="15" t="s">
        <v>92</v>
      </c>
      <c r="R1163" s="15"/>
      <c r="S1163" s="15" t="b">
        <f t="shared" si="61"/>
        <v>1</v>
      </c>
      <c r="T1163" s="15" t="s">
        <v>686</v>
      </c>
      <c r="U1163" s="15" t="e">
        <f>VLOOKUP(T1163,'[10]More than 180'!$D$7:$D$48,1,0)</f>
        <v>#N/A</v>
      </c>
      <c r="V1163" s="15" t="s">
        <v>332</v>
      </c>
      <c r="W1163" s="17" t="s">
        <v>95</v>
      </c>
      <c r="X1163" s="18">
        <v>4602</v>
      </c>
      <c r="Y1163" s="15">
        <v>92400277</v>
      </c>
      <c r="Z1163" s="19">
        <v>6</v>
      </c>
      <c r="AA1163" s="15" t="s">
        <v>96</v>
      </c>
      <c r="AB1163" s="16">
        <v>44574</v>
      </c>
      <c r="AC1163" s="18">
        <v>4602</v>
      </c>
      <c r="AD1163" s="18"/>
      <c r="AE1163" s="18">
        <f t="shared" si="62"/>
        <v>767</v>
      </c>
      <c r="AF1163" s="18">
        <v>276.12</v>
      </c>
      <c r="AG1163" s="18">
        <v>276.12</v>
      </c>
      <c r="AH1163" s="18">
        <v>0</v>
      </c>
      <c r="AI1163" s="18">
        <v>0</v>
      </c>
      <c r="AJ1163" s="18">
        <v>5154.34</v>
      </c>
      <c r="AK1163" s="15">
        <v>101</v>
      </c>
      <c r="AL1163" s="15">
        <v>40</v>
      </c>
      <c r="AM1163" s="15" t="s">
        <v>97</v>
      </c>
      <c r="AN1163" s="15">
        <v>4415</v>
      </c>
      <c r="AO1163" s="15" t="s">
        <v>98</v>
      </c>
      <c r="AP1163" s="15">
        <v>1</v>
      </c>
      <c r="AQ1163" s="15">
        <v>2021623415</v>
      </c>
      <c r="AR1163" s="15">
        <v>51020094</v>
      </c>
      <c r="AS1163" s="15">
        <v>50029636</v>
      </c>
      <c r="AT1163" s="16">
        <v>44574</v>
      </c>
      <c r="AU1163" s="15">
        <v>207</v>
      </c>
      <c r="AV1163" s="15" t="s">
        <v>99</v>
      </c>
      <c r="AW1163" s="15">
        <v>9000</v>
      </c>
      <c r="AX1163" s="15" t="s">
        <v>119</v>
      </c>
      <c r="AY1163" s="15" t="s">
        <v>120</v>
      </c>
      <c r="AZ1163" s="15">
        <v>1000</v>
      </c>
      <c r="BA1163" s="15">
        <v>103470</v>
      </c>
      <c r="BB1163" s="15" t="s">
        <v>686</v>
      </c>
      <c r="BC1163" s="15" t="s">
        <v>687</v>
      </c>
      <c r="BD1163" s="15">
        <v>27</v>
      </c>
      <c r="BE1163" s="15" t="s">
        <v>103</v>
      </c>
      <c r="BF1163" s="15" t="s">
        <v>688</v>
      </c>
      <c r="BG1163" s="15" t="s">
        <v>150</v>
      </c>
      <c r="BH1163" s="15" t="s">
        <v>151</v>
      </c>
      <c r="BI1163" s="15">
        <v>3050</v>
      </c>
      <c r="BJ1163" s="15" t="s">
        <v>185</v>
      </c>
      <c r="BK1163" s="15">
        <v>1500</v>
      </c>
      <c r="BL1163" s="15" t="s">
        <v>97</v>
      </c>
      <c r="BM1163" s="19">
        <v>35</v>
      </c>
      <c r="BN1163" s="15" t="s">
        <v>96</v>
      </c>
      <c r="BO1163" s="20">
        <v>4602</v>
      </c>
      <c r="BP1163" s="20"/>
      <c r="BQ1163" s="20"/>
      <c r="BR1163" s="15" t="s">
        <v>108</v>
      </c>
      <c r="BS1163" s="15"/>
      <c r="BT1163" s="15"/>
      <c r="BU1163" s="15"/>
      <c r="BV1163" s="18">
        <v>552.34</v>
      </c>
      <c r="BW1163" s="15" t="s">
        <v>126</v>
      </c>
      <c r="BX1163" s="15">
        <v>90010</v>
      </c>
      <c r="BY1163" s="15">
        <v>90118</v>
      </c>
      <c r="BZ1163" s="15">
        <v>2021105891</v>
      </c>
      <c r="CA1163" s="15" t="s">
        <v>160</v>
      </c>
      <c r="CB1163" s="15" t="s">
        <v>161</v>
      </c>
      <c r="CC1163" s="15" t="s">
        <v>112</v>
      </c>
      <c r="CD1163" s="15" t="s">
        <v>161</v>
      </c>
      <c r="CE1163" s="15" t="s">
        <v>161</v>
      </c>
      <c r="CF1163" s="15">
        <v>4</v>
      </c>
      <c r="CG1163" s="15" t="s">
        <v>113</v>
      </c>
      <c r="CH1163" s="16">
        <v>44563</v>
      </c>
      <c r="CI1163" s="15" t="s">
        <v>97</v>
      </c>
      <c r="CJ1163" s="18">
        <v>0</v>
      </c>
      <c r="CK1163" s="18">
        <v>0</v>
      </c>
      <c r="CL1163" s="18">
        <v>0</v>
      </c>
      <c r="CM1163" s="18">
        <v>0</v>
      </c>
      <c r="CN1163" s="18">
        <v>0</v>
      </c>
      <c r="CO1163" s="18">
        <v>0</v>
      </c>
    </row>
    <row r="1164" spans="1:93" ht="14.1">
      <c r="A1164" s="15">
        <v>1500</v>
      </c>
      <c r="B1164" s="15">
        <v>1950001663</v>
      </c>
      <c r="C1164" s="15">
        <v>50029636</v>
      </c>
      <c r="D1164" s="15">
        <v>2021108542</v>
      </c>
      <c r="E1164" s="15">
        <v>5</v>
      </c>
      <c r="F1164" s="16">
        <v>44574</v>
      </c>
      <c r="G1164" s="16">
        <v>44574</v>
      </c>
      <c r="H1164" s="16" t="str">
        <f t="shared" si="60"/>
        <v>Jan</v>
      </c>
      <c r="I1164" s="15">
        <v>207</v>
      </c>
      <c r="J1164" s="15">
        <v>101</v>
      </c>
      <c r="K1164" s="15" t="s">
        <v>91</v>
      </c>
      <c r="L1164" s="15"/>
      <c r="M1164" s="15"/>
      <c r="N1164" s="15"/>
      <c r="O1164" s="15"/>
      <c r="P1164" s="15"/>
      <c r="Q1164" s="15" t="s">
        <v>92</v>
      </c>
      <c r="R1164" s="15"/>
      <c r="S1164" s="15" t="b">
        <f t="shared" si="61"/>
        <v>1</v>
      </c>
      <c r="T1164" s="15" t="s">
        <v>686</v>
      </c>
      <c r="U1164" s="15" t="e">
        <f>VLOOKUP(T1164,'[10]More than 180'!$D$7:$D$48,1,0)</f>
        <v>#N/A</v>
      </c>
      <c r="V1164" s="15" t="s">
        <v>312</v>
      </c>
      <c r="W1164" s="17" t="s">
        <v>95</v>
      </c>
      <c r="X1164" s="18">
        <v>6820</v>
      </c>
      <c r="Y1164" s="15">
        <v>92400130</v>
      </c>
      <c r="Z1164" s="19">
        <v>10</v>
      </c>
      <c r="AA1164" s="15" t="s">
        <v>96</v>
      </c>
      <c r="AB1164" s="16">
        <v>44574</v>
      </c>
      <c r="AC1164" s="18">
        <v>6820</v>
      </c>
      <c r="AD1164" s="18"/>
      <c r="AE1164" s="18">
        <f t="shared" si="62"/>
        <v>682</v>
      </c>
      <c r="AF1164" s="18">
        <v>409.2</v>
      </c>
      <c r="AG1164" s="18">
        <v>409.2</v>
      </c>
      <c r="AH1164" s="18">
        <v>0</v>
      </c>
      <c r="AI1164" s="18">
        <v>0</v>
      </c>
      <c r="AJ1164" s="18">
        <v>7638.4</v>
      </c>
      <c r="AK1164" s="15">
        <v>101</v>
      </c>
      <c r="AL1164" s="15">
        <v>50</v>
      </c>
      <c r="AM1164" s="15" t="s">
        <v>97</v>
      </c>
      <c r="AN1164" s="15">
        <v>44151000</v>
      </c>
      <c r="AO1164" s="15" t="s">
        <v>98</v>
      </c>
      <c r="AP1164" s="15">
        <v>2</v>
      </c>
      <c r="AQ1164" s="15">
        <v>2021623415</v>
      </c>
      <c r="AR1164" s="15">
        <v>51020094</v>
      </c>
      <c r="AS1164" s="15">
        <v>50029636</v>
      </c>
      <c r="AT1164" s="16">
        <v>44574</v>
      </c>
      <c r="AU1164" s="15">
        <v>207</v>
      </c>
      <c r="AV1164" s="15" t="s">
        <v>99</v>
      </c>
      <c r="AW1164" s="15">
        <v>9000</v>
      </c>
      <c r="AX1164" s="15" t="s">
        <v>119</v>
      </c>
      <c r="AY1164" s="15" t="s">
        <v>120</v>
      </c>
      <c r="AZ1164" s="15">
        <v>1000</v>
      </c>
      <c r="BA1164" s="15">
        <v>103470</v>
      </c>
      <c r="BB1164" s="15" t="s">
        <v>686</v>
      </c>
      <c r="BC1164" s="15" t="s">
        <v>687</v>
      </c>
      <c r="BD1164" s="15">
        <v>27</v>
      </c>
      <c r="BE1164" s="15" t="s">
        <v>103</v>
      </c>
      <c r="BF1164" s="15" t="s">
        <v>688</v>
      </c>
      <c r="BG1164" s="15" t="s">
        <v>150</v>
      </c>
      <c r="BH1164" s="15" t="s">
        <v>151</v>
      </c>
      <c r="BI1164" s="15">
        <v>3050</v>
      </c>
      <c r="BJ1164" s="15" t="s">
        <v>185</v>
      </c>
      <c r="BK1164" s="15">
        <v>1500</v>
      </c>
      <c r="BL1164" s="15" t="s">
        <v>97</v>
      </c>
      <c r="BM1164" s="19">
        <v>50</v>
      </c>
      <c r="BN1164" s="15" t="s">
        <v>96</v>
      </c>
      <c r="BO1164" s="20">
        <v>6820</v>
      </c>
      <c r="BP1164" s="20"/>
      <c r="BQ1164" s="20"/>
      <c r="BR1164" s="15" t="s">
        <v>108</v>
      </c>
      <c r="BS1164" s="15"/>
      <c r="BT1164" s="15"/>
      <c r="BU1164" s="15"/>
      <c r="BV1164" s="18">
        <v>818.4</v>
      </c>
      <c r="BW1164" s="15" t="s">
        <v>126</v>
      </c>
      <c r="BX1164" s="15">
        <v>90010</v>
      </c>
      <c r="BY1164" s="15">
        <v>90118</v>
      </c>
      <c r="BZ1164" s="15">
        <v>2021105891</v>
      </c>
      <c r="CA1164" s="15" t="s">
        <v>160</v>
      </c>
      <c r="CB1164" s="15" t="s">
        <v>161</v>
      </c>
      <c r="CC1164" s="15" t="s">
        <v>112</v>
      </c>
      <c r="CD1164" s="15" t="s">
        <v>161</v>
      </c>
      <c r="CE1164" s="15" t="s">
        <v>161</v>
      </c>
      <c r="CF1164" s="15">
        <v>5</v>
      </c>
      <c r="CG1164" s="15" t="s">
        <v>113</v>
      </c>
      <c r="CH1164" s="16">
        <v>44563</v>
      </c>
      <c r="CI1164" s="15" t="s">
        <v>97</v>
      </c>
      <c r="CJ1164" s="18">
        <v>0</v>
      </c>
      <c r="CK1164" s="18">
        <v>0</v>
      </c>
      <c r="CL1164" s="18">
        <v>0</v>
      </c>
      <c r="CM1164" s="18">
        <v>0</v>
      </c>
      <c r="CN1164" s="18">
        <v>0</v>
      </c>
      <c r="CO1164" s="18">
        <v>0</v>
      </c>
    </row>
    <row r="1165" spans="1:93" ht="14.1">
      <c r="A1165" s="15">
        <v>1500</v>
      </c>
      <c r="B1165" s="15">
        <v>1950001663</v>
      </c>
      <c r="C1165" s="15">
        <v>50029636</v>
      </c>
      <c r="D1165" s="15">
        <v>2021108542</v>
      </c>
      <c r="E1165" s="15">
        <v>6</v>
      </c>
      <c r="F1165" s="16">
        <v>44574</v>
      </c>
      <c r="G1165" s="16">
        <v>44574</v>
      </c>
      <c r="H1165" s="16" t="str">
        <f t="shared" si="60"/>
        <v>Jan</v>
      </c>
      <c r="I1165" s="15">
        <v>207</v>
      </c>
      <c r="J1165" s="15">
        <v>101</v>
      </c>
      <c r="K1165" s="15" t="s">
        <v>91</v>
      </c>
      <c r="L1165" s="15"/>
      <c r="M1165" s="15"/>
      <c r="N1165" s="15"/>
      <c r="O1165" s="15"/>
      <c r="P1165" s="15"/>
      <c r="Q1165" s="15" t="s">
        <v>92</v>
      </c>
      <c r="R1165" s="15"/>
      <c r="S1165" s="15" t="b">
        <f t="shared" si="61"/>
        <v>1</v>
      </c>
      <c r="T1165" s="15" t="s">
        <v>686</v>
      </c>
      <c r="U1165" s="15" t="e">
        <f>VLOOKUP(T1165,'[10]More than 180'!$D$7:$D$48,1,0)</f>
        <v>#N/A</v>
      </c>
      <c r="V1165" s="15" t="s">
        <v>319</v>
      </c>
      <c r="W1165" s="17" t="s">
        <v>95</v>
      </c>
      <c r="X1165" s="18">
        <v>7664</v>
      </c>
      <c r="Y1165" s="15">
        <v>92400145</v>
      </c>
      <c r="Z1165" s="19">
        <v>16</v>
      </c>
      <c r="AA1165" s="15" t="s">
        <v>96</v>
      </c>
      <c r="AB1165" s="16">
        <v>44574</v>
      </c>
      <c r="AC1165" s="18">
        <v>7664</v>
      </c>
      <c r="AD1165" s="18"/>
      <c r="AE1165" s="18">
        <f t="shared" si="62"/>
        <v>479</v>
      </c>
      <c r="AF1165" s="18">
        <v>459.84</v>
      </c>
      <c r="AG1165" s="18">
        <v>459.84</v>
      </c>
      <c r="AH1165" s="18">
        <v>0</v>
      </c>
      <c r="AI1165" s="18">
        <v>0</v>
      </c>
      <c r="AJ1165" s="18">
        <v>8583.68</v>
      </c>
      <c r="AK1165" s="15">
        <v>101</v>
      </c>
      <c r="AL1165" s="15">
        <v>90</v>
      </c>
      <c r="AM1165" s="15" t="s">
        <v>97</v>
      </c>
      <c r="AN1165" s="15">
        <v>4415</v>
      </c>
      <c r="AO1165" s="15" t="s">
        <v>98</v>
      </c>
      <c r="AP1165" s="15">
        <v>4</v>
      </c>
      <c r="AQ1165" s="15">
        <v>2021623415</v>
      </c>
      <c r="AR1165" s="15">
        <v>51020094</v>
      </c>
      <c r="AS1165" s="15">
        <v>50029636</v>
      </c>
      <c r="AT1165" s="16">
        <v>44574</v>
      </c>
      <c r="AU1165" s="15">
        <v>207</v>
      </c>
      <c r="AV1165" s="15" t="s">
        <v>99</v>
      </c>
      <c r="AW1165" s="15">
        <v>9000</v>
      </c>
      <c r="AX1165" s="15" t="s">
        <v>119</v>
      </c>
      <c r="AY1165" s="15" t="s">
        <v>120</v>
      </c>
      <c r="AZ1165" s="15">
        <v>1000</v>
      </c>
      <c r="BA1165" s="15">
        <v>103470</v>
      </c>
      <c r="BB1165" s="15" t="s">
        <v>686</v>
      </c>
      <c r="BC1165" s="15" t="s">
        <v>687</v>
      </c>
      <c r="BD1165" s="15">
        <v>27</v>
      </c>
      <c r="BE1165" s="15" t="s">
        <v>103</v>
      </c>
      <c r="BF1165" s="15" t="s">
        <v>688</v>
      </c>
      <c r="BG1165" s="15" t="s">
        <v>150</v>
      </c>
      <c r="BH1165" s="15" t="s">
        <v>151</v>
      </c>
      <c r="BI1165" s="15">
        <v>3050</v>
      </c>
      <c r="BJ1165" s="15" t="s">
        <v>185</v>
      </c>
      <c r="BK1165" s="15">
        <v>1500</v>
      </c>
      <c r="BL1165" s="15" t="s">
        <v>97</v>
      </c>
      <c r="BM1165" s="19">
        <v>50</v>
      </c>
      <c r="BN1165" s="15" t="s">
        <v>96</v>
      </c>
      <c r="BO1165" s="20">
        <v>7664</v>
      </c>
      <c r="BP1165" s="20"/>
      <c r="BQ1165" s="20"/>
      <c r="BR1165" s="15" t="s">
        <v>108</v>
      </c>
      <c r="BS1165" s="15"/>
      <c r="BT1165" s="15"/>
      <c r="BU1165" s="15"/>
      <c r="BV1165" s="18">
        <v>919.68</v>
      </c>
      <c r="BW1165" s="15" t="s">
        <v>126</v>
      </c>
      <c r="BX1165" s="15">
        <v>90010</v>
      </c>
      <c r="BY1165" s="15">
        <v>90118</v>
      </c>
      <c r="BZ1165" s="15">
        <v>2021105891</v>
      </c>
      <c r="CA1165" s="15" t="s">
        <v>160</v>
      </c>
      <c r="CB1165" s="15" t="s">
        <v>161</v>
      </c>
      <c r="CC1165" s="15" t="s">
        <v>112</v>
      </c>
      <c r="CD1165" s="15" t="s">
        <v>161</v>
      </c>
      <c r="CE1165" s="15" t="s">
        <v>161</v>
      </c>
      <c r="CF1165" s="15">
        <v>6</v>
      </c>
      <c r="CG1165" s="15" t="s">
        <v>113</v>
      </c>
      <c r="CH1165" s="16">
        <v>44563</v>
      </c>
      <c r="CI1165" s="15" t="s">
        <v>97</v>
      </c>
      <c r="CJ1165" s="18">
        <v>0</v>
      </c>
      <c r="CK1165" s="18">
        <v>0</v>
      </c>
      <c r="CL1165" s="18">
        <v>0</v>
      </c>
      <c r="CM1165" s="18">
        <v>0</v>
      </c>
      <c r="CN1165" s="18">
        <v>0</v>
      </c>
      <c r="CO1165" s="18">
        <v>0</v>
      </c>
    </row>
    <row r="1166" spans="1:93" ht="14.1">
      <c r="A1166" s="15">
        <v>1500</v>
      </c>
      <c r="B1166" s="15">
        <v>1950001664</v>
      </c>
      <c r="C1166" s="15">
        <v>50029637</v>
      </c>
      <c r="D1166" s="15">
        <v>2021108316</v>
      </c>
      <c r="E1166" s="15">
        <v>1</v>
      </c>
      <c r="F1166" s="16">
        <v>44566</v>
      </c>
      <c r="G1166" s="16">
        <v>44574</v>
      </c>
      <c r="H1166" s="16" t="str">
        <f t="shared" si="60"/>
        <v>Jan</v>
      </c>
      <c r="I1166" s="15" t="s">
        <v>1822</v>
      </c>
      <c r="J1166" s="15">
        <v>101</v>
      </c>
      <c r="K1166" s="15" t="s">
        <v>91</v>
      </c>
      <c r="L1166" s="15"/>
      <c r="M1166" s="15"/>
      <c r="N1166" s="15"/>
      <c r="O1166" s="15"/>
      <c r="P1166" s="15"/>
      <c r="Q1166" s="15" t="s">
        <v>92</v>
      </c>
      <c r="R1166" s="15"/>
      <c r="S1166" s="15" t="b">
        <f t="shared" si="61"/>
        <v>1</v>
      </c>
      <c r="T1166" s="15" t="s">
        <v>93</v>
      </c>
      <c r="U1166" s="15" t="e">
        <f>VLOOKUP(T1166,'[10]More than 180'!$D$7:$D$48,1,0)</f>
        <v>#N/A</v>
      </c>
      <c r="V1166" s="15" t="s">
        <v>1823</v>
      </c>
      <c r="W1166" s="17" t="s">
        <v>95</v>
      </c>
      <c r="X1166" s="18">
        <v>368</v>
      </c>
      <c r="Y1166" s="15">
        <v>92305152</v>
      </c>
      <c r="Z1166" s="19">
        <v>1</v>
      </c>
      <c r="AA1166" s="15" t="s">
        <v>96</v>
      </c>
      <c r="AB1166" s="16">
        <v>44566</v>
      </c>
      <c r="AC1166" s="18">
        <v>368</v>
      </c>
      <c r="AD1166" s="18"/>
      <c r="AE1166" s="18">
        <f t="shared" si="62"/>
        <v>368</v>
      </c>
      <c r="AF1166" s="18">
        <v>33.119999999999997</v>
      </c>
      <c r="AG1166" s="18">
        <v>33.119999999999997</v>
      </c>
      <c r="AH1166" s="18">
        <v>0</v>
      </c>
      <c r="AI1166" s="18">
        <v>0</v>
      </c>
      <c r="AJ1166" s="18">
        <v>434</v>
      </c>
      <c r="AK1166" s="15">
        <v>101</v>
      </c>
      <c r="AL1166" s="15">
        <v>10</v>
      </c>
      <c r="AM1166" s="15" t="s">
        <v>97</v>
      </c>
      <c r="AN1166" s="15">
        <v>8466</v>
      </c>
      <c r="AO1166" s="15" t="s">
        <v>98</v>
      </c>
      <c r="AP1166" s="15">
        <v>1</v>
      </c>
      <c r="AQ1166" s="15">
        <v>2021623384</v>
      </c>
      <c r="AR1166" s="15">
        <v>51020063</v>
      </c>
      <c r="AS1166" s="15">
        <v>50029637</v>
      </c>
      <c r="AT1166" s="16">
        <v>44566</v>
      </c>
      <c r="AU1166" s="15" t="s">
        <v>1822</v>
      </c>
      <c r="AV1166" s="15" t="s">
        <v>99</v>
      </c>
      <c r="AW1166" s="15">
        <v>9000</v>
      </c>
      <c r="AX1166" s="15" t="s">
        <v>130</v>
      </c>
      <c r="AY1166" s="15" t="s">
        <v>131</v>
      </c>
      <c r="AZ1166" s="15">
        <v>1000</v>
      </c>
      <c r="BA1166" s="15">
        <v>102813</v>
      </c>
      <c r="BB1166" s="15" t="s">
        <v>93</v>
      </c>
      <c r="BC1166" s="15" t="s">
        <v>102</v>
      </c>
      <c r="BD1166" s="15">
        <v>27</v>
      </c>
      <c r="BE1166" s="15" t="s">
        <v>103</v>
      </c>
      <c r="BF1166" s="15" t="s">
        <v>104</v>
      </c>
      <c r="BG1166" s="15" t="s">
        <v>143</v>
      </c>
      <c r="BH1166" s="15" t="s">
        <v>144</v>
      </c>
      <c r="BI1166" s="15">
        <v>3040</v>
      </c>
      <c r="BJ1166" s="15" t="s">
        <v>107</v>
      </c>
      <c r="BK1166" s="15">
        <v>1500</v>
      </c>
      <c r="BL1166" s="15" t="s">
        <v>97</v>
      </c>
      <c r="BM1166" s="19">
        <v>1</v>
      </c>
      <c r="BN1166" s="15" t="s">
        <v>96</v>
      </c>
      <c r="BO1166" s="20">
        <v>368</v>
      </c>
      <c r="BP1166" s="20"/>
      <c r="BQ1166" s="20"/>
      <c r="BR1166" s="15" t="s">
        <v>108</v>
      </c>
      <c r="BS1166" s="15"/>
      <c r="BT1166" s="15"/>
      <c r="BU1166" s="15"/>
      <c r="BV1166" s="18">
        <v>66</v>
      </c>
      <c r="BW1166" s="15" t="s">
        <v>126</v>
      </c>
      <c r="BX1166" s="15">
        <v>90383</v>
      </c>
      <c r="BY1166" s="15">
        <v>91279</v>
      </c>
      <c r="BZ1166" s="15">
        <v>2021105731</v>
      </c>
      <c r="CA1166" s="15" t="s">
        <v>110</v>
      </c>
      <c r="CB1166" s="15" t="s">
        <v>111</v>
      </c>
      <c r="CC1166" s="15" t="s">
        <v>112</v>
      </c>
      <c r="CD1166" s="15" t="s">
        <v>111</v>
      </c>
      <c r="CE1166" s="15" t="s">
        <v>111</v>
      </c>
      <c r="CF1166" s="15">
        <v>1</v>
      </c>
      <c r="CG1166" s="15" t="s">
        <v>113</v>
      </c>
      <c r="CH1166" s="16">
        <v>44561</v>
      </c>
      <c r="CI1166" s="15" t="s">
        <v>97</v>
      </c>
      <c r="CJ1166" s="18">
        <v>0</v>
      </c>
      <c r="CK1166" s="18">
        <v>0</v>
      </c>
      <c r="CL1166" s="18">
        <v>0</v>
      </c>
      <c r="CM1166" s="18">
        <v>0</v>
      </c>
      <c r="CN1166" s="18">
        <v>0</v>
      </c>
      <c r="CO1166" s="18">
        <v>0</v>
      </c>
    </row>
    <row r="1167" spans="1:93" ht="14.1">
      <c r="A1167" s="15">
        <v>1500</v>
      </c>
      <c r="B1167" s="15">
        <v>1950001665</v>
      </c>
      <c r="C1167" s="15">
        <v>50029638</v>
      </c>
      <c r="D1167" s="15">
        <v>2021109003</v>
      </c>
      <c r="E1167" s="15">
        <v>1</v>
      </c>
      <c r="F1167" s="16">
        <v>44574</v>
      </c>
      <c r="G1167" s="16">
        <v>44574</v>
      </c>
      <c r="H1167" s="16" t="str">
        <f t="shared" si="60"/>
        <v>Jan</v>
      </c>
      <c r="I1167" s="15">
        <v>619</v>
      </c>
      <c r="J1167" s="15">
        <v>101</v>
      </c>
      <c r="K1167" s="15" t="s">
        <v>91</v>
      </c>
      <c r="L1167" s="15"/>
      <c r="M1167" s="15"/>
      <c r="N1167" s="15"/>
      <c r="O1167" s="15"/>
      <c r="P1167" s="15"/>
      <c r="Q1167" s="15" t="s">
        <v>92</v>
      </c>
      <c r="R1167" s="15"/>
      <c r="S1167" s="15" t="b">
        <f t="shared" si="61"/>
        <v>1</v>
      </c>
      <c r="T1167" s="15" t="s">
        <v>1824</v>
      </c>
      <c r="U1167" s="15" t="e">
        <f>VLOOKUP(T1167,'[10]More than 180'!$D$7:$D$48,1,0)</f>
        <v>#N/A</v>
      </c>
      <c r="V1167" s="15" t="s">
        <v>1825</v>
      </c>
      <c r="W1167" s="17" t="s">
        <v>181</v>
      </c>
      <c r="X1167" s="18">
        <v>13035</v>
      </c>
      <c r="Y1167" s="15">
        <v>92100007</v>
      </c>
      <c r="Z1167" s="19">
        <v>1650</v>
      </c>
      <c r="AA1167" s="15" t="s">
        <v>96</v>
      </c>
      <c r="AB1167" s="16">
        <v>44574</v>
      </c>
      <c r="AC1167" s="18">
        <v>13035</v>
      </c>
      <c r="AD1167" s="18"/>
      <c r="AE1167" s="18">
        <f t="shared" si="62"/>
        <v>7.9</v>
      </c>
      <c r="AF1167" s="18">
        <v>1173.1500000000001</v>
      </c>
      <c r="AG1167" s="18">
        <v>1173.1500000000001</v>
      </c>
      <c r="AH1167" s="18">
        <v>0</v>
      </c>
      <c r="AI1167" s="18">
        <v>0</v>
      </c>
      <c r="AJ1167" s="18">
        <v>15381</v>
      </c>
      <c r="AK1167" s="15">
        <v>101</v>
      </c>
      <c r="AL1167" s="15">
        <v>30</v>
      </c>
      <c r="AM1167" s="15" t="s">
        <v>97</v>
      </c>
      <c r="AN1167" s="15">
        <v>39269099</v>
      </c>
      <c r="AO1167" s="15" t="s">
        <v>98</v>
      </c>
      <c r="AP1167" s="15">
        <v>1</v>
      </c>
      <c r="AQ1167" s="15">
        <v>2021623517</v>
      </c>
      <c r="AR1167" s="15">
        <v>51020226</v>
      </c>
      <c r="AS1167" s="15">
        <v>50029638</v>
      </c>
      <c r="AT1167" s="16">
        <v>44574</v>
      </c>
      <c r="AU1167" s="15">
        <v>619</v>
      </c>
      <c r="AV1167" s="15" t="s">
        <v>99</v>
      </c>
      <c r="AW1167" s="15">
        <v>9000</v>
      </c>
      <c r="AX1167" s="15" t="s">
        <v>119</v>
      </c>
      <c r="AY1167" s="15" t="s">
        <v>120</v>
      </c>
      <c r="AZ1167" s="15">
        <v>1000</v>
      </c>
      <c r="BA1167" s="15">
        <v>102669</v>
      </c>
      <c r="BB1167" s="15" t="s">
        <v>1824</v>
      </c>
      <c r="BC1167" s="15" t="s">
        <v>1826</v>
      </c>
      <c r="BD1167" s="15">
        <v>27</v>
      </c>
      <c r="BE1167" s="15" t="s">
        <v>103</v>
      </c>
      <c r="BF1167" s="15" t="s">
        <v>1827</v>
      </c>
      <c r="BG1167" s="15" t="s">
        <v>143</v>
      </c>
      <c r="BH1167" s="15" t="s">
        <v>144</v>
      </c>
      <c r="BI1167" s="15">
        <v>3030</v>
      </c>
      <c r="BJ1167" s="15" t="s">
        <v>125</v>
      </c>
      <c r="BK1167" s="15">
        <v>1500</v>
      </c>
      <c r="BL1167" s="15" t="s">
        <v>97</v>
      </c>
      <c r="BM1167" s="19">
        <v>1650</v>
      </c>
      <c r="BN1167" s="15" t="s">
        <v>96</v>
      </c>
      <c r="BO1167" s="20">
        <v>13035</v>
      </c>
      <c r="BP1167" s="20"/>
      <c r="BQ1167" s="20"/>
      <c r="BR1167" s="15" t="s">
        <v>108</v>
      </c>
      <c r="BS1167" s="15"/>
      <c r="BT1167" s="15"/>
      <c r="BU1167" s="15"/>
      <c r="BV1167" s="18">
        <v>2346</v>
      </c>
      <c r="BW1167" s="15" t="s">
        <v>126</v>
      </c>
      <c r="BX1167" s="15">
        <v>90010</v>
      </c>
      <c r="BY1167" s="15">
        <v>91478</v>
      </c>
      <c r="BZ1167" s="15">
        <v>2021106276</v>
      </c>
      <c r="CA1167" s="15" t="s">
        <v>110</v>
      </c>
      <c r="CB1167" s="15" t="s">
        <v>111</v>
      </c>
      <c r="CC1167" s="15" t="s">
        <v>112</v>
      </c>
      <c r="CD1167" s="15" t="s">
        <v>111</v>
      </c>
      <c r="CE1167" s="15" t="s">
        <v>111</v>
      </c>
      <c r="CF1167" s="15">
        <v>1</v>
      </c>
      <c r="CG1167" s="15" t="s">
        <v>113</v>
      </c>
      <c r="CH1167" s="16">
        <v>44579</v>
      </c>
      <c r="CI1167" s="15" t="s">
        <v>97</v>
      </c>
      <c r="CJ1167" s="18">
        <v>0</v>
      </c>
      <c r="CK1167" s="18">
        <v>0</v>
      </c>
      <c r="CL1167" s="18">
        <v>0</v>
      </c>
      <c r="CM1167" s="18">
        <v>0</v>
      </c>
      <c r="CN1167" s="18">
        <v>0</v>
      </c>
      <c r="CO1167" s="18">
        <v>0</v>
      </c>
    </row>
    <row r="1168" spans="1:93" ht="14.1">
      <c r="A1168" s="15">
        <v>1500</v>
      </c>
      <c r="B1168" s="15">
        <v>1950001666</v>
      </c>
      <c r="C1168" s="15">
        <v>50029639</v>
      </c>
      <c r="D1168" s="15">
        <v>2021108735</v>
      </c>
      <c r="E1168" s="15">
        <v>1</v>
      </c>
      <c r="F1168" s="16">
        <v>44573</v>
      </c>
      <c r="G1168" s="16">
        <v>44574</v>
      </c>
      <c r="H1168" s="16" t="str">
        <f t="shared" si="60"/>
        <v>Jan</v>
      </c>
      <c r="I1168" s="15">
        <v>212272</v>
      </c>
      <c r="J1168" s="15">
        <v>101</v>
      </c>
      <c r="K1168" s="15" t="s">
        <v>91</v>
      </c>
      <c r="L1168" s="15"/>
      <c r="M1168" s="15"/>
      <c r="N1168" s="15"/>
      <c r="O1168" s="15"/>
      <c r="P1168" s="15"/>
      <c r="Q1168" s="15" t="s">
        <v>92</v>
      </c>
      <c r="R1168" s="15"/>
      <c r="S1168" s="15" t="b">
        <f t="shared" si="61"/>
        <v>1</v>
      </c>
      <c r="T1168" s="15" t="s">
        <v>1478</v>
      </c>
      <c r="U1168" s="15" t="e">
        <f>VLOOKUP(T1168,'[10]More than 180'!$D$7:$D$48,1,0)</f>
        <v>#N/A</v>
      </c>
      <c r="V1168" s="15" t="s">
        <v>1479</v>
      </c>
      <c r="W1168" s="17" t="s">
        <v>95</v>
      </c>
      <c r="X1168" s="18">
        <v>23814</v>
      </c>
      <c r="Y1168" s="15">
        <v>92400536</v>
      </c>
      <c r="Z1168" s="19">
        <v>3</v>
      </c>
      <c r="AA1168" s="15" t="s">
        <v>96</v>
      </c>
      <c r="AB1168" s="16">
        <v>44573</v>
      </c>
      <c r="AC1168" s="18">
        <v>23814</v>
      </c>
      <c r="AD1168" s="18"/>
      <c r="AE1168" s="18">
        <f t="shared" si="62"/>
        <v>7938</v>
      </c>
      <c r="AF1168" s="18">
        <v>2143.2600000000002</v>
      </c>
      <c r="AG1168" s="18">
        <v>2143.2600000000002</v>
      </c>
      <c r="AH1168" s="18">
        <v>0</v>
      </c>
      <c r="AI1168" s="18">
        <v>0</v>
      </c>
      <c r="AJ1168" s="18">
        <v>28100.400000000001</v>
      </c>
      <c r="AK1168" s="15">
        <v>101</v>
      </c>
      <c r="AL1168" s="15">
        <v>10</v>
      </c>
      <c r="AM1168" s="15" t="s">
        <v>97</v>
      </c>
      <c r="AN1168" s="15">
        <v>7308</v>
      </c>
      <c r="AO1168" s="15" t="s">
        <v>98</v>
      </c>
      <c r="AP1168" s="15">
        <v>1</v>
      </c>
      <c r="AQ1168" s="15">
        <v>2021623825</v>
      </c>
      <c r="AR1168" s="15">
        <v>51020502</v>
      </c>
      <c r="AS1168" s="15">
        <v>50029639</v>
      </c>
      <c r="AT1168" s="16">
        <v>44573</v>
      </c>
      <c r="AU1168" s="15">
        <v>212272</v>
      </c>
      <c r="AV1168" s="15" t="s">
        <v>99</v>
      </c>
      <c r="AW1168" s="15">
        <v>9000</v>
      </c>
      <c r="AX1168" s="15" t="s">
        <v>119</v>
      </c>
      <c r="AY1168" s="15" t="s">
        <v>120</v>
      </c>
      <c r="AZ1168" s="15">
        <v>1000</v>
      </c>
      <c r="BA1168" s="15">
        <v>103540</v>
      </c>
      <c r="BB1168" s="15" t="s">
        <v>1478</v>
      </c>
      <c r="BC1168" s="15" t="s">
        <v>1480</v>
      </c>
      <c r="BD1168" s="15">
        <v>27</v>
      </c>
      <c r="BE1168" s="15" t="s">
        <v>103</v>
      </c>
      <c r="BF1168" s="15" t="s">
        <v>1481</v>
      </c>
      <c r="BG1168" s="15" t="s">
        <v>150</v>
      </c>
      <c r="BH1168" s="15" t="s">
        <v>151</v>
      </c>
      <c r="BI1168" s="15">
        <v>3050</v>
      </c>
      <c r="BJ1168" s="15" t="s">
        <v>185</v>
      </c>
      <c r="BK1168" s="15">
        <v>1500</v>
      </c>
      <c r="BL1168" s="15" t="s">
        <v>97</v>
      </c>
      <c r="BM1168" s="19">
        <v>20</v>
      </c>
      <c r="BN1168" s="15" t="s">
        <v>96</v>
      </c>
      <c r="BO1168" s="20">
        <v>23814</v>
      </c>
      <c r="BP1168" s="20"/>
      <c r="BQ1168" s="20"/>
      <c r="BR1168" s="15" t="s">
        <v>108</v>
      </c>
      <c r="BS1168" s="15"/>
      <c r="BT1168" s="15"/>
      <c r="BU1168" s="15"/>
      <c r="BV1168" s="18">
        <v>4286.3999999999996</v>
      </c>
      <c r="BW1168" s="15" t="s">
        <v>126</v>
      </c>
      <c r="BX1168" s="15">
        <v>90010</v>
      </c>
      <c r="BY1168" s="15">
        <v>90118</v>
      </c>
      <c r="BZ1168" s="15">
        <v>2021105181</v>
      </c>
      <c r="CA1168" s="15" t="s">
        <v>110</v>
      </c>
      <c r="CB1168" s="15" t="s">
        <v>111</v>
      </c>
      <c r="CC1168" s="15" t="s">
        <v>112</v>
      </c>
      <c r="CD1168" s="15" t="s">
        <v>111</v>
      </c>
      <c r="CE1168" s="15" t="s">
        <v>111</v>
      </c>
      <c r="CF1168" s="15">
        <v>1</v>
      </c>
      <c r="CG1168" s="15" t="s">
        <v>113</v>
      </c>
      <c r="CH1168" s="16">
        <v>44576</v>
      </c>
      <c r="CI1168" s="15" t="s">
        <v>97</v>
      </c>
      <c r="CJ1168" s="18">
        <v>0</v>
      </c>
      <c r="CK1168" s="18">
        <v>0</v>
      </c>
      <c r="CL1168" s="18">
        <v>0</v>
      </c>
      <c r="CM1168" s="18">
        <v>0</v>
      </c>
      <c r="CN1168" s="18">
        <v>0</v>
      </c>
      <c r="CO1168" s="18">
        <v>0</v>
      </c>
    </row>
    <row r="1169" spans="1:93" ht="14.1">
      <c r="A1169" s="15">
        <v>1500</v>
      </c>
      <c r="B1169" s="15">
        <v>1950001666</v>
      </c>
      <c r="C1169" s="15">
        <v>50029639</v>
      </c>
      <c r="D1169" s="15">
        <v>2021108735</v>
      </c>
      <c r="E1169" s="15">
        <v>2</v>
      </c>
      <c r="F1169" s="16">
        <v>44573</v>
      </c>
      <c r="G1169" s="16">
        <v>44574</v>
      </c>
      <c r="H1169" s="16" t="str">
        <f t="shared" si="60"/>
        <v>Jan</v>
      </c>
      <c r="I1169" s="15">
        <v>212272</v>
      </c>
      <c r="J1169" s="15">
        <v>101</v>
      </c>
      <c r="K1169" s="15" t="s">
        <v>91</v>
      </c>
      <c r="L1169" s="15"/>
      <c r="M1169" s="15"/>
      <c r="N1169" s="15"/>
      <c r="O1169" s="15"/>
      <c r="P1169" s="15"/>
      <c r="Q1169" s="15" t="s">
        <v>92</v>
      </c>
      <c r="R1169" s="15"/>
      <c r="S1169" s="15" t="b">
        <f t="shared" si="61"/>
        <v>1</v>
      </c>
      <c r="T1169" s="15" t="s">
        <v>1478</v>
      </c>
      <c r="U1169" s="15" t="e">
        <f>VLOOKUP(T1169,'[10]More than 180'!$D$7:$D$48,1,0)</f>
        <v>#N/A</v>
      </c>
      <c r="V1169" s="15" t="s">
        <v>1482</v>
      </c>
      <c r="W1169" s="17" t="s">
        <v>95</v>
      </c>
      <c r="X1169" s="18">
        <v>23085</v>
      </c>
      <c r="Y1169" s="15">
        <v>92400537</v>
      </c>
      <c r="Z1169" s="19">
        <v>3</v>
      </c>
      <c r="AA1169" s="15" t="s">
        <v>96</v>
      </c>
      <c r="AB1169" s="16">
        <v>44573</v>
      </c>
      <c r="AC1169" s="18">
        <v>23085</v>
      </c>
      <c r="AD1169" s="18"/>
      <c r="AE1169" s="18">
        <f t="shared" si="62"/>
        <v>7695</v>
      </c>
      <c r="AF1169" s="18">
        <v>2077.65</v>
      </c>
      <c r="AG1169" s="18">
        <v>2077.65</v>
      </c>
      <c r="AH1169" s="18">
        <v>0</v>
      </c>
      <c r="AI1169" s="18">
        <v>0</v>
      </c>
      <c r="AJ1169" s="18">
        <v>27240.3</v>
      </c>
      <c r="AK1169" s="15">
        <v>101</v>
      </c>
      <c r="AL1169" s="15">
        <v>20</v>
      </c>
      <c r="AM1169" s="15" t="s">
        <v>97</v>
      </c>
      <c r="AN1169" s="15">
        <v>7308</v>
      </c>
      <c r="AO1169" s="15" t="s">
        <v>98</v>
      </c>
      <c r="AP1169" s="15">
        <v>2</v>
      </c>
      <c r="AQ1169" s="15">
        <v>2021623825</v>
      </c>
      <c r="AR1169" s="15">
        <v>51020502</v>
      </c>
      <c r="AS1169" s="15">
        <v>50029639</v>
      </c>
      <c r="AT1169" s="16">
        <v>44573</v>
      </c>
      <c r="AU1169" s="15">
        <v>212272</v>
      </c>
      <c r="AV1169" s="15" t="s">
        <v>99</v>
      </c>
      <c r="AW1169" s="15">
        <v>9000</v>
      </c>
      <c r="AX1169" s="15" t="s">
        <v>119</v>
      </c>
      <c r="AY1169" s="15" t="s">
        <v>120</v>
      </c>
      <c r="AZ1169" s="15">
        <v>1000</v>
      </c>
      <c r="BA1169" s="15">
        <v>103540</v>
      </c>
      <c r="BB1169" s="15" t="s">
        <v>1478</v>
      </c>
      <c r="BC1169" s="15" t="s">
        <v>1480</v>
      </c>
      <c r="BD1169" s="15">
        <v>27</v>
      </c>
      <c r="BE1169" s="15" t="s">
        <v>103</v>
      </c>
      <c r="BF1169" s="15" t="s">
        <v>1481</v>
      </c>
      <c r="BG1169" s="15" t="s">
        <v>150</v>
      </c>
      <c r="BH1169" s="15" t="s">
        <v>151</v>
      </c>
      <c r="BI1169" s="15">
        <v>3050</v>
      </c>
      <c r="BJ1169" s="15" t="s">
        <v>185</v>
      </c>
      <c r="BK1169" s="15">
        <v>1500</v>
      </c>
      <c r="BL1169" s="15" t="s">
        <v>97</v>
      </c>
      <c r="BM1169" s="19">
        <v>20</v>
      </c>
      <c r="BN1169" s="15" t="s">
        <v>96</v>
      </c>
      <c r="BO1169" s="20">
        <v>23085</v>
      </c>
      <c r="BP1169" s="20"/>
      <c r="BQ1169" s="20"/>
      <c r="BR1169" s="15" t="s">
        <v>108</v>
      </c>
      <c r="BS1169" s="15"/>
      <c r="BT1169" s="15"/>
      <c r="BU1169" s="15"/>
      <c r="BV1169" s="18">
        <v>4155.3</v>
      </c>
      <c r="BW1169" s="15" t="s">
        <v>126</v>
      </c>
      <c r="BX1169" s="15">
        <v>90010</v>
      </c>
      <c r="BY1169" s="15">
        <v>90118</v>
      </c>
      <c r="BZ1169" s="15">
        <v>2021105181</v>
      </c>
      <c r="CA1169" s="15" t="s">
        <v>110</v>
      </c>
      <c r="CB1169" s="15" t="s">
        <v>111</v>
      </c>
      <c r="CC1169" s="15" t="s">
        <v>112</v>
      </c>
      <c r="CD1169" s="15" t="s">
        <v>111</v>
      </c>
      <c r="CE1169" s="15" t="s">
        <v>111</v>
      </c>
      <c r="CF1169" s="15">
        <v>2</v>
      </c>
      <c r="CG1169" s="15" t="s">
        <v>113</v>
      </c>
      <c r="CH1169" s="16">
        <v>44576</v>
      </c>
      <c r="CI1169" s="15" t="s">
        <v>97</v>
      </c>
      <c r="CJ1169" s="18">
        <v>0</v>
      </c>
      <c r="CK1169" s="18">
        <v>0</v>
      </c>
      <c r="CL1169" s="18">
        <v>0</v>
      </c>
      <c r="CM1169" s="18">
        <v>0</v>
      </c>
      <c r="CN1169" s="18">
        <v>0</v>
      </c>
      <c r="CO1169" s="18">
        <v>0</v>
      </c>
    </row>
    <row r="1170" spans="1:93" ht="14.1">
      <c r="A1170" s="15">
        <v>1500</v>
      </c>
      <c r="B1170" s="15">
        <v>1950001667</v>
      </c>
      <c r="C1170" s="15">
        <v>50029640</v>
      </c>
      <c r="D1170" s="15">
        <v>2021108346</v>
      </c>
      <c r="E1170" s="15">
        <v>1</v>
      </c>
      <c r="F1170" s="16">
        <v>44574</v>
      </c>
      <c r="G1170" s="16">
        <v>44574</v>
      </c>
      <c r="H1170" s="16" t="str">
        <f t="shared" si="60"/>
        <v>Jan</v>
      </c>
      <c r="I1170" s="15">
        <v>618</v>
      </c>
      <c r="J1170" s="15">
        <v>101</v>
      </c>
      <c r="K1170" s="15" t="s">
        <v>91</v>
      </c>
      <c r="L1170" s="15"/>
      <c r="M1170" s="15"/>
      <c r="N1170" s="15"/>
      <c r="O1170" s="15"/>
      <c r="P1170" s="15"/>
      <c r="Q1170" s="15" t="s">
        <v>92</v>
      </c>
      <c r="R1170" s="15"/>
      <c r="S1170" s="15" t="b">
        <f t="shared" si="61"/>
        <v>1</v>
      </c>
      <c r="T1170" s="15" t="s">
        <v>1824</v>
      </c>
      <c r="U1170" s="15" t="e">
        <f>VLOOKUP(T1170,'[10]More than 180'!$D$7:$D$48,1,0)</f>
        <v>#N/A</v>
      </c>
      <c r="V1170" s="15" t="s">
        <v>1828</v>
      </c>
      <c r="W1170" s="17" t="s">
        <v>95</v>
      </c>
      <c r="X1170" s="18">
        <v>380</v>
      </c>
      <c r="Y1170" s="15">
        <v>92106285</v>
      </c>
      <c r="Z1170" s="19">
        <v>4</v>
      </c>
      <c r="AA1170" s="15" t="s">
        <v>96</v>
      </c>
      <c r="AB1170" s="16">
        <v>44574</v>
      </c>
      <c r="AC1170" s="18">
        <v>380</v>
      </c>
      <c r="AD1170" s="18"/>
      <c r="AE1170" s="18">
        <f t="shared" si="62"/>
        <v>95</v>
      </c>
      <c r="AF1170" s="18">
        <v>34.200000000000003</v>
      </c>
      <c r="AG1170" s="18">
        <v>34.200000000000003</v>
      </c>
      <c r="AH1170" s="18">
        <v>0</v>
      </c>
      <c r="AI1170" s="18">
        <v>0</v>
      </c>
      <c r="AJ1170" s="18">
        <v>448</v>
      </c>
      <c r="AK1170" s="15">
        <v>101</v>
      </c>
      <c r="AL1170" s="15">
        <v>10</v>
      </c>
      <c r="AM1170" s="15" t="s">
        <v>97</v>
      </c>
      <c r="AN1170" s="15">
        <v>90049090</v>
      </c>
      <c r="AO1170" s="15" t="s">
        <v>98</v>
      </c>
      <c r="AP1170" s="15">
        <v>1</v>
      </c>
      <c r="AQ1170" s="15">
        <v>2021623515</v>
      </c>
      <c r="AR1170" s="15">
        <v>51020225</v>
      </c>
      <c r="AS1170" s="15">
        <v>50029640</v>
      </c>
      <c r="AT1170" s="16">
        <v>44574</v>
      </c>
      <c r="AU1170" s="15">
        <v>618</v>
      </c>
      <c r="AV1170" s="15" t="s">
        <v>99</v>
      </c>
      <c r="AW1170" s="15">
        <v>9000</v>
      </c>
      <c r="AX1170" s="15" t="s">
        <v>119</v>
      </c>
      <c r="AY1170" s="15" t="s">
        <v>120</v>
      </c>
      <c r="AZ1170" s="15">
        <v>1000</v>
      </c>
      <c r="BA1170" s="15">
        <v>102669</v>
      </c>
      <c r="BB1170" s="15" t="s">
        <v>1824</v>
      </c>
      <c r="BC1170" s="15" t="s">
        <v>1826</v>
      </c>
      <c r="BD1170" s="15">
        <v>27</v>
      </c>
      <c r="BE1170" s="15" t="s">
        <v>103</v>
      </c>
      <c r="BF1170" s="15" t="s">
        <v>1827</v>
      </c>
      <c r="BG1170" s="15" t="s">
        <v>143</v>
      </c>
      <c r="BH1170" s="15" t="s">
        <v>144</v>
      </c>
      <c r="BI1170" s="15">
        <v>3030</v>
      </c>
      <c r="BJ1170" s="15" t="s">
        <v>125</v>
      </c>
      <c r="BK1170" s="15">
        <v>1500</v>
      </c>
      <c r="BL1170" s="15" t="s">
        <v>97</v>
      </c>
      <c r="BM1170" s="19">
        <v>4</v>
      </c>
      <c r="BN1170" s="15" t="s">
        <v>96</v>
      </c>
      <c r="BO1170" s="20">
        <v>380</v>
      </c>
      <c r="BP1170" s="20"/>
      <c r="BQ1170" s="20"/>
      <c r="BR1170" s="15" t="s">
        <v>108</v>
      </c>
      <c r="BS1170" s="15"/>
      <c r="BT1170" s="15"/>
      <c r="BU1170" s="15"/>
      <c r="BV1170" s="18">
        <v>68</v>
      </c>
      <c r="BW1170" s="15" t="s">
        <v>126</v>
      </c>
      <c r="BX1170" s="15">
        <v>90010</v>
      </c>
      <c r="BY1170" s="15">
        <v>90560</v>
      </c>
      <c r="BZ1170" s="15">
        <v>2021105822</v>
      </c>
      <c r="CA1170" s="15" t="s">
        <v>110</v>
      </c>
      <c r="CB1170" s="15" t="s">
        <v>111</v>
      </c>
      <c r="CC1170" s="15" t="s">
        <v>112</v>
      </c>
      <c r="CD1170" s="15" t="s">
        <v>111</v>
      </c>
      <c r="CE1170" s="15" t="s">
        <v>111</v>
      </c>
      <c r="CF1170" s="15">
        <v>1</v>
      </c>
      <c r="CG1170" s="15" t="s">
        <v>113</v>
      </c>
      <c r="CH1170" s="16">
        <v>44560</v>
      </c>
      <c r="CI1170" s="15" t="s">
        <v>97</v>
      </c>
      <c r="CJ1170" s="18">
        <v>0</v>
      </c>
      <c r="CK1170" s="18">
        <v>0</v>
      </c>
      <c r="CL1170" s="18">
        <v>0</v>
      </c>
      <c r="CM1170" s="18">
        <v>0</v>
      </c>
      <c r="CN1170" s="18">
        <v>0</v>
      </c>
      <c r="CO1170" s="18">
        <v>0</v>
      </c>
    </row>
    <row r="1171" spans="1:93" ht="14.1">
      <c r="A1171" s="15">
        <v>1500</v>
      </c>
      <c r="B1171" s="15">
        <v>1950001667</v>
      </c>
      <c r="C1171" s="15">
        <v>50029640</v>
      </c>
      <c r="D1171" s="15">
        <v>2021108346</v>
      </c>
      <c r="E1171" s="15">
        <v>2</v>
      </c>
      <c r="F1171" s="16">
        <v>44574</v>
      </c>
      <c r="G1171" s="16">
        <v>44574</v>
      </c>
      <c r="H1171" s="16" t="str">
        <f t="shared" si="60"/>
        <v>Jan</v>
      </c>
      <c r="I1171" s="15">
        <v>618</v>
      </c>
      <c r="J1171" s="15">
        <v>101</v>
      </c>
      <c r="K1171" s="15" t="s">
        <v>91</v>
      </c>
      <c r="L1171" s="15"/>
      <c r="M1171" s="15"/>
      <c r="N1171" s="15"/>
      <c r="O1171" s="15"/>
      <c r="P1171" s="15"/>
      <c r="Q1171" s="15" t="s">
        <v>92</v>
      </c>
      <c r="R1171" s="15"/>
      <c r="S1171" s="15" t="b">
        <f t="shared" si="61"/>
        <v>1</v>
      </c>
      <c r="T1171" s="15" t="s">
        <v>1824</v>
      </c>
      <c r="U1171" s="15" t="e">
        <f>VLOOKUP(T1171,'[10]More than 180'!$D$7:$D$48,1,0)</f>
        <v>#N/A</v>
      </c>
      <c r="V1171" s="15" t="s">
        <v>1829</v>
      </c>
      <c r="W1171" s="17" t="s">
        <v>95</v>
      </c>
      <c r="X1171" s="18">
        <v>39270</v>
      </c>
      <c r="Y1171" s="15">
        <v>92105802</v>
      </c>
      <c r="Z1171" s="19">
        <v>210</v>
      </c>
      <c r="AA1171" s="15" t="s">
        <v>164</v>
      </c>
      <c r="AB1171" s="16">
        <v>44574</v>
      </c>
      <c r="AC1171" s="18">
        <v>39270</v>
      </c>
      <c r="AD1171" s="18"/>
      <c r="AE1171" s="18">
        <f t="shared" si="62"/>
        <v>187</v>
      </c>
      <c r="AF1171" s="18">
        <v>3534.3</v>
      </c>
      <c r="AG1171" s="18">
        <v>3534.3</v>
      </c>
      <c r="AH1171" s="18">
        <v>0</v>
      </c>
      <c r="AI1171" s="18">
        <v>0</v>
      </c>
      <c r="AJ1171" s="18">
        <v>46338</v>
      </c>
      <c r="AK1171" s="15">
        <v>101</v>
      </c>
      <c r="AL1171" s="15">
        <v>20</v>
      </c>
      <c r="AM1171" s="15" t="s">
        <v>97</v>
      </c>
      <c r="AN1171" s="15">
        <v>27101980</v>
      </c>
      <c r="AO1171" s="15" t="s">
        <v>98</v>
      </c>
      <c r="AP1171" s="15">
        <v>2</v>
      </c>
      <c r="AQ1171" s="15">
        <v>2021623515</v>
      </c>
      <c r="AR1171" s="15">
        <v>51020225</v>
      </c>
      <c r="AS1171" s="15">
        <v>50029640</v>
      </c>
      <c r="AT1171" s="16">
        <v>44574</v>
      </c>
      <c r="AU1171" s="15">
        <v>618</v>
      </c>
      <c r="AV1171" s="15" t="s">
        <v>99</v>
      </c>
      <c r="AW1171" s="15">
        <v>9000</v>
      </c>
      <c r="AX1171" s="15" t="s">
        <v>119</v>
      </c>
      <c r="AY1171" s="15" t="s">
        <v>120</v>
      </c>
      <c r="AZ1171" s="15">
        <v>1000</v>
      </c>
      <c r="BA1171" s="15">
        <v>102669</v>
      </c>
      <c r="BB1171" s="15" t="s">
        <v>1824</v>
      </c>
      <c r="BC1171" s="15" t="s">
        <v>1826</v>
      </c>
      <c r="BD1171" s="15">
        <v>27</v>
      </c>
      <c r="BE1171" s="15" t="s">
        <v>103</v>
      </c>
      <c r="BF1171" s="15" t="s">
        <v>1827</v>
      </c>
      <c r="BG1171" s="15" t="s">
        <v>654</v>
      </c>
      <c r="BH1171" s="15" t="s">
        <v>655</v>
      </c>
      <c r="BI1171" s="15">
        <v>3030</v>
      </c>
      <c r="BJ1171" s="15" t="s">
        <v>125</v>
      </c>
      <c r="BK1171" s="15">
        <v>1500</v>
      </c>
      <c r="BL1171" s="15" t="s">
        <v>97</v>
      </c>
      <c r="BM1171" s="19">
        <v>210</v>
      </c>
      <c r="BN1171" s="15" t="s">
        <v>164</v>
      </c>
      <c r="BO1171" s="20">
        <v>39270</v>
      </c>
      <c r="BP1171" s="20"/>
      <c r="BQ1171" s="20"/>
      <c r="BR1171" s="15" t="s">
        <v>108</v>
      </c>
      <c r="BS1171" s="15"/>
      <c r="BT1171" s="15"/>
      <c r="BU1171" s="15"/>
      <c r="BV1171" s="18">
        <v>7068</v>
      </c>
      <c r="BW1171" s="15" t="s">
        <v>126</v>
      </c>
      <c r="BX1171" s="15">
        <v>90010</v>
      </c>
      <c r="BY1171" s="15">
        <v>91478</v>
      </c>
      <c r="BZ1171" s="15">
        <v>2021105822</v>
      </c>
      <c r="CA1171" s="15" t="s">
        <v>110</v>
      </c>
      <c r="CB1171" s="15" t="s">
        <v>111</v>
      </c>
      <c r="CC1171" s="15" t="s">
        <v>112</v>
      </c>
      <c r="CD1171" s="15" t="s">
        <v>111</v>
      </c>
      <c r="CE1171" s="15" t="s">
        <v>111</v>
      </c>
      <c r="CF1171" s="15">
        <v>2</v>
      </c>
      <c r="CG1171" s="15" t="s">
        <v>113</v>
      </c>
      <c r="CH1171" s="16">
        <v>44565</v>
      </c>
      <c r="CI1171" s="15" t="s">
        <v>97</v>
      </c>
      <c r="CJ1171" s="18">
        <v>0</v>
      </c>
      <c r="CK1171" s="18">
        <v>0</v>
      </c>
      <c r="CL1171" s="18">
        <v>0</v>
      </c>
      <c r="CM1171" s="18">
        <v>0</v>
      </c>
      <c r="CN1171" s="18">
        <v>0</v>
      </c>
      <c r="CO1171" s="18">
        <v>0</v>
      </c>
    </row>
    <row r="1172" spans="1:93" ht="14.1">
      <c r="A1172" s="15">
        <v>1500</v>
      </c>
      <c r="B1172" s="15">
        <v>1950001667</v>
      </c>
      <c r="C1172" s="15">
        <v>50029640</v>
      </c>
      <c r="D1172" s="15">
        <v>2021108346</v>
      </c>
      <c r="E1172" s="15">
        <v>3</v>
      </c>
      <c r="F1172" s="16">
        <v>44574</v>
      </c>
      <c r="G1172" s="16">
        <v>44574</v>
      </c>
      <c r="H1172" s="16" t="str">
        <f t="shared" si="60"/>
        <v>Jan</v>
      </c>
      <c r="I1172" s="15">
        <v>618</v>
      </c>
      <c r="J1172" s="15">
        <v>101</v>
      </c>
      <c r="K1172" s="15" t="s">
        <v>91</v>
      </c>
      <c r="L1172" s="15"/>
      <c r="M1172" s="15"/>
      <c r="N1172" s="15"/>
      <c r="O1172" s="15"/>
      <c r="P1172" s="15"/>
      <c r="Q1172" s="15" t="s">
        <v>92</v>
      </c>
      <c r="R1172" s="15"/>
      <c r="S1172" s="15" t="b">
        <f t="shared" si="61"/>
        <v>1</v>
      </c>
      <c r="T1172" s="15" t="s">
        <v>1824</v>
      </c>
      <c r="U1172" s="15" t="e">
        <f>VLOOKUP(T1172,'[10]More than 180'!$D$7:$D$48,1,0)</f>
        <v>#N/A</v>
      </c>
      <c r="V1172" s="15" t="s">
        <v>1825</v>
      </c>
      <c r="W1172" s="17" t="s">
        <v>181</v>
      </c>
      <c r="X1172" s="18">
        <v>2625</v>
      </c>
      <c r="Y1172" s="15">
        <v>92100007</v>
      </c>
      <c r="Z1172" s="19">
        <v>350</v>
      </c>
      <c r="AA1172" s="15" t="s">
        <v>96</v>
      </c>
      <c r="AB1172" s="16">
        <v>44574</v>
      </c>
      <c r="AC1172" s="18">
        <v>2625</v>
      </c>
      <c r="AD1172" s="18"/>
      <c r="AE1172" s="18">
        <f t="shared" si="62"/>
        <v>7.5</v>
      </c>
      <c r="AF1172" s="18">
        <v>236.25</v>
      </c>
      <c r="AG1172" s="18">
        <v>236.25</v>
      </c>
      <c r="AH1172" s="18">
        <v>0</v>
      </c>
      <c r="AI1172" s="18">
        <v>0</v>
      </c>
      <c r="AJ1172" s="18">
        <v>3097</v>
      </c>
      <c r="AK1172" s="15">
        <v>101</v>
      </c>
      <c r="AL1172" s="15">
        <v>30</v>
      </c>
      <c r="AM1172" s="15" t="s">
        <v>97</v>
      </c>
      <c r="AN1172" s="15">
        <v>39269099</v>
      </c>
      <c r="AO1172" s="15" t="s">
        <v>98</v>
      </c>
      <c r="AP1172" s="15">
        <v>3</v>
      </c>
      <c r="AQ1172" s="15">
        <v>2021623515</v>
      </c>
      <c r="AR1172" s="15">
        <v>51020225</v>
      </c>
      <c r="AS1172" s="15">
        <v>50029640</v>
      </c>
      <c r="AT1172" s="16">
        <v>44574</v>
      </c>
      <c r="AU1172" s="15">
        <v>618</v>
      </c>
      <c r="AV1172" s="15" t="s">
        <v>99</v>
      </c>
      <c r="AW1172" s="15">
        <v>9000</v>
      </c>
      <c r="AX1172" s="15" t="s">
        <v>119</v>
      </c>
      <c r="AY1172" s="15" t="s">
        <v>120</v>
      </c>
      <c r="AZ1172" s="15">
        <v>1000</v>
      </c>
      <c r="BA1172" s="15">
        <v>102669</v>
      </c>
      <c r="BB1172" s="15" t="s">
        <v>1824</v>
      </c>
      <c r="BC1172" s="15" t="s">
        <v>1826</v>
      </c>
      <c r="BD1172" s="15">
        <v>27</v>
      </c>
      <c r="BE1172" s="15" t="s">
        <v>103</v>
      </c>
      <c r="BF1172" s="15" t="s">
        <v>1827</v>
      </c>
      <c r="BG1172" s="15" t="s">
        <v>143</v>
      </c>
      <c r="BH1172" s="15" t="s">
        <v>144</v>
      </c>
      <c r="BI1172" s="15">
        <v>3030</v>
      </c>
      <c r="BJ1172" s="15" t="s">
        <v>125</v>
      </c>
      <c r="BK1172" s="15">
        <v>1500</v>
      </c>
      <c r="BL1172" s="15" t="s">
        <v>97</v>
      </c>
      <c r="BM1172" s="19">
        <v>350</v>
      </c>
      <c r="BN1172" s="15" t="s">
        <v>96</v>
      </c>
      <c r="BO1172" s="20">
        <v>2625</v>
      </c>
      <c r="BP1172" s="20"/>
      <c r="BQ1172" s="20"/>
      <c r="BR1172" s="15" t="s">
        <v>108</v>
      </c>
      <c r="BS1172" s="15"/>
      <c r="BT1172" s="15"/>
      <c r="BU1172" s="15"/>
      <c r="BV1172" s="18">
        <v>472</v>
      </c>
      <c r="BW1172" s="15" t="s">
        <v>126</v>
      </c>
      <c r="BX1172" s="15">
        <v>90010</v>
      </c>
      <c r="BY1172" s="15">
        <v>91478</v>
      </c>
      <c r="BZ1172" s="15">
        <v>2021105822</v>
      </c>
      <c r="CA1172" s="15" t="s">
        <v>110</v>
      </c>
      <c r="CB1172" s="15" t="s">
        <v>111</v>
      </c>
      <c r="CC1172" s="15" t="s">
        <v>112</v>
      </c>
      <c r="CD1172" s="15" t="s">
        <v>111</v>
      </c>
      <c r="CE1172" s="15" t="s">
        <v>111</v>
      </c>
      <c r="CF1172" s="15">
        <v>3</v>
      </c>
      <c r="CG1172" s="15" t="s">
        <v>113</v>
      </c>
      <c r="CH1172" s="16">
        <v>44565</v>
      </c>
      <c r="CI1172" s="15" t="s">
        <v>97</v>
      </c>
      <c r="CJ1172" s="18">
        <v>0</v>
      </c>
      <c r="CK1172" s="18">
        <v>0</v>
      </c>
      <c r="CL1172" s="18">
        <v>0</v>
      </c>
      <c r="CM1172" s="18">
        <v>0</v>
      </c>
      <c r="CN1172" s="18">
        <v>0</v>
      </c>
      <c r="CO1172" s="18">
        <v>0</v>
      </c>
    </row>
    <row r="1173" spans="1:93" ht="14.1">
      <c r="A1173" s="15">
        <v>1500</v>
      </c>
      <c r="B1173" s="15">
        <v>1950001668</v>
      </c>
      <c r="C1173" s="15">
        <v>500001169</v>
      </c>
      <c r="D1173" s="15">
        <v>2021108862</v>
      </c>
      <c r="E1173" s="15">
        <v>1</v>
      </c>
      <c r="F1173" s="16">
        <v>44573</v>
      </c>
      <c r="G1173" s="16">
        <v>44574</v>
      </c>
      <c r="H1173" s="16" t="str">
        <f t="shared" si="60"/>
        <v>Jan</v>
      </c>
      <c r="I1173" s="15">
        <v>1456</v>
      </c>
      <c r="J1173" s="15">
        <v>101</v>
      </c>
      <c r="K1173" s="15" t="s">
        <v>91</v>
      </c>
      <c r="L1173" s="15"/>
      <c r="M1173" s="15"/>
      <c r="N1173" s="15"/>
      <c r="O1173" s="15"/>
      <c r="P1173" s="15"/>
      <c r="Q1173" s="15" t="s">
        <v>92</v>
      </c>
      <c r="R1173" s="15"/>
      <c r="S1173" s="15" t="b">
        <f t="shared" si="61"/>
        <v>1</v>
      </c>
      <c r="T1173" s="15" t="s">
        <v>1830</v>
      </c>
      <c r="U1173" s="15" t="e">
        <f>VLOOKUP(T1173,'[10]More than 180'!$D$7:$D$48,1,0)</f>
        <v>#N/A</v>
      </c>
      <c r="V1173" s="15" t="s">
        <v>1831</v>
      </c>
      <c r="W1173" s="17" t="s">
        <v>95</v>
      </c>
      <c r="X1173" s="18">
        <v>46200</v>
      </c>
      <c r="Y1173" s="15">
        <v>92108748</v>
      </c>
      <c r="Z1173" s="19">
        <v>420</v>
      </c>
      <c r="AA1173" s="15" t="s">
        <v>164</v>
      </c>
      <c r="AB1173" s="16">
        <v>44573</v>
      </c>
      <c r="AC1173" s="18">
        <v>46200</v>
      </c>
      <c r="AD1173" s="18"/>
      <c r="AE1173" s="18">
        <f t="shared" si="62"/>
        <v>110</v>
      </c>
      <c r="AF1173" s="18">
        <v>4158</v>
      </c>
      <c r="AG1173" s="18">
        <v>4158</v>
      </c>
      <c r="AH1173" s="18">
        <v>0</v>
      </c>
      <c r="AI1173" s="18">
        <v>0</v>
      </c>
      <c r="AJ1173" s="18">
        <v>54516</v>
      </c>
      <c r="AK1173" s="15">
        <v>101</v>
      </c>
      <c r="AL1173" s="15">
        <v>10</v>
      </c>
      <c r="AM1173" s="15" t="s">
        <v>97</v>
      </c>
      <c r="AN1173" s="15">
        <v>271099</v>
      </c>
      <c r="AO1173" s="15" t="s">
        <v>98</v>
      </c>
      <c r="AP1173" s="15">
        <v>1</v>
      </c>
      <c r="AQ1173" s="15">
        <v>2021623502</v>
      </c>
      <c r="AR1173" s="15">
        <v>51020217</v>
      </c>
      <c r="AS1173" s="15">
        <v>500001169</v>
      </c>
      <c r="AT1173" s="16">
        <v>44573</v>
      </c>
      <c r="AU1173" s="15">
        <v>1456</v>
      </c>
      <c r="AV1173" s="15" t="s">
        <v>99</v>
      </c>
      <c r="AW1173" s="15">
        <v>9000</v>
      </c>
      <c r="AX1173" s="15" t="s">
        <v>100</v>
      </c>
      <c r="AY1173" s="15" t="s">
        <v>101</v>
      </c>
      <c r="AZ1173" s="15">
        <v>1000</v>
      </c>
      <c r="BA1173" s="15">
        <v>103472</v>
      </c>
      <c r="BB1173" s="15" t="s">
        <v>1830</v>
      </c>
      <c r="BC1173" s="15" t="s">
        <v>1832</v>
      </c>
      <c r="BD1173" s="15">
        <v>27</v>
      </c>
      <c r="BE1173" s="15" t="s">
        <v>103</v>
      </c>
      <c r="BF1173" s="15" t="s">
        <v>1833</v>
      </c>
      <c r="BG1173" s="15" t="s">
        <v>132</v>
      </c>
      <c r="BH1173" s="15" t="s">
        <v>133</v>
      </c>
      <c r="BI1173" s="15">
        <v>3030</v>
      </c>
      <c r="BJ1173" s="15" t="s">
        <v>125</v>
      </c>
      <c r="BK1173" s="15">
        <v>1500</v>
      </c>
      <c r="BL1173" s="15" t="s">
        <v>97</v>
      </c>
      <c r="BM1173" s="19">
        <v>420</v>
      </c>
      <c r="BN1173" s="15" t="s">
        <v>164</v>
      </c>
      <c r="BO1173" s="20">
        <v>46200</v>
      </c>
      <c r="BP1173" s="20"/>
      <c r="BQ1173" s="20"/>
      <c r="BR1173" s="15" t="s">
        <v>108</v>
      </c>
      <c r="BS1173" s="15"/>
      <c r="BT1173" s="15"/>
      <c r="BU1173" s="15"/>
      <c r="BV1173" s="18">
        <v>8316</v>
      </c>
      <c r="BW1173" s="15" t="s">
        <v>109</v>
      </c>
      <c r="BX1173" s="15">
        <v>91562</v>
      </c>
      <c r="BY1173" s="15">
        <v>91930</v>
      </c>
      <c r="BZ1173" s="15">
        <v>2021106091</v>
      </c>
      <c r="CA1173" s="15" t="s">
        <v>110</v>
      </c>
      <c r="CB1173" s="15" t="s">
        <v>271</v>
      </c>
      <c r="CC1173" s="15" t="s">
        <v>112</v>
      </c>
      <c r="CD1173" s="15" t="s">
        <v>161</v>
      </c>
      <c r="CE1173" s="15" t="s">
        <v>161</v>
      </c>
      <c r="CF1173" s="15">
        <v>1</v>
      </c>
      <c r="CG1173" s="15" t="s">
        <v>113</v>
      </c>
      <c r="CH1173" s="16">
        <v>44577</v>
      </c>
      <c r="CI1173" s="15" t="s">
        <v>97</v>
      </c>
      <c r="CJ1173" s="18">
        <v>0</v>
      </c>
      <c r="CK1173" s="18">
        <v>0</v>
      </c>
      <c r="CL1173" s="18">
        <v>0</v>
      </c>
      <c r="CM1173" s="18">
        <v>0</v>
      </c>
      <c r="CN1173" s="18">
        <v>0</v>
      </c>
      <c r="CO1173" s="18">
        <v>0</v>
      </c>
    </row>
    <row r="1174" spans="1:93" ht="14.1">
      <c r="A1174" s="15">
        <v>1500</v>
      </c>
      <c r="B1174" s="15">
        <v>1950001672</v>
      </c>
      <c r="C1174" s="15">
        <v>50029646</v>
      </c>
      <c r="D1174" s="15">
        <v>2021106434</v>
      </c>
      <c r="E1174" s="15">
        <v>1</v>
      </c>
      <c r="F1174" s="16">
        <v>44574</v>
      </c>
      <c r="G1174" s="16">
        <v>44574</v>
      </c>
      <c r="H1174" s="16" t="str">
        <f t="shared" si="60"/>
        <v>Jan</v>
      </c>
      <c r="I1174" s="15" t="s">
        <v>1834</v>
      </c>
      <c r="J1174" s="15">
        <v>101</v>
      </c>
      <c r="K1174" s="15" t="s">
        <v>91</v>
      </c>
      <c r="L1174" s="15"/>
      <c r="M1174" s="15"/>
      <c r="N1174" s="15"/>
      <c r="O1174" s="15"/>
      <c r="P1174" s="15"/>
      <c r="Q1174" s="15" t="s">
        <v>92</v>
      </c>
      <c r="R1174" s="15"/>
      <c r="S1174" s="15" t="b">
        <f t="shared" si="61"/>
        <v>1</v>
      </c>
      <c r="T1174" s="15" t="s">
        <v>540</v>
      </c>
      <c r="U1174" s="15" t="e">
        <f>VLOOKUP(T1174,'[10]More than 180'!$D$7:$D$48,1,0)</f>
        <v>#N/A</v>
      </c>
      <c r="V1174" s="15" t="s">
        <v>701</v>
      </c>
      <c r="W1174" s="17" t="s">
        <v>95</v>
      </c>
      <c r="X1174" s="18">
        <v>3350</v>
      </c>
      <c r="Y1174" s="15">
        <v>92100587</v>
      </c>
      <c r="Z1174" s="19">
        <v>10</v>
      </c>
      <c r="AA1174" s="15" t="s">
        <v>96</v>
      </c>
      <c r="AB1174" s="16">
        <v>44574</v>
      </c>
      <c r="AC1174" s="18">
        <v>3350</v>
      </c>
      <c r="AD1174" s="18"/>
      <c r="AE1174" s="18">
        <f t="shared" si="62"/>
        <v>335</v>
      </c>
      <c r="AF1174" s="18">
        <v>201</v>
      </c>
      <c r="AG1174" s="18">
        <v>201</v>
      </c>
      <c r="AH1174" s="18">
        <v>0</v>
      </c>
      <c r="AI1174" s="18">
        <v>0</v>
      </c>
      <c r="AJ1174" s="18">
        <v>3752</v>
      </c>
      <c r="AK1174" s="15">
        <v>101</v>
      </c>
      <c r="AL1174" s="15">
        <v>50</v>
      </c>
      <c r="AM1174" s="15" t="s">
        <v>97</v>
      </c>
      <c r="AN1174" s="15">
        <v>59119090</v>
      </c>
      <c r="AO1174" s="15" t="s">
        <v>98</v>
      </c>
      <c r="AP1174" s="15">
        <v>1</v>
      </c>
      <c r="AQ1174" s="15">
        <v>2021623416</v>
      </c>
      <c r="AR1174" s="15">
        <v>51020095</v>
      </c>
      <c r="AS1174" s="15">
        <v>50029646</v>
      </c>
      <c r="AT1174" s="16">
        <v>44574</v>
      </c>
      <c r="AU1174" s="15" t="s">
        <v>1834</v>
      </c>
      <c r="AV1174" s="15" t="s">
        <v>99</v>
      </c>
      <c r="AW1174" s="15">
        <v>9000</v>
      </c>
      <c r="AX1174" s="15" t="s">
        <v>119</v>
      </c>
      <c r="AY1174" s="15" t="s">
        <v>120</v>
      </c>
      <c r="AZ1174" s="15">
        <v>1000</v>
      </c>
      <c r="BA1174" s="15">
        <v>102554</v>
      </c>
      <c r="BB1174" s="15" t="s">
        <v>540</v>
      </c>
      <c r="BC1174" s="15" t="s">
        <v>542</v>
      </c>
      <c r="BD1174" s="15">
        <v>27</v>
      </c>
      <c r="BE1174" s="15" t="s">
        <v>103</v>
      </c>
      <c r="BF1174" s="15" t="s">
        <v>543</v>
      </c>
      <c r="BG1174" s="15" t="s">
        <v>143</v>
      </c>
      <c r="BH1174" s="15" t="s">
        <v>144</v>
      </c>
      <c r="BI1174" s="15">
        <v>3030</v>
      </c>
      <c r="BJ1174" s="15" t="s">
        <v>125</v>
      </c>
      <c r="BK1174" s="15">
        <v>1500</v>
      </c>
      <c r="BL1174" s="15" t="s">
        <v>97</v>
      </c>
      <c r="BM1174" s="19">
        <v>10</v>
      </c>
      <c r="BN1174" s="15" t="s">
        <v>96</v>
      </c>
      <c r="BO1174" s="20">
        <v>3350</v>
      </c>
      <c r="BP1174" s="20"/>
      <c r="BQ1174" s="20"/>
      <c r="BR1174" s="15" t="s">
        <v>108</v>
      </c>
      <c r="BS1174" s="15"/>
      <c r="BT1174" s="15"/>
      <c r="BU1174" s="15"/>
      <c r="BV1174" s="18">
        <v>402</v>
      </c>
      <c r="BW1174" s="15" t="s">
        <v>126</v>
      </c>
      <c r="BX1174" s="15">
        <v>90010</v>
      </c>
      <c r="BY1174" s="15">
        <v>91478</v>
      </c>
      <c r="BZ1174" s="15">
        <v>2021104467</v>
      </c>
      <c r="CA1174" s="15" t="s">
        <v>110</v>
      </c>
      <c r="CB1174" s="15" t="s">
        <v>111</v>
      </c>
      <c r="CC1174" s="15" t="s">
        <v>112</v>
      </c>
      <c r="CD1174" s="15" t="s">
        <v>111</v>
      </c>
      <c r="CE1174" s="15" t="s">
        <v>111</v>
      </c>
      <c r="CF1174" s="15">
        <v>1</v>
      </c>
      <c r="CG1174" s="15" t="s">
        <v>113</v>
      </c>
      <c r="CH1174" s="16">
        <v>44504</v>
      </c>
      <c r="CI1174" s="15" t="s">
        <v>97</v>
      </c>
      <c r="CJ1174" s="18">
        <v>0</v>
      </c>
      <c r="CK1174" s="18">
        <v>0</v>
      </c>
      <c r="CL1174" s="18">
        <v>0</v>
      </c>
      <c r="CM1174" s="18">
        <v>0</v>
      </c>
      <c r="CN1174" s="18">
        <v>0</v>
      </c>
      <c r="CO1174" s="18">
        <v>0</v>
      </c>
    </row>
    <row r="1175" spans="1:93" ht="14.1">
      <c r="A1175" s="15">
        <v>1500</v>
      </c>
      <c r="B1175" s="15">
        <v>1950001673</v>
      </c>
      <c r="C1175" s="15">
        <v>50029647</v>
      </c>
      <c r="D1175" s="15">
        <v>2021108910</v>
      </c>
      <c r="E1175" s="15">
        <v>1</v>
      </c>
      <c r="F1175" s="16">
        <v>44574</v>
      </c>
      <c r="G1175" s="16">
        <v>44574</v>
      </c>
      <c r="H1175" s="16" t="str">
        <f t="shared" si="60"/>
        <v>Jan</v>
      </c>
      <c r="I1175" s="15">
        <v>226967</v>
      </c>
      <c r="J1175" s="15">
        <v>101</v>
      </c>
      <c r="K1175" s="15" t="s">
        <v>91</v>
      </c>
      <c r="L1175" s="15"/>
      <c r="M1175" s="15"/>
      <c r="N1175" s="15"/>
      <c r="O1175" s="15"/>
      <c r="P1175" s="15"/>
      <c r="Q1175" s="15" t="s">
        <v>92</v>
      </c>
      <c r="R1175" s="15"/>
      <c r="S1175" s="15" t="b">
        <f t="shared" si="61"/>
        <v>1</v>
      </c>
      <c r="T1175" s="15" t="s">
        <v>969</v>
      </c>
      <c r="U1175" s="15" t="e">
        <f>VLOOKUP(T1175,'[10]More than 180'!$D$7:$D$48,1,0)</f>
        <v>#N/A</v>
      </c>
      <c r="V1175" s="15" t="s">
        <v>1835</v>
      </c>
      <c r="W1175" s="17" t="s">
        <v>95</v>
      </c>
      <c r="X1175" s="18">
        <v>149760</v>
      </c>
      <c r="Y1175" s="15">
        <v>92100185</v>
      </c>
      <c r="Z1175" s="19">
        <v>416</v>
      </c>
      <c r="AA1175" s="15" t="s">
        <v>164</v>
      </c>
      <c r="AB1175" s="16">
        <v>44574</v>
      </c>
      <c r="AC1175" s="18">
        <v>149760</v>
      </c>
      <c r="AD1175" s="18"/>
      <c r="AE1175" s="18">
        <f t="shared" si="62"/>
        <v>360</v>
      </c>
      <c r="AF1175" s="18">
        <v>13478.4</v>
      </c>
      <c r="AG1175" s="18">
        <v>13478.4</v>
      </c>
      <c r="AH1175" s="18">
        <v>0</v>
      </c>
      <c r="AI1175" s="18">
        <v>0</v>
      </c>
      <c r="AJ1175" s="18">
        <v>176716</v>
      </c>
      <c r="AK1175" s="15">
        <v>101</v>
      </c>
      <c r="AL1175" s="15">
        <v>10</v>
      </c>
      <c r="AM1175" s="15" t="s">
        <v>97</v>
      </c>
      <c r="AN1175" s="15">
        <v>34031900</v>
      </c>
      <c r="AO1175" s="15" t="s">
        <v>98</v>
      </c>
      <c r="AP1175" s="15">
        <v>1</v>
      </c>
      <c r="AQ1175" s="15">
        <v>2021623469</v>
      </c>
      <c r="AR1175" s="15">
        <v>51020191</v>
      </c>
      <c r="AS1175" s="15">
        <v>50029647</v>
      </c>
      <c r="AT1175" s="16">
        <v>44574</v>
      </c>
      <c r="AU1175" s="15">
        <v>226967</v>
      </c>
      <c r="AV1175" s="15" t="s">
        <v>99</v>
      </c>
      <c r="AW1175" s="15">
        <v>9000</v>
      </c>
      <c r="AX1175" s="15" t="s">
        <v>119</v>
      </c>
      <c r="AY1175" s="15" t="s">
        <v>120</v>
      </c>
      <c r="AZ1175" s="15">
        <v>1000</v>
      </c>
      <c r="BA1175" s="15">
        <v>102658</v>
      </c>
      <c r="BB1175" s="15" t="s">
        <v>969</v>
      </c>
      <c r="BC1175" s="15" t="s">
        <v>971</v>
      </c>
      <c r="BD1175" s="15">
        <v>27</v>
      </c>
      <c r="BE1175" s="15" t="s">
        <v>103</v>
      </c>
      <c r="BF1175" s="15" t="s">
        <v>972</v>
      </c>
      <c r="BG1175" s="15" t="s">
        <v>132</v>
      </c>
      <c r="BH1175" s="15" t="s">
        <v>133</v>
      </c>
      <c r="BI1175" s="15">
        <v>3030</v>
      </c>
      <c r="BJ1175" s="15" t="s">
        <v>125</v>
      </c>
      <c r="BK1175" s="15">
        <v>1500</v>
      </c>
      <c r="BL1175" s="15" t="s">
        <v>97</v>
      </c>
      <c r="BM1175" s="19">
        <v>416</v>
      </c>
      <c r="BN1175" s="15" t="s">
        <v>164</v>
      </c>
      <c r="BO1175" s="20">
        <v>149760</v>
      </c>
      <c r="BP1175" s="20"/>
      <c r="BQ1175" s="20"/>
      <c r="BR1175" s="15" t="s">
        <v>108</v>
      </c>
      <c r="BS1175" s="15"/>
      <c r="BT1175" s="15"/>
      <c r="BU1175" s="15"/>
      <c r="BV1175" s="18">
        <v>26956</v>
      </c>
      <c r="BW1175" s="15" t="s">
        <v>126</v>
      </c>
      <c r="BX1175" s="15">
        <v>90010</v>
      </c>
      <c r="BY1175" s="15">
        <v>91226</v>
      </c>
      <c r="BZ1175" s="15">
        <v>2021106189</v>
      </c>
      <c r="CA1175" s="15" t="s">
        <v>110</v>
      </c>
      <c r="CB1175" s="15" t="s">
        <v>111</v>
      </c>
      <c r="CC1175" s="15" t="s">
        <v>112</v>
      </c>
      <c r="CD1175" s="15" t="s">
        <v>111</v>
      </c>
      <c r="CE1175" s="15" t="s">
        <v>111</v>
      </c>
      <c r="CF1175" s="15">
        <v>1</v>
      </c>
      <c r="CG1175" s="15" t="s">
        <v>113</v>
      </c>
      <c r="CH1175" s="16">
        <v>44577</v>
      </c>
      <c r="CI1175" s="15" t="s">
        <v>97</v>
      </c>
      <c r="CJ1175" s="18">
        <v>0</v>
      </c>
      <c r="CK1175" s="18">
        <v>0</v>
      </c>
      <c r="CL1175" s="18">
        <v>0</v>
      </c>
      <c r="CM1175" s="18">
        <v>0</v>
      </c>
      <c r="CN1175" s="18">
        <v>0</v>
      </c>
      <c r="CO1175" s="18">
        <v>0</v>
      </c>
    </row>
    <row r="1176" spans="1:93" ht="14.1">
      <c r="A1176" s="15">
        <v>1500</v>
      </c>
      <c r="B1176" s="15">
        <v>1950001678</v>
      </c>
      <c r="C1176" s="15">
        <v>50029656</v>
      </c>
      <c r="D1176" s="15">
        <v>2021108869</v>
      </c>
      <c r="E1176" s="15">
        <v>1</v>
      </c>
      <c r="F1176" s="16">
        <v>44571</v>
      </c>
      <c r="G1176" s="16">
        <v>44574</v>
      </c>
      <c r="H1176" s="16" t="str">
        <f t="shared" si="60"/>
        <v>Jan</v>
      </c>
      <c r="I1176" s="15" t="s">
        <v>1836</v>
      </c>
      <c r="J1176" s="15">
        <v>101</v>
      </c>
      <c r="K1176" s="15" t="s">
        <v>91</v>
      </c>
      <c r="L1176" s="15"/>
      <c r="M1176" s="15"/>
      <c r="N1176" s="15"/>
      <c r="O1176" s="15"/>
      <c r="P1176" s="15"/>
      <c r="Q1176" s="15" t="s">
        <v>92</v>
      </c>
      <c r="R1176" s="15"/>
      <c r="S1176" s="15" t="b">
        <f t="shared" si="61"/>
        <v>1</v>
      </c>
      <c r="T1176" s="15" t="s">
        <v>1837</v>
      </c>
      <c r="U1176" s="15" t="e">
        <f>VLOOKUP(T1176,'[10]More than 180'!$D$7:$D$48,1,0)</f>
        <v>#N/A</v>
      </c>
      <c r="V1176" s="15" t="s">
        <v>1838</v>
      </c>
      <c r="W1176" s="17" t="s">
        <v>95</v>
      </c>
      <c r="X1176" s="18">
        <v>41630</v>
      </c>
      <c r="Y1176" s="15">
        <v>92306458</v>
      </c>
      <c r="Z1176" s="19">
        <v>10</v>
      </c>
      <c r="AA1176" s="15" t="s">
        <v>96</v>
      </c>
      <c r="AB1176" s="16">
        <v>44571</v>
      </c>
      <c r="AC1176" s="18">
        <v>41630</v>
      </c>
      <c r="AD1176" s="18"/>
      <c r="AE1176" s="18">
        <f t="shared" si="62"/>
        <v>4163</v>
      </c>
      <c r="AF1176" s="18">
        <v>0</v>
      </c>
      <c r="AG1176" s="18">
        <v>0</v>
      </c>
      <c r="AH1176" s="18">
        <v>7493.4</v>
      </c>
      <c r="AI1176" s="18">
        <v>0</v>
      </c>
      <c r="AJ1176" s="18">
        <v>49123</v>
      </c>
      <c r="AK1176" s="15">
        <v>101</v>
      </c>
      <c r="AL1176" s="15">
        <v>10</v>
      </c>
      <c r="AM1176" s="15" t="s">
        <v>97</v>
      </c>
      <c r="AN1176" s="15">
        <v>34039900</v>
      </c>
      <c r="AO1176" s="15" t="s">
        <v>98</v>
      </c>
      <c r="AP1176" s="15">
        <v>1</v>
      </c>
      <c r="AQ1176" s="15">
        <v>2022600013</v>
      </c>
      <c r="AR1176" s="15" t="s">
        <v>97</v>
      </c>
      <c r="AS1176" s="15">
        <v>50029656</v>
      </c>
      <c r="AT1176" s="16">
        <v>44571</v>
      </c>
      <c r="AU1176" s="15" t="s">
        <v>1836</v>
      </c>
      <c r="AV1176" s="15" t="s">
        <v>99</v>
      </c>
      <c r="AW1176" s="15">
        <v>9000</v>
      </c>
      <c r="AX1176" s="15" t="s">
        <v>130</v>
      </c>
      <c r="AY1176" s="15" t="s">
        <v>131</v>
      </c>
      <c r="AZ1176" s="15">
        <v>1000</v>
      </c>
      <c r="BA1176" s="15">
        <v>102564</v>
      </c>
      <c r="BB1176" s="15" t="s">
        <v>1837</v>
      </c>
      <c r="BC1176" s="15" t="s">
        <v>1839</v>
      </c>
      <c r="BD1176" s="15">
        <v>29</v>
      </c>
      <c r="BE1176" s="15" t="s">
        <v>761</v>
      </c>
      <c r="BF1176" s="15" t="s">
        <v>1840</v>
      </c>
      <c r="BG1176" s="15" t="s">
        <v>132</v>
      </c>
      <c r="BH1176" s="15" t="s">
        <v>133</v>
      </c>
      <c r="BI1176" s="15">
        <v>3040</v>
      </c>
      <c r="BJ1176" s="15" t="s">
        <v>107</v>
      </c>
      <c r="BK1176" s="15">
        <v>1500</v>
      </c>
      <c r="BL1176" s="15" t="s">
        <v>97</v>
      </c>
      <c r="BM1176" s="19">
        <v>10</v>
      </c>
      <c r="BN1176" s="15" t="s">
        <v>96</v>
      </c>
      <c r="BO1176" s="20">
        <v>41630</v>
      </c>
      <c r="BP1176" s="20"/>
      <c r="BQ1176" s="20"/>
      <c r="BR1176" s="15" t="s">
        <v>108</v>
      </c>
      <c r="BS1176" s="15"/>
      <c r="BT1176" s="15"/>
      <c r="BU1176" s="15"/>
      <c r="BV1176" s="18">
        <v>7493</v>
      </c>
      <c r="BW1176" s="15" t="s">
        <v>126</v>
      </c>
      <c r="BX1176" s="15">
        <v>91562</v>
      </c>
      <c r="BY1176" s="15">
        <v>91930</v>
      </c>
      <c r="BZ1176" s="15">
        <v>2021105729</v>
      </c>
      <c r="CA1176" s="15" t="s">
        <v>110</v>
      </c>
      <c r="CB1176" s="15" t="s">
        <v>111</v>
      </c>
      <c r="CC1176" s="15" t="s">
        <v>112</v>
      </c>
      <c r="CD1176" s="15" t="s">
        <v>111</v>
      </c>
      <c r="CE1176" s="15" t="s">
        <v>111</v>
      </c>
      <c r="CF1176" s="15">
        <v>1</v>
      </c>
      <c r="CG1176" s="15" t="s">
        <v>113</v>
      </c>
      <c r="CH1176" s="16">
        <v>44576</v>
      </c>
      <c r="CI1176" s="15" t="s">
        <v>97</v>
      </c>
      <c r="CJ1176" s="18">
        <v>0</v>
      </c>
      <c r="CK1176" s="18">
        <v>0</v>
      </c>
      <c r="CL1176" s="18">
        <v>0</v>
      </c>
      <c r="CM1176" s="18">
        <v>0</v>
      </c>
      <c r="CN1176" s="18">
        <v>0</v>
      </c>
      <c r="CO1176" s="18">
        <v>0</v>
      </c>
    </row>
    <row r="1177" spans="1:93" ht="14.1">
      <c r="A1177" s="15">
        <v>1200</v>
      </c>
      <c r="B1177" s="15">
        <v>1950001680</v>
      </c>
      <c r="C1177" s="15" t="s">
        <v>97</v>
      </c>
      <c r="D1177" s="15">
        <v>2021108022</v>
      </c>
      <c r="E1177" s="15">
        <v>1</v>
      </c>
      <c r="F1177" s="16">
        <v>44574</v>
      </c>
      <c r="G1177" s="16">
        <v>44574</v>
      </c>
      <c r="H1177" s="16" t="str">
        <f t="shared" si="60"/>
        <v>Jan</v>
      </c>
      <c r="I1177" s="15" t="s">
        <v>1841</v>
      </c>
      <c r="J1177" s="15">
        <v>101</v>
      </c>
      <c r="K1177" s="15" t="s">
        <v>91</v>
      </c>
      <c r="L1177" s="15"/>
      <c r="M1177" s="15"/>
      <c r="N1177" s="15"/>
      <c r="O1177" s="15"/>
      <c r="P1177" s="15"/>
      <c r="Q1177" s="15" t="s">
        <v>92</v>
      </c>
      <c r="R1177" s="15"/>
      <c r="S1177" s="15" t="b">
        <f t="shared" si="61"/>
        <v>1</v>
      </c>
      <c r="T1177" s="15" t="s">
        <v>97</v>
      </c>
      <c r="U1177" s="15" t="e">
        <f>VLOOKUP(T1177,'[10]More than 180'!$D$7:$D$48,1,0)</f>
        <v>#N/A</v>
      </c>
      <c r="V1177" s="15" t="s">
        <v>1039</v>
      </c>
      <c r="W1177" s="17" t="s">
        <v>95</v>
      </c>
      <c r="X1177" s="18">
        <v>0</v>
      </c>
      <c r="Y1177" s="15">
        <v>95300063</v>
      </c>
      <c r="Z1177" s="19">
        <v>6</v>
      </c>
      <c r="AA1177" s="15" t="s">
        <v>96</v>
      </c>
      <c r="AB1177" s="16">
        <v>44574</v>
      </c>
      <c r="AC1177" s="18">
        <v>0</v>
      </c>
      <c r="AD1177" s="18"/>
      <c r="AE1177" s="18">
        <f t="shared" si="62"/>
        <v>0</v>
      </c>
      <c r="AF1177" s="18">
        <v>0</v>
      </c>
      <c r="AG1177" s="18">
        <v>0</v>
      </c>
      <c r="AH1177" s="18">
        <v>0</v>
      </c>
      <c r="AI1177" s="18">
        <v>0</v>
      </c>
      <c r="AJ1177" s="18">
        <v>0</v>
      </c>
      <c r="AK1177" s="15">
        <v>101</v>
      </c>
      <c r="AL1177" s="15">
        <v>20</v>
      </c>
      <c r="AM1177" s="15" t="s">
        <v>97</v>
      </c>
      <c r="AN1177" s="15">
        <v>73251000</v>
      </c>
      <c r="AO1177" s="15" t="s">
        <v>156</v>
      </c>
      <c r="AP1177" s="15">
        <v>0</v>
      </c>
      <c r="AQ1177" s="15" t="s">
        <v>97</v>
      </c>
      <c r="AR1177" s="15" t="s">
        <v>97</v>
      </c>
      <c r="AS1177" s="15" t="s">
        <v>97</v>
      </c>
      <c r="AT1177" s="16"/>
      <c r="AU1177" s="15" t="s">
        <v>97</v>
      </c>
      <c r="AV1177" s="15" t="s">
        <v>97</v>
      </c>
      <c r="AW1177" s="15">
        <v>9000</v>
      </c>
      <c r="AX1177" s="15" t="s">
        <v>777</v>
      </c>
      <c r="AY1177" s="15" t="s">
        <v>778</v>
      </c>
      <c r="AZ1177" s="15">
        <v>1000</v>
      </c>
      <c r="BA1177" s="15" t="s">
        <v>97</v>
      </c>
      <c r="BB1177" s="15" t="s">
        <v>97</v>
      </c>
      <c r="BC1177" s="15" t="s">
        <v>97</v>
      </c>
      <c r="BD1177" s="15" t="s">
        <v>97</v>
      </c>
      <c r="BE1177" s="15" t="s">
        <v>97</v>
      </c>
      <c r="BF1177" s="15" t="s">
        <v>97</v>
      </c>
      <c r="BG1177" s="15" t="s">
        <v>1040</v>
      </c>
      <c r="BH1177" s="15" t="s">
        <v>1041</v>
      </c>
      <c r="BI1177" s="15">
        <v>7900</v>
      </c>
      <c r="BJ1177" s="15" t="s">
        <v>1042</v>
      </c>
      <c r="BK1177" s="15">
        <v>1200</v>
      </c>
      <c r="BL1177" s="15">
        <v>1259</v>
      </c>
      <c r="BM1177" s="19">
        <v>150</v>
      </c>
      <c r="BN1177" s="15" t="s">
        <v>96</v>
      </c>
      <c r="BO1177" s="20">
        <v>0</v>
      </c>
      <c r="BP1177" s="20"/>
      <c r="BQ1177" s="20"/>
      <c r="BR1177" s="15" t="s">
        <v>108</v>
      </c>
      <c r="BS1177" s="15"/>
      <c r="BT1177" s="15"/>
      <c r="BU1177" s="15"/>
      <c r="BV1177" s="18">
        <v>0</v>
      </c>
      <c r="BW1177" s="15" t="s">
        <v>779</v>
      </c>
      <c r="BX1177" s="15">
        <v>90177</v>
      </c>
      <c r="BY1177" s="15">
        <v>90154</v>
      </c>
      <c r="BZ1177" s="15">
        <v>2021105558</v>
      </c>
      <c r="CA1177" s="15" t="s">
        <v>160</v>
      </c>
      <c r="CB1177" s="15" t="s">
        <v>161</v>
      </c>
      <c r="CC1177" s="15" t="s">
        <v>112</v>
      </c>
      <c r="CD1177" s="15" t="s">
        <v>161</v>
      </c>
      <c r="CE1177" s="15" t="s">
        <v>161</v>
      </c>
      <c r="CF1177" s="15">
        <v>1</v>
      </c>
      <c r="CG1177" s="15" t="s">
        <v>113</v>
      </c>
      <c r="CH1177" s="16">
        <v>44561</v>
      </c>
      <c r="CI1177" s="15" t="s">
        <v>97</v>
      </c>
      <c r="CJ1177" s="18">
        <v>0</v>
      </c>
      <c r="CK1177" s="18">
        <v>0</v>
      </c>
      <c r="CL1177" s="18">
        <v>0</v>
      </c>
      <c r="CM1177" s="18">
        <v>0</v>
      </c>
      <c r="CN1177" s="18">
        <v>0</v>
      </c>
      <c r="CO1177" s="18">
        <v>0</v>
      </c>
    </row>
    <row r="1178" spans="1:93" ht="14.1">
      <c r="A1178" s="15">
        <v>1200</v>
      </c>
      <c r="B1178" s="15">
        <v>1950001681</v>
      </c>
      <c r="C1178" s="15" t="s">
        <v>97</v>
      </c>
      <c r="D1178" s="15">
        <v>2021108022</v>
      </c>
      <c r="E1178" s="15">
        <v>1</v>
      </c>
      <c r="F1178" s="16">
        <v>44574</v>
      </c>
      <c r="G1178" s="16">
        <v>44574</v>
      </c>
      <c r="H1178" s="16" t="str">
        <f t="shared" si="60"/>
        <v>Jan</v>
      </c>
      <c r="I1178" s="15" t="s">
        <v>1842</v>
      </c>
      <c r="J1178" s="15">
        <v>101</v>
      </c>
      <c r="K1178" s="15" t="s">
        <v>91</v>
      </c>
      <c r="L1178" s="15"/>
      <c r="M1178" s="15"/>
      <c r="N1178" s="15"/>
      <c r="O1178" s="15"/>
      <c r="P1178" s="15"/>
      <c r="Q1178" s="15" t="s">
        <v>92</v>
      </c>
      <c r="R1178" s="15"/>
      <c r="S1178" s="15" t="b">
        <f t="shared" si="61"/>
        <v>1</v>
      </c>
      <c r="T1178" s="15" t="s">
        <v>97</v>
      </c>
      <c r="U1178" s="15" t="e">
        <f>VLOOKUP(T1178,'[10]More than 180'!$D$7:$D$48,1,0)</f>
        <v>#N/A</v>
      </c>
      <c r="V1178" s="15" t="s">
        <v>1261</v>
      </c>
      <c r="W1178" s="17" t="s">
        <v>95</v>
      </c>
      <c r="X1178" s="18">
        <v>0</v>
      </c>
      <c r="Y1178" s="15">
        <v>95300074</v>
      </c>
      <c r="Z1178" s="19">
        <v>12</v>
      </c>
      <c r="AA1178" s="15" t="s">
        <v>96</v>
      </c>
      <c r="AB1178" s="16">
        <v>44574</v>
      </c>
      <c r="AC1178" s="18">
        <v>0</v>
      </c>
      <c r="AD1178" s="18"/>
      <c r="AE1178" s="18">
        <f t="shared" si="62"/>
        <v>0</v>
      </c>
      <c r="AF1178" s="18">
        <v>0</v>
      </c>
      <c r="AG1178" s="18">
        <v>0</v>
      </c>
      <c r="AH1178" s="18">
        <v>0</v>
      </c>
      <c r="AI1178" s="18">
        <v>0</v>
      </c>
      <c r="AJ1178" s="18">
        <v>0</v>
      </c>
      <c r="AK1178" s="15">
        <v>101</v>
      </c>
      <c r="AL1178" s="15">
        <v>10</v>
      </c>
      <c r="AM1178" s="15" t="s">
        <v>97</v>
      </c>
      <c r="AN1178" s="15">
        <v>73251000</v>
      </c>
      <c r="AO1178" s="15" t="s">
        <v>156</v>
      </c>
      <c r="AP1178" s="15">
        <v>0</v>
      </c>
      <c r="AQ1178" s="15" t="s">
        <v>97</v>
      </c>
      <c r="AR1178" s="15" t="s">
        <v>97</v>
      </c>
      <c r="AS1178" s="15" t="s">
        <v>97</v>
      </c>
      <c r="AT1178" s="16"/>
      <c r="AU1178" s="15" t="s">
        <v>97</v>
      </c>
      <c r="AV1178" s="15" t="s">
        <v>97</v>
      </c>
      <c r="AW1178" s="15">
        <v>9000</v>
      </c>
      <c r="AX1178" s="15" t="s">
        <v>777</v>
      </c>
      <c r="AY1178" s="15" t="s">
        <v>778</v>
      </c>
      <c r="AZ1178" s="15">
        <v>1000</v>
      </c>
      <c r="BA1178" s="15" t="s">
        <v>97</v>
      </c>
      <c r="BB1178" s="15" t="s">
        <v>97</v>
      </c>
      <c r="BC1178" s="15" t="s">
        <v>97</v>
      </c>
      <c r="BD1178" s="15" t="s">
        <v>97</v>
      </c>
      <c r="BE1178" s="15" t="s">
        <v>97</v>
      </c>
      <c r="BF1178" s="15" t="s">
        <v>97</v>
      </c>
      <c r="BG1178" s="15" t="s">
        <v>1040</v>
      </c>
      <c r="BH1178" s="15" t="s">
        <v>1041</v>
      </c>
      <c r="BI1178" s="15">
        <v>7900</v>
      </c>
      <c r="BJ1178" s="15" t="s">
        <v>1042</v>
      </c>
      <c r="BK1178" s="15">
        <v>1200</v>
      </c>
      <c r="BL1178" s="15">
        <v>1259</v>
      </c>
      <c r="BM1178" s="19">
        <v>150</v>
      </c>
      <c r="BN1178" s="15" t="s">
        <v>96</v>
      </c>
      <c r="BO1178" s="20">
        <v>0</v>
      </c>
      <c r="BP1178" s="20"/>
      <c r="BQ1178" s="20"/>
      <c r="BR1178" s="15" t="s">
        <v>108</v>
      </c>
      <c r="BS1178" s="15"/>
      <c r="BT1178" s="15"/>
      <c r="BU1178" s="15"/>
      <c r="BV1178" s="18">
        <v>0</v>
      </c>
      <c r="BW1178" s="15" t="s">
        <v>779</v>
      </c>
      <c r="BX1178" s="15">
        <v>90177</v>
      </c>
      <c r="BY1178" s="15">
        <v>90154</v>
      </c>
      <c r="BZ1178" s="15">
        <v>2021105558</v>
      </c>
      <c r="CA1178" s="15" t="s">
        <v>160</v>
      </c>
      <c r="CB1178" s="15" t="s">
        <v>161</v>
      </c>
      <c r="CC1178" s="15" t="s">
        <v>112</v>
      </c>
      <c r="CD1178" s="15" t="s">
        <v>161</v>
      </c>
      <c r="CE1178" s="15" t="s">
        <v>161</v>
      </c>
      <c r="CF1178" s="15">
        <v>1</v>
      </c>
      <c r="CG1178" s="15" t="s">
        <v>113</v>
      </c>
      <c r="CH1178" s="16">
        <v>44561</v>
      </c>
      <c r="CI1178" s="15" t="s">
        <v>97</v>
      </c>
      <c r="CJ1178" s="18">
        <v>0</v>
      </c>
      <c r="CK1178" s="18">
        <v>0</v>
      </c>
      <c r="CL1178" s="18">
        <v>0</v>
      </c>
      <c r="CM1178" s="18">
        <v>0</v>
      </c>
      <c r="CN1178" s="18">
        <v>0</v>
      </c>
      <c r="CO1178" s="18">
        <v>0</v>
      </c>
    </row>
    <row r="1179" spans="1:93" ht="14.1">
      <c r="A1179" s="15">
        <v>1200</v>
      </c>
      <c r="B1179" s="15">
        <v>1950001683</v>
      </c>
      <c r="C1179" s="15">
        <v>50029659</v>
      </c>
      <c r="D1179" s="15">
        <v>2021108898</v>
      </c>
      <c r="E1179" s="15">
        <v>1</v>
      </c>
      <c r="F1179" s="16">
        <v>44573</v>
      </c>
      <c r="G1179" s="16">
        <v>44574</v>
      </c>
      <c r="H1179" s="16" t="str">
        <f t="shared" si="60"/>
        <v>Jan</v>
      </c>
      <c r="I1179" s="15" t="s">
        <v>1843</v>
      </c>
      <c r="J1179" s="15">
        <v>101</v>
      </c>
      <c r="K1179" s="15" t="s">
        <v>91</v>
      </c>
      <c r="L1179" s="15"/>
      <c r="M1179" s="15"/>
      <c r="N1179" s="15"/>
      <c r="O1179" s="15"/>
      <c r="P1179" s="15"/>
      <c r="Q1179" s="15" t="s">
        <v>92</v>
      </c>
      <c r="R1179" s="15"/>
      <c r="S1179" s="15" t="b">
        <f t="shared" si="61"/>
        <v>1</v>
      </c>
      <c r="T1179" s="15" t="s">
        <v>515</v>
      </c>
      <c r="U1179" s="15" t="e">
        <f>VLOOKUP(T1179,'[10]More than 180'!$D$7:$D$48,1,0)</f>
        <v>#N/A</v>
      </c>
      <c r="V1179" s="15" t="s">
        <v>1844</v>
      </c>
      <c r="W1179" s="17" t="s">
        <v>95</v>
      </c>
      <c r="X1179" s="18">
        <v>1828</v>
      </c>
      <c r="Y1179" s="15">
        <v>92105594</v>
      </c>
      <c r="Z1179" s="19">
        <v>4</v>
      </c>
      <c r="AA1179" s="15" t="s">
        <v>96</v>
      </c>
      <c r="AB1179" s="16">
        <v>44573</v>
      </c>
      <c r="AC1179" s="18">
        <v>1828</v>
      </c>
      <c r="AD1179" s="18"/>
      <c r="AE1179" s="18">
        <f t="shared" si="62"/>
        <v>457</v>
      </c>
      <c r="AF1179" s="18">
        <v>164.52</v>
      </c>
      <c r="AG1179" s="18">
        <v>164.52</v>
      </c>
      <c r="AH1179" s="18">
        <v>0</v>
      </c>
      <c r="AI1179" s="18">
        <v>1</v>
      </c>
      <c r="AJ1179" s="18">
        <v>2158</v>
      </c>
      <c r="AK1179" s="15">
        <v>101</v>
      </c>
      <c r="AL1179" s="15">
        <v>20</v>
      </c>
      <c r="AM1179" s="15" t="s">
        <v>97</v>
      </c>
      <c r="AN1179" s="15">
        <v>8301</v>
      </c>
      <c r="AO1179" s="15" t="s">
        <v>156</v>
      </c>
      <c r="AP1179" s="15">
        <v>1</v>
      </c>
      <c r="AQ1179" s="15">
        <v>2021624845</v>
      </c>
      <c r="AR1179" s="15">
        <v>51021388</v>
      </c>
      <c r="AS1179" s="15">
        <v>50029659</v>
      </c>
      <c r="AT1179" s="16">
        <v>44573</v>
      </c>
      <c r="AU1179" s="15">
        <v>5953</v>
      </c>
      <c r="AV1179" s="15" t="s">
        <v>99</v>
      </c>
      <c r="AW1179" s="15">
        <v>9000</v>
      </c>
      <c r="AX1179" s="15" t="s">
        <v>119</v>
      </c>
      <c r="AY1179" s="15" t="s">
        <v>120</v>
      </c>
      <c r="AZ1179" s="15">
        <v>1000</v>
      </c>
      <c r="BA1179" s="15">
        <v>102104</v>
      </c>
      <c r="BB1179" s="15" t="s">
        <v>515</v>
      </c>
      <c r="BC1179" s="15" t="s">
        <v>517</v>
      </c>
      <c r="BD1179" s="15">
        <v>36</v>
      </c>
      <c r="BE1179" s="15" t="s">
        <v>158</v>
      </c>
      <c r="BF1179" s="15" t="s">
        <v>518</v>
      </c>
      <c r="BG1179" s="15" t="s">
        <v>143</v>
      </c>
      <c r="BH1179" s="15" t="s">
        <v>144</v>
      </c>
      <c r="BI1179" s="15">
        <v>3030</v>
      </c>
      <c r="BJ1179" s="15" t="s">
        <v>125</v>
      </c>
      <c r="BK1179" s="15">
        <v>1200</v>
      </c>
      <c r="BL1179" s="15">
        <v>1210</v>
      </c>
      <c r="BM1179" s="19">
        <v>4</v>
      </c>
      <c r="BN1179" s="15" t="s">
        <v>96</v>
      </c>
      <c r="BO1179" s="20">
        <v>1828</v>
      </c>
      <c r="BP1179" s="20"/>
      <c r="BQ1179" s="20"/>
      <c r="BR1179" s="15" t="s">
        <v>108</v>
      </c>
      <c r="BS1179" s="15"/>
      <c r="BT1179" s="15"/>
      <c r="BU1179" s="15"/>
      <c r="BV1179" s="18">
        <v>330</v>
      </c>
      <c r="BW1179" s="15" t="s">
        <v>126</v>
      </c>
      <c r="BX1179" s="15">
        <v>90010</v>
      </c>
      <c r="BY1179" s="15">
        <v>90977</v>
      </c>
      <c r="BZ1179" s="15">
        <v>2021106157</v>
      </c>
      <c r="CA1179" s="15" t="s">
        <v>110</v>
      </c>
      <c r="CB1179" s="15" t="s">
        <v>111</v>
      </c>
      <c r="CC1179" s="15" t="s">
        <v>112</v>
      </c>
      <c r="CD1179" s="15" t="s">
        <v>111</v>
      </c>
      <c r="CE1179" s="15" t="s">
        <v>111</v>
      </c>
      <c r="CF1179" s="15">
        <v>1</v>
      </c>
      <c r="CG1179" s="15" t="s">
        <v>113</v>
      </c>
      <c r="CH1179" s="16">
        <v>44586</v>
      </c>
      <c r="CI1179" s="15" t="s">
        <v>97</v>
      </c>
      <c r="CJ1179" s="18">
        <v>0</v>
      </c>
      <c r="CK1179" s="18">
        <v>0</v>
      </c>
      <c r="CL1179" s="18">
        <v>0</v>
      </c>
      <c r="CM1179" s="18">
        <v>0</v>
      </c>
      <c r="CN1179" s="18">
        <v>0</v>
      </c>
      <c r="CO1179" s="18">
        <v>0</v>
      </c>
    </row>
    <row r="1180" spans="1:93" ht="14.1">
      <c r="A1180" s="15">
        <v>1200</v>
      </c>
      <c r="B1180" s="15">
        <v>1950001683</v>
      </c>
      <c r="C1180" s="15">
        <v>50029659</v>
      </c>
      <c r="D1180" s="15">
        <v>2021108898</v>
      </c>
      <c r="E1180" s="15">
        <v>2</v>
      </c>
      <c r="F1180" s="16">
        <v>44573</v>
      </c>
      <c r="G1180" s="16">
        <v>44574</v>
      </c>
      <c r="H1180" s="16" t="str">
        <f t="shared" si="60"/>
        <v>Jan</v>
      </c>
      <c r="I1180" s="15" t="s">
        <v>1843</v>
      </c>
      <c r="J1180" s="15">
        <v>101</v>
      </c>
      <c r="K1180" s="15" t="s">
        <v>91</v>
      </c>
      <c r="L1180" s="15"/>
      <c r="M1180" s="15"/>
      <c r="N1180" s="15"/>
      <c r="O1180" s="15"/>
      <c r="P1180" s="15"/>
      <c r="Q1180" s="15" t="s">
        <v>92</v>
      </c>
      <c r="R1180" s="15"/>
      <c r="S1180" s="15" t="b">
        <f t="shared" si="61"/>
        <v>1</v>
      </c>
      <c r="T1180" s="15" t="s">
        <v>515</v>
      </c>
      <c r="U1180" s="15" t="e">
        <f>VLOOKUP(T1180,'[10]More than 180'!$D$7:$D$48,1,0)</f>
        <v>#N/A</v>
      </c>
      <c r="V1180" s="15" t="s">
        <v>1845</v>
      </c>
      <c r="W1180" s="17" t="s">
        <v>95</v>
      </c>
      <c r="X1180" s="18">
        <v>700</v>
      </c>
      <c r="Y1180" s="15">
        <v>92302065</v>
      </c>
      <c r="Z1180" s="19">
        <v>50</v>
      </c>
      <c r="AA1180" s="15" t="s">
        <v>96</v>
      </c>
      <c r="AB1180" s="16">
        <v>44573</v>
      </c>
      <c r="AC1180" s="18">
        <v>700</v>
      </c>
      <c r="AD1180" s="18"/>
      <c r="AE1180" s="18">
        <f t="shared" si="62"/>
        <v>14</v>
      </c>
      <c r="AF1180" s="18">
        <v>0</v>
      </c>
      <c r="AG1180" s="18">
        <v>0</v>
      </c>
      <c r="AH1180" s="18">
        <v>0</v>
      </c>
      <c r="AI1180" s="18">
        <v>126</v>
      </c>
      <c r="AJ1180" s="18">
        <v>826</v>
      </c>
      <c r="AK1180" s="15">
        <v>101</v>
      </c>
      <c r="AL1180" s="15">
        <v>40</v>
      </c>
      <c r="AM1180" s="15" t="s">
        <v>97</v>
      </c>
      <c r="AN1180" s="15" t="s">
        <v>97</v>
      </c>
      <c r="AO1180" s="15" t="s">
        <v>156</v>
      </c>
      <c r="AP1180" s="15">
        <v>2</v>
      </c>
      <c r="AQ1180" s="15">
        <v>2021624845</v>
      </c>
      <c r="AR1180" s="15">
        <v>51021388</v>
      </c>
      <c r="AS1180" s="15">
        <v>50029659</v>
      </c>
      <c r="AT1180" s="16">
        <v>44573</v>
      </c>
      <c r="AU1180" s="15">
        <v>5953</v>
      </c>
      <c r="AV1180" s="15" t="s">
        <v>99</v>
      </c>
      <c r="AW1180" s="15">
        <v>9000</v>
      </c>
      <c r="AX1180" s="15" t="s">
        <v>119</v>
      </c>
      <c r="AY1180" s="15" t="s">
        <v>120</v>
      </c>
      <c r="AZ1180" s="15">
        <v>1000</v>
      </c>
      <c r="BA1180" s="15">
        <v>102104</v>
      </c>
      <c r="BB1180" s="15" t="s">
        <v>515</v>
      </c>
      <c r="BC1180" s="15" t="s">
        <v>517</v>
      </c>
      <c r="BD1180" s="15">
        <v>36</v>
      </c>
      <c r="BE1180" s="15" t="s">
        <v>158</v>
      </c>
      <c r="BF1180" s="15" t="s">
        <v>518</v>
      </c>
      <c r="BG1180" s="15" t="s">
        <v>105</v>
      </c>
      <c r="BH1180" s="15" t="s">
        <v>106</v>
      </c>
      <c r="BI1180" s="15">
        <v>3040</v>
      </c>
      <c r="BJ1180" s="15" t="s">
        <v>107</v>
      </c>
      <c r="BK1180" s="15">
        <v>1200</v>
      </c>
      <c r="BL1180" s="15">
        <v>1210</v>
      </c>
      <c r="BM1180" s="19">
        <v>50</v>
      </c>
      <c r="BN1180" s="15" t="s">
        <v>96</v>
      </c>
      <c r="BO1180" s="20">
        <v>700</v>
      </c>
      <c r="BP1180" s="20"/>
      <c r="BQ1180" s="20"/>
      <c r="BR1180" s="15" t="s">
        <v>108</v>
      </c>
      <c r="BS1180" s="15"/>
      <c r="BT1180" s="15"/>
      <c r="BU1180" s="15"/>
      <c r="BV1180" s="18">
        <v>126</v>
      </c>
      <c r="BW1180" s="15" t="s">
        <v>126</v>
      </c>
      <c r="BX1180" s="15">
        <v>90010</v>
      </c>
      <c r="BY1180" s="15">
        <v>90977</v>
      </c>
      <c r="BZ1180" s="15">
        <v>2021106157</v>
      </c>
      <c r="CA1180" s="15" t="s">
        <v>110</v>
      </c>
      <c r="CB1180" s="15" t="s">
        <v>111</v>
      </c>
      <c r="CC1180" s="15" t="s">
        <v>112</v>
      </c>
      <c r="CD1180" s="15" t="s">
        <v>111</v>
      </c>
      <c r="CE1180" s="15" t="s">
        <v>111</v>
      </c>
      <c r="CF1180" s="15">
        <v>2</v>
      </c>
      <c r="CG1180" s="15" t="s">
        <v>113</v>
      </c>
      <c r="CH1180" s="16">
        <v>44586</v>
      </c>
      <c r="CI1180" s="15" t="s">
        <v>97</v>
      </c>
      <c r="CJ1180" s="18">
        <v>0</v>
      </c>
      <c r="CK1180" s="18">
        <v>0</v>
      </c>
      <c r="CL1180" s="18">
        <v>0</v>
      </c>
      <c r="CM1180" s="18">
        <v>0</v>
      </c>
      <c r="CN1180" s="18">
        <v>0</v>
      </c>
      <c r="CO1180" s="18">
        <v>0</v>
      </c>
    </row>
    <row r="1181" spans="1:93" ht="14.1">
      <c r="A1181" s="15">
        <v>1200</v>
      </c>
      <c r="B1181" s="15">
        <v>1950001684</v>
      </c>
      <c r="C1181" s="15">
        <v>50029660</v>
      </c>
      <c r="D1181" s="15">
        <v>2021106901</v>
      </c>
      <c r="E1181" s="15">
        <v>1</v>
      </c>
      <c r="F1181" s="16">
        <v>44574</v>
      </c>
      <c r="G1181" s="16">
        <v>44574</v>
      </c>
      <c r="H1181" s="16" t="str">
        <f t="shared" si="60"/>
        <v>Jan</v>
      </c>
      <c r="I1181" s="15">
        <v>3660021106095</v>
      </c>
      <c r="J1181" s="15">
        <v>101</v>
      </c>
      <c r="K1181" s="15" t="s">
        <v>91</v>
      </c>
      <c r="L1181" s="15"/>
      <c r="M1181" s="15"/>
      <c r="N1181" s="15"/>
      <c r="O1181" s="15"/>
      <c r="P1181" s="15"/>
      <c r="Q1181" s="15" t="s">
        <v>92</v>
      </c>
      <c r="R1181" s="15"/>
      <c r="S1181" s="15" t="b">
        <f t="shared" si="61"/>
        <v>1</v>
      </c>
      <c r="T1181" s="15" t="s">
        <v>931</v>
      </c>
      <c r="U1181" s="15" t="e">
        <f>VLOOKUP(T1181,'[10]More than 180'!$D$7:$D$48,1,0)</f>
        <v>#N/A</v>
      </c>
      <c r="V1181" s="15" t="s">
        <v>958</v>
      </c>
      <c r="W1181" s="17" t="s">
        <v>181</v>
      </c>
      <c r="X1181" s="18">
        <v>1960</v>
      </c>
      <c r="Y1181" s="15">
        <v>92300438</v>
      </c>
      <c r="Z1181" s="19">
        <v>8</v>
      </c>
      <c r="AA1181" s="15" t="s">
        <v>96</v>
      </c>
      <c r="AB1181" s="16">
        <v>44574</v>
      </c>
      <c r="AC1181" s="18">
        <v>1960</v>
      </c>
      <c r="AD1181" s="18"/>
      <c r="AE1181" s="18">
        <f t="shared" si="62"/>
        <v>245</v>
      </c>
      <c r="AF1181" s="18">
        <v>176.4</v>
      </c>
      <c r="AG1181" s="18">
        <v>176.4</v>
      </c>
      <c r="AH1181" s="18">
        <v>0</v>
      </c>
      <c r="AI1181" s="18">
        <v>0</v>
      </c>
      <c r="AJ1181" s="18">
        <v>2312.8000000000002</v>
      </c>
      <c r="AK1181" s="15">
        <v>101</v>
      </c>
      <c r="AL1181" s="15">
        <v>10</v>
      </c>
      <c r="AM1181" s="15" t="s">
        <v>97</v>
      </c>
      <c r="AN1181" s="15">
        <v>28044090</v>
      </c>
      <c r="AO1181" s="15" t="s">
        <v>156</v>
      </c>
      <c r="AP1181" s="15">
        <v>1</v>
      </c>
      <c r="AQ1181" s="15">
        <v>2021624815</v>
      </c>
      <c r="AR1181" s="15">
        <v>51021358</v>
      </c>
      <c r="AS1181" s="15">
        <v>50029660</v>
      </c>
      <c r="AT1181" s="16">
        <v>44574</v>
      </c>
      <c r="AU1181" s="15">
        <v>3660021106095</v>
      </c>
      <c r="AV1181" s="15" t="s">
        <v>99</v>
      </c>
      <c r="AW1181" s="15">
        <v>9000</v>
      </c>
      <c r="AX1181" s="15" t="s">
        <v>119</v>
      </c>
      <c r="AY1181" s="15" t="s">
        <v>120</v>
      </c>
      <c r="AZ1181" s="15">
        <v>1000</v>
      </c>
      <c r="BA1181" s="15">
        <v>1100875</v>
      </c>
      <c r="BB1181" s="15" t="s">
        <v>931</v>
      </c>
      <c r="BC1181" s="15" t="s">
        <v>933</v>
      </c>
      <c r="BD1181" s="15">
        <v>36</v>
      </c>
      <c r="BE1181" s="15" t="s">
        <v>158</v>
      </c>
      <c r="BF1181" s="15" t="s">
        <v>934</v>
      </c>
      <c r="BG1181" s="15" t="s">
        <v>105</v>
      </c>
      <c r="BH1181" s="15" t="s">
        <v>106</v>
      </c>
      <c r="BI1181" s="15">
        <v>3040</v>
      </c>
      <c r="BJ1181" s="15" t="s">
        <v>107</v>
      </c>
      <c r="BK1181" s="15">
        <v>1200</v>
      </c>
      <c r="BL1181" s="15">
        <v>1210</v>
      </c>
      <c r="BM1181" s="19">
        <v>100</v>
      </c>
      <c r="BN1181" s="15" t="s">
        <v>96</v>
      </c>
      <c r="BO1181" s="20">
        <v>1960</v>
      </c>
      <c r="BP1181" s="20"/>
      <c r="BQ1181" s="20"/>
      <c r="BR1181" s="15" t="s">
        <v>108</v>
      </c>
      <c r="BS1181" s="15"/>
      <c r="BT1181" s="15"/>
      <c r="BU1181" s="15"/>
      <c r="BV1181" s="18">
        <v>352.8</v>
      </c>
      <c r="BW1181" s="15" t="s">
        <v>126</v>
      </c>
      <c r="BX1181" s="15">
        <v>90010</v>
      </c>
      <c r="BY1181" s="15">
        <v>92602</v>
      </c>
      <c r="BZ1181" s="15">
        <v>2021104733</v>
      </c>
      <c r="CA1181" s="15" t="s">
        <v>110</v>
      </c>
      <c r="CB1181" s="15" t="s">
        <v>111</v>
      </c>
      <c r="CC1181" s="15" t="s">
        <v>112</v>
      </c>
      <c r="CD1181" s="15" t="s">
        <v>111</v>
      </c>
      <c r="CE1181" s="15" t="s">
        <v>111</v>
      </c>
      <c r="CF1181" s="15">
        <v>1</v>
      </c>
      <c r="CG1181" s="15" t="s">
        <v>113</v>
      </c>
      <c r="CH1181" s="16">
        <v>44507</v>
      </c>
      <c r="CI1181" s="15" t="s">
        <v>97</v>
      </c>
      <c r="CJ1181" s="18">
        <v>0</v>
      </c>
      <c r="CK1181" s="18">
        <v>0</v>
      </c>
      <c r="CL1181" s="18">
        <v>0</v>
      </c>
      <c r="CM1181" s="18">
        <v>0</v>
      </c>
      <c r="CN1181" s="18">
        <v>0</v>
      </c>
      <c r="CO1181" s="18">
        <v>0</v>
      </c>
    </row>
    <row r="1182" spans="1:93" ht="14.1">
      <c r="A1182" s="15">
        <v>1200</v>
      </c>
      <c r="B1182" s="15">
        <v>1950001684</v>
      </c>
      <c r="C1182" s="15">
        <v>50029660</v>
      </c>
      <c r="D1182" s="15">
        <v>2021106901</v>
      </c>
      <c r="E1182" s="15">
        <v>2</v>
      </c>
      <c r="F1182" s="16">
        <v>44574</v>
      </c>
      <c r="G1182" s="16">
        <v>44574</v>
      </c>
      <c r="H1182" s="16" t="str">
        <f t="shared" si="60"/>
        <v>Jan</v>
      </c>
      <c r="I1182" s="15">
        <v>3660021106095</v>
      </c>
      <c r="J1182" s="15">
        <v>101</v>
      </c>
      <c r="K1182" s="15" t="s">
        <v>91</v>
      </c>
      <c r="L1182" s="15"/>
      <c r="M1182" s="15"/>
      <c r="N1182" s="15"/>
      <c r="O1182" s="15"/>
      <c r="P1182" s="15"/>
      <c r="Q1182" s="15" t="s">
        <v>92</v>
      </c>
      <c r="R1182" s="15"/>
      <c r="S1182" s="15" t="b">
        <f t="shared" si="61"/>
        <v>1</v>
      </c>
      <c r="T1182" s="15" t="s">
        <v>931</v>
      </c>
      <c r="U1182" s="15" t="e">
        <f>VLOOKUP(T1182,'[10]More than 180'!$D$7:$D$48,1,0)</f>
        <v>#N/A</v>
      </c>
      <c r="V1182" s="15" t="s">
        <v>216</v>
      </c>
      <c r="W1182" s="17" t="s">
        <v>181</v>
      </c>
      <c r="X1182" s="18">
        <v>10395</v>
      </c>
      <c r="Y1182" s="15">
        <v>92100097</v>
      </c>
      <c r="Z1182" s="19">
        <v>7</v>
      </c>
      <c r="AA1182" s="15" t="s">
        <v>96</v>
      </c>
      <c r="AB1182" s="16">
        <v>44574</v>
      </c>
      <c r="AC1182" s="18">
        <v>10395</v>
      </c>
      <c r="AD1182" s="18"/>
      <c r="AE1182" s="18">
        <f t="shared" si="62"/>
        <v>1485</v>
      </c>
      <c r="AF1182" s="18">
        <v>935.55</v>
      </c>
      <c r="AG1182" s="18">
        <v>935.55</v>
      </c>
      <c r="AH1182" s="18">
        <v>0</v>
      </c>
      <c r="AI1182" s="18">
        <v>0</v>
      </c>
      <c r="AJ1182" s="18">
        <v>12266.24</v>
      </c>
      <c r="AK1182" s="15">
        <v>101</v>
      </c>
      <c r="AL1182" s="15">
        <v>20</v>
      </c>
      <c r="AM1182" s="15" t="s">
        <v>97</v>
      </c>
      <c r="AN1182" s="15">
        <v>28042100</v>
      </c>
      <c r="AO1182" s="15" t="s">
        <v>156</v>
      </c>
      <c r="AP1182" s="15">
        <v>2</v>
      </c>
      <c r="AQ1182" s="15">
        <v>2021624815</v>
      </c>
      <c r="AR1182" s="15">
        <v>51021358</v>
      </c>
      <c r="AS1182" s="15">
        <v>50029660</v>
      </c>
      <c r="AT1182" s="16">
        <v>44574</v>
      </c>
      <c r="AU1182" s="15">
        <v>3660021106095</v>
      </c>
      <c r="AV1182" s="15" t="s">
        <v>99</v>
      </c>
      <c r="AW1182" s="15">
        <v>9000</v>
      </c>
      <c r="AX1182" s="15" t="s">
        <v>119</v>
      </c>
      <c r="AY1182" s="15" t="s">
        <v>120</v>
      </c>
      <c r="AZ1182" s="15">
        <v>1000</v>
      </c>
      <c r="BA1182" s="15">
        <v>1100875</v>
      </c>
      <c r="BB1182" s="15" t="s">
        <v>931</v>
      </c>
      <c r="BC1182" s="15" t="s">
        <v>933</v>
      </c>
      <c r="BD1182" s="15">
        <v>36</v>
      </c>
      <c r="BE1182" s="15" t="s">
        <v>158</v>
      </c>
      <c r="BF1182" s="15" t="s">
        <v>934</v>
      </c>
      <c r="BG1182" s="15" t="s">
        <v>219</v>
      </c>
      <c r="BH1182" s="15" t="s">
        <v>220</v>
      </c>
      <c r="BI1182" s="15">
        <v>3030</v>
      </c>
      <c r="BJ1182" s="15" t="s">
        <v>125</v>
      </c>
      <c r="BK1182" s="15">
        <v>1200</v>
      </c>
      <c r="BL1182" s="15">
        <v>1210</v>
      </c>
      <c r="BM1182" s="19">
        <v>50</v>
      </c>
      <c r="BN1182" s="15" t="s">
        <v>96</v>
      </c>
      <c r="BO1182" s="20">
        <v>10395</v>
      </c>
      <c r="BP1182" s="20"/>
      <c r="BQ1182" s="20"/>
      <c r="BR1182" s="15" t="s">
        <v>108</v>
      </c>
      <c r="BS1182" s="15"/>
      <c r="BT1182" s="15"/>
      <c r="BU1182" s="15"/>
      <c r="BV1182" s="18">
        <v>1871.24</v>
      </c>
      <c r="BW1182" s="15" t="s">
        <v>126</v>
      </c>
      <c r="BX1182" s="15">
        <v>90010</v>
      </c>
      <c r="BY1182" s="15">
        <v>92602</v>
      </c>
      <c r="BZ1182" s="15">
        <v>2021104733</v>
      </c>
      <c r="CA1182" s="15" t="s">
        <v>110</v>
      </c>
      <c r="CB1182" s="15" t="s">
        <v>111</v>
      </c>
      <c r="CC1182" s="15" t="s">
        <v>112</v>
      </c>
      <c r="CD1182" s="15" t="s">
        <v>111</v>
      </c>
      <c r="CE1182" s="15" t="s">
        <v>111</v>
      </c>
      <c r="CF1182" s="15">
        <v>2</v>
      </c>
      <c r="CG1182" s="15" t="s">
        <v>113</v>
      </c>
      <c r="CH1182" s="16">
        <v>44507</v>
      </c>
      <c r="CI1182" s="15" t="s">
        <v>97</v>
      </c>
      <c r="CJ1182" s="18">
        <v>0</v>
      </c>
      <c r="CK1182" s="18">
        <v>0</v>
      </c>
      <c r="CL1182" s="18">
        <v>0</v>
      </c>
      <c r="CM1182" s="18">
        <v>0</v>
      </c>
      <c r="CN1182" s="18">
        <v>0</v>
      </c>
      <c r="CO1182" s="18">
        <v>0</v>
      </c>
    </row>
    <row r="1183" spans="1:93" ht="14.1">
      <c r="A1183" s="15">
        <v>1200</v>
      </c>
      <c r="B1183" s="15">
        <v>1950001684</v>
      </c>
      <c r="C1183" s="15">
        <v>50029660</v>
      </c>
      <c r="D1183" s="15">
        <v>2021106901</v>
      </c>
      <c r="E1183" s="15">
        <v>3</v>
      </c>
      <c r="F1183" s="16">
        <v>44574</v>
      </c>
      <c r="G1183" s="16">
        <v>44574</v>
      </c>
      <c r="H1183" s="16" t="str">
        <f t="shared" si="60"/>
        <v>Jan</v>
      </c>
      <c r="I1183" s="15">
        <v>3660021106095</v>
      </c>
      <c r="J1183" s="15">
        <v>101</v>
      </c>
      <c r="K1183" s="15" t="s">
        <v>91</v>
      </c>
      <c r="L1183" s="15"/>
      <c r="M1183" s="15"/>
      <c r="N1183" s="15"/>
      <c r="O1183" s="15"/>
      <c r="P1183" s="15"/>
      <c r="Q1183" s="15" t="s">
        <v>92</v>
      </c>
      <c r="R1183" s="15"/>
      <c r="S1183" s="15" t="b">
        <f t="shared" si="61"/>
        <v>1</v>
      </c>
      <c r="T1183" s="15" t="s">
        <v>931</v>
      </c>
      <c r="U1183" s="15" t="e">
        <f>VLOOKUP(T1183,'[10]More than 180'!$D$7:$D$48,1,0)</f>
        <v>#N/A</v>
      </c>
      <c r="V1183" s="15" t="s">
        <v>932</v>
      </c>
      <c r="W1183" s="17" t="s">
        <v>95</v>
      </c>
      <c r="X1183" s="18">
        <v>8250</v>
      </c>
      <c r="Y1183" s="15">
        <v>92107949</v>
      </c>
      <c r="Z1183" s="19">
        <v>5</v>
      </c>
      <c r="AA1183" s="15" t="s">
        <v>96</v>
      </c>
      <c r="AB1183" s="16">
        <v>44574</v>
      </c>
      <c r="AC1183" s="18">
        <v>8250</v>
      </c>
      <c r="AD1183" s="18"/>
      <c r="AE1183" s="18">
        <f t="shared" si="62"/>
        <v>1650</v>
      </c>
      <c r="AF1183" s="18">
        <v>742.5</v>
      </c>
      <c r="AG1183" s="18">
        <v>742.5</v>
      </c>
      <c r="AH1183" s="18">
        <v>0</v>
      </c>
      <c r="AI1183" s="18">
        <v>0</v>
      </c>
      <c r="AJ1183" s="18">
        <v>9735</v>
      </c>
      <c r="AK1183" s="15">
        <v>101</v>
      </c>
      <c r="AL1183" s="15">
        <v>30</v>
      </c>
      <c r="AM1183" s="15" t="s">
        <v>97</v>
      </c>
      <c r="AN1183" s="15">
        <v>28046900</v>
      </c>
      <c r="AO1183" s="15" t="s">
        <v>156</v>
      </c>
      <c r="AP1183" s="15">
        <v>3</v>
      </c>
      <c r="AQ1183" s="15">
        <v>2021624815</v>
      </c>
      <c r="AR1183" s="15">
        <v>51021358</v>
      </c>
      <c r="AS1183" s="15">
        <v>50029660</v>
      </c>
      <c r="AT1183" s="16">
        <v>44574</v>
      </c>
      <c r="AU1183" s="15">
        <v>3660021106095</v>
      </c>
      <c r="AV1183" s="15" t="s">
        <v>99</v>
      </c>
      <c r="AW1183" s="15">
        <v>9000</v>
      </c>
      <c r="AX1183" s="15" t="s">
        <v>119</v>
      </c>
      <c r="AY1183" s="15" t="s">
        <v>120</v>
      </c>
      <c r="AZ1183" s="15">
        <v>1000</v>
      </c>
      <c r="BA1183" s="15">
        <v>1100875</v>
      </c>
      <c r="BB1183" s="15" t="s">
        <v>931</v>
      </c>
      <c r="BC1183" s="15" t="s">
        <v>933</v>
      </c>
      <c r="BD1183" s="15">
        <v>36</v>
      </c>
      <c r="BE1183" s="15" t="s">
        <v>158</v>
      </c>
      <c r="BF1183" s="15" t="s">
        <v>934</v>
      </c>
      <c r="BG1183" s="15" t="s">
        <v>143</v>
      </c>
      <c r="BH1183" s="15" t="s">
        <v>144</v>
      </c>
      <c r="BI1183" s="15">
        <v>3030</v>
      </c>
      <c r="BJ1183" s="15" t="s">
        <v>125</v>
      </c>
      <c r="BK1183" s="15">
        <v>1200</v>
      </c>
      <c r="BL1183" s="15">
        <v>1210</v>
      </c>
      <c r="BM1183" s="19">
        <v>50</v>
      </c>
      <c r="BN1183" s="15" t="s">
        <v>96</v>
      </c>
      <c r="BO1183" s="20">
        <v>8250</v>
      </c>
      <c r="BP1183" s="20"/>
      <c r="BQ1183" s="20"/>
      <c r="BR1183" s="15" t="s">
        <v>108</v>
      </c>
      <c r="BS1183" s="15"/>
      <c r="BT1183" s="15"/>
      <c r="BU1183" s="15"/>
      <c r="BV1183" s="18">
        <v>1485</v>
      </c>
      <c r="BW1183" s="15" t="s">
        <v>126</v>
      </c>
      <c r="BX1183" s="15">
        <v>90010</v>
      </c>
      <c r="BY1183" s="15">
        <v>92602</v>
      </c>
      <c r="BZ1183" s="15">
        <v>2021104733</v>
      </c>
      <c r="CA1183" s="15" t="s">
        <v>110</v>
      </c>
      <c r="CB1183" s="15" t="s">
        <v>111</v>
      </c>
      <c r="CC1183" s="15" t="s">
        <v>112</v>
      </c>
      <c r="CD1183" s="15" t="s">
        <v>111</v>
      </c>
      <c r="CE1183" s="15" t="s">
        <v>111</v>
      </c>
      <c r="CF1183" s="15">
        <v>3</v>
      </c>
      <c r="CG1183" s="15" t="s">
        <v>113</v>
      </c>
      <c r="CH1183" s="16">
        <v>44508</v>
      </c>
      <c r="CI1183" s="15" t="s">
        <v>97</v>
      </c>
      <c r="CJ1183" s="18">
        <v>0</v>
      </c>
      <c r="CK1183" s="18">
        <v>0</v>
      </c>
      <c r="CL1183" s="18">
        <v>0</v>
      </c>
      <c r="CM1183" s="18">
        <v>0</v>
      </c>
      <c r="CN1183" s="18">
        <v>0</v>
      </c>
      <c r="CO1183" s="18">
        <v>0</v>
      </c>
    </row>
    <row r="1184" spans="1:93" ht="14.1">
      <c r="A1184" s="15">
        <v>1200</v>
      </c>
      <c r="B1184" s="15">
        <v>1950001685</v>
      </c>
      <c r="C1184" s="15">
        <v>50029661</v>
      </c>
      <c r="D1184" s="15">
        <v>2021105460</v>
      </c>
      <c r="E1184" s="15">
        <v>1</v>
      </c>
      <c r="F1184" s="16">
        <v>44574</v>
      </c>
      <c r="G1184" s="16">
        <v>44574</v>
      </c>
      <c r="H1184" s="16" t="str">
        <f t="shared" si="60"/>
        <v>Jan</v>
      </c>
      <c r="I1184" s="15" t="s">
        <v>1846</v>
      </c>
      <c r="J1184" s="15">
        <v>101</v>
      </c>
      <c r="K1184" s="15" t="s">
        <v>91</v>
      </c>
      <c r="L1184" s="15"/>
      <c r="M1184" s="15"/>
      <c r="N1184" s="15"/>
      <c r="O1184" s="15"/>
      <c r="P1184" s="15"/>
      <c r="Q1184" s="15" t="s">
        <v>92</v>
      </c>
      <c r="R1184" s="15"/>
      <c r="S1184" s="15" t="b">
        <f t="shared" si="61"/>
        <v>1</v>
      </c>
      <c r="T1184" s="15" t="s">
        <v>1847</v>
      </c>
      <c r="U1184" s="15" t="e">
        <f>VLOOKUP(T1184,'[10]More than 180'!$D$7:$D$48,1,0)</f>
        <v>#N/A</v>
      </c>
      <c r="V1184" s="15" t="s">
        <v>1848</v>
      </c>
      <c r="W1184" s="17" t="s">
        <v>95</v>
      </c>
      <c r="X1184" s="18">
        <v>67320</v>
      </c>
      <c r="Y1184" s="15">
        <v>92308594</v>
      </c>
      <c r="Z1184" s="19">
        <v>1</v>
      </c>
      <c r="AA1184" s="15" t="s">
        <v>96</v>
      </c>
      <c r="AB1184" s="16">
        <v>44574</v>
      </c>
      <c r="AC1184" s="18">
        <v>67320</v>
      </c>
      <c r="AD1184" s="18"/>
      <c r="AE1184" s="18">
        <f t="shared" si="62"/>
        <v>67320</v>
      </c>
      <c r="AF1184" s="18">
        <v>6058.8</v>
      </c>
      <c r="AG1184" s="18">
        <v>6058.8</v>
      </c>
      <c r="AH1184" s="18">
        <v>0</v>
      </c>
      <c r="AI1184" s="18">
        <v>0</v>
      </c>
      <c r="AJ1184" s="18">
        <v>79438</v>
      </c>
      <c r="AK1184" s="15">
        <v>101</v>
      </c>
      <c r="AL1184" s="15">
        <v>10</v>
      </c>
      <c r="AM1184" s="15" t="s">
        <v>97</v>
      </c>
      <c r="AN1184" s="15">
        <v>85059000</v>
      </c>
      <c r="AO1184" s="15" t="s">
        <v>156</v>
      </c>
      <c r="AP1184" s="15">
        <v>1</v>
      </c>
      <c r="AQ1184" s="15">
        <v>2021624839</v>
      </c>
      <c r="AR1184" s="15">
        <v>51021382</v>
      </c>
      <c r="AS1184" s="15">
        <v>50029661</v>
      </c>
      <c r="AT1184" s="16">
        <v>44574</v>
      </c>
      <c r="AU1184" s="15" t="s">
        <v>1849</v>
      </c>
      <c r="AV1184" s="15" t="s">
        <v>99</v>
      </c>
      <c r="AW1184" s="15">
        <v>9000</v>
      </c>
      <c r="AX1184" s="15" t="s">
        <v>100</v>
      </c>
      <c r="AY1184" s="15" t="s">
        <v>101</v>
      </c>
      <c r="AZ1184" s="15">
        <v>1000</v>
      </c>
      <c r="BA1184" s="15">
        <v>102410</v>
      </c>
      <c r="BB1184" s="15" t="s">
        <v>1847</v>
      </c>
      <c r="BC1184" s="15" t="s">
        <v>1850</v>
      </c>
      <c r="BD1184" s="15">
        <v>36</v>
      </c>
      <c r="BE1184" s="15" t="s">
        <v>158</v>
      </c>
      <c r="BF1184" s="15" t="s">
        <v>1851</v>
      </c>
      <c r="BG1184" s="15" t="s">
        <v>465</v>
      </c>
      <c r="BH1184" s="15" t="s">
        <v>466</v>
      </c>
      <c r="BI1184" s="15">
        <v>3040</v>
      </c>
      <c r="BJ1184" s="15" t="s">
        <v>107</v>
      </c>
      <c r="BK1184" s="15">
        <v>1200</v>
      </c>
      <c r="BL1184" s="15" t="s">
        <v>97</v>
      </c>
      <c r="BM1184" s="19">
        <v>1</v>
      </c>
      <c r="BN1184" s="15" t="s">
        <v>96</v>
      </c>
      <c r="BO1184" s="20">
        <v>67320</v>
      </c>
      <c r="BP1184" s="20"/>
      <c r="BQ1184" s="20"/>
      <c r="BR1184" s="15" t="s">
        <v>108</v>
      </c>
      <c r="BS1184" s="15"/>
      <c r="BT1184" s="15"/>
      <c r="BU1184" s="15"/>
      <c r="BV1184" s="18">
        <v>12118</v>
      </c>
      <c r="BW1184" s="15" t="s">
        <v>109</v>
      </c>
      <c r="BX1184" s="15">
        <v>90383</v>
      </c>
      <c r="BY1184" s="15">
        <v>90977</v>
      </c>
      <c r="BZ1184" s="15">
        <v>2021103656</v>
      </c>
      <c r="CA1184" s="15" t="s">
        <v>110</v>
      </c>
      <c r="CB1184" s="15" t="s">
        <v>111</v>
      </c>
      <c r="CC1184" s="15" t="s">
        <v>112</v>
      </c>
      <c r="CD1184" s="15" t="s">
        <v>111</v>
      </c>
      <c r="CE1184" s="15" t="s">
        <v>161</v>
      </c>
      <c r="CF1184" s="15">
        <v>1</v>
      </c>
      <c r="CG1184" s="15" t="s">
        <v>113</v>
      </c>
      <c r="CH1184" s="16">
        <v>44461</v>
      </c>
      <c r="CI1184" s="15" t="s">
        <v>97</v>
      </c>
      <c r="CJ1184" s="18">
        <v>0</v>
      </c>
      <c r="CK1184" s="18">
        <v>0</v>
      </c>
      <c r="CL1184" s="18">
        <v>0</v>
      </c>
      <c r="CM1184" s="18">
        <v>0</v>
      </c>
      <c r="CN1184" s="18">
        <v>0</v>
      </c>
      <c r="CO1184" s="18">
        <v>0</v>
      </c>
    </row>
    <row r="1185" spans="1:93" ht="14.1">
      <c r="A1185" s="15">
        <v>1200</v>
      </c>
      <c r="B1185" s="15">
        <v>1950001685</v>
      </c>
      <c r="C1185" s="15">
        <v>50029661</v>
      </c>
      <c r="D1185" s="15">
        <v>2021105460</v>
      </c>
      <c r="E1185" s="15">
        <v>2</v>
      </c>
      <c r="F1185" s="16">
        <v>44574</v>
      </c>
      <c r="G1185" s="16">
        <v>44574</v>
      </c>
      <c r="H1185" s="16" t="str">
        <f t="shared" si="60"/>
        <v>Jan</v>
      </c>
      <c r="I1185" s="15" t="s">
        <v>1846</v>
      </c>
      <c r="J1185" s="15">
        <v>101</v>
      </c>
      <c r="K1185" s="15" t="s">
        <v>91</v>
      </c>
      <c r="L1185" s="15"/>
      <c r="M1185" s="15"/>
      <c r="N1185" s="15"/>
      <c r="O1185" s="15"/>
      <c r="P1185" s="15"/>
      <c r="Q1185" s="15" t="s">
        <v>92</v>
      </c>
      <c r="R1185" s="15"/>
      <c r="S1185" s="15" t="b">
        <f t="shared" si="61"/>
        <v>1</v>
      </c>
      <c r="T1185" s="15" t="s">
        <v>1847</v>
      </c>
      <c r="U1185" s="15" t="e">
        <f>VLOOKUP(T1185,'[10]More than 180'!$D$7:$D$48,1,0)</f>
        <v>#N/A</v>
      </c>
      <c r="V1185" s="15" t="s">
        <v>1852</v>
      </c>
      <c r="W1185" s="17" t="s">
        <v>95</v>
      </c>
      <c r="X1185" s="18">
        <v>31812</v>
      </c>
      <c r="Y1185" s="15">
        <v>92308595</v>
      </c>
      <c r="Z1185" s="19">
        <v>1</v>
      </c>
      <c r="AA1185" s="15" t="s">
        <v>96</v>
      </c>
      <c r="AB1185" s="16">
        <v>44574</v>
      </c>
      <c r="AC1185" s="18">
        <v>31812</v>
      </c>
      <c r="AD1185" s="18"/>
      <c r="AE1185" s="18">
        <f t="shared" si="62"/>
        <v>31812</v>
      </c>
      <c r="AF1185" s="18">
        <v>2863.08</v>
      </c>
      <c r="AG1185" s="18">
        <v>2863.08</v>
      </c>
      <c r="AH1185" s="18">
        <v>0</v>
      </c>
      <c r="AI1185" s="18">
        <v>0</v>
      </c>
      <c r="AJ1185" s="18">
        <v>37538</v>
      </c>
      <c r="AK1185" s="15">
        <v>101</v>
      </c>
      <c r="AL1185" s="15">
        <v>20</v>
      </c>
      <c r="AM1185" s="15" t="s">
        <v>97</v>
      </c>
      <c r="AN1185" s="15">
        <v>85059000</v>
      </c>
      <c r="AO1185" s="15" t="s">
        <v>156</v>
      </c>
      <c r="AP1185" s="15">
        <v>2</v>
      </c>
      <c r="AQ1185" s="15">
        <v>2021624839</v>
      </c>
      <c r="AR1185" s="15">
        <v>51021382</v>
      </c>
      <c r="AS1185" s="15">
        <v>50029661</v>
      </c>
      <c r="AT1185" s="16">
        <v>44574</v>
      </c>
      <c r="AU1185" s="15" t="s">
        <v>1849</v>
      </c>
      <c r="AV1185" s="15" t="s">
        <v>99</v>
      </c>
      <c r="AW1185" s="15">
        <v>9000</v>
      </c>
      <c r="AX1185" s="15" t="s">
        <v>100</v>
      </c>
      <c r="AY1185" s="15" t="s">
        <v>101</v>
      </c>
      <c r="AZ1185" s="15">
        <v>1000</v>
      </c>
      <c r="BA1185" s="15">
        <v>102410</v>
      </c>
      <c r="BB1185" s="15" t="s">
        <v>1847</v>
      </c>
      <c r="BC1185" s="15" t="s">
        <v>1850</v>
      </c>
      <c r="BD1185" s="15">
        <v>36</v>
      </c>
      <c r="BE1185" s="15" t="s">
        <v>158</v>
      </c>
      <c r="BF1185" s="15" t="s">
        <v>1851</v>
      </c>
      <c r="BG1185" s="15" t="s">
        <v>465</v>
      </c>
      <c r="BH1185" s="15" t="s">
        <v>466</v>
      </c>
      <c r="BI1185" s="15">
        <v>3040</v>
      </c>
      <c r="BJ1185" s="15" t="s">
        <v>107</v>
      </c>
      <c r="BK1185" s="15">
        <v>1200</v>
      </c>
      <c r="BL1185" s="15" t="s">
        <v>97</v>
      </c>
      <c r="BM1185" s="19">
        <v>1</v>
      </c>
      <c r="BN1185" s="15" t="s">
        <v>96</v>
      </c>
      <c r="BO1185" s="20">
        <v>31812</v>
      </c>
      <c r="BP1185" s="20"/>
      <c r="BQ1185" s="20"/>
      <c r="BR1185" s="15" t="s">
        <v>108</v>
      </c>
      <c r="BS1185" s="15"/>
      <c r="BT1185" s="15"/>
      <c r="BU1185" s="15"/>
      <c r="BV1185" s="18">
        <v>5726</v>
      </c>
      <c r="BW1185" s="15" t="s">
        <v>109</v>
      </c>
      <c r="BX1185" s="15">
        <v>90383</v>
      </c>
      <c r="BY1185" s="15">
        <v>90977</v>
      </c>
      <c r="BZ1185" s="15">
        <v>2021103656</v>
      </c>
      <c r="CA1185" s="15" t="s">
        <v>110</v>
      </c>
      <c r="CB1185" s="15" t="s">
        <v>111</v>
      </c>
      <c r="CC1185" s="15" t="s">
        <v>112</v>
      </c>
      <c r="CD1185" s="15" t="s">
        <v>111</v>
      </c>
      <c r="CE1185" s="15" t="s">
        <v>161</v>
      </c>
      <c r="CF1185" s="15">
        <v>2</v>
      </c>
      <c r="CG1185" s="15" t="s">
        <v>113</v>
      </c>
      <c r="CH1185" s="16">
        <v>44461</v>
      </c>
      <c r="CI1185" s="15" t="s">
        <v>97</v>
      </c>
      <c r="CJ1185" s="18">
        <v>0</v>
      </c>
      <c r="CK1185" s="18">
        <v>0</v>
      </c>
      <c r="CL1185" s="18">
        <v>0</v>
      </c>
      <c r="CM1185" s="18">
        <v>0</v>
      </c>
      <c r="CN1185" s="18">
        <v>0</v>
      </c>
      <c r="CO1185" s="18">
        <v>0</v>
      </c>
    </row>
    <row r="1186" spans="1:93" ht="14.1">
      <c r="A1186" s="15">
        <v>1200</v>
      </c>
      <c r="B1186" s="15">
        <v>1950001686</v>
      </c>
      <c r="C1186" s="15">
        <v>50029663</v>
      </c>
      <c r="D1186" s="15">
        <v>2021108896</v>
      </c>
      <c r="E1186" s="15">
        <v>1</v>
      </c>
      <c r="F1186" s="16">
        <v>44571</v>
      </c>
      <c r="G1186" s="16">
        <v>44574</v>
      </c>
      <c r="H1186" s="16" t="str">
        <f t="shared" si="60"/>
        <v>Jan</v>
      </c>
      <c r="I1186" s="15" t="s">
        <v>1853</v>
      </c>
      <c r="J1186" s="15">
        <v>101</v>
      </c>
      <c r="K1186" s="15" t="s">
        <v>91</v>
      </c>
      <c r="L1186" s="15"/>
      <c r="M1186" s="15"/>
      <c r="N1186" s="15"/>
      <c r="O1186" s="15"/>
      <c r="P1186" s="15"/>
      <c r="Q1186" s="15" t="s">
        <v>92</v>
      </c>
      <c r="R1186" s="15"/>
      <c r="S1186" s="15" t="b">
        <f t="shared" si="61"/>
        <v>1</v>
      </c>
      <c r="T1186" s="15" t="s">
        <v>1854</v>
      </c>
      <c r="U1186" s="15" t="e">
        <f>VLOOKUP(T1186,'[10]More than 180'!$D$7:$D$48,1,0)</f>
        <v>#N/A</v>
      </c>
      <c r="V1186" s="15" t="s">
        <v>1855</v>
      </c>
      <c r="W1186" s="17" t="s">
        <v>95</v>
      </c>
      <c r="X1186" s="18">
        <v>6500</v>
      </c>
      <c r="Y1186" s="15">
        <v>92106103</v>
      </c>
      <c r="Z1186" s="19">
        <v>10</v>
      </c>
      <c r="AA1186" s="15" t="s">
        <v>96</v>
      </c>
      <c r="AB1186" s="16">
        <v>44571</v>
      </c>
      <c r="AC1186" s="18">
        <v>6500</v>
      </c>
      <c r="AD1186" s="18"/>
      <c r="AE1186" s="18">
        <f t="shared" si="62"/>
        <v>650</v>
      </c>
      <c r="AF1186" s="18">
        <v>585</v>
      </c>
      <c r="AG1186" s="18">
        <v>585</v>
      </c>
      <c r="AH1186" s="18">
        <v>0</v>
      </c>
      <c r="AI1186" s="18">
        <v>0</v>
      </c>
      <c r="AJ1186" s="18">
        <v>7670</v>
      </c>
      <c r="AK1186" s="15">
        <v>101</v>
      </c>
      <c r="AL1186" s="15">
        <v>10</v>
      </c>
      <c r="AM1186" s="15" t="s">
        <v>97</v>
      </c>
      <c r="AN1186" s="15">
        <v>9028</v>
      </c>
      <c r="AO1186" s="15" t="s">
        <v>156</v>
      </c>
      <c r="AP1186" s="15">
        <v>1</v>
      </c>
      <c r="AQ1186" s="15">
        <v>2021624818</v>
      </c>
      <c r="AR1186" s="15">
        <v>51021361</v>
      </c>
      <c r="AS1186" s="15">
        <v>50029663</v>
      </c>
      <c r="AT1186" s="16">
        <v>44571</v>
      </c>
      <c r="AU1186" s="15">
        <v>10</v>
      </c>
      <c r="AV1186" s="15" t="s">
        <v>99</v>
      </c>
      <c r="AW1186" s="15">
        <v>9000</v>
      </c>
      <c r="AX1186" s="15" t="s">
        <v>130</v>
      </c>
      <c r="AY1186" s="15" t="s">
        <v>131</v>
      </c>
      <c r="AZ1186" s="15">
        <v>1000</v>
      </c>
      <c r="BA1186" s="15">
        <v>102202</v>
      </c>
      <c r="BB1186" s="15" t="s">
        <v>1854</v>
      </c>
      <c r="BC1186" s="15" t="s">
        <v>1856</v>
      </c>
      <c r="BD1186" s="15">
        <v>36</v>
      </c>
      <c r="BE1186" s="15" t="s">
        <v>158</v>
      </c>
      <c r="BF1186" s="15" t="s">
        <v>1857</v>
      </c>
      <c r="BG1186" s="15" t="s">
        <v>654</v>
      </c>
      <c r="BH1186" s="15" t="s">
        <v>655</v>
      </c>
      <c r="BI1186" s="15">
        <v>3030</v>
      </c>
      <c r="BJ1186" s="15" t="s">
        <v>125</v>
      </c>
      <c r="BK1186" s="15">
        <v>1200</v>
      </c>
      <c r="BL1186" s="15">
        <v>1210</v>
      </c>
      <c r="BM1186" s="19">
        <v>10</v>
      </c>
      <c r="BN1186" s="15" t="s">
        <v>96</v>
      </c>
      <c r="BO1186" s="20">
        <v>6500</v>
      </c>
      <c r="BP1186" s="20"/>
      <c r="BQ1186" s="20"/>
      <c r="BR1186" s="15" t="s">
        <v>108</v>
      </c>
      <c r="BS1186" s="15"/>
      <c r="BT1186" s="15"/>
      <c r="BU1186" s="15"/>
      <c r="BV1186" s="18">
        <v>1170</v>
      </c>
      <c r="BW1186" s="15" t="s">
        <v>126</v>
      </c>
      <c r="BX1186" s="15">
        <v>90383</v>
      </c>
      <c r="BY1186" s="15">
        <v>90977</v>
      </c>
      <c r="BZ1186" s="15">
        <v>2021106157</v>
      </c>
      <c r="CA1186" s="15" t="s">
        <v>160</v>
      </c>
      <c r="CB1186" s="15" t="s">
        <v>111</v>
      </c>
      <c r="CC1186" s="15" t="s">
        <v>112</v>
      </c>
      <c r="CD1186" s="15" t="s">
        <v>111</v>
      </c>
      <c r="CE1186" s="15" t="s">
        <v>111</v>
      </c>
      <c r="CF1186" s="15">
        <v>1</v>
      </c>
      <c r="CG1186" s="15" t="s">
        <v>113</v>
      </c>
      <c r="CH1186" s="16">
        <v>44586</v>
      </c>
      <c r="CI1186" s="15" t="s">
        <v>97</v>
      </c>
      <c r="CJ1186" s="18">
        <v>0</v>
      </c>
      <c r="CK1186" s="18">
        <v>0</v>
      </c>
      <c r="CL1186" s="18">
        <v>0</v>
      </c>
      <c r="CM1186" s="18">
        <v>0</v>
      </c>
      <c r="CN1186" s="18">
        <v>0</v>
      </c>
      <c r="CO1186" s="18">
        <v>0</v>
      </c>
    </row>
    <row r="1187" spans="1:93" ht="14.1">
      <c r="A1187" s="15">
        <v>1200</v>
      </c>
      <c r="B1187" s="15">
        <v>1950001686</v>
      </c>
      <c r="C1187" s="15">
        <v>50029663</v>
      </c>
      <c r="D1187" s="15">
        <v>2021108896</v>
      </c>
      <c r="E1187" s="15">
        <v>2</v>
      </c>
      <c r="F1187" s="16">
        <v>44571</v>
      </c>
      <c r="G1187" s="16">
        <v>44574</v>
      </c>
      <c r="H1187" s="16" t="str">
        <f t="shared" si="60"/>
        <v>Jan</v>
      </c>
      <c r="I1187" s="15" t="s">
        <v>1853</v>
      </c>
      <c r="J1187" s="15">
        <v>101</v>
      </c>
      <c r="K1187" s="15" t="s">
        <v>91</v>
      </c>
      <c r="L1187" s="15"/>
      <c r="M1187" s="15"/>
      <c r="N1187" s="15"/>
      <c r="O1187" s="15"/>
      <c r="P1187" s="15"/>
      <c r="Q1187" s="15" t="s">
        <v>92</v>
      </c>
      <c r="R1187" s="15"/>
      <c r="S1187" s="15" t="b">
        <f t="shared" si="61"/>
        <v>1</v>
      </c>
      <c r="T1187" s="15" t="s">
        <v>1854</v>
      </c>
      <c r="U1187" s="15" t="e">
        <f>VLOOKUP(T1187,'[10]More than 180'!$D$7:$D$48,1,0)</f>
        <v>#N/A</v>
      </c>
      <c r="V1187" s="15" t="s">
        <v>1858</v>
      </c>
      <c r="W1187" s="17" t="s">
        <v>95</v>
      </c>
      <c r="X1187" s="18">
        <v>2500</v>
      </c>
      <c r="Y1187" s="15">
        <v>92102689</v>
      </c>
      <c r="Z1187" s="19">
        <v>10</v>
      </c>
      <c r="AA1187" s="15" t="s">
        <v>96</v>
      </c>
      <c r="AB1187" s="16">
        <v>44571</v>
      </c>
      <c r="AC1187" s="18">
        <v>2500</v>
      </c>
      <c r="AD1187" s="18"/>
      <c r="AE1187" s="18">
        <f t="shared" si="62"/>
        <v>250</v>
      </c>
      <c r="AF1187" s="18">
        <v>225</v>
      </c>
      <c r="AG1187" s="18">
        <v>225</v>
      </c>
      <c r="AH1187" s="18">
        <v>0</v>
      </c>
      <c r="AI1187" s="18">
        <v>0</v>
      </c>
      <c r="AJ1187" s="18">
        <v>2950</v>
      </c>
      <c r="AK1187" s="15">
        <v>101</v>
      </c>
      <c r="AL1187" s="15">
        <v>20</v>
      </c>
      <c r="AM1187" s="15" t="s">
        <v>97</v>
      </c>
      <c r="AN1187" s="15">
        <v>84199090</v>
      </c>
      <c r="AO1187" s="15" t="s">
        <v>156</v>
      </c>
      <c r="AP1187" s="15">
        <v>2</v>
      </c>
      <c r="AQ1187" s="15">
        <v>2021624818</v>
      </c>
      <c r="AR1187" s="15">
        <v>51021361</v>
      </c>
      <c r="AS1187" s="15">
        <v>50029663</v>
      </c>
      <c r="AT1187" s="16">
        <v>44571</v>
      </c>
      <c r="AU1187" s="15">
        <v>10</v>
      </c>
      <c r="AV1187" s="15" t="s">
        <v>99</v>
      </c>
      <c r="AW1187" s="15">
        <v>9000</v>
      </c>
      <c r="AX1187" s="15" t="s">
        <v>130</v>
      </c>
      <c r="AY1187" s="15" t="s">
        <v>131</v>
      </c>
      <c r="AZ1187" s="15">
        <v>1000</v>
      </c>
      <c r="BA1187" s="15">
        <v>102202</v>
      </c>
      <c r="BB1187" s="15" t="s">
        <v>1854</v>
      </c>
      <c r="BC1187" s="15" t="s">
        <v>1856</v>
      </c>
      <c r="BD1187" s="15">
        <v>36</v>
      </c>
      <c r="BE1187" s="15" t="s">
        <v>158</v>
      </c>
      <c r="BF1187" s="15" t="s">
        <v>1857</v>
      </c>
      <c r="BG1187" s="15" t="s">
        <v>654</v>
      </c>
      <c r="BH1187" s="15" t="s">
        <v>655</v>
      </c>
      <c r="BI1187" s="15">
        <v>3030</v>
      </c>
      <c r="BJ1187" s="15" t="s">
        <v>125</v>
      </c>
      <c r="BK1187" s="15">
        <v>1200</v>
      </c>
      <c r="BL1187" s="15">
        <v>1210</v>
      </c>
      <c r="BM1187" s="19">
        <v>10</v>
      </c>
      <c r="BN1187" s="15" t="s">
        <v>96</v>
      </c>
      <c r="BO1187" s="20">
        <v>2500</v>
      </c>
      <c r="BP1187" s="20"/>
      <c r="BQ1187" s="20"/>
      <c r="BR1187" s="15" t="s">
        <v>108</v>
      </c>
      <c r="BS1187" s="15"/>
      <c r="BT1187" s="15"/>
      <c r="BU1187" s="15"/>
      <c r="BV1187" s="18">
        <v>450</v>
      </c>
      <c r="BW1187" s="15" t="s">
        <v>126</v>
      </c>
      <c r="BX1187" s="15">
        <v>90383</v>
      </c>
      <c r="BY1187" s="15">
        <v>90977</v>
      </c>
      <c r="BZ1187" s="15">
        <v>2021106157</v>
      </c>
      <c r="CA1187" s="15" t="s">
        <v>160</v>
      </c>
      <c r="CB1187" s="15" t="s">
        <v>111</v>
      </c>
      <c r="CC1187" s="15" t="s">
        <v>112</v>
      </c>
      <c r="CD1187" s="15" t="s">
        <v>111</v>
      </c>
      <c r="CE1187" s="15" t="s">
        <v>111</v>
      </c>
      <c r="CF1187" s="15">
        <v>2</v>
      </c>
      <c r="CG1187" s="15" t="s">
        <v>113</v>
      </c>
      <c r="CH1187" s="16">
        <v>44586</v>
      </c>
      <c r="CI1187" s="15" t="s">
        <v>97</v>
      </c>
      <c r="CJ1187" s="18">
        <v>0</v>
      </c>
      <c r="CK1187" s="18">
        <v>0</v>
      </c>
      <c r="CL1187" s="18">
        <v>0</v>
      </c>
      <c r="CM1187" s="18">
        <v>0</v>
      </c>
      <c r="CN1187" s="18">
        <v>0</v>
      </c>
      <c r="CO1187" s="18">
        <v>0</v>
      </c>
    </row>
    <row r="1188" spans="1:93" ht="14.1">
      <c r="A1188" s="15">
        <v>1200</v>
      </c>
      <c r="B1188" s="15">
        <v>1950001687</v>
      </c>
      <c r="C1188" s="15">
        <v>50029664</v>
      </c>
      <c r="D1188" s="15">
        <v>2021108747</v>
      </c>
      <c r="E1188" s="15">
        <v>1</v>
      </c>
      <c r="F1188" s="16">
        <v>44574</v>
      </c>
      <c r="G1188" s="16">
        <v>44574</v>
      </c>
      <c r="H1188" s="16" t="str">
        <f t="shared" si="60"/>
        <v>Jan</v>
      </c>
      <c r="I1188" s="15" t="s">
        <v>1859</v>
      </c>
      <c r="J1188" s="15">
        <v>101</v>
      </c>
      <c r="K1188" s="15" t="s">
        <v>91</v>
      </c>
      <c r="L1188" s="15"/>
      <c r="M1188" s="15"/>
      <c r="N1188" s="15"/>
      <c r="O1188" s="15"/>
      <c r="P1188" s="15"/>
      <c r="Q1188" s="15" t="s">
        <v>92</v>
      </c>
      <c r="R1188" s="15"/>
      <c r="S1188" s="15" t="b">
        <f t="shared" si="61"/>
        <v>1</v>
      </c>
      <c r="T1188" s="15" t="s">
        <v>1860</v>
      </c>
      <c r="U1188" s="15" t="e">
        <f>VLOOKUP(T1188,'[10]More than 180'!$D$7:$D$48,1,0)</f>
        <v>#N/A</v>
      </c>
      <c r="V1188" s="15" t="s">
        <v>1861</v>
      </c>
      <c r="W1188" s="17" t="s">
        <v>95</v>
      </c>
      <c r="X1188" s="18">
        <v>8500</v>
      </c>
      <c r="Y1188" s="15">
        <v>92103625</v>
      </c>
      <c r="Z1188" s="19">
        <v>50</v>
      </c>
      <c r="AA1188" s="15" t="s">
        <v>96</v>
      </c>
      <c r="AB1188" s="16">
        <v>44574</v>
      </c>
      <c r="AC1188" s="18">
        <v>8500</v>
      </c>
      <c r="AD1188" s="18"/>
      <c r="AE1188" s="18">
        <f t="shared" si="62"/>
        <v>170</v>
      </c>
      <c r="AF1188" s="18">
        <v>765</v>
      </c>
      <c r="AG1188" s="18">
        <v>765</v>
      </c>
      <c r="AH1188" s="18">
        <v>0</v>
      </c>
      <c r="AI1188" s="18">
        <v>0</v>
      </c>
      <c r="AJ1188" s="18">
        <v>10030</v>
      </c>
      <c r="AK1188" s="15">
        <v>101</v>
      </c>
      <c r="AL1188" s="15">
        <v>10</v>
      </c>
      <c r="AM1188" s="15" t="s">
        <v>97</v>
      </c>
      <c r="AN1188" s="15">
        <v>65061010</v>
      </c>
      <c r="AO1188" s="15" t="s">
        <v>156</v>
      </c>
      <c r="AP1188" s="15">
        <v>1</v>
      </c>
      <c r="AQ1188" s="15">
        <v>2021624811</v>
      </c>
      <c r="AR1188" s="15">
        <v>51021354</v>
      </c>
      <c r="AS1188" s="15">
        <v>50029664</v>
      </c>
      <c r="AT1188" s="16">
        <v>44574</v>
      </c>
      <c r="AU1188" s="15" t="s">
        <v>1862</v>
      </c>
      <c r="AV1188" s="15" t="s">
        <v>99</v>
      </c>
      <c r="AW1188" s="15">
        <v>9000</v>
      </c>
      <c r="AX1188" s="15" t="s">
        <v>119</v>
      </c>
      <c r="AY1188" s="15" t="s">
        <v>120</v>
      </c>
      <c r="AZ1188" s="15">
        <v>1000</v>
      </c>
      <c r="BA1188" s="15">
        <v>103167</v>
      </c>
      <c r="BB1188" s="15" t="s">
        <v>1860</v>
      </c>
      <c r="BC1188" s="15" t="s">
        <v>1863</v>
      </c>
      <c r="BD1188" s="15">
        <v>36</v>
      </c>
      <c r="BE1188" s="15" t="s">
        <v>158</v>
      </c>
      <c r="BF1188" s="15" t="s">
        <v>1864</v>
      </c>
      <c r="BG1188" s="15" t="s">
        <v>143</v>
      </c>
      <c r="BH1188" s="15" t="s">
        <v>144</v>
      </c>
      <c r="BI1188" s="15">
        <v>3030</v>
      </c>
      <c r="BJ1188" s="15" t="s">
        <v>125</v>
      </c>
      <c r="BK1188" s="15">
        <v>1200</v>
      </c>
      <c r="BL1188" s="15">
        <v>1210</v>
      </c>
      <c r="BM1188" s="19">
        <v>50</v>
      </c>
      <c r="BN1188" s="15" t="s">
        <v>96</v>
      </c>
      <c r="BO1188" s="20">
        <v>8500</v>
      </c>
      <c r="BP1188" s="20"/>
      <c r="BQ1188" s="20"/>
      <c r="BR1188" s="15" t="s">
        <v>108</v>
      </c>
      <c r="BS1188" s="15"/>
      <c r="BT1188" s="15"/>
      <c r="BU1188" s="15"/>
      <c r="BV1188" s="18">
        <v>1530</v>
      </c>
      <c r="BW1188" s="15" t="s">
        <v>126</v>
      </c>
      <c r="BX1188" s="15">
        <v>90010</v>
      </c>
      <c r="BY1188" s="15">
        <v>91560</v>
      </c>
      <c r="BZ1188" s="15">
        <v>2021106077</v>
      </c>
      <c r="CA1188" s="15" t="s">
        <v>110</v>
      </c>
      <c r="CB1188" s="15" t="s">
        <v>111</v>
      </c>
      <c r="CC1188" s="15" t="s">
        <v>112</v>
      </c>
      <c r="CD1188" s="15" t="s">
        <v>111</v>
      </c>
      <c r="CE1188" s="15" t="s">
        <v>111</v>
      </c>
      <c r="CF1188" s="15">
        <v>1</v>
      </c>
      <c r="CG1188" s="15" t="s">
        <v>113</v>
      </c>
      <c r="CH1188" s="16">
        <v>44588</v>
      </c>
      <c r="CI1188" s="15" t="s">
        <v>97</v>
      </c>
      <c r="CJ1188" s="18">
        <v>0</v>
      </c>
      <c r="CK1188" s="18">
        <v>0</v>
      </c>
      <c r="CL1188" s="18">
        <v>0</v>
      </c>
      <c r="CM1188" s="18">
        <v>0</v>
      </c>
      <c r="CN1188" s="18">
        <v>0</v>
      </c>
      <c r="CO1188" s="18">
        <v>0</v>
      </c>
    </row>
    <row r="1189" spans="1:93" ht="14.1">
      <c r="A1189" s="15">
        <v>1200</v>
      </c>
      <c r="B1189" s="15">
        <v>1950001687</v>
      </c>
      <c r="C1189" s="15">
        <v>50029664</v>
      </c>
      <c r="D1189" s="15">
        <v>2021108747</v>
      </c>
      <c r="E1189" s="15">
        <v>2</v>
      </c>
      <c r="F1189" s="16">
        <v>44574</v>
      </c>
      <c r="G1189" s="16">
        <v>44574</v>
      </c>
      <c r="H1189" s="16" t="str">
        <f t="shared" si="60"/>
        <v>Jan</v>
      </c>
      <c r="I1189" s="15" t="s">
        <v>1859</v>
      </c>
      <c r="J1189" s="15">
        <v>101</v>
      </c>
      <c r="K1189" s="15" t="s">
        <v>91</v>
      </c>
      <c r="L1189" s="15"/>
      <c r="M1189" s="15"/>
      <c r="N1189" s="15"/>
      <c r="O1189" s="15"/>
      <c r="P1189" s="15"/>
      <c r="Q1189" s="15" t="s">
        <v>92</v>
      </c>
      <c r="R1189" s="15"/>
      <c r="S1189" s="15" t="b">
        <f t="shared" si="61"/>
        <v>1</v>
      </c>
      <c r="T1189" s="15" t="s">
        <v>1860</v>
      </c>
      <c r="U1189" s="15" t="e">
        <f>VLOOKUP(T1189,'[10]More than 180'!$D$7:$D$48,1,0)</f>
        <v>#N/A</v>
      </c>
      <c r="V1189" s="15" t="s">
        <v>1865</v>
      </c>
      <c r="W1189" s="17" t="s">
        <v>95</v>
      </c>
      <c r="X1189" s="18">
        <v>5100</v>
      </c>
      <c r="Y1189" s="15">
        <v>92103623</v>
      </c>
      <c r="Z1189" s="19">
        <v>30</v>
      </c>
      <c r="AA1189" s="15" t="s">
        <v>96</v>
      </c>
      <c r="AB1189" s="16">
        <v>44574</v>
      </c>
      <c r="AC1189" s="18">
        <v>5100</v>
      </c>
      <c r="AD1189" s="18"/>
      <c r="AE1189" s="18">
        <f t="shared" si="62"/>
        <v>170</v>
      </c>
      <c r="AF1189" s="18">
        <v>459</v>
      </c>
      <c r="AG1189" s="18">
        <v>459</v>
      </c>
      <c r="AH1189" s="18">
        <v>0</v>
      </c>
      <c r="AI1189" s="18">
        <v>0</v>
      </c>
      <c r="AJ1189" s="18">
        <v>6018</v>
      </c>
      <c r="AK1189" s="15">
        <v>101</v>
      </c>
      <c r="AL1189" s="15">
        <v>20</v>
      </c>
      <c r="AM1189" s="15" t="s">
        <v>97</v>
      </c>
      <c r="AN1189" s="15">
        <v>65061010</v>
      </c>
      <c r="AO1189" s="15" t="s">
        <v>156</v>
      </c>
      <c r="AP1189" s="15">
        <v>2</v>
      </c>
      <c r="AQ1189" s="15">
        <v>2021624811</v>
      </c>
      <c r="AR1189" s="15">
        <v>51021354</v>
      </c>
      <c r="AS1189" s="15">
        <v>50029664</v>
      </c>
      <c r="AT1189" s="16">
        <v>44574</v>
      </c>
      <c r="AU1189" s="15" t="s">
        <v>1862</v>
      </c>
      <c r="AV1189" s="15" t="s">
        <v>99</v>
      </c>
      <c r="AW1189" s="15">
        <v>9000</v>
      </c>
      <c r="AX1189" s="15" t="s">
        <v>119</v>
      </c>
      <c r="AY1189" s="15" t="s">
        <v>120</v>
      </c>
      <c r="AZ1189" s="15">
        <v>1000</v>
      </c>
      <c r="BA1189" s="15">
        <v>103167</v>
      </c>
      <c r="BB1189" s="15" t="s">
        <v>1860</v>
      </c>
      <c r="BC1189" s="15" t="s">
        <v>1863</v>
      </c>
      <c r="BD1189" s="15">
        <v>36</v>
      </c>
      <c r="BE1189" s="15" t="s">
        <v>158</v>
      </c>
      <c r="BF1189" s="15" t="s">
        <v>1864</v>
      </c>
      <c r="BG1189" s="15" t="s">
        <v>143</v>
      </c>
      <c r="BH1189" s="15" t="s">
        <v>144</v>
      </c>
      <c r="BI1189" s="15">
        <v>3030</v>
      </c>
      <c r="BJ1189" s="15" t="s">
        <v>125</v>
      </c>
      <c r="BK1189" s="15">
        <v>1200</v>
      </c>
      <c r="BL1189" s="15">
        <v>1210</v>
      </c>
      <c r="BM1189" s="19">
        <v>30</v>
      </c>
      <c r="BN1189" s="15" t="s">
        <v>96</v>
      </c>
      <c r="BO1189" s="20">
        <v>5100</v>
      </c>
      <c r="BP1189" s="20"/>
      <c r="BQ1189" s="20"/>
      <c r="BR1189" s="15" t="s">
        <v>108</v>
      </c>
      <c r="BS1189" s="15"/>
      <c r="BT1189" s="15"/>
      <c r="BU1189" s="15"/>
      <c r="BV1189" s="18">
        <v>918</v>
      </c>
      <c r="BW1189" s="15" t="s">
        <v>126</v>
      </c>
      <c r="BX1189" s="15">
        <v>90010</v>
      </c>
      <c r="BY1189" s="15">
        <v>91560</v>
      </c>
      <c r="BZ1189" s="15">
        <v>2021106077</v>
      </c>
      <c r="CA1189" s="15" t="s">
        <v>110</v>
      </c>
      <c r="CB1189" s="15" t="s">
        <v>111</v>
      </c>
      <c r="CC1189" s="15" t="s">
        <v>112</v>
      </c>
      <c r="CD1189" s="15" t="s">
        <v>111</v>
      </c>
      <c r="CE1189" s="15" t="s">
        <v>111</v>
      </c>
      <c r="CF1189" s="15">
        <v>2</v>
      </c>
      <c r="CG1189" s="15" t="s">
        <v>113</v>
      </c>
      <c r="CH1189" s="16">
        <v>44588</v>
      </c>
      <c r="CI1189" s="15" t="s">
        <v>97</v>
      </c>
      <c r="CJ1189" s="18">
        <v>0</v>
      </c>
      <c r="CK1189" s="18">
        <v>0</v>
      </c>
      <c r="CL1189" s="18">
        <v>0</v>
      </c>
      <c r="CM1189" s="18">
        <v>0</v>
      </c>
      <c r="CN1189" s="18">
        <v>0</v>
      </c>
      <c r="CO1189" s="18">
        <v>0</v>
      </c>
    </row>
    <row r="1190" spans="1:93" ht="14.1">
      <c r="A1190" s="15">
        <v>1500</v>
      </c>
      <c r="B1190" s="15">
        <v>1950001688</v>
      </c>
      <c r="C1190" s="15">
        <v>50029665</v>
      </c>
      <c r="D1190" s="15">
        <v>2021107355</v>
      </c>
      <c r="E1190" s="15">
        <v>1</v>
      </c>
      <c r="F1190" s="16">
        <v>44572</v>
      </c>
      <c r="G1190" s="16">
        <v>44574</v>
      </c>
      <c r="H1190" s="16" t="str">
        <f t="shared" si="60"/>
        <v>Jan</v>
      </c>
      <c r="I1190" s="15">
        <v>1352</v>
      </c>
      <c r="J1190" s="15">
        <v>101</v>
      </c>
      <c r="K1190" s="15" t="s">
        <v>91</v>
      </c>
      <c r="L1190" s="15"/>
      <c r="M1190" s="15"/>
      <c r="N1190" s="15"/>
      <c r="O1190" s="15"/>
      <c r="P1190" s="15"/>
      <c r="Q1190" s="15" t="s">
        <v>92</v>
      </c>
      <c r="R1190" s="15"/>
      <c r="S1190" s="15" t="b">
        <f t="shared" si="61"/>
        <v>1</v>
      </c>
      <c r="T1190" s="15" t="s">
        <v>584</v>
      </c>
      <c r="U1190" s="15" t="e">
        <f>VLOOKUP(T1190,'[10]More than 180'!$D$7:$D$48,1,0)</f>
        <v>#N/A</v>
      </c>
      <c r="V1190" s="15" t="s">
        <v>585</v>
      </c>
      <c r="W1190" s="17" t="s">
        <v>95</v>
      </c>
      <c r="X1190" s="18">
        <v>77402.240000000005</v>
      </c>
      <c r="Y1190" s="15">
        <v>91501605</v>
      </c>
      <c r="Z1190" s="19">
        <v>16</v>
      </c>
      <c r="AA1190" s="15" t="s">
        <v>96</v>
      </c>
      <c r="AB1190" s="16">
        <v>44572</v>
      </c>
      <c r="AC1190" s="18">
        <v>77402.240000000005</v>
      </c>
      <c r="AD1190" s="18"/>
      <c r="AE1190" s="18">
        <f t="shared" si="62"/>
        <v>4837.6400000000003</v>
      </c>
      <c r="AF1190" s="18">
        <v>6966.2</v>
      </c>
      <c r="AG1190" s="18">
        <v>6966.2</v>
      </c>
      <c r="AH1190" s="18">
        <v>0</v>
      </c>
      <c r="AI1190" s="18">
        <v>0</v>
      </c>
      <c r="AJ1190" s="18">
        <v>91335.039999999994</v>
      </c>
      <c r="AK1190" s="15">
        <v>101</v>
      </c>
      <c r="AL1190" s="15">
        <v>20</v>
      </c>
      <c r="AM1190" s="15" t="s">
        <v>97</v>
      </c>
      <c r="AN1190" s="15">
        <v>73181500</v>
      </c>
      <c r="AO1190" s="15" t="s">
        <v>98</v>
      </c>
      <c r="AP1190" s="15">
        <v>1</v>
      </c>
      <c r="AQ1190" s="15">
        <v>2021623419</v>
      </c>
      <c r="AR1190" s="15">
        <v>51020098</v>
      </c>
      <c r="AS1190" s="15">
        <v>50029665</v>
      </c>
      <c r="AT1190" s="16">
        <v>44572</v>
      </c>
      <c r="AU1190" s="15">
        <v>1352</v>
      </c>
      <c r="AV1190" s="15" t="s">
        <v>99</v>
      </c>
      <c r="AW1190" s="15">
        <v>9000</v>
      </c>
      <c r="AX1190" s="15" t="s">
        <v>231</v>
      </c>
      <c r="AY1190" s="15" t="s">
        <v>232</v>
      </c>
      <c r="AZ1190" s="15">
        <v>1000</v>
      </c>
      <c r="BA1190" s="15">
        <v>102909</v>
      </c>
      <c r="BB1190" s="15" t="s">
        <v>584</v>
      </c>
      <c r="BC1190" s="15" t="s">
        <v>586</v>
      </c>
      <c r="BD1190" s="15">
        <v>27</v>
      </c>
      <c r="BE1190" s="15" t="s">
        <v>103</v>
      </c>
      <c r="BF1190" s="15" t="s">
        <v>587</v>
      </c>
      <c r="BG1190" s="15" t="s">
        <v>236</v>
      </c>
      <c r="BH1190" s="15" t="s">
        <v>237</v>
      </c>
      <c r="BI1190" s="15">
        <v>3100</v>
      </c>
      <c r="BJ1190" s="15" t="s">
        <v>238</v>
      </c>
      <c r="BK1190" s="15">
        <v>1500</v>
      </c>
      <c r="BL1190" s="15" t="s">
        <v>97</v>
      </c>
      <c r="BM1190" s="19">
        <v>20</v>
      </c>
      <c r="BN1190" s="15" t="s">
        <v>96</v>
      </c>
      <c r="BO1190" s="21">
        <v>77402.240000000005</v>
      </c>
      <c r="BP1190" s="21"/>
      <c r="BQ1190" s="21"/>
      <c r="BR1190" s="15" t="s">
        <v>108</v>
      </c>
      <c r="BS1190" s="15"/>
      <c r="BT1190" s="15"/>
      <c r="BU1190" s="15"/>
      <c r="BV1190" s="18">
        <v>13932.8</v>
      </c>
      <c r="BW1190" s="15" t="s">
        <v>126</v>
      </c>
      <c r="BX1190" s="15">
        <v>90221</v>
      </c>
      <c r="BY1190" s="15">
        <v>90949</v>
      </c>
      <c r="BZ1190" s="15">
        <v>2021106167</v>
      </c>
      <c r="CA1190" s="15" t="s">
        <v>160</v>
      </c>
      <c r="CB1190" s="15" t="s">
        <v>161</v>
      </c>
      <c r="CC1190" s="15" t="s">
        <v>112</v>
      </c>
      <c r="CD1190" s="15" t="s">
        <v>161</v>
      </c>
      <c r="CE1190" s="15" t="s">
        <v>161</v>
      </c>
      <c r="CF1190" s="15">
        <v>1</v>
      </c>
      <c r="CG1190" s="15" t="s">
        <v>113</v>
      </c>
      <c r="CH1190" s="16">
        <v>44614</v>
      </c>
      <c r="CI1190" s="15" t="s">
        <v>97</v>
      </c>
      <c r="CJ1190" s="18">
        <v>0</v>
      </c>
      <c r="CK1190" s="18">
        <v>0</v>
      </c>
      <c r="CL1190" s="18">
        <v>0</v>
      </c>
      <c r="CM1190" s="18">
        <v>0</v>
      </c>
      <c r="CN1190" s="18">
        <v>0</v>
      </c>
      <c r="CO1190" s="18">
        <v>0</v>
      </c>
    </row>
    <row r="1191" spans="1:93" ht="14.1">
      <c r="A1191" s="15">
        <v>1400</v>
      </c>
      <c r="B1191" s="15">
        <v>1950001701</v>
      </c>
      <c r="C1191" s="15">
        <v>50029679</v>
      </c>
      <c r="D1191" s="15">
        <v>2021108529</v>
      </c>
      <c r="E1191" s="15">
        <v>1</v>
      </c>
      <c r="F1191" s="16">
        <v>44574</v>
      </c>
      <c r="G1191" s="16">
        <v>44575</v>
      </c>
      <c r="H1191" s="16" t="str">
        <f t="shared" si="60"/>
        <v>Jan</v>
      </c>
      <c r="I1191" s="15" t="s">
        <v>1866</v>
      </c>
      <c r="J1191" s="15">
        <v>101</v>
      </c>
      <c r="K1191" s="15" t="s">
        <v>91</v>
      </c>
      <c r="L1191" s="15"/>
      <c r="M1191" s="15"/>
      <c r="N1191" s="15"/>
      <c r="O1191" s="15"/>
      <c r="P1191" s="15"/>
      <c r="Q1191" s="15" t="s">
        <v>92</v>
      </c>
      <c r="R1191" s="15"/>
      <c r="S1191" s="15" t="b">
        <f t="shared" si="61"/>
        <v>1</v>
      </c>
      <c r="T1191" s="15" t="s">
        <v>195</v>
      </c>
      <c r="U1191" s="15" t="e">
        <f>VLOOKUP(T1191,'[10]More than 180'!$D$7:$D$48,1,0)</f>
        <v>#N/A</v>
      </c>
      <c r="V1191" s="15" t="s">
        <v>1522</v>
      </c>
      <c r="W1191" s="17" t="s">
        <v>95</v>
      </c>
      <c r="X1191" s="18">
        <v>57525</v>
      </c>
      <c r="Y1191" s="15">
        <v>91600043</v>
      </c>
      <c r="Z1191" s="19">
        <v>3</v>
      </c>
      <c r="AA1191" s="15" t="s">
        <v>96</v>
      </c>
      <c r="AB1191" s="16">
        <v>44574</v>
      </c>
      <c r="AC1191" s="18">
        <v>57525</v>
      </c>
      <c r="AD1191" s="18"/>
      <c r="AE1191" s="18">
        <f t="shared" si="62"/>
        <v>19175</v>
      </c>
      <c r="AF1191" s="18">
        <v>5177.25</v>
      </c>
      <c r="AG1191" s="18">
        <v>5177.25</v>
      </c>
      <c r="AH1191" s="18">
        <v>0</v>
      </c>
      <c r="AI1191" s="18">
        <v>0</v>
      </c>
      <c r="AJ1191" s="18">
        <v>67879.5</v>
      </c>
      <c r="AK1191" s="15">
        <v>101</v>
      </c>
      <c r="AL1191" s="15">
        <v>10</v>
      </c>
      <c r="AM1191" s="15" t="s">
        <v>97</v>
      </c>
      <c r="AN1191" s="15">
        <v>73251000</v>
      </c>
      <c r="AO1191" s="15" t="s">
        <v>494</v>
      </c>
      <c r="AP1191" s="15">
        <v>1</v>
      </c>
      <c r="AQ1191" s="15">
        <v>2021623453</v>
      </c>
      <c r="AR1191" s="15">
        <v>51020176</v>
      </c>
      <c r="AS1191" s="15">
        <v>50029679</v>
      </c>
      <c r="AT1191" s="16">
        <v>44574</v>
      </c>
      <c r="AU1191" s="15" t="s">
        <v>1866</v>
      </c>
      <c r="AV1191" s="15" t="s">
        <v>99</v>
      </c>
      <c r="AW1191" s="15">
        <v>9000</v>
      </c>
      <c r="AX1191" s="15" t="s">
        <v>197</v>
      </c>
      <c r="AY1191" s="15" t="s">
        <v>198</v>
      </c>
      <c r="AZ1191" s="15">
        <v>1000</v>
      </c>
      <c r="BA1191" s="15">
        <v>102265</v>
      </c>
      <c r="BB1191" s="15" t="s">
        <v>195</v>
      </c>
      <c r="BC1191" s="15" t="s">
        <v>199</v>
      </c>
      <c r="BD1191" s="15">
        <v>36</v>
      </c>
      <c r="BE1191" s="15" t="s">
        <v>158</v>
      </c>
      <c r="BF1191" s="15" t="s">
        <v>200</v>
      </c>
      <c r="BG1191" s="15" t="s">
        <v>201</v>
      </c>
      <c r="BH1191" s="15" t="s">
        <v>202</v>
      </c>
      <c r="BI1191" s="15">
        <v>3000</v>
      </c>
      <c r="BJ1191" s="15" t="s">
        <v>203</v>
      </c>
      <c r="BK1191" s="15">
        <v>1400</v>
      </c>
      <c r="BL1191" s="15">
        <v>1458</v>
      </c>
      <c r="BM1191" s="19">
        <v>100</v>
      </c>
      <c r="BN1191" s="15" t="s">
        <v>96</v>
      </c>
      <c r="BO1191" s="20">
        <v>57525</v>
      </c>
      <c r="BP1191" s="20"/>
      <c r="BQ1191" s="20"/>
      <c r="BR1191" s="15" t="s">
        <v>108</v>
      </c>
      <c r="BS1191" s="15"/>
      <c r="BT1191" s="15"/>
      <c r="BU1191" s="15"/>
      <c r="BV1191" s="18">
        <v>10354.5</v>
      </c>
      <c r="BW1191" s="15" t="s">
        <v>126</v>
      </c>
      <c r="BX1191" s="15">
        <v>90177</v>
      </c>
      <c r="BY1191" s="15">
        <v>90154</v>
      </c>
      <c r="BZ1191" s="15">
        <v>2021105612</v>
      </c>
      <c r="CA1191" s="15" t="s">
        <v>160</v>
      </c>
      <c r="CB1191" s="15" t="s">
        <v>161</v>
      </c>
      <c r="CC1191" s="15" t="s">
        <v>112</v>
      </c>
      <c r="CD1191" s="15" t="s">
        <v>161</v>
      </c>
      <c r="CE1191" s="15" t="s">
        <v>161</v>
      </c>
      <c r="CF1191" s="15">
        <v>1</v>
      </c>
      <c r="CG1191" s="15" t="s">
        <v>113</v>
      </c>
      <c r="CH1191" s="16">
        <v>44591</v>
      </c>
      <c r="CI1191" s="15" t="s">
        <v>97</v>
      </c>
      <c r="CJ1191" s="18">
        <v>0</v>
      </c>
      <c r="CK1191" s="18">
        <v>0</v>
      </c>
      <c r="CL1191" s="18">
        <v>0</v>
      </c>
      <c r="CM1191" s="18">
        <v>0</v>
      </c>
      <c r="CN1191" s="18">
        <v>0</v>
      </c>
      <c r="CO1191" s="18">
        <v>0</v>
      </c>
    </row>
    <row r="1192" spans="1:93" ht="14.1">
      <c r="A1192" s="15">
        <v>1400</v>
      </c>
      <c r="B1192" s="15">
        <v>1950001701</v>
      </c>
      <c r="C1192" s="15">
        <v>50029679</v>
      </c>
      <c r="D1192" s="15">
        <v>2021108529</v>
      </c>
      <c r="E1192" s="15">
        <v>2</v>
      </c>
      <c r="F1192" s="16">
        <v>44574</v>
      </c>
      <c r="G1192" s="16">
        <v>44575</v>
      </c>
      <c r="H1192" s="16" t="str">
        <f t="shared" si="60"/>
        <v>Jan</v>
      </c>
      <c r="I1192" s="15" t="s">
        <v>1866</v>
      </c>
      <c r="J1192" s="15">
        <v>101</v>
      </c>
      <c r="K1192" s="15" t="s">
        <v>91</v>
      </c>
      <c r="L1192" s="15"/>
      <c r="M1192" s="15"/>
      <c r="N1192" s="15"/>
      <c r="O1192" s="15"/>
      <c r="P1192" s="15"/>
      <c r="Q1192" s="15" t="s">
        <v>92</v>
      </c>
      <c r="R1192" s="15"/>
      <c r="S1192" s="15" t="b">
        <f t="shared" si="61"/>
        <v>1</v>
      </c>
      <c r="T1192" s="15" t="s">
        <v>195</v>
      </c>
      <c r="U1192" s="15" t="e">
        <f>VLOOKUP(T1192,'[10]More than 180'!$D$7:$D$48,1,0)</f>
        <v>#N/A</v>
      </c>
      <c r="V1192" s="15" t="s">
        <v>1523</v>
      </c>
      <c r="W1192" s="17" t="s">
        <v>95</v>
      </c>
      <c r="X1192" s="18">
        <v>687640</v>
      </c>
      <c r="Y1192" s="15">
        <v>91600044</v>
      </c>
      <c r="Z1192" s="19">
        <v>20</v>
      </c>
      <c r="AA1192" s="15" t="s">
        <v>96</v>
      </c>
      <c r="AB1192" s="16">
        <v>44574</v>
      </c>
      <c r="AC1192" s="18">
        <v>687640</v>
      </c>
      <c r="AD1192" s="18"/>
      <c r="AE1192" s="18">
        <f t="shared" si="62"/>
        <v>34382</v>
      </c>
      <c r="AF1192" s="18">
        <v>61887.6</v>
      </c>
      <c r="AG1192" s="18">
        <v>61887.6</v>
      </c>
      <c r="AH1192" s="18">
        <v>0</v>
      </c>
      <c r="AI1192" s="18">
        <v>0</v>
      </c>
      <c r="AJ1192" s="18">
        <v>811415.2</v>
      </c>
      <c r="AK1192" s="15">
        <v>101</v>
      </c>
      <c r="AL1192" s="15">
        <v>20</v>
      </c>
      <c r="AM1192" s="15" t="s">
        <v>97</v>
      </c>
      <c r="AN1192" s="15">
        <v>73251000</v>
      </c>
      <c r="AO1192" s="15" t="s">
        <v>494</v>
      </c>
      <c r="AP1192" s="15">
        <v>2</v>
      </c>
      <c r="AQ1192" s="15">
        <v>2021623453</v>
      </c>
      <c r="AR1192" s="15">
        <v>51020176</v>
      </c>
      <c r="AS1192" s="15">
        <v>50029679</v>
      </c>
      <c r="AT1192" s="16">
        <v>44574</v>
      </c>
      <c r="AU1192" s="15" t="s">
        <v>1866</v>
      </c>
      <c r="AV1192" s="15" t="s">
        <v>99</v>
      </c>
      <c r="AW1192" s="15">
        <v>9000</v>
      </c>
      <c r="AX1192" s="15" t="s">
        <v>197</v>
      </c>
      <c r="AY1192" s="15" t="s">
        <v>198</v>
      </c>
      <c r="AZ1192" s="15">
        <v>1000</v>
      </c>
      <c r="BA1192" s="15">
        <v>102265</v>
      </c>
      <c r="BB1192" s="15" t="s">
        <v>195</v>
      </c>
      <c r="BC1192" s="15" t="s">
        <v>199</v>
      </c>
      <c r="BD1192" s="15">
        <v>36</v>
      </c>
      <c r="BE1192" s="15" t="s">
        <v>158</v>
      </c>
      <c r="BF1192" s="15" t="s">
        <v>200</v>
      </c>
      <c r="BG1192" s="15" t="s">
        <v>201</v>
      </c>
      <c r="BH1192" s="15" t="s">
        <v>202</v>
      </c>
      <c r="BI1192" s="15">
        <v>3000</v>
      </c>
      <c r="BJ1192" s="15" t="s">
        <v>203</v>
      </c>
      <c r="BK1192" s="15">
        <v>1400</v>
      </c>
      <c r="BL1192" s="15">
        <v>1458</v>
      </c>
      <c r="BM1192" s="19">
        <v>100</v>
      </c>
      <c r="BN1192" s="15" t="s">
        <v>96</v>
      </c>
      <c r="BO1192" s="20">
        <v>687640</v>
      </c>
      <c r="BP1192" s="20"/>
      <c r="BQ1192" s="20"/>
      <c r="BR1192" s="15" t="s">
        <v>108</v>
      </c>
      <c r="BS1192" s="15"/>
      <c r="BT1192" s="15"/>
      <c r="BU1192" s="15"/>
      <c r="BV1192" s="18">
        <v>123775.2</v>
      </c>
      <c r="BW1192" s="15" t="s">
        <v>126</v>
      </c>
      <c r="BX1192" s="15">
        <v>90177</v>
      </c>
      <c r="BY1192" s="15">
        <v>90154</v>
      </c>
      <c r="BZ1192" s="15">
        <v>2021105612</v>
      </c>
      <c r="CA1192" s="15" t="s">
        <v>160</v>
      </c>
      <c r="CB1192" s="15" t="s">
        <v>161</v>
      </c>
      <c r="CC1192" s="15" t="s">
        <v>112</v>
      </c>
      <c r="CD1192" s="15" t="s">
        <v>161</v>
      </c>
      <c r="CE1192" s="15" t="s">
        <v>161</v>
      </c>
      <c r="CF1192" s="15">
        <v>2</v>
      </c>
      <c r="CG1192" s="15" t="s">
        <v>113</v>
      </c>
      <c r="CH1192" s="16">
        <v>44591</v>
      </c>
      <c r="CI1192" s="15" t="s">
        <v>97</v>
      </c>
      <c r="CJ1192" s="18">
        <v>0</v>
      </c>
      <c r="CK1192" s="18">
        <v>0</v>
      </c>
      <c r="CL1192" s="18">
        <v>0</v>
      </c>
      <c r="CM1192" s="18">
        <v>0</v>
      </c>
      <c r="CN1192" s="18">
        <v>0</v>
      </c>
      <c r="CO1192" s="18">
        <v>0</v>
      </c>
    </row>
    <row r="1193" spans="1:93" ht="14.1">
      <c r="A1193" s="15">
        <v>1400</v>
      </c>
      <c r="B1193" s="15">
        <v>1950001701</v>
      </c>
      <c r="C1193" s="15">
        <v>50029679</v>
      </c>
      <c r="D1193" s="15">
        <v>2021108529</v>
      </c>
      <c r="E1193" s="15">
        <v>3</v>
      </c>
      <c r="F1193" s="16">
        <v>44574</v>
      </c>
      <c r="G1193" s="16">
        <v>44575</v>
      </c>
      <c r="H1193" s="16" t="str">
        <f t="shared" si="60"/>
        <v>Jan</v>
      </c>
      <c r="I1193" s="15" t="s">
        <v>1866</v>
      </c>
      <c r="J1193" s="15">
        <v>101</v>
      </c>
      <c r="K1193" s="15" t="s">
        <v>91</v>
      </c>
      <c r="L1193" s="15"/>
      <c r="M1193" s="15"/>
      <c r="N1193" s="15"/>
      <c r="O1193" s="15"/>
      <c r="P1193" s="15"/>
      <c r="Q1193" s="15" t="s">
        <v>92</v>
      </c>
      <c r="R1193" s="15"/>
      <c r="S1193" s="15" t="b">
        <f t="shared" si="61"/>
        <v>1</v>
      </c>
      <c r="T1193" s="15" t="s">
        <v>195</v>
      </c>
      <c r="U1193" s="15" t="e">
        <f>VLOOKUP(T1193,'[10]More than 180'!$D$7:$D$48,1,0)</f>
        <v>#N/A</v>
      </c>
      <c r="V1193" s="15" t="s">
        <v>876</v>
      </c>
      <c r="W1193" s="17" t="s">
        <v>95</v>
      </c>
      <c r="X1193" s="18">
        <v>115947</v>
      </c>
      <c r="Y1193" s="15">
        <v>91600108</v>
      </c>
      <c r="Z1193" s="19">
        <v>3</v>
      </c>
      <c r="AA1193" s="15" t="s">
        <v>96</v>
      </c>
      <c r="AB1193" s="16">
        <v>44574</v>
      </c>
      <c r="AC1193" s="18">
        <v>115947</v>
      </c>
      <c r="AD1193" s="18"/>
      <c r="AE1193" s="18">
        <f t="shared" si="62"/>
        <v>38649</v>
      </c>
      <c r="AF1193" s="18">
        <v>10435.23</v>
      </c>
      <c r="AG1193" s="18">
        <v>10435.23</v>
      </c>
      <c r="AH1193" s="18">
        <v>0</v>
      </c>
      <c r="AI1193" s="18">
        <v>0</v>
      </c>
      <c r="AJ1193" s="18">
        <v>136817.48000000001</v>
      </c>
      <c r="AK1193" s="15">
        <v>101</v>
      </c>
      <c r="AL1193" s="15">
        <v>40</v>
      </c>
      <c r="AM1193" s="15" t="s">
        <v>97</v>
      </c>
      <c r="AN1193" s="15">
        <v>73251000</v>
      </c>
      <c r="AO1193" s="15" t="s">
        <v>494</v>
      </c>
      <c r="AP1193" s="15">
        <v>3</v>
      </c>
      <c r="AQ1193" s="15">
        <v>2021623453</v>
      </c>
      <c r="AR1193" s="15">
        <v>51020176</v>
      </c>
      <c r="AS1193" s="15">
        <v>50029679</v>
      </c>
      <c r="AT1193" s="16">
        <v>44574</v>
      </c>
      <c r="AU1193" s="15" t="s">
        <v>1866</v>
      </c>
      <c r="AV1193" s="15" t="s">
        <v>99</v>
      </c>
      <c r="AW1193" s="15">
        <v>9000</v>
      </c>
      <c r="AX1193" s="15" t="s">
        <v>197</v>
      </c>
      <c r="AY1193" s="15" t="s">
        <v>198</v>
      </c>
      <c r="AZ1193" s="15">
        <v>1000</v>
      </c>
      <c r="BA1193" s="15">
        <v>102265</v>
      </c>
      <c r="BB1193" s="15" t="s">
        <v>195</v>
      </c>
      <c r="BC1193" s="15" t="s">
        <v>199</v>
      </c>
      <c r="BD1193" s="15">
        <v>36</v>
      </c>
      <c r="BE1193" s="15" t="s">
        <v>158</v>
      </c>
      <c r="BF1193" s="15" t="s">
        <v>200</v>
      </c>
      <c r="BG1193" s="15" t="s">
        <v>201</v>
      </c>
      <c r="BH1193" s="15" t="s">
        <v>202</v>
      </c>
      <c r="BI1193" s="15">
        <v>3000</v>
      </c>
      <c r="BJ1193" s="15" t="s">
        <v>203</v>
      </c>
      <c r="BK1193" s="15">
        <v>1400</v>
      </c>
      <c r="BL1193" s="15">
        <v>1458</v>
      </c>
      <c r="BM1193" s="19">
        <v>150</v>
      </c>
      <c r="BN1193" s="15" t="s">
        <v>96</v>
      </c>
      <c r="BO1193" s="20">
        <v>115947</v>
      </c>
      <c r="BP1193" s="20"/>
      <c r="BQ1193" s="20"/>
      <c r="BR1193" s="15" t="s">
        <v>108</v>
      </c>
      <c r="BS1193" s="15"/>
      <c r="BT1193" s="15"/>
      <c r="BU1193" s="15"/>
      <c r="BV1193" s="18">
        <v>20870.48</v>
      </c>
      <c r="BW1193" s="15" t="s">
        <v>126</v>
      </c>
      <c r="BX1193" s="15">
        <v>90177</v>
      </c>
      <c r="BY1193" s="15">
        <v>90154</v>
      </c>
      <c r="BZ1193" s="15">
        <v>2021105507</v>
      </c>
      <c r="CA1193" s="15" t="s">
        <v>160</v>
      </c>
      <c r="CB1193" s="15" t="s">
        <v>161</v>
      </c>
      <c r="CC1193" s="15" t="s">
        <v>112</v>
      </c>
      <c r="CD1193" s="15" t="s">
        <v>161</v>
      </c>
      <c r="CE1193" s="15" t="s">
        <v>161</v>
      </c>
      <c r="CF1193" s="15">
        <v>3</v>
      </c>
      <c r="CG1193" s="15" t="s">
        <v>113</v>
      </c>
      <c r="CH1193" s="16">
        <v>44591</v>
      </c>
      <c r="CI1193" s="15" t="s">
        <v>97</v>
      </c>
      <c r="CJ1193" s="18">
        <v>0</v>
      </c>
      <c r="CK1193" s="18">
        <v>0</v>
      </c>
      <c r="CL1193" s="18">
        <v>0</v>
      </c>
      <c r="CM1193" s="18">
        <v>0</v>
      </c>
      <c r="CN1193" s="18">
        <v>0</v>
      </c>
      <c r="CO1193" s="18">
        <v>0</v>
      </c>
    </row>
    <row r="1194" spans="1:93" ht="14.1">
      <c r="A1194" s="15">
        <v>1200</v>
      </c>
      <c r="B1194" s="15">
        <v>1950001702</v>
      </c>
      <c r="C1194" s="15">
        <v>50029680</v>
      </c>
      <c r="D1194" s="15">
        <v>2021106417</v>
      </c>
      <c r="E1194" s="15">
        <v>1</v>
      </c>
      <c r="F1194" s="16">
        <v>44561</v>
      </c>
      <c r="G1194" s="16">
        <v>44575</v>
      </c>
      <c r="H1194" s="16" t="str">
        <f t="shared" si="60"/>
        <v>Jan</v>
      </c>
      <c r="I1194" s="15">
        <v>11022212856</v>
      </c>
      <c r="J1194" s="15">
        <v>101</v>
      </c>
      <c r="K1194" s="15" t="s">
        <v>91</v>
      </c>
      <c r="L1194" s="15"/>
      <c r="M1194" s="15"/>
      <c r="N1194" s="15"/>
      <c r="O1194" s="15"/>
      <c r="P1194" s="15"/>
      <c r="Q1194" s="15" t="s">
        <v>92</v>
      </c>
      <c r="R1194" s="15"/>
      <c r="S1194" s="15" t="b">
        <f t="shared" si="61"/>
        <v>1</v>
      </c>
      <c r="T1194" s="15" t="s">
        <v>1867</v>
      </c>
      <c r="U1194" s="15" t="e">
        <f>VLOOKUP(T1194,'[10]More than 180'!$D$7:$D$48,1,0)</f>
        <v>#N/A</v>
      </c>
      <c r="V1194" s="15" t="s">
        <v>1868</v>
      </c>
      <c r="W1194" s="17" t="s">
        <v>95</v>
      </c>
      <c r="X1194" s="18">
        <v>64000</v>
      </c>
      <c r="Y1194" s="15">
        <v>92501115</v>
      </c>
      <c r="Z1194" s="19">
        <v>1</v>
      </c>
      <c r="AA1194" s="15" t="s">
        <v>96</v>
      </c>
      <c r="AB1194" s="16">
        <v>44561</v>
      </c>
      <c r="AC1194" s="18">
        <v>64000</v>
      </c>
      <c r="AD1194" s="18"/>
      <c r="AE1194" s="18">
        <f t="shared" si="62"/>
        <v>64000</v>
      </c>
      <c r="AF1194" s="18">
        <v>0</v>
      </c>
      <c r="AG1194" s="18">
        <v>0</v>
      </c>
      <c r="AH1194" s="18">
        <v>11520</v>
      </c>
      <c r="AI1194" s="18">
        <v>0</v>
      </c>
      <c r="AJ1194" s="18">
        <v>75520</v>
      </c>
      <c r="AK1194" s="15">
        <v>101</v>
      </c>
      <c r="AL1194" s="15">
        <v>10</v>
      </c>
      <c r="AM1194" s="15" t="s">
        <v>97</v>
      </c>
      <c r="AN1194" s="15">
        <v>90303390</v>
      </c>
      <c r="AO1194" s="15" t="s">
        <v>156</v>
      </c>
      <c r="AP1194" s="15">
        <v>1</v>
      </c>
      <c r="AQ1194" s="15">
        <v>2021624840</v>
      </c>
      <c r="AR1194" s="15">
        <v>51021383</v>
      </c>
      <c r="AS1194" s="15">
        <v>50029680</v>
      </c>
      <c r="AT1194" s="16">
        <v>44543</v>
      </c>
      <c r="AU1194" s="15">
        <v>11022212856</v>
      </c>
      <c r="AV1194" s="15" t="s">
        <v>99</v>
      </c>
      <c r="AW1194" s="15">
        <v>9000</v>
      </c>
      <c r="AX1194" s="15" t="s">
        <v>100</v>
      </c>
      <c r="AY1194" s="15" t="s">
        <v>101</v>
      </c>
      <c r="AZ1194" s="15">
        <v>1000</v>
      </c>
      <c r="BA1194" s="15">
        <v>102017</v>
      </c>
      <c r="BB1194" s="15" t="s">
        <v>1867</v>
      </c>
      <c r="BC1194" s="15" t="s">
        <v>1869</v>
      </c>
      <c r="BD1194" s="15">
        <v>29</v>
      </c>
      <c r="BE1194" s="15" t="s">
        <v>761</v>
      </c>
      <c r="BF1194" s="15" t="s">
        <v>1870</v>
      </c>
      <c r="BG1194" s="15" t="s">
        <v>439</v>
      </c>
      <c r="BH1194" s="15" t="s">
        <v>440</v>
      </c>
      <c r="BI1194" s="15">
        <v>3003</v>
      </c>
      <c r="BJ1194" s="15" t="s">
        <v>433</v>
      </c>
      <c r="BK1194" s="15">
        <v>1200</v>
      </c>
      <c r="BL1194" s="15">
        <v>1210</v>
      </c>
      <c r="BM1194" s="19">
        <v>1</v>
      </c>
      <c r="BN1194" s="15" t="s">
        <v>96</v>
      </c>
      <c r="BO1194" s="20">
        <v>64000</v>
      </c>
      <c r="BP1194" s="20"/>
      <c r="BQ1194" s="20"/>
      <c r="BR1194" s="15" t="s">
        <v>108</v>
      </c>
      <c r="BS1194" s="15"/>
      <c r="BT1194" s="15"/>
      <c r="BU1194" s="15"/>
      <c r="BV1194" s="18">
        <v>11520</v>
      </c>
      <c r="BW1194" s="15" t="s">
        <v>109</v>
      </c>
      <c r="BX1194" s="15">
        <v>91562</v>
      </c>
      <c r="BY1194" s="15">
        <v>90117</v>
      </c>
      <c r="BZ1194" s="15">
        <v>2021104330</v>
      </c>
      <c r="CA1194" s="15" t="s">
        <v>110</v>
      </c>
      <c r="CB1194" s="15" t="s">
        <v>111</v>
      </c>
      <c r="CC1194" s="15" t="s">
        <v>112</v>
      </c>
      <c r="CD1194" s="15" t="s">
        <v>111</v>
      </c>
      <c r="CE1194" s="15" t="s">
        <v>111</v>
      </c>
      <c r="CF1194" s="15">
        <v>1</v>
      </c>
      <c r="CG1194" s="15" t="s">
        <v>113</v>
      </c>
      <c r="CH1194" s="16">
        <v>44489</v>
      </c>
      <c r="CI1194" s="15" t="s">
        <v>97</v>
      </c>
      <c r="CJ1194" s="18">
        <v>0</v>
      </c>
      <c r="CK1194" s="18">
        <v>0</v>
      </c>
      <c r="CL1194" s="18">
        <v>0</v>
      </c>
      <c r="CM1194" s="18">
        <v>0</v>
      </c>
      <c r="CN1194" s="18">
        <v>0</v>
      </c>
      <c r="CO1194" s="18">
        <v>0</v>
      </c>
    </row>
    <row r="1195" spans="1:93" ht="14.1">
      <c r="A1195" s="15">
        <v>1400</v>
      </c>
      <c r="B1195" s="15">
        <v>1950001703</v>
      </c>
      <c r="C1195" s="15">
        <v>50029682</v>
      </c>
      <c r="D1195" s="15">
        <v>2021108526</v>
      </c>
      <c r="E1195" s="15">
        <v>1</v>
      </c>
      <c r="F1195" s="16">
        <v>44574</v>
      </c>
      <c r="G1195" s="16">
        <v>44575</v>
      </c>
      <c r="H1195" s="16" t="str">
        <f t="shared" si="60"/>
        <v>Jan</v>
      </c>
      <c r="I1195" s="15" t="s">
        <v>1871</v>
      </c>
      <c r="J1195" s="15">
        <v>101</v>
      </c>
      <c r="K1195" s="15" t="s">
        <v>91</v>
      </c>
      <c r="L1195" s="15"/>
      <c r="M1195" s="15"/>
      <c r="N1195" s="15"/>
      <c r="O1195" s="15"/>
      <c r="P1195" s="15"/>
      <c r="Q1195" s="15" t="s">
        <v>92</v>
      </c>
      <c r="R1195" s="15"/>
      <c r="S1195" s="15" t="b">
        <f t="shared" si="61"/>
        <v>1</v>
      </c>
      <c r="T1195" s="15" t="s">
        <v>195</v>
      </c>
      <c r="U1195" s="15" t="e">
        <f>VLOOKUP(T1195,'[10]More than 180'!$D$7:$D$48,1,0)</f>
        <v>#N/A</v>
      </c>
      <c r="V1195" s="15" t="s">
        <v>1416</v>
      </c>
      <c r="W1195" s="17" t="s">
        <v>95</v>
      </c>
      <c r="X1195" s="18">
        <v>322484</v>
      </c>
      <c r="Y1195" s="15">
        <v>91600104</v>
      </c>
      <c r="Z1195" s="19">
        <v>1</v>
      </c>
      <c r="AA1195" s="15" t="s">
        <v>96</v>
      </c>
      <c r="AB1195" s="16">
        <v>44574</v>
      </c>
      <c r="AC1195" s="18">
        <v>322484</v>
      </c>
      <c r="AD1195" s="18"/>
      <c r="AE1195" s="18">
        <f t="shared" si="62"/>
        <v>322484</v>
      </c>
      <c r="AF1195" s="18">
        <v>29023.56</v>
      </c>
      <c r="AG1195" s="18">
        <v>29023.56</v>
      </c>
      <c r="AH1195" s="18">
        <v>0</v>
      </c>
      <c r="AI1195" s="18">
        <v>0</v>
      </c>
      <c r="AJ1195" s="18">
        <v>380531.20000000001</v>
      </c>
      <c r="AK1195" s="15">
        <v>101</v>
      </c>
      <c r="AL1195" s="15">
        <v>10</v>
      </c>
      <c r="AM1195" s="15" t="s">
        <v>97</v>
      </c>
      <c r="AN1195" s="15">
        <v>73251000</v>
      </c>
      <c r="AO1195" s="15" t="s">
        <v>494</v>
      </c>
      <c r="AP1195" s="15">
        <v>1</v>
      </c>
      <c r="AQ1195" s="15">
        <v>2021623504</v>
      </c>
      <c r="AR1195" s="15">
        <v>51020218</v>
      </c>
      <c r="AS1195" s="15">
        <v>50029682</v>
      </c>
      <c r="AT1195" s="16">
        <v>44574</v>
      </c>
      <c r="AU1195" s="15" t="s">
        <v>1871</v>
      </c>
      <c r="AV1195" s="15" t="s">
        <v>99</v>
      </c>
      <c r="AW1195" s="15">
        <v>9000</v>
      </c>
      <c r="AX1195" s="15" t="s">
        <v>197</v>
      </c>
      <c r="AY1195" s="15" t="s">
        <v>198</v>
      </c>
      <c r="AZ1195" s="15">
        <v>1000</v>
      </c>
      <c r="BA1195" s="15">
        <v>102265</v>
      </c>
      <c r="BB1195" s="15" t="s">
        <v>195</v>
      </c>
      <c r="BC1195" s="15" t="s">
        <v>199</v>
      </c>
      <c r="BD1195" s="15">
        <v>36</v>
      </c>
      <c r="BE1195" s="15" t="s">
        <v>158</v>
      </c>
      <c r="BF1195" s="15" t="s">
        <v>200</v>
      </c>
      <c r="BG1195" s="15" t="s">
        <v>201</v>
      </c>
      <c r="BH1195" s="15" t="s">
        <v>202</v>
      </c>
      <c r="BI1195" s="15">
        <v>3000</v>
      </c>
      <c r="BJ1195" s="15" t="s">
        <v>203</v>
      </c>
      <c r="BK1195" s="15">
        <v>1400</v>
      </c>
      <c r="BL1195" s="15">
        <v>1458</v>
      </c>
      <c r="BM1195" s="19">
        <v>10</v>
      </c>
      <c r="BN1195" s="15" t="s">
        <v>96</v>
      </c>
      <c r="BO1195" s="20">
        <v>322484</v>
      </c>
      <c r="BP1195" s="20"/>
      <c r="BQ1195" s="20"/>
      <c r="BR1195" s="15" t="s">
        <v>108</v>
      </c>
      <c r="BS1195" s="15"/>
      <c r="BT1195" s="15"/>
      <c r="BU1195" s="15"/>
      <c r="BV1195" s="18">
        <v>58047.199999999997</v>
      </c>
      <c r="BW1195" s="15" t="s">
        <v>126</v>
      </c>
      <c r="BX1195" s="15">
        <v>90177</v>
      </c>
      <c r="BY1195" s="15">
        <v>90154</v>
      </c>
      <c r="BZ1195" s="15">
        <v>2021105906</v>
      </c>
      <c r="CA1195" s="15" t="s">
        <v>160</v>
      </c>
      <c r="CB1195" s="15" t="s">
        <v>161</v>
      </c>
      <c r="CC1195" s="15" t="s">
        <v>112</v>
      </c>
      <c r="CD1195" s="15" t="s">
        <v>161</v>
      </c>
      <c r="CE1195" s="15" t="s">
        <v>161</v>
      </c>
      <c r="CF1195" s="15">
        <v>1</v>
      </c>
      <c r="CG1195" s="15" t="s">
        <v>113</v>
      </c>
      <c r="CH1195" s="16">
        <v>44585</v>
      </c>
      <c r="CI1195" s="15" t="s">
        <v>97</v>
      </c>
      <c r="CJ1195" s="18">
        <v>0</v>
      </c>
      <c r="CK1195" s="18">
        <v>0</v>
      </c>
      <c r="CL1195" s="18">
        <v>0</v>
      </c>
      <c r="CM1195" s="18">
        <v>0</v>
      </c>
      <c r="CN1195" s="18">
        <v>0</v>
      </c>
      <c r="CO1195" s="18">
        <v>0</v>
      </c>
    </row>
    <row r="1196" spans="1:93" ht="14.1">
      <c r="A1196" s="15">
        <v>1200</v>
      </c>
      <c r="B1196" s="15">
        <v>1950001705</v>
      </c>
      <c r="C1196" s="15">
        <v>50029683</v>
      </c>
      <c r="D1196" s="15">
        <v>2021108971</v>
      </c>
      <c r="E1196" s="15">
        <v>1</v>
      </c>
      <c r="F1196" s="16">
        <v>44574</v>
      </c>
      <c r="G1196" s="16">
        <v>44575</v>
      </c>
      <c r="H1196" s="16" t="str">
        <f t="shared" si="60"/>
        <v>Jan</v>
      </c>
      <c r="I1196" s="15" t="s">
        <v>1872</v>
      </c>
      <c r="J1196" s="15">
        <v>101</v>
      </c>
      <c r="K1196" s="15" t="s">
        <v>91</v>
      </c>
      <c r="L1196" s="15"/>
      <c r="M1196" s="15"/>
      <c r="N1196" s="15"/>
      <c r="O1196" s="15"/>
      <c r="P1196" s="15"/>
      <c r="Q1196" s="15" t="s">
        <v>92</v>
      </c>
      <c r="R1196" s="15"/>
      <c r="S1196" s="15" t="b">
        <f t="shared" si="61"/>
        <v>1</v>
      </c>
      <c r="T1196" s="15" t="s">
        <v>195</v>
      </c>
      <c r="U1196" s="15" t="e">
        <f>VLOOKUP(T1196,'[10]More than 180'!$D$7:$D$48,1,0)</f>
        <v>#N/A</v>
      </c>
      <c r="V1196" s="15" t="s">
        <v>699</v>
      </c>
      <c r="W1196" s="17" t="s">
        <v>95</v>
      </c>
      <c r="X1196" s="18">
        <v>16100</v>
      </c>
      <c r="Y1196" s="15">
        <v>91600119</v>
      </c>
      <c r="Z1196" s="19">
        <v>1</v>
      </c>
      <c r="AA1196" s="15" t="s">
        <v>96</v>
      </c>
      <c r="AB1196" s="16">
        <v>44574</v>
      </c>
      <c r="AC1196" s="18">
        <v>16100</v>
      </c>
      <c r="AD1196" s="18"/>
      <c r="AE1196" s="18">
        <f t="shared" si="62"/>
        <v>16100</v>
      </c>
      <c r="AF1196" s="18">
        <v>1449</v>
      </c>
      <c r="AG1196" s="18">
        <v>1449</v>
      </c>
      <c r="AH1196" s="18">
        <v>0</v>
      </c>
      <c r="AI1196" s="18">
        <v>0</v>
      </c>
      <c r="AJ1196" s="18">
        <v>18998</v>
      </c>
      <c r="AK1196" s="15">
        <v>101</v>
      </c>
      <c r="AL1196" s="15">
        <v>40</v>
      </c>
      <c r="AM1196" s="15" t="s">
        <v>97</v>
      </c>
      <c r="AN1196" s="15">
        <v>73251000</v>
      </c>
      <c r="AO1196" s="15" t="s">
        <v>156</v>
      </c>
      <c r="AP1196" s="15">
        <v>1</v>
      </c>
      <c r="AQ1196" s="15">
        <v>2021623501</v>
      </c>
      <c r="AR1196" s="15">
        <v>51020216</v>
      </c>
      <c r="AS1196" s="15">
        <v>50029683</v>
      </c>
      <c r="AT1196" s="16">
        <v>44574</v>
      </c>
      <c r="AU1196" s="15" t="s">
        <v>1872</v>
      </c>
      <c r="AV1196" s="15" t="s">
        <v>99</v>
      </c>
      <c r="AW1196" s="15">
        <v>9000</v>
      </c>
      <c r="AX1196" s="15" t="s">
        <v>231</v>
      </c>
      <c r="AY1196" s="15" t="s">
        <v>232</v>
      </c>
      <c r="AZ1196" s="15">
        <v>1000</v>
      </c>
      <c r="BA1196" s="15">
        <v>102265</v>
      </c>
      <c r="BB1196" s="15" t="s">
        <v>195</v>
      </c>
      <c r="BC1196" s="15" t="s">
        <v>199</v>
      </c>
      <c r="BD1196" s="15">
        <v>36</v>
      </c>
      <c r="BE1196" s="15" t="s">
        <v>158</v>
      </c>
      <c r="BF1196" s="15" t="s">
        <v>200</v>
      </c>
      <c r="BG1196" s="15" t="s">
        <v>201</v>
      </c>
      <c r="BH1196" s="15" t="s">
        <v>202</v>
      </c>
      <c r="BI1196" s="15">
        <v>3000</v>
      </c>
      <c r="BJ1196" s="15" t="s">
        <v>203</v>
      </c>
      <c r="BK1196" s="15">
        <v>1200</v>
      </c>
      <c r="BL1196" s="15">
        <v>1258</v>
      </c>
      <c r="BM1196" s="19">
        <v>30</v>
      </c>
      <c r="BN1196" s="15" t="s">
        <v>96</v>
      </c>
      <c r="BO1196" s="20">
        <v>16100</v>
      </c>
      <c r="BP1196" s="20"/>
      <c r="BQ1196" s="20"/>
      <c r="BR1196" s="15" t="s">
        <v>108</v>
      </c>
      <c r="BS1196" s="15"/>
      <c r="BT1196" s="15"/>
      <c r="BU1196" s="15"/>
      <c r="BV1196" s="18">
        <v>2898</v>
      </c>
      <c r="BW1196" s="15" t="s">
        <v>126</v>
      </c>
      <c r="BX1196" s="15">
        <v>90177</v>
      </c>
      <c r="BY1196" s="15">
        <v>90154</v>
      </c>
      <c r="BZ1196" s="15">
        <v>2021106244</v>
      </c>
      <c r="CA1196" s="15" t="s">
        <v>160</v>
      </c>
      <c r="CB1196" s="15" t="s">
        <v>161</v>
      </c>
      <c r="CC1196" s="15" t="s">
        <v>112</v>
      </c>
      <c r="CD1196" s="15" t="s">
        <v>161</v>
      </c>
      <c r="CE1196" s="15" t="s">
        <v>161</v>
      </c>
      <c r="CF1196" s="15">
        <v>1</v>
      </c>
      <c r="CG1196" s="15" t="s">
        <v>113</v>
      </c>
      <c r="CH1196" s="16">
        <v>44603</v>
      </c>
      <c r="CI1196" s="15" t="s">
        <v>97</v>
      </c>
      <c r="CJ1196" s="18">
        <v>0</v>
      </c>
      <c r="CK1196" s="18">
        <v>0</v>
      </c>
      <c r="CL1196" s="18">
        <v>0</v>
      </c>
      <c r="CM1196" s="18">
        <v>0</v>
      </c>
      <c r="CN1196" s="18">
        <v>0</v>
      </c>
      <c r="CO1196" s="18">
        <v>0</v>
      </c>
    </row>
    <row r="1197" spans="1:93" ht="14.1">
      <c r="A1197" s="15">
        <v>1200</v>
      </c>
      <c r="B1197" s="15">
        <v>1950001705</v>
      </c>
      <c r="C1197" s="15">
        <v>50029683</v>
      </c>
      <c r="D1197" s="15">
        <v>2021108971</v>
      </c>
      <c r="E1197" s="15">
        <v>2</v>
      </c>
      <c r="F1197" s="16">
        <v>44574</v>
      </c>
      <c r="G1197" s="16">
        <v>44575</v>
      </c>
      <c r="H1197" s="16" t="str">
        <f t="shared" si="60"/>
        <v>Jan</v>
      </c>
      <c r="I1197" s="15" t="s">
        <v>1872</v>
      </c>
      <c r="J1197" s="15">
        <v>101</v>
      </c>
      <c r="K1197" s="15" t="s">
        <v>91</v>
      </c>
      <c r="L1197" s="15"/>
      <c r="M1197" s="15"/>
      <c r="N1197" s="15"/>
      <c r="O1197" s="15"/>
      <c r="P1197" s="15"/>
      <c r="Q1197" s="15" t="s">
        <v>92</v>
      </c>
      <c r="R1197" s="15"/>
      <c r="S1197" s="15" t="b">
        <f t="shared" si="61"/>
        <v>1</v>
      </c>
      <c r="T1197" s="15" t="s">
        <v>195</v>
      </c>
      <c r="U1197" s="15" t="e">
        <f>VLOOKUP(T1197,'[10]More than 180'!$D$7:$D$48,1,0)</f>
        <v>#N/A</v>
      </c>
      <c r="V1197" s="15" t="s">
        <v>672</v>
      </c>
      <c r="W1197" s="17" t="s">
        <v>95</v>
      </c>
      <c r="X1197" s="18">
        <v>12650</v>
      </c>
      <c r="Y1197" s="15">
        <v>91600120</v>
      </c>
      <c r="Z1197" s="19">
        <v>1</v>
      </c>
      <c r="AA1197" s="15" t="s">
        <v>96</v>
      </c>
      <c r="AB1197" s="16">
        <v>44574</v>
      </c>
      <c r="AC1197" s="18">
        <v>12650</v>
      </c>
      <c r="AD1197" s="18"/>
      <c r="AE1197" s="18">
        <f t="shared" si="62"/>
        <v>12650</v>
      </c>
      <c r="AF1197" s="18">
        <v>1138.5</v>
      </c>
      <c r="AG1197" s="18">
        <v>1138.5</v>
      </c>
      <c r="AH1197" s="18">
        <v>0</v>
      </c>
      <c r="AI1197" s="18">
        <v>0</v>
      </c>
      <c r="AJ1197" s="18">
        <v>14927</v>
      </c>
      <c r="AK1197" s="15">
        <v>101</v>
      </c>
      <c r="AL1197" s="15">
        <v>50</v>
      </c>
      <c r="AM1197" s="15" t="s">
        <v>97</v>
      </c>
      <c r="AN1197" s="15">
        <v>73251000</v>
      </c>
      <c r="AO1197" s="15" t="s">
        <v>156</v>
      </c>
      <c r="AP1197" s="15">
        <v>2</v>
      </c>
      <c r="AQ1197" s="15">
        <v>2021623501</v>
      </c>
      <c r="AR1197" s="15">
        <v>51020216</v>
      </c>
      <c r="AS1197" s="15">
        <v>50029683</v>
      </c>
      <c r="AT1197" s="16">
        <v>44574</v>
      </c>
      <c r="AU1197" s="15" t="s">
        <v>1872</v>
      </c>
      <c r="AV1197" s="15" t="s">
        <v>99</v>
      </c>
      <c r="AW1197" s="15">
        <v>9000</v>
      </c>
      <c r="AX1197" s="15" t="s">
        <v>231</v>
      </c>
      <c r="AY1197" s="15" t="s">
        <v>232</v>
      </c>
      <c r="AZ1197" s="15">
        <v>1000</v>
      </c>
      <c r="BA1197" s="15">
        <v>102265</v>
      </c>
      <c r="BB1197" s="15" t="s">
        <v>195</v>
      </c>
      <c r="BC1197" s="15" t="s">
        <v>199</v>
      </c>
      <c r="BD1197" s="15">
        <v>36</v>
      </c>
      <c r="BE1197" s="15" t="s">
        <v>158</v>
      </c>
      <c r="BF1197" s="15" t="s">
        <v>200</v>
      </c>
      <c r="BG1197" s="15" t="s">
        <v>201</v>
      </c>
      <c r="BH1197" s="15" t="s">
        <v>202</v>
      </c>
      <c r="BI1197" s="15">
        <v>3000</v>
      </c>
      <c r="BJ1197" s="15" t="s">
        <v>203</v>
      </c>
      <c r="BK1197" s="15">
        <v>1200</v>
      </c>
      <c r="BL1197" s="15">
        <v>1258</v>
      </c>
      <c r="BM1197" s="19">
        <v>30</v>
      </c>
      <c r="BN1197" s="15" t="s">
        <v>96</v>
      </c>
      <c r="BO1197" s="20">
        <v>12650</v>
      </c>
      <c r="BP1197" s="20"/>
      <c r="BQ1197" s="20"/>
      <c r="BR1197" s="15" t="s">
        <v>108</v>
      </c>
      <c r="BS1197" s="15"/>
      <c r="BT1197" s="15"/>
      <c r="BU1197" s="15"/>
      <c r="BV1197" s="18">
        <v>2277</v>
      </c>
      <c r="BW1197" s="15" t="s">
        <v>126</v>
      </c>
      <c r="BX1197" s="15">
        <v>90177</v>
      </c>
      <c r="BY1197" s="15">
        <v>90154</v>
      </c>
      <c r="BZ1197" s="15">
        <v>2021106244</v>
      </c>
      <c r="CA1197" s="15" t="s">
        <v>160</v>
      </c>
      <c r="CB1197" s="15" t="s">
        <v>161</v>
      </c>
      <c r="CC1197" s="15" t="s">
        <v>112</v>
      </c>
      <c r="CD1197" s="15" t="s">
        <v>161</v>
      </c>
      <c r="CE1197" s="15" t="s">
        <v>161</v>
      </c>
      <c r="CF1197" s="15">
        <v>2</v>
      </c>
      <c r="CG1197" s="15" t="s">
        <v>113</v>
      </c>
      <c r="CH1197" s="16">
        <v>44603</v>
      </c>
      <c r="CI1197" s="15" t="s">
        <v>97</v>
      </c>
      <c r="CJ1197" s="18">
        <v>0</v>
      </c>
      <c r="CK1197" s="18">
        <v>0</v>
      </c>
      <c r="CL1197" s="18">
        <v>0</v>
      </c>
      <c r="CM1197" s="18">
        <v>0</v>
      </c>
      <c r="CN1197" s="18">
        <v>0</v>
      </c>
      <c r="CO1197" s="18">
        <v>0</v>
      </c>
    </row>
    <row r="1198" spans="1:93" ht="14.1">
      <c r="A1198" s="15">
        <v>1200</v>
      </c>
      <c r="B1198" s="15">
        <v>1950001707</v>
      </c>
      <c r="C1198" s="15">
        <v>50029684</v>
      </c>
      <c r="D1198" s="15">
        <v>2021106508</v>
      </c>
      <c r="E1198" s="15">
        <v>1</v>
      </c>
      <c r="F1198" s="16">
        <v>44572</v>
      </c>
      <c r="G1198" s="16">
        <v>44575</v>
      </c>
      <c r="H1198" s="16" t="str">
        <f t="shared" si="60"/>
        <v>Jan</v>
      </c>
      <c r="I1198" s="15">
        <v>577</v>
      </c>
      <c r="J1198" s="15">
        <v>101</v>
      </c>
      <c r="K1198" s="15" t="s">
        <v>91</v>
      </c>
      <c r="L1198" s="15"/>
      <c r="M1198" s="15"/>
      <c r="N1198" s="15"/>
      <c r="O1198" s="15"/>
      <c r="P1198" s="15"/>
      <c r="Q1198" s="15" t="s">
        <v>92</v>
      </c>
      <c r="R1198" s="15"/>
      <c r="S1198" s="15" t="b">
        <f t="shared" si="61"/>
        <v>1</v>
      </c>
      <c r="T1198" s="15" t="s">
        <v>1873</v>
      </c>
      <c r="U1198" s="15" t="e">
        <f>VLOOKUP(T1198,'[10]More than 180'!$D$7:$D$48,1,0)</f>
        <v>#N/A</v>
      </c>
      <c r="V1198" s="15" t="s">
        <v>1874</v>
      </c>
      <c r="W1198" s="17" t="s">
        <v>95</v>
      </c>
      <c r="X1198" s="18">
        <v>5600</v>
      </c>
      <c r="Y1198" s="15">
        <v>92110068</v>
      </c>
      <c r="Z1198" s="19">
        <v>5</v>
      </c>
      <c r="AA1198" s="15" t="s">
        <v>96</v>
      </c>
      <c r="AB1198" s="16">
        <v>44572</v>
      </c>
      <c r="AC1198" s="18">
        <v>5600</v>
      </c>
      <c r="AD1198" s="18"/>
      <c r="AE1198" s="18">
        <f t="shared" si="62"/>
        <v>1120</v>
      </c>
      <c r="AF1198" s="18">
        <v>504</v>
      </c>
      <c r="AG1198" s="18">
        <v>504</v>
      </c>
      <c r="AH1198" s="18">
        <v>0</v>
      </c>
      <c r="AI1198" s="18">
        <v>0</v>
      </c>
      <c r="AJ1198" s="18">
        <v>6608</v>
      </c>
      <c r="AK1198" s="15">
        <v>101</v>
      </c>
      <c r="AL1198" s="15">
        <v>50</v>
      </c>
      <c r="AM1198" s="15" t="s">
        <v>97</v>
      </c>
      <c r="AN1198" s="15">
        <v>28043000</v>
      </c>
      <c r="AO1198" s="15" t="s">
        <v>156</v>
      </c>
      <c r="AP1198" s="15">
        <v>1</v>
      </c>
      <c r="AQ1198" s="15">
        <v>2021624031</v>
      </c>
      <c r="AR1198" s="15">
        <v>51020698</v>
      </c>
      <c r="AS1198" s="15">
        <v>50029684</v>
      </c>
      <c r="AT1198" s="16">
        <v>44572</v>
      </c>
      <c r="AU1198" s="15">
        <v>577</v>
      </c>
      <c r="AV1198" s="15" t="s">
        <v>99</v>
      </c>
      <c r="AW1198" s="15">
        <v>9000</v>
      </c>
      <c r="AX1198" s="15" t="s">
        <v>119</v>
      </c>
      <c r="AY1198" s="15" t="s">
        <v>120</v>
      </c>
      <c r="AZ1198" s="15">
        <v>1000</v>
      </c>
      <c r="BA1198" s="15">
        <v>103272</v>
      </c>
      <c r="BB1198" s="15" t="s">
        <v>1873</v>
      </c>
      <c r="BC1198" s="15" t="s">
        <v>1875</v>
      </c>
      <c r="BD1198" s="15">
        <v>36</v>
      </c>
      <c r="BE1198" s="15" t="s">
        <v>158</v>
      </c>
      <c r="BF1198" s="15" t="s">
        <v>1876</v>
      </c>
      <c r="BG1198" s="15" t="s">
        <v>452</v>
      </c>
      <c r="BH1198" s="15" t="s">
        <v>453</v>
      </c>
      <c r="BI1198" s="15">
        <v>3030</v>
      </c>
      <c r="BJ1198" s="15" t="s">
        <v>125</v>
      </c>
      <c r="BK1198" s="15">
        <v>1200</v>
      </c>
      <c r="BL1198" s="15">
        <v>1258</v>
      </c>
      <c r="BM1198" s="19">
        <v>5</v>
      </c>
      <c r="BN1198" s="15" t="s">
        <v>96</v>
      </c>
      <c r="BO1198" s="20">
        <v>5600</v>
      </c>
      <c r="BP1198" s="20"/>
      <c r="BQ1198" s="20"/>
      <c r="BR1198" s="15" t="s">
        <v>108</v>
      </c>
      <c r="BS1198" s="15"/>
      <c r="BT1198" s="15"/>
      <c r="BU1198" s="15"/>
      <c r="BV1198" s="18">
        <v>1008</v>
      </c>
      <c r="BW1198" s="15" t="s">
        <v>126</v>
      </c>
      <c r="BX1198" s="15">
        <v>91562</v>
      </c>
      <c r="BY1198" s="15">
        <v>90154</v>
      </c>
      <c r="BZ1198" s="15">
        <v>2021104506</v>
      </c>
      <c r="CA1198" s="15" t="s">
        <v>110</v>
      </c>
      <c r="CB1198" s="15" t="s">
        <v>1877</v>
      </c>
      <c r="CC1198" s="15" t="s">
        <v>112</v>
      </c>
      <c r="CD1198" s="15" t="s">
        <v>1878</v>
      </c>
      <c r="CE1198" s="15" t="s">
        <v>1877</v>
      </c>
      <c r="CF1198" s="15">
        <v>1</v>
      </c>
      <c r="CG1198" s="15" t="s">
        <v>1879</v>
      </c>
      <c r="CH1198" s="16">
        <v>44522</v>
      </c>
      <c r="CI1198" s="15" t="s">
        <v>97</v>
      </c>
      <c r="CJ1198" s="18">
        <v>2500</v>
      </c>
      <c r="CK1198" s="18">
        <v>0</v>
      </c>
      <c r="CL1198" s="18">
        <v>0</v>
      </c>
      <c r="CM1198" s="18">
        <v>0</v>
      </c>
      <c r="CN1198" s="18">
        <v>0</v>
      </c>
      <c r="CO1198" s="18">
        <v>0</v>
      </c>
    </row>
    <row r="1199" spans="1:93" ht="14.1">
      <c r="A1199" s="15">
        <v>1200</v>
      </c>
      <c r="B1199" s="15">
        <v>1950001708</v>
      </c>
      <c r="C1199" s="15">
        <v>50029685</v>
      </c>
      <c r="D1199" s="15">
        <v>2021108240</v>
      </c>
      <c r="E1199" s="15">
        <v>1</v>
      </c>
      <c r="F1199" s="16">
        <v>44571</v>
      </c>
      <c r="G1199" s="16">
        <v>44575</v>
      </c>
      <c r="H1199" s="16" t="str">
        <f t="shared" si="60"/>
        <v>Jan</v>
      </c>
      <c r="I1199" s="15">
        <v>202</v>
      </c>
      <c r="J1199" s="15">
        <v>101</v>
      </c>
      <c r="K1199" s="15" t="s">
        <v>91</v>
      </c>
      <c r="L1199" s="15"/>
      <c r="M1199" s="15"/>
      <c r="N1199" s="15"/>
      <c r="O1199" s="15"/>
      <c r="P1199" s="15"/>
      <c r="Q1199" s="15" t="s">
        <v>92</v>
      </c>
      <c r="R1199" s="15"/>
      <c r="S1199" s="15" t="b">
        <f t="shared" si="61"/>
        <v>1</v>
      </c>
      <c r="T1199" s="15" t="s">
        <v>686</v>
      </c>
      <c r="U1199" s="15" t="e">
        <f>VLOOKUP(T1199,'[10]More than 180'!$D$7:$D$48,1,0)</f>
        <v>#N/A</v>
      </c>
      <c r="V1199" s="15" t="s">
        <v>369</v>
      </c>
      <c r="W1199" s="17" t="s">
        <v>95</v>
      </c>
      <c r="X1199" s="18">
        <v>8528</v>
      </c>
      <c r="Y1199" s="15">
        <v>92400391</v>
      </c>
      <c r="Z1199" s="19">
        <v>13</v>
      </c>
      <c r="AA1199" s="15" t="s">
        <v>96</v>
      </c>
      <c r="AB1199" s="16">
        <v>44571</v>
      </c>
      <c r="AC1199" s="18">
        <v>8528</v>
      </c>
      <c r="AD1199" s="18"/>
      <c r="AE1199" s="18">
        <f t="shared" si="62"/>
        <v>656</v>
      </c>
      <c r="AF1199" s="18">
        <v>0</v>
      </c>
      <c r="AG1199" s="18">
        <v>0</v>
      </c>
      <c r="AH1199" s="18">
        <v>1023.36</v>
      </c>
      <c r="AI1199" s="18">
        <v>0</v>
      </c>
      <c r="AJ1199" s="18">
        <v>9551.34</v>
      </c>
      <c r="AK1199" s="15">
        <v>101</v>
      </c>
      <c r="AL1199" s="15">
        <v>10</v>
      </c>
      <c r="AM1199" s="15" t="s">
        <v>97</v>
      </c>
      <c r="AN1199" s="15">
        <v>44151000</v>
      </c>
      <c r="AO1199" s="15" t="s">
        <v>156</v>
      </c>
      <c r="AP1199" s="15">
        <v>1</v>
      </c>
      <c r="AQ1199" s="15">
        <v>2021624022</v>
      </c>
      <c r="AR1199" s="15">
        <v>51020689</v>
      </c>
      <c r="AS1199" s="15">
        <v>50029685</v>
      </c>
      <c r="AT1199" s="16">
        <v>44571</v>
      </c>
      <c r="AU1199" s="15">
        <v>202</v>
      </c>
      <c r="AV1199" s="15" t="s">
        <v>99</v>
      </c>
      <c r="AW1199" s="15">
        <v>9000</v>
      </c>
      <c r="AX1199" s="15" t="s">
        <v>119</v>
      </c>
      <c r="AY1199" s="15" t="s">
        <v>120</v>
      </c>
      <c r="AZ1199" s="15">
        <v>1000</v>
      </c>
      <c r="BA1199" s="15">
        <v>103470</v>
      </c>
      <c r="BB1199" s="15" t="s">
        <v>686</v>
      </c>
      <c r="BC1199" s="15" t="s">
        <v>687</v>
      </c>
      <c r="BD1199" s="15">
        <v>27</v>
      </c>
      <c r="BE1199" s="15" t="s">
        <v>103</v>
      </c>
      <c r="BF1199" s="15" t="s">
        <v>688</v>
      </c>
      <c r="BG1199" s="15" t="s">
        <v>150</v>
      </c>
      <c r="BH1199" s="15" t="s">
        <v>151</v>
      </c>
      <c r="BI1199" s="15">
        <v>3050</v>
      </c>
      <c r="BJ1199" s="15" t="s">
        <v>185</v>
      </c>
      <c r="BK1199" s="15">
        <v>1200</v>
      </c>
      <c r="BL1199" s="15">
        <v>1210</v>
      </c>
      <c r="BM1199" s="19">
        <v>32</v>
      </c>
      <c r="BN1199" s="15" t="s">
        <v>96</v>
      </c>
      <c r="BO1199" s="20">
        <v>8528</v>
      </c>
      <c r="BP1199" s="20"/>
      <c r="BQ1199" s="20"/>
      <c r="BR1199" s="15" t="s">
        <v>108</v>
      </c>
      <c r="BS1199" s="15"/>
      <c r="BT1199" s="15"/>
      <c r="BU1199" s="15"/>
      <c r="BV1199" s="18">
        <v>1023.34</v>
      </c>
      <c r="BW1199" s="15" t="s">
        <v>126</v>
      </c>
      <c r="BX1199" s="15">
        <v>90010</v>
      </c>
      <c r="BY1199" s="15">
        <v>90015</v>
      </c>
      <c r="BZ1199" s="15">
        <v>2021105715</v>
      </c>
      <c r="CA1199" s="15" t="s">
        <v>160</v>
      </c>
      <c r="CB1199" s="15" t="s">
        <v>161</v>
      </c>
      <c r="CC1199" s="15" t="s">
        <v>112</v>
      </c>
      <c r="CD1199" s="15" t="s">
        <v>161</v>
      </c>
      <c r="CE1199" s="15" t="s">
        <v>161</v>
      </c>
      <c r="CF1199" s="15">
        <v>1</v>
      </c>
      <c r="CG1199" s="15" t="s">
        <v>113</v>
      </c>
      <c r="CH1199" s="16">
        <v>44573</v>
      </c>
      <c r="CI1199" s="15" t="s">
        <v>97</v>
      </c>
      <c r="CJ1199" s="18">
        <v>0</v>
      </c>
      <c r="CK1199" s="18">
        <v>0</v>
      </c>
      <c r="CL1199" s="18">
        <v>0</v>
      </c>
      <c r="CM1199" s="18">
        <v>0</v>
      </c>
      <c r="CN1199" s="18">
        <v>0</v>
      </c>
      <c r="CO1199" s="18">
        <v>0</v>
      </c>
    </row>
    <row r="1200" spans="1:93" ht="14.1">
      <c r="A1200" s="15">
        <v>1200</v>
      </c>
      <c r="B1200" s="15">
        <v>1950001708</v>
      </c>
      <c r="C1200" s="15">
        <v>50029685</v>
      </c>
      <c r="D1200" s="15">
        <v>2021108240</v>
      </c>
      <c r="E1200" s="15">
        <v>2</v>
      </c>
      <c r="F1200" s="16">
        <v>44571</v>
      </c>
      <c r="G1200" s="16">
        <v>44575</v>
      </c>
      <c r="H1200" s="16" t="str">
        <f t="shared" si="60"/>
        <v>Jan</v>
      </c>
      <c r="I1200" s="15">
        <v>202</v>
      </c>
      <c r="J1200" s="15">
        <v>101</v>
      </c>
      <c r="K1200" s="15" t="s">
        <v>91</v>
      </c>
      <c r="L1200" s="15"/>
      <c r="M1200" s="15"/>
      <c r="N1200" s="15"/>
      <c r="O1200" s="15"/>
      <c r="P1200" s="15"/>
      <c r="Q1200" s="15" t="s">
        <v>92</v>
      </c>
      <c r="R1200" s="15"/>
      <c r="S1200" s="15" t="b">
        <f t="shared" si="61"/>
        <v>1</v>
      </c>
      <c r="T1200" s="15" t="s">
        <v>686</v>
      </c>
      <c r="U1200" s="15" t="e">
        <f>VLOOKUP(T1200,'[10]More than 180'!$D$7:$D$48,1,0)</f>
        <v>#N/A</v>
      </c>
      <c r="V1200" s="15" t="s">
        <v>312</v>
      </c>
      <c r="W1200" s="17" t="s">
        <v>95</v>
      </c>
      <c r="X1200" s="18">
        <v>17050</v>
      </c>
      <c r="Y1200" s="15">
        <v>92400130</v>
      </c>
      <c r="Z1200" s="19">
        <v>25</v>
      </c>
      <c r="AA1200" s="15" t="s">
        <v>96</v>
      </c>
      <c r="AB1200" s="16">
        <v>44571</v>
      </c>
      <c r="AC1200" s="18">
        <v>17050</v>
      </c>
      <c r="AD1200" s="18"/>
      <c r="AE1200" s="18">
        <f t="shared" si="62"/>
        <v>682</v>
      </c>
      <c r="AF1200" s="18">
        <v>0</v>
      </c>
      <c r="AG1200" s="18">
        <v>0</v>
      </c>
      <c r="AH1200" s="18">
        <v>2046</v>
      </c>
      <c r="AI1200" s="18">
        <v>0</v>
      </c>
      <c r="AJ1200" s="18">
        <v>19096.25</v>
      </c>
      <c r="AK1200" s="15">
        <v>101</v>
      </c>
      <c r="AL1200" s="15">
        <v>20</v>
      </c>
      <c r="AM1200" s="15" t="s">
        <v>97</v>
      </c>
      <c r="AN1200" s="15">
        <v>44151000</v>
      </c>
      <c r="AO1200" s="15" t="s">
        <v>156</v>
      </c>
      <c r="AP1200" s="15">
        <v>2</v>
      </c>
      <c r="AQ1200" s="15">
        <v>2021624022</v>
      </c>
      <c r="AR1200" s="15">
        <v>51020689</v>
      </c>
      <c r="AS1200" s="15">
        <v>50029685</v>
      </c>
      <c r="AT1200" s="16">
        <v>44571</v>
      </c>
      <c r="AU1200" s="15">
        <v>202</v>
      </c>
      <c r="AV1200" s="15" t="s">
        <v>99</v>
      </c>
      <c r="AW1200" s="15">
        <v>9000</v>
      </c>
      <c r="AX1200" s="15" t="s">
        <v>119</v>
      </c>
      <c r="AY1200" s="15" t="s">
        <v>120</v>
      </c>
      <c r="AZ1200" s="15">
        <v>1000</v>
      </c>
      <c r="BA1200" s="15">
        <v>103470</v>
      </c>
      <c r="BB1200" s="15" t="s">
        <v>686</v>
      </c>
      <c r="BC1200" s="15" t="s">
        <v>687</v>
      </c>
      <c r="BD1200" s="15">
        <v>27</v>
      </c>
      <c r="BE1200" s="15" t="s">
        <v>103</v>
      </c>
      <c r="BF1200" s="15" t="s">
        <v>688</v>
      </c>
      <c r="BG1200" s="15" t="s">
        <v>150</v>
      </c>
      <c r="BH1200" s="15" t="s">
        <v>151</v>
      </c>
      <c r="BI1200" s="15">
        <v>3050</v>
      </c>
      <c r="BJ1200" s="15" t="s">
        <v>185</v>
      </c>
      <c r="BK1200" s="15">
        <v>1200</v>
      </c>
      <c r="BL1200" s="15">
        <v>1210</v>
      </c>
      <c r="BM1200" s="19">
        <v>40</v>
      </c>
      <c r="BN1200" s="15" t="s">
        <v>96</v>
      </c>
      <c r="BO1200" s="20">
        <v>17050</v>
      </c>
      <c r="BP1200" s="20"/>
      <c r="BQ1200" s="20"/>
      <c r="BR1200" s="15" t="s">
        <v>108</v>
      </c>
      <c r="BS1200" s="15"/>
      <c r="BT1200" s="15"/>
      <c r="BU1200" s="15"/>
      <c r="BV1200" s="18">
        <v>2046.25</v>
      </c>
      <c r="BW1200" s="15" t="s">
        <v>126</v>
      </c>
      <c r="BX1200" s="15">
        <v>90010</v>
      </c>
      <c r="BY1200" s="15">
        <v>90015</v>
      </c>
      <c r="BZ1200" s="15">
        <v>2021105715</v>
      </c>
      <c r="CA1200" s="15" t="s">
        <v>160</v>
      </c>
      <c r="CB1200" s="15" t="s">
        <v>161</v>
      </c>
      <c r="CC1200" s="15" t="s">
        <v>112</v>
      </c>
      <c r="CD1200" s="15" t="s">
        <v>161</v>
      </c>
      <c r="CE1200" s="15" t="s">
        <v>161</v>
      </c>
      <c r="CF1200" s="15">
        <v>2</v>
      </c>
      <c r="CG1200" s="15" t="s">
        <v>113</v>
      </c>
      <c r="CH1200" s="16">
        <v>44573</v>
      </c>
      <c r="CI1200" s="15" t="s">
        <v>97</v>
      </c>
      <c r="CJ1200" s="18">
        <v>0</v>
      </c>
      <c r="CK1200" s="18">
        <v>0</v>
      </c>
      <c r="CL1200" s="18">
        <v>0</v>
      </c>
      <c r="CM1200" s="18">
        <v>0</v>
      </c>
      <c r="CN1200" s="18">
        <v>0</v>
      </c>
      <c r="CO1200" s="18">
        <v>0</v>
      </c>
    </row>
    <row r="1201" spans="1:93" ht="14.1">
      <c r="A1201" s="15">
        <v>1200</v>
      </c>
      <c r="B1201" s="15">
        <v>1950001708</v>
      </c>
      <c r="C1201" s="15">
        <v>50029685</v>
      </c>
      <c r="D1201" s="15">
        <v>2021108240</v>
      </c>
      <c r="E1201" s="15">
        <v>3</v>
      </c>
      <c r="F1201" s="16">
        <v>44571</v>
      </c>
      <c r="G1201" s="16">
        <v>44575</v>
      </c>
      <c r="H1201" s="16" t="str">
        <f t="shared" si="60"/>
        <v>Jan</v>
      </c>
      <c r="I1201" s="15">
        <v>202</v>
      </c>
      <c r="J1201" s="15">
        <v>101</v>
      </c>
      <c r="K1201" s="15" t="s">
        <v>91</v>
      </c>
      <c r="L1201" s="15"/>
      <c r="M1201" s="15"/>
      <c r="N1201" s="15"/>
      <c r="O1201" s="15"/>
      <c r="P1201" s="15"/>
      <c r="Q1201" s="15" t="s">
        <v>92</v>
      </c>
      <c r="R1201" s="15"/>
      <c r="S1201" s="15" t="b">
        <f t="shared" si="61"/>
        <v>1</v>
      </c>
      <c r="T1201" s="15" t="s">
        <v>686</v>
      </c>
      <c r="U1201" s="15" t="e">
        <f>VLOOKUP(T1201,'[10]More than 180'!$D$7:$D$48,1,0)</f>
        <v>#N/A</v>
      </c>
      <c r="V1201" s="15" t="s">
        <v>319</v>
      </c>
      <c r="W1201" s="17" t="s">
        <v>95</v>
      </c>
      <c r="X1201" s="18">
        <v>8143</v>
      </c>
      <c r="Y1201" s="15">
        <v>92400145</v>
      </c>
      <c r="Z1201" s="19">
        <v>17</v>
      </c>
      <c r="AA1201" s="15" t="s">
        <v>96</v>
      </c>
      <c r="AB1201" s="16">
        <v>44571</v>
      </c>
      <c r="AC1201" s="18">
        <v>8143</v>
      </c>
      <c r="AD1201" s="18"/>
      <c r="AE1201" s="18">
        <f t="shared" si="62"/>
        <v>479</v>
      </c>
      <c r="AF1201" s="18">
        <v>0</v>
      </c>
      <c r="AG1201" s="18">
        <v>0</v>
      </c>
      <c r="AH1201" s="18">
        <v>977.16</v>
      </c>
      <c r="AI1201" s="18">
        <v>0</v>
      </c>
      <c r="AJ1201" s="18">
        <v>9120</v>
      </c>
      <c r="AK1201" s="15">
        <v>101</v>
      </c>
      <c r="AL1201" s="15">
        <v>30</v>
      </c>
      <c r="AM1201" s="15" t="s">
        <v>97</v>
      </c>
      <c r="AN1201" s="15">
        <v>44151000</v>
      </c>
      <c r="AO1201" s="15" t="s">
        <v>156</v>
      </c>
      <c r="AP1201" s="15">
        <v>3</v>
      </c>
      <c r="AQ1201" s="15">
        <v>2021624022</v>
      </c>
      <c r="AR1201" s="15">
        <v>51020689</v>
      </c>
      <c r="AS1201" s="15">
        <v>50029685</v>
      </c>
      <c r="AT1201" s="16">
        <v>44571</v>
      </c>
      <c r="AU1201" s="15">
        <v>202</v>
      </c>
      <c r="AV1201" s="15" t="s">
        <v>99</v>
      </c>
      <c r="AW1201" s="15">
        <v>9000</v>
      </c>
      <c r="AX1201" s="15" t="s">
        <v>119</v>
      </c>
      <c r="AY1201" s="15" t="s">
        <v>120</v>
      </c>
      <c r="AZ1201" s="15">
        <v>1000</v>
      </c>
      <c r="BA1201" s="15">
        <v>103470</v>
      </c>
      <c r="BB1201" s="15" t="s">
        <v>686</v>
      </c>
      <c r="BC1201" s="15" t="s">
        <v>687</v>
      </c>
      <c r="BD1201" s="15">
        <v>27</v>
      </c>
      <c r="BE1201" s="15" t="s">
        <v>103</v>
      </c>
      <c r="BF1201" s="15" t="s">
        <v>688</v>
      </c>
      <c r="BG1201" s="15" t="s">
        <v>150</v>
      </c>
      <c r="BH1201" s="15" t="s">
        <v>151</v>
      </c>
      <c r="BI1201" s="15">
        <v>3050</v>
      </c>
      <c r="BJ1201" s="15" t="s">
        <v>185</v>
      </c>
      <c r="BK1201" s="15">
        <v>1200</v>
      </c>
      <c r="BL1201" s="15">
        <v>1210</v>
      </c>
      <c r="BM1201" s="19">
        <v>17</v>
      </c>
      <c r="BN1201" s="15" t="s">
        <v>96</v>
      </c>
      <c r="BO1201" s="20">
        <v>8143</v>
      </c>
      <c r="BP1201" s="20"/>
      <c r="BQ1201" s="20"/>
      <c r="BR1201" s="15" t="s">
        <v>108</v>
      </c>
      <c r="BS1201" s="15"/>
      <c r="BT1201" s="15"/>
      <c r="BU1201" s="15"/>
      <c r="BV1201" s="18">
        <v>977</v>
      </c>
      <c r="BW1201" s="15" t="s">
        <v>126</v>
      </c>
      <c r="BX1201" s="15">
        <v>90010</v>
      </c>
      <c r="BY1201" s="15">
        <v>90015</v>
      </c>
      <c r="BZ1201" s="15">
        <v>2021105715</v>
      </c>
      <c r="CA1201" s="15" t="s">
        <v>160</v>
      </c>
      <c r="CB1201" s="15" t="s">
        <v>161</v>
      </c>
      <c r="CC1201" s="15" t="s">
        <v>112</v>
      </c>
      <c r="CD1201" s="15" t="s">
        <v>161</v>
      </c>
      <c r="CE1201" s="15" t="s">
        <v>161</v>
      </c>
      <c r="CF1201" s="15">
        <v>3</v>
      </c>
      <c r="CG1201" s="15" t="s">
        <v>113</v>
      </c>
      <c r="CH1201" s="16">
        <v>44573</v>
      </c>
      <c r="CI1201" s="15" t="s">
        <v>97</v>
      </c>
      <c r="CJ1201" s="18">
        <v>0</v>
      </c>
      <c r="CK1201" s="18">
        <v>0</v>
      </c>
      <c r="CL1201" s="18">
        <v>0</v>
      </c>
      <c r="CM1201" s="18">
        <v>0</v>
      </c>
      <c r="CN1201" s="18">
        <v>0</v>
      </c>
      <c r="CO1201" s="18">
        <v>0</v>
      </c>
    </row>
    <row r="1202" spans="1:93" ht="14.1">
      <c r="A1202" s="15">
        <v>1200</v>
      </c>
      <c r="B1202" s="15">
        <v>1950001708</v>
      </c>
      <c r="C1202" s="15">
        <v>50029685</v>
      </c>
      <c r="D1202" s="15">
        <v>2021108240</v>
      </c>
      <c r="E1202" s="15">
        <v>4</v>
      </c>
      <c r="F1202" s="16">
        <v>44571</v>
      </c>
      <c r="G1202" s="16">
        <v>44575</v>
      </c>
      <c r="H1202" s="16" t="str">
        <f t="shared" si="60"/>
        <v>Jan</v>
      </c>
      <c r="I1202" s="15">
        <v>202</v>
      </c>
      <c r="J1202" s="15">
        <v>101</v>
      </c>
      <c r="K1202" s="15" t="s">
        <v>91</v>
      </c>
      <c r="L1202" s="15"/>
      <c r="M1202" s="15"/>
      <c r="N1202" s="15"/>
      <c r="O1202" s="15"/>
      <c r="P1202" s="15"/>
      <c r="Q1202" s="15" t="s">
        <v>92</v>
      </c>
      <c r="R1202" s="15"/>
      <c r="S1202" s="15" t="b">
        <f t="shared" si="61"/>
        <v>1</v>
      </c>
      <c r="T1202" s="15" t="s">
        <v>686</v>
      </c>
      <c r="U1202" s="15" t="e">
        <f>VLOOKUP(T1202,'[10]More than 180'!$D$7:$D$48,1,0)</f>
        <v>#N/A</v>
      </c>
      <c r="V1202" s="15" t="s">
        <v>1278</v>
      </c>
      <c r="W1202" s="17" t="s">
        <v>95</v>
      </c>
      <c r="X1202" s="18">
        <v>3474</v>
      </c>
      <c r="Y1202" s="15">
        <v>92400144</v>
      </c>
      <c r="Z1202" s="19">
        <v>3</v>
      </c>
      <c r="AA1202" s="15" t="s">
        <v>96</v>
      </c>
      <c r="AB1202" s="16">
        <v>44571</v>
      </c>
      <c r="AC1202" s="18">
        <v>3474</v>
      </c>
      <c r="AD1202" s="18"/>
      <c r="AE1202" s="18">
        <f t="shared" si="62"/>
        <v>1158</v>
      </c>
      <c r="AF1202" s="18">
        <v>0</v>
      </c>
      <c r="AG1202" s="18">
        <v>0</v>
      </c>
      <c r="AH1202" s="18">
        <v>416.88</v>
      </c>
      <c r="AI1202" s="18">
        <v>0</v>
      </c>
      <c r="AJ1202" s="18">
        <v>3891</v>
      </c>
      <c r="AK1202" s="15">
        <v>101</v>
      </c>
      <c r="AL1202" s="15">
        <v>50</v>
      </c>
      <c r="AM1202" s="15" t="s">
        <v>97</v>
      </c>
      <c r="AN1202" s="15">
        <v>44151000</v>
      </c>
      <c r="AO1202" s="15" t="s">
        <v>156</v>
      </c>
      <c r="AP1202" s="15">
        <v>4</v>
      </c>
      <c r="AQ1202" s="15">
        <v>2021624022</v>
      </c>
      <c r="AR1202" s="15">
        <v>51020689</v>
      </c>
      <c r="AS1202" s="15">
        <v>50029685</v>
      </c>
      <c r="AT1202" s="16">
        <v>44571</v>
      </c>
      <c r="AU1202" s="15">
        <v>202</v>
      </c>
      <c r="AV1202" s="15" t="s">
        <v>99</v>
      </c>
      <c r="AW1202" s="15">
        <v>9000</v>
      </c>
      <c r="AX1202" s="15" t="s">
        <v>119</v>
      </c>
      <c r="AY1202" s="15" t="s">
        <v>120</v>
      </c>
      <c r="AZ1202" s="15">
        <v>1000</v>
      </c>
      <c r="BA1202" s="15">
        <v>103470</v>
      </c>
      <c r="BB1202" s="15" t="s">
        <v>686</v>
      </c>
      <c r="BC1202" s="15" t="s">
        <v>687</v>
      </c>
      <c r="BD1202" s="15">
        <v>27</v>
      </c>
      <c r="BE1202" s="15" t="s">
        <v>103</v>
      </c>
      <c r="BF1202" s="15" t="s">
        <v>688</v>
      </c>
      <c r="BG1202" s="15" t="s">
        <v>150</v>
      </c>
      <c r="BH1202" s="15" t="s">
        <v>151</v>
      </c>
      <c r="BI1202" s="15">
        <v>3050</v>
      </c>
      <c r="BJ1202" s="15" t="s">
        <v>185</v>
      </c>
      <c r="BK1202" s="15">
        <v>1200</v>
      </c>
      <c r="BL1202" s="15">
        <v>1210</v>
      </c>
      <c r="BM1202" s="19">
        <v>3</v>
      </c>
      <c r="BN1202" s="15" t="s">
        <v>96</v>
      </c>
      <c r="BO1202" s="20">
        <v>3474</v>
      </c>
      <c r="BP1202" s="20"/>
      <c r="BQ1202" s="20"/>
      <c r="BR1202" s="15" t="s">
        <v>108</v>
      </c>
      <c r="BS1202" s="15"/>
      <c r="BT1202" s="15"/>
      <c r="BU1202" s="15"/>
      <c r="BV1202" s="18">
        <v>417</v>
      </c>
      <c r="BW1202" s="15" t="s">
        <v>126</v>
      </c>
      <c r="BX1202" s="15">
        <v>90010</v>
      </c>
      <c r="BY1202" s="15">
        <v>90015</v>
      </c>
      <c r="BZ1202" s="15">
        <v>2021105715</v>
      </c>
      <c r="CA1202" s="15" t="s">
        <v>160</v>
      </c>
      <c r="CB1202" s="15" t="s">
        <v>161</v>
      </c>
      <c r="CC1202" s="15" t="s">
        <v>112</v>
      </c>
      <c r="CD1202" s="15" t="s">
        <v>161</v>
      </c>
      <c r="CE1202" s="15" t="s">
        <v>161</v>
      </c>
      <c r="CF1202" s="15">
        <v>4</v>
      </c>
      <c r="CG1202" s="15" t="s">
        <v>113</v>
      </c>
      <c r="CH1202" s="16">
        <v>44573</v>
      </c>
      <c r="CI1202" s="15" t="s">
        <v>97</v>
      </c>
      <c r="CJ1202" s="18">
        <v>0</v>
      </c>
      <c r="CK1202" s="18">
        <v>0</v>
      </c>
      <c r="CL1202" s="18">
        <v>0</v>
      </c>
      <c r="CM1202" s="18">
        <v>0</v>
      </c>
      <c r="CN1202" s="18">
        <v>0</v>
      </c>
      <c r="CO1202" s="18">
        <v>0</v>
      </c>
    </row>
    <row r="1203" spans="1:93" ht="14.1">
      <c r="A1203" s="15">
        <v>1200</v>
      </c>
      <c r="B1203" s="15">
        <v>1950001708</v>
      </c>
      <c r="C1203" s="15">
        <v>50029685</v>
      </c>
      <c r="D1203" s="15">
        <v>2021108417</v>
      </c>
      <c r="E1203" s="15">
        <v>5</v>
      </c>
      <c r="F1203" s="16">
        <v>44571</v>
      </c>
      <c r="G1203" s="16">
        <v>44575</v>
      </c>
      <c r="H1203" s="16" t="str">
        <f t="shared" si="60"/>
        <v>Jan</v>
      </c>
      <c r="I1203" s="15">
        <v>202</v>
      </c>
      <c r="J1203" s="15">
        <v>101</v>
      </c>
      <c r="K1203" s="15" t="s">
        <v>91</v>
      </c>
      <c r="L1203" s="15"/>
      <c r="M1203" s="15"/>
      <c r="N1203" s="15"/>
      <c r="O1203" s="15"/>
      <c r="P1203" s="15"/>
      <c r="Q1203" s="15" t="s">
        <v>92</v>
      </c>
      <c r="R1203" s="15"/>
      <c r="S1203" s="15" t="b">
        <f t="shared" si="61"/>
        <v>1</v>
      </c>
      <c r="T1203" s="15" t="s">
        <v>686</v>
      </c>
      <c r="U1203" s="15" t="e">
        <f>VLOOKUP(T1203,'[10]More than 180'!$D$7:$D$48,1,0)</f>
        <v>#N/A</v>
      </c>
      <c r="V1203" s="15" t="s">
        <v>1880</v>
      </c>
      <c r="W1203" s="17" t="s">
        <v>95</v>
      </c>
      <c r="X1203" s="18">
        <v>32040</v>
      </c>
      <c r="Y1203" s="15">
        <v>92400094</v>
      </c>
      <c r="Z1203" s="19">
        <v>40</v>
      </c>
      <c r="AA1203" s="15" t="s">
        <v>96</v>
      </c>
      <c r="AB1203" s="16">
        <v>44571</v>
      </c>
      <c r="AC1203" s="18">
        <v>32040</v>
      </c>
      <c r="AD1203" s="18"/>
      <c r="AE1203" s="18">
        <f t="shared" si="62"/>
        <v>801</v>
      </c>
      <c r="AF1203" s="18">
        <v>0</v>
      </c>
      <c r="AG1203" s="18">
        <v>0</v>
      </c>
      <c r="AH1203" s="18">
        <v>3844.8</v>
      </c>
      <c r="AI1203" s="18">
        <v>0</v>
      </c>
      <c r="AJ1203" s="18">
        <v>35884.67</v>
      </c>
      <c r="AK1203" s="15">
        <v>101</v>
      </c>
      <c r="AL1203" s="15">
        <v>10</v>
      </c>
      <c r="AM1203" s="15" t="s">
        <v>97</v>
      </c>
      <c r="AN1203" s="15">
        <v>44151000</v>
      </c>
      <c r="AO1203" s="15" t="s">
        <v>156</v>
      </c>
      <c r="AP1203" s="15">
        <v>5</v>
      </c>
      <c r="AQ1203" s="15">
        <v>2021624022</v>
      </c>
      <c r="AR1203" s="15">
        <v>51020689</v>
      </c>
      <c r="AS1203" s="15">
        <v>50029685</v>
      </c>
      <c r="AT1203" s="16">
        <v>44571</v>
      </c>
      <c r="AU1203" s="15">
        <v>202</v>
      </c>
      <c r="AV1203" s="15" t="s">
        <v>99</v>
      </c>
      <c r="AW1203" s="15">
        <v>9000</v>
      </c>
      <c r="AX1203" s="15" t="s">
        <v>119</v>
      </c>
      <c r="AY1203" s="15" t="s">
        <v>120</v>
      </c>
      <c r="AZ1203" s="15">
        <v>1000</v>
      </c>
      <c r="BA1203" s="15">
        <v>103470</v>
      </c>
      <c r="BB1203" s="15" t="s">
        <v>686</v>
      </c>
      <c r="BC1203" s="15" t="s">
        <v>687</v>
      </c>
      <c r="BD1203" s="15">
        <v>27</v>
      </c>
      <c r="BE1203" s="15" t="s">
        <v>103</v>
      </c>
      <c r="BF1203" s="15" t="s">
        <v>688</v>
      </c>
      <c r="BG1203" s="15" t="s">
        <v>150</v>
      </c>
      <c r="BH1203" s="15" t="s">
        <v>151</v>
      </c>
      <c r="BI1203" s="15">
        <v>3050</v>
      </c>
      <c r="BJ1203" s="15" t="s">
        <v>185</v>
      </c>
      <c r="BK1203" s="15">
        <v>1200</v>
      </c>
      <c r="BL1203" s="15">
        <v>1258</v>
      </c>
      <c r="BM1203" s="19">
        <v>60</v>
      </c>
      <c r="BN1203" s="15" t="s">
        <v>96</v>
      </c>
      <c r="BO1203" s="20">
        <v>32040</v>
      </c>
      <c r="BP1203" s="20"/>
      <c r="BQ1203" s="20"/>
      <c r="BR1203" s="15" t="s">
        <v>108</v>
      </c>
      <c r="BS1203" s="15"/>
      <c r="BT1203" s="15"/>
      <c r="BU1203" s="15"/>
      <c r="BV1203" s="18">
        <v>3844.67</v>
      </c>
      <c r="BW1203" s="15" t="s">
        <v>126</v>
      </c>
      <c r="BX1203" s="15">
        <v>90010</v>
      </c>
      <c r="BY1203" s="15">
        <v>90154</v>
      </c>
      <c r="BZ1203" s="15">
        <v>2021105851</v>
      </c>
      <c r="CA1203" s="15" t="s">
        <v>160</v>
      </c>
      <c r="CB1203" s="15" t="s">
        <v>161</v>
      </c>
      <c r="CC1203" s="15" t="s">
        <v>112</v>
      </c>
      <c r="CD1203" s="15" t="s">
        <v>161</v>
      </c>
      <c r="CE1203" s="15" t="s">
        <v>161</v>
      </c>
      <c r="CF1203" s="15">
        <v>5</v>
      </c>
      <c r="CG1203" s="15" t="s">
        <v>113</v>
      </c>
      <c r="CH1203" s="16">
        <v>44568</v>
      </c>
      <c r="CI1203" s="15" t="s">
        <v>97</v>
      </c>
      <c r="CJ1203" s="18">
        <v>0</v>
      </c>
      <c r="CK1203" s="18">
        <v>0</v>
      </c>
      <c r="CL1203" s="18">
        <v>0</v>
      </c>
      <c r="CM1203" s="18">
        <v>0</v>
      </c>
      <c r="CN1203" s="18">
        <v>0</v>
      </c>
      <c r="CO1203" s="18">
        <v>0</v>
      </c>
    </row>
    <row r="1204" spans="1:93" ht="14.1">
      <c r="A1204" s="15">
        <v>1200</v>
      </c>
      <c r="B1204" s="15">
        <v>1950001708</v>
      </c>
      <c r="C1204" s="15">
        <v>50029685</v>
      </c>
      <c r="D1204" s="15">
        <v>2021108417</v>
      </c>
      <c r="E1204" s="15">
        <v>6</v>
      </c>
      <c r="F1204" s="16">
        <v>44571</v>
      </c>
      <c r="G1204" s="16">
        <v>44575</v>
      </c>
      <c r="H1204" s="16" t="str">
        <f t="shared" si="60"/>
        <v>Jan</v>
      </c>
      <c r="I1204" s="15">
        <v>202</v>
      </c>
      <c r="J1204" s="15">
        <v>101</v>
      </c>
      <c r="K1204" s="15" t="s">
        <v>91</v>
      </c>
      <c r="L1204" s="15"/>
      <c r="M1204" s="15"/>
      <c r="N1204" s="15"/>
      <c r="O1204" s="15"/>
      <c r="P1204" s="15"/>
      <c r="Q1204" s="15" t="s">
        <v>92</v>
      </c>
      <c r="R1204" s="15"/>
      <c r="S1204" s="15" t="b">
        <f t="shared" si="61"/>
        <v>1</v>
      </c>
      <c r="T1204" s="15" t="s">
        <v>686</v>
      </c>
      <c r="U1204" s="15" t="e">
        <f>VLOOKUP(T1204,'[10]More than 180'!$D$7:$D$48,1,0)</f>
        <v>#N/A</v>
      </c>
      <c r="V1204" s="15" t="s">
        <v>1881</v>
      </c>
      <c r="W1204" s="17" t="s">
        <v>95</v>
      </c>
      <c r="X1204" s="18">
        <v>6725</v>
      </c>
      <c r="Y1204" s="15">
        <v>92400392</v>
      </c>
      <c r="Z1204" s="19">
        <v>5</v>
      </c>
      <c r="AA1204" s="15" t="s">
        <v>96</v>
      </c>
      <c r="AB1204" s="16">
        <v>44571</v>
      </c>
      <c r="AC1204" s="18">
        <v>6725</v>
      </c>
      <c r="AD1204" s="18"/>
      <c r="AE1204" s="18">
        <f t="shared" si="62"/>
        <v>1345</v>
      </c>
      <c r="AF1204" s="18">
        <v>0</v>
      </c>
      <c r="AG1204" s="18">
        <v>0</v>
      </c>
      <c r="AH1204" s="18">
        <v>807</v>
      </c>
      <c r="AI1204" s="18">
        <v>0</v>
      </c>
      <c r="AJ1204" s="18">
        <v>7532</v>
      </c>
      <c r="AK1204" s="15">
        <v>101</v>
      </c>
      <c r="AL1204" s="15">
        <v>20</v>
      </c>
      <c r="AM1204" s="15" t="s">
        <v>97</v>
      </c>
      <c r="AN1204" s="15">
        <v>44151000</v>
      </c>
      <c r="AO1204" s="15" t="s">
        <v>156</v>
      </c>
      <c r="AP1204" s="15">
        <v>6</v>
      </c>
      <c r="AQ1204" s="15">
        <v>2021624022</v>
      </c>
      <c r="AR1204" s="15">
        <v>51020689</v>
      </c>
      <c r="AS1204" s="15">
        <v>50029685</v>
      </c>
      <c r="AT1204" s="16">
        <v>44571</v>
      </c>
      <c r="AU1204" s="15">
        <v>202</v>
      </c>
      <c r="AV1204" s="15" t="s">
        <v>99</v>
      </c>
      <c r="AW1204" s="15">
        <v>9000</v>
      </c>
      <c r="AX1204" s="15" t="s">
        <v>119</v>
      </c>
      <c r="AY1204" s="15" t="s">
        <v>120</v>
      </c>
      <c r="AZ1204" s="15">
        <v>1000</v>
      </c>
      <c r="BA1204" s="15">
        <v>103470</v>
      </c>
      <c r="BB1204" s="15" t="s">
        <v>686</v>
      </c>
      <c r="BC1204" s="15" t="s">
        <v>687</v>
      </c>
      <c r="BD1204" s="15">
        <v>27</v>
      </c>
      <c r="BE1204" s="15" t="s">
        <v>103</v>
      </c>
      <c r="BF1204" s="15" t="s">
        <v>688</v>
      </c>
      <c r="BG1204" s="15" t="s">
        <v>150</v>
      </c>
      <c r="BH1204" s="15" t="s">
        <v>151</v>
      </c>
      <c r="BI1204" s="15">
        <v>3050</v>
      </c>
      <c r="BJ1204" s="15" t="s">
        <v>185</v>
      </c>
      <c r="BK1204" s="15">
        <v>1200</v>
      </c>
      <c r="BL1204" s="15">
        <v>1258</v>
      </c>
      <c r="BM1204" s="19">
        <v>5</v>
      </c>
      <c r="BN1204" s="15" t="s">
        <v>96</v>
      </c>
      <c r="BO1204" s="20">
        <v>6725</v>
      </c>
      <c r="BP1204" s="20"/>
      <c r="BQ1204" s="20"/>
      <c r="BR1204" s="15" t="s">
        <v>108</v>
      </c>
      <c r="BS1204" s="15"/>
      <c r="BT1204" s="15"/>
      <c r="BU1204" s="15"/>
      <c r="BV1204" s="18">
        <v>807</v>
      </c>
      <c r="BW1204" s="15" t="s">
        <v>126</v>
      </c>
      <c r="BX1204" s="15">
        <v>90010</v>
      </c>
      <c r="BY1204" s="15">
        <v>90154</v>
      </c>
      <c r="BZ1204" s="15">
        <v>2021105851</v>
      </c>
      <c r="CA1204" s="15" t="s">
        <v>160</v>
      </c>
      <c r="CB1204" s="15" t="s">
        <v>161</v>
      </c>
      <c r="CC1204" s="15" t="s">
        <v>112</v>
      </c>
      <c r="CD1204" s="15" t="s">
        <v>161</v>
      </c>
      <c r="CE1204" s="15" t="s">
        <v>161</v>
      </c>
      <c r="CF1204" s="15">
        <v>6</v>
      </c>
      <c r="CG1204" s="15" t="s">
        <v>113</v>
      </c>
      <c r="CH1204" s="16">
        <v>44568</v>
      </c>
      <c r="CI1204" s="15" t="s">
        <v>97</v>
      </c>
      <c r="CJ1204" s="18">
        <v>0</v>
      </c>
      <c r="CK1204" s="18">
        <v>0</v>
      </c>
      <c r="CL1204" s="18">
        <v>0</v>
      </c>
      <c r="CM1204" s="18">
        <v>0</v>
      </c>
      <c r="CN1204" s="18">
        <v>0</v>
      </c>
      <c r="CO1204" s="18">
        <v>0</v>
      </c>
    </row>
    <row r="1205" spans="1:93" ht="14.1">
      <c r="A1205" s="15">
        <v>1200</v>
      </c>
      <c r="B1205" s="15">
        <v>1950001708</v>
      </c>
      <c r="C1205" s="15">
        <v>50029685</v>
      </c>
      <c r="D1205" s="15">
        <v>2021108417</v>
      </c>
      <c r="E1205" s="15">
        <v>7</v>
      </c>
      <c r="F1205" s="16">
        <v>44571</v>
      </c>
      <c r="G1205" s="16">
        <v>44575</v>
      </c>
      <c r="H1205" s="16" t="str">
        <f t="shared" si="60"/>
        <v>Jan</v>
      </c>
      <c r="I1205" s="15">
        <v>202</v>
      </c>
      <c r="J1205" s="15">
        <v>101</v>
      </c>
      <c r="K1205" s="15" t="s">
        <v>91</v>
      </c>
      <c r="L1205" s="15"/>
      <c r="M1205" s="15"/>
      <c r="N1205" s="15"/>
      <c r="O1205" s="15"/>
      <c r="P1205" s="15"/>
      <c r="Q1205" s="15" t="s">
        <v>92</v>
      </c>
      <c r="R1205" s="15"/>
      <c r="S1205" s="15" t="b">
        <f t="shared" si="61"/>
        <v>1</v>
      </c>
      <c r="T1205" s="15" t="s">
        <v>686</v>
      </c>
      <c r="U1205" s="15" t="e">
        <f>VLOOKUP(T1205,'[10]More than 180'!$D$7:$D$48,1,0)</f>
        <v>#N/A</v>
      </c>
      <c r="V1205" s="15" t="s">
        <v>1882</v>
      </c>
      <c r="W1205" s="17" t="s">
        <v>95</v>
      </c>
      <c r="X1205" s="18">
        <v>19760</v>
      </c>
      <c r="Y1205" s="15">
        <v>92400302</v>
      </c>
      <c r="Z1205" s="19">
        <v>16</v>
      </c>
      <c r="AA1205" s="15" t="s">
        <v>96</v>
      </c>
      <c r="AB1205" s="16">
        <v>44571</v>
      </c>
      <c r="AC1205" s="18">
        <v>19760</v>
      </c>
      <c r="AD1205" s="18"/>
      <c r="AE1205" s="18">
        <f t="shared" si="62"/>
        <v>1235</v>
      </c>
      <c r="AF1205" s="18">
        <v>0</v>
      </c>
      <c r="AG1205" s="18">
        <v>0</v>
      </c>
      <c r="AH1205" s="18">
        <v>2371.1999999999998</v>
      </c>
      <c r="AI1205" s="18">
        <v>0</v>
      </c>
      <c r="AJ1205" s="18">
        <v>22131</v>
      </c>
      <c r="AK1205" s="15">
        <v>101</v>
      </c>
      <c r="AL1205" s="15">
        <v>30</v>
      </c>
      <c r="AM1205" s="15" t="s">
        <v>97</v>
      </c>
      <c r="AN1205" s="15">
        <v>44151000</v>
      </c>
      <c r="AO1205" s="15" t="s">
        <v>156</v>
      </c>
      <c r="AP1205" s="15">
        <v>7</v>
      </c>
      <c r="AQ1205" s="15">
        <v>2021624022</v>
      </c>
      <c r="AR1205" s="15">
        <v>51020689</v>
      </c>
      <c r="AS1205" s="15">
        <v>50029685</v>
      </c>
      <c r="AT1205" s="16">
        <v>44571</v>
      </c>
      <c r="AU1205" s="15">
        <v>202</v>
      </c>
      <c r="AV1205" s="15" t="s">
        <v>99</v>
      </c>
      <c r="AW1205" s="15">
        <v>9000</v>
      </c>
      <c r="AX1205" s="15" t="s">
        <v>119</v>
      </c>
      <c r="AY1205" s="15" t="s">
        <v>120</v>
      </c>
      <c r="AZ1205" s="15">
        <v>1000</v>
      </c>
      <c r="BA1205" s="15">
        <v>103470</v>
      </c>
      <c r="BB1205" s="15" t="s">
        <v>686</v>
      </c>
      <c r="BC1205" s="15" t="s">
        <v>687</v>
      </c>
      <c r="BD1205" s="15">
        <v>27</v>
      </c>
      <c r="BE1205" s="15" t="s">
        <v>103</v>
      </c>
      <c r="BF1205" s="15" t="s">
        <v>688</v>
      </c>
      <c r="BG1205" s="15" t="s">
        <v>150</v>
      </c>
      <c r="BH1205" s="15" t="s">
        <v>151</v>
      </c>
      <c r="BI1205" s="15">
        <v>3050</v>
      </c>
      <c r="BJ1205" s="15" t="s">
        <v>185</v>
      </c>
      <c r="BK1205" s="15">
        <v>1200</v>
      </c>
      <c r="BL1205" s="15">
        <v>1258</v>
      </c>
      <c r="BM1205" s="19">
        <v>16</v>
      </c>
      <c r="BN1205" s="15" t="s">
        <v>96</v>
      </c>
      <c r="BO1205" s="20">
        <v>19760</v>
      </c>
      <c r="BP1205" s="20"/>
      <c r="BQ1205" s="20"/>
      <c r="BR1205" s="15" t="s">
        <v>108</v>
      </c>
      <c r="BS1205" s="15"/>
      <c r="BT1205" s="15"/>
      <c r="BU1205" s="15"/>
      <c r="BV1205" s="18">
        <v>2371</v>
      </c>
      <c r="BW1205" s="15" t="s">
        <v>126</v>
      </c>
      <c r="BX1205" s="15">
        <v>90010</v>
      </c>
      <c r="BY1205" s="15">
        <v>90154</v>
      </c>
      <c r="BZ1205" s="15">
        <v>2021105851</v>
      </c>
      <c r="CA1205" s="15" t="s">
        <v>160</v>
      </c>
      <c r="CB1205" s="15" t="s">
        <v>161</v>
      </c>
      <c r="CC1205" s="15" t="s">
        <v>112</v>
      </c>
      <c r="CD1205" s="15" t="s">
        <v>161</v>
      </c>
      <c r="CE1205" s="15" t="s">
        <v>161</v>
      </c>
      <c r="CF1205" s="15">
        <v>7</v>
      </c>
      <c r="CG1205" s="15" t="s">
        <v>113</v>
      </c>
      <c r="CH1205" s="16">
        <v>44568</v>
      </c>
      <c r="CI1205" s="15" t="s">
        <v>97</v>
      </c>
      <c r="CJ1205" s="18">
        <v>0</v>
      </c>
      <c r="CK1205" s="18">
        <v>0</v>
      </c>
      <c r="CL1205" s="18">
        <v>0</v>
      </c>
      <c r="CM1205" s="18">
        <v>0</v>
      </c>
      <c r="CN1205" s="18">
        <v>0</v>
      </c>
      <c r="CO1205" s="18">
        <v>0</v>
      </c>
    </row>
    <row r="1206" spans="1:93" ht="14.1">
      <c r="A1206" s="15">
        <v>1200</v>
      </c>
      <c r="B1206" s="15">
        <v>1950001708</v>
      </c>
      <c r="C1206" s="15">
        <v>50029685</v>
      </c>
      <c r="D1206" s="15">
        <v>2021108417</v>
      </c>
      <c r="E1206" s="15">
        <v>8</v>
      </c>
      <c r="F1206" s="16">
        <v>44571</v>
      </c>
      <c r="G1206" s="16">
        <v>44575</v>
      </c>
      <c r="H1206" s="16" t="str">
        <f t="shared" si="60"/>
        <v>Jan</v>
      </c>
      <c r="I1206" s="15">
        <v>202</v>
      </c>
      <c r="J1206" s="15">
        <v>101</v>
      </c>
      <c r="K1206" s="15" t="s">
        <v>91</v>
      </c>
      <c r="L1206" s="15"/>
      <c r="M1206" s="15"/>
      <c r="N1206" s="15"/>
      <c r="O1206" s="15"/>
      <c r="P1206" s="15"/>
      <c r="Q1206" s="15" t="s">
        <v>92</v>
      </c>
      <c r="R1206" s="15"/>
      <c r="S1206" s="15" t="b">
        <f t="shared" si="61"/>
        <v>1</v>
      </c>
      <c r="T1206" s="15" t="s">
        <v>686</v>
      </c>
      <c r="U1206" s="15" t="e">
        <f>VLOOKUP(T1206,'[10]More than 180'!$D$7:$D$48,1,0)</f>
        <v>#N/A</v>
      </c>
      <c r="V1206" s="15" t="s">
        <v>1883</v>
      </c>
      <c r="W1206" s="17" t="s">
        <v>95</v>
      </c>
      <c r="X1206" s="18">
        <v>24264</v>
      </c>
      <c r="Y1206" s="15">
        <v>92400217</v>
      </c>
      <c r="Z1206" s="19">
        <v>8</v>
      </c>
      <c r="AA1206" s="15" t="s">
        <v>96</v>
      </c>
      <c r="AB1206" s="16">
        <v>44571</v>
      </c>
      <c r="AC1206" s="18">
        <v>24264</v>
      </c>
      <c r="AD1206" s="18"/>
      <c r="AE1206" s="18">
        <f t="shared" si="62"/>
        <v>3033</v>
      </c>
      <c r="AF1206" s="18">
        <v>0</v>
      </c>
      <c r="AG1206" s="18">
        <v>0</v>
      </c>
      <c r="AH1206" s="18">
        <v>2911.68</v>
      </c>
      <c r="AI1206" s="18">
        <v>0</v>
      </c>
      <c r="AJ1206" s="18">
        <v>27176</v>
      </c>
      <c r="AK1206" s="15">
        <v>101</v>
      </c>
      <c r="AL1206" s="15">
        <v>40</v>
      </c>
      <c r="AM1206" s="15" t="s">
        <v>97</v>
      </c>
      <c r="AN1206" s="15">
        <v>44151000</v>
      </c>
      <c r="AO1206" s="15" t="s">
        <v>156</v>
      </c>
      <c r="AP1206" s="15">
        <v>8</v>
      </c>
      <c r="AQ1206" s="15">
        <v>2021624022</v>
      </c>
      <c r="AR1206" s="15">
        <v>51020689</v>
      </c>
      <c r="AS1206" s="15">
        <v>50029685</v>
      </c>
      <c r="AT1206" s="16">
        <v>44571</v>
      </c>
      <c r="AU1206" s="15">
        <v>202</v>
      </c>
      <c r="AV1206" s="15" t="s">
        <v>99</v>
      </c>
      <c r="AW1206" s="15">
        <v>9000</v>
      </c>
      <c r="AX1206" s="15" t="s">
        <v>119</v>
      </c>
      <c r="AY1206" s="15" t="s">
        <v>120</v>
      </c>
      <c r="AZ1206" s="15">
        <v>1000</v>
      </c>
      <c r="BA1206" s="15">
        <v>103470</v>
      </c>
      <c r="BB1206" s="15" t="s">
        <v>686</v>
      </c>
      <c r="BC1206" s="15" t="s">
        <v>687</v>
      </c>
      <c r="BD1206" s="15">
        <v>27</v>
      </c>
      <c r="BE1206" s="15" t="s">
        <v>103</v>
      </c>
      <c r="BF1206" s="15" t="s">
        <v>688</v>
      </c>
      <c r="BG1206" s="15" t="s">
        <v>150</v>
      </c>
      <c r="BH1206" s="15" t="s">
        <v>151</v>
      </c>
      <c r="BI1206" s="15">
        <v>3050</v>
      </c>
      <c r="BJ1206" s="15" t="s">
        <v>185</v>
      </c>
      <c r="BK1206" s="15">
        <v>1200</v>
      </c>
      <c r="BL1206" s="15">
        <v>1258</v>
      </c>
      <c r="BM1206" s="19">
        <v>8</v>
      </c>
      <c r="BN1206" s="15" t="s">
        <v>96</v>
      </c>
      <c r="BO1206" s="20">
        <v>24264</v>
      </c>
      <c r="BP1206" s="20"/>
      <c r="BQ1206" s="20"/>
      <c r="BR1206" s="15" t="s">
        <v>108</v>
      </c>
      <c r="BS1206" s="15"/>
      <c r="BT1206" s="15"/>
      <c r="BU1206" s="15"/>
      <c r="BV1206" s="18">
        <v>2912</v>
      </c>
      <c r="BW1206" s="15" t="s">
        <v>126</v>
      </c>
      <c r="BX1206" s="15">
        <v>90010</v>
      </c>
      <c r="BY1206" s="15">
        <v>90154</v>
      </c>
      <c r="BZ1206" s="15">
        <v>2021105851</v>
      </c>
      <c r="CA1206" s="15" t="s">
        <v>160</v>
      </c>
      <c r="CB1206" s="15" t="s">
        <v>161</v>
      </c>
      <c r="CC1206" s="15" t="s">
        <v>112</v>
      </c>
      <c r="CD1206" s="15" t="s">
        <v>161</v>
      </c>
      <c r="CE1206" s="15" t="s">
        <v>161</v>
      </c>
      <c r="CF1206" s="15">
        <v>8</v>
      </c>
      <c r="CG1206" s="15" t="s">
        <v>113</v>
      </c>
      <c r="CH1206" s="16">
        <v>44568</v>
      </c>
      <c r="CI1206" s="15" t="s">
        <v>97</v>
      </c>
      <c r="CJ1206" s="18">
        <v>0</v>
      </c>
      <c r="CK1206" s="18">
        <v>0</v>
      </c>
      <c r="CL1206" s="18">
        <v>0</v>
      </c>
      <c r="CM1206" s="18">
        <v>0</v>
      </c>
      <c r="CN1206" s="18">
        <v>0</v>
      </c>
      <c r="CO1206" s="18">
        <v>0</v>
      </c>
    </row>
    <row r="1207" spans="1:93" ht="14.1">
      <c r="A1207" s="15">
        <v>1200</v>
      </c>
      <c r="B1207" s="15">
        <v>1950001708</v>
      </c>
      <c r="C1207" s="15">
        <v>50029685</v>
      </c>
      <c r="D1207" s="15">
        <v>2021108417</v>
      </c>
      <c r="E1207" s="15">
        <v>9</v>
      </c>
      <c r="F1207" s="16">
        <v>44571</v>
      </c>
      <c r="G1207" s="16">
        <v>44575</v>
      </c>
      <c r="H1207" s="16" t="str">
        <f t="shared" si="60"/>
        <v>Jan</v>
      </c>
      <c r="I1207" s="15">
        <v>202</v>
      </c>
      <c r="J1207" s="15">
        <v>101</v>
      </c>
      <c r="K1207" s="15" t="s">
        <v>91</v>
      </c>
      <c r="L1207" s="15"/>
      <c r="M1207" s="15"/>
      <c r="N1207" s="15"/>
      <c r="O1207" s="15"/>
      <c r="P1207" s="15"/>
      <c r="Q1207" s="15" t="s">
        <v>92</v>
      </c>
      <c r="R1207" s="15"/>
      <c r="S1207" s="15" t="b">
        <f t="shared" si="61"/>
        <v>1</v>
      </c>
      <c r="T1207" s="15" t="s">
        <v>686</v>
      </c>
      <c r="U1207" s="15" t="e">
        <f>VLOOKUP(T1207,'[10]More than 180'!$D$7:$D$48,1,0)</f>
        <v>#N/A</v>
      </c>
      <c r="V1207" s="15" t="s">
        <v>1884</v>
      </c>
      <c r="W1207" s="17" t="s">
        <v>95</v>
      </c>
      <c r="X1207" s="18">
        <v>6428</v>
      </c>
      <c r="Y1207" s="15">
        <v>92400218</v>
      </c>
      <c r="Z1207" s="19">
        <v>4</v>
      </c>
      <c r="AA1207" s="15" t="s">
        <v>96</v>
      </c>
      <c r="AB1207" s="16">
        <v>44571</v>
      </c>
      <c r="AC1207" s="18">
        <v>6428</v>
      </c>
      <c r="AD1207" s="18"/>
      <c r="AE1207" s="18">
        <f t="shared" si="62"/>
        <v>1607</v>
      </c>
      <c r="AF1207" s="18">
        <v>0</v>
      </c>
      <c r="AG1207" s="18">
        <v>0</v>
      </c>
      <c r="AH1207" s="18">
        <v>771.36</v>
      </c>
      <c r="AI1207" s="18">
        <v>0</v>
      </c>
      <c r="AJ1207" s="18">
        <v>7199.2</v>
      </c>
      <c r="AK1207" s="15">
        <v>101</v>
      </c>
      <c r="AL1207" s="15">
        <v>50</v>
      </c>
      <c r="AM1207" s="15" t="s">
        <v>97</v>
      </c>
      <c r="AN1207" s="15">
        <v>44151000</v>
      </c>
      <c r="AO1207" s="15" t="s">
        <v>156</v>
      </c>
      <c r="AP1207" s="15">
        <v>9</v>
      </c>
      <c r="AQ1207" s="15">
        <v>2021624022</v>
      </c>
      <c r="AR1207" s="15">
        <v>51020689</v>
      </c>
      <c r="AS1207" s="15">
        <v>50029685</v>
      </c>
      <c r="AT1207" s="16">
        <v>44571</v>
      </c>
      <c r="AU1207" s="15">
        <v>202</v>
      </c>
      <c r="AV1207" s="15" t="s">
        <v>99</v>
      </c>
      <c r="AW1207" s="15">
        <v>9000</v>
      </c>
      <c r="AX1207" s="15" t="s">
        <v>119</v>
      </c>
      <c r="AY1207" s="15" t="s">
        <v>120</v>
      </c>
      <c r="AZ1207" s="15">
        <v>1000</v>
      </c>
      <c r="BA1207" s="15">
        <v>103470</v>
      </c>
      <c r="BB1207" s="15" t="s">
        <v>686</v>
      </c>
      <c r="BC1207" s="15" t="s">
        <v>687</v>
      </c>
      <c r="BD1207" s="15">
        <v>27</v>
      </c>
      <c r="BE1207" s="15" t="s">
        <v>103</v>
      </c>
      <c r="BF1207" s="15" t="s">
        <v>688</v>
      </c>
      <c r="BG1207" s="15" t="s">
        <v>150</v>
      </c>
      <c r="BH1207" s="15" t="s">
        <v>151</v>
      </c>
      <c r="BI1207" s="15">
        <v>3050</v>
      </c>
      <c r="BJ1207" s="15" t="s">
        <v>185</v>
      </c>
      <c r="BK1207" s="15">
        <v>1200</v>
      </c>
      <c r="BL1207" s="15">
        <v>1258</v>
      </c>
      <c r="BM1207" s="19">
        <v>10</v>
      </c>
      <c r="BN1207" s="15" t="s">
        <v>96</v>
      </c>
      <c r="BO1207" s="20">
        <v>6428</v>
      </c>
      <c r="BP1207" s="20"/>
      <c r="BQ1207" s="20"/>
      <c r="BR1207" s="15" t="s">
        <v>108</v>
      </c>
      <c r="BS1207" s="15"/>
      <c r="BT1207" s="15"/>
      <c r="BU1207" s="15"/>
      <c r="BV1207" s="18">
        <v>771.2</v>
      </c>
      <c r="BW1207" s="15" t="s">
        <v>126</v>
      </c>
      <c r="BX1207" s="15">
        <v>90010</v>
      </c>
      <c r="BY1207" s="15">
        <v>90154</v>
      </c>
      <c r="BZ1207" s="15">
        <v>2021105851</v>
      </c>
      <c r="CA1207" s="15" t="s">
        <v>160</v>
      </c>
      <c r="CB1207" s="15" t="s">
        <v>161</v>
      </c>
      <c r="CC1207" s="15" t="s">
        <v>112</v>
      </c>
      <c r="CD1207" s="15" t="s">
        <v>161</v>
      </c>
      <c r="CE1207" s="15" t="s">
        <v>161</v>
      </c>
      <c r="CF1207" s="15">
        <v>9</v>
      </c>
      <c r="CG1207" s="15" t="s">
        <v>113</v>
      </c>
      <c r="CH1207" s="16">
        <v>44568</v>
      </c>
      <c r="CI1207" s="15" t="s">
        <v>97</v>
      </c>
      <c r="CJ1207" s="18">
        <v>0</v>
      </c>
      <c r="CK1207" s="18">
        <v>0</v>
      </c>
      <c r="CL1207" s="18">
        <v>0</v>
      </c>
      <c r="CM1207" s="18">
        <v>0</v>
      </c>
      <c r="CN1207" s="18">
        <v>0</v>
      </c>
      <c r="CO1207" s="18">
        <v>0</v>
      </c>
    </row>
    <row r="1208" spans="1:93" ht="14.1">
      <c r="A1208" s="15">
        <v>1400</v>
      </c>
      <c r="B1208" s="15">
        <v>1950001709</v>
      </c>
      <c r="C1208" s="15">
        <v>50029686</v>
      </c>
      <c r="D1208" s="15">
        <v>2021107681</v>
      </c>
      <c r="E1208" s="15">
        <v>1</v>
      </c>
      <c r="F1208" s="16">
        <v>44572</v>
      </c>
      <c r="G1208" s="16">
        <v>44575</v>
      </c>
      <c r="H1208" s="16" t="str">
        <f t="shared" si="60"/>
        <v>Jan</v>
      </c>
      <c r="I1208" s="15">
        <v>536</v>
      </c>
      <c r="J1208" s="15">
        <v>101</v>
      </c>
      <c r="K1208" s="15" t="s">
        <v>91</v>
      </c>
      <c r="L1208" s="15"/>
      <c r="M1208" s="15"/>
      <c r="N1208" s="15"/>
      <c r="O1208" s="15"/>
      <c r="P1208" s="15"/>
      <c r="Q1208" s="15" t="s">
        <v>92</v>
      </c>
      <c r="R1208" s="15"/>
      <c r="S1208" s="15" t="b">
        <f t="shared" si="61"/>
        <v>1</v>
      </c>
      <c r="T1208" s="15" t="s">
        <v>1765</v>
      </c>
      <c r="U1208" s="15" t="e">
        <f>VLOOKUP(T1208,'[10]More than 180'!$D$7:$D$48,1,0)</f>
        <v>#N/A</v>
      </c>
      <c r="V1208" s="15" t="s">
        <v>1885</v>
      </c>
      <c r="W1208" s="17" t="s">
        <v>95</v>
      </c>
      <c r="X1208" s="18">
        <v>8660</v>
      </c>
      <c r="Y1208" s="15">
        <v>92102717</v>
      </c>
      <c r="Z1208" s="19">
        <v>20</v>
      </c>
      <c r="AA1208" s="15" t="s">
        <v>96</v>
      </c>
      <c r="AB1208" s="16">
        <v>44572</v>
      </c>
      <c r="AC1208" s="18">
        <v>8660</v>
      </c>
      <c r="AD1208" s="18"/>
      <c r="AE1208" s="18">
        <f t="shared" si="62"/>
        <v>433</v>
      </c>
      <c r="AF1208" s="18">
        <v>779.4</v>
      </c>
      <c r="AG1208" s="18">
        <v>779.4</v>
      </c>
      <c r="AH1208" s="18">
        <v>0</v>
      </c>
      <c r="AI1208" s="18">
        <v>0</v>
      </c>
      <c r="AJ1208" s="18">
        <v>10218</v>
      </c>
      <c r="AK1208" s="15">
        <v>101</v>
      </c>
      <c r="AL1208" s="15">
        <v>10</v>
      </c>
      <c r="AM1208" s="15" t="s">
        <v>97</v>
      </c>
      <c r="AN1208" s="15">
        <v>82090010</v>
      </c>
      <c r="AO1208" s="15" t="s">
        <v>494</v>
      </c>
      <c r="AP1208" s="15">
        <v>1</v>
      </c>
      <c r="AQ1208" s="15">
        <v>2021624205</v>
      </c>
      <c r="AR1208" s="15">
        <v>51020872</v>
      </c>
      <c r="AS1208" s="15">
        <v>50029686</v>
      </c>
      <c r="AT1208" s="16">
        <v>44572</v>
      </c>
      <c r="AU1208" s="15">
        <v>536</v>
      </c>
      <c r="AV1208" s="15" t="s">
        <v>99</v>
      </c>
      <c r="AW1208" s="15">
        <v>9000</v>
      </c>
      <c r="AX1208" s="15" t="s">
        <v>119</v>
      </c>
      <c r="AY1208" s="15" t="s">
        <v>120</v>
      </c>
      <c r="AZ1208" s="15">
        <v>1000</v>
      </c>
      <c r="BA1208" s="15">
        <v>102179</v>
      </c>
      <c r="BB1208" s="15" t="s">
        <v>1765</v>
      </c>
      <c r="BC1208" s="15" t="s">
        <v>1767</v>
      </c>
      <c r="BD1208" s="15">
        <v>36</v>
      </c>
      <c r="BE1208" s="15" t="s">
        <v>158</v>
      </c>
      <c r="BF1208" s="15" t="s">
        <v>1768</v>
      </c>
      <c r="BG1208" s="15" t="s">
        <v>321</v>
      </c>
      <c r="BH1208" s="15" t="s">
        <v>322</v>
      </c>
      <c r="BI1208" s="15">
        <v>3030</v>
      </c>
      <c r="BJ1208" s="15" t="s">
        <v>125</v>
      </c>
      <c r="BK1208" s="15">
        <v>1400</v>
      </c>
      <c r="BL1208" s="15">
        <v>1465</v>
      </c>
      <c r="BM1208" s="19">
        <v>20</v>
      </c>
      <c r="BN1208" s="15" t="s">
        <v>96</v>
      </c>
      <c r="BO1208" s="20">
        <v>8660</v>
      </c>
      <c r="BP1208" s="20"/>
      <c r="BQ1208" s="20"/>
      <c r="BR1208" s="15" t="s">
        <v>108</v>
      </c>
      <c r="BS1208" s="15"/>
      <c r="BT1208" s="15"/>
      <c r="BU1208" s="15"/>
      <c r="BV1208" s="18">
        <v>1558</v>
      </c>
      <c r="BW1208" s="15" t="s">
        <v>126</v>
      </c>
      <c r="BX1208" s="15">
        <v>90369</v>
      </c>
      <c r="BY1208" s="15">
        <v>90154</v>
      </c>
      <c r="BZ1208" s="15">
        <v>2021105225</v>
      </c>
      <c r="CA1208" s="15" t="s">
        <v>110</v>
      </c>
      <c r="CB1208" s="15" t="s">
        <v>111</v>
      </c>
      <c r="CC1208" s="15" t="s">
        <v>112</v>
      </c>
      <c r="CD1208" s="15" t="s">
        <v>111</v>
      </c>
      <c r="CE1208" s="15" t="s">
        <v>111</v>
      </c>
      <c r="CF1208" s="15">
        <v>1</v>
      </c>
      <c r="CG1208" s="15" t="s">
        <v>113</v>
      </c>
      <c r="CH1208" s="16">
        <v>44540</v>
      </c>
      <c r="CI1208" s="15" t="s">
        <v>97</v>
      </c>
      <c r="CJ1208" s="18">
        <v>0</v>
      </c>
      <c r="CK1208" s="18">
        <v>0</v>
      </c>
      <c r="CL1208" s="18">
        <v>0</v>
      </c>
      <c r="CM1208" s="18">
        <v>0</v>
      </c>
      <c r="CN1208" s="18">
        <v>0</v>
      </c>
      <c r="CO1208" s="18">
        <v>0</v>
      </c>
    </row>
    <row r="1209" spans="1:93" ht="14.1">
      <c r="A1209" s="15">
        <v>1400</v>
      </c>
      <c r="B1209" s="15">
        <v>1950001709</v>
      </c>
      <c r="C1209" s="15">
        <v>50029686</v>
      </c>
      <c r="D1209" s="15">
        <v>2021107681</v>
      </c>
      <c r="E1209" s="15">
        <v>2</v>
      </c>
      <c r="F1209" s="16">
        <v>44572</v>
      </c>
      <c r="G1209" s="16">
        <v>44575</v>
      </c>
      <c r="H1209" s="16" t="str">
        <f t="shared" si="60"/>
        <v>Jan</v>
      </c>
      <c r="I1209" s="15">
        <v>536</v>
      </c>
      <c r="J1209" s="15">
        <v>101</v>
      </c>
      <c r="K1209" s="15" t="s">
        <v>91</v>
      </c>
      <c r="L1209" s="15"/>
      <c r="M1209" s="15"/>
      <c r="N1209" s="15"/>
      <c r="O1209" s="15"/>
      <c r="P1209" s="15"/>
      <c r="Q1209" s="15" t="s">
        <v>92</v>
      </c>
      <c r="R1209" s="15"/>
      <c r="S1209" s="15" t="b">
        <f t="shared" si="61"/>
        <v>1</v>
      </c>
      <c r="T1209" s="15" t="s">
        <v>1765</v>
      </c>
      <c r="U1209" s="15" t="e">
        <f>VLOOKUP(T1209,'[10]More than 180'!$D$7:$D$48,1,0)</f>
        <v>#N/A</v>
      </c>
      <c r="V1209" s="15" t="s">
        <v>1886</v>
      </c>
      <c r="W1209" s="17" t="s">
        <v>95</v>
      </c>
      <c r="X1209" s="18">
        <v>7150</v>
      </c>
      <c r="Y1209" s="15">
        <v>92103292</v>
      </c>
      <c r="Z1209" s="19">
        <v>10</v>
      </c>
      <c r="AA1209" s="15" t="s">
        <v>96</v>
      </c>
      <c r="AB1209" s="16">
        <v>44572</v>
      </c>
      <c r="AC1209" s="18">
        <v>7150</v>
      </c>
      <c r="AD1209" s="18"/>
      <c r="AE1209" s="18">
        <f t="shared" si="62"/>
        <v>715</v>
      </c>
      <c r="AF1209" s="18">
        <v>643.5</v>
      </c>
      <c r="AG1209" s="18">
        <v>643.5</v>
      </c>
      <c r="AH1209" s="18">
        <v>0</v>
      </c>
      <c r="AI1209" s="18">
        <v>1</v>
      </c>
      <c r="AJ1209" s="18">
        <v>8438</v>
      </c>
      <c r="AK1209" s="15">
        <v>101</v>
      </c>
      <c r="AL1209" s="15">
        <v>20</v>
      </c>
      <c r="AM1209" s="15" t="s">
        <v>97</v>
      </c>
      <c r="AN1209" s="15">
        <v>82090010</v>
      </c>
      <c r="AO1209" s="15" t="s">
        <v>494</v>
      </c>
      <c r="AP1209" s="15">
        <v>2</v>
      </c>
      <c r="AQ1209" s="15">
        <v>2021624205</v>
      </c>
      <c r="AR1209" s="15">
        <v>51020872</v>
      </c>
      <c r="AS1209" s="15">
        <v>50029686</v>
      </c>
      <c r="AT1209" s="16">
        <v>44572</v>
      </c>
      <c r="AU1209" s="15">
        <v>536</v>
      </c>
      <c r="AV1209" s="15" t="s">
        <v>99</v>
      </c>
      <c r="AW1209" s="15">
        <v>9000</v>
      </c>
      <c r="AX1209" s="15" t="s">
        <v>119</v>
      </c>
      <c r="AY1209" s="15" t="s">
        <v>120</v>
      </c>
      <c r="AZ1209" s="15">
        <v>1000</v>
      </c>
      <c r="BA1209" s="15">
        <v>102179</v>
      </c>
      <c r="BB1209" s="15" t="s">
        <v>1765</v>
      </c>
      <c r="BC1209" s="15" t="s">
        <v>1767</v>
      </c>
      <c r="BD1209" s="15">
        <v>36</v>
      </c>
      <c r="BE1209" s="15" t="s">
        <v>158</v>
      </c>
      <c r="BF1209" s="15" t="s">
        <v>1768</v>
      </c>
      <c r="BG1209" s="15" t="s">
        <v>321</v>
      </c>
      <c r="BH1209" s="15" t="s">
        <v>322</v>
      </c>
      <c r="BI1209" s="15">
        <v>3030</v>
      </c>
      <c r="BJ1209" s="15" t="s">
        <v>125</v>
      </c>
      <c r="BK1209" s="15">
        <v>1400</v>
      </c>
      <c r="BL1209" s="15">
        <v>1465</v>
      </c>
      <c r="BM1209" s="19">
        <v>10</v>
      </c>
      <c r="BN1209" s="15" t="s">
        <v>96</v>
      </c>
      <c r="BO1209" s="20">
        <v>7150</v>
      </c>
      <c r="BP1209" s="20"/>
      <c r="BQ1209" s="20"/>
      <c r="BR1209" s="15" t="s">
        <v>108</v>
      </c>
      <c r="BS1209" s="15"/>
      <c r="BT1209" s="15"/>
      <c r="BU1209" s="15"/>
      <c r="BV1209" s="18">
        <v>1288</v>
      </c>
      <c r="BW1209" s="15" t="s">
        <v>126</v>
      </c>
      <c r="BX1209" s="15">
        <v>90369</v>
      </c>
      <c r="BY1209" s="15">
        <v>90154</v>
      </c>
      <c r="BZ1209" s="15">
        <v>2021105225</v>
      </c>
      <c r="CA1209" s="15" t="s">
        <v>110</v>
      </c>
      <c r="CB1209" s="15" t="s">
        <v>111</v>
      </c>
      <c r="CC1209" s="15" t="s">
        <v>112</v>
      </c>
      <c r="CD1209" s="15" t="s">
        <v>111</v>
      </c>
      <c r="CE1209" s="15" t="s">
        <v>111</v>
      </c>
      <c r="CF1209" s="15">
        <v>2</v>
      </c>
      <c r="CG1209" s="15" t="s">
        <v>113</v>
      </c>
      <c r="CH1209" s="16">
        <v>44540</v>
      </c>
      <c r="CI1209" s="15" t="s">
        <v>97</v>
      </c>
      <c r="CJ1209" s="18">
        <v>0</v>
      </c>
      <c r="CK1209" s="18">
        <v>0</v>
      </c>
      <c r="CL1209" s="18">
        <v>0</v>
      </c>
      <c r="CM1209" s="18">
        <v>0</v>
      </c>
      <c r="CN1209" s="18">
        <v>0</v>
      </c>
      <c r="CO1209" s="18">
        <v>0</v>
      </c>
    </row>
    <row r="1210" spans="1:93" ht="14.1">
      <c r="A1210" s="15">
        <v>1400</v>
      </c>
      <c r="B1210" s="15">
        <v>1950001709</v>
      </c>
      <c r="C1210" s="15">
        <v>50029686</v>
      </c>
      <c r="D1210" s="15">
        <v>2021107681</v>
      </c>
      <c r="E1210" s="15">
        <v>3</v>
      </c>
      <c r="F1210" s="16">
        <v>44572</v>
      </c>
      <c r="G1210" s="16">
        <v>44575</v>
      </c>
      <c r="H1210" s="16" t="str">
        <f t="shared" si="60"/>
        <v>Jan</v>
      </c>
      <c r="I1210" s="15">
        <v>536</v>
      </c>
      <c r="J1210" s="15">
        <v>101</v>
      </c>
      <c r="K1210" s="15" t="s">
        <v>91</v>
      </c>
      <c r="L1210" s="15"/>
      <c r="M1210" s="15"/>
      <c r="N1210" s="15"/>
      <c r="O1210" s="15"/>
      <c r="P1210" s="15"/>
      <c r="Q1210" s="15" t="s">
        <v>92</v>
      </c>
      <c r="R1210" s="15"/>
      <c r="S1210" s="15" t="b">
        <f t="shared" si="61"/>
        <v>1</v>
      </c>
      <c r="T1210" s="15" t="s">
        <v>1765</v>
      </c>
      <c r="U1210" s="15" t="e">
        <f>VLOOKUP(T1210,'[10]More than 180'!$D$7:$D$48,1,0)</f>
        <v>#N/A</v>
      </c>
      <c r="V1210" s="15" t="s">
        <v>1887</v>
      </c>
      <c r="W1210" s="17" t="s">
        <v>95</v>
      </c>
      <c r="X1210" s="18">
        <v>13500</v>
      </c>
      <c r="Y1210" s="15">
        <v>92103510</v>
      </c>
      <c r="Z1210" s="19">
        <v>20</v>
      </c>
      <c r="AA1210" s="15" t="s">
        <v>96</v>
      </c>
      <c r="AB1210" s="16">
        <v>44572</v>
      </c>
      <c r="AC1210" s="18">
        <v>13500</v>
      </c>
      <c r="AD1210" s="18"/>
      <c r="AE1210" s="18">
        <f t="shared" si="62"/>
        <v>675</v>
      </c>
      <c r="AF1210" s="18">
        <v>1215</v>
      </c>
      <c r="AG1210" s="18">
        <v>1215</v>
      </c>
      <c r="AH1210" s="18">
        <v>0</v>
      </c>
      <c r="AI1210" s="18">
        <v>0</v>
      </c>
      <c r="AJ1210" s="18">
        <v>15930</v>
      </c>
      <c r="AK1210" s="15">
        <v>101</v>
      </c>
      <c r="AL1210" s="15">
        <v>30</v>
      </c>
      <c r="AM1210" s="15" t="s">
        <v>97</v>
      </c>
      <c r="AN1210" s="15">
        <v>82090010</v>
      </c>
      <c r="AO1210" s="15" t="s">
        <v>494</v>
      </c>
      <c r="AP1210" s="15">
        <v>3</v>
      </c>
      <c r="AQ1210" s="15">
        <v>2021624205</v>
      </c>
      <c r="AR1210" s="15">
        <v>51020872</v>
      </c>
      <c r="AS1210" s="15">
        <v>50029686</v>
      </c>
      <c r="AT1210" s="16">
        <v>44572</v>
      </c>
      <c r="AU1210" s="15">
        <v>536</v>
      </c>
      <c r="AV1210" s="15" t="s">
        <v>99</v>
      </c>
      <c r="AW1210" s="15">
        <v>9000</v>
      </c>
      <c r="AX1210" s="15" t="s">
        <v>119</v>
      </c>
      <c r="AY1210" s="15" t="s">
        <v>120</v>
      </c>
      <c r="AZ1210" s="15">
        <v>1000</v>
      </c>
      <c r="BA1210" s="15">
        <v>102179</v>
      </c>
      <c r="BB1210" s="15" t="s">
        <v>1765</v>
      </c>
      <c r="BC1210" s="15" t="s">
        <v>1767</v>
      </c>
      <c r="BD1210" s="15">
        <v>36</v>
      </c>
      <c r="BE1210" s="15" t="s">
        <v>158</v>
      </c>
      <c r="BF1210" s="15" t="s">
        <v>1768</v>
      </c>
      <c r="BG1210" s="15" t="s">
        <v>321</v>
      </c>
      <c r="BH1210" s="15" t="s">
        <v>322</v>
      </c>
      <c r="BI1210" s="15">
        <v>3030</v>
      </c>
      <c r="BJ1210" s="15" t="s">
        <v>125</v>
      </c>
      <c r="BK1210" s="15">
        <v>1400</v>
      </c>
      <c r="BL1210" s="15">
        <v>1465</v>
      </c>
      <c r="BM1210" s="19">
        <v>20</v>
      </c>
      <c r="BN1210" s="15" t="s">
        <v>96</v>
      </c>
      <c r="BO1210" s="20">
        <v>13500</v>
      </c>
      <c r="BP1210" s="20"/>
      <c r="BQ1210" s="20"/>
      <c r="BR1210" s="15" t="s">
        <v>108</v>
      </c>
      <c r="BS1210" s="15"/>
      <c r="BT1210" s="15"/>
      <c r="BU1210" s="15"/>
      <c r="BV1210" s="18">
        <v>2430</v>
      </c>
      <c r="BW1210" s="15" t="s">
        <v>126</v>
      </c>
      <c r="BX1210" s="15">
        <v>90369</v>
      </c>
      <c r="BY1210" s="15">
        <v>90154</v>
      </c>
      <c r="BZ1210" s="15">
        <v>2021105225</v>
      </c>
      <c r="CA1210" s="15" t="s">
        <v>110</v>
      </c>
      <c r="CB1210" s="15" t="s">
        <v>111</v>
      </c>
      <c r="CC1210" s="15" t="s">
        <v>112</v>
      </c>
      <c r="CD1210" s="15" t="s">
        <v>111</v>
      </c>
      <c r="CE1210" s="15" t="s">
        <v>111</v>
      </c>
      <c r="CF1210" s="15">
        <v>3</v>
      </c>
      <c r="CG1210" s="15" t="s">
        <v>113</v>
      </c>
      <c r="CH1210" s="16">
        <v>44548</v>
      </c>
      <c r="CI1210" s="15" t="s">
        <v>97</v>
      </c>
      <c r="CJ1210" s="18">
        <v>0</v>
      </c>
      <c r="CK1210" s="18">
        <v>0</v>
      </c>
      <c r="CL1210" s="18">
        <v>0</v>
      </c>
      <c r="CM1210" s="18">
        <v>0</v>
      </c>
      <c r="CN1210" s="18">
        <v>0</v>
      </c>
      <c r="CO1210" s="18">
        <v>0</v>
      </c>
    </row>
    <row r="1211" spans="1:93" ht="14.1">
      <c r="A1211" s="15">
        <v>1400</v>
      </c>
      <c r="B1211" s="15">
        <v>1950001709</v>
      </c>
      <c r="C1211" s="15">
        <v>50029686</v>
      </c>
      <c r="D1211" s="15">
        <v>2021107681</v>
      </c>
      <c r="E1211" s="15">
        <v>4</v>
      </c>
      <c r="F1211" s="16">
        <v>44572</v>
      </c>
      <c r="G1211" s="16">
        <v>44575</v>
      </c>
      <c r="H1211" s="16" t="str">
        <f t="shared" si="60"/>
        <v>Jan</v>
      </c>
      <c r="I1211" s="15">
        <v>536</v>
      </c>
      <c r="J1211" s="15">
        <v>101</v>
      </c>
      <c r="K1211" s="15" t="s">
        <v>91</v>
      </c>
      <c r="L1211" s="15"/>
      <c r="M1211" s="15"/>
      <c r="N1211" s="15"/>
      <c r="O1211" s="15"/>
      <c r="P1211" s="15"/>
      <c r="Q1211" s="15" t="s">
        <v>92</v>
      </c>
      <c r="R1211" s="15"/>
      <c r="S1211" s="15" t="b">
        <f t="shared" si="61"/>
        <v>1</v>
      </c>
      <c r="T1211" s="15" t="s">
        <v>1765</v>
      </c>
      <c r="U1211" s="15" t="e">
        <f>VLOOKUP(T1211,'[10]More than 180'!$D$7:$D$48,1,0)</f>
        <v>#N/A</v>
      </c>
      <c r="V1211" s="15" t="s">
        <v>1888</v>
      </c>
      <c r="W1211" s="17" t="s">
        <v>95</v>
      </c>
      <c r="X1211" s="18">
        <v>19100</v>
      </c>
      <c r="Y1211" s="15">
        <v>92103633</v>
      </c>
      <c r="Z1211" s="19">
        <v>1</v>
      </c>
      <c r="AA1211" s="15" t="s">
        <v>96</v>
      </c>
      <c r="AB1211" s="16">
        <v>44572</v>
      </c>
      <c r="AC1211" s="18">
        <v>19100</v>
      </c>
      <c r="AD1211" s="18"/>
      <c r="AE1211" s="18">
        <f t="shared" si="62"/>
        <v>19100</v>
      </c>
      <c r="AF1211" s="18">
        <v>1719</v>
      </c>
      <c r="AG1211" s="18">
        <v>1719</v>
      </c>
      <c r="AH1211" s="18">
        <v>0</v>
      </c>
      <c r="AI1211" s="18">
        <v>0</v>
      </c>
      <c r="AJ1211" s="18">
        <v>22538</v>
      </c>
      <c r="AK1211" s="15">
        <v>101</v>
      </c>
      <c r="AL1211" s="15">
        <v>40</v>
      </c>
      <c r="AM1211" s="15" t="s">
        <v>97</v>
      </c>
      <c r="AN1211" s="15">
        <v>82077010</v>
      </c>
      <c r="AO1211" s="15" t="s">
        <v>494</v>
      </c>
      <c r="AP1211" s="15">
        <v>4</v>
      </c>
      <c r="AQ1211" s="15">
        <v>2021624205</v>
      </c>
      <c r="AR1211" s="15">
        <v>51020872</v>
      </c>
      <c r="AS1211" s="15">
        <v>50029686</v>
      </c>
      <c r="AT1211" s="16">
        <v>44572</v>
      </c>
      <c r="AU1211" s="15">
        <v>536</v>
      </c>
      <c r="AV1211" s="15" t="s">
        <v>99</v>
      </c>
      <c r="AW1211" s="15">
        <v>9000</v>
      </c>
      <c r="AX1211" s="15" t="s">
        <v>119</v>
      </c>
      <c r="AY1211" s="15" t="s">
        <v>120</v>
      </c>
      <c r="AZ1211" s="15">
        <v>1000</v>
      </c>
      <c r="BA1211" s="15">
        <v>102179</v>
      </c>
      <c r="BB1211" s="15" t="s">
        <v>1765</v>
      </c>
      <c r="BC1211" s="15" t="s">
        <v>1767</v>
      </c>
      <c r="BD1211" s="15">
        <v>36</v>
      </c>
      <c r="BE1211" s="15" t="s">
        <v>158</v>
      </c>
      <c r="BF1211" s="15" t="s">
        <v>1768</v>
      </c>
      <c r="BG1211" s="15" t="s">
        <v>264</v>
      </c>
      <c r="BH1211" s="15" t="s">
        <v>265</v>
      </c>
      <c r="BI1211" s="15">
        <v>3030</v>
      </c>
      <c r="BJ1211" s="15" t="s">
        <v>125</v>
      </c>
      <c r="BK1211" s="15">
        <v>1400</v>
      </c>
      <c r="BL1211" s="15">
        <v>1465</v>
      </c>
      <c r="BM1211" s="19">
        <v>1</v>
      </c>
      <c r="BN1211" s="15" t="s">
        <v>96</v>
      </c>
      <c r="BO1211" s="20">
        <v>19100</v>
      </c>
      <c r="BP1211" s="20"/>
      <c r="BQ1211" s="20"/>
      <c r="BR1211" s="15" t="s">
        <v>108</v>
      </c>
      <c r="BS1211" s="15"/>
      <c r="BT1211" s="15"/>
      <c r="BU1211" s="15"/>
      <c r="BV1211" s="18">
        <v>3438</v>
      </c>
      <c r="BW1211" s="15" t="s">
        <v>126</v>
      </c>
      <c r="BX1211" s="15">
        <v>90369</v>
      </c>
      <c r="BY1211" s="15">
        <v>90154</v>
      </c>
      <c r="BZ1211" s="15">
        <v>2021105225</v>
      </c>
      <c r="CA1211" s="15" t="s">
        <v>110</v>
      </c>
      <c r="CB1211" s="15" t="s">
        <v>111</v>
      </c>
      <c r="CC1211" s="15" t="s">
        <v>112</v>
      </c>
      <c r="CD1211" s="15" t="s">
        <v>111</v>
      </c>
      <c r="CE1211" s="15" t="s">
        <v>111</v>
      </c>
      <c r="CF1211" s="15">
        <v>4</v>
      </c>
      <c r="CG1211" s="15" t="s">
        <v>113</v>
      </c>
      <c r="CH1211" s="16">
        <v>44548</v>
      </c>
      <c r="CI1211" s="15" t="s">
        <v>97</v>
      </c>
      <c r="CJ1211" s="18">
        <v>0</v>
      </c>
      <c r="CK1211" s="18">
        <v>0</v>
      </c>
      <c r="CL1211" s="18">
        <v>0</v>
      </c>
      <c r="CM1211" s="18">
        <v>0</v>
      </c>
      <c r="CN1211" s="18">
        <v>0</v>
      </c>
      <c r="CO1211" s="18">
        <v>0</v>
      </c>
    </row>
    <row r="1212" spans="1:93" ht="14.1">
      <c r="A1212" s="15">
        <v>1400</v>
      </c>
      <c r="B1212" s="15">
        <v>1950001709</v>
      </c>
      <c r="C1212" s="15">
        <v>50029686</v>
      </c>
      <c r="D1212" s="15">
        <v>2021107681</v>
      </c>
      <c r="E1212" s="15">
        <v>5</v>
      </c>
      <c r="F1212" s="16">
        <v>44572</v>
      </c>
      <c r="G1212" s="16">
        <v>44575</v>
      </c>
      <c r="H1212" s="16" t="str">
        <f t="shared" si="60"/>
        <v>Jan</v>
      </c>
      <c r="I1212" s="15">
        <v>536</v>
      </c>
      <c r="J1212" s="15">
        <v>101</v>
      </c>
      <c r="K1212" s="15" t="s">
        <v>91</v>
      </c>
      <c r="L1212" s="15"/>
      <c r="M1212" s="15"/>
      <c r="N1212" s="15"/>
      <c r="O1212" s="15"/>
      <c r="P1212" s="15"/>
      <c r="Q1212" s="15" t="s">
        <v>92</v>
      </c>
      <c r="R1212" s="15"/>
      <c r="S1212" s="15" t="b">
        <f t="shared" si="61"/>
        <v>1</v>
      </c>
      <c r="T1212" s="15" t="s">
        <v>1765</v>
      </c>
      <c r="U1212" s="15" t="e">
        <f>VLOOKUP(T1212,'[10]More than 180'!$D$7:$D$48,1,0)</f>
        <v>#N/A</v>
      </c>
      <c r="V1212" s="15" t="s">
        <v>1374</v>
      </c>
      <c r="W1212" s="17" t="s">
        <v>95</v>
      </c>
      <c r="X1212" s="18">
        <v>35500</v>
      </c>
      <c r="Y1212" s="15">
        <v>92105670</v>
      </c>
      <c r="Z1212" s="19">
        <v>5</v>
      </c>
      <c r="AA1212" s="15" t="s">
        <v>96</v>
      </c>
      <c r="AB1212" s="16">
        <v>44572</v>
      </c>
      <c r="AC1212" s="18">
        <v>35500</v>
      </c>
      <c r="AD1212" s="18"/>
      <c r="AE1212" s="18">
        <f t="shared" si="62"/>
        <v>7100</v>
      </c>
      <c r="AF1212" s="18">
        <v>3195</v>
      </c>
      <c r="AG1212" s="18">
        <v>3195</v>
      </c>
      <c r="AH1212" s="18">
        <v>0</v>
      </c>
      <c r="AI1212" s="18">
        <v>0</v>
      </c>
      <c r="AJ1212" s="18">
        <v>41890</v>
      </c>
      <c r="AK1212" s="15">
        <v>101</v>
      </c>
      <c r="AL1212" s="15">
        <v>50</v>
      </c>
      <c r="AM1212" s="15" t="s">
        <v>97</v>
      </c>
      <c r="AN1212" s="15">
        <v>82077010</v>
      </c>
      <c r="AO1212" s="15" t="s">
        <v>494</v>
      </c>
      <c r="AP1212" s="15">
        <v>5</v>
      </c>
      <c r="AQ1212" s="15">
        <v>2021624205</v>
      </c>
      <c r="AR1212" s="15">
        <v>51020872</v>
      </c>
      <c r="AS1212" s="15">
        <v>50029686</v>
      </c>
      <c r="AT1212" s="16">
        <v>44572</v>
      </c>
      <c r="AU1212" s="15">
        <v>536</v>
      </c>
      <c r="AV1212" s="15" t="s">
        <v>99</v>
      </c>
      <c r="AW1212" s="15">
        <v>9000</v>
      </c>
      <c r="AX1212" s="15" t="s">
        <v>119</v>
      </c>
      <c r="AY1212" s="15" t="s">
        <v>120</v>
      </c>
      <c r="AZ1212" s="15">
        <v>1000</v>
      </c>
      <c r="BA1212" s="15">
        <v>102179</v>
      </c>
      <c r="BB1212" s="15" t="s">
        <v>1765</v>
      </c>
      <c r="BC1212" s="15" t="s">
        <v>1767</v>
      </c>
      <c r="BD1212" s="15">
        <v>36</v>
      </c>
      <c r="BE1212" s="15" t="s">
        <v>158</v>
      </c>
      <c r="BF1212" s="15" t="s">
        <v>1768</v>
      </c>
      <c r="BG1212" s="15" t="s">
        <v>264</v>
      </c>
      <c r="BH1212" s="15" t="s">
        <v>265</v>
      </c>
      <c r="BI1212" s="15">
        <v>3030</v>
      </c>
      <c r="BJ1212" s="15" t="s">
        <v>125</v>
      </c>
      <c r="BK1212" s="15">
        <v>1400</v>
      </c>
      <c r="BL1212" s="15">
        <v>1465</v>
      </c>
      <c r="BM1212" s="19">
        <v>5</v>
      </c>
      <c r="BN1212" s="15" t="s">
        <v>96</v>
      </c>
      <c r="BO1212" s="20">
        <v>35500</v>
      </c>
      <c r="BP1212" s="20"/>
      <c r="BQ1212" s="20"/>
      <c r="BR1212" s="15" t="s">
        <v>108</v>
      </c>
      <c r="BS1212" s="15"/>
      <c r="BT1212" s="15"/>
      <c r="BU1212" s="15"/>
      <c r="BV1212" s="18">
        <v>6390</v>
      </c>
      <c r="BW1212" s="15" t="s">
        <v>126</v>
      </c>
      <c r="BX1212" s="15">
        <v>90369</v>
      </c>
      <c r="BY1212" s="15">
        <v>90154</v>
      </c>
      <c r="BZ1212" s="15">
        <v>2021105225</v>
      </c>
      <c r="CA1212" s="15" t="s">
        <v>110</v>
      </c>
      <c r="CB1212" s="15" t="s">
        <v>111</v>
      </c>
      <c r="CC1212" s="15" t="s">
        <v>112</v>
      </c>
      <c r="CD1212" s="15" t="s">
        <v>111</v>
      </c>
      <c r="CE1212" s="15" t="s">
        <v>111</v>
      </c>
      <c r="CF1212" s="15">
        <v>5</v>
      </c>
      <c r="CG1212" s="15" t="s">
        <v>113</v>
      </c>
      <c r="CH1212" s="16">
        <v>44540</v>
      </c>
      <c r="CI1212" s="15" t="s">
        <v>97</v>
      </c>
      <c r="CJ1212" s="18">
        <v>0</v>
      </c>
      <c r="CK1212" s="18">
        <v>0</v>
      </c>
      <c r="CL1212" s="18">
        <v>0</v>
      </c>
      <c r="CM1212" s="18">
        <v>0</v>
      </c>
      <c r="CN1212" s="18">
        <v>0</v>
      </c>
      <c r="CO1212" s="18">
        <v>0</v>
      </c>
    </row>
    <row r="1213" spans="1:93" ht="14.1">
      <c r="A1213" s="15">
        <v>1400</v>
      </c>
      <c r="B1213" s="15">
        <v>1950001709</v>
      </c>
      <c r="C1213" s="15">
        <v>50029686</v>
      </c>
      <c r="D1213" s="15">
        <v>2021107681</v>
      </c>
      <c r="E1213" s="15">
        <v>6</v>
      </c>
      <c r="F1213" s="16">
        <v>44572</v>
      </c>
      <c r="G1213" s="16">
        <v>44575</v>
      </c>
      <c r="H1213" s="16" t="str">
        <f t="shared" si="60"/>
        <v>Jan</v>
      </c>
      <c r="I1213" s="15">
        <v>536</v>
      </c>
      <c r="J1213" s="15">
        <v>101</v>
      </c>
      <c r="K1213" s="15" t="s">
        <v>91</v>
      </c>
      <c r="L1213" s="15"/>
      <c r="M1213" s="15"/>
      <c r="N1213" s="15"/>
      <c r="O1213" s="15"/>
      <c r="P1213" s="15"/>
      <c r="Q1213" s="15" t="s">
        <v>92</v>
      </c>
      <c r="R1213" s="15"/>
      <c r="S1213" s="15" t="b">
        <f t="shared" si="61"/>
        <v>1</v>
      </c>
      <c r="T1213" s="15" t="s">
        <v>1765</v>
      </c>
      <c r="U1213" s="15" t="e">
        <f>VLOOKUP(T1213,'[10]More than 180'!$D$7:$D$48,1,0)</f>
        <v>#N/A</v>
      </c>
      <c r="V1213" s="15" t="s">
        <v>1889</v>
      </c>
      <c r="W1213" s="17" t="s">
        <v>95</v>
      </c>
      <c r="X1213" s="18">
        <v>4500</v>
      </c>
      <c r="Y1213" s="15">
        <v>92108006</v>
      </c>
      <c r="Z1213" s="19">
        <v>10</v>
      </c>
      <c r="AA1213" s="15" t="s">
        <v>96</v>
      </c>
      <c r="AB1213" s="16">
        <v>44572</v>
      </c>
      <c r="AC1213" s="18">
        <v>4500</v>
      </c>
      <c r="AD1213" s="18"/>
      <c r="AE1213" s="18">
        <f t="shared" si="62"/>
        <v>450</v>
      </c>
      <c r="AF1213" s="18">
        <v>405</v>
      </c>
      <c r="AG1213" s="18">
        <v>405</v>
      </c>
      <c r="AH1213" s="18">
        <v>0</v>
      </c>
      <c r="AI1213" s="18">
        <v>0</v>
      </c>
      <c r="AJ1213" s="18">
        <v>5310</v>
      </c>
      <c r="AK1213" s="15">
        <v>101</v>
      </c>
      <c r="AL1213" s="15">
        <v>60</v>
      </c>
      <c r="AM1213" s="15" t="s">
        <v>97</v>
      </c>
      <c r="AN1213" s="15">
        <v>73181500</v>
      </c>
      <c r="AO1213" s="15" t="s">
        <v>494</v>
      </c>
      <c r="AP1213" s="15">
        <v>6</v>
      </c>
      <c r="AQ1213" s="15">
        <v>2021624205</v>
      </c>
      <c r="AR1213" s="15">
        <v>51020872</v>
      </c>
      <c r="AS1213" s="15">
        <v>50029686</v>
      </c>
      <c r="AT1213" s="16">
        <v>44572</v>
      </c>
      <c r="AU1213" s="15">
        <v>536</v>
      </c>
      <c r="AV1213" s="15" t="s">
        <v>99</v>
      </c>
      <c r="AW1213" s="15">
        <v>9000</v>
      </c>
      <c r="AX1213" s="15" t="s">
        <v>119</v>
      </c>
      <c r="AY1213" s="15" t="s">
        <v>120</v>
      </c>
      <c r="AZ1213" s="15">
        <v>1000</v>
      </c>
      <c r="BA1213" s="15">
        <v>102179</v>
      </c>
      <c r="BB1213" s="15" t="s">
        <v>1765</v>
      </c>
      <c r="BC1213" s="15" t="s">
        <v>1767</v>
      </c>
      <c r="BD1213" s="15">
        <v>36</v>
      </c>
      <c r="BE1213" s="15" t="s">
        <v>158</v>
      </c>
      <c r="BF1213" s="15" t="s">
        <v>1768</v>
      </c>
      <c r="BG1213" s="15" t="s">
        <v>264</v>
      </c>
      <c r="BH1213" s="15" t="s">
        <v>265</v>
      </c>
      <c r="BI1213" s="15">
        <v>3030</v>
      </c>
      <c r="BJ1213" s="15" t="s">
        <v>125</v>
      </c>
      <c r="BK1213" s="15">
        <v>1400</v>
      </c>
      <c r="BL1213" s="15">
        <v>1465</v>
      </c>
      <c r="BM1213" s="19">
        <v>10</v>
      </c>
      <c r="BN1213" s="15" t="s">
        <v>96</v>
      </c>
      <c r="BO1213" s="20">
        <v>4500</v>
      </c>
      <c r="BP1213" s="20"/>
      <c r="BQ1213" s="20"/>
      <c r="BR1213" s="15" t="s">
        <v>108</v>
      </c>
      <c r="BS1213" s="15"/>
      <c r="BT1213" s="15"/>
      <c r="BU1213" s="15"/>
      <c r="BV1213" s="18">
        <v>810</v>
      </c>
      <c r="BW1213" s="15" t="s">
        <v>126</v>
      </c>
      <c r="BX1213" s="15">
        <v>90369</v>
      </c>
      <c r="BY1213" s="15">
        <v>90154</v>
      </c>
      <c r="BZ1213" s="15">
        <v>2021105225</v>
      </c>
      <c r="CA1213" s="15" t="s">
        <v>110</v>
      </c>
      <c r="CB1213" s="15" t="s">
        <v>111</v>
      </c>
      <c r="CC1213" s="15" t="s">
        <v>112</v>
      </c>
      <c r="CD1213" s="15" t="s">
        <v>111</v>
      </c>
      <c r="CE1213" s="15" t="s">
        <v>111</v>
      </c>
      <c r="CF1213" s="15">
        <v>6</v>
      </c>
      <c r="CG1213" s="15" t="s">
        <v>113</v>
      </c>
      <c r="CH1213" s="16">
        <v>44540</v>
      </c>
      <c r="CI1213" s="15" t="s">
        <v>97</v>
      </c>
      <c r="CJ1213" s="18">
        <v>0</v>
      </c>
      <c r="CK1213" s="18">
        <v>0</v>
      </c>
      <c r="CL1213" s="18">
        <v>0</v>
      </c>
      <c r="CM1213" s="18">
        <v>0</v>
      </c>
      <c r="CN1213" s="18">
        <v>0</v>
      </c>
      <c r="CO1213" s="18">
        <v>0</v>
      </c>
    </row>
    <row r="1214" spans="1:93" ht="14.1">
      <c r="A1214" s="15">
        <v>1400</v>
      </c>
      <c r="B1214" s="15">
        <v>1950001709</v>
      </c>
      <c r="C1214" s="15">
        <v>50029686</v>
      </c>
      <c r="D1214" s="15">
        <v>2021107681</v>
      </c>
      <c r="E1214" s="15">
        <v>7</v>
      </c>
      <c r="F1214" s="16">
        <v>44572</v>
      </c>
      <c r="G1214" s="16">
        <v>44575</v>
      </c>
      <c r="H1214" s="16" t="str">
        <f t="shared" si="60"/>
        <v>Jan</v>
      </c>
      <c r="I1214" s="15">
        <v>536</v>
      </c>
      <c r="J1214" s="15">
        <v>101</v>
      </c>
      <c r="K1214" s="15" t="s">
        <v>91</v>
      </c>
      <c r="L1214" s="15"/>
      <c r="M1214" s="15"/>
      <c r="N1214" s="15"/>
      <c r="O1214" s="15"/>
      <c r="P1214" s="15"/>
      <c r="Q1214" s="15" t="s">
        <v>92</v>
      </c>
      <c r="R1214" s="15"/>
      <c r="S1214" s="15" t="b">
        <f t="shared" si="61"/>
        <v>1</v>
      </c>
      <c r="T1214" s="15" t="s">
        <v>1765</v>
      </c>
      <c r="U1214" s="15" t="e">
        <f>VLOOKUP(T1214,'[10]More than 180'!$D$7:$D$48,1,0)</f>
        <v>#N/A</v>
      </c>
      <c r="V1214" s="15" t="s">
        <v>1890</v>
      </c>
      <c r="W1214" s="17" t="s">
        <v>95</v>
      </c>
      <c r="X1214" s="18">
        <v>1541.25</v>
      </c>
      <c r="Y1214" s="15">
        <v>92109464</v>
      </c>
      <c r="Z1214" s="19">
        <v>5</v>
      </c>
      <c r="AA1214" s="15" t="s">
        <v>96</v>
      </c>
      <c r="AB1214" s="16">
        <v>44572</v>
      </c>
      <c r="AC1214" s="18">
        <v>1541.25</v>
      </c>
      <c r="AD1214" s="18"/>
      <c r="AE1214" s="18">
        <f t="shared" si="62"/>
        <v>308.25</v>
      </c>
      <c r="AF1214" s="18">
        <v>138.71</v>
      </c>
      <c r="AG1214" s="18">
        <v>138.71</v>
      </c>
      <c r="AH1214" s="18">
        <v>0</v>
      </c>
      <c r="AI1214" s="18">
        <v>1</v>
      </c>
      <c r="AJ1214" s="18">
        <v>1819.25</v>
      </c>
      <c r="AK1214" s="15">
        <v>101</v>
      </c>
      <c r="AL1214" s="15">
        <v>70</v>
      </c>
      <c r="AM1214" s="15" t="s">
        <v>97</v>
      </c>
      <c r="AN1214" s="15">
        <v>73181500</v>
      </c>
      <c r="AO1214" s="15" t="s">
        <v>494</v>
      </c>
      <c r="AP1214" s="15">
        <v>7</v>
      </c>
      <c r="AQ1214" s="15">
        <v>2021624205</v>
      </c>
      <c r="AR1214" s="15">
        <v>51020872</v>
      </c>
      <c r="AS1214" s="15">
        <v>50029686</v>
      </c>
      <c r="AT1214" s="16">
        <v>44572</v>
      </c>
      <c r="AU1214" s="15">
        <v>536</v>
      </c>
      <c r="AV1214" s="15" t="s">
        <v>99</v>
      </c>
      <c r="AW1214" s="15">
        <v>9000</v>
      </c>
      <c r="AX1214" s="15" t="s">
        <v>119</v>
      </c>
      <c r="AY1214" s="15" t="s">
        <v>120</v>
      </c>
      <c r="AZ1214" s="15">
        <v>1000</v>
      </c>
      <c r="BA1214" s="15">
        <v>102179</v>
      </c>
      <c r="BB1214" s="15" t="s">
        <v>1765</v>
      </c>
      <c r="BC1214" s="15" t="s">
        <v>1767</v>
      </c>
      <c r="BD1214" s="15">
        <v>36</v>
      </c>
      <c r="BE1214" s="15" t="s">
        <v>158</v>
      </c>
      <c r="BF1214" s="15" t="s">
        <v>1768</v>
      </c>
      <c r="BG1214" s="15" t="s">
        <v>264</v>
      </c>
      <c r="BH1214" s="15" t="s">
        <v>265</v>
      </c>
      <c r="BI1214" s="15">
        <v>3030</v>
      </c>
      <c r="BJ1214" s="15" t="s">
        <v>125</v>
      </c>
      <c r="BK1214" s="15">
        <v>1400</v>
      </c>
      <c r="BL1214" s="15">
        <v>1465</v>
      </c>
      <c r="BM1214" s="19">
        <v>5</v>
      </c>
      <c r="BN1214" s="15" t="s">
        <v>96</v>
      </c>
      <c r="BO1214" s="20">
        <v>1541.25</v>
      </c>
      <c r="BP1214" s="20"/>
      <c r="BQ1214" s="20"/>
      <c r="BR1214" s="15" t="s">
        <v>108</v>
      </c>
      <c r="BS1214" s="15"/>
      <c r="BT1214" s="15"/>
      <c r="BU1214" s="15"/>
      <c r="BV1214" s="18">
        <v>278</v>
      </c>
      <c r="BW1214" s="15" t="s">
        <v>126</v>
      </c>
      <c r="BX1214" s="15">
        <v>90369</v>
      </c>
      <c r="BY1214" s="15">
        <v>90154</v>
      </c>
      <c r="BZ1214" s="15">
        <v>2021105225</v>
      </c>
      <c r="CA1214" s="15" t="s">
        <v>110</v>
      </c>
      <c r="CB1214" s="15" t="s">
        <v>111</v>
      </c>
      <c r="CC1214" s="15" t="s">
        <v>112</v>
      </c>
      <c r="CD1214" s="15" t="s">
        <v>111</v>
      </c>
      <c r="CE1214" s="15" t="s">
        <v>111</v>
      </c>
      <c r="CF1214" s="15">
        <v>7</v>
      </c>
      <c r="CG1214" s="15" t="s">
        <v>113</v>
      </c>
      <c r="CH1214" s="16">
        <v>44540</v>
      </c>
      <c r="CI1214" s="15" t="s">
        <v>97</v>
      </c>
      <c r="CJ1214" s="18">
        <v>0</v>
      </c>
      <c r="CK1214" s="18">
        <v>0</v>
      </c>
      <c r="CL1214" s="18">
        <v>0</v>
      </c>
      <c r="CM1214" s="18">
        <v>0</v>
      </c>
      <c r="CN1214" s="18">
        <v>0</v>
      </c>
      <c r="CO1214" s="18">
        <v>0</v>
      </c>
    </row>
    <row r="1215" spans="1:93" ht="14.1">
      <c r="A1215" s="15">
        <v>1400</v>
      </c>
      <c r="B1215" s="15">
        <v>1950001709</v>
      </c>
      <c r="C1215" s="15">
        <v>50029686</v>
      </c>
      <c r="D1215" s="15">
        <v>2021107681</v>
      </c>
      <c r="E1215" s="15">
        <v>8</v>
      </c>
      <c r="F1215" s="16">
        <v>44572</v>
      </c>
      <c r="G1215" s="16">
        <v>44575</v>
      </c>
      <c r="H1215" s="16" t="str">
        <f t="shared" si="60"/>
        <v>Jan</v>
      </c>
      <c r="I1215" s="15">
        <v>536</v>
      </c>
      <c r="J1215" s="15">
        <v>101</v>
      </c>
      <c r="K1215" s="15" t="s">
        <v>91</v>
      </c>
      <c r="L1215" s="15"/>
      <c r="M1215" s="15"/>
      <c r="N1215" s="15"/>
      <c r="O1215" s="15"/>
      <c r="P1215" s="15"/>
      <c r="Q1215" s="15" t="s">
        <v>92</v>
      </c>
      <c r="R1215" s="15"/>
      <c r="S1215" s="15" t="b">
        <f t="shared" si="61"/>
        <v>1</v>
      </c>
      <c r="T1215" s="15" t="s">
        <v>1765</v>
      </c>
      <c r="U1215" s="15" t="e">
        <f>VLOOKUP(T1215,'[10]More than 180'!$D$7:$D$48,1,0)</f>
        <v>#N/A</v>
      </c>
      <c r="V1215" s="15" t="s">
        <v>1891</v>
      </c>
      <c r="W1215" s="17" t="s">
        <v>95</v>
      </c>
      <c r="X1215" s="18">
        <v>22550</v>
      </c>
      <c r="Y1215" s="15">
        <v>92111437</v>
      </c>
      <c r="Z1215" s="19">
        <v>50</v>
      </c>
      <c r="AA1215" s="15" t="s">
        <v>96</v>
      </c>
      <c r="AB1215" s="16">
        <v>44572</v>
      </c>
      <c r="AC1215" s="18">
        <v>22550</v>
      </c>
      <c r="AD1215" s="18"/>
      <c r="AE1215" s="18">
        <f t="shared" si="62"/>
        <v>451</v>
      </c>
      <c r="AF1215" s="18">
        <v>2029.5</v>
      </c>
      <c r="AG1215" s="18">
        <v>2029.5</v>
      </c>
      <c r="AH1215" s="18">
        <v>0</v>
      </c>
      <c r="AI1215" s="18">
        <v>1</v>
      </c>
      <c r="AJ1215" s="18">
        <v>26610</v>
      </c>
      <c r="AK1215" s="15">
        <v>101</v>
      </c>
      <c r="AL1215" s="15">
        <v>80</v>
      </c>
      <c r="AM1215" s="15" t="s">
        <v>97</v>
      </c>
      <c r="AN1215" s="15">
        <v>82090010</v>
      </c>
      <c r="AO1215" s="15" t="s">
        <v>494</v>
      </c>
      <c r="AP1215" s="15">
        <v>8</v>
      </c>
      <c r="AQ1215" s="15">
        <v>2021624205</v>
      </c>
      <c r="AR1215" s="15">
        <v>51020872</v>
      </c>
      <c r="AS1215" s="15">
        <v>50029686</v>
      </c>
      <c r="AT1215" s="16">
        <v>44572</v>
      </c>
      <c r="AU1215" s="15">
        <v>536</v>
      </c>
      <c r="AV1215" s="15" t="s">
        <v>99</v>
      </c>
      <c r="AW1215" s="15">
        <v>9000</v>
      </c>
      <c r="AX1215" s="15" t="s">
        <v>119</v>
      </c>
      <c r="AY1215" s="15" t="s">
        <v>120</v>
      </c>
      <c r="AZ1215" s="15">
        <v>1000</v>
      </c>
      <c r="BA1215" s="15">
        <v>102179</v>
      </c>
      <c r="BB1215" s="15" t="s">
        <v>1765</v>
      </c>
      <c r="BC1215" s="15" t="s">
        <v>1767</v>
      </c>
      <c r="BD1215" s="15">
        <v>36</v>
      </c>
      <c r="BE1215" s="15" t="s">
        <v>158</v>
      </c>
      <c r="BF1215" s="15" t="s">
        <v>1768</v>
      </c>
      <c r="BG1215" s="15" t="s">
        <v>321</v>
      </c>
      <c r="BH1215" s="15" t="s">
        <v>322</v>
      </c>
      <c r="BI1215" s="15">
        <v>3030</v>
      </c>
      <c r="BJ1215" s="15" t="s">
        <v>125</v>
      </c>
      <c r="BK1215" s="15">
        <v>1400</v>
      </c>
      <c r="BL1215" s="15">
        <v>1465</v>
      </c>
      <c r="BM1215" s="19">
        <v>50</v>
      </c>
      <c r="BN1215" s="15" t="s">
        <v>96</v>
      </c>
      <c r="BO1215" s="20">
        <v>22550</v>
      </c>
      <c r="BP1215" s="20"/>
      <c r="BQ1215" s="20"/>
      <c r="BR1215" s="15" t="s">
        <v>108</v>
      </c>
      <c r="BS1215" s="15"/>
      <c r="BT1215" s="15"/>
      <c r="BU1215" s="15"/>
      <c r="BV1215" s="18">
        <v>4060</v>
      </c>
      <c r="BW1215" s="15" t="s">
        <v>126</v>
      </c>
      <c r="BX1215" s="15">
        <v>90369</v>
      </c>
      <c r="BY1215" s="15">
        <v>90154</v>
      </c>
      <c r="BZ1215" s="15">
        <v>2021105225</v>
      </c>
      <c r="CA1215" s="15" t="s">
        <v>110</v>
      </c>
      <c r="CB1215" s="15" t="s">
        <v>111</v>
      </c>
      <c r="CC1215" s="15" t="s">
        <v>112</v>
      </c>
      <c r="CD1215" s="15" t="s">
        <v>111</v>
      </c>
      <c r="CE1215" s="15" t="s">
        <v>111</v>
      </c>
      <c r="CF1215" s="15">
        <v>8</v>
      </c>
      <c r="CG1215" s="15" t="s">
        <v>113</v>
      </c>
      <c r="CH1215" s="16">
        <v>44540</v>
      </c>
      <c r="CI1215" s="15" t="s">
        <v>97</v>
      </c>
      <c r="CJ1215" s="18">
        <v>0</v>
      </c>
      <c r="CK1215" s="18">
        <v>0</v>
      </c>
      <c r="CL1215" s="18">
        <v>0</v>
      </c>
      <c r="CM1215" s="18">
        <v>0</v>
      </c>
      <c r="CN1215" s="18">
        <v>0</v>
      </c>
      <c r="CO1215" s="18">
        <v>0</v>
      </c>
    </row>
    <row r="1216" spans="1:93" ht="14.1">
      <c r="A1216" s="15">
        <v>1400</v>
      </c>
      <c r="B1216" s="15">
        <v>1950001709</v>
      </c>
      <c r="C1216" s="15">
        <v>50029686</v>
      </c>
      <c r="D1216" s="15">
        <v>2021107681</v>
      </c>
      <c r="E1216" s="15">
        <v>9</v>
      </c>
      <c r="F1216" s="16">
        <v>44572</v>
      </c>
      <c r="G1216" s="16">
        <v>44575</v>
      </c>
      <c r="H1216" s="16" t="str">
        <f t="shared" si="60"/>
        <v>Jan</v>
      </c>
      <c r="I1216" s="15">
        <v>536</v>
      </c>
      <c r="J1216" s="15">
        <v>101</v>
      </c>
      <c r="K1216" s="15" t="s">
        <v>91</v>
      </c>
      <c r="L1216" s="15"/>
      <c r="M1216" s="15"/>
      <c r="N1216" s="15"/>
      <c r="O1216" s="15"/>
      <c r="P1216" s="15"/>
      <c r="Q1216" s="15" t="s">
        <v>92</v>
      </c>
      <c r="R1216" s="15"/>
      <c r="S1216" s="15" t="b">
        <f t="shared" si="61"/>
        <v>1</v>
      </c>
      <c r="T1216" s="15" t="s">
        <v>1765</v>
      </c>
      <c r="U1216" s="15" t="e">
        <f>VLOOKUP(T1216,'[10]More than 180'!$D$7:$D$48,1,0)</f>
        <v>#N/A</v>
      </c>
      <c r="V1216" s="15" t="s">
        <v>1892</v>
      </c>
      <c r="W1216" s="17" t="s">
        <v>95</v>
      </c>
      <c r="X1216" s="18">
        <v>14000</v>
      </c>
      <c r="Y1216" s="15">
        <v>92501638</v>
      </c>
      <c r="Z1216" s="19">
        <v>2</v>
      </c>
      <c r="AA1216" s="15" t="s">
        <v>96</v>
      </c>
      <c r="AB1216" s="16">
        <v>44572</v>
      </c>
      <c r="AC1216" s="18">
        <v>14000</v>
      </c>
      <c r="AD1216" s="18"/>
      <c r="AE1216" s="18">
        <f t="shared" si="62"/>
        <v>7000</v>
      </c>
      <c r="AF1216" s="18">
        <v>1260</v>
      </c>
      <c r="AG1216" s="18">
        <v>1260</v>
      </c>
      <c r="AH1216" s="18">
        <v>0</v>
      </c>
      <c r="AI1216" s="18">
        <v>0</v>
      </c>
      <c r="AJ1216" s="18">
        <v>16520</v>
      </c>
      <c r="AK1216" s="15">
        <v>101</v>
      </c>
      <c r="AL1216" s="15">
        <v>90</v>
      </c>
      <c r="AM1216" s="15" t="s">
        <v>97</v>
      </c>
      <c r="AN1216" s="15">
        <v>84661010</v>
      </c>
      <c r="AO1216" s="15" t="s">
        <v>494</v>
      </c>
      <c r="AP1216" s="15">
        <v>9</v>
      </c>
      <c r="AQ1216" s="15">
        <v>2021624205</v>
      </c>
      <c r="AR1216" s="15">
        <v>51020872</v>
      </c>
      <c r="AS1216" s="15">
        <v>50029686</v>
      </c>
      <c r="AT1216" s="16">
        <v>44572</v>
      </c>
      <c r="AU1216" s="15">
        <v>536</v>
      </c>
      <c r="AV1216" s="15" t="s">
        <v>99</v>
      </c>
      <c r="AW1216" s="15">
        <v>9000</v>
      </c>
      <c r="AX1216" s="15" t="s">
        <v>119</v>
      </c>
      <c r="AY1216" s="15" t="s">
        <v>120</v>
      </c>
      <c r="AZ1216" s="15">
        <v>1000</v>
      </c>
      <c r="BA1216" s="15">
        <v>102179</v>
      </c>
      <c r="BB1216" s="15" t="s">
        <v>1765</v>
      </c>
      <c r="BC1216" s="15" t="s">
        <v>1767</v>
      </c>
      <c r="BD1216" s="15">
        <v>36</v>
      </c>
      <c r="BE1216" s="15" t="s">
        <v>158</v>
      </c>
      <c r="BF1216" s="15" t="s">
        <v>1768</v>
      </c>
      <c r="BG1216" s="15" t="s">
        <v>264</v>
      </c>
      <c r="BH1216" s="15" t="s">
        <v>265</v>
      </c>
      <c r="BI1216" s="15">
        <v>3003</v>
      </c>
      <c r="BJ1216" s="15" t="s">
        <v>433</v>
      </c>
      <c r="BK1216" s="15">
        <v>1400</v>
      </c>
      <c r="BL1216" s="15">
        <v>1465</v>
      </c>
      <c r="BM1216" s="19">
        <v>2</v>
      </c>
      <c r="BN1216" s="15" t="s">
        <v>96</v>
      </c>
      <c r="BO1216" s="20">
        <v>14000</v>
      </c>
      <c r="BP1216" s="20"/>
      <c r="BQ1216" s="20"/>
      <c r="BR1216" s="15" t="s">
        <v>108</v>
      </c>
      <c r="BS1216" s="15"/>
      <c r="BT1216" s="15"/>
      <c r="BU1216" s="15"/>
      <c r="BV1216" s="18">
        <v>2520</v>
      </c>
      <c r="BW1216" s="15" t="s">
        <v>126</v>
      </c>
      <c r="BX1216" s="15">
        <v>90369</v>
      </c>
      <c r="BY1216" s="15">
        <v>90154</v>
      </c>
      <c r="BZ1216" s="15">
        <v>2021105225</v>
      </c>
      <c r="CA1216" s="15" t="s">
        <v>110</v>
      </c>
      <c r="CB1216" s="15" t="s">
        <v>111</v>
      </c>
      <c r="CC1216" s="15" t="s">
        <v>112</v>
      </c>
      <c r="CD1216" s="15" t="s">
        <v>111</v>
      </c>
      <c r="CE1216" s="15" t="s">
        <v>111</v>
      </c>
      <c r="CF1216" s="15">
        <v>9</v>
      </c>
      <c r="CG1216" s="15" t="s">
        <v>113</v>
      </c>
      <c r="CH1216" s="16">
        <v>44540</v>
      </c>
      <c r="CI1216" s="15" t="s">
        <v>97</v>
      </c>
      <c r="CJ1216" s="18">
        <v>0</v>
      </c>
      <c r="CK1216" s="18">
        <v>0</v>
      </c>
      <c r="CL1216" s="18">
        <v>0</v>
      </c>
      <c r="CM1216" s="18">
        <v>0</v>
      </c>
      <c r="CN1216" s="18">
        <v>0</v>
      </c>
      <c r="CO1216" s="18">
        <v>0</v>
      </c>
    </row>
    <row r="1217" spans="1:93" ht="14.1">
      <c r="A1217" s="15">
        <v>1200</v>
      </c>
      <c r="B1217" s="15">
        <v>1950001710</v>
      </c>
      <c r="C1217" s="15">
        <v>50029687</v>
      </c>
      <c r="D1217" s="15">
        <v>2021108520</v>
      </c>
      <c r="E1217" s="15">
        <v>1</v>
      </c>
      <c r="F1217" s="16">
        <v>44572</v>
      </c>
      <c r="G1217" s="16">
        <v>44575</v>
      </c>
      <c r="H1217" s="16" t="str">
        <f t="shared" si="60"/>
        <v>Jan</v>
      </c>
      <c r="I1217" s="15">
        <v>542</v>
      </c>
      <c r="J1217" s="15">
        <v>101</v>
      </c>
      <c r="K1217" s="15" t="s">
        <v>91</v>
      </c>
      <c r="L1217" s="15"/>
      <c r="M1217" s="15"/>
      <c r="N1217" s="15"/>
      <c r="O1217" s="15"/>
      <c r="P1217" s="15"/>
      <c r="Q1217" s="15" t="s">
        <v>92</v>
      </c>
      <c r="R1217" s="15"/>
      <c r="S1217" s="15" t="b">
        <f t="shared" si="61"/>
        <v>1</v>
      </c>
      <c r="T1217" s="15" t="s">
        <v>1765</v>
      </c>
      <c r="U1217" s="15" t="e">
        <f>VLOOKUP(T1217,'[10]More than 180'!$D$7:$D$48,1,0)</f>
        <v>#N/A</v>
      </c>
      <c r="V1217" s="15" t="s">
        <v>1893</v>
      </c>
      <c r="W1217" s="17" t="s">
        <v>95</v>
      </c>
      <c r="X1217" s="18">
        <v>17200</v>
      </c>
      <c r="Y1217" s="15">
        <v>92110370</v>
      </c>
      <c r="Z1217" s="19">
        <v>20</v>
      </c>
      <c r="AA1217" s="15" t="s">
        <v>96</v>
      </c>
      <c r="AB1217" s="16">
        <v>44572</v>
      </c>
      <c r="AC1217" s="18">
        <v>17200</v>
      </c>
      <c r="AD1217" s="18"/>
      <c r="AE1217" s="18">
        <f t="shared" si="62"/>
        <v>860</v>
      </c>
      <c r="AF1217" s="18">
        <v>1548</v>
      </c>
      <c r="AG1217" s="18">
        <v>1548</v>
      </c>
      <c r="AH1217" s="18">
        <v>0</v>
      </c>
      <c r="AI1217" s="18">
        <v>0</v>
      </c>
      <c r="AJ1217" s="18">
        <v>20296</v>
      </c>
      <c r="AK1217" s="15">
        <v>101</v>
      </c>
      <c r="AL1217" s="15">
        <v>30</v>
      </c>
      <c r="AM1217" s="15" t="s">
        <v>97</v>
      </c>
      <c r="AN1217" s="15">
        <v>82090010</v>
      </c>
      <c r="AO1217" s="15" t="s">
        <v>156</v>
      </c>
      <c r="AP1217" s="15">
        <v>1</v>
      </c>
      <c r="AQ1217" s="15">
        <v>2021624206</v>
      </c>
      <c r="AR1217" s="15">
        <v>51020873</v>
      </c>
      <c r="AS1217" s="15">
        <v>50029687</v>
      </c>
      <c r="AT1217" s="16">
        <v>44572</v>
      </c>
      <c r="AU1217" s="15">
        <v>542</v>
      </c>
      <c r="AV1217" s="15" t="s">
        <v>99</v>
      </c>
      <c r="AW1217" s="15">
        <v>9000</v>
      </c>
      <c r="AX1217" s="15" t="s">
        <v>119</v>
      </c>
      <c r="AY1217" s="15" t="s">
        <v>120</v>
      </c>
      <c r="AZ1217" s="15">
        <v>1000</v>
      </c>
      <c r="BA1217" s="15">
        <v>102179</v>
      </c>
      <c r="BB1217" s="15" t="s">
        <v>1765</v>
      </c>
      <c r="BC1217" s="15" t="s">
        <v>1767</v>
      </c>
      <c r="BD1217" s="15">
        <v>36</v>
      </c>
      <c r="BE1217" s="15" t="s">
        <v>158</v>
      </c>
      <c r="BF1217" s="15" t="s">
        <v>1768</v>
      </c>
      <c r="BG1217" s="15" t="s">
        <v>321</v>
      </c>
      <c r="BH1217" s="15" t="s">
        <v>322</v>
      </c>
      <c r="BI1217" s="15">
        <v>3030</v>
      </c>
      <c r="BJ1217" s="15" t="s">
        <v>125</v>
      </c>
      <c r="BK1217" s="15">
        <v>1200</v>
      </c>
      <c r="BL1217" s="15">
        <v>1271</v>
      </c>
      <c r="BM1217" s="19">
        <v>20</v>
      </c>
      <c r="BN1217" s="15" t="s">
        <v>96</v>
      </c>
      <c r="BO1217" s="20">
        <v>17200</v>
      </c>
      <c r="BP1217" s="20"/>
      <c r="BQ1217" s="20"/>
      <c r="BR1217" s="15" t="s">
        <v>108</v>
      </c>
      <c r="BS1217" s="15"/>
      <c r="BT1217" s="15"/>
      <c r="BU1217" s="15"/>
      <c r="BV1217" s="18">
        <v>3096</v>
      </c>
      <c r="BW1217" s="15" t="s">
        <v>126</v>
      </c>
      <c r="BX1217" s="15">
        <v>90369</v>
      </c>
      <c r="BY1217" s="15">
        <v>90154</v>
      </c>
      <c r="BZ1217" s="15">
        <v>2021105858</v>
      </c>
      <c r="CA1217" s="15" t="s">
        <v>110</v>
      </c>
      <c r="CB1217" s="15" t="s">
        <v>111</v>
      </c>
      <c r="CC1217" s="15" t="s">
        <v>112</v>
      </c>
      <c r="CD1217" s="15" t="s">
        <v>111</v>
      </c>
      <c r="CE1217" s="15" t="s">
        <v>111</v>
      </c>
      <c r="CF1217" s="15">
        <v>1</v>
      </c>
      <c r="CG1217" s="15" t="s">
        <v>113</v>
      </c>
      <c r="CH1217" s="16">
        <v>44571</v>
      </c>
      <c r="CI1217" s="15" t="s">
        <v>97</v>
      </c>
      <c r="CJ1217" s="18">
        <v>0</v>
      </c>
      <c r="CK1217" s="18">
        <v>0</v>
      </c>
      <c r="CL1217" s="18">
        <v>0</v>
      </c>
      <c r="CM1217" s="18">
        <v>0</v>
      </c>
      <c r="CN1217" s="18">
        <v>0</v>
      </c>
      <c r="CO1217" s="18">
        <v>0</v>
      </c>
    </row>
    <row r="1218" spans="1:93" ht="14.1">
      <c r="A1218" s="15">
        <v>1200</v>
      </c>
      <c r="B1218" s="15">
        <v>1950001710</v>
      </c>
      <c r="C1218" s="15">
        <v>50029687</v>
      </c>
      <c r="D1218" s="15">
        <v>2021108520</v>
      </c>
      <c r="E1218" s="15">
        <v>2</v>
      </c>
      <c r="F1218" s="16">
        <v>44572</v>
      </c>
      <c r="G1218" s="16">
        <v>44575</v>
      </c>
      <c r="H1218" s="16" t="str">
        <f t="shared" si="60"/>
        <v>Jan</v>
      </c>
      <c r="I1218" s="15">
        <v>542</v>
      </c>
      <c r="J1218" s="15">
        <v>101</v>
      </c>
      <c r="K1218" s="15" t="s">
        <v>91</v>
      </c>
      <c r="L1218" s="15"/>
      <c r="M1218" s="15"/>
      <c r="N1218" s="15"/>
      <c r="O1218" s="15"/>
      <c r="P1218" s="15"/>
      <c r="Q1218" s="15" t="s">
        <v>92</v>
      </c>
      <c r="R1218" s="15"/>
      <c r="S1218" s="15" t="b">
        <f t="shared" si="61"/>
        <v>1</v>
      </c>
      <c r="T1218" s="15" t="s">
        <v>1765</v>
      </c>
      <c r="U1218" s="15" t="e">
        <f>VLOOKUP(T1218,'[10]More than 180'!$D$7:$D$48,1,0)</f>
        <v>#N/A</v>
      </c>
      <c r="V1218" s="15" t="s">
        <v>1894</v>
      </c>
      <c r="W1218" s="17" t="s">
        <v>95</v>
      </c>
      <c r="X1218" s="18">
        <v>15600</v>
      </c>
      <c r="Y1218" s="15">
        <v>92108916</v>
      </c>
      <c r="Z1218" s="19">
        <v>20</v>
      </c>
      <c r="AA1218" s="15" t="s">
        <v>96</v>
      </c>
      <c r="AB1218" s="16">
        <v>44572</v>
      </c>
      <c r="AC1218" s="18">
        <v>15600</v>
      </c>
      <c r="AD1218" s="18"/>
      <c r="AE1218" s="18">
        <f t="shared" si="62"/>
        <v>780</v>
      </c>
      <c r="AF1218" s="18">
        <v>1404</v>
      </c>
      <c r="AG1218" s="18">
        <v>1404</v>
      </c>
      <c r="AH1218" s="18">
        <v>0</v>
      </c>
      <c r="AI1218" s="18">
        <v>0</v>
      </c>
      <c r="AJ1218" s="18">
        <v>18408</v>
      </c>
      <c r="AK1218" s="15">
        <v>101</v>
      </c>
      <c r="AL1218" s="15">
        <v>40</v>
      </c>
      <c r="AM1218" s="15" t="s">
        <v>97</v>
      </c>
      <c r="AN1218" s="15">
        <v>82090010</v>
      </c>
      <c r="AO1218" s="15" t="s">
        <v>156</v>
      </c>
      <c r="AP1218" s="15">
        <v>2</v>
      </c>
      <c r="AQ1218" s="15">
        <v>2021624206</v>
      </c>
      <c r="AR1218" s="15">
        <v>51020873</v>
      </c>
      <c r="AS1218" s="15">
        <v>50029687</v>
      </c>
      <c r="AT1218" s="16">
        <v>44572</v>
      </c>
      <c r="AU1218" s="15">
        <v>542</v>
      </c>
      <c r="AV1218" s="15" t="s">
        <v>99</v>
      </c>
      <c r="AW1218" s="15">
        <v>9000</v>
      </c>
      <c r="AX1218" s="15" t="s">
        <v>119</v>
      </c>
      <c r="AY1218" s="15" t="s">
        <v>120</v>
      </c>
      <c r="AZ1218" s="15">
        <v>1000</v>
      </c>
      <c r="BA1218" s="15">
        <v>102179</v>
      </c>
      <c r="BB1218" s="15" t="s">
        <v>1765</v>
      </c>
      <c r="BC1218" s="15" t="s">
        <v>1767</v>
      </c>
      <c r="BD1218" s="15">
        <v>36</v>
      </c>
      <c r="BE1218" s="15" t="s">
        <v>158</v>
      </c>
      <c r="BF1218" s="15" t="s">
        <v>1768</v>
      </c>
      <c r="BG1218" s="15" t="s">
        <v>321</v>
      </c>
      <c r="BH1218" s="15" t="s">
        <v>322</v>
      </c>
      <c r="BI1218" s="15">
        <v>3030</v>
      </c>
      <c r="BJ1218" s="15" t="s">
        <v>125</v>
      </c>
      <c r="BK1218" s="15">
        <v>1200</v>
      </c>
      <c r="BL1218" s="15">
        <v>1271</v>
      </c>
      <c r="BM1218" s="19">
        <v>20</v>
      </c>
      <c r="BN1218" s="15" t="s">
        <v>96</v>
      </c>
      <c r="BO1218" s="20">
        <v>15600</v>
      </c>
      <c r="BP1218" s="20"/>
      <c r="BQ1218" s="20"/>
      <c r="BR1218" s="15" t="s">
        <v>108</v>
      </c>
      <c r="BS1218" s="15"/>
      <c r="BT1218" s="15"/>
      <c r="BU1218" s="15"/>
      <c r="BV1218" s="18">
        <v>2808</v>
      </c>
      <c r="BW1218" s="15" t="s">
        <v>126</v>
      </c>
      <c r="BX1218" s="15">
        <v>90369</v>
      </c>
      <c r="BY1218" s="15">
        <v>90154</v>
      </c>
      <c r="BZ1218" s="15">
        <v>2021105858</v>
      </c>
      <c r="CA1218" s="15" t="s">
        <v>110</v>
      </c>
      <c r="CB1218" s="15" t="s">
        <v>111</v>
      </c>
      <c r="CC1218" s="15" t="s">
        <v>112</v>
      </c>
      <c r="CD1218" s="15" t="s">
        <v>111</v>
      </c>
      <c r="CE1218" s="15" t="s">
        <v>111</v>
      </c>
      <c r="CF1218" s="15">
        <v>2</v>
      </c>
      <c r="CG1218" s="15" t="s">
        <v>113</v>
      </c>
      <c r="CH1218" s="16">
        <v>44571</v>
      </c>
      <c r="CI1218" s="15" t="s">
        <v>97</v>
      </c>
      <c r="CJ1218" s="18">
        <v>0</v>
      </c>
      <c r="CK1218" s="18">
        <v>0</v>
      </c>
      <c r="CL1218" s="18">
        <v>0</v>
      </c>
      <c r="CM1218" s="18">
        <v>0</v>
      </c>
      <c r="CN1218" s="18">
        <v>0</v>
      </c>
      <c r="CO1218" s="18">
        <v>0</v>
      </c>
    </row>
    <row r="1219" spans="1:93" ht="14.1">
      <c r="A1219" s="15">
        <v>1200</v>
      </c>
      <c r="B1219" s="15">
        <v>1950001710</v>
      </c>
      <c r="C1219" s="15">
        <v>50029687</v>
      </c>
      <c r="D1219" s="15">
        <v>2021108520</v>
      </c>
      <c r="E1219" s="15">
        <v>3</v>
      </c>
      <c r="F1219" s="16">
        <v>44572</v>
      </c>
      <c r="G1219" s="16">
        <v>44575</v>
      </c>
      <c r="H1219" s="16" t="str">
        <f t="shared" si="60"/>
        <v>Jan</v>
      </c>
      <c r="I1219" s="15">
        <v>542</v>
      </c>
      <c r="J1219" s="15">
        <v>101</v>
      </c>
      <c r="K1219" s="15" t="s">
        <v>91</v>
      </c>
      <c r="L1219" s="15"/>
      <c r="M1219" s="15"/>
      <c r="N1219" s="15"/>
      <c r="O1219" s="15"/>
      <c r="P1219" s="15"/>
      <c r="Q1219" s="15" t="s">
        <v>92</v>
      </c>
      <c r="R1219" s="15"/>
      <c r="S1219" s="15" t="b">
        <f t="shared" si="61"/>
        <v>1</v>
      </c>
      <c r="T1219" s="15" t="s">
        <v>1765</v>
      </c>
      <c r="U1219" s="15" t="e">
        <f>VLOOKUP(T1219,'[10]More than 180'!$D$7:$D$48,1,0)</f>
        <v>#N/A</v>
      </c>
      <c r="V1219" s="15" t="s">
        <v>1895</v>
      </c>
      <c r="W1219" s="17" t="s">
        <v>95</v>
      </c>
      <c r="X1219" s="18">
        <v>31200</v>
      </c>
      <c r="Y1219" s="15">
        <v>92108827</v>
      </c>
      <c r="Z1219" s="19">
        <v>30</v>
      </c>
      <c r="AA1219" s="15" t="s">
        <v>96</v>
      </c>
      <c r="AB1219" s="16">
        <v>44572</v>
      </c>
      <c r="AC1219" s="18">
        <v>31200</v>
      </c>
      <c r="AD1219" s="18"/>
      <c r="AE1219" s="18">
        <f t="shared" si="62"/>
        <v>1040</v>
      </c>
      <c r="AF1219" s="18">
        <v>2808</v>
      </c>
      <c r="AG1219" s="18">
        <v>2808</v>
      </c>
      <c r="AH1219" s="18">
        <v>0</v>
      </c>
      <c r="AI1219" s="18">
        <v>0</v>
      </c>
      <c r="AJ1219" s="18">
        <v>36816</v>
      </c>
      <c r="AK1219" s="15">
        <v>101</v>
      </c>
      <c r="AL1219" s="15">
        <v>60</v>
      </c>
      <c r="AM1219" s="15" t="s">
        <v>97</v>
      </c>
      <c r="AN1219" s="15">
        <v>82090010</v>
      </c>
      <c r="AO1219" s="15" t="s">
        <v>156</v>
      </c>
      <c r="AP1219" s="15">
        <v>3</v>
      </c>
      <c r="AQ1219" s="15">
        <v>2021624206</v>
      </c>
      <c r="AR1219" s="15">
        <v>51020873</v>
      </c>
      <c r="AS1219" s="15">
        <v>50029687</v>
      </c>
      <c r="AT1219" s="16">
        <v>44572</v>
      </c>
      <c r="AU1219" s="15">
        <v>542</v>
      </c>
      <c r="AV1219" s="15" t="s">
        <v>99</v>
      </c>
      <c r="AW1219" s="15">
        <v>9000</v>
      </c>
      <c r="AX1219" s="15" t="s">
        <v>119</v>
      </c>
      <c r="AY1219" s="15" t="s">
        <v>120</v>
      </c>
      <c r="AZ1219" s="15">
        <v>1000</v>
      </c>
      <c r="BA1219" s="15">
        <v>102179</v>
      </c>
      <c r="BB1219" s="15" t="s">
        <v>1765</v>
      </c>
      <c r="BC1219" s="15" t="s">
        <v>1767</v>
      </c>
      <c r="BD1219" s="15">
        <v>36</v>
      </c>
      <c r="BE1219" s="15" t="s">
        <v>158</v>
      </c>
      <c r="BF1219" s="15" t="s">
        <v>1768</v>
      </c>
      <c r="BG1219" s="15" t="s">
        <v>321</v>
      </c>
      <c r="BH1219" s="15" t="s">
        <v>322</v>
      </c>
      <c r="BI1219" s="15">
        <v>3030</v>
      </c>
      <c r="BJ1219" s="15" t="s">
        <v>125</v>
      </c>
      <c r="BK1219" s="15">
        <v>1200</v>
      </c>
      <c r="BL1219" s="15">
        <v>1271</v>
      </c>
      <c r="BM1219" s="19">
        <v>30</v>
      </c>
      <c r="BN1219" s="15" t="s">
        <v>96</v>
      </c>
      <c r="BO1219" s="20">
        <v>31200</v>
      </c>
      <c r="BP1219" s="20"/>
      <c r="BQ1219" s="20"/>
      <c r="BR1219" s="15" t="s">
        <v>108</v>
      </c>
      <c r="BS1219" s="15"/>
      <c r="BT1219" s="15"/>
      <c r="BU1219" s="15"/>
      <c r="BV1219" s="18">
        <v>5616</v>
      </c>
      <c r="BW1219" s="15" t="s">
        <v>126</v>
      </c>
      <c r="BX1219" s="15">
        <v>90369</v>
      </c>
      <c r="BY1219" s="15">
        <v>90154</v>
      </c>
      <c r="BZ1219" s="15">
        <v>2021105858</v>
      </c>
      <c r="CA1219" s="15" t="s">
        <v>110</v>
      </c>
      <c r="CB1219" s="15" t="s">
        <v>111</v>
      </c>
      <c r="CC1219" s="15" t="s">
        <v>112</v>
      </c>
      <c r="CD1219" s="15" t="s">
        <v>111</v>
      </c>
      <c r="CE1219" s="15" t="s">
        <v>111</v>
      </c>
      <c r="CF1219" s="15">
        <v>3</v>
      </c>
      <c r="CG1219" s="15" t="s">
        <v>113</v>
      </c>
      <c r="CH1219" s="16">
        <v>44571</v>
      </c>
      <c r="CI1219" s="15" t="s">
        <v>97</v>
      </c>
      <c r="CJ1219" s="18">
        <v>0</v>
      </c>
      <c r="CK1219" s="18">
        <v>0</v>
      </c>
      <c r="CL1219" s="18">
        <v>0</v>
      </c>
      <c r="CM1219" s="18">
        <v>0</v>
      </c>
      <c r="CN1219" s="18">
        <v>0</v>
      </c>
      <c r="CO1219" s="18">
        <v>0</v>
      </c>
    </row>
    <row r="1220" spans="1:93" ht="14.1">
      <c r="A1220" s="15">
        <v>1200</v>
      </c>
      <c r="B1220" s="15">
        <v>1950001710</v>
      </c>
      <c r="C1220" s="15">
        <v>50029687</v>
      </c>
      <c r="D1220" s="15">
        <v>2021108520</v>
      </c>
      <c r="E1220" s="15">
        <v>4</v>
      </c>
      <c r="F1220" s="16">
        <v>44572</v>
      </c>
      <c r="G1220" s="16">
        <v>44575</v>
      </c>
      <c r="H1220" s="16" t="str">
        <f t="shared" si="60"/>
        <v>Jan</v>
      </c>
      <c r="I1220" s="15">
        <v>542</v>
      </c>
      <c r="J1220" s="15">
        <v>101</v>
      </c>
      <c r="K1220" s="15" t="s">
        <v>91</v>
      </c>
      <c r="L1220" s="15"/>
      <c r="M1220" s="15"/>
      <c r="N1220" s="15"/>
      <c r="O1220" s="15"/>
      <c r="P1220" s="15"/>
      <c r="Q1220" s="15" t="s">
        <v>92</v>
      </c>
      <c r="R1220" s="15"/>
      <c r="S1220" s="15" t="b">
        <f t="shared" si="61"/>
        <v>1</v>
      </c>
      <c r="T1220" s="15" t="s">
        <v>1765</v>
      </c>
      <c r="U1220" s="15" t="e">
        <f>VLOOKUP(T1220,'[10]More than 180'!$D$7:$D$48,1,0)</f>
        <v>#N/A</v>
      </c>
      <c r="V1220" s="15" t="s">
        <v>1896</v>
      </c>
      <c r="W1220" s="17" t="s">
        <v>95</v>
      </c>
      <c r="X1220" s="18">
        <v>67350</v>
      </c>
      <c r="Y1220" s="15">
        <v>92101859</v>
      </c>
      <c r="Z1220" s="19">
        <v>30</v>
      </c>
      <c r="AA1220" s="15" t="s">
        <v>96</v>
      </c>
      <c r="AB1220" s="16">
        <v>44572</v>
      </c>
      <c r="AC1220" s="18">
        <v>67350</v>
      </c>
      <c r="AD1220" s="18"/>
      <c r="AE1220" s="18">
        <f t="shared" si="62"/>
        <v>2245</v>
      </c>
      <c r="AF1220" s="18">
        <v>6061.5</v>
      </c>
      <c r="AG1220" s="18">
        <v>6061.5</v>
      </c>
      <c r="AH1220" s="18">
        <v>0</v>
      </c>
      <c r="AI1220" s="18">
        <v>1</v>
      </c>
      <c r="AJ1220" s="18">
        <v>79474</v>
      </c>
      <c r="AK1220" s="15">
        <v>101</v>
      </c>
      <c r="AL1220" s="15">
        <v>80</v>
      </c>
      <c r="AM1220" s="15" t="s">
        <v>97</v>
      </c>
      <c r="AN1220" s="15">
        <v>82090010</v>
      </c>
      <c r="AO1220" s="15" t="s">
        <v>156</v>
      </c>
      <c r="AP1220" s="15">
        <v>4</v>
      </c>
      <c r="AQ1220" s="15">
        <v>2021624206</v>
      </c>
      <c r="AR1220" s="15">
        <v>51020873</v>
      </c>
      <c r="AS1220" s="15">
        <v>50029687</v>
      </c>
      <c r="AT1220" s="16">
        <v>44572</v>
      </c>
      <c r="AU1220" s="15">
        <v>542</v>
      </c>
      <c r="AV1220" s="15" t="s">
        <v>99</v>
      </c>
      <c r="AW1220" s="15">
        <v>9000</v>
      </c>
      <c r="AX1220" s="15" t="s">
        <v>119</v>
      </c>
      <c r="AY1220" s="15" t="s">
        <v>120</v>
      </c>
      <c r="AZ1220" s="15">
        <v>1000</v>
      </c>
      <c r="BA1220" s="15">
        <v>102179</v>
      </c>
      <c r="BB1220" s="15" t="s">
        <v>1765</v>
      </c>
      <c r="BC1220" s="15" t="s">
        <v>1767</v>
      </c>
      <c r="BD1220" s="15">
        <v>36</v>
      </c>
      <c r="BE1220" s="15" t="s">
        <v>158</v>
      </c>
      <c r="BF1220" s="15" t="s">
        <v>1768</v>
      </c>
      <c r="BG1220" s="15" t="s">
        <v>321</v>
      </c>
      <c r="BH1220" s="15" t="s">
        <v>322</v>
      </c>
      <c r="BI1220" s="15">
        <v>3030</v>
      </c>
      <c r="BJ1220" s="15" t="s">
        <v>125</v>
      </c>
      <c r="BK1220" s="15">
        <v>1200</v>
      </c>
      <c r="BL1220" s="15">
        <v>1271</v>
      </c>
      <c r="BM1220" s="19">
        <v>30</v>
      </c>
      <c r="BN1220" s="15" t="s">
        <v>96</v>
      </c>
      <c r="BO1220" s="20">
        <v>67350</v>
      </c>
      <c r="BP1220" s="20"/>
      <c r="BQ1220" s="20"/>
      <c r="BR1220" s="15" t="s">
        <v>108</v>
      </c>
      <c r="BS1220" s="15"/>
      <c r="BT1220" s="15"/>
      <c r="BU1220" s="15"/>
      <c r="BV1220" s="18">
        <v>12124</v>
      </c>
      <c r="BW1220" s="15" t="s">
        <v>126</v>
      </c>
      <c r="BX1220" s="15">
        <v>90369</v>
      </c>
      <c r="BY1220" s="15">
        <v>90154</v>
      </c>
      <c r="BZ1220" s="15">
        <v>2021105858</v>
      </c>
      <c r="CA1220" s="15" t="s">
        <v>110</v>
      </c>
      <c r="CB1220" s="15" t="s">
        <v>111</v>
      </c>
      <c r="CC1220" s="15" t="s">
        <v>112</v>
      </c>
      <c r="CD1220" s="15" t="s">
        <v>111</v>
      </c>
      <c r="CE1220" s="15" t="s">
        <v>111</v>
      </c>
      <c r="CF1220" s="15">
        <v>4</v>
      </c>
      <c r="CG1220" s="15" t="s">
        <v>113</v>
      </c>
      <c r="CH1220" s="16">
        <v>44571</v>
      </c>
      <c r="CI1220" s="15" t="s">
        <v>97</v>
      </c>
      <c r="CJ1220" s="18">
        <v>0</v>
      </c>
      <c r="CK1220" s="18">
        <v>0</v>
      </c>
      <c r="CL1220" s="18">
        <v>0</v>
      </c>
      <c r="CM1220" s="18">
        <v>0</v>
      </c>
      <c r="CN1220" s="18">
        <v>0</v>
      </c>
      <c r="CO1220" s="18">
        <v>0</v>
      </c>
    </row>
    <row r="1221" spans="1:93" ht="14.1">
      <c r="A1221" s="15">
        <v>1200</v>
      </c>
      <c r="B1221" s="15">
        <v>1950001710</v>
      </c>
      <c r="C1221" s="15">
        <v>50029687</v>
      </c>
      <c r="D1221" s="15">
        <v>2021108520</v>
      </c>
      <c r="E1221" s="15">
        <v>5</v>
      </c>
      <c r="F1221" s="16">
        <v>44572</v>
      </c>
      <c r="G1221" s="16">
        <v>44575</v>
      </c>
      <c r="H1221" s="16" t="str">
        <f t="shared" si="60"/>
        <v>Jan</v>
      </c>
      <c r="I1221" s="15">
        <v>542</v>
      </c>
      <c r="J1221" s="15">
        <v>101</v>
      </c>
      <c r="K1221" s="15" t="s">
        <v>91</v>
      </c>
      <c r="L1221" s="15"/>
      <c r="M1221" s="15"/>
      <c r="N1221" s="15"/>
      <c r="O1221" s="15"/>
      <c r="P1221" s="15"/>
      <c r="Q1221" s="15" t="s">
        <v>92</v>
      </c>
      <c r="R1221" s="15"/>
      <c r="S1221" s="15" t="b">
        <f t="shared" si="61"/>
        <v>1</v>
      </c>
      <c r="T1221" s="15" t="s">
        <v>1765</v>
      </c>
      <c r="U1221" s="15" t="e">
        <f>VLOOKUP(T1221,'[10]More than 180'!$D$7:$D$48,1,0)</f>
        <v>#N/A</v>
      </c>
      <c r="V1221" s="15" t="s">
        <v>1897</v>
      </c>
      <c r="W1221" s="17" t="s">
        <v>95</v>
      </c>
      <c r="X1221" s="18">
        <v>10300</v>
      </c>
      <c r="Y1221" s="15">
        <v>92102260</v>
      </c>
      <c r="Z1221" s="19">
        <v>1</v>
      </c>
      <c r="AA1221" s="15" t="s">
        <v>96</v>
      </c>
      <c r="AB1221" s="16">
        <v>44572</v>
      </c>
      <c r="AC1221" s="18">
        <v>10300</v>
      </c>
      <c r="AD1221" s="18"/>
      <c r="AE1221" s="18">
        <f t="shared" si="62"/>
        <v>10300</v>
      </c>
      <c r="AF1221" s="18">
        <v>927</v>
      </c>
      <c r="AG1221" s="18">
        <v>927</v>
      </c>
      <c r="AH1221" s="18">
        <v>0</v>
      </c>
      <c r="AI1221" s="18">
        <v>0</v>
      </c>
      <c r="AJ1221" s="18">
        <v>12154</v>
      </c>
      <c r="AK1221" s="15">
        <v>101</v>
      </c>
      <c r="AL1221" s="15">
        <v>90</v>
      </c>
      <c r="AM1221" s="15" t="s">
        <v>97</v>
      </c>
      <c r="AN1221" s="15">
        <v>82075000</v>
      </c>
      <c r="AO1221" s="15" t="s">
        <v>156</v>
      </c>
      <c r="AP1221" s="15">
        <v>5</v>
      </c>
      <c r="AQ1221" s="15">
        <v>2021624206</v>
      </c>
      <c r="AR1221" s="15">
        <v>51020873</v>
      </c>
      <c r="AS1221" s="15">
        <v>50029687</v>
      </c>
      <c r="AT1221" s="16">
        <v>44572</v>
      </c>
      <c r="AU1221" s="15">
        <v>542</v>
      </c>
      <c r="AV1221" s="15" t="s">
        <v>99</v>
      </c>
      <c r="AW1221" s="15">
        <v>9000</v>
      </c>
      <c r="AX1221" s="15" t="s">
        <v>119</v>
      </c>
      <c r="AY1221" s="15" t="s">
        <v>120</v>
      </c>
      <c r="AZ1221" s="15">
        <v>1000</v>
      </c>
      <c r="BA1221" s="15">
        <v>102179</v>
      </c>
      <c r="BB1221" s="15" t="s">
        <v>1765</v>
      </c>
      <c r="BC1221" s="15" t="s">
        <v>1767</v>
      </c>
      <c r="BD1221" s="15">
        <v>36</v>
      </c>
      <c r="BE1221" s="15" t="s">
        <v>158</v>
      </c>
      <c r="BF1221" s="15" t="s">
        <v>1768</v>
      </c>
      <c r="BG1221" s="15" t="s">
        <v>321</v>
      </c>
      <c r="BH1221" s="15" t="s">
        <v>322</v>
      </c>
      <c r="BI1221" s="15">
        <v>3030</v>
      </c>
      <c r="BJ1221" s="15" t="s">
        <v>125</v>
      </c>
      <c r="BK1221" s="15">
        <v>1200</v>
      </c>
      <c r="BL1221" s="15">
        <v>1271</v>
      </c>
      <c r="BM1221" s="19">
        <v>1</v>
      </c>
      <c r="BN1221" s="15" t="s">
        <v>96</v>
      </c>
      <c r="BO1221" s="20">
        <v>10300</v>
      </c>
      <c r="BP1221" s="20"/>
      <c r="BQ1221" s="20"/>
      <c r="BR1221" s="15" t="s">
        <v>108</v>
      </c>
      <c r="BS1221" s="15"/>
      <c r="BT1221" s="15"/>
      <c r="BU1221" s="15"/>
      <c r="BV1221" s="18">
        <v>1854</v>
      </c>
      <c r="BW1221" s="15" t="s">
        <v>126</v>
      </c>
      <c r="BX1221" s="15">
        <v>90369</v>
      </c>
      <c r="BY1221" s="15">
        <v>90154</v>
      </c>
      <c r="BZ1221" s="15">
        <v>2021105858</v>
      </c>
      <c r="CA1221" s="15" t="s">
        <v>110</v>
      </c>
      <c r="CB1221" s="15" t="s">
        <v>111</v>
      </c>
      <c r="CC1221" s="15" t="s">
        <v>112</v>
      </c>
      <c r="CD1221" s="15" t="s">
        <v>111</v>
      </c>
      <c r="CE1221" s="15" t="s">
        <v>111</v>
      </c>
      <c r="CF1221" s="15">
        <v>5</v>
      </c>
      <c r="CG1221" s="15" t="s">
        <v>113</v>
      </c>
      <c r="CH1221" s="16">
        <v>44571</v>
      </c>
      <c r="CI1221" s="15" t="s">
        <v>97</v>
      </c>
      <c r="CJ1221" s="18">
        <v>0</v>
      </c>
      <c r="CK1221" s="18">
        <v>0</v>
      </c>
      <c r="CL1221" s="18">
        <v>0</v>
      </c>
      <c r="CM1221" s="18">
        <v>0</v>
      </c>
      <c r="CN1221" s="18">
        <v>0</v>
      </c>
      <c r="CO1221" s="18">
        <v>0</v>
      </c>
    </row>
    <row r="1222" spans="1:93" ht="14.1">
      <c r="A1222" s="15">
        <v>1200</v>
      </c>
      <c r="B1222" s="15">
        <v>1950001710</v>
      </c>
      <c r="C1222" s="15">
        <v>50029687</v>
      </c>
      <c r="D1222" s="15">
        <v>2021108520</v>
      </c>
      <c r="E1222" s="15">
        <v>6</v>
      </c>
      <c r="F1222" s="16">
        <v>44572</v>
      </c>
      <c r="G1222" s="16">
        <v>44575</v>
      </c>
      <c r="H1222" s="16" t="str">
        <f t="shared" si="60"/>
        <v>Jan</v>
      </c>
      <c r="I1222" s="15">
        <v>542</v>
      </c>
      <c r="J1222" s="15">
        <v>101</v>
      </c>
      <c r="K1222" s="15" t="s">
        <v>91</v>
      </c>
      <c r="L1222" s="15"/>
      <c r="M1222" s="15"/>
      <c r="N1222" s="15"/>
      <c r="O1222" s="15"/>
      <c r="P1222" s="15"/>
      <c r="Q1222" s="15" t="s">
        <v>92</v>
      </c>
      <c r="R1222" s="15"/>
      <c r="S1222" s="15" t="b">
        <f t="shared" si="61"/>
        <v>1</v>
      </c>
      <c r="T1222" s="15" t="s">
        <v>1765</v>
      </c>
      <c r="U1222" s="15" t="e">
        <f>VLOOKUP(T1222,'[10]More than 180'!$D$7:$D$48,1,0)</f>
        <v>#N/A</v>
      </c>
      <c r="V1222" s="15" t="s">
        <v>1898</v>
      </c>
      <c r="W1222" s="17" t="s">
        <v>95</v>
      </c>
      <c r="X1222" s="18">
        <v>22550</v>
      </c>
      <c r="Y1222" s="15">
        <v>92103455</v>
      </c>
      <c r="Z1222" s="19">
        <v>1</v>
      </c>
      <c r="AA1222" s="15" t="s">
        <v>96</v>
      </c>
      <c r="AB1222" s="16">
        <v>44572</v>
      </c>
      <c r="AC1222" s="18">
        <v>22550</v>
      </c>
      <c r="AD1222" s="18"/>
      <c r="AE1222" s="18">
        <f t="shared" si="62"/>
        <v>22550</v>
      </c>
      <c r="AF1222" s="18">
        <v>2029.5</v>
      </c>
      <c r="AG1222" s="18">
        <v>2029.5</v>
      </c>
      <c r="AH1222" s="18">
        <v>0</v>
      </c>
      <c r="AI1222" s="18">
        <v>1</v>
      </c>
      <c r="AJ1222" s="18">
        <v>26610</v>
      </c>
      <c r="AK1222" s="15">
        <v>101</v>
      </c>
      <c r="AL1222" s="15">
        <v>100</v>
      </c>
      <c r="AM1222" s="15" t="s">
        <v>97</v>
      </c>
      <c r="AN1222" s="15">
        <v>82075000</v>
      </c>
      <c r="AO1222" s="15" t="s">
        <v>156</v>
      </c>
      <c r="AP1222" s="15">
        <v>6</v>
      </c>
      <c r="AQ1222" s="15">
        <v>2021624206</v>
      </c>
      <c r="AR1222" s="15">
        <v>51020873</v>
      </c>
      <c r="AS1222" s="15">
        <v>50029687</v>
      </c>
      <c r="AT1222" s="16">
        <v>44572</v>
      </c>
      <c r="AU1222" s="15">
        <v>542</v>
      </c>
      <c r="AV1222" s="15" t="s">
        <v>99</v>
      </c>
      <c r="AW1222" s="15">
        <v>9000</v>
      </c>
      <c r="AX1222" s="15" t="s">
        <v>119</v>
      </c>
      <c r="AY1222" s="15" t="s">
        <v>120</v>
      </c>
      <c r="AZ1222" s="15">
        <v>1000</v>
      </c>
      <c r="BA1222" s="15">
        <v>102179</v>
      </c>
      <c r="BB1222" s="15" t="s">
        <v>1765</v>
      </c>
      <c r="BC1222" s="15" t="s">
        <v>1767</v>
      </c>
      <c r="BD1222" s="15">
        <v>36</v>
      </c>
      <c r="BE1222" s="15" t="s">
        <v>158</v>
      </c>
      <c r="BF1222" s="15" t="s">
        <v>1768</v>
      </c>
      <c r="BG1222" s="15" t="s">
        <v>321</v>
      </c>
      <c r="BH1222" s="15" t="s">
        <v>322</v>
      </c>
      <c r="BI1222" s="15">
        <v>3030</v>
      </c>
      <c r="BJ1222" s="15" t="s">
        <v>125</v>
      </c>
      <c r="BK1222" s="15">
        <v>1200</v>
      </c>
      <c r="BL1222" s="15">
        <v>1271</v>
      </c>
      <c r="BM1222" s="19">
        <v>1</v>
      </c>
      <c r="BN1222" s="15" t="s">
        <v>96</v>
      </c>
      <c r="BO1222" s="20">
        <v>22550</v>
      </c>
      <c r="BP1222" s="20"/>
      <c r="BQ1222" s="20"/>
      <c r="BR1222" s="15" t="s">
        <v>108</v>
      </c>
      <c r="BS1222" s="15"/>
      <c r="BT1222" s="15"/>
      <c r="BU1222" s="15"/>
      <c r="BV1222" s="18">
        <v>4060</v>
      </c>
      <c r="BW1222" s="15" t="s">
        <v>126</v>
      </c>
      <c r="BX1222" s="15">
        <v>90369</v>
      </c>
      <c r="BY1222" s="15">
        <v>90154</v>
      </c>
      <c r="BZ1222" s="15">
        <v>2021105858</v>
      </c>
      <c r="CA1222" s="15" t="s">
        <v>110</v>
      </c>
      <c r="CB1222" s="15" t="s">
        <v>111</v>
      </c>
      <c r="CC1222" s="15" t="s">
        <v>112</v>
      </c>
      <c r="CD1222" s="15" t="s">
        <v>111</v>
      </c>
      <c r="CE1222" s="15" t="s">
        <v>111</v>
      </c>
      <c r="CF1222" s="15">
        <v>6</v>
      </c>
      <c r="CG1222" s="15" t="s">
        <v>113</v>
      </c>
      <c r="CH1222" s="16">
        <v>44571</v>
      </c>
      <c r="CI1222" s="15" t="s">
        <v>97</v>
      </c>
      <c r="CJ1222" s="18">
        <v>0</v>
      </c>
      <c r="CK1222" s="18">
        <v>0</v>
      </c>
      <c r="CL1222" s="18">
        <v>0</v>
      </c>
      <c r="CM1222" s="18">
        <v>0</v>
      </c>
      <c r="CN1222" s="18">
        <v>0</v>
      </c>
      <c r="CO1222" s="18">
        <v>0</v>
      </c>
    </row>
    <row r="1223" spans="1:93" ht="14.1">
      <c r="A1223" s="15">
        <v>1200</v>
      </c>
      <c r="B1223" s="15">
        <v>1950001710</v>
      </c>
      <c r="C1223" s="15">
        <v>50029687</v>
      </c>
      <c r="D1223" s="15">
        <v>2021108520</v>
      </c>
      <c r="E1223" s="15">
        <v>7</v>
      </c>
      <c r="F1223" s="16">
        <v>44572</v>
      </c>
      <c r="G1223" s="16">
        <v>44575</v>
      </c>
      <c r="H1223" s="16" t="str">
        <f t="shared" si="60"/>
        <v>Jan</v>
      </c>
      <c r="I1223" s="15">
        <v>542</v>
      </c>
      <c r="J1223" s="15">
        <v>101</v>
      </c>
      <c r="K1223" s="15" t="s">
        <v>91</v>
      </c>
      <c r="L1223" s="15"/>
      <c r="M1223" s="15"/>
      <c r="N1223" s="15"/>
      <c r="O1223" s="15"/>
      <c r="P1223" s="15"/>
      <c r="Q1223" s="15" t="s">
        <v>92</v>
      </c>
      <c r="R1223" s="15"/>
      <c r="S1223" s="15" t="b">
        <f t="shared" si="61"/>
        <v>1</v>
      </c>
      <c r="T1223" s="15" t="s">
        <v>1765</v>
      </c>
      <c r="U1223" s="15" t="e">
        <f>VLOOKUP(T1223,'[10]More than 180'!$D$7:$D$48,1,0)</f>
        <v>#N/A</v>
      </c>
      <c r="V1223" s="15" t="s">
        <v>1899</v>
      </c>
      <c r="W1223" s="17" t="s">
        <v>95</v>
      </c>
      <c r="X1223" s="18">
        <v>10310</v>
      </c>
      <c r="Y1223" s="15">
        <v>92105204</v>
      </c>
      <c r="Z1223" s="19">
        <v>5</v>
      </c>
      <c r="AA1223" s="15" t="s">
        <v>96</v>
      </c>
      <c r="AB1223" s="16">
        <v>44572</v>
      </c>
      <c r="AC1223" s="18">
        <v>10310</v>
      </c>
      <c r="AD1223" s="18"/>
      <c r="AE1223" s="18">
        <f t="shared" si="62"/>
        <v>2062</v>
      </c>
      <c r="AF1223" s="18">
        <v>927.9</v>
      </c>
      <c r="AG1223" s="18">
        <v>927.9</v>
      </c>
      <c r="AH1223" s="18">
        <v>0</v>
      </c>
      <c r="AI1223" s="18">
        <v>0</v>
      </c>
      <c r="AJ1223" s="18">
        <v>12166</v>
      </c>
      <c r="AK1223" s="15">
        <v>101</v>
      </c>
      <c r="AL1223" s="15">
        <v>110</v>
      </c>
      <c r="AM1223" s="15" t="s">
        <v>97</v>
      </c>
      <c r="AN1223" s="15">
        <v>84661010</v>
      </c>
      <c r="AO1223" s="15" t="s">
        <v>156</v>
      </c>
      <c r="AP1223" s="15">
        <v>7</v>
      </c>
      <c r="AQ1223" s="15">
        <v>2021624206</v>
      </c>
      <c r="AR1223" s="15">
        <v>51020873</v>
      </c>
      <c r="AS1223" s="15">
        <v>50029687</v>
      </c>
      <c r="AT1223" s="16">
        <v>44572</v>
      </c>
      <c r="AU1223" s="15">
        <v>542</v>
      </c>
      <c r="AV1223" s="15" t="s">
        <v>99</v>
      </c>
      <c r="AW1223" s="15">
        <v>9000</v>
      </c>
      <c r="AX1223" s="15" t="s">
        <v>119</v>
      </c>
      <c r="AY1223" s="15" t="s">
        <v>120</v>
      </c>
      <c r="AZ1223" s="15">
        <v>1000</v>
      </c>
      <c r="BA1223" s="15">
        <v>102179</v>
      </c>
      <c r="BB1223" s="15" t="s">
        <v>1765</v>
      </c>
      <c r="BC1223" s="15" t="s">
        <v>1767</v>
      </c>
      <c r="BD1223" s="15">
        <v>36</v>
      </c>
      <c r="BE1223" s="15" t="s">
        <v>158</v>
      </c>
      <c r="BF1223" s="15" t="s">
        <v>1768</v>
      </c>
      <c r="BG1223" s="15" t="s">
        <v>264</v>
      </c>
      <c r="BH1223" s="15" t="s">
        <v>265</v>
      </c>
      <c r="BI1223" s="15">
        <v>3030</v>
      </c>
      <c r="BJ1223" s="15" t="s">
        <v>125</v>
      </c>
      <c r="BK1223" s="15">
        <v>1200</v>
      </c>
      <c r="BL1223" s="15">
        <v>1271</v>
      </c>
      <c r="BM1223" s="19">
        <v>5</v>
      </c>
      <c r="BN1223" s="15" t="s">
        <v>96</v>
      </c>
      <c r="BO1223" s="20">
        <v>10310</v>
      </c>
      <c r="BP1223" s="20"/>
      <c r="BQ1223" s="20"/>
      <c r="BR1223" s="15" t="s">
        <v>108</v>
      </c>
      <c r="BS1223" s="15"/>
      <c r="BT1223" s="15"/>
      <c r="BU1223" s="15"/>
      <c r="BV1223" s="18">
        <v>1856</v>
      </c>
      <c r="BW1223" s="15" t="s">
        <v>126</v>
      </c>
      <c r="BX1223" s="15">
        <v>90369</v>
      </c>
      <c r="BY1223" s="15">
        <v>90154</v>
      </c>
      <c r="BZ1223" s="15">
        <v>2021105858</v>
      </c>
      <c r="CA1223" s="15" t="s">
        <v>110</v>
      </c>
      <c r="CB1223" s="15" t="s">
        <v>111</v>
      </c>
      <c r="CC1223" s="15" t="s">
        <v>112</v>
      </c>
      <c r="CD1223" s="15" t="s">
        <v>111</v>
      </c>
      <c r="CE1223" s="15" t="s">
        <v>111</v>
      </c>
      <c r="CF1223" s="15">
        <v>7</v>
      </c>
      <c r="CG1223" s="15" t="s">
        <v>113</v>
      </c>
      <c r="CH1223" s="16">
        <v>44571</v>
      </c>
      <c r="CI1223" s="15" t="s">
        <v>97</v>
      </c>
      <c r="CJ1223" s="18">
        <v>0</v>
      </c>
      <c r="CK1223" s="18">
        <v>0</v>
      </c>
      <c r="CL1223" s="18">
        <v>0</v>
      </c>
      <c r="CM1223" s="18">
        <v>0</v>
      </c>
      <c r="CN1223" s="18">
        <v>0</v>
      </c>
      <c r="CO1223" s="18">
        <v>0</v>
      </c>
    </row>
    <row r="1224" spans="1:93" ht="14.1">
      <c r="A1224" s="15">
        <v>1200</v>
      </c>
      <c r="B1224" s="15">
        <v>1950001710</v>
      </c>
      <c r="C1224" s="15">
        <v>50029687</v>
      </c>
      <c r="D1224" s="15">
        <v>2021108520</v>
      </c>
      <c r="E1224" s="15">
        <v>8</v>
      </c>
      <c r="F1224" s="16">
        <v>44572</v>
      </c>
      <c r="G1224" s="16">
        <v>44575</v>
      </c>
      <c r="H1224" s="16" t="str">
        <f t="shared" ref="H1224:H1287" si="63">TEXT(G1224,"mmm")</f>
        <v>Jan</v>
      </c>
      <c r="I1224" s="15">
        <v>542</v>
      </c>
      <c r="J1224" s="15">
        <v>101</v>
      </c>
      <c r="K1224" s="15" t="s">
        <v>91</v>
      </c>
      <c r="L1224" s="15"/>
      <c r="M1224" s="15"/>
      <c r="N1224" s="15"/>
      <c r="O1224" s="15"/>
      <c r="P1224" s="15"/>
      <c r="Q1224" s="15" t="s">
        <v>92</v>
      </c>
      <c r="R1224" s="15"/>
      <c r="S1224" s="15" t="b">
        <f t="shared" si="61"/>
        <v>1</v>
      </c>
      <c r="T1224" s="15" t="s">
        <v>1765</v>
      </c>
      <c r="U1224" s="15" t="e">
        <f>VLOOKUP(T1224,'[10]More than 180'!$D$7:$D$48,1,0)</f>
        <v>#N/A</v>
      </c>
      <c r="V1224" s="15" t="s">
        <v>1885</v>
      </c>
      <c r="W1224" s="17" t="s">
        <v>95</v>
      </c>
      <c r="X1224" s="18">
        <v>8660</v>
      </c>
      <c r="Y1224" s="15">
        <v>92102717</v>
      </c>
      <c r="Z1224" s="19">
        <v>20</v>
      </c>
      <c r="AA1224" s="15" t="s">
        <v>96</v>
      </c>
      <c r="AB1224" s="16">
        <v>44572</v>
      </c>
      <c r="AC1224" s="18">
        <v>8660</v>
      </c>
      <c r="AD1224" s="18"/>
      <c r="AE1224" s="18">
        <f t="shared" si="62"/>
        <v>433</v>
      </c>
      <c r="AF1224" s="18">
        <v>779.4</v>
      </c>
      <c r="AG1224" s="18">
        <v>779.4</v>
      </c>
      <c r="AH1224" s="18">
        <v>0</v>
      </c>
      <c r="AI1224" s="18">
        <v>0</v>
      </c>
      <c r="AJ1224" s="18">
        <v>10218</v>
      </c>
      <c r="AK1224" s="15">
        <v>101</v>
      </c>
      <c r="AL1224" s="15">
        <v>120</v>
      </c>
      <c r="AM1224" s="15" t="s">
        <v>97</v>
      </c>
      <c r="AN1224" s="15">
        <v>82090010</v>
      </c>
      <c r="AO1224" s="15" t="s">
        <v>156</v>
      </c>
      <c r="AP1224" s="15">
        <v>8</v>
      </c>
      <c r="AQ1224" s="15">
        <v>2021624206</v>
      </c>
      <c r="AR1224" s="15">
        <v>51020873</v>
      </c>
      <c r="AS1224" s="15">
        <v>50029687</v>
      </c>
      <c r="AT1224" s="16">
        <v>44572</v>
      </c>
      <c r="AU1224" s="15">
        <v>542</v>
      </c>
      <c r="AV1224" s="15" t="s">
        <v>99</v>
      </c>
      <c r="AW1224" s="15">
        <v>9000</v>
      </c>
      <c r="AX1224" s="15" t="s">
        <v>119</v>
      </c>
      <c r="AY1224" s="15" t="s">
        <v>120</v>
      </c>
      <c r="AZ1224" s="15">
        <v>1000</v>
      </c>
      <c r="BA1224" s="15">
        <v>102179</v>
      </c>
      <c r="BB1224" s="15" t="s">
        <v>1765</v>
      </c>
      <c r="BC1224" s="15" t="s">
        <v>1767</v>
      </c>
      <c r="BD1224" s="15">
        <v>36</v>
      </c>
      <c r="BE1224" s="15" t="s">
        <v>158</v>
      </c>
      <c r="BF1224" s="15" t="s">
        <v>1768</v>
      </c>
      <c r="BG1224" s="15" t="s">
        <v>321</v>
      </c>
      <c r="BH1224" s="15" t="s">
        <v>322</v>
      </c>
      <c r="BI1224" s="15">
        <v>3030</v>
      </c>
      <c r="BJ1224" s="15" t="s">
        <v>125</v>
      </c>
      <c r="BK1224" s="15">
        <v>1200</v>
      </c>
      <c r="BL1224" s="15">
        <v>1271</v>
      </c>
      <c r="BM1224" s="19">
        <v>20</v>
      </c>
      <c r="BN1224" s="15" t="s">
        <v>96</v>
      </c>
      <c r="BO1224" s="20">
        <v>8660</v>
      </c>
      <c r="BP1224" s="20"/>
      <c r="BQ1224" s="20"/>
      <c r="BR1224" s="15" t="s">
        <v>108</v>
      </c>
      <c r="BS1224" s="15"/>
      <c r="BT1224" s="15"/>
      <c r="BU1224" s="15"/>
      <c r="BV1224" s="18">
        <v>1558</v>
      </c>
      <c r="BW1224" s="15" t="s">
        <v>126</v>
      </c>
      <c r="BX1224" s="15">
        <v>90369</v>
      </c>
      <c r="BY1224" s="15">
        <v>90154</v>
      </c>
      <c r="BZ1224" s="15">
        <v>2021105858</v>
      </c>
      <c r="CA1224" s="15" t="s">
        <v>110</v>
      </c>
      <c r="CB1224" s="15" t="s">
        <v>111</v>
      </c>
      <c r="CC1224" s="15" t="s">
        <v>112</v>
      </c>
      <c r="CD1224" s="15" t="s">
        <v>111</v>
      </c>
      <c r="CE1224" s="15" t="s">
        <v>111</v>
      </c>
      <c r="CF1224" s="15">
        <v>8</v>
      </c>
      <c r="CG1224" s="15" t="s">
        <v>113</v>
      </c>
      <c r="CH1224" s="16">
        <v>44571</v>
      </c>
      <c r="CI1224" s="15" t="s">
        <v>97</v>
      </c>
      <c r="CJ1224" s="18">
        <v>0</v>
      </c>
      <c r="CK1224" s="18">
        <v>0</v>
      </c>
      <c r="CL1224" s="18">
        <v>0</v>
      </c>
      <c r="CM1224" s="18">
        <v>0</v>
      </c>
      <c r="CN1224" s="18">
        <v>0</v>
      </c>
      <c r="CO1224" s="18">
        <v>0</v>
      </c>
    </row>
    <row r="1225" spans="1:93" ht="14.1">
      <c r="A1225" s="15">
        <v>1200</v>
      </c>
      <c r="B1225" s="15">
        <v>1950001710</v>
      </c>
      <c r="C1225" s="15">
        <v>50029687</v>
      </c>
      <c r="D1225" s="15">
        <v>2021108520</v>
      </c>
      <c r="E1225" s="15">
        <v>9</v>
      </c>
      <c r="F1225" s="16">
        <v>44572</v>
      </c>
      <c r="G1225" s="16">
        <v>44575</v>
      </c>
      <c r="H1225" s="16" t="str">
        <f t="shared" si="63"/>
        <v>Jan</v>
      </c>
      <c r="I1225" s="15">
        <v>542</v>
      </c>
      <c r="J1225" s="15">
        <v>101</v>
      </c>
      <c r="K1225" s="15" t="s">
        <v>91</v>
      </c>
      <c r="L1225" s="15"/>
      <c r="M1225" s="15"/>
      <c r="N1225" s="15"/>
      <c r="O1225" s="15"/>
      <c r="P1225" s="15"/>
      <c r="Q1225" s="15" t="s">
        <v>92</v>
      </c>
      <c r="R1225" s="15"/>
      <c r="S1225" s="15" t="b">
        <f t="shared" ref="S1225:S1288" si="64">X1225=AC1225</f>
        <v>1</v>
      </c>
      <c r="T1225" s="15" t="s">
        <v>1765</v>
      </c>
      <c r="U1225" s="15" t="e">
        <f>VLOOKUP(T1225,'[10]More than 180'!$D$7:$D$48,1,0)</f>
        <v>#N/A</v>
      </c>
      <c r="V1225" s="15" t="s">
        <v>1900</v>
      </c>
      <c r="W1225" s="17" t="s">
        <v>95</v>
      </c>
      <c r="X1225" s="18">
        <v>8550</v>
      </c>
      <c r="Y1225" s="15">
        <v>92104695</v>
      </c>
      <c r="Z1225" s="19">
        <v>10</v>
      </c>
      <c r="AA1225" s="15" t="s">
        <v>96</v>
      </c>
      <c r="AB1225" s="16">
        <v>44572</v>
      </c>
      <c r="AC1225" s="18">
        <v>8550</v>
      </c>
      <c r="AD1225" s="18"/>
      <c r="AE1225" s="18">
        <f t="shared" ref="AE1225:AE1288" si="65">AC1225/Z1225</f>
        <v>855</v>
      </c>
      <c r="AF1225" s="18">
        <v>769.5</v>
      </c>
      <c r="AG1225" s="18">
        <v>769.5</v>
      </c>
      <c r="AH1225" s="18">
        <v>0</v>
      </c>
      <c r="AI1225" s="18">
        <v>1</v>
      </c>
      <c r="AJ1225" s="18">
        <v>10090</v>
      </c>
      <c r="AK1225" s="15">
        <v>101</v>
      </c>
      <c r="AL1225" s="15">
        <v>130</v>
      </c>
      <c r="AM1225" s="15" t="s">
        <v>97</v>
      </c>
      <c r="AN1225" s="15">
        <v>73182200</v>
      </c>
      <c r="AO1225" s="15" t="s">
        <v>156</v>
      </c>
      <c r="AP1225" s="15">
        <v>9</v>
      </c>
      <c r="AQ1225" s="15">
        <v>2021624206</v>
      </c>
      <c r="AR1225" s="15">
        <v>51020873</v>
      </c>
      <c r="AS1225" s="15">
        <v>50029687</v>
      </c>
      <c r="AT1225" s="16">
        <v>44572</v>
      </c>
      <c r="AU1225" s="15">
        <v>542</v>
      </c>
      <c r="AV1225" s="15" t="s">
        <v>99</v>
      </c>
      <c r="AW1225" s="15">
        <v>9000</v>
      </c>
      <c r="AX1225" s="15" t="s">
        <v>119</v>
      </c>
      <c r="AY1225" s="15" t="s">
        <v>120</v>
      </c>
      <c r="AZ1225" s="15">
        <v>1000</v>
      </c>
      <c r="BA1225" s="15">
        <v>102179</v>
      </c>
      <c r="BB1225" s="15" t="s">
        <v>1765</v>
      </c>
      <c r="BC1225" s="15" t="s">
        <v>1767</v>
      </c>
      <c r="BD1225" s="15">
        <v>36</v>
      </c>
      <c r="BE1225" s="15" t="s">
        <v>158</v>
      </c>
      <c r="BF1225" s="15" t="s">
        <v>1768</v>
      </c>
      <c r="BG1225" s="15" t="s">
        <v>264</v>
      </c>
      <c r="BH1225" s="15" t="s">
        <v>265</v>
      </c>
      <c r="BI1225" s="15">
        <v>3030</v>
      </c>
      <c r="BJ1225" s="15" t="s">
        <v>125</v>
      </c>
      <c r="BK1225" s="15">
        <v>1200</v>
      </c>
      <c r="BL1225" s="15">
        <v>1271</v>
      </c>
      <c r="BM1225" s="19">
        <v>10</v>
      </c>
      <c r="BN1225" s="15" t="s">
        <v>96</v>
      </c>
      <c r="BO1225" s="20">
        <v>8550</v>
      </c>
      <c r="BP1225" s="20"/>
      <c r="BQ1225" s="20"/>
      <c r="BR1225" s="15" t="s">
        <v>108</v>
      </c>
      <c r="BS1225" s="15"/>
      <c r="BT1225" s="15"/>
      <c r="BU1225" s="15"/>
      <c r="BV1225" s="18">
        <v>1540</v>
      </c>
      <c r="BW1225" s="15" t="s">
        <v>126</v>
      </c>
      <c r="BX1225" s="15">
        <v>90369</v>
      </c>
      <c r="BY1225" s="15">
        <v>90154</v>
      </c>
      <c r="BZ1225" s="15">
        <v>2021105858</v>
      </c>
      <c r="CA1225" s="15" t="s">
        <v>110</v>
      </c>
      <c r="CB1225" s="15" t="s">
        <v>111</v>
      </c>
      <c r="CC1225" s="15" t="s">
        <v>112</v>
      </c>
      <c r="CD1225" s="15" t="s">
        <v>111</v>
      </c>
      <c r="CE1225" s="15" t="s">
        <v>111</v>
      </c>
      <c r="CF1225" s="15">
        <v>9</v>
      </c>
      <c r="CG1225" s="15" t="s">
        <v>113</v>
      </c>
      <c r="CH1225" s="16">
        <v>44576</v>
      </c>
      <c r="CI1225" s="15" t="s">
        <v>97</v>
      </c>
      <c r="CJ1225" s="18">
        <v>0</v>
      </c>
      <c r="CK1225" s="18">
        <v>0</v>
      </c>
      <c r="CL1225" s="18">
        <v>0</v>
      </c>
      <c r="CM1225" s="18">
        <v>0</v>
      </c>
      <c r="CN1225" s="18">
        <v>0</v>
      </c>
      <c r="CO1225" s="18">
        <v>0</v>
      </c>
    </row>
    <row r="1226" spans="1:93" ht="14.1">
      <c r="A1226" s="15">
        <v>1200</v>
      </c>
      <c r="B1226" s="15">
        <v>1950001710</v>
      </c>
      <c r="C1226" s="15">
        <v>50029687</v>
      </c>
      <c r="D1226" s="15">
        <v>2021108520</v>
      </c>
      <c r="E1226" s="15">
        <v>10</v>
      </c>
      <c r="F1226" s="16">
        <v>44572</v>
      </c>
      <c r="G1226" s="16">
        <v>44575</v>
      </c>
      <c r="H1226" s="16" t="str">
        <f t="shared" si="63"/>
        <v>Jan</v>
      </c>
      <c r="I1226" s="15">
        <v>542</v>
      </c>
      <c r="J1226" s="15">
        <v>101</v>
      </c>
      <c r="K1226" s="15" t="s">
        <v>91</v>
      </c>
      <c r="L1226" s="15"/>
      <c r="M1226" s="15"/>
      <c r="N1226" s="15"/>
      <c r="O1226" s="15"/>
      <c r="P1226" s="15"/>
      <c r="Q1226" s="15" t="s">
        <v>92</v>
      </c>
      <c r="R1226" s="15"/>
      <c r="S1226" s="15" t="b">
        <f t="shared" si="64"/>
        <v>1</v>
      </c>
      <c r="T1226" s="15" t="s">
        <v>1765</v>
      </c>
      <c r="U1226" s="15" t="e">
        <f>VLOOKUP(T1226,'[10]More than 180'!$D$7:$D$48,1,0)</f>
        <v>#N/A</v>
      </c>
      <c r="V1226" s="15" t="s">
        <v>1901</v>
      </c>
      <c r="W1226" s="17" t="s">
        <v>95</v>
      </c>
      <c r="X1226" s="18">
        <v>22700</v>
      </c>
      <c r="Y1226" s="15">
        <v>92105335</v>
      </c>
      <c r="Z1226" s="19">
        <v>20</v>
      </c>
      <c r="AA1226" s="15" t="s">
        <v>96</v>
      </c>
      <c r="AB1226" s="16">
        <v>44572</v>
      </c>
      <c r="AC1226" s="18">
        <v>22700</v>
      </c>
      <c r="AD1226" s="18"/>
      <c r="AE1226" s="18">
        <f t="shared" si="65"/>
        <v>1135</v>
      </c>
      <c r="AF1226" s="18">
        <v>2043</v>
      </c>
      <c r="AG1226" s="18">
        <v>2043</v>
      </c>
      <c r="AH1226" s="18">
        <v>0</v>
      </c>
      <c r="AI1226" s="18">
        <v>0</v>
      </c>
      <c r="AJ1226" s="18">
        <v>26786</v>
      </c>
      <c r="AK1226" s="15">
        <v>101</v>
      </c>
      <c r="AL1226" s="15">
        <v>140</v>
      </c>
      <c r="AM1226" s="15" t="s">
        <v>97</v>
      </c>
      <c r="AN1226" s="15">
        <v>82090010</v>
      </c>
      <c r="AO1226" s="15" t="s">
        <v>156</v>
      </c>
      <c r="AP1226" s="15">
        <v>10</v>
      </c>
      <c r="AQ1226" s="15">
        <v>2021624206</v>
      </c>
      <c r="AR1226" s="15">
        <v>51020873</v>
      </c>
      <c r="AS1226" s="15">
        <v>50029687</v>
      </c>
      <c r="AT1226" s="16">
        <v>44572</v>
      </c>
      <c r="AU1226" s="15">
        <v>542</v>
      </c>
      <c r="AV1226" s="15" t="s">
        <v>99</v>
      </c>
      <c r="AW1226" s="15">
        <v>9000</v>
      </c>
      <c r="AX1226" s="15" t="s">
        <v>119</v>
      </c>
      <c r="AY1226" s="15" t="s">
        <v>120</v>
      </c>
      <c r="AZ1226" s="15">
        <v>1000</v>
      </c>
      <c r="BA1226" s="15">
        <v>102179</v>
      </c>
      <c r="BB1226" s="15" t="s">
        <v>1765</v>
      </c>
      <c r="BC1226" s="15" t="s">
        <v>1767</v>
      </c>
      <c r="BD1226" s="15">
        <v>36</v>
      </c>
      <c r="BE1226" s="15" t="s">
        <v>158</v>
      </c>
      <c r="BF1226" s="15" t="s">
        <v>1768</v>
      </c>
      <c r="BG1226" s="15" t="s">
        <v>321</v>
      </c>
      <c r="BH1226" s="15" t="s">
        <v>322</v>
      </c>
      <c r="BI1226" s="15">
        <v>3030</v>
      </c>
      <c r="BJ1226" s="15" t="s">
        <v>125</v>
      </c>
      <c r="BK1226" s="15">
        <v>1200</v>
      </c>
      <c r="BL1226" s="15">
        <v>1271</v>
      </c>
      <c r="BM1226" s="19">
        <v>20</v>
      </c>
      <c r="BN1226" s="15" t="s">
        <v>96</v>
      </c>
      <c r="BO1226" s="20">
        <v>22700</v>
      </c>
      <c r="BP1226" s="20"/>
      <c r="BQ1226" s="20"/>
      <c r="BR1226" s="15" t="s">
        <v>108</v>
      </c>
      <c r="BS1226" s="15"/>
      <c r="BT1226" s="15"/>
      <c r="BU1226" s="15"/>
      <c r="BV1226" s="18">
        <v>4086</v>
      </c>
      <c r="BW1226" s="15" t="s">
        <v>126</v>
      </c>
      <c r="BX1226" s="15">
        <v>90369</v>
      </c>
      <c r="BY1226" s="15">
        <v>90154</v>
      </c>
      <c r="BZ1226" s="15">
        <v>2021105858</v>
      </c>
      <c r="CA1226" s="15" t="s">
        <v>110</v>
      </c>
      <c r="CB1226" s="15" t="s">
        <v>111</v>
      </c>
      <c r="CC1226" s="15" t="s">
        <v>112</v>
      </c>
      <c r="CD1226" s="15" t="s">
        <v>111</v>
      </c>
      <c r="CE1226" s="15" t="s">
        <v>111</v>
      </c>
      <c r="CF1226" s="15">
        <v>10</v>
      </c>
      <c r="CG1226" s="15" t="s">
        <v>113</v>
      </c>
      <c r="CH1226" s="16">
        <v>44576</v>
      </c>
      <c r="CI1226" s="15" t="s">
        <v>97</v>
      </c>
      <c r="CJ1226" s="18">
        <v>0</v>
      </c>
      <c r="CK1226" s="18">
        <v>0</v>
      </c>
      <c r="CL1226" s="18">
        <v>0</v>
      </c>
      <c r="CM1226" s="18">
        <v>0</v>
      </c>
      <c r="CN1226" s="18">
        <v>0</v>
      </c>
      <c r="CO1226" s="18">
        <v>0</v>
      </c>
    </row>
    <row r="1227" spans="1:93" ht="14.1">
      <c r="A1227" s="15">
        <v>1200</v>
      </c>
      <c r="B1227" s="15">
        <v>1950001710</v>
      </c>
      <c r="C1227" s="15">
        <v>50029687</v>
      </c>
      <c r="D1227" s="15">
        <v>2021108520</v>
      </c>
      <c r="E1227" s="15">
        <v>11</v>
      </c>
      <c r="F1227" s="16">
        <v>44572</v>
      </c>
      <c r="G1227" s="16">
        <v>44575</v>
      </c>
      <c r="H1227" s="16" t="str">
        <f t="shared" si="63"/>
        <v>Jan</v>
      </c>
      <c r="I1227" s="15">
        <v>542</v>
      </c>
      <c r="J1227" s="15">
        <v>101</v>
      </c>
      <c r="K1227" s="15" t="s">
        <v>91</v>
      </c>
      <c r="L1227" s="15"/>
      <c r="M1227" s="15"/>
      <c r="N1227" s="15"/>
      <c r="O1227" s="15"/>
      <c r="P1227" s="15"/>
      <c r="Q1227" s="15" t="s">
        <v>92</v>
      </c>
      <c r="R1227" s="15"/>
      <c r="S1227" s="15" t="b">
        <f t="shared" si="64"/>
        <v>1</v>
      </c>
      <c r="T1227" s="15" t="s">
        <v>1765</v>
      </c>
      <c r="U1227" s="15" t="e">
        <f>VLOOKUP(T1227,'[10]More than 180'!$D$7:$D$48,1,0)</f>
        <v>#N/A</v>
      </c>
      <c r="V1227" s="15" t="s">
        <v>1902</v>
      </c>
      <c r="W1227" s="17" t="s">
        <v>95</v>
      </c>
      <c r="X1227" s="18">
        <v>64500</v>
      </c>
      <c r="Y1227" s="15">
        <v>92105563</v>
      </c>
      <c r="Z1227" s="19">
        <v>5</v>
      </c>
      <c r="AA1227" s="15" t="s">
        <v>96</v>
      </c>
      <c r="AB1227" s="16">
        <v>44572</v>
      </c>
      <c r="AC1227" s="18">
        <v>64500</v>
      </c>
      <c r="AD1227" s="18"/>
      <c r="AE1227" s="18">
        <f t="shared" si="65"/>
        <v>12900</v>
      </c>
      <c r="AF1227" s="18">
        <v>5805</v>
      </c>
      <c r="AG1227" s="18">
        <v>5805</v>
      </c>
      <c r="AH1227" s="18">
        <v>0</v>
      </c>
      <c r="AI1227" s="18">
        <v>0</v>
      </c>
      <c r="AJ1227" s="18">
        <v>76110</v>
      </c>
      <c r="AK1227" s="15">
        <v>101</v>
      </c>
      <c r="AL1227" s="15">
        <v>150</v>
      </c>
      <c r="AM1227" s="15" t="s">
        <v>97</v>
      </c>
      <c r="AN1227" s="15">
        <v>82076010</v>
      </c>
      <c r="AO1227" s="15" t="s">
        <v>156</v>
      </c>
      <c r="AP1227" s="15">
        <v>11</v>
      </c>
      <c r="AQ1227" s="15">
        <v>2021624206</v>
      </c>
      <c r="AR1227" s="15">
        <v>51020873</v>
      </c>
      <c r="AS1227" s="15">
        <v>50029687</v>
      </c>
      <c r="AT1227" s="16">
        <v>44572</v>
      </c>
      <c r="AU1227" s="15">
        <v>542</v>
      </c>
      <c r="AV1227" s="15" t="s">
        <v>99</v>
      </c>
      <c r="AW1227" s="15">
        <v>9000</v>
      </c>
      <c r="AX1227" s="15" t="s">
        <v>119</v>
      </c>
      <c r="AY1227" s="15" t="s">
        <v>120</v>
      </c>
      <c r="AZ1227" s="15">
        <v>1000</v>
      </c>
      <c r="BA1227" s="15">
        <v>102179</v>
      </c>
      <c r="BB1227" s="15" t="s">
        <v>1765</v>
      </c>
      <c r="BC1227" s="15" t="s">
        <v>1767</v>
      </c>
      <c r="BD1227" s="15">
        <v>36</v>
      </c>
      <c r="BE1227" s="15" t="s">
        <v>158</v>
      </c>
      <c r="BF1227" s="15" t="s">
        <v>1768</v>
      </c>
      <c r="BG1227" s="15" t="s">
        <v>264</v>
      </c>
      <c r="BH1227" s="15" t="s">
        <v>265</v>
      </c>
      <c r="BI1227" s="15">
        <v>3030</v>
      </c>
      <c r="BJ1227" s="15" t="s">
        <v>125</v>
      </c>
      <c r="BK1227" s="15">
        <v>1200</v>
      </c>
      <c r="BL1227" s="15">
        <v>1271</v>
      </c>
      <c r="BM1227" s="19">
        <v>5</v>
      </c>
      <c r="BN1227" s="15" t="s">
        <v>96</v>
      </c>
      <c r="BO1227" s="20">
        <v>64500</v>
      </c>
      <c r="BP1227" s="20"/>
      <c r="BQ1227" s="20"/>
      <c r="BR1227" s="15" t="s">
        <v>108</v>
      </c>
      <c r="BS1227" s="15"/>
      <c r="BT1227" s="15"/>
      <c r="BU1227" s="15"/>
      <c r="BV1227" s="18">
        <v>11610</v>
      </c>
      <c r="BW1227" s="15" t="s">
        <v>126</v>
      </c>
      <c r="BX1227" s="15">
        <v>90369</v>
      </c>
      <c r="BY1227" s="15">
        <v>90154</v>
      </c>
      <c r="BZ1227" s="15">
        <v>2021105858</v>
      </c>
      <c r="CA1227" s="15" t="s">
        <v>110</v>
      </c>
      <c r="CB1227" s="15" t="s">
        <v>111</v>
      </c>
      <c r="CC1227" s="15" t="s">
        <v>112</v>
      </c>
      <c r="CD1227" s="15" t="s">
        <v>111</v>
      </c>
      <c r="CE1227" s="15" t="s">
        <v>111</v>
      </c>
      <c r="CF1227" s="15">
        <v>11</v>
      </c>
      <c r="CG1227" s="15" t="s">
        <v>113</v>
      </c>
      <c r="CH1227" s="16">
        <v>44571</v>
      </c>
      <c r="CI1227" s="15" t="s">
        <v>97</v>
      </c>
      <c r="CJ1227" s="18">
        <v>0</v>
      </c>
      <c r="CK1227" s="18">
        <v>0</v>
      </c>
      <c r="CL1227" s="18">
        <v>0</v>
      </c>
      <c r="CM1227" s="18">
        <v>0</v>
      </c>
      <c r="CN1227" s="18">
        <v>0</v>
      </c>
      <c r="CO1227" s="18">
        <v>0</v>
      </c>
    </row>
    <row r="1228" spans="1:93" ht="14.1">
      <c r="A1228" s="15">
        <v>1200</v>
      </c>
      <c r="B1228" s="15">
        <v>1950001710</v>
      </c>
      <c r="C1228" s="15">
        <v>50029687</v>
      </c>
      <c r="D1228" s="15">
        <v>2021108520</v>
      </c>
      <c r="E1228" s="15">
        <v>12</v>
      </c>
      <c r="F1228" s="16">
        <v>44572</v>
      </c>
      <c r="G1228" s="16">
        <v>44575</v>
      </c>
      <c r="H1228" s="16" t="str">
        <f t="shared" si="63"/>
        <v>Jan</v>
      </c>
      <c r="I1228" s="15">
        <v>542</v>
      </c>
      <c r="J1228" s="15">
        <v>101</v>
      </c>
      <c r="K1228" s="15" t="s">
        <v>91</v>
      </c>
      <c r="L1228" s="15"/>
      <c r="M1228" s="15"/>
      <c r="N1228" s="15"/>
      <c r="O1228" s="15"/>
      <c r="P1228" s="15"/>
      <c r="Q1228" s="15" t="s">
        <v>92</v>
      </c>
      <c r="R1228" s="15"/>
      <c r="S1228" s="15" t="b">
        <f t="shared" si="64"/>
        <v>1</v>
      </c>
      <c r="T1228" s="15" t="s">
        <v>1765</v>
      </c>
      <c r="U1228" s="15" t="e">
        <f>VLOOKUP(T1228,'[10]More than 180'!$D$7:$D$48,1,0)</f>
        <v>#N/A</v>
      </c>
      <c r="V1228" s="15" t="s">
        <v>1903</v>
      </c>
      <c r="W1228" s="17" t="s">
        <v>95</v>
      </c>
      <c r="X1228" s="18">
        <v>32000</v>
      </c>
      <c r="Y1228" s="15">
        <v>92102715</v>
      </c>
      <c r="Z1228" s="19">
        <v>50</v>
      </c>
      <c r="AA1228" s="15" t="s">
        <v>96</v>
      </c>
      <c r="AB1228" s="16">
        <v>44572</v>
      </c>
      <c r="AC1228" s="18">
        <v>32000</v>
      </c>
      <c r="AD1228" s="18"/>
      <c r="AE1228" s="18">
        <f t="shared" si="65"/>
        <v>640</v>
      </c>
      <c r="AF1228" s="18">
        <v>2880</v>
      </c>
      <c r="AG1228" s="18">
        <v>2880</v>
      </c>
      <c r="AH1228" s="18">
        <v>0</v>
      </c>
      <c r="AI1228" s="18">
        <v>0</v>
      </c>
      <c r="AJ1228" s="18">
        <v>37760</v>
      </c>
      <c r="AK1228" s="15">
        <v>101</v>
      </c>
      <c r="AL1228" s="15">
        <v>160</v>
      </c>
      <c r="AM1228" s="15" t="s">
        <v>97</v>
      </c>
      <c r="AN1228" s="15">
        <v>82090090</v>
      </c>
      <c r="AO1228" s="15" t="s">
        <v>156</v>
      </c>
      <c r="AP1228" s="15">
        <v>12</v>
      </c>
      <c r="AQ1228" s="15">
        <v>2021624206</v>
      </c>
      <c r="AR1228" s="15">
        <v>51020873</v>
      </c>
      <c r="AS1228" s="15">
        <v>50029687</v>
      </c>
      <c r="AT1228" s="16">
        <v>44572</v>
      </c>
      <c r="AU1228" s="15">
        <v>542</v>
      </c>
      <c r="AV1228" s="15" t="s">
        <v>99</v>
      </c>
      <c r="AW1228" s="15">
        <v>9000</v>
      </c>
      <c r="AX1228" s="15" t="s">
        <v>119</v>
      </c>
      <c r="AY1228" s="15" t="s">
        <v>120</v>
      </c>
      <c r="AZ1228" s="15">
        <v>1000</v>
      </c>
      <c r="BA1228" s="15">
        <v>102179</v>
      </c>
      <c r="BB1228" s="15" t="s">
        <v>1765</v>
      </c>
      <c r="BC1228" s="15" t="s">
        <v>1767</v>
      </c>
      <c r="BD1228" s="15">
        <v>36</v>
      </c>
      <c r="BE1228" s="15" t="s">
        <v>158</v>
      </c>
      <c r="BF1228" s="15" t="s">
        <v>1768</v>
      </c>
      <c r="BG1228" s="15" t="s">
        <v>321</v>
      </c>
      <c r="BH1228" s="15" t="s">
        <v>322</v>
      </c>
      <c r="BI1228" s="15">
        <v>3030</v>
      </c>
      <c r="BJ1228" s="15" t="s">
        <v>125</v>
      </c>
      <c r="BK1228" s="15">
        <v>1200</v>
      </c>
      <c r="BL1228" s="15">
        <v>1271</v>
      </c>
      <c r="BM1228" s="19">
        <v>50</v>
      </c>
      <c r="BN1228" s="15" t="s">
        <v>96</v>
      </c>
      <c r="BO1228" s="20">
        <v>32000</v>
      </c>
      <c r="BP1228" s="20"/>
      <c r="BQ1228" s="20"/>
      <c r="BR1228" s="15" t="s">
        <v>108</v>
      </c>
      <c r="BS1228" s="15"/>
      <c r="BT1228" s="15"/>
      <c r="BU1228" s="15"/>
      <c r="BV1228" s="18">
        <v>5760</v>
      </c>
      <c r="BW1228" s="15" t="s">
        <v>126</v>
      </c>
      <c r="BX1228" s="15">
        <v>90369</v>
      </c>
      <c r="BY1228" s="15">
        <v>90154</v>
      </c>
      <c r="BZ1228" s="15">
        <v>2021105858</v>
      </c>
      <c r="CA1228" s="15" t="s">
        <v>110</v>
      </c>
      <c r="CB1228" s="15" t="s">
        <v>111</v>
      </c>
      <c r="CC1228" s="15" t="s">
        <v>112</v>
      </c>
      <c r="CD1228" s="15" t="s">
        <v>111</v>
      </c>
      <c r="CE1228" s="15" t="s">
        <v>111</v>
      </c>
      <c r="CF1228" s="15">
        <v>12</v>
      </c>
      <c r="CG1228" s="15" t="s">
        <v>113</v>
      </c>
      <c r="CH1228" s="16">
        <v>44571</v>
      </c>
      <c r="CI1228" s="15" t="s">
        <v>97</v>
      </c>
      <c r="CJ1228" s="18">
        <v>0</v>
      </c>
      <c r="CK1228" s="18">
        <v>0</v>
      </c>
      <c r="CL1228" s="18">
        <v>0</v>
      </c>
      <c r="CM1228" s="18">
        <v>0</v>
      </c>
      <c r="CN1228" s="18">
        <v>0</v>
      </c>
      <c r="CO1228" s="18">
        <v>0</v>
      </c>
    </row>
    <row r="1229" spans="1:93" ht="14.1">
      <c r="A1229" s="15">
        <v>1200</v>
      </c>
      <c r="B1229" s="15">
        <v>1950001710</v>
      </c>
      <c r="C1229" s="15">
        <v>50029687</v>
      </c>
      <c r="D1229" s="15">
        <v>2021108520</v>
      </c>
      <c r="E1229" s="15">
        <v>13</v>
      </c>
      <c r="F1229" s="16">
        <v>44572</v>
      </c>
      <c r="G1229" s="16">
        <v>44575</v>
      </c>
      <c r="H1229" s="16" t="str">
        <f t="shared" si="63"/>
        <v>Jan</v>
      </c>
      <c r="I1229" s="15">
        <v>542</v>
      </c>
      <c r="J1229" s="15">
        <v>101</v>
      </c>
      <c r="K1229" s="15" t="s">
        <v>91</v>
      </c>
      <c r="L1229" s="15"/>
      <c r="M1229" s="15"/>
      <c r="N1229" s="15"/>
      <c r="O1229" s="15"/>
      <c r="P1229" s="15"/>
      <c r="Q1229" s="15" t="s">
        <v>92</v>
      </c>
      <c r="R1229" s="15"/>
      <c r="S1229" s="15" t="b">
        <f t="shared" si="64"/>
        <v>1</v>
      </c>
      <c r="T1229" s="15" t="s">
        <v>1765</v>
      </c>
      <c r="U1229" s="15" t="e">
        <f>VLOOKUP(T1229,'[10]More than 180'!$D$7:$D$48,1,0)</f>
        <v>#N/A</v>
      </c>
      <c r="V1229" s="15" t="s">
        <v>1904</v>
      </c>
      <c r="W1229" s="17" t="s">
        <v>95</v>
      </c>
      <c r="X1229" s="18">
        <v>15150</v>
      </c>
      <c r="Y1229" s="15">
        <v>92102407</v>
      </c>
      <c r="Z1229" s="19">
        <v>30</v>
      </c>
      <c r="AA1229" s="15" t="s">
        <v>96</v>
      </c>
      <c r="AB1229" s="16">
        <v>44572</v>
      </c>
      <c r="AC1229" s="18">
        <v>15150</v>
      </c>
      <c r="AD1229" s="18"/>
      <c r="AE1229" s="18">
        <f t="shared" si="65"/>
        <v>505</v>
      </c>
      <c r="AF1229" s="18">
        <v>1363.5</v>
      </c>
      <c r="AG1229" s="18">
        <v>1363.5</v>
      </c>
      <c r="AH1229" s="18">
        <v>0</v>
      </c>
      <c r="AI1229" s="18">
        <v>1</v>
      </c>
      <c r="AJ1229" s="18">
        <v>17878</v>
      </c>
      <c r="AK1229" s="15">
        <v>101</v>
      </c>
      <c r="AL1229" s="15">
        <v>170</v>
      </c>
      <c r="AM1229" s="15" t="s">
        <v>97</v>
      </c>
      <c r="AN1229" s="15">
        <v>82090010</v>
      </c>
      <c r="AO1229" s="15" t="s">
        <v>156</v>
      </c>
      <c r="AP1229" s="15">
        <v>13</v>
      </c>
      <c r="AQ1229" s="15">
        <v>2021624206</v>
      </c>
      <c r="AR1229" s="15">
        <v>51020873</v>
      </c>
      <c r="AS1229" s="15">
        <v>50029687</v>
      </c>
      <c r="AT1229" s="16">
        <v>44572</v>
      </c>
      <c r="AU1229" s="15">
        <v>542</v>
      </c>
      <c r="AV1229" s="15" t="s">
        <v>99</v>
      </c>
      <c r="AW1229" s="15">
        <v>9000</v>
      </c>
      <c r="AX1229" s="15" t="s">
        <v>119</v>
      </c>
      <c r="AY1229" s="15" t="s">
        <v>120</v>
      </c>
      <c r="AZ1229" s="15">
        <v>1000</v>
      </c>
      <c r="BA1229" s="15">
        <v>102179</v>
      </c>
      <c r="BB1229" s="15" t="s">
        <v>1765</v>
      </c>
      <c r="BC1229" s="15" t="s">
        <v>1767</v>
      </c>
      <c r="BD1229" s="15">
        <v>36</v>
      </c>
      <c r="BE1229" s="15" t="s">
        <v>158</v>
      </c>
      <c r="BF1229" s="15" t="s">
        <v>1768</v>
      </c>
      <c r="BG1229" s="15" t="s">
        <v>321</v>
      </c>
      <c r="BH1229" s="15" t="s">
        <v>322</v>
      </c>
      <c r="BI1229" s="15">
        <v>3030</v>
      </c>
      <c r="BJ1229" s="15" t="s">
        <v>125</v>
      </c>
      <c r="BK1229" s="15">
        <v>1200</v>
      </c>
      <c r="BL1229" s="15">
        <v>1271</v>
      </c>
      <c r="BM1229" s="19">
        <v>30</v>
      </c>
      <c r="BN1229" s="15" t="s">
        <v>96</v>
      </c>
      <c r="BO1229" s="20">
        <v>15150</v>
      </c>
      <c r="BP1229" s="20"/>
      <c r="BQ1229" s="20"/>
      <c r="BR1229" s="15" t="s">
        <v>108</v>
      </c>
      <c r="BS1229" s="15"/>
      <c r="BT1229" s="15"/>
      <c r="BU1229" s="15"/>
      <c r="BV1229" s="18">
        <v>2728</v>
      </c>
      <c r="BW1229" s="15" t="s">
        <v>126</v>
      </c>
      <c r="BX1229" s="15">
        <v>90369</v>
      </c>
      <c r="BY1229" s="15">
        <v>90154</v>
      </c>
      <c r="BZ1229" s="15">
        <v>2021105858</v>
      </c>
      <c r="CA1229" s="15" t="s">
        <v>110</v>
      </c>
      <c r="CB1229" s="15" t="s">
        <v>111</v>
      </c>
      <c r="CC1229" s="15" t="s">
        <v>112</v>
      </c>
      <c r="CD1229" s="15" t="s">
        <v>111</v>
      </c>
      <c r="CE1229" s="15" t="s">
        <v>111</v>
      </c>
      <c r="CF1229" s="15">
        <v>13</v>
      </c>
      <c r="CG1229" s="15" t="s">
        <v>113</v>
      </c>
      <c r="CH1229" s="16">
        <v>44571</v>
      </c>
      <c r="CI1229" s="15" t="s">
        <v>97</v>
      </c>
      <c r="CJ1229" s="18">
        <v>0</v>
      </c>
      <c r="CK1229" s="18">
        <v>0</v>
      </c>
      <c r="CL1229" s="18">
        <v>0</v>
      </c>
      <c r="CM1229" s="18">
        <v>0</v>
      </c>
      <c r="CN1229" s="18">
        <v>0</v>
      </c>
      <c r="CO1229" s="18">
        <v>0</v>
      </c>
    </row>
    <row r="1230" spans="1:93" ht="14.1">
      <c r="A1230" s="15">
        <v>1200</v>
      </c>
      <c r="B1230" s="15">
        <v>1950001710</v>
      </c>
      <c r="C1230" s="15">
        <v>50029687</v>
      </c>
      <c r="D1230" s="15">
        <v>2021108520</v>
      </c>
      <c r="E1230" s="15">
        <v>14</v>
      </c>
      <c r="F1230" s="16">
        <v>44572</v>
      </c>
      <c r="G1230" s="16">
        <v>44575</v>
      </c>
      <c r="H1230" s="16" t="str">
        <f t="shared" si="63"/>
        <v>Jan</v>
      </c>
      <c r="I1230" s="15">
        <v>542</v>
      </c>
      <c r="J1230" s="15">
        <v>101</v>
      </c>
      <c r="K1230" s="15" t="s">
        <v>91</v>
      </c>
      <c r="L1230" s="15"/>
      <c r="M1230" s="15"/>
      <c r="N1230" s="15"/>
      <c r="O1230" s="15"/>
      <c r="P1230" s="15"/>
      <c r="Q1230" s="15" t="s">
        <v>92</v>
      </c>
      <c r="R1230" s="15"/>
      <c r="S1230" s="15" t="b">
        <f t="shared" si="64"/>
        <v>1</v>
      </c>
      <c r="T1230" s="15" t="s">
        <v>1765</v>
      </c>
      <c r="U1230" s="15" t="e">
        <f>VLOOKUP(T1230,'[10]More than 180'!$D$7:$D$48,1,0)</f>
        <v>#N/A</v>
      </c>
      <c r="V1230" s="15" t="s">
        <v>1905</v>
      </c>
      <c r="W1230" s="17" t="s">
        <v>95</v>
      </c>
      <c r="X1230" s="18">
        <v>18800</v>
      </c>
      <c r="Y1230" s="15">
        <v>92109773</v>
      </c>
      <c r="Z1230" s="19">
        <v>1</v>
      </c>
      <c r="AA1230" s="15" t="s">
        <v>96</v>
      </c>
      <c r="AB1230" s="16">
        <v>44572</v>
      </c>
      <c r="AC1230" s="18">
        <v>18800</v>
      </c>
      <c r="AD1230" s="18"/>
      <c r="AE1230" s="18">
        <f t="shared" si="65"/>
        <v>18800</v>
      </c>
      <c r="AF1230" s="18">
        <v>1692</v>
      </c>
      <c r="AG1230" s="18">
        <v>1692</v>
      </c>
      <c r="AH1230" s="18">
        <v>0</v>
      </c>
      <c r="AI1230" s="18">
        <v>0</v>
      </c>
      <c r="AJ1230" s="18">
        <v>22184</v>
      </c>
      <c r="AK1230" s="15">
        <v>101</v>
      </c>
      <c r="AL1230" s="15">
        <v>180</v>
      </c>
      <c r="AM1230" s="15" t="s">
        <v>97</v>
      </c>
      <c r="AN1230" s="15">
        <v>82075000</v>
      </c>
      <c r="AO1230" s="15" t="s">
        <v>156</v>
      </c>
      <c r="AP1230" s="15">
        <v>14</v>
      </c>
      <c r="AQ1230" s="15">
        <v>2021624206</v>
      </c>
      <c r="AR1230" s="15">
        <v>51020873</v>
      </c>
      <c r="AS1230" s="15">
        <v>50029687</v>
      </c>
      <c r="AT1230" s="16">
        <v>44572</v>
      </c>
      <c r="AU1230" s="15">
        <v>542</v>
      </c>
      <c r="AV1230" s="15" t="s">
        <v>99</v>
      </c>
      <c r="AW1230" s="15">
        <v>9000</v>
      </c>
      <c r="AX1230" s="15" t="s">
        <v>119</v>
      </c>
      <c r="AY1230" s="15" t="s">
        <v>120</v>
      </c>
      <c r="AZ1230" s="15">
        <v>1000</v>
      </c>
      <c r="BA1230" s="15">
        <v>102179</v>
      </c>
      <c r="BB1230" s="15" t="s">
        <v>1765</v>
      </c>
      <c r="BC1230" s="15" t="s">
        <v>1767</v>
      </c>
      <c r="BD1230" s="15">
        <v>36</v>
      </c>
      <c r="BE1230" s="15" t="s">
        <v>158</v>
      </c>
      <c r="BF1230" s="15" t="s">
        <v>1768</v>
      </c>
      <c r="BG1230" s="15" t="s">
        <v>321</v>
      </c>
      <c r="BH1230" s="15" t="s">
        <v>322</v>
      </c>
      <c r="BI1230" s="15">
        <v>3030</v>
      </c>
      <c r="BJ1230" s="15" t="s">
        <v>125</v>
      </c>
      <c r="BK1230" s="15">
        <v>1200</v>
      </c>
      <c r="BL1230" s="15">
        <v>1271</v>
      </c>
      <c r="BM1230" s="19">
        <v>1</v>
      </c>
      <c r="BN1230" s="15" t="s">
        <v>96</v>
      </c>
      <c r="BO1230" s="20">
        <v>18800</v>
      </c>
      <c r="BP1230" s="20"/>
      <c r="BQ1230" s="20"/>
      <c r="BR1230" s="15" t="s">
        <v>108</v>
      </c>
      <c r="BS1230" s="15"/>
      <c r="BT1230" s="15"/>
      <c r="BU1230" s="15"/>
      <c r="BV1230" s="18">
        <v>3384</v>
      </c>
      <c r="BW1230" s="15" t="s">
        <v>126</v>
      </c>
      <c r="BX1230" s="15">
        <v>90369</v>
      </c>
      <c r="BY1230" s="15">
        <v>90154</v>
      </c>
      <c r="BZ1230" s="15">
        <v>2021105858</v>
      </c>
      <c r="CA1230" s="15" t="s">
        <v>110</v>
      </c>
      <c r="CB1230" s="15" t="s">
        <v>111</v>
      </c>
      <c r="CC1230" s="15" t="s">
        <v>112</v>
      </c>
      <c r="CD1230" s="15" t="s">
        <v>111</v>
      </c>
      <c r="CE1230" s="15" t="s">
        <v>111</v>
      </c>
      <c r="CF1230" s="15">
        <v>14</v>
      </c>
      <c r="CG1230" s="15" t="s">
        <v>113</v>
      </c>
      <c r="CH1230" s="16">
        <v>44571</v>
      </c>
      <c r="CI1230" s="15" t="s">
        <v>97</v>
      </c>
      <c r="CJ1230" s="18">
        <v>0</v>
      </c>
      <c r="CK1230" s="18">
        <v>0</v>
      </c>
      <c r="CL1230" s="18">
        <v>0</v>
      </c>
      <c r="CM1230" s="18">
        <v>0</v>
      </c>
      <c r="CN1230" s="18">
        <v>0</v>
      </c>
      <c r="CO1230" s="18">
        <v>0</v>
      </c>
    </row>
    <row r="1231" spans="1:93" ht="14.1">
      <c r="A1231" s="15">
        <v>1200</v>
      </c>
      <c r="B1231" s="15">
        <v>1950001710</v>
      </c>
      <c r="C1231" s="15">
        <v>50029687</v>
      </c>
      <c r="D1231" s="15">
        <v>2021108520</v>
      </c>
      <c r="E1231" s="15">
        <v>15</v>
      </c>
      <c r="F1231" s="16">
        <v>44572</v>
      </c>
      <c r="G1231" s="16">
        <v>44575</v>
      </c>
      <c r="H1231" s="16" t="str">
        <f t="shared" si="63"/>
        <v>Jan</v>
      </c>
      <c r="I1231" s="15">
        <v>542</v>
      </c>
      <c r="J1231" s="15">
        <v>101</v>
      </c>
      <c r="K1231" s="15" t="s">
        <v>91</v>
      </c>
      <c r="L1231" s="15"/>
      <c r="M1231" s="15"/>
      <c r="N1231" s="15"/>
      <c r="O1231" s="15"/>
      <c r="P1231" s="15"/>
      <c r="Q1231" s="15" t="s">
        <v>92</v>
      </c>
      <c r="R1231" s="15"/>
      <c r="S1231" s="15" t="b">
        <f t="shared" si="64"/>
        <v>1</v>
      </c>
      <c r="T1231" s="15" t="s">
        <v>1765</v>
      </c>
      <c r="U1231" s="15" t="e">
        <f>VLOOKUP(T1231,'[10]More than 180'!$D$7:$D$48,1,0)</f>
        <v>#N/A</v>
      </c>
      <c r="V1231" s="15" t="s">
        <v>1906</v>
      </c>
      <c r="W1231" s="17" t="s">
        <v>95</v>
      </c>
      <c r="X1231" s="18">
        <v>50750</v>
      </c>
      <c r="Y1231" s="15">
        <v>92109221</v>
      </c>
      <c r="Z1231" s="19">
        <v>50</v>
      </c>
      <c r="AA1231" s="15" t="s">
        <v>96</v>
      </c>
      <c r="AB1231" s="16">
        <v>44572</v>
      </c>
      <c r="AC1231" s="18">
        <v>50750</v>
      </c>
      <c r="AD1231" s="18"/>
      <c r="AE1231" s="18">
        <f t="shared" si="65"/>
        <v>1015</v>
      </c>
      <c r="AF1231" s="18">
        <v>4567.5</v>
      </c>
      <c r="AG1231" s="18">
        <v>4567.5</v>
      </c>
      <c r="AH1231" s="18">
        <v>0</v>
      </c>
      <c r="AI1231" s="18">
        <v>1</v>
      </c>
      <c r="AJ1231" s="18">
        <v>59886</v>
      </c>
      <c r="AK1231" s="15">
        <v>101</v>
      </c>
      <c r="AL1231" s="15">
        <v>190</v>
      </c>
      <c r="AM1231" s="15" t="s">
        <v>97</v>
      </c>
      <c r="AN1231" s="15">
        <v>82090010</v>
      </c>
      <c r="AO1231" s="15" t="s">
        <v>156</v>
      </c>
      <c r="AP1231" s="15">
        <v>15</v>
      </c>
      <c r="AQ1231" s="15">
        <v>2021624206</v>
      </c>
      <c r="AR1231" s="15">
        <v>51020873</v>
      </c>
      <c r="AS1231" s="15">
        <v>50029687</v>
      </c>
      <c r="AT1231" s="16">
        <v>44572</v>
      </c>
      <c r="AU1231" s="15">
        <v>542</v>
      </c>
      <c r="AV1231" s="15" t="s">
        <v>99</v>
      </c>
      <c r="AW1231" s="15">
        <v>9000</v>
      </c>
      <c r="AX1231" s="15" t="s">
        <v>119</v>
      </c>
      <c r="AY1231" s="15" t="s">
        <v>120</v>
      </c>
      <c r="AZ1231" s="15">
        <v>1000</v>
      </c>
      <c r="BA1231" s="15">
        <v>102179</v>
      </c>
      <c r="BB1231" s="15" t="s">
        <v>1765</v>
      </c>
      <c r="BC1231" s="15" t="s">
        <v>1767</v>
      </c>
      <c r="BD1231" s="15">
        <v>36</v>
      </c>
      <c r="BE1231" s="15" t="s">
        <v>158</v>
      </c>
      <c r="BF1231" s="15" t="s">
        <v>1768</v>
      </c>
      <c r="BG1231" s="15" t="s">
        <v>321</v>
      </c>
      <c r="BH1231" s="15" t="s">
        <v>322</v>
      </c>
      <c r="BI1231" s="15">
        <v>3030</v>
      </c>
      <c r="BJ1231" s="15" t="s">
        <v>125</v>
      </c>
      <c r="BK1231" s="15">
        <v>1200</v>
      </c>
      <c r="BL1231" s="15">
        <v>1271</v>
      </c>
      <c r="BM1231" s="19">
        <v>50</v>
      </c>
      <c r="BN1231" s="15" t="s">
        <v>96</v>
      </c>
      <c r="BO1231" s="20">
        <v>50750</v>
      </c>
      <c r="BP1231" s="20"/>
      <c r="BQ1231" s="20"/>
      <c r="BR1231" s="15" t="s">
        <v>108</v>
      </c>
      <c r="BS1231" s="15"/>
      <c r="BT1231" s="15"/>
      <c r="BU1231" s="15"/>
      <c r="BV1231" s="18">
        <v>9136</v>
      </c>
      <c r="BW1231" s="15" t="s">
        <v>126</v>
      </c>
      <c r="BX1231" s="15">
        <v>90369</v>
      </c>
      <c r="BY1231" s="15">
        <v>90154</v>
      </c>
      <c r="BZ1231" s="15">
        <v>2021105858</v>
      </c>
      <c r="CA1231" s="15" t="s">
        <v>110</v>
      </c>
      <c r="CB1231" s="15" t="s">
        <v>111</v>
      </c>
      <c r="CC1231" s="15" t="s">
        <v>112</v>
      </c>
      <c r="CD1231" s="15" t="s">
        <v>111</v>
      </c>
      <c r="CE1231" s="15" t="s">
        <v>111</v>
      </c>
      <c r="CF1231" s="15">
        <v>15</v>
      </c>
      <c r="CG1231" s="15" t="s">
        <v>113</v>
      </c>
      <c r="CH1231" s="16">
        <v>44571</v>
      </c>
      <c r="CI1231" s="15" t="s">
        <v>97</v>
      </c>
      <c r="CJ1231" s="18">
        <v>0</v>
      </c>
      <c r="CK1231" s="18">
        <v>0</v>
      </c>
      <c r="CL1231" s="18">
        <v>0</v>
      </c>
      <c r="CM1231" s="18">
        <v>0</v>
      </c>
      <c r="CN1231" s="18">
        <v>0</v>
      </c>
      <c r="CO1231" s="18">
        <v>0</v>
      </c>
    </row>
    <row r="1232" spans="1:93" ht="14.1">
      <c r="A1232" s="15">
        <v>1200</v>
      </c>
      <c r="B1232" s="15">
        <v>1950001721</v>
      </c>
      <c r="C1232" s="15">
        <v>50029701</v>
      </c>
      <c r="D1232" s="15">
        <v>2021107938</v>
      </c>
      <c r="E1232" s="15">
        <v>1</v>
      </c>
      <c r="F1232" s="16">
        <v>44574</v>
      </c>
      <c r="G1232" s="16">
        <v>44575</v>
      </c>
      <c r="H1232" s="16" t="str">
        <f t="shared" si="63"/>
        <v>Jan</v>
      </c>
      <c r="I1232" s="15" t="s">
        <v>1907</v>
      </c>
      <c r="J1232" s="15">
        <v>101</v>
      </c>
      <c r="K1232" s="15" t="s">
        <v>91</v>
      </c>
      <c r="L1232" s="15"/>
      <c r="M1232" s="15"/>
      <c r="N1232" s="15"/>
      <c r="O1232" s="15"/>
      <c r="P1232" s="15"/>
      <c r="Q1232" s="15" t="s">
        <v>92</v>
      </c>
      <c r="R1232" s="15"/>
      <c r="S1232" s="15" t="b">
        <f t="shared" si="64"/>
        <v>1</v>
      </c>
      <c r="T1232" s="15" t="s">
        <v>848</v>
      </c>
      <c r="U1232" s="15" t="e">
        <f>VLOOKUP(T1232,'[10]More than 180'!$D$7:$D$48,1,0)</f>
        <v>#N/A</v>
      </c>
      <c r="V1232" s="15" t="s">
        <v>1106</v>
      </c>
      <c r="W1232" s="17" t="s">
        <v>95</v>
      </c>
      <c r="X1232" s="18">
        <v>20540</v>
      </c>
      <c r="Y1232" s="15">
        <v>92101880</v>
      </c>
      <c r="Z1232" s="19">
        <v>20</v>
      </c>
      <c r="AA1232" s="15" t="s">
        <v>96</v>
      </c>
      <c r="AB1232" s="16">
        <v>44574</v>
      </c>
      <c r="AC1232" s="18">
        <v>20540</v>
      </c>
      <c r="AD1232" s="18"/>
      <c r="AE1232" s="18">
        <f t="shared" si="65"/>
        <v>1027</v>
      </c>
      <c r="AF1232" s="18">
        <v>1848.6</v>
      </c>
      <c r="AG1232" s="18">
        <v>1848.6</v>
      </c>
      <c r="AH1232" s="18">
        <v>0</v>
      </c>
      <c r="AI1232" s="18">
        <v>0</v>
      </c>
      <c r="AJ1232" s="18">
        <v>24237.279999999999</v>
      </c>
      <c r="AK1232" s="15">
        <v>101</v>
      </c>
      <c r="AL1232" s="15">
        <v>10</v>
      </c>
      <c r="AM1232" s="15" t="s">
        <v>97</v>
      </c>
      <c r="AN1232" s="15">
        <v>8209</v>
      </c>
      <c r="AO1232" s="15" t="s">
        <v>156</v>
      </c>
      <c r="AP1232" s="15">
        <v>1</v>
      </c>
      <c r="AQ1232" s="15">
        <v>2021624202</v>
      </c>
      <c r="AR1232" s="15">
        <v>51020869</v>
      </c>
      <c r="AS1232" s="15">
        <v>50029701</v>
      </c>
      <c r="AT1232" s="16">
        <v>44574</v>
      </c>
      <c r="AU1232" s="15" t="s">
        <v>1907</v>
      </c>
      <c r="AV1232" s="15" t="s">
        <v>99</v>
      </c>
      <c r="AW1232" s="15">
        <v>9000</v>
      </c>
      <c r="AX1232" s="15" t="s">
        <v>119</v>
      </c>
      <c r="AY1232" s="15" t="s">
        <v>120</v>
      </c>
      <c r="AZ1232" s="15">
        <v>1000</v>
      </c>
      <c r="BA1232" s="15">
        <v>102189</v>
      </c>
      <c r="BB1232" s="15" t="s">
        <v>848</v>
      </c>
      <c r="BC1232" s="15" t="s">
        <v>850</v>
      </c>
      <c r="BD1232" s="15">
        <v>36</v>
      </c>
      <c r="BE1232" s="15" t="s">
        <v>158</v>
      </c>
      <c r="BF1232" s="15" t="s">
        <v>851</v>
      </c>
      <c r="BG1232" s="15" t="s">
        <v>321</v>
      </c>
      <c r="BH1232" s="15" t="s">
        <v>322</v>
      </c>
      <c r="BI1232" s="15">
        <v>3030</v>
      </c>
      <c r="BJ1232" s="15" t="s">
        <v>125</v>
      </c>
      <c r="BK1232" s="15">
        <v>1200</v>
      </c>
      <c r="BL1232" s="15">
        <v>1271</v>
      </c>
      <c r="BM1232" s="19">
        <v>250</v>
      </c>
      <c r="BN1232" s="15" t="s">
        <v>96</v>
      </c>
      <c r="BO1232" s="20">
        <v>20540</v>
      </c>
      <c r="BP1232" s="20"/>
      <c r="BQ1232" s="20"/>
      <c r="BR1232" s="15" t="s">
        <v>108</v>
      </c>
      <c r="BS1232" s="15"/>
      <c r="BT1232" s="15"/>
      <c r="BU1232" s="15"/>
      <c r="BV1232" s="18">
        <v>3697.28</v>
      </c>
      <c r="BW1232" s="15" t="s">
        <v>126</v>
      </c>
      <c r="BX1232" s="15">
        <v>90369</v>
      </c>
      <c r="BY1232" s="15">
        <v>90154</v>
      </c>
      <c r="BZ1232" s="15">
        <v>2021105469</v>
      </c>
      <c r="CA1232" s="15" t="s">
        <v>110</v>
      </c>
      <c r="CB1232" s="15" t="s">
        <v>111</v>
      </c>
      <c r="CC1232" s="15" t="s">
        <v>112</v>
      </c>
      <c r="CD1232" s="15" t="s">
        <v>111</v>
      </c>
      <c r="CE1232" s="15" t="s">
        <v>111</v>
      </c>
      <c r="CF1232" s="15">
        <v>1</v>
      </c>
      <c r="CG1232" s="15" t="s">
        <v>113</v>
      </c>
      <c r="CH1232" s="16">
        <v>44566</v>
      </c>
      <c r="CI1232" s="15" t="s">
        <v>97</v>
      </c>
      <c r="CJ1232" s="18">
        <v>0</v>
      </c>
      <c r="CK1232" s="18">
        <v>0</v>
      </c>
      <c r="CL1232" s="18">
        <v>0</v>
      </c>
      <c r="CM1232" s="18">
        <v>0</v>
      </c>
      <c r="CN1232" s="18">
        <v>0</v>
      </c>
      <c r="CO1232" s="18">
        <v>0</v>
      </c>
    </row>
    <row r="1233" spans="1:93" ht="14.1">
      <c r="A1233" s="15">
        <v>1200</v>
      </c>
      <c r="B1233" s="15">
        <v>1950001721</v>
      </c>
      <c r="C1233" s="15">
        <v>50029701</v>
      </c>
      <c r="D1233" s="15">
        <v>2021108420</v>
      </c>
      <c r="E1233" s="15">
        <v>2</v>
      </c>
      <c r="F1233" s="16">
        <v>44574</v>
      </c>
      <c r="G1233" s="16">
        <v>44575</v>
      </c>
      <c r="H1233" s="16" t="str">
        <f t="shared" si="63"/>
        <v>Jan</v>
      </c>
      <c r="I1233" s="15" t="s">
        <v>1907</v>
      </c>
      <c r="J1233" s="15">
        <v>101</v>
      </c>
      <c r="K1233" s="15" t="s">
        <v>91</v>
      </c>
      <c r="L1233" s="15"/>
      <c r="M1233" s="15"/>
      <c r="N1233" s="15"/>
      <c r="O1233" s="15"/>
      <c r="P1233" s="15"/>
      <c r="Q1233" s="15" t="s">
        <v>92</v>
      </c>
      <c r="R1233" s="15"/>
      <c r="S1233" s="15" t="b">
        <f t="shared" si="64"/>
        <v>1</v>
      </c>
      <c r="T1233" s="15" t="s">
        <v>848</v>
      </c>
      <c r="U1233" s="15" t="e">
        <f>VLOOKUP(T1233,'[10]More than 180'!$D$7:$D$48,1,0)</f>
        <v>#N/A</v>
      </c>
      <c r="V1233" s="15" t="s">
        <v>1908</v>
      </c>
      <c r="W1233" s="17" t="s">
        <v>95</v>
      </c>
      <c r="X1233" s="18">
        <v>21208</v>
      </c>
      <c r="Y1233" s="15">
        <v>92111641</v>
      </c>
      <c r="Z1233" s="19">
        <v>2</v>
      </c>
      <c r="AA1233" s="15" t="s">
        <v>96</v>
      </c>
      <c r="AB1233" s="16">
        <v>44574</v>
      </c>
      <c r="AC1233" s="18">
        <v>21208</v>
      </c>
      <c r="AD1233" s="18"/>
      <c r="AE1233" s="18">
        <f t="shared" si="65"/>
        <v>10604</v>
      </c>
      <c r="AF1233" s="18">
        <v>1908.72</v>
      </c>
      <c r="AG1233" s="18">
        <v>1908.72</v>
      </c>
      <c r="AH1233" s="18">
        <v>0</v>
      </c>
      <c r="AI1233" s="18">
        <v>1</v>
      </c>
      <c r="AJ1233" s="18">
        <v>25026</v>
      </c>
      <c r="AK1233" s="15">
        <v>101</v>
      </c>
      <c r="AL1233" s="15">
        <v>10</v>
      </c>
      <c r="AM1233" s="15" t="s">
        <v>97</v>
      </c>
      <c r="AN1233" s="15">
        <v>82079090</v>
      </c>
      <c r="AO1233" s="15" t="s">
        <v>156</v>
      </c>
      <c r="AP1233" s="15">
        <v>2</v>
      </c>
      <c r="AQ1233" s="15">
        <v>2021624202</v>
      </c>
      <c r="AR1233" s="15">
        <v>51020869</v>
      </c>
      <c r="AS1233" s="15">
        <v>50029701</v>
      </c>
      <c r="AT1233" s="16">
        <v>44574</v>
      </c>
      <c r="AU1233" s="15" t="s">
        <v>1907</v>
      </c>
      <c r="AV1233" s="15" t="s">
        <v>99</v>
      </c>
      <c r="AW1233" s="15">
        <v>9000</v>
      </c>
      <c r="AX1233" s="15" t="s">
        <v>119</v>
      </c>
      <c r="AY1233" s="15" t="s">
        <v>120</v>
      </c>
      <c r="AZ1233" s="15">
        <v>1000</v>
      </c>
      <c r="BA1233" s="15">
        <v>102189</v>
      </c>
      <c r="BB1233" s="15" t="s">
        <v>848</v>
      </c>
      <c r="BC1233" s="15" t="s">
        <v>850</v>
      </c>
      <c r="BD1233" s="15">
        <v>36</v>
      </c>
      <c r="BE1233" s="15" t="s">
        <v>158</v>
      </c>
      <c r="BF1233" s="15" t="s">
        <v>851</v>
      </c>
      <c r="BG1233" s="15" t="s">
        <v>264</v>
      </c>
      <c r="BH1233" s="15" t="s">
        <v>265</v>
      </c>
      <c r="BI1233" s="15">
        <v>3030</v>
      </c>
      <c r="BJ1233" s="15" t="s">
        <v>125</v>
      </c>
      <c r="BK1233" s="15">
        <v>1200</v>
      </c>
      <c r="BL1233" s="15">
        <v>1271</v>
      </c>
      <c r="BM1233" s="19">
        <v>2</v>
      </c>
      <c r="BN1233" s="15" t="s">
        <v>96</v>
      </c>
      <c r="BO1233" s="20">
        <v>21208</v>
      </c>
      <c r="BP1233" s="20"/>
      <c r="BQ1233" s="20"/>
      <c r="BR1233" s="15" t="s">
        <v>108</v>
      </c>
      <c r="BS1233" s="15"/>
      <c r="BT1233" s="15"/>
      <c r="BU1233" s="15"/>
      <c r="BV1233" s="18">
        <v>3818</v>
      </c>
      <c r="BW1233" s="15" t="s">
        <v>126</v>
      </c>
      <c r="BX1233" s="15">
        <v>90369</v>
      </c>
      <c r="BY1233" s="15">
        <v>90154</v>
      </c>
      <c r="BZ1233" s="15">
        <v>2021105572</v>
      </c>
      <c r="CA1233" s="15" t="s">
        <v>110</v>
      </c>
      <c r="CB1233" s="15" t="s">
        <v>111</v>
      </c>
      <c r="CC1233" s="15" t="s">
        <v>112</v>
      </c>
      <c r="CD1233" s="15" t="s">
        <v>111</v>
      </c>
      <c r="CE1233" s="15" t="s">
        <v>111</v>
      </c>
      <c r="CF1233" s="15">
        <v>2</v>
      </c>
      <c r="CG1233" s="15" t="s">
        <v>113</v>
      </c>
      <c r="CH1233" s="16">
        <v>44555</v>
      </c>
      <c r="CI1233" s="15" t="s">
        <v>97</v>
      </c>
      <c r="CJ1233" s="18">
        <v>0</v>
      </c>
      <c r="CK1233" s="18">
        <v>0</v>
      </c>
      <c r="CL1233" s="18">
        <v>0</v>
      </c>
      <c r="CM1233" s="18">
        <v>0</v>
      </c>
      <c r="CN1233" s="18">
        <v>0</v>
      </c>
      <c r="CO1233" s="18">
        <v>0</v>
      </c>
    </row>
    <row r="1234" spans="1:93" ht="14.1">
      <c r="A1234" s="15">
        <v>1200</v>
      </c>
      <c r="B1234" s="15">
        <v>1950001721</v>
      </c>
      <c r="C1234" s="15">
        <v>50029701</v>
      </c>
      <c r="D1234" s="15">
        <v>2021108420</v>
      </c>
      <c r="E1234" s="15">
        <v>3</v>
      </c>
      <c r="F1234" s="16">
        <v>44574</v>
      </c>
      <c r="G1234" s="16">
        <v>44575</v>
      </c>
      <c r="H1234" s="16" t="str">
        <f t="shared" si="63"/>
        <v>Jan</v>
      </c>
      <c r="I1234" s="15" t="s">
        <v>1907</v>
      </c>
      <c r="J1234" s="15">
        <v>101</v>
      </c>
      <c r="K1234" s="15" t="s">
        <v>91</v>
      </c>
      <c r="L1234" s="15"/>
      <c r="M1234" s="15"/>
      <c r="N1234" s="15"/>
      <c r="O1234" s="15"/>
      <c r="P1234" s="15"/>
      <c r="Q1234" s="15" t="s">
        <v>92</v>
      </c>
      <c r="R1234" s="15"/>
      <c r="S1234" s="15" t="b">
        <f t="shared" si="64"/>
        <v>1</v>
      </c>
      <c r="T1234" s="15" t="s">
        <v>848</v>
      </c>
      <c r="U1234" s="15" t="e">
        <f>VLOOKUP(T1234,'[10]More than 180'!$D$7:$D$48,1,0)</f>
        <v>#N/A</v>
      </c>
      <c r="V1234" s="15" t="s">
        <v>1909</v>
      </c>
      <c r="W1234" s="17" t="s">
        <v>95</v>
      </c>
      <c r="X1234" s="18">
        <v>21208</v>
      </c>
      <c r="Y1234" s="15">
        <v>92111642</v>
      </c>
      <c r="Z1234" s="19">
        <v>2</v>
      </c>
      <c r="AA1234" s="15" t="s">
        <v>96</v>
      </c>
      <c r="AB1234" s="16">
        <v>44574</v>
      </c>
      <c r="AC1234" s="18">
        <v>21208</v>
      </c>
      <c r="AD1234" s="18"/>
      <c r="AE1234" s="18">
        <f t="shared" si="65"/>
        <v>10604</v>
      </c>
      <c r="AF1234" s="18">
        <v>1908.72</v>
      </c>
      <c r="AG1234" s="18">
        <v>1908.72</v>
      </c>
      <c r="AH1234" s="18">
        <v>0</v>
      </c>
      <c r="AI1234" s="18">
        <v>1</v>
      </c>
      <c r="AJ1234" s="18">
        <v>25026</v>
      </c>
      <c r="AK1234" s="15">
        <v>101</v>
      </c>
      <c r="AL1234" s="15">
        <v>20</v>
      </c>
      <c r="AM1234" s="15" t="s">
        <v>97</v>
      </c>
      <c r="AN1234" s="15">
        <v>82079090</v>
      </c>
      <c r="AO1234" s="15" t="s">
        <v>156</v>
      </c>
      <c r="AP1234" s="15">
        <v>3</v>
      </c>
      <c r="AQ1234" s="15">
        <v>2021624202</v>
      </c>
      <c r="AR1234" s="15">
        <v>51020869</v>
      </c>
      <c r="AS1234" s="15">
        <v>50029701</v>
      </c>
      <c r="AT1234" s="16">
        <v>44574</v>
      </c>
      <c r="AU1234" s="15" t="s">
        <v>1907</v>
      </c>
      <c r="AV1234" s="15" t="s">
        <v>99</v>
      </c>
      <c r="AW1234" s="15">
        <v>9000</v>
      </c>
      <c r="AX1234" s="15" t="s">
        <v>119</v>
      </c>
      <c r="AY1234" s="15" t="s">
        <v>120</v>
      </c>
      <c r="AZ1234" s="15">
        <v>1000</v>
      </c>
      <c r="BA1234" s="15">
        <v>102189</v>
      </c>
      <c r="BB1234" s="15" t="s">
        <v>848</v>
      </c>
      <c r="BC1234" s="15" t="s">
        <v>850</v>
      </c>
      <c r="BD1234" s="15">
        <v>36</v>
      </c>
      <c r="BE1234" s="15" t="s">
        <v>158</v>
      </c>
      <c r="BF1234" s="15" t="s">
        <v>851</v>
      </c>
      <c r="BG1234" s="15" t="s">
        <v>264</v>
      </c>
      <c r="BH1234" s="15" t="s">
        <v>265</v>
      </c>
      <c r="BI1234" s="15">
        <v>3030</v>
      </c>
      <c r="BJ1234" s="15" t="s">
        <v>125</v>
      </c>
      <c r="BK1234" s="15">
        <v>1200</v>
      </c>
      <c r="BL1234" s="15">
        <v>1271</v>
      </c>
      <c r="BM1234" s="19">
        <v>2</v>
      </c>
      <c r="BN1234" s="15" t="s">
        <v>96</v>
      </c>
      <c r="BO1234" s="20">
        <v>21208</v>
      </c>
      <c r="BP1234" s="20"/>
      <c r="BQ1234" s="20"/>
      <c r="BR1234" s="15" t="s">
        <v>108</v>
      </c>
      <c r="BS1234" s="15"/>
      <c r="BT1234" s="15"/>
      <c r="BU1234" s="15"/>
      <c r="BV1234" s="18">
        <v>3818</v>
      </c>
      <c r="BW1234" s="15" t="s">
        <v>126</v>
      </c>
      <c r="BX1234" s="15">
        <v>90369</v>
      </c>
      <c r="BY1234" s="15">
        <v>90154</v>
      </c>
      <c r="BZ1234" s="15">
        <v>2021105572</v>
      </c>
      <c r="CA1234" s="15" t="s">
        <v>110</v>
      </c>
      <c r="CB1234" s="15" t="s">
        <v>111</v>
      </c>
      <c r="CC1234" s="15" t="s">
        <v>112</v>
      </c>
      <c r="CD1234" s="15" t="s">
        <v>111</v>
      </c>
      <c r="CE1234" s="15" t="s">
        <v>111</v>
      </c>
      <c r="CF1234" s="15">
        <v>3</v>
      </c>
      <c r="CG1234" s="15" t="s">
        <v>113</v>
      </c>
      <c r="CH1234" s="16">
        <v>44555</v>
      </c>
      <c r="CI1234" s="15" t="s">
        <v>97</v>
      </c>
      <c r="CJ1234" s="18">
        <v>0</v>
      </c>
      <c r="CK1234" s="18">
        <v>0</v>
      </c>
      <c r="CL1234" s="18">
        <v>0</v>
      </c>
      <c r="CM1234" s="18">
        <v>0</v>
      </c>
      <c r="CN1234" s="18">
        <v>0</v>
      </c>
      <c r="CO1234" s="18">
        <v>0</v>
      </c>
    </row>
    <row r="1235" spans="1:93" ht="14.1">
      <c r="A1235" s="15">
        <v>1200</v>
      </c>
      <c r="B1235" s="15">
        <v>1950001721</v>
      </c>
      <c r="C1235" s="15">
        <v>50029701</v>
      </c>
      <c r="D1235" s="15">
        <v>2021108530</v>
      </c>
      <c r="E1235" s="15">
        <v>4</v>
      </c>
      <c r="F1235" s="16">
        <v>44574</v>
      </c>
      <c r="G1235" s="16">
        <v>44575</v>
      </c>
      <c r="H1235" s="16" t="str">
        <f t="shared" si="63"/>
        <v>Jan</v>
      </c>
      <c r="I1235" s="15" t="s">
        <v>1907</v>
      </c>
      <c r="J1235" s="15">
        <v>101</v>
      </c>
      <c r="K1235" s="15" t="s">
        <v>91</v>
      </c>
      <c r="L1235" s="15"/>
      <c r="M1235" s="15"/>
      <c r="N1235" s="15"/>
      <c r="O1235" s="15"/>
      <c r="P1235" s="15"/>
      <c r="Q1235" s="15" t="s">
        <v>92</v>
      </c>
      <c r="R1235" s="15"/>
      <c r="S1235" s="15" t="b">
        <f t="shared" si="64"/>
        <v>1</v>
      </c>
      <c r="T1235" s="15" t="s">
        <v>848</v>
      </c>
      <c r="U1235" s="15" t="e">
        <f>VLOOKUP(T1235,'[10]More than 180'!$D$7:$D$48,1,0)</f>
        <v>#N/A</v>
      </c>
      <c r="V1235" s="15" t="s">
        <v>1910</v>
      </c>
      <c r="W1235" s="17" t="s">
        <v>181</v>
      </c>
      <c r="X1235" s="18">
        <v>6950</v>
      </c>
      <c r="Y1235" s="15">
        <v>92105842</v>
      </c>
      <c r="Z1235" s="19">
        <v>50</v>
      </c>
      <c r="AA1235" s="15" t="s">
        <v>96</v>
      </c>
      <c r="AB1235" s="16">
        <v>44574</v>
      </c>
      <c r="AC1235" s="18">
        <v>6950</v>
      </c>
      <c r="AD1235" s="18"/>
      <c r="AE1235" s="18">
        <f t="shared" si="65"/>
        <v>139</v>
      </c>
      <c r="AF1235" s="18">
        <v>625.5</v>
      </c>
      <c r="AG1235" s="18">
        <v>625.5</v>
      </c>
      <c r="AH1235" s="18">
        <v>0</v>
      </c>
      <c r="AI1235" s="18">
        <v>1</v>
      </c>
      <c r="AJ1235" s="18">
        <v>8202</v>
      </c>
      <c r="AK1235" s="15">
        <v>101</v>
      </c>
      <c r="AL1235" s="15">
        <v>20</v>
      </c>
      <c r="AM1235" s="15" t="s">
        <v>97</v>
      </c>
      <c r="AN1235" s="15">
        <v>73181500</v>
      </c>
      <c r="AO1235" s="15" t="s">
        <v>156</v>
      </c>
      <c r="AP1235" s="15">
        <v>4</v>
      </c>
      <c r="AQ1235" s="15">
        <v>2021624202</v>
      </c>
      <c r="AR1235" s="15">
        <v>51020869</v>
      </c>
      <c r="AS1235" s="15">
        <v>50029701</v>
      </c>
      <c r="AT1235" s="16">
        <v>44574</v>
      </c>
      <c r="AU1235" s="15" t="s">
        <v>1907</v>
      </c>
      <c r="AV1235" s="15" t="s">
        <v>99</v>
      </c>
      <c r="AW1235" s="15">
        <v>9000</v>
      </c>
      <c r="AX1235" s="15" t="s">
        <v>119</v>
      </c>
      <c r="AY1235" s="15" t="s">
        <v>120</v>
      </c>
      <c r="AZ1235" s="15">
        <v>1000</v>
      </c>
      <c r="BA1235" s="15">
        <v>102189</v>
      </c>
      <c r="BB1235" s="15" t="s">
        <v>848</v>
      </c>
      <c r="BC1235" s="15" t="s">
        <v>850</v>
      </c>
      <c r="BD1235" s="15">
        <v>36</v>
      </c>
      <c r="BE1235" s="15" t="s">
        <v>158</v>
      </c>
      <c r="BF1235" s="15" t="s">
        <v>851</v>
      </c>
      <c r="BG1235" s="15" t="s">
        <v>264</v>
      </c>
      <c r="BH1235" s="15" t="s">
        <v>265</v>
      </c>
      <c r="BI1235" s="15">
        <v>3030</v>
      </c>
      <c r="BJ1235" s="15" t="s">
        <v>125</v>
      </c>
      <c r="BK1235" s="15">
        <v>1200</v>
      </c>
      <c r="BL1235" s="15">
        <v>1271</v>
      </c>
      <c r="BM1235" s="19">
        <v>50</v>
      </c>
      <c r="BN1235" s="15" t="s">
        <v>96</v>
      </c>
      <c r="BO1235" s="20">
        <v>6950</v>
      </c>
      <c r="BP1235" s="20"/>
      <c r="BQ1235" s="20"/>
      <c r="BR1235" s="15" t="s">
        <v>108</v>
      </c>
      <c r="BS1235" s="15"/>
      <c r="BT1235" s="15"/>
      <c r="BU1235" s="15"/>
      <c r="BV1235" s="18">
        <v>1252</v>
      </c>
      <c r="BW1235" s="15" t="s">
        <v>126</v>
      </c>
      <c r="BX1235" s="15">
        <v>90369</v>
      </c>
      <c r="BY1235" s="15">
        <v>90154</v>
      </c>
      <c r="BZ1235" s="15">
        <v>2021105858</v>
      </c>
      <c r="CA1235" s="15" t="s">
        <v>110</v>
      </c>
      <c r="CB1235" s="15" t="s">
        <v>111</v>
      </c>
      <c r="CC1235" s="15" t="s">
        <v>112</v>
      </c>
      <c r="CD1235" s="15" t="s">
        <v>111</v>
      </c>
      <c r="CE1235" s="15" t="s">
        <v>111</v>
      </c>
      <c r="CF1235" s="15">
        <v>4</v>
      </c>
      <c r="CG1235" s="15" t="s">
        <v>113</v>
      </c>
      <c r="CH1235" s="16">
        <v>44571</v>
      </c>
      <c r="CI1235" s="15" t="s">
        <v>97</v>
      </c>
      <c r="CJ1235" s="18">
        <v>0</v>
      </c>
      <c r="CK1235" s="18">
        <v>0</v>
      </c>
      <c r="CL1235" s="18">
        <v>0</v>
      </c>
      <c r="CM1235" s="18">
        <v>0</v>
      </c>
      <c r="CN1235" s="18">
        <v>0</v>
      </c>
      <c r="CO1235" s="18">
        <v>0</v>
      </c>
    </row>
    <row r="1236" spans="1:93" ht="14.1">
      <c r="A1236" s="15">
        <v>1200</v>
      </c>
      <c r="B1236" s="15">
        <v>1950001721</v>
      </c>
      <c r="C1236" s="15">
        <v>50029701</v>
      </c>
      <c r="D1236" s="15">
        <v>2021108530</v>
      </c>
      <c r="E1236" s="15">
        <v>5</v>
      </c>
      <c r="F1236" s="16">
        <v>44574</v>
      </c>
      <c r="G1236" s="16">
        <v>44575</v>
      </c>
      <c r="H1236" s="16" t="str">
        <f t="shared" si="63"/>
        <v>Jan</v>
      </c>
      <c r="I1236" s="15" t="s">
        <v>1907</v>
      </c>
      <c r="J1236" s="15">
        <v>101</v>
      </c>
      <c r="K1236" s="15" t="s">
        <v>91</v>
      </c>
      <c r="L1236" s="15"/>
      <c r="M1236" s="15"/>
      <c r="N1236" s="15"/>
      <c r="O1236" s="15"/>
      <c r="P1236" s="15"/>
      <c r="Q1236" s="15" t="s">
        <v>92</v>
      </c>
      <c r="R1236" s="15"/>
      <c r="S1236" s="15" t="b">
        <f t="shared" si="64"/>
        <v>1</v>
      </c>
      <c r="T1236" s="15" t="s">
        <v>848</v>
      </c>
      <c r="U1236" s="15" t="e">
        <f>VLOOKUP(T1236,'[10]More than 180'!$D$7:$D$48,1,0)</f>
        <v>#N/A</v>
      </c>
      <c r="V1236" s="15" t="s">
        <v>1108</v>
      </c>
      <c r="W1236" s="17" t="s">
        <v>95</v>
      </c>
      <c r="X1236" s="18">
        <v>16960</v>
      </c>
      <c r="Y1236" s="15">
        <v>92102999</v>
      </c>
      <c r="Z1236" s="19">
        <v>20</v>
      </c>
      <c r="AA1236" s="15" t="s">
        <v>96</v>
      </c>
      <c r="AB1236" s="16">
        <v>44574</v>
      </c>
      <c r="AC1236" s="18">
        <v>16960</v>
      </c>
      <c r="AD1236" s="18"/>
      <c r="AE1236" s="18">
        <f t="shared" si="65"/>
        <v>848</v>
      </c>
      <c r="AF1236" s="18">
        <v>1526.4</v>
      </c>
      <c r="AG1236" s="18">
        <v>1526.4</v>
      </c>
      <c r="AH1236" s="18">
        <v>0</v>
      </c>
      <c r="AI1236" s="18">
        <v>0</v>
      </c>
      <c r="AJ1236" s="18">
        <v>20013.330000000002</v>
      </c>
      <c r="AK1236" s="15">
        <v>101</v>
      </c>
      <c r="AL1236" s="15">
        <v>50</v>
      </c>
      <c r="AM1236" s="15" t="s">
        <v>97</v>
      </c>
      <c r="AN1236" s="15">
        <v>8209</v>
      </c>
      <c r="AO1236" s="15" t="s">
        <v>156</v>
      </c>
      <c r="AP1236" s="15">
        <v>5</v>
      </c>
      <c r="AQ1236" s="15">
        <v>2021624202</v>
      </c>
      <c r="AR1236" s="15">
        <v>51020869</v>
      </c>
      <c r="AS1236" s="15">
        <v>50029701</v>
      </c>
      <c r="AT1236" s="16">
        <v>44574</v>
      </c>
      <c r="AU1236" s="15" t="s">
        <v>1907</v>
      </c>
      <c r="AV1236" s="15" t="s">
        <v>99</v>
      </c>
      <c r="AW1236" s="15">
        <v>9000</v>
      </c>
      <c r="AX1236" s="15" t="s">
        <v>119</v>
      </c>
      <c r="AY1236" s="15" t="s">
        <v>120</v>
      </c>
      <c r="AZ1236" s="15">
        <v>1000</v>
      </c>
      <c r="BA1236" s="15">
        <v>102189</v>
      </c>
      <c r="BB1236" s="15" t="s">
        <v>848</v>
      </c>
      <c r="BC1236" s="15" t="s">
        <v>850</v>
      </c>
      <c r="BD1236" s="15">
        <v>36</v>
      </c>
      <c r="BE1236" s="15" t="s">
        <v>158</v>
      </c>
      <c r="BF1236" s="15" t="s">
        <v>851</v>
      </c>
      <c r="BG1236" s="15" t="s">
        <v>321</v>
      </c>
      <c r="BH1236" s="15" t="s">
        <v>322</v>
      </c>
      <c r="BI1236" s="15">
        <v>3030</v>
      </c>
      <c r="BJ1236" s="15" t="s">
        <v>125</v>
      </c>
      <c r="BK1236" s="15">
        <v>1200</v>
      </c>
      <c r="BL1236" s="15">
        <v>1271</v>
      </c>
      <c r="BM1236" s="19">
        <v>30</v>
      </c>
      <c r="BN1236" s="15" t="s">
        <v>96</v>
      </c>
      <c r="BO1236" s="20">
        <v>16960</v>
      </c>
      <c r="BP1236" s="20"/>
      <c r="BQ1236" s="20"/>
      <c r="BR1236" s="15" t="s">
        <v>108</v>
      </c>
      <c r="BS1236" s="15"/>
      <c r="BT1236" s="15"/>
      <c r="BU1236" s="15"/>
      <c r="BV1236" s="18">
        <v>3053.33</v>
      </c>
      <c r="BW1236" s="15" t="s">
        <v>126</v>
      </c>
      <c r="BX1236" s="15">
        <v>90369</v>
      </c>
      <c r="BY1236" s="15">
        <v>90154</v>
      </c>
      <c r="BZ1236" s="15">
        <v>2021105858</v>
      </c>
      <c r="CA1236" s="15" t="s">
        <v>110</v>
      </c>
      <c r="CB1236" s="15" t="s">
        <v>111</v>
      </c>
      <c r="CC1236" s="15" t="s">
        <v>112</v>
      </c>
      <c r="CD1236" s="15" t="s">
        <v>111</v>
      </c>
      <c r="CE1236" s="15" t="s">
        <v>111</v>
      </c>
      <c r="CF1236" s="15">
        <v>5</v>
      </c>
      <c r="CG1236" s="15" t="s">
        <v>113</v>
      </c>
      <c r="CH1236" s="16">
        <v>44571</v>
      </c>
      <c r="CI1236" s="15" t="s">
        <v>97</v>
      </c>
      <c r="CJ1236" s="18">
        <v>0</v>
      </c>
      <c r="CK1236" s="18">
        <v>0</v>
      </c>
      <c r="CL1236" s="18">
        <v>0</v>
      </c>
      <c r="CM1236" s="18">
        <v>0</v>
      </c>
      <c r="CN1236" s="18">
        <v>0</v>
      </c>
      <c r="CO1236" s="18">
        <v>0</v>
      </c>
    </row>
    <row r="1237" spans="1:93" ht="14.1">
      <c r="A1237" s="15">
        <v>1400</v>
      </c>
      <c r="B1237" s="15">
        <v>1950001722</v>
      </c>
      <c r="C1237" s="15">
        <v>500001180</v>
      </c>
      <c r="D1237" s="15">
        <v>2021108852</v>
      </c>
      <c r="E1237" s="15">
        <v>1</v>
      </c>
      <c r="F1237" s="16">
        <v>44572</v>
      </c>
      <c r="G1237" s="16">
        <v>44575</v>
      </c>
      <c r="H1237" s="16" t="str">
        <f t="shared" si="63"/>
        <v>Jan</v>
      </c>
      <c r="I1237" s="15">
        <v>563</v>
      </c>
      <c r="J1237" s="15">
        <v>101</v>
      </c>
      <c r="K1237" s="15" t="s">
        <v>91</v>
      </c>
      <c r="L1237" s="15"/>
      <c r="M1237" s="15"/>
      <c r="N1237" s="15"/>
      <c r="O1237" s="15"/>
      <c r="P1237" s="15"/>
      <c r="Q1237" s="15" t="s">
        <v>92</v>
      </c>
      <c r="R1237" s="15"/>
      <c r="S1237" s="15" t="b">
        <f t="shared" si="64"/>
        <v>1</v>
      </c>
      <c r="T1237" s="15" t="s">
        <v>1534</v>
      </c>
      <c r="U1237" s="15" t="e">
        <f>VLOOKUP(T1237,'[10]More than 180'!$D$7:$D$48,1,0)</f>
        <v>#N/A</v>
      </c>
      <c r="V1237" s="15" t="s">
        <v>1911</v>
      </c>
      <c r="W1237" s="17" t="s">
        <v>95</v>
      </c>
      <c r="X1237" s="18">
        <v>178506</v>
      </c>
      <c r="Y1237" s="15">
        <v>92200833</v>
      </c>
      <c r="Z1237" s="19">
        <v>200</v>
      </c>
      <c r="AA1237" s="15" t="s">
        <v>129</v>
      </c>
      <c r="AB1237" s="16">
        <v>44572</v>
      </c>
      <c r="AC1237" s="18">
        <v>178506</v>
      </c>
      <c r="AD1237" s="18"/>
      <c r="AE1237" s="18">
        <f t="shared" si="65"/>
        <v>892.53</v>
      </c>
      <c r="AF1237" s="18">
        <v>16065.54</v>
      </c>
      <c r="AG1237" s="18">
        <v>16065.54</v>
      </c>
      <c r="AH1237" s="18">
        <v>0</v>
      </c>
      <c r="AI1237" s="18">
        <v>1</v>
      </c>
      <c r="AJ1237" s="18">
        <v>210638</v>
      </c>
      <c r="AK1237" s="15">
        <v>101</v>
      </c>
      <c r="AL1237" s="15">
        <v>10</v>
      </c>
      <c r="AM1237" s="15" t="s">
        <v>97</v>
      </c>
      <c r="AN1237" s="15">
        <v>8544</v>
      </c>
      <c r="AO1237" s="15" t="s">
        <v>494</v>
      </c>
      <c r="AP1237" s="15">
        <v>1</v>
      </c>
      <c r="AQ1237" s="15">
        <v>2021624204</v>
      </c>
      <c r="AR1237" s="15">
        <v>51020871</v>
      </c>
      <c r="AS1237" s="15">
        <v>500001180</v>
      </c>
      <c r="AT1237" s="16">
        <v>44572</v>
      </c>
      <c r="AU1237" s="15" t="s">
        <v>1912</v>
      </c>
      <c r="AV1237" s="15" t="s">
        <v>99</v>
      </c>
      <c r="AW1237" s="15">
        <v>9000</v>
      </c>
      <c r="AX1237" s="15" t="s">
        <v>100</v>
      </c>
      <c r="AY1237" s="15" t="s">
        <v>101</v>
      </c>
      <c r="AZ1237" s="15">
        <v>1000</v>
      </c>
      <c r="BA1237" s="15">
        <v>103464</v>
      </c>
      <c r="BB1237" s="15" t="s">
        <v>1534</v>
      </c>
      <c r="BC1237" s="15" t="s">
        <v>1537</v>
      </c>
      <c r="BD1237" s="15">
        <v>36</v>
      </c>
      <c r="BE1237" s="15" t="s">
        <v>158</v>
      </c>
      <c r="BF1237" s="15" t="s">
        <v>1538</v>
      </c>
      <c r="BG1237" s="15" t="s">
        <v>465</v>
      </c>
      <c r="BH1237" s="15" t="s">
        <v>466</v>
      </c>
      <c r="BI1237" s="15">
        <v>3040</v>
      </c>
      <c r="BJ1237" s="15" t="s">
        <v>107</v>
      </c>
      <c r="BK1237" s="15">
        <v>1400</v>
      </c>
      <c r="BL1237" s="15" t="s">
        <v>97</v>
      </c>
      <c r="BM1237" s="19">
        <v>200</v>
      </c>
      <c r="BN1237" s="15" t="s">
        <v>129</v>
      </c>
      <c r="BO1237" s="20">
        <v>178506</v>
      </c>
      <c r="BP1237" s="20"/>
      <c r="BQ1237" s="20"/>
      <c r="BR1237" s="15" t="s">
        <v>108</v>
      </c>
      <c r="BS1237" s="15"/>
      <c r="BT1237" s="15"/>
      <c r="BU1237" s="15"/>
      <c r="BV1237" s="18">
        <v>32132</v>
      </c>
      <c r="BW1237" s="15" t="s">
        <v>109</v>
      </c>
      <c r="BX1237" s="15">
        <v>90383</v>
      </c>
      <c r="BY1237" s="15">
        <v>90977</v>
      </c>
      <c r="BZ1237" s="15">
        <v>2021106012</v>
      </c>
      <c r="CA1237" s="15" t="s">
        <v>110</v>
      </c>
      <c r="CB1237" s="15" t="s">
        <v>271</v>
      </c>
      <c r="CC1237" s="15" t="s">
        <v>112</v>
      </c>
      <c r="CD1237" s="15" t="s">
        <v>111</v>
      </c>
      <c r="CE1237" s="15" t="s">
        <v>111</v>
      </c>
      <c r="CF1237" s="15">
        <v>1</v>
      </c>
      <c r="CG1237" s="15" t="s">
        <v>113</v>
      </c>
      <c r="CH1237" s="16">
        <v>44581</v>
      </c>
      <c r="CI1237" s="15" t="s">
        <v>97</v>
      </c>
      <c r="CJ1237" s="18">
        <v>0</v>
      </c>
      <c r="CK1237" s="18">
        <v>0</v>
      </c>
      <c r="CL1237" s="18">
        <v>0</v>
      </c>
      <c r="CM1237" s="18">
        <v>0</v>
      </c>
      <c r="CN1237" s="18">
        <v>0</v>
      </c>
      <c r="CO1237" s="18">
        <v>0</v>
      </c>
    </row>
    <row r="1238" spans="1:93" ht="14.1">
      <c r="A1238" s="15">
        <v>1400</v>
      </c>
      <c r="B1238" s="15">
        <v>1950001722</v>
      </c>
      <c r="C1238" s="15">
        <v>500001180</v>
      </c>
      <c r="D1238" s="15">
        <v>2021108852</v>
      </c>
      <c r="E1238" s="15">
        <v>2</v>
      </c>
      <c r="F1238" s="16">
        <v>44572</v>
      </c>
      <c r="G1238" s="16">
        <v>44575</v>
      </c>
      <c r="H1238" s="16" t="str">
        <f t="shared" si="63"/>
        <v>Jan</v>
      </c>
      <c r="I1238" s="15">
        <v>563</v>
      </c>
      <c r="J1238" s="15">
        <v>101</v>
      </c>
      <c r="K1238" s="15" t="s">
        <v>91</v>
      </c>
      <c r="L1238" s="15"/>
      <c r="M1238" s="15"/>
      <c r="N1238" s="15"/>
      <c r="O1238" s="15"/>
      <c r="P1238" s="15"/>
      <c r="Q1238" s="15" t="s">
        <v>92</v>
      </c>
      <c r="R1238" s="15"/>
      <c r="S1238" s="15" t="b">
        <f t="shared" si="64"/>
        <v>1</v>
      </c>
      <c r="T1238" s="15" t="s">
        <v>1534</v>
      </c>
      <c r="U1238" s="15" t="e">
        <f>VLOOKUP(T1238,'[10]More than 180'!$D$7:$D$48,1,0)</f>
        <v>#N/A</v>
      </c>
      <c r="V1238" s="15" t="s">
        <v>1544</v>
      </c>
      <c r="W1238" s="17" t="s">
        <v>95</v>
      </c>
      <c r="X1238" s="18">
        <v>3255</v>
      </c>
      <c r="Y1238" s="15">
        <v>92507655</v>
      </c>
      <c r="Z1238" s="19">
        <v>50</v>
      </c>
      <c r="AA1238" s="15" t="s">
        <v>96</v>
      </c>
      <c r="AB1238" s="16">
        <v>44572</v>
      </c>
      <c r="AC1238" s="18">
        <v>3255</v>
      </c>
      <c r="AD1238" s="18"/>
      <c r="AE1238" s="18">
        <f t="shared" si="65"/>
        <v>65.099999999999994</v>
      </c>
      <c r="AF1238" s="18">
        <v>292.95</v>
      </c>
      <c r="AG1238" s="18">
        <v>292.95</v>
      </c>
      <c r="AH1238" s="18">
        <v>0</v>
      </c>
      <c r="AI1238" s="18">
        <v>586</v>
      </c>
      <c r="AJ1238" s="18">
        <v>4427</v>
      </c>
      <c r="AK1238" s="15">
        <v>101</v>
      </c>
      <c r="AL1238" s="15">
        <v>20</v>
      </c>
      <c r="AM1238" s="15" t="s">
        <v>97</v>
      </c>
      <c r="AN1238" s="15">
        <v>853690</v>
      </c>
      <c r="AO1238" s="15" t="s">
        <v>494</v>
      </c>
      <c r="AP1238" s="15">
        <v>2</v>
      </c>
      <c r="AQ1238" s="15">
        <v>2021624204</v>
      </c>
      <c r="AR1238" s="15">
        <v>51020871</v>
      </c>
      <c r="AS1238" s="15">
        <v>500001180</v>
      </c>
      <c r="AT1238" s="16">
        <v>44572</v>
      </c>
      <c r="AU1238" s="15" t="s">
        <v>1912</v>
      </c>
      <c r="AV1238" s="15" t="s">
        <v>99</v>
      </c>
      <c r="AW1238" s="15">
        <v>9000</v>
      </c>
      <c r="AX1238" s="15" t="s">
        <v>100</v>
      </c>
      <c r="AY1238" s="15" t="s">
        <v>101</v>
      </c>
      <c r="AZ1238" s="15">
        <v>1000</v>
      </c>
      <c r="BA1238" s="15">
        <v>103464</v>
      </c>
      <c r="BB1238" s="15" t="s">
        <v>1534</v>
      </c>
      <c r="BC1238" s="15" t="s">
        <v>1537</v>
      </c>
      <c r="BD1238" s="15">
        <v>36</v>
      </c>
      <c r="BE1238" s="15" t="s">
        <v>158</v>
      </c>
      <c r="BF1238" s="15" t="s">
        <v>1538</v>
      </c>
      <c r="BG1238" s="15" t="s">
        <v>465</v>
      </c>
      <c r="BH1238" s="15" t="s">
        <v>466</v>
      </c>
      <c r="BI1238" s="15">
        <v>3040</v>
      </c>
      <c r="BJ1238" s="15" t="s">
        <v>107</v>
      </c>
      <c r="BK1238" s="15">
        <v>1400</v>
      </c>
      <c r="BL1238" s="15" t="s">
        <v>97</v>
      </c>
      <c r="BM1238" s="19">
        <v>50</v>
      </c>
      <c r="BN1238" s="15" t="s">
        <v>96</v>
      </c>
      <c r="BO1238" s="20">
        <v>3255</v>
      </c>
      <c r="BP1238" s="20"/>
      <c r="BQ1238" s="20"/>
      <c r="BR1238" s="15" t="s">
        <v>108</v>
      </c>
      <c r="BS1238" s="15"/>
      <c r="BT1238" s="15"/>
      <c r="BU1238" s="15"/>
      <c r="BV1238" s="18">
        <v>1172</v>
      </c>
      <c r="BW1238" s="15" t="s">
        <v>109</v>
      </c>
      <c r="BX1238" s="15">
        <v>90383</v>
      </c>
      <c r="BY1238" s="15">
        <v>90977</v>
      </c>
      <c r="BZ1238" s="15">
        <v>2021106012</v>
      </c>
      <c r="CA1238" s="15" t="s">
        <v>110</v>
      </c>
      <c r="CB1238" s="15" t="s">
        <v>271</v>
      </c>
      <c r="CC1238" s="15" t="s">
        <v>112</v>
      </c>
      <c r="CD1238" s="15" t="s">
        <v>111</v>
      </c>
      <c r="CE1238" s="15" t="s">
        <v>111</v>
      </c>
      <c r="CF1238" s="15">
        <v>2</v>
      </c>
      <c r="CG1238" s="15" t="s">
        <v>113</v>
      </c>
      <c r="CH1238" s="16">
        <v>44581</v>
      </c>
      <c r="CI1238" s="15" t="s">
        <v>97</v>
      </c>
      <c r="CJ1238" s="18">
        <v>0</v>
      </c>
      <c r="CK1238" s="18">
        <v>0</v>
      </c>
      <c r="CL1238" s="18">
        <v>0</v>
      </c>
      <c r="CM1238" s="18">
        <v>0</v>
      </c>
      <c r="CN1238" s="18">
        <v>0</v>
      </c>
      <c r="CO1238" s="18">
        <v>0</v>
      </c>
    </row>
    <row r="1239" spans="1:93" ht="14.1">
      <c r="A1239" s="15">
        <v>1200</v>
      </c>
      <c r="B1239" s="15">
        <v>1950001723</v>
      </c>
      <c r="C1239" s="15">
        <v>50029704</v>
      </c>
      <c r="D1239" s="15">
        <v>2021108394</v>
      </c>
      <c r="E1239" s="15">
        <v>1</v>
      </c>
      <c r="F1239" s="16">
        <v>44574</v>
      </c>
      <c r="G1239" s="16">
        <v>44575</v>
      </c>
      <c r="H1239" s="16" t="str">
        <f t="shared" si="63"/>
        <v>Jan</v>
      </c>
      <c r="I1239" s="15">
        <v>638</v>
      </c>
      <c r="J1239" s="15">
        <v>101</v>
      </c>
      <c r="K1239" s="15" t="s">
        <v>91</v>
      </c>
      <c r="L1239" s="15"/>
      <c r="M1239" s="15"/>
      <c r="N1239" s="15"/>
      <c r="O1239" s="15"/>
      <c r="P1239" s="15"/>
      <c r="Q1239" s="15" t="s">
        <v>92</v>
      </c>
      <c r="R1239" s="15"/>
      <c r="S1239" s="15" t="b">
        <f t="shared" si="64"/>
        <v>1</v>
      </c>
      <c r="T1239" s="15" t="s">
        <v>179</v>
      </c>
      <c r="U1239" s="15" t="e">
        <f>VLOOKUP(T1239,'[10]More than 180'!$D$7:$D$48,1,0)</f>
        <v>#N/A</v>
      </c>
      <c r="V1239" s="15" t="s">
        <v>258</v>
      </c>
      <c r="W1239" s="17" t="s">
        <v>181</v>
      </c>
      <c r="X1239" s="18">
        <v>54072</v>
      </c>
      <c r="Y1239" s="15">
        <v>92400074</v>
      </c>
      <c r="Z1239" s="19">
        <v>12</v>
      </c>
      <c r="AA1239" s="15" t="s">
        <v>96</v>
      </c>
      <c r="AB1239" s="16">
        <v>44574</v>
      </c>
      <c r="AC1239" s="18">
        <v>54072</v>
      </c>
      <c r="AD1239" s="18"/>
      <c r="AE1239" s="18">
        <f t="shared" si="65"/>
        <v>4506</v>
      </c>
      <c r="AF1239" s="18">
        <v>3244.32</v>
      </c>
      <c r="AG1239" s="18">
        <v>3244.32</v>
      </c>
      <c r="AH1239" s="18">
        <v>0</v>
      </c>
      <c r="AI1239" s="18">
        <v>0</v>
      </c>
      <c r="AJ1239" s="18">
        <v>60560.28</v>
      </c>
      <c r="AK1239" s="15">
        <v>101</v>
      </c>
      <c r="AL1239" s="15">
        <v>40</v>
      </c>
      <c r="AM1239" s="15" t="s">
        <v>97</v>
      </c>
      <c r="AN1239" s="15">
        <v>44151000</v>
      </c>
      <c r="AO1239" s="15" t="s">
        <v>156</v>
      </c>
      <c r="AP1239" s="15">
        <v>1</v>
      </c>
      <c r="AQ1239" s="15">
        <v>2021624454</v>
      </c>
      <c r="AR1239" s="15">
        <v>51021056</v>
      </c>
      <c r="AS1239" s="15">
        <v>50029704</v>
      </c>
      <c r="AT1239" s="16">
        <v>44574</v>
      </c>
      <c r="AU1239" s="15" t="s">
        <v>1913</v>
      </c>
      <c r="AV1239" s="15" t="s">
        <v>99</v>
      </c>
      <c r="AW1239" s="15">
        <v>9000</v>
      </c>
      <c r="AX1239" s="15" t="s">
        <v>119</v>
      </c>
      <c r="AY1239" s="15" t="s">
        <v>120</v>
      </c>
      <c r="AZ1239" s="15">
        <v>1000</v>
      </c>
      <c r="BA1239" s="15">
        <v>102129</v>
      </c>
      <c r="BB1239" s="15" t="s">
        <v>179</v>
      </c>
      <c r="BC1239" s="15" t="s">
        <v>183</v>
      </c>
      <c r="BD1239" s="15">
        <v>36</v>
      </c>
      <c r="BE1239" s="15" t="s">
        <v>158</v>
      </c>
      <c r="BF1239" s="15" t="s">
        <v>184</v>
      </c>
      <c r="BG1239" s="15" t="s">
        <v>150</v>
      </c>
      <c r="BH1239" s="15" t="s">
        <v>151</v>
      </c>
      <c r="BI1239" s="15">
        <v>3050</v>
      </c>
      <c r="BJ1239" s="15" t="s">
        <v>185</v>
      </c>
      <c r="BK1239" s="15">
        <v>1200</v>
      </c>
      <c r="BL1239" s="15">
        <v>1210</v>
      </c>
      <c r="BM1239" s="19">
        <v>29</v>
      </c>
      <c r="BN1239" s="15" t="s">
        <v>96</v>
      </c>
      <c r="BO1239" s="20">
        <v>54072</v>
      </c>
      <c r="BP1239" s="20"/>
      <c r="BQ1239" s="20"/>
      <c r="BR1239" s="15" t="s">
        <v>108</v>
      </c>
      <c r="BS1239" s="15"/>
      <c r="BT1239" s="15"/>
      <c r="BU1239" s="15"/>
      <c r="BV1239" s="18">
        <v>6488.28</v>
      </c>
      <c r="BW1239" s="15" t="s">
        <v>126</v>
      </c>
      <c r="BX1239" s="15">
        <v>90010</v>
      </c>
      <c r="BY1239" s="15">
        <v>90015</v>
      </c>
      <c r="BZ1239" s="15">
        <v>2021105715</v>
      </c>
      <c r="CA1239" s="15" t="s">
        <v>110</v>
      </c>
      <c r="CB1239" s="15" t="s">
        <v>111</v>
      </c>
      <c r="CC1239" s="15" t="s">
        <v>112</v>
      </c>
      <c r="CD1239" s="15" t="s">
        <v>111</v>
      </c>
      <c r="CE1239" s="15" t="s">
        <v>111</v>
      </c>
      <c r="CF1239" s="15">
        <v>1</v>
      </c>
      <c r="CG1239" s="15" t="s">
        <v>113</v>
      </c>
      <c r="CH1239" s="16">
        <v>44573</v>
      </c>
      <c r="CI1239" s="15" t="s">
        <v>97</v>
      </c>
      <c r="CJ1239" s="18">
        <v>0</v>
      </c>
      <c r="CK1239" s="18">
        <v>0</v>
      </c>
      <c r="CL1239" s="18">
        <v>0</v>
      </c>
      <c r="CM1239" s="18">
        <v>0</v>
      </c>
      <c r="CN1239" s="18">
        <v>0</v>
      </c>
      <c r="CO1239" s="18">
        <v>0</v>
      </c>
    </row>
    <row r="1240" spans="1:93" ht="14.1">
      <c r="A1240" s="15">
        <v>1200</v>
      </c>
      <c r="B1240" s="15">
        <v>1950001723</v>
      </c>
      <c r="C1240" s="15">
        <v>50029704</v>
      </c>
      <c r="D1240" s="15">
        <v>2021108394</v>
      </c>
      <c r="E1240" s="15">
        <v>2</v>
      </c>
      <c r="F1240" s="16">
        <v>44574</v>
      </c>
      <c r="G1240" s="16">
        <v>44575</v>
      </c>
      <c r="H1240" s="16" t="str">
        <f t="shared" si="63"/>
        <v>Jan</v>
      </c>
      <c r="I1240" s="15">
        <v>638</v>
      </c>
      <c r="J1240" s="15">
        <v>101</v>
      </c>
      <c r="K1240" s="15" t="s">
        <v>91</v>
      </c>
      <c r="L1240" s="15"/>
      <c r="M1240" s="15"/>
      <c r="N1240" s="15"/>
      <c r="O1240" s="15"/>
      <c r="P1240" s="15"/>
      <c r="Q1240" s="15" t="s">
        <v>92</v>
      </c>
      <c r="R1240" s="15"/>
      <c r="S1240" s="15" t="b">
        <f t="shared" si="64"/>
        <v>1</v>
      </c>
      <c r="T1240" s="15" t="s">
        <v>179</v>
      </c>
      <c r="U1240" s="15" t="e">
        <f>VLOOKUP(T1240,'[10]More than 180'!$D$7:$D$48,1,0)</f>
        <v>#N/A</v>
      </c>
      <c r="V1240" s="15" t="s">
        <v>180</v>
      </c>
      <c r="W1240" s="17" t="s">
        <v>181</v>
      </c>
      <c r="X1240" s="18">
        <v>31150</v>
      </c>
      <c r="Y1240" s="15">
        <v>92400088</v>
      </c>
      <c r="Z1240" s="19">
        <v>10</v>
      </c>
      <c r="AA1240" s="15" t="s">
        <v>96</v>
      </c>
      <c r="AB1240" s="16">
        <v>44574</v>
      </c>
      <c r="AC1240" s="18">
        <v>31150</v>
      </c>
      <c r="AD1240" s="18"/>
      <c r="AE1240" s="18">
        <f t="shared" si="65"/>
        <v>3115</v>
      </c>
      <c r="AF1240" s="18">
        <v>1869</v>
      </c>
      <c r="AG1240" s="18">
        <v>1869</v>
      </c>
      <c r="AH1240" s="18">
        <v>0</v>
      </c>
      <c r="AI1240" s="18">
        <v>0</v>
      </c>
      <c r="AJ1240" s="18">
        <v>34887.96</v>
      </c>
      <c r="AK1240" s="15">
        <v>101</v>
      </c>
      <c r="AL1240" s="15">
        <v>70</v>
      </c>
      <c r="AM1240" s="15" t="s">
        <v>97</v>
      </c>
      <c r="AN1240" s="15">
        <v>44151000</v>
      </c>
      <c r="AO1240" s="15" t="s">
        <v>156</v>
      </c>
      <c r="AP1240" s="15">
        <v>2</v>
      </c>
      <c r="AQ1240" s="15">
        <v>2021624454</v>
      </c>
      <c r="AR1240" s="15">
        <v>51021056</v>
      </c>
      <c r="AS1240" s="15">
        <v>50029704</v>
      </c>
      <c r="AT1240" s="16">
        <v>44574</v>
      </c>
      <c r="AU1240" s="15" t="s">
        <v>1913</v>
      </c>
      <c r="AV1240" s="15" t="s">
        <v>99</v>
      </c>
      <c r="AW1240" s="15">
        <v>9000</v>
      </c>
      <c r="AX1240" s="15" t="s">
        <v>119</v>
      </c>
      <c r="AY1240" s="15" t="s">
        <v>120</v>
      </c>
      <c r="AZ1240" s="15">
        <v>1000</v>
      </c>
      <c r="BA1240" s="15">
        <v>102129</v>
      </c>
      <c r="BB1240" s="15" t="s">
        <v>179</v>
      </c>
      <c r="BC1240" s="15" t="s">
        <v>183</v>
      </c>
      <c r="BD1240" s="15">
        <v>36</v>
      </c>
      <c r="BE1240" s="15" t="s">
        <v>158</v>
      </c>
      <c r="BF1240" s="15" t="s">
        <v>184</v>
      </c>
      <c r="BG1240" s="15" t="s">
        <v>150</v>
      </c>
      <c r="BH1240" s="15" t="s">
        <v>151</v>
      </c>
      <c r="BI1240" s="15">
        <v>3050</v>
      </c>
      <c r="BJ1240" s="15" t="s">
        <v>185</v>
      </c>
      <c r="BK1240" s="15">
        <v>1200</v>
      </c>
      <c r="BL1240" s="15">
        <v>1210</v>
      </c>
      <c r="BM1240" s="19">
        <v>49</v>
      </c>
      <c r="BN1240" s="15" t="s">
        <v>96</v>
      </c>
      <c r="BO1240" s="20">
        <v>31150</v>
      </c>
      <c r="BP1240" s="20"/>
      <c r="BQ1240" s="20"/>
      <c r="BR1240" s="15" t="s">
        <v>108</v>
      </c>
      <c r="BS1240" s="15"/>
      <c r="BT1240" s="15"/>
      <c r="BU1240" s="15"/>
      <c r="BV1240" s="18">
        <v>3737.96</v>
      </c>
      <c r="BW1240" s="15" t="s">
        <v>126</v>
      </c>
      <c r="BX1240" s="15">
        <v>90010</v>
      </c>
      <c r="BY1240" s="15">
        <v>90015</v>
      </c>
      <c r="BZ1240" s="15">
        <v>2021105715</v>
      </c>
      <c r="CA1240" s="15" t="s">
        <v>110</v>
      </c>
      <c r="CB1240" s="15" t="s">
        <v>111</v>
      </c>
      <c r="CC1240" s="15" t="s">
        <v>112</v>
      </c>
      <c r="CD1240" s="15" t="s">
        <v>111</v>
      </c>
      <c r="CE1240" s="15" t="s">
        <v>111</v>
      </c>
      <c r="CF1240" s="15">
        <v>2</v>
      </c>
      <c r="CG1240" s="15" t="s">
        <v>113</v>
      </c>
      <c r="CH1240" s="16">
        <v>44573</v>
      </c>
      <c r="CI1240" s="15" t="s">
        <v>97</v>
      </c>
      <c r="CJ1240" s="18">
        <v>0</v>
      </c>
      <c r="CK1240" s="18">
        <v>0</v>
      </c>
      <c r="CL1240" s="18">
        <v>0</v>
      </c>
      <c r="CM1240" s="18">
        <v>0</v>
      </c>
      <c r="CN1240" s="18">
        <v>0</v>
      </c>
      <c r="CO1240" s="18">
        <v>0</v>
      </c>
    </row>
    <row r="1241" spans="1:93" ht="14.1">
      <c r="A1241" s="15">
        <v>1200</v>
      </c>
      <c r="B1241" s="15">
        <v>1950001724</v>
      </c>
      <c r="C1241" s="15">
        <v>50029705</v>
      </c>
      <c r="D1241" s="15">
        <v>2021108378</v>
      </c>
      <c r="E1241" s="15">
        <v>1</v>
      </c>
      <c r="F1241" s="16">
        <v>44574</v>
      </c>
      <c r="G1241" s="16">
        <v>44575</v>
      </c>
      <c r="H1241" s="16" t="str">
        <f t="shared" si="63"/>
        <v>Jan</v>
      </c>
      <c r="I1241" s="15">
        <v>639</v>
      </c>
      <c r="J1241" s="15">
        <v>101</v>
      </c>
      <c r="K1241" s="15" t="s">
        <v>91</v>
      </c>
      <c r="L1241" s="15"/>
      <c r="M1241" s="15"/>
      <c r="N1241" s="15"/>
      <c r="O1241" s="15"/>
      <c r="P1241" s="15"/>
      <c r="Q1241" s="15" t="s">
        <v>92</v>
      </c>
      <c r="R1241" s="15"/>
      <c r="S1241" s="15" t="b">
        <f t="shared" si="64"/>
        <v>1</v>
      </c>
      <c r="T1241" s="15" t="s">
        <v>179</v>
      </c>
      <c r="U1241" s="15" t="e">
        <f>VLOOKUP(T1241,'[10]More than 180'!$D$7:$D$48,1,0)</f>
        <v>#N/A</v>
      </c>
      <c r="V1241" s="15" t="s">
        <v>317</v>
      </c>
      <c r="W1241" s="17" t="s">
        <v>181</v>
      </c>
      <c r="X1241" s="18">
        <v>40175</v>
      </c>
      <c r="Y1241" s="15">
        <v>92400373</v>
      </c>
      <c r="Z1241" s="19">
        <v>25</v>
      </c>
      <c r="AA1241" s="15" t="s">
        <v>96</v>
      </c>
      <c r="AB1241" s="16">
        <v>44574</v>
      </c>
      <c r="AC1241" s="18">
        <v>40175</v>
      </c>
      <c r="AD1241" s="18"/>
      <c r="AE1241" s="18">
        <f t="shared" si="65"/>
        <v>1607</v>
      </c>
      <c r="AF1241" s="18">
        <v>2410.5</v>
      </c>
      <c r="AG1241" s="18">
        <v>2410.5</v>
      </c>
      <c r="AH1241" s="18">
        <v>0</v>
      </c>
      <c r="AI1241" s="18">
        <v>0</v>
      </c>
      <c r="AJ1241" s="18">
        <v>44995.71</v>
      </c>
      <c r="AK1241" s="15">
        <v>101</v>
      </c>
      <c r="AL1241" s="15">
        <v>30</v>
      </c>
      <c r="AM1241" s="15" t="s">
        <v>97</v>
      </c>
      <c r="AN1241" s="15">
        <v>44151000</v>
      </c>
      <c r="AO1241" s="15" t="s">
        <v>156</v>
      </c>
      <c r="AP1241" s="15">
        <v>1</v>
      </c>
      <c r="AQ1241" s="15">
        <v>2021624456</v>
      </c>
      <c r="AR1241" s="15">
        <v>51021058</v>
      </c>
      <c r="AS1241" s="15">
        <v>50029705</v>
      </c>
      <c r="AT1241" s="16">
        <v>44574</v>
      </c>
      <c r="AU1241" s="15" t="s">
        <v>1914</v>
      </c>
      <c r="AV1241" s="15" t="s">
        <v>99</v>
      </c>
      <c r="AW1241" s="15">
        <v>9000</v>
      </c>
      <c r="AX1241" s="15" t="s">
        <v>119</v>
      </c>
      <c r="AY1241" s="15" t="s">
        <v>120</v>
      </c>
      <c r="AZ1241" s="15">
        <v>1000</v>
      </c>
      <c r="BA1241" s="15">
        <v>102129</v>
      </c>
      <c r="BB1241" s="15" t="s">
        <v>179</v>
      </c>
      <c r="BC1241" s="15" t="s">
        <v>183</v>
      </c>
      <c r="BD1241" s="15">
        <v>36</v>
      </c>
      <c r="BE1241" s="15" t="s">
        <v>158</v>
      </c>
      <c r="BF1241" s="15" t="s">
        <v>184</v>
      </c>
      <c r="BG1241" s="15" t="s">
        <v>150</v>
      </c>
      <c r="BH1241" s="15" t="s">
        <v>151</v>
      </c>
      <c r="BI1241" s="15">
        <v>3050</v>
      </c>
      <c r="BJ1241" s="15" t="s">
        <v>185</v>
      </c>
      <c r="BK1241" s="15">
        <v>1200</v>
      </c>
      <c r="BL1241" s="15">
        <v>1210</v>
      </c>
      <c r="BM1241" s="19">
        <v>70</v>
      </c>
      <c r="BN1241" s="15" t="s">
        <v>96</v>
      </c>
      <c r="BO1241" s="20">
        <v>40175</v>
      </c>
      <c r="BP1241" s="20"/>
      <c r="BQ1241" s="20"/>
      <c r="BR1241" s="15" t="s">
        <v>108</v>
      </c>
      <c r="BS1241" s="15"/>
      <c r="BT1241" s="15"/>
      <c r="BU1241" s="15"/>
      <c r="BV1241" s="18">
        <v>4820.71</v>
      </c>
      <c r="BW1241" s="15" t="s">
        <v>126</v>
      </c>
      <c r="BX1241" s="15">
        <v>90010</v>
      </c>
      <c r="BY1241" s="15">
        <v>90015</v>
      </c>
      <c r="BZ1241" s="15">
        <v>2021105715</v>
      </c>
      <c r="CA1241" s="15" t="s">
        <v>110</v>
      </c>
      <c r="CB1241" s="15" t="s">
        <v>111</v>
      </c>
      <c r="CC1241" s="15" t="s">
        <v>112</v>
      </c>
      <c r="CD1241" s="15" t="s">
        <v>111</v>
      </c>
      <c r="CE1241" s="15" t="s">
        <v>111</v>
      </c>
      <c r="CF1241" s="15">
        <v>1</v>
      </c>
      <c r="CG1241" s="15" t="s">
        <v>113</v>
      </c>
      <c r="CH1241" s="16">
        <v>44573</v>
      </c>
      <c r="CI1241" s="15" t="s">
        <v>97</v>
      </c>
      <c r="CJ1241" s="18">
        <v>0</v>
      </c>
      <c r="CK1241" s="18">
        <v>0</v>
      </c>
      <c r="CL1241" s="18">
        <v>0</v>
      </c>
      <c r="CM1241" s="18">
        <v>0</v>
      </c>
      <c r="CN1241" s="18">
        <v>0</v>
      </c>
      <c r="CO1241" s="18">
        <v>0</v>
      </c>
    </row>
    <row r="1242" spans="1:93" ht="14.1">
      <c r="A1242" s="15">
        <v>1200</v>
      </c>
      <c r="B1242" s="15">
        <v>1950001726</v>
      </c>
      <c r="C1242" s="15" t="s">
        <v>97</v>
      </c>
      <c r="D1242" s="15">
        <v>2021107124</v>
      </c>
      <c r="E1242" s="15">
        <v>1</v>
      </c>
      <c r="F1242" s="16">
        <v>44575</v>
      </c>
      <c r="G1242" s="16">
        <v>44575</v>
      </c>
      <c r="H1242" s="16" t="str">
        <f t="shared" si="63"/>
        <v>Jan</v>
      </c>
      <c r="I1242" s="15" t="s">
        <v>1915</v>
      </c>
      <c r="J1242" s="15">
        <v>101</v>
      </c>
      <c r="K1242" s="15" t="s">
        <v>91</v>
      </c>
      <c r="L1242" s="15"/>
      <c r="M1242" s="15"/>
      <c r="N1242" s="15"/>
      <c r="O1242" s="15"/>
      <c r="P1242" s="15"/>
      <c r="Q1242" s="15" t="s">
        <v>92</v>
      </c>
      <c r="R1242" s="15"/>
      <c r="S1242" s="15" t="b">
        <f t="shared" si="64"/>
        <v>1</v>
      </c>
      <c r="T1242" s="15" t="s">
        <v>97</v>
      </c>
      <c r="U1242" s="15" t="e">
        <f>VLOOKUP(T1242,'[10]More than 180'!$D$7:$D$48,1,0)</f>
        <v>#N/A</v>
      </c>
      <c r="V1242" s="15" t="s">
        <v>1916</v>
      </c>
      <c r="W1242" s="17" t="s">
        <v>95</v>
      </c>
      <c r="X1242" s="18">
        <v>0</v>
      </c>
      <c r="Y1242" s="15">
        <v>95300157</v>
      </c>
      <c r="Z1242" s="19">
        <v>2</v>
      </c>
      <c r="AA1242" s="15" t="s">
        <v>96</v>
      </c>
      <c r="AB1242" s="16">
        <v>44575</v>
      </c>
      <c r="AC1242" s="18">
        <v>0</v>
      </c>
      <c r="AD1242" s="18"/>
      <c r="AE1242" s="18">
        <f t="shared" si="65"/>
        <v>0</v>
      </c>
      <c r="AF1242" s="18">
        <v>0</v>
      </c>
      <c r="AG1242" s="18">
        <v>0</v>
      </c>
      <c r="AH1242" s="18">
        <v>0</v>
      </c>
      <c r="AI1242" s="18">
        <v>0</v>
      </c>
      <c r="AJ1242" s="18">
        <v>0</v>
      </c>
      <c r="AK1242" s="15">
        <v>101</v>
      </c>
      <c r="AL1242" s="15">
        <v>20</v>
      </c>
      <c r="AM1242" s="15" t="s">
        <v>97</v>
      </c>
      <c r="AN1242" s="15">
        <v>73251000</v>
      </c>
      <c r="AO1242" s="15" t="s">
        <v>156</v>
      </c>
      <c r="AP1242" s="15">
        <v>0</v>
      </c>
      <c r="AQ1242" s="15" t="s">
        <v>97</v>
      </c>
      <c r="AR1242" s="15" t="s">
        <v>97</v>
      </c>
      <c r="AS1242" s="15" t="s">
        <v>97</v>
      </c>
      <c r="AT1242" s="16"/>
      <c r="AU1242" s="15" t="s">
        <v>97</v>
      </c>
      <c r="AV1242" s="15" t="s">
        <v>97</v>
      </c>
      <c r="AW1242" s="15">
        <v>9000</v>
      </c>
      <c r="AX1242" s="15" t="s">
        <v>777</v>
      </c>
      <c r="AY1242" s="15" t="s">
        <v>778</v>
      </c>
      <c r="AZ1242" s="15">
        <v>1000</v>
      </c>
      <c r="BA1242" s="15" t="s">
        <v>97</v>
      </c>
      <c r="BB1242" s="15" t="s">
        <v>97</v>
      </c>
      <c r="BC1242" s="15" t="s">
        <v>97</v>
      </c>
      <c r="BD1242" s="15" t="s">
        <v>97</v>
      </c>
      <c r="BE1242" s="15" t="s">
        <v>97</v>
      </c>
      <c r="BF1242" s="15" t="s">
        <v>97</v>
      </c>
      <c r="BG1242" s="15" t="s">
        <v>1040</v>
      </c>
      <c r="BH1242" s="15" t="s">
        <v>1041</v>
      </c>
      <c r="BI1242" s="15">
        <v>7900</v>
      </c>
      <c r="BJ1242" s="15" t="s">
        <v>1042</v>
      </c>
      <c r="BK1242" s="15">
        <v>1200</v>
      </c>
      <c r="BL1242" s="15">
        <v>1259</v>
      </c>
      <c r="BM1242" s="19">
        <v>20</v>
      </c>
      <c r="BN1242" s="15" t="s">
        <v>96</v>
      </c>
      <c r="BO1242" s="20">
        <v>0</v>
      </c>
      <c r="BP1242" s="20"/>
      <c r="BQ1242" s="20"/>
      <c r="BR1242" s="15" t="s">
        <v>108</v>
      </c>
      <c r="BS1242" s="15"/>
      <c r="BT1242" s="15"/>
      <c r="BU1242" s="15"/>
      <c r="BV1242" s="18">
        <v>0</v>
      </c>
      <c r="BW1242" s="15" t="s">
        <v>779</v>
      </c>
      <c r="BX1242" s="15">
        <v>90177</v>
      </c>
      <c r="BY1242" s="15">
        <v>90154</v>
      </c>
      <c r="BZ1242" s="15">
        <v>2021104922</v>
      </c>
      <c r="CA1242" s="15" t="s">
        <v>160</v>
      </c>
      <c r="CB1242" s="15" t="s">
        <v>161</v>
      </c>
      <c r="CC1242" s="15" t="s">
        <v>112</v>
      </c>
      <c r="CD1242" s="15" t="s">
        <v>161</v>
      </c>
      <c r="CE1242" s="15" t="s">
        <v>161</v>
      </c>
      <c r="CF1242" s="15">
        <v>1</v>
      </c>
      <c r="CG1242" s="15" t="s">
        <v>113</v>
      </c>
      <c r="CH1242" s="16">
        <v>44530</v>
      </c>
      <c r="CI1242" s="15" t="s">
        <v>97</v>
      </c>
      <c r="CJ1242" s="18">
        <v>0</v>
      </c>
      <c r="CK1242" s="18">
        <v>0</v>
      </c>
      <c r="CL1242" s="18">
        <v>0</v>
      </c>
      <c r="CM1242" s="18">
        <v>0</v>
      </c>
      <c r="CN1242" s="18">
        <v>0</v>
      </c>
      <c r="CO1242" s="18">
        <v>0</v>
      </c>
    </row>
    <row r="1243" spans="1:93" ht="14.1">
      <c r="A1243" s="15">
        <v>1200</v>
      </c>
      <c r="B1243" s="15">
        <v>1950001727</v>
      </c>
      <c r="C1243" s="15">
        <v>50029707</v>
      </c>
      <c r="D1243" s="15">
        <v>2021108551</v>
      </c>
      <c r="E1243" s="15">
        <v>1</v>
      </c>
      <c r="F1243" s="16">
        <v>44574</v>
      </c>
      <c r="G1243" s="16">
        <v>44575</v>
      </c>
      <c r="H1243" s="16" t="str">
        <f t="shared" si="63"/>
        <v>Jan</v>
      </c>
      <c r="I1243" s="15">
        <v>1477</v>
      </c>
      <c r="J1243" s="15">
        <v>101</v>
      </c>
      <c r="K1243" s="15" t="s">
        <v>91</v>
      </c>
      <c r="L1243" s="15"/>
      <c r="M1243" s="15"/>
      <c r="N1243" s="15"/>
      <c r="O1243" s="15"/>
      <c r="P1243" s="15"/>
      <c r="Q1243" s="15" t="s">
        <v>92</v>
      </c>
      <c r="R1243" s="15"/>
      <c r="S1243" s="15" t="b">
        <f t="shared" si="64"/>
        <v>1</v>
      </c>
      <c r="T1243" s="15" t="s">
        <v>1917</v>
      </c>
      <c r="U1243" s="15" t="e">
        <f>VLOOKUP(T1243,'[10]More than 180'!$D$7:$D$48,1,0)</f>
        <v>#N/A</v>
      </c>
      <c r="V1243" s="15" t="s">
        <v>1918</v>
      </c>
      <c r="W1243" s="17" t="s">
        <v>95</v>
      </c>
      <c r="X1243" s="18">
        <v>3432</v>
      </c>
      <c r="Y1243" s="15">
        <v>92102770</v>
      </c>
      <c r="Z1243" s="19">
        <v>2</v>
      </c>
      <c r="AA1243" s="15" t="s">
        <v>96</v>
      </c>
      <c r="AB1243" s="16">
        <v>44574</v>
      </c>
      <c r="AC1243" s="18">
        <v>3432</v>
      </c>
      <c r="AD1243" s="18"/>
      <c r="AE1243" s="18">
        <f t="shared" si="65"/>
        <v>1716</v>
      </c>
      <c r="AF1243" s="18">
        <v>308.88</v>
      </c>
      <c r="AG1243" s="18">
        <v>308.88</v>
      </c>
      <c r="AH1243" s="18">
        <v>0</v>
      </c>
      <c r="AI1243" s="18">
        <v>0</v>
      </c>
      <c r="AJ1243" s="18">
        <v>4050</v>
      </c>
      <c r="AK1243" s="15">
        <v>101</v>
      </c>
      <c r="AL1243" s="15">
        <v>10</v>
      </c>
      <c r="AM1243" s="15" t="s">
        <v>97</v>
      </c>
      <c r="AN1243" s="15">
        <v>82074090</v>
      </c>
      <c r="AO1243" s="15" t="s">
        <v>156</v>
      </c>
      <c r="AP1243" s="15">
        <v>1</v>
      </c>
      <c r="AQ1243" s="15">
        <v>2021624024</v>
      </c>
      <c r="AR1243" s="15">
        <v>51020691</v>
      </c>
      <c r="AS1243" s="15">
        <v>50029707</v>
      </c>
      <c r="AT1243" s="16">
        <v>44574</v>
      </c>
      <c r="AU1243" s="15">
        <v>1477</v>
      </c>
      <c r="AV1243" s="15" t="s">
        <v>99</v>
      </c>
      <c r="AW1243" s="15">
        <v>9000</v>
      </c>
      <c r="AX1243" s="15" t="s">
        <v>119</v>
      </c>
      <c r="AY1243" s="15" t="s">
        <v>120</v>
      </c>
      <c r="AZ1243" s="15">
        <v>1000</v>
      </c>
      <c r="BA1243" s="15">
        <v>102629</v>
      </c>
      <c r="BB1243" s="15" t="s">
        <v>1917</v>
      </c>
      <c r="BC1243" s="15" t="s">
        <v>1919</v>
      </c>
      <c r="BD1243" s="15">
        <v>36</v>
      </c>
      <c r="BE1243" s="15" t="s">
        <v>158</v>
      </c>
      <c r="BF1243" s="15" t="s">
        <v>1920</v>
      </c>
      <c r="BG1243" s="15" t="s">
        <v>264</v>
      </c>
      <c r="BH1243" s="15" t="s">
        <v>265</v>
      </c>
      <c r="BI1243" s="15">
        <v>3030</v>
      </c>
      <c r="BJ1243" s="15" t="s">
        <v>125</v>
      </c>
      <c r="BK1243" s="15">
        <v>1200</v>
      </c>
      <c r="BL1243" s="15">
        <v>1271</v>
      </c>
      <c r="BM1243" s="19">
        <v>2</v>
      </c>
      <c r="BN1243" s="15" t="s">
        <v>96</v>
      </c>
      <c r="BO1243" s="20">
        <v>3432</v>
      </c>
      <c r="BP1243" s="20"/>
      <c r="BQ1243" s="20"/>
      <c r="BR1243" s="15" t="s">
        <v>108</v>
      </c>
      <c r="BS1243" s="15"/>
      <c r="BT1243" s="15"/>
      <c r="BU1243" s="15"/>
      <c r="BV1243" s="18">
        <v>618</v>
      </c>
      <c r="BW1243" s="15" t="s">
        <v>126</v>
      </c>
      <c r="BX1243" s="15">
        <v>90369</v>
      </c>
      <c r="BY1243" s="15">
        <v>90154</v>
      </c>
      <c r="BZ1243" s="15">
        <v>2021105858</v>
      </c>
      <c r="CA1243" s="15" t="s">
        <v>110</v>
      </c>
      <c r="CB1243" s="15" t="s">
        <v>111</v>
      </c>
      <c r="CC1243" s="15" t="s">
        <v>112</v>
      </c>
      <c r="CD1243" s="15" t="s">
        <v>111</v>
      </c>
      <c r="CE1243" s="15" t="s">
        <v>111</v>
      </c>
      <c r="CF1243" s="15">
        <v>1</v>
      </c>
      <c r="CG1243" s="15" t="s">
        <v>113</v>
      </c>
      <c r="CH1243" s="16">
        <v>44571</v>
      </c>
      <c r="CI1243" s="15" t="s">
        <v>97</v>
      </c>
      <c r="CJ1243" s="18">
        <v>0</v>
      </c>
      <c r="CK1243" s="18">
        <v>0</v>
      </c>
      <c r="CL1243" s="18">
        <v>0</v>
      </c>
      <c r="CM1243" s="18">
        <v>0</v>
      </c>
      <c r="CN1243" s="18">
        <v>0</v>
      </c>
      <c r="CO1243" s="18">
        <v>0</v>
      </c>
    </row>
    <row r="1244" spans="1:93" ht="14.1">
      <c r="A1244" s="15">
        <v>1400</v>
      </c>
      <c r="B1244" s="15">
        <v>1950001732</v>
      </c>
      <c r="C1244" s="15">
        <v>50029711</v>
      </c>
      <c r="D1244" s="15">
        <v>2021108445</v>
      </c>
      <c r="E1244" s="15">
        <v>1</v>
      </c>
      <c r="F1244" s="16">
        <v>44574</v>
      </c>
      <c r="G1244" s="16">
        <v>44575</v>
      </c>
      <c r="H1244" s="16" t="str">
        <f t="shared" si="63"/>
        <v>Jan</v>
      </c>
      <c r="I1244" s="15" t="s">
        <v>1921</v>
      </c>
      <c r="J1244" s="15">
        <v>101</v>
      </c>
      <c r="K1244" s="15" t="s">
        <v>91</v>
      </c>
      <c r="L1244" s="15"/>
      <c r="M1244" s="15"/>
      <c r="N1244" s="15"/>
      <c r="O1244" s="15"/>
      <c r="P1244" s="15"/>
      <c r="Q1244" s="15" t="s">
        <v>92</v>
      </c>
      <c r="R1244" s="15"/>
      <c r="S1244" s="15" t="b">
        <f t="shared" si="64"/>
        <v>1</v>
      </c>
      <c r="T1244" s="15" t="s">
        <v>1425</v>
      </c>
      <c r="U1244" s="15" t="e">
        <f>VLOOKUP(T1244,'[10]More than 180'!$D$7:$D$48,1,0)</f>
        <v>#N/A</v>
      </c>
      <c r="V1244" s="15" t="s">
        <v>1426</v>
      </c>
      <c r="W1244" s="17" t="s">
        <v>95</v>
      </c>
      <c r="X1244" s="18">
        <v>65300</v>
      </c>
      <c r="Y1244" s="15">
        <v>92100192</v>
      </c>
      <c r="Z1244" s="19">
        <v>100</v>
      </c>
      <c r="AA1244" s="15" t="s">
        <v>164</v>
      </c>
      <c r="AB1244" s="16">
        <v>44574</v>
      </c>
      <c r="AC1244" s="18">
        <v>65300</v>
      </c>
      <c r="AD1244" s="18"/>
      <c r="AE1244" s="18">
        <f t="shared" si="65"/>
        <v>653</v>
      </c>
      <c r="AF1244" s="18">
        <v>5877</v>
      </c>
      <c r="AG1244" s="18">
        <v>5877</v>
      </c>
      <c r="AH1244" s="18">
        <v>0</v>
      </c>
      <c r="AI1244" s="18">
        <v>0</v>
      </c>
      <c r="AJ1244" s="18">
        <v>77054</v>
      </c>
      <c r="AK1244" s="15">
        <v>101</v>
      </c>
      <c r="AL1244" s="15">
        <v>30</v>
      </c>
      <c r="AM1244" s="15" t="s">
        <v>97</v>
      </c>
      <c r="AN1244" s="15">
        <v>320890</v>
      </c>
      <c r="AO1244" s="15" t="s">
        <v>494</v>
      </c>
      <c r="AP1244" s="15">
        <v>1</v>
      </c>
      <c r="AQ1244" s="15">
        <v>2021624203</v>
      </c>
      <c r="AR1244" s="15">
        <v>51020870</v>
      </c>
      <c r="AS1244" s="15">
        <v>50029711</v>
      </c>
      <c r="AT1244" s="16">
        <v>44574</v>
      </c>
      <c r="AU1244" s="15" t="s">
        <v>1921</v>
      </c>
      <c r="AV1244" s="15" t="s">
        <v>99</v>
      </c>
      <c r="AW1244" s="15">
        <v>9000</v>
      </c>
      <c r="AX1244" s="15" t="s">
        <v>119</v>
      </c>
      <c r="AY1244" s="15" t="s">
        <v>120</v>
      </c>
      <c r="AZ1244" s="15">
        <v>1000</v>
      </c>
      <c r="BA1244" s="15">
        <v>102338</v>
      </c>
      <c r="BB1244" s="15" t="s">
        <v>1425</v>
      </c>
      <c r="BC1244" s="15" t="s">
        <v>1427</v>
      </c>
      <c r="BD1244" s="15">
        <v>36</v>
      </c>
      <c r="BE1244" s="15" t="s">
        <v>158</v>
      </c>
      <c r="BF1244" s="15" t="s">
        <v>1428</v>
      </c>
      <c r="BG1244" s="15" t="s">
        <v>150</v>
      </c>
      <c r="BH1244" s="15" t="s">
        <v>151</v>
      </c>
      <c r="BI1244" s="15">
        <v>3030</v>
      </c>
      <c r="BJ1244" s="15" t="s">
        <v>125</v>
      </c>
      <c r="BK1244" s="15">
        <v>1400</v>
      </c>
      <c r="BL1244" s="15">
        <v>1410</v>
      </c>
      <c r="BM1244" s="19">
        <v>100</v>
      </c>
      <c r="BN1244" s="15" t="s">
        <v>164</v>
      </c>
      <c r="BO1244" s="20">
        <v>65300</v>
      </c>
      <c r="BP1244" s="20"/>
      <c r="BQ1244" s="20"/>
      <c r="BR1244" s="15" t="s">
        <v>108</v>
      </c>
      <c r="BS1244" s="15"/>
      <c r="BT1244" s="15"/>
      <c r="BU1244" s="15"/>
      <c r="BV1244" s="18">
        <v>11754</v>
      </c>
      <c r="BW1244" s="15" t="s">
        <v>126</v>
      </c>
      <c r="BX1244" s="15">
        <v>90010</v>
      </c>
      <c r="BY1244" s="15">
        <v>90154</v>
      </c>
      <c r="BZ1244" s="15">
        <v>2021105860</v>
      </c>
      <c r="CA1244" s="15" t="s">
        <v>160</v>
      </c>
      <c r="CB1244" s="15" t="s">
        <v>161</v>
      </c>
      <c r="CC1244" s="15" t="s">
        <v>112</v>
      </c>
      <c r="CD1244" s="15" t="s">
        <v>161</v>
      </c>
      <c r="CE1244" s="15" t="s">
        <v>161</v>
      </c>
      <c r="CF1244" s="15">
        <v>1</v>
      </c>
      <c r="CG1244" s="15" t="s">
        <v>113</v>
      </c>
      <c r="CH1244" s="16">
        <v>44579</v>
      </c>
      <c r="CI1244" s="15" t="s">
        <v>97</v>
      </c>
      <c r="CJ1244" s="18">
        <v>0</v>
      </c>
      <c r="CK1244" s="18">
        <v>0</v>
      </c>
      <c r="CL1244" s="18">
        <v>0</v>
      </c>
      <c r="CM1244" s="18">
        <v>0</v>
      </c>
      <c r="CN1244" s="18">
        <v>0</v>
      </c>
      <c r="CO1244" s="18">
        <v>0</v>
      </c>
    </row>
    <row r="1245" spans="1:93" ht="14.1">
      <c r="A1245" s="15">
        <v>1200</v>
      </c>
      <c r="B1245" s="15">
        <v>1950001753</v>
      </c>
      <c r="C1245" s="15">
        <v>50029732</v>
      </c>
      <c r="D1245" s="15">
        <v>2021108230</v>
      </c>
      <c r="E1245" s="15">
        <v>1</v>
      </c>
      <c r="F1245" s="16">
        <v>44575</v>
      </c>
      <c r="G1245" s="16">
        <v>44575</v>
      </c>
      <c r="H1245" s="16" t="str">
        <f t="shared" si="63"/>
        <v>Jan</v>
      </c>
      <c r="I1245" s="15">
        <v>4766</v>
      </c>
      <c r="J1245" s="15">
        <v>101</v>
      </c>
      <c r="K1245" s="15" t="s">
        <v>91</v>
      </c>
      <c r="L1245" s="15"/>
      <c r="M1245" s="15"/>
      <c r="N1245" s="15"/>
      <c r="O1245" s="15"/>
      <c r="P1245" s="15"/>
      <c r="Q1245" s="15" t="s">
        <v>92</v>
      </c>
      <c r="R1245" s="15"/>
      <c r="S1245" s="15" t="b">
        <f t="shared" si="64"/>
        <v>1</v>
      </c>
      <c r="T1245" s="15" t="s">
        <v>344</v>
      </c>
      <c r="U1245" s="15" t="e">
        <f>VLOOKUP(T1245,'[10]More than 180'!$D$7:$D$48,1,0)</f>
        <v>#N/A</v>
      </c>
      <c r="V1245" s="15" t="s">
        <v>398</v>
      </c>
      <c r="W1245" s="17" t="s">
        <v>95</v>
      </c>
      <c r="X1245" s="18">
        <v>9300</v>
      </c>
      <c r="Y1245" s="15">
        <v>92100142</v>
      </c>
      <c r="Z1245" s="19">
        <v>30</v>
      </c>
      <c r="AA1245" s="15" t="s">
        <v>96</v>
      </c>
      <c r="AB1245" s="16">
        <v>44575</v>
      </c>
      <c r="AC1245" s="18">
        <v>9300</v>
      </c>
      <c r="AD1245" s="18"/>
      <c r="AE1245" s="18">
        <f t="shared" si="65"/>
        <v>310</v>
      </c>
      <c r="AF1245" s="18">
        <v>837</v>
      </c>
      <c r="AG1245" s="18">
        <v>837</v>
      </c>
      <c r="AH1245" s="18">
        <v>0</v>
      </c>
      <c r="AI1245" s="18">
        <v>0</v>
      </c>
      <c r="AJ1245" s="18">
        <v>10974</v>
      </c>
      <c r="AK1245" s="15">
        <v>101</v>
      </c>
      <c r="AL1245" s="15">
        <v>20</v>
      </c>
      <c r="AM1245" s="15" t="s">
        <v>97</v>
      </c>
      <c r="AN1245" s="15">
        <v>3921</v>
      </c>
      <c r="AO1245" s="15" t="s">
        <v>156</v>
      </c>
      <c r="AP1245" s="15">
        <v>1</v>
      </c>
      <c r="AQ1245" s="15">
        <v>2021624799</v>
      </c>
      <c r="AR1245" s="15">
        <v>51021342</v>
      </c>
      <c r="AS1245" s="15">
        <v>50029732</v>
      </c>
      <c r="AT1245" s="16">
        <v>44575</v>
      </c>
      <c r="AU1245" s="15" t="s">
        <v>1922</v>
      </c>
      <c r="AV1245" s="15" t="s">
        <v>99</v>
      </c>
      <c r="AW1245" s="15">
        <v>9000</v>
      </c>
      <c r="AX1245" s="15" t="s">
        <v>119</v>
      </c>
      <c r="AY1245" s="15" t="s">
        <v>120</v>
      </c>
      <c r="AZ1245" s="15">
        <v>1000</v>
      </c>
      <c r="BA1245" s="15">
        <v>102102</v>
      </c>
      <c r="BB1245" s="15" t="s">
        <v>344</v>
      </c>
      <c r="BC1245" s="15" t="s">
        <v>347</v>
      </c>
      <c r="BD1245" s="15">
        <v>36</v>
      </c>
      <c r="BE1245" s="15" t="s">
        <v>158</v>
      </c>
      <c r="BF1245" s="15" t="s">
        <v>348</v>
      </c>
      <c r="BG1245" s="15" t="s">
        <v>143</v>
      </c>
      <c r="BH1245" s="15" t="s">
        <v>144</v>
      </c>
      <c r="BI1245" s="15">
        <v>3030</v>
      </c>
      <c r="BJ1245" s="15" t="s">
        <v>125</v>
      </c>
      <c r="BK1245" s="15">
        <v>1200</v>
      </c>
      <c r="BL1245" s="15">
        <v>1210</v>
      </c>
      <c r="BM1245" s="19">
        <v>30</v>
      </c>
      <c r="BN1245" s="15" t="s">
        <v>96</v>
      </c>
      <c r="BO1245" s="20">
        <v>9300</v>
      </c>
      <c r="BP1245" s="20"/>
      <c r="BQ1245" s="20"/>
      <c r="BR1245" s="15" t="s">
        <v>108</v>
      </c>
      <c r="BS1245" s="15"/>
      <c r="BT1245" s="15"/>
      <c r="BU1245" s="15"/>
      <c r="BV1245" s="18">
        <v>1674</v>
      </c>
      <c r="BW1245" s="15" t="s">
        <v>126</v>
      </c>
      <c r="BX1245" s="15">
        <v>90010</v>
      </c>
      <c r="BY1245" s="15">
        <v>90015</v>
      </c>
      <c r="BZ1245" s="15">
        <v>2021105717</v>
      </c>
      <c r="CA1245" s="15" t="s">
        <v>110</v>
      </c>
      <c r="CB1245" s="15" t="s">
        <v>111</v>
      </c>
      <c r="CC1245" s="15" t="s">
        <v>112</v>
      </c>
      <c r="CD1245" s="15" t="s">
        <v>111</v>
      </c>
      <c r="CE1245" s="15" t="s">
        <v>111</v>
      </c>
      <c r="CF1245" s="15">
        <v>1</v>
      </c>
      <c r="CG1245" s="15" t="s">
        <v>113</v>
      </c>
      <c r="CH1245" s="16">
        <v>44560</v>
      </c>
      <c r="CI1245" s="15" t="s">
        <v>97</v>
      </c>
      <c r="CJ1245" s="18">
        <v>0</v>
      </c>
      <c r="CK1245" s="18">
        <v>0</v>
      </c>
      <c r="CL1245" s="18">
        <v>0</v>
      </c>
      <c r="CM1245" s="18">
        <v>0</v>
      </c>
      <c r="CN1245" s="18">
        <v>0</v>
      </c>
      <c r="CO1245" s="18">
        <v>0</v>
      </c>
    </row>
    <row r="1246" spans="1:93" ht="14.1">
      <c r="A1246" s="15">
        <v>1200</v>
      </c>
      <c r="B1246" s="15">
        <v>1950001753</v>
      </c>
      <c r="C1246" s="15">
        <v>50029732</v>
      </c>
      <c r="D1246" s="15">
        <v>2021108413</v>
      </c>
      <c r="E1246" s="15">
        <v>2</v>
      </c>
      <c r="F1246" s="16">
        <v>44575</v>
      </c>
      <c r="G1246" s="16">
        <v>44575</v>
      </c>
      <c r="H1246" s="16" t="str">
        <f t="shared" si="63"/>
        <v>Jan</v>
      </c>
      <c r="I1246" s="15">
        <v>4766</v>
      </c>
      <c r="J1246" s="15">
        <v>101</v>
      </c>
      <c r="K1246" s="15" t="s">
        <v>91</v>
      </c>
      <c r="L1246" s="15"/>
      <c r="M1246" s="15"/>
      <c r="N1246" s="15"/>
      <c r="O1246" s="15"/>
      <c r="P1246" s="15"/>
      <c r="Q1246" s="15" t="s">
        <v>92</v>
      </c>
      <c r="R1246" s="15"/>
      <c r="S1246" s="15" t="b">
        <f t="shared" si="64"/>
        <v>1</v>
      </c>
      <c r="T1246" s="15" t="s">
        <v>344</v>
      </c>
      <c r="U1246" s="15" t="e">
        <f>VLOOKUP(T1246,'[10]More than 180'!$D$7:$D$48,1,0)</f>
        <v>#N/A</v>
      </c>
      <c r="V1246" s="15" t="s">
        <v>1923</v>
      </c>
      <c r="W1246" s="17" t="s">
        <v>95</v>
      </c>
      <c r="X1246" s="18">
        <v>6000</v>
      </c>
      <c r="Y1246" s="15">
        <v>92400051</v>
      </c>
      <c r="Z1246" s="19">
        <v>400</v>
      </c>
      <c r="AA1246" s="15" t="s">
        <v>96</v>
      </c>
      <c r="AB1246" s="16">
        <v>44575</v>
      </c>
      <c r="AC1246" s="18">
        <v>6000</v>
      </c>
      <c r="AD1246" s="18"/>
      <c r="AE1246" s="18">
        <f t="shared" si="65"/>
        <v>15</v>
      </c>
      <c r="AF1246" s="18">
        <v>540</v>
      </c>
      <c r="AG1246" s="18">
        <v>540</v>
      </c>
      <c r="AH1246" s="18">
        <v>0</v>
      </c>
      <c r="AI1246" s="18">
        <v>0</v>
      </c>
      <c r="AJ1246" s="18">
        <v>7080</v>
      </c>
      <c r="AK1246" s="15">
        <v>101</v>
      </c>
      <c r="AL1246" s="15">
        <v>20</v>
      </c>
      <c r="AM1246" s="15" t="s">
        <v>97</v>
      </c>
      <c r="AN1246" s="15">
        <v>39219010</v>
      </c>
      <c r="AO1246" s="15" t="s">
        <v>156</v>
      </c>
      <c r="AP1246" s="15">
        <v>2</v>
      </c>
      <c r="AQ1246" s="15">
        <v>2021624799</v>
      </c>
      <c r="AR1246" s="15">
        <v>51021342</v>
      </c>
      <c r="AS1246" s="15">
        <v>50029732</v>
      </c>
      <c r="AT1246" s="16">
        <v>44575</v>
      </c>
      <c r="AU1246" s="15" t="s">
        <v>1922</v>
      </c>
      <c r="AV1246" s="15" t="s">
        <v>99</v>
      </c>
      <c r="AW1246" s="15">
        <v>9000</v>
      </c>
      <c r="AX1246" s="15" t="s">
        <v>119</v>
      </c>
      <c r="AY1246" s="15" t="s">
        <v>120</v>
      </c>
      <c r="AZ1246" s="15">
        <v>1000</v>
      </c>
      <c r="BA1246" s="15">
        <v>102102</v>
      </c>
      <c r="BB1246" s="15" t="s">
        <v>344</v>
      </c>
      <c r="BC1246" s="15" t="s">
        <v>347</v>
      </c>
      <c r="BD1246" s="15">
        <v>36</v>
      </c>
      <c r="BE1246" s="15" t="s">
        <v>158</v>
      </c>
      <c r="BF1246" s="15" t="s">
        <v>348</v>
      </c>
      <c r="BG1246" s="15" t="s">
        <v>150</v>
      </c>
      <c r="BH1246" s="15" t="s">
        <v>151</v>
      </c>
      <c r="BI1246" s="15">
        <v>3050</v>
      </c>
      <c r="BJ1246" s="15" t="s">
        <v>185</v>
      </c>
      <c r="BK1246" s="15">
        <v>1200</v>
      </c>
      <c r="BL1246" s="15">
        <v>1210</v>
      </c>
      <c r="BM1246" s="19">
        <v>400</v>
      </c>
      <c r="BN1246" s="15" t="s">
        <v>96</v>
      </c>
      <c r="BO1246" s="20">
        <v>6000</v>
      </c>
      <c r="BP1246" s="20"/>
      <c r="BQ1246" s="20"/>
      <c r="BR1246" s="15" t="s">
        <v>108</v>
      </c>
      <c r="BS1246" s="15"/>
      <c r="BT1246" s="15"/>
      <c r="BU1246" s="15"/>
      <c r="BV1246" s="18">
        <v>1080</v>
      </c>
      <c r="BW1246" s="15" t="s">
        <v>126</v>
      </c>
      <c r="BX1246" s="15">
        <v>90010</v>
      </c>
      <c r="BY1246" s="15">
        <v>90015</v>
      </c>
      <c r="BZ1246" s="15">
        <v>2021105802</v>
      </c>
      <c r="CA1246" s="15" t="s">
        <v>110</v>
      </c>
      <c r="CB1246" s="15" t="s">
        <v>111</v>
      </c>
      <c r="CC1246" s="15" t="s">
        <v>112</v>
      </c>
      <c r="CD1246" s="15" t="s">
        <v>111</v>
      </c>
      <c r="CE1246" s="15" t="s">
        <v>111</v>
      </c>
      <c r="CF1246" s="15">
        <v>2</v>
      </c>
      <c r="CG1246" s="15" t="s">
        <v>113</v>
      </c>
      <c r="CH1246" s="16">
        <v>44560</v>
      </c>
      <c r="CI1246" s="15" t="s">
        <v>97</v>
      </c>
      <c r="CJ1246" s="18">
        <v>0</v>
      </c>
      <c r="CK1246" s="18">
        <v>0</v>
      </c>
      <c r="CL1246" s="18">
        <v>0</v>
      </c>
      <c r="CM1246" s="18">
        <v>0</v>
      </c>
      <c r="CN1246" s="18">
        <v>0</v>
      </c>
      <c r="CO1246" s="18">
        <v>0</v>
      </c>
    </row>
    <row r="1247" spans="1:93" ht="14.1">
      <c r="A1247" s="15">
        <v>1200</v>
      </c>
      <c r="B1247" s="15">
        <v>1950001753</v>
      </c>
      <c r="C1247" s="15">
        <v>50029732</v>
      </c>
      <c r="D1247" s="15">
        <v>2021107743</v>
      </c>
      <c r="E1247" s="15">
        <v>3</v>
      </c>
      <c r="F1247" s="16">
        <v>44575</v>
      </c>
      <c r="G1247" s="16">
        <v>44575</v>
      </c>
      <c r="H1247" s="16" t="str">
        <f t="shared" si="63"/>
        <v>Jan</v>
      </c>
      <c r="I1247" s="15">
        <v>4766</v>
      </c>
      <c r="J1247" s="15">
        <v>101</v>
      </c>
      <c r="K1247" s="15" t="s">
        <v>91</v>
      </c>
      <c r="L1247" s="15"/>
      <c r="M1247" s="15"/>
      <c r="N1247" s="15"/>
      <c r="O1247" s="15"/>
      <c r="P1247" s="15"/>
      <c r="Q1247" s="15" t="s">
        <v>92</v>
      </c>
      <c r="R1247" s="15"/>
      <c r="S1247" s="15" t="b">
        <f t="shared" si="64"/>
        <v>1</v>
      </c>
      <c r="T1247" s="15" t="s">
        <v>344</v>
      </c>
      <c r="U1247" s="15" t="e">
        <f>VLOOKUP(T1247,'[10]More than 180'!$D$7:$D$48,1,0)</f>
        <v>#N/A</v>
      </c>
      <c r="V1247" s="15" t="s">
        <v>1214</v>
      </c>
      <c r="W1247" s="17" t="s">
        <v>95</v>
      </c>
      <c r="X1247" s="18">
        <v>1000</v>
      </c>
      <c r="Y1247" s="15">
        <v>92400247</v>
      </c>
      <c r="Z1247" s="19">
        <v>8</v>
      </c>
      <c r="AA1247" s="15" t="s">
        <v>129</v>
      </c>
      <c r="AB1247" s="16">
        <v>44575</v>
      </c>
      <c r="AC1247" s="18">
        <v>1000</v>
      </c>
      <c r="AD1247" s="18"/>
      <c r="AE1247" s="18">
        <f t="shared" si="65"/>
        <v>125</v>
      </c>
      <c r="AF1247" s="18">
        <v>90</v>
      </c>
      <c r="AG1247" s="18">
        <v>90</v>
      </c>
      <c r="AH1247" s="18">
        <v>0</v>
      </c>
      <c r="AI1247" s="18">
        <v>0</v>
      </c>
      <c r="AJ1247" s="18">
        <v>1180</v>
      </c>
      <c r="AK1247" s="15">
        <v>101</v>
      </c>
      <c r="AL1247" s="15">
        <v>10</v>
      </c>
      <c r="AM1247" s="15" t="s">
        <v>97</v>
      </c>
      <c r="AN1247" s="15">
        <v>8422</v>
      </c>
      <c r="AO1247" s="15" t="s">
        <v>156</v>
      </c>
      <c r="AP1247" s="15">
        <v>3</v>
      </c>
      <c r="AQ1247" s="15">
        <v>2021624799</v>
      </c>
      <c r="AR1247" s="15">
        <v>51021342</v>
      </c>
      <c r="AS1247" s="15">
        <v>50029732</v>
      </c>
      <c r="AT1247" s="16">
        <v>44575</v>
      </c>
      <c r="AU1247" s="15" t="s">
        <v>1922</v>
      </c>
      <c r="AV1247" s="15" t="s">
        <v>99</v>
      </c>
      <c r="AW1247" s="15">
        <v>9000</v>
      </c>
      <c r="AX1247" s="15" t="s">
        <v>119</v>
      </c>
      <c r="AY1247" s="15" t="s">
        <v>120</v>
      </c>
      <c r="AZ1247" s="15">
        <v>1000</v>
      </c>
      <c r="BA1247" s="15">
        <v>102102</v>
      </c>
      <c r="BB1247" s="15" t="s">
        <v>344</v>
      </c>
      <c r="BC1247" s="15" t="s">
        <v>347</v>
      </c>
      <c r="BD1247" s="15">
        <v>36</v>
      </c>
      <c r="BE1247" s="15" t="s">
        <v>158</v>
      </c>
      <c r="BF1247" s="15" t="s">
        <v>348</v>
      </c>
      <c r="BG1247" s="15" t="s">
        <v>150</v>
      </c>
      <c r="BH1247" s="15" t="s">
        <v>151</v>
      </c>
      <c r="BI1247" s="15">
        <v>3050</v>
      </c>
      <c r="BJ1247" s="15" t="s">
        <v>185</v>
      </c>
      <c r="BK1247" s="15">
        <v>1200</v>
      </c>
      <c r="BL1247" s="15">
        <v>1210</v>
      </c>
      <c r="BM1247" s="19">
        <v>8</v>
      </c>
      <c r="BN1247" s="15" t="s">
        <v>129</v>
      </c>
      <c r="BO1247" s="20">
        <v>1000</v>
      </c>
      <c r="BP1247" s="20"/>
      <c r="BQ1247" s="20"/>
      <c r="BR1247" s="15" t="s">
        <v>108</v>
      </c>
      <c r="BS1247" s="15"/>
      <c r="BT1247" s="15"/>
      <c r="BU1247" s="15"/>
      <c r="BV1247" s="18">
        <v>180</v>
      </c>
      <c r="BW1247" s="15" t="s">
        <v>126</v>
      </c>
      <c r="BX1247" s="15">
        <v>90010</v>
      </c>
      <c r="BY1247" s="15">
        <v>90497</v>
      </c>
      <c r="BZ1247" s="15">
        <v>2021105291</v>
      </c>
      <c r="CA1247" s="15" t="s">
        <v>110</v>
      </c>
      <c r="CB1247" s="15" t="s">
        <v>111</v>
      </c>
      <c r="CC1247" s="15" t="s">
        <v>112</v>
      </c>
      <c r="CD1247" s="15" t="s">
        <v>111</v>
      </c>
      <c r="CE1247" s="15" t="s">
        <v>111</v>
      </c>
      <c r="CF1247" s="15">
        <v>3</v>
      </c>
      <c r="CG1247" s="15" t="s">
        <v>113</v>
      </c>
      <c r="CH1247" s="16">
        <v>44537</v>
      </c>
      <c r="CI1247" s="15" t="s">
        <v>97</v>
      </c>
      <c r="CJ1247" s="18">
        <v>0</v>
      </c>
      <c r="CK1247" s="18">
        <v>0</v>
      </c>
      <c r="CL1247" s="18">
        <v>0</v>
      </c>
      <c r="CM1247" s="18">
        <v>0</v>
      </c>
      <c r="CN1247" s="18">
        <v>0</v>
      </c>
      <c r="CO1247" s="18">
        <v>0</v>
      </c>
    </row>
    <row r="1248" spans="1:93" ht="14.1">
      <c r="A1248" s="15">
        <v>1200</v>
      </c>
      <c r="B1248" s="15">
        <v>1950001754</v>
      </c>
      <c r="C1248" s="15" t="s">
        <v>97</v>
      </c>
      <c r="D1248" s="15">
        <v>2021108022</v>
      </c>
      <c r="E1248" s="15">
        <v>1</v>
      </c>
      <c r="F1248" s="16">
        <v>44575</v>
      </c>
      <c r="G1248" s="16">
        <v>44575</v>
      </c>
      <c r="H1248" s="16" t="str">
        <f t="shared" si="63"/>
        <v>Jan</v>
      </c>
      <c r="I1248" s="15" t="s">
        <v>1924</v>
      </c>
      <c r="J1248" s="15">
        <v>101</v>
      </c>
      <c r="K1248" s="15" t="s">
        <v>91</v>
      </c>
      <c r="L1248" s="15"/>
      <c r="M1248" s="15"/>
      <c r="N1248" s="15"/>
      <c r="O1248" s="15"/>
      <c r="P1248" s="15"/>
      <c r="Q1248" s="15" t="s">
        <v>92</v>
      </c>
      <c r="R1248" s="15"/>
      <c r="S1248" s="15" t="b">
        <f t="shared" si="64"/>
        <v>1</v>
      </c>
      <c r="T1248" s="15" t="s">
        <v>97</v>
      </c>
      <c r="U1248" s="15" t="e">
        <f>VLOOKUP(T1248,'[10]More than 180'!$D$7:$D$48,1,0)</f>
        <v>#N/A</v>
      </c>
      <c r="V1248" s="15" t="s">
        <v>1039</v>
      </c>
      <c r="W1248" s="17" t="s">
        <v>95</v>
      </c>
      <c r="X1248" s="18">
        <v>0</v>
      </c>
      <c r="Y1248" s="15">
        <v>95300063</v>
      </c>
      <c r="Z1248" s="19">
        <v>8</v>
      </c>
      <c r="AA1248" s="15" t="s">
        <v>96</v>
      </c>
      <c r="AB1248" s="16">
        <v>44575</v>
      </c>
      <c r="AC1248" s="18">
        <v>0</v>
      </c>
      <c r="AD1248" s="18"/>
      <c r="AE1248" s="18">
        <f t="shared" si="65"/>
        <v>0</v>
      </c>
      <c r="AF1248" s="18">
        <v>0</v>
      </c>
      <c r="AG1248" s="18">
        <v>0</v>
      </c>
      <c r="AH1248" s="18">
        <v>0</v>
      </c>
      <c r="AI1248" s="18">
        <v>0</v>
      </c>
      <c r="AJ1248" s="18">
        <v>0</v>
      </c>
      <c r="AK1248" s="15">
        <v>101</v>
      </c>
      <c r="AL1248" s="15">
        <v>20</v>
      </c>
      <c r="AM1248" s="15" t="s">
        <v>97</v>
      </c>
      <c r="AN1248" s="15">
        <v>73251000</v>
      </c>
      <c r="AO1248" s="15" t="s">
        <v>156</v>
      </c>
      <c r="AP1248" s="15">
        <v>0</v>
      </c>
      <c r="AQ1248" s="15" t="s">
        <v>97</v>
      </c>
      <c r="AR1248" s="15" t="s">
        <v>97</v>
      </c>
      <c r="AS1248" s="15" t="s">
        <v>97</v>
      </c>
      <c r="AT1248" s="16"/>
      <c r="AU1248" s="15" t="s">
        <v>97</v>
      </c>
      <c r="AV1248" s="15" t="s">
        <v>97</v>
      </c>
      <c r="AW1248" s="15">
        <v>9000</v>
      </c>
      <c r="AX1248" s="15" t="s">
        <v>777</v>
      </c>
      <c r="AY1248" s="15" t="s">
        <v>778</v>
      </c>
      <c r="AZ1248" s="15">
        <v>1000</v>
      </c>
      <c r="BA1248" s="15" t="s">
        <v>97</v>
      </c>
      <c r="BB1248" s="15" t="s">
        <v>97</v>
      </c>
      <c r="BC1248" s="15" t="s">
        <v>97</v>
      </c>
      <c r="BD1248" s="15" t="s">
        <v>97</v>
      </c>
      <c r="BE1248" s="15" t="s">
        <v>97</v>
      </c>
      <c r="BF1248" s="15" t="s">
        <v>97</v>
      </c>
      <c r="BG1248" s="15" t="s">
        <v>1040</v>
      </c>
      <c r="BH1248" s="15" t="s">
        <v>1041</v>
      </c>
      <c r="BI1248" s="15">
        <v>7900</v>
      </c>
      <c r="BJ1248" s="15" t="s">
        <v>1042</v>
      </c>
      <c r="BK1248" s="15">
        <v>1200</v>
      </c>
      <c r="BL1248" s="15">
        <v>1259</v>
      </c>
      <c r="BM1248" s="19">
        <v>150</v>
      </c>
      <c r="BN1248" s="15" t="s">
        <v>96</v>
      </c>
      <c r="BO1248" s="20">
        <v>0</v>
      </c>
      <c r="BP1248" s="20"/>
      <c r="BQ1248" s="20"/>
      <c r="BR1248" s="15" t="s">
        <v>108</v>
      </c>
      <c r="BS1248" s="15"/>
      <c r="BT1248" s="15"/>
      <c r="BU1248" s="15"/>
      <c r="BV1248" s="18">
        <v>0</v>
      </c>
      <c r="BW1248" s="15" t="s">
        <v>779</v>
      </c>
      <c r="BX1248" s="15">
        <v>90177</v>
      </c>
      <c r="BY1248" s="15">
        <v>90154</v>
      </c>
      <c r="BZ1248" s="15">
        <v>2021105558</v>
      </c>
      <c r="CA1248" s="15" t="s">
        <v>160</v>
      </c>
      <c r="CB1248" s="15" t="s">
        <v>161</v>
      </c>
      <c r="CC1248" s="15" t="s">
        <v>112</v>
      </c>
      <c r="CD1248" s="15" t="s">
        <v>161</v>
      </c>
      <c r="CE1248" s="15" t="s">
        <v>161</v>
      </c>
      <c r="CF1248" s="15">
        <v>1</v>
      </c>
      <c r="CG1248" s="15" t="s">
        <v>113</v>
      </c>
      <c r="CH1248" s="16">
        <v>44561</v>
      </c>
      <c r="CI1248" s="15" t="s">
        <v>97</v>
      </c>
      <c r="CJ1248" s="18">
        <v>0</v>
      </c>
      <c r="CK1248" s="18">
        <v>0</v>
      </c>
      <c r="CL1248" s="18">
        <v>0</v>
      </c>
      <c r="CM1248" s="18">
        <v>0</v>
      </c>
      <c r="CN1248" s="18">
        <v>0</v>
      </c>
      <c r="CO1248" s="18">
        <v>0</v>
      </c>
    </row>
    <row r="1249" spans="1:93" ht="14.1">
      <c r="A1249" s="15">
        <v>1200</v>
      </c>
      <c r="B1249" s="15">
        <v>1950001755</v>
      </c>
      <c r="C1249" s="15" t="s">
        <v>97</v>
      </c>
      <c r="D1249" s="15">
        <v>2021108022</v>
      </c>
      <c r="E1249" s="15">
        <v>1</v>
      </c>
      <c r="F1249" s="16">
        <v>44575</v>
      </c>
      <c r="G1249" s="16">
        <v>44575</v>
      </c>
      <c r="H1249" s="16" t="str">
        <f t="shared" si="63"/>
        <v>Jan</v>
      </c>
      <c r="I1249" s="15" t="s">
        <v>1925</v>
      </c>
      <c r="J1249" s="15">
        <v>101</v>
      </c>
      <c r="K1249" s="15" t="s">
        <v>91</v>
      </c>
      <c r="L1249" s="15"/>
      <c r="M1249" s="15"/>
      <c r="N1249" s="15"/>
      <c r="O1249" s="15"/>
      <c r="P1249" s="15"/>
      <c r="Q1249" s="15" t="s">
        <v>92</v>
      </c>
      <c r="R1249" s="15"/>
      <c r="S1249" s="15" t="b">
        <f t="shared" si="64"/>
        <v>1</v>
      </c>
      <c r="T1249" s="15" t="s">
        <v>97</v>
      </c>
      <c r="U1249" s="15" t="e">
        <f>VLOOKUP(T1249,'[10]More than 180'!$D$7:$D$48,1,0)</f>
        <v>#N/A</v>
      </c>
      <c r="V1249" s="15" t="s">
        <v>1039</v>
      </c>
      <c r="W1249" s="17" t="s">
        <v>95</v>
      </c>
      <c r="X1249" s="18">
        <v>0</v>
      </c>
      <c r="Y1249" s="15">
        <v>95300063</v>
      </c>
      <c r="Z1249" s="19">
        <v>8</v>
      </c>
      <c r="AA1249" s="15" t="s">
        <v>96</v>
      </c>
      <c r="AB1249" s="16">
        <v>44575</v>
      </c>
      <c r="AC1249" s="18">
        <v>0</v>
      </c>
      <c r="AD1249" s="18"/>
      <c r="AE1249" s="18">
        <f t="shared" si="65"/>
        <v>0</v>
      </c>
      <c r="AF1249" s="18">
        <v>0</v>
      </c>
      <c r="AG1249" s="18">
        <v>0</v>
      </c>
      <c r="AH1249" s="18">
        <v>0</v>
      </c>
      <c r="AI1249" s="18">
        <v>0</v>
      </c>
      <c r="AJ1249" s="18">
        <v>0</v>
      </c>
      <c r="AK1249" s="15">
        <v>101</v>
      </c>
      <c r="AL1249" s="15">
        <v>20</v>
      </c>
      <c r="AM1249" s="15" t="s">
        <v>97</v>
      </c>
      <c r="AN1249" s="15">
        <v>73251000</v>
      </c>
      <c r="AO1249" s="15" t="s">
        <v>156</v>
      </c>
      <c r="AP1249" s="15">
        <v>0</v>
      </c>
      <c r="AQ1249" s="15" t="s">
        <v>97</v>
      </c>
      <c r="AR1249" s="15" t="s">
        <v>97</v>
      </c>
      <c r="AS1249" s="15" t="s">
        <v>97</v>
      </c>
      <c r="AT1249" s="16"/>
      <c r="AU1249" s="15" t="s">
        <v>97</v>
      </c>
      <c r="AV1249" s="15" t="s">
        <v>97</v>
      </c>
      <c r="AW1249" s="15">
        <v>9000</v>
      </c>
      <c r="AX1249" s="15" t="s">
        <v>777</v>
      </c>
      <c r="AY1249" s="15" t="s">
        <v>778</v>
      </c>
      <c r="AZ1249" s="15">
        <v>1000</v>
      </c>
      <c r="BA1249" s="15" t="s">
        <v>97</v>
      </c>
      <c r="BB1249" s="15" t="s">
        <v>97</v>
      </c>
      <c r="BC1249" s="15" t="s">
        <v>97</v>
      </c>
      <c r="BD1249" s="15" t="s">
        <v>97</v>
      </c>
      <c r="BE1249" s="15" t="s">
        <v>97</v>
      </c>
      <c r="BF1249" s="15" t="s">
        <v>97</v>
      </c>
      <c r="BG1249" s="15" t="s">
        <v>1040</v>
      </c>
      <c r="BH1249" s="15" t="s">
        <v>1041</v>
      </c>
      <c r="BI1249" s="15">
        <v>7900</v>
      </c>
      <c r="BJ1249" s="15" t="s">
        <v>1042</v>
      </c>
      <c r="BK1249" s="15">
        <v>1200</v>
      </c>
      <c r="BL1249" s="15">
        <v>1259</v>
      </c>
      <c r="BM1249" s="19">
        <v>150</v>
      </c>
      <c r="BN1249" s="15" t="s">
        <v>96</v>
      </c>
      <c r="BO1249" s="20">
        <v>0</v>
      </c>
      <c r="BP1249" s="20"/>
      <c r="BQ1249" s="20"/>
      <c r="BR1249" s="15" t="s">
        <v>108</v>
      </c>
      <c r="BS1249" s="15"/>
      <c r="BT1249" s="15"/>
      <c r="BU1249" s="15"/>
      <c r="BV1249" s="18">
        <v>0</v>
      </c>
      <c r="BW1249" s="15" t="s">
        <v>779</v>
      </c>
      <c r="BX1249" s="15">
        <v>90177</v>
      </c>
      <c r="BY1249" s="15">
        <v>90154</v>
      </c>
      <c r="BZ1249" s="15">
        <v>2021105558</v>
      </c>
      <c r="CA1249" s="15" t="s">
        <v>160</v>
      </c>
      <c r="CB1249" s="15" t="s">
        <v>161</v>
      </c>
      <c r="CC1249" s="15" t="s">
        <v>112</v>
      </c>
      <c r="CD1249" s="15" t="s">
        <v>161</v>
      </c>
      <c r="CE1249" s="15" t="s">
        <v>161</v>
      </c>
      <c r="CF1249" s="15">
        <v>1</v>
      </c>
      <c r="CG1249" s="15" t="s">
        <v>113</v>
      </c>
      <c r="CH1249" s="16">
        <v>44561</v>
      </c>
      <c r="CI1249" s="15" t="s">
        <v>97</v>
      </c>
      <c r="CJ1249" s="18">
        <v>0</v>
      </c>
      <c r="CK1249" s="18">
        <v>0</v>
      </c>
      <c r="CL1249" s="18">
        <v>0</v>
      </c>
      <c r="CM1249" s="18">
        <v>0</v>
      </c>
      <c r="CN1249" s="18">
        <v>0</v>
      </c>
      <c r="CO1249" s="18">
        <v>0</v>
      </c>
    </row>
    <row r="1250" spans="1:93" ht="14.1">
      <c r="A1250" s="15">
        <v>1500</v>
      </c>
      <c r="B1250" s="15">
        <v>1950001767</v>
      </c>
      <c r="C1250" s="15">
        <v>50029750</v>
      </c>
      <c r="D1250" s="15">
        <v>2021108997</v>
      </c>
      <c r="E1250" s="15">
        <v>1</v>
      </c>
      <c r="F1250" s="16">
        <v>44573</v>
      </c>
      <c r="G1250" s="16">
        <v>44576</v>
      </c>
      <c r="H1250" s="16" t="str">
        <f t="shared" si="63"/>
        <v>Jan</v>
      </c>
      <c r="I1250" s="15">
        <v>1363</v>
      </c>
      <c r="J1250" s="15">
        <v>101</v>
      </c>
      <c r="K1250" s="15" t="s">
        <v>91</v>
      </c>
      <c r="L1250" s="15"/>
      <c r="M1250" s="15"/>
      <c r="N1250" s="15"/>
      <c r="O1250" s="15"/>
      <c r="P1250" s="15"/>
      <c r="Q1250" s="15" t="s">
        <v>92</v>
      </c>
      <c r="R1250" s="15"/>
      <c r="S1250" s="15" t="b">
        <f t="shared" si="64"/>
        <v>1</v>
      </c>
      <c r="T1250" s="15" t="s">
        <v>584</v>
      </c>
      <c r="U1250" s="15" t="e">
        <f>VLOOKUP(T1250,'[10]More than 180'!$D$7:$D$48,1,0)</f>
        <v>#N/A</v>
      </c>
      <c r="V1250" s="15" t="s">
        <v>691</v>
      </c>
      <c r="W1250" s="17" t="s">
        <v>95</v>
      </c>
      <c r="X1250" s="18">
        <v>64882.720000000001</v>
      </c>
      <c r="Y1250" s="15">
        <v>91501153</v>
      </c>
      <c r="Z1250" s="19">
        <v>16</v>
      </c>
      <c r="AA1250" s="15" t="s">
        <v>96</v>
      </c>
      <c r="AB1250" s="16">
        <v>44573</v>
      </c>
      <c r="AC1250" s="18">
        <v>64882.720000000001</v>
      </c>
      <c r="AD1250" s="18"/>
      <c r="AE1250" s="18">
        <f t="shared" si="65"/>
        <v>4055.17</v>
      </c>
      <c r="AF1250" s="18">
        <v>5839.44</v>
      </c>
      <c r="AG1250" s="18">
        <v>5839.44</v>
      </c>
      <c r="AH1250" s="18">
        <v>0</v>
      </c>
      <c r="AI1250" s="18">
        <v>0</v>
      </c>
      <c r="AJ1250" s="18">
        <v>76561.52</v>
      </c>
      <c r="AK1250" s="15">
        <v>101</v>
      </c>
      <c r="AL1250" s="15">
        <v>10</v>
      </c>
      <c r="AM1250" s="15" t="s">
        <v>97</v>
      </c>
      <c r="AN1250" s="15">
        <v>73181500</v>
      </c>
      <c r="AO1250" s="15" t="s">
        <v>98</v>
      </c>
      <c r="AP1250" s="15">
        <v>1</v>
      </c>
      <c r="AQ1250" s="15">
        <v>2021623666</v>
      </c>
      <c r="AR1250" s="15">
        <v>51020356</v>
      </c>
      <c r="AS1250" s="15">
        <v>50029750</v>
      </c>
      <c r="AT1250" s="16">
        <v>44573</v>
      </c>
      <c r="AU1250" s="15">
        <v>1363</v>
      </c>
      <c r="AV1250" s="15" t="s">
        <v>99</v>
      </c>
      <c r="AW1250" s="15">
        <v>9000</v>
      </c>
      <c r="AX1250" s="15" t="s">
        <v>231</v>
      </c>
      <c r="AY1250" s="15" t="s">
        <v>232</v>
      </c>
      <c r="AZ1250" s="15">
        <v>1000</v>
      </c>
      <c r="BA1250" s="15">
        <v>102909</v>
      </c>
      <c r="BB1250" s="15" t="s">
        <v>584</v>
      </c>
      <c r="BC1250" s="15" t="s">
        <v>586</v>
      </c>
      <c r="BD1250" s="15">
        <v>27</v>
      </c>
      <c r="BE1250" s="15" t="s">
        <v>103</v>
      </c>
      <c r="BF1250" s="15" t="s">
        <v>587</v>
      </c>
      <c r="BG1250" s="15" t="s">
        <v>236</v>
      </c>
      <c r="BH1250" s="15" t="s">
        <v>237</v>
      </c>
      <c r="BI1250" s="15">
        <v>3100</v>
      </c>
      <c r="BJ1250" s="15" t="s">
        <v>238</v>
      </c>
      <c r="BK1250" s="15">
        <v>1500</v>
      </c>
      <c r="BL1250" s="15" t="s">
        <v>97</v>
      </c>
      <c r="BM1250" s="19">
        <v>80</v>
      </c>
      <c r="BN1250" s="15" t="s">
        <v>96</v>
      </c>
      <c r="BO1250" s="21">
        <v>64882.720000000001</v>
      </c>
      <c r="BP1250" s="21"/>
      <c r="BQ1250" s="21"/>
      <c r="BR1250" s="15" t="s">
        <v>108</v>
      </c>
      <c r="BS1250" s="15"/>
      <c r="BT1250" s="15"/>
      <c r="BU1250" s="15"/>
      <c r="BV1250" s="18">
        <v>11678.8</v>
      </c>
      <c r="BW1250" s="15" t="s">
        <v>126</v>
      </c>
      <c r="BX1250" s="15">
        <v>90221</v>
      </c>
      <c r="BY1250" s="15">
        <v>90949</v>
      </c>
      <c r="BZ1250" s="15">
        <v>2021106167</v>
      </c>
      <c r="CA1250" s="15" t="s">
        <v>160</v>
      </c>
      <c r="CB1250" s="15" t="s">
        <v>161</v>
      </c>
      <c r="CC1250" s="15" t="s">
        <v>112</v>
      </c>
      <c r="CD1250" s="15" t="s">
        <v>161</v>
      </c>
      <c r="CE1250" s="15" t="s">
        <v>161</v>
      </c>
      <c r="CF1250" s="15">
        <v>1</v>
      </c>
      <c r="CG1250" s="15" t="s">
        <v>113</v>
      </c>
      <c r="CH1250" s="16">
        <v>44614</v>
      </c>
      <c r="CI1250" s="15" t="s">
        <v>97</v>
      </c>
      <c r="CJ1250" s="18">
        <v>0</v>
      </c>
      <c r="CK1250" s="18">
        <v>0</v>
      </c>
      <c r="CL1250" s="18">
        <v>0</v>
      </c>
      <c r="CM1250" s="18">
        <v>0</v>
      </c>
      <c r="CN1250" s="18">
        <v>0</v>
      </c>
      <c r="CO1250" s="18">
        <v>0</v>
      </c>
    </row>
    <row r="1251" spans="1:93" ht="14.1">
      <c r="A1251" s="15">
        <v>1500</v>
      </c>
      <c r="B1251" s="15">
        <v>1950001768</v>
      </c>
      <c r="C1251" s="15">
        <v>50029751</v>
      </c>
      <c r="D1251" s="15">
        <v>2021108997</v>
      </c>
      <c r="E1251" s="15">
        <v>1</v>
      </c>
      <c r="F1251" s="16">
        <v>44574</v>
      </c>
      <c r="G1251" s="16">
        <v>44576</v>
      </c>
      <c r="H1251" s="16" t="str">
        <f t="shared" si="63"/>
        <v>Jan</v>
      </c>
      <c r="I1251" s="15">
        <v>1365</v>
      </c>
      <c r="J1251" s="15">
        <v>101</v>
      </c>
      <c r="K1251" s="15" t="s">
        <v>91</v>
      </c>
      <c r="L1251" s="15"/>
      <c r="M1251" s="15"/>
      <c r="N1251" s="15"/>
      <c r="O1251" s="15"/>
      <c r="P1251" s="15"/>
      <c r="Q1251" s="15" t="s">
        <v>92</v>
      </c>
      <c r="R1251" s="15"/>
      <c r="S1251" s="15" t="b">
        <f t="shared" si="64"/>
        <v>1</v>
      </c>
      <c r="T1251" s="15" t="s">
        <v>584</v>
      </c>
      <c r="U1251" s="15" t="e">
        <f>VLOOKUP(T1251,'[10]More than 180'!$D$7:$D$48,1,0)</f>
        <v>#N/A</v>
      </c>
      <c r="V1251" s="15" t="s">
        <v>585</v>
      </c>
      <c r="W1251" s="17" t="s">
        <v>95</v>
      </c>
      <c r="X1251" s="18">
        <v>40560</v>
      </c>
      <c r="Y1251" s="15">
        <v>91501605</v>
      </c>
      <c r="Z1251" s="19">
        <v>8</v>
      </c>
      <c r="AA1251" s="15" t="s">
        <v>96</v>
      </c>
      <c r="AB1251" s="16">
        <v>44574</v>
      </c>
      <c r="AC1251" s="18">
        <v>40560</v>
      </c>
      <c r="AD1251" s="18"/>
      <c r="AE1251" s="18">
        <f t="shared" si="65"/>
        <v>5070</v>
      </c>
      <c r="AF1251" s="18">
        <v>3650.4</v>
      </c>
      <c r="AG1251" s="18">
        <v>3650.4</v>
      </c>
      <c r="AH1251" s="18">
        <v>0</v>
      </c>
      <c r="AI1251" s="18">
        <v>0</v>
      </c>
      <c r="AJ1251" s="18">
        <v>47860.800000000003</v>
      </c>
      <c r="AK1251" s="15">
        <v>101</v>
      </c>
      <c r="AL1251" s="15">
        <v>20</v>
      </c>
      <c r="AM1251" s="15" t="s">
        <v>97</v>
      </c>
      <c r="AN1251" s="15">
        <v>73181500</v>
      </c>
      <c r="AO1251" s="15" t="s">
        <v>98</v>
      </c>
      <c r="AP1251" s="15">
        <v>1</v>
      </c>
      <c r="AQ1251" s="15">
        <v>2021623667</v>
      </c>
      <c r="AR1251" s="15">
        <v>51020357</v>
      </c>
      <c r="AS1251" s="15">
        <v>50029751</v>
      </c>
      <c r="AT1251" s="16">
        <v>44574</v>
      </c>
      <c r="AU1251" s="15">
        <v>1365</v>
      </c>
      <c r="AV1251" s="15" t="s">
        <v>99</v>
      </c>
      <c r="AW1251" s="15">
        <v>9000</v>
      </c>
      <c r="AX1251" s="15" t="s">
        <v>231</v>
      </c>
      <c r="AY1251" s="15" t="s">
        <v>232</v>
      </c>
      <c r="AZ1251" s="15">
        <v>1000</v>
      </c>
      <c r="BA1251" s="15">
        <v>102909</v>
      </c>
      <c r="BB1251" s="15" t="s">
        <v>584</v>
      </c>
      <c r="BC1251" s="15" t="s">
        <v>586</v>
      </c>
      <c r="BD1251" s="15">
        <v>27</v>
      </c>
      <c r="BE1251" s="15" t="s">
        <v>103</v>
      </c>
      <c r="BF1251" s="15" t="s">
        <v>587</v>
      </c>
      <c r="BG1251" s="15" t="s">
        <v>236</v>
      </c>
      <c r="BH1251" s="15" t="s">
        <v>237</v>
      </c>
      <c r="BI1251" s="15">
        <v>3100</v>
      </c>
      <c r="BJ1251" s="15" t="s">
        <v>238</v>
      </c>
      <c r="BK1251" s="15">
        <v>1500</v>
      </c>
      <c r="BL1251" s="15" t="s">
        <v>97</v>
      </c>
      <c r="BM1251" s="19">
        <v>180</v>
      </c>
      <c r="BN1251" s="15" t="s">
        <v>96</v>
      </c>
      <c r="BO1251" s="21">
        <v>40560</v>
      </c>
      <c r="BP1251" s="21"/>
      <c r="BQ1251" s="21"/>
      <c r="BR1251" s="15" t="s">
        <v>108</v>
      </c>
      <c r="BS1251" s="15"/>
      <c r="BT1251" s="15"/>
      <c r="BU1251" s="15"/>
      <c r="BV1251" s="18">
        <v>7300.8</v>
      </c>
      <c r="BW1251" s="15" t="s">
        <v>126</v>
      </c>
      <c r="BX1251" s="15">
        <v>90221</v>
      </c>
      <c r="BY1251" s="15">
        <v>90949</v>
      </c>
      <c r="BZ1251" s="15">
        <v>2021106167</v>
      </c>
      <c r="CA1251" s="15" t="s">
        <v>160</v>
      </c>
      <c r="CB1251" s="15" t="s">
        <v>161</v>
      </c>
      <c r="CC1251" s="15" t="s">
        <v>112</v>
      </c>
      <c r="CD1251" s="15" t="s">
        <v>161</v>
      </c>
      <c r="CE1251" s="15" t="s">
        <v>161</v>
      </c>
      <c r="CF1251" s="15">
        <v>1</v>
      </c>
      <c r="CG1251" s="15" t="s">
        <v>113</v>
      </c>
      <c r="CH1251" s="16">
        <v>44614</v>
      </c>
      <c r="CI1251" s="15" t="s">
        <v>97</v>
      </c>
      <c r="CJ1251" s="18">
        <v>0</v>
      </c>
      <c r="CK1251" s="18">
        <v>0</v>
      </c>
      <c r="CL1251" s="18">
        <v>0</v>
      </c>
      <c r="CM1251" s="18">
        <v>0</v>
      </c>
      <c r="CN1251" s="18">
        <v>0</v>
      </c>
      <c r="CO1251" s="18">
        <v>0</v>
      </c>
    </row>
    <row r="1252" spans="1:93" ht="14.1">
      <c r="A1252" s="15">
        <v>1500</v>
      </c>
      <c r="B1252" s="15">
        <v>1950001785</v>
      </c>
      <c r="C1252" s="15">
        <v>50029768</v>
      </c>
      <c r="D1252" s="15">
        <v>2021107213</v>
      </c>
      <c r="E1252" s="15">
        <v>1</v>
      </c>
      <c r="F1252" s="16">
        <v>44574</v>
      </c>
      <c r="G1252" s="16">
        <v>44576</v>
      </c>
      <c r="H1252" s="16" t="str">
        <f t="shared" si="63"/>
        <v>Jan</v>
      </c>
      <c r="I1252" s="15">
        <v>300007074</v>
      </c>
      <c r="J1252" s="15">
        <v>101</v>
      </c>
      <c r="K1252" s="15" t="s">
        <v>91</v>
      </c>
      <c r="L1252" s="15"/>
      <c r="M1252" s="15"/>
      <c r="N1252" s="15"/>
      <c r="O1252" s="15"/>
      <c r="P1252" s="15"/>
      <c r="Q1252" s="15" t="s">
        <v>92</v>
      </c>
      <c r="R1252" s="15"/>
      <c r="S1252" s="15" t="b">
        <f t="shared" si="64"/>
        <v>1</v>
      </c>
      <c r="T1252" s="15" t="s">
        <v>749</v>
      </c>
      <c r="U1252" s="15" t="e">
        <f>VLOOKUP(T1252,'[10]More than 180'!$D$7:$D$48,1,0)</f>
        <v>#N/A</v>
      </c>
      <c r="V1252" s="15" t="s">
        <v>750</v>
      </c>
      <c r="W1252" s="17" t="s">
        <v>95</v>
      </c>
      <c r="X1252" s="18">
        <v>485030</v>
      </c>
      <c r="Y1252" s="15">
        <v>91101576</v>
      </c>
      <c r="Z1252" s="19">
        <v>5740</v>
      </c>
      <c r="AA1252" s="15" t="s">
        <v>229</v>
      </c>
      <c r="AB1252" s="16">
        <v>44574</v>
      </c>
      <c r="AC1252" s="18">
        <v>485030</v>
      </c>
      <c r="AD1252" s="18"/>
      <c r="AE1252" s="18">
        <f t="shared" si="65"/>
        <v>84.5</v>
      </c>
      <c r="AF1252" s="18">
        <v>0</v>
      </c>
      <c r="AG1252" s="18">
        <v>0</v>
      </c>
      <c r="AH1252" s="18">
        <v>87305.4</v>
      </c>
      <c r="AI1252" s="18">
        <v>0</v>
      </c>
      <c r="AJ1252" s="18">
        <v>572335.4</v>
      </c>
      <c r="AK1252" s="15">
        <v>101</v>
      </c>
      <c r="AL1252" s="15">
        <v>10</v>
      </c>
      <c r="AM1252" s="15" t="s">
        <v>97</v>
      </c>
      <c r="AN1252" s="15">
        <v>72099000</v>
      </c>
      <c r="AO1252" s="15" t="s">
        <v>98</v>
      </c>
      <c r="AP1252" s="15">
        <v>1</v>
      </c>
      <c r="AQ1252" s="15">
        <v>2021623864</v>
      </c>
      <c r="AR1252" s="15">
        <v>51020541</v>
      </c>
      <c r="AS1252" s="15">
        <v>50029768</v>
      </c>
      <c r="AT1252" s="16">
        <v>44574</v>
      </c>
      <c r="AU1252" s="15">
        <v>300007074</v>
      </c>
      <c r="AV1252" s="15" t="s">
        <v>99</v>
      </c>
      <c r="AW1252" s="15">
        <v>9000</v>
      </c>
      <c r="AX1252" s="15" t="s">
        <v>197</v>
      </c>
      <c r="AY1252" s="15" t="s">
        <v>198</v>
      </c>
      <c r="AZ1252" s="15">
        <v>1000</v>
      </c>
      <c r="BA1252" s="15">
        <v>103534</v>
      </c>
      <c r="BB1252" s="15" t="s">
        <v>749</v>
      </c>
      <c r="BC1252" s="15" t="s">
        <v>751</v>
      </c>
      <c r="BD1252" s="15">
        <v>30</v>
      </c>
      <c r="BE1252" s="15" t="s">
        <v>752</v>
      </c>
      <c r="BF1252" s="15" t="s">
        <v>753</v>
      </c>
      <c r="BG1252" s="15" t="s">
        <v>754</v>
      </c>
      <c r="BH1252" s="15" t="s">
        <v>755</v>
      </c>
      <c r="BI1252" s="15">
        <v>3001</v>
      </c>
      <c r="BJ1252" s="15" t="s">
        <v>756</v>
      </c>
      <c r="BK1252" s="15">
        <v>1500</v>
      </c>
      <c r="BL1252" s="15" t="s">
        <v>97</v>
      </c>
      <c r="BM1252" s="19">
        <v>203000</v>
      </c>
      <c r="BN1252" s="15" t="s">
        <v>229</v>
      </c>
      <c r="BO1252" s="20">
        <v>485030</v>
      </c>
      <c r="BP1252" s="20"/>
      <c r="BQ1252" s="20"/>
      <c r="BR1252" s="15" t="s">
        <v>108</v>
      </c>
      <c r="BS1252" s="15"/>
      <c r="BT1252" s="15"/>
      <c r="BU1252" s="15"/>
      <c r="BV1252" s="18">
        <v>87305.4</v>
      </c>
      <c r="BW1252" s="15" t="s">
        <v>126</v>
      </c>
      <c r="BX1252" s="15">
        <v>90177</v>
      </c>
      <c r="BY1252" s="15">
        <v>90062</v>
      </c>
      <c r="BZ1252" s="15">
        <v>2021104611</v>
      </c>
      <c r="CA1252" s="15" t="s">
        <v>110</v>
      </c>
      <c r="CB1252" s="15" t="s">
        <v>271</v>
      </c>
      <c r="CC1252" s="15" t="s">
        <v>112</v>
      </c>
      <c r="CD1252" s="15" t="s">
        <v>111</v>
      </c>
      <c r="CE1252" s="15" t="s">
        <v>111</v>
      </c>
      <c r="CF1252" s="15">
        <v>1</v>
      </c>
      <c r="CG1252" s="15" t="s">
        <v>113</v>
      </c>
      <c r="CH1252" s="16">
        <v>44529</v>
      </c>
      <c r="CI1252" s="15" t="s">
        <v>97</v>
      </c>
      <c r="CJ1252" s="18">
        <v>0</v>
      </c>
      <c r="CK1252" s="18">
        <v>0</v>
      </c>
      <c r="CL1252" s="18">
        <v>0</v>
      </c>
      <c r="CM1252" s="18">
        <v>0</v>
      </c>
      <c r="CN1252" s="18">
        <v>0</v>
      </c>
      <c r="CO1252" s="18">
        <v>0</v>
      </c>
    </row>
    <row r="1253" spans="1:93" ht="14.1">
      <c r="A1253" s="15">
        <v>1500</v>
      </c>
      <c r="B1253" s="15">
        <v>1950001798</v>
      </c>
      <c r="C1253" s="15">
        <v>50029781</v>
      </c>
      <c r="D1253" s="15">
        <v>2021108302</v>
      </c>
      <c r="E1253" s="15">
        <v>1</v>
      </c>
      <c r="F1253" s="16">
        <v>44575</v>
      </c>
      <c r="G1253" s="16">
        <v>44576</v>
      </c>
      <c r="H1253" s="16" t="str">
        <f t="shared" si="63"/>
        <v>Jan</v>
      </c>
      <c r="I1253" s="15" t="s">
        <v>1926</v>
      </c>
      <c r="J1253" s="15">
        <v>101</v>
      </c>
      <c r="K1253" s="15" t="s">
        <v>91</v>
      </c>
      <c r="L1253" s="15"/>
      <c r="M1253" s="15"/>
      <c r="N1253" s="15"/>
      <c r="O1253" s="15"/>
      <c r="P1253" s="15"/>
      <c r="Q1253" s="15" t="s">
        <v>92</v>
      </c>
      <c r="R1253" s="15"/>
      <c r="S1253" s="15" t="b">
        <f t="shared" si="64"/>
        <v>1</v>
      </c>
      <c r="T1253" s="15" t="s">
        <v>93</v>
      </c>
      <c r="U1253" s="15" t="e">
        <f>VLOOKUP(T1253,'[10]More than 180'!$D$7:$D$48,1,0)</f>
        <v>#N/A</v>
      </c>
      <c r="V1253" s="15" t="s">
        <v>418</v>
      </c>
      <c r="W1253" s="17" t="s">
        <v>181</v>
      </c>
      <c r="X1253" s="18">
        <v>26640</v>
      </c>
      <c r="Y1253" s="15">
        <v>92104973</v>
      </c>
      <c r="Z1253" s="19">
        <v>720</v>
      </c>
      <c r="AA1253" s="15" t="s">
        <v>327</v>
      </c>
      <c r="AB1253" s="16">
        <v>44575</v>
      </c>
      <c r="AC1253" s="18">
        <v>26640</v>
      </c>
      <c r="AD1253" s="18"/>
      <c r="AE1253" s="18">
        <f t="shared" si="65"/>
        <v>37</v>
      </c>
      <c r="AF1253" s="18">
        <v>666</v>
      </c>
      <c r="AG1253" s="18">
        <v>666</v>
      </c>
      <c r="AH1253" s="18">
        <v>0</v>
      </c>
      <c r="AI1253" s="18">
        <v>0</v>
      </c>
      <c r="AJ1253" s="18">
        <v>27972.16</v>
      </c>
      <c r="AK1253" s="15">
        <v>101</v>
      </c>
      <c r="AL1253" s="15">
        <v>30</v>
      </c>
      <c r="AM1253" s="15" t="s">
        <v>97</v>
      </c>
      <c r="AN1253" s="15">
        <v>61161000</v>
      </c>
      <c r="AO1253" s="15" t="s">
        <v>98</v>
      </c>
      <c r="AP1253" s="15">
        <v>1</v>
      </c>
      <c r="AQ1253" s="15">
        <v>2021623618</v>
      </c>
      <c r="AR1253" s="15">
        <v>51020314</v>
      </c>
      <c r="AS1253" s="15">
        <v>50029781</v>
      </c>
      <c r="AT1253" s="16">
        <v>44575</v>
      </c>
      <c r="AU1253" s="15" t="s">
        <v>1926</v>
      </c>
      <c r="AV1253" s="15" t="s">
        <v>99</v>
      </c>
      <c r="AW1253" s="15">
        <v>9000</v>
      </c>
      <c r="AX1253" s="15" t="s">
        <v>119</v>
      </c>
      <c r="AY1253" s="15" t="s">
        <v>120</v>
      </c>
      <c r="AZ1253" s="15">
        <v>1000</v>
      </c>
      <c r="BA1253" s="15">
        <v>102813</v>
      </c>
      <c r="BB1253" s="15" t="s">
        <v>93</v>
      </c>
      <c r="BC1253" s="15" t="s">
        <v>102</v>
      </c>
      <c r="BD1253" s="15">
        <v>27</v>
      </c>
      <c r="BE1253" s="15" t="s">
        <v>103</v>
      </c>
      <c r="BF1253" s="15" t="s">
        <v>104</v>
      </c>
      <c r="BG1253" s="15" t="s">
        <v>143</v>
      </c>
      <c r="BH1253" s="15" t="s">
        <v>144</v>
      </c>
      <c r="BI1253" s="15">
        <v>3030</v>
      </c>
      <c r="BJ1253" s="15" t="s">
        <v>125</v>
      </c>
      <c r="BK1253" s="15">
        <v>1500</v>
      </c>
      <c r="BL1253" s="15" t="s">
        <v>97</v>
      </c>
      <c r="BM1253" s="19">
        <v>4500</v>
      </c>
      <c r="BN1253" s="15" t="s">
        <v>327</v>
      </c>
      <c r="BO1253" s="20">
        <v>26640</v>
      </c>
      <c r="BP1253" s="20"/>
      <c r="BQ1253" s="20"/>
      <c r="BR1253" s="15" t="s">
        <v>108</v>
      </c>
      <c r="BS1253" s="15"/>
      <c r="BT1253" s="15"/>
      <c r="BU1253" s="15"/>
      <c r="BV1253" s="18">
        <v>1332.16</v>
      </c>
      <c r="BW1253" s="15" t="s">
        <v>126</v>
      </c>
      <c r="BX1253" s="15">
        <v>90010</v>
      </c>
      <c r="BY1253" s="15">
        <v>91478</v>
      </c>
      <c r="BZ1253" s="15">
        <v>2021105775</v>
      </c>
      <c r="CA1253" s="15" t="s">
        <v>110</v>
      </c>
      <c r="CB1253" s="15" t="s">
        <v>111</v>
      </c>
      <c r="CC1253" s="15" t="s">
        <v>112</v>
      </c>
      <c r="CD1253" s="15" t="s">
        <v>111</v>
      </c>
      <c r="CE1253" s="15" t="s">
        <v>111</v>
      </c>
      <c r="CF1253" s="15">
        <v>1</v>
      </c>
      <c r="CG1253" s="15" t="s">
        <v>113</v>
      </c>
      <c r="CH1253" s="16">
        <v>44558</v>
      </c>
      <c r="CI1253" s="15" t="s">
        <v>97</v>
      </c>
      <c r="CJ1253" s="18">
        <v>0</v>
      </c>
      <c r="CK1253" s="18">
        <v>0</v>
      </c>
      <c r="CL1253" s="18">
        <v>0</v>
      </c>
      <c r="CM1253" s="18">
        <v>0</v>
      </c>
      <c r="CN1253" s="18">
        <v>0</v>
      </c>
      <c r="CO1253" s="18">
        <v>0</v>
      </c>
    </row>
    <row r="1254" spans="1:93" ht="14.1">
      <c r="A1254" s="15">
        <v>1500</v>
      </c>
      <c r="B1254" s="15">
        <v>1950001799</v>
      </c>
      <c r="C1254" s="15">
        <v>50029782</v>
      </c>
      <c r="D1254" s="15">
        <v>2021108902</v>
      </c>
      <c r="E1254" s="15">
        <v>1</v>
      </c>
      <c r="F1254" s="16">
        <v>44575</v>
      </c>
      <c r="G1254" s="16">
        <v>44576</v>
      </c>
      <c r="H1254" s="16" t="str">
        <f t="shared" si="63"/>
        <v>Jan</v>
      </c>
      <c r="I1254" s="15" t="s">
        <v>1927</v>
      </c>
      <c r="J1254" s="15">
        <v>101</v>
      </c>
      <c r="K1254" s="15" t="s">
        <v>91</v>
      </c>
      <c r="L1254" s="15"/>
      <c r="M1254" s="15"/>
      <c r="N1254" s="15"/>
      <c r="O1254" s="15"/>
      <c r="P1254" s="15"/>
      <c r="Q1254" s="15" t="s">
        <v>92</v>
      </c>
      <c r="R1254" s="15"/>
      <c r="S1254" s="15" t="b">
        <f t="shared" si="64"/>
        <v>1</v>
      </c>
      <c r="T1254" s="15" t="s">
        <v>93</v>
      </c>
      <c r="U1254" s="15" t="e">
        <f>VLOOKUP(T1254,'[10]More than 180'!$D$7:$D$48,1,0)</f>
        <v>#N/A</v>
      </c>
      <c r="V1254" s="15" t="s">
        <v>1928</v>
      </c>
      <c r="W1254" s="17" t="s">
        <v>95</v>
      </c>
      <c r="X1254" s="18">
        <v>4000</v>
      </c>
      <c r="Y1254" s="15">
        <v>92108080</v>
      </c>
      <c r="Z1254" s="19">
        <v>400</v>
      </c>
      <c r="AA1254" s="15" t="s">
        <v>96</v>
      </c>
      <c r="AB1254" s="16">
        <v>44575</v>
      </c>
      <c r="AC1254" s="18">
        <v>4000</v>
      </c>
      <c r="AD1254" s="18"/>
      <c r="AE1254" s="18">
        <f t="shared" si="65"/>
        <v>10</v>
      </c>
      <c r="AF1254" s="18">
        <v>360</v>
      </c>
      <c r="AG1254" s="18">
        <v>360</v>
      </c>
      <c r="AH1254" s="18">
        <v>0</v>
      </c>
      <c r="AI1254" s="18">
        <v>0</v>
      </c>
      <c r="AJ1254" s="18">
        <v>4720</v>
      </c>
      <c r="AK1254" s="15">
        <v>101</v>
      </c>
      <c r="AL1254" s="15">
        <v>20</v>
      </c>
      <c r="AM1254" s="15" t="s">
        <v>97</v>
      </c>
      <c r="AN1254" s="15">
        <v>3401</v>
      </c>
      <c r="AO1254" s="15" t="s">
        <v>98</v>
      </c>
      <c r="AP1254" s="15">
        <v>1</v>
      </c>
      <c r="AQ1254" s="15">
        <v>2021623615</v>
      </c>
      <c r="AR1254" s="15">
        <v>51020311</v>
      </c>
      <c r="AS1254" s="15">
        <v>50029782</v>
      </c>
      <c r="AT1254" s="16">
        <v>44575</v>
      </c>
      <c r="AU1254" s="15" t="s">
        <v>1927</v>
      </c>
      <c r="AV1254" s="15" t="s">
        <v>99</v>
      </c>
      <c r="AW1254" s="15">
        <v>9000</v>
      </c>
      <c r="AX1254" s="15" t="s">
        <v>130</v>
      </c>
      <c r="AY1254" s="15" t="s">
        <v>131</v>
      </c>
      <c r="AZ1254" s="15">
        <v>1000</v>
      </c>
      <c r="BA1254" s="15">
        <v>102813</v>
      </c>
      <c r="BB1254" s="15" t="s">
        <v>93</v>
      </c>
      <c r="BC1254" s="15" t="s">
        <v>102</v>
      </c>
      <c r="BD1254" s="15">
        <v>27</v>
      </c>
      <c r="BE1254" s="15" t="s">
        <v>103</v>
      </c>
      <c r="BF1254" s="15" t="s">
        <v>104</v>
      </c>
      <c r="BG1254" s="15" t="s">
        <v>452</v>
      </c>
      <c r="BH1254" s="15" t="s">
        <v>453</v>
      </c>
      <c r="BI1254" s="15">
        <v>3030</v>
      </c>
      <c r="BJ1254" s="15" t="s">
        <v>125</v>
      </c>
      <c r="BK1254" s="15">
        <v>1500</v>
      </c>
      <c r="BL1254" s="15" t="s">
        <v>97</v>
      </c>
      <c r="BM1254" s="19">
        <v>400</v>
      </c>
      <c r="BN1254" s="15" t="s">
        <v>96</v>
      </c>
      <c r="BO1254" s="20">
        <v>4000</v>
      </c>
      <c r="BP1254" s="20"/>
      <c r="BQ1254" s="20"/>
      <c r="BR1254" s="15" t="s">
        <v>108</v>
      </c>
      <c r="BS1254" s="15"/>
      <c r="BT1254" s="15"/>
      <c r="BU1254" s="15"/>
      <c r="BV1254" s="18">
        <v>720</v>
      </c>
      <c r="BW1254" s="15" t="s">
        <v>126</v>
      </c>
      <c r="BX1254" s="15">
        <v>90383</v>
      </c>
      <c r="BY1254" s="15">
        <v>90678</v>
      </c>
      <c r="BZ1254" s="15">
        <v>2021106169</v>
      </c>
      <c r="CA1254" s="15" t="s">
        <v>110</v>
      </c>
      <c r="CB1254" s="15" t="s">
        <v>111</v>
      </c>
      <c r="CC1254" s="15" t="s">
        <v>112</v>
      </c>
      <c r="CD1254" s="15" t="s">
        <v>111</v>
      </c>
      <c r="CE1254" s="15" t="s">
        <v>111</v>
      </c>
      <c r="CF1254" s="15">
        <v>1</v>
      </c>
      <c r="CG1254" s="15" t="s">
        <v>113</v>
      </c>
      <c r="CH1254" s="16">
        <v>44576</v>
      </c>
      <c r="CI1254" s="15" t="s">
        <v>97</v>
      </c>
      <c r="CJ1254" s="18">
        <v>0</v>
      </c>
      <c r="CK1254" s="18">
        <v>0</v>
      </c>
      <c r="CL1254" s="18">
        <v>0</v>
      </c>
      <c r="CM1254" s="18">
        <v>0</v>
      </c>
      <c r="CN1254" s="18">
        <v>0</v>
      </c>
      <c r="CO1254" s="18">
        <v>0</v>
      </c>
    </row>
    <row r="1255" spans="1:93" ht="14.1">
      <c r="A1255" s="15">
        <v>1500</v>
      </c>
      <c r="B1255" s="15">
        <v>1950001799</v>
      </c>
      <c r="C1255" s="15">
        <v>50029782</v>
      </c>
      <c r="D1255" s="15">
        <v>2021108902</v>
      </c>
      <c r="E1255" s="15">
        <v>2</v>
      </c>
      <c r="F1255" s="16">
        <v>44575</v>
      </c>
      <c r="G1255" s="16">
        <v>44576</v>
      </c>
      <c r="H1255" s="16" t="str">
        <f t="shared" si="63"/>
        <v>Jan</v>
      </c>
      <c r="I1255" s="15" t="s">
        <v>1927</v>
      </c>
      <c r="J1255" s="15">
        <v>101</v>
      </c>
      <c r="K1255" s="15" t="s">
        <v>91</v>
      </c>
      <c r="L1255" s="15"/>
      <c r="M1255" s="15"/>
      <c r="N1255" s="15"/>
      <c r="O1255" s="15"/>
      <c r="P1255" s="15"/>
      <c r="Q1255" s="15" t="s">
        <v>92</v>
      </c>
      <c r="R1255" s="15"/>
      <c r="S1255" s="15" t="b">
        <f t="shared" si="64"/>
        <v>1</v>
      </c>
      <c r="T1255" s="15" t="s">
        <v>93</v>
      </c>
      <c r="U1255" s="15" t="e">
        <f>VLOOKUP(T1255,'[10]More than 180'!$D$7:$D$48,1,0)</f>
        <v>#N/A</v>
      </c>
      <c r="V1255" s="15" t="s">
        <v>1929</v>
      </c>
      <c r="W1255" s="17" t="s">
        <v>95</v>
      </c>
      <c r="X1255" s="18">
        <v>4000</v>
      </c>
      <c r="Y1255" s="15">
        <v>92108082</v>
      </c>
      <c r="Z1255" s="19">
        <v>100</v>
      </c>
      <c r="AA1255" s="15" t="s">
        <v>96</v>
      </c>
      <c r="AB1255" s="16">
        <v>44575</v>
      </c>
      <c r="AC1255" s="18">
        <v>4000</v>
      </c>
      <c r="AD1255" s="18"/>
      <c r="AE1255" s="18">
        <f t="shared" si="65"/>
        <v>40</v>
      </c>
      <c r="AF1255" s="18">
        <v>360</v>
      </c>
      <c r="AG1255" s="18">
        <v>360</v>
      </c>
      <c r="AH1255" s="18">
        <v>0</v>
      </c>
      <c r="AI1255" s="18">
        <v>0</v>
      </c>
      <c r="AJ1255" s="18">
        <v>4720</v>
      </c>
      <c r="AK1255" s="15">
        <v>101</v>
      </c>
      <c r="AL1255" s="15">
        <v>30</v>
      </c>
      <c r="AM1255" s="15" t="s">
        <v>97</v>
      </c>
      <c r="AN1255" s="15">
        <v>3401</v>
      </c>
      <c r="AO1255" s="15" t="s">
        <v>98</v>
      </c>
      <c r="AP1255" s="15">
        <v>2</v>
      </c>
      <c r="AQ1255" s="15">
        <v>2021623615</v>
      </c>
      <c r="AR1255" s="15">
        <v>51020311</v>
      </c>
      <c r="AS1255" s="15">
        <v>50029782</v>
      </c>
      <c r="AT1255" s="16">
        <v>44575</v>
      </c>
      <c r="AU1255" s="15" t="s">
        <v>1927</v>
      </c>
      <c r="AV1255" s="15" t="s">
        <v>99</v>
      </c>
      <c r="AW1255" s="15">
        <v>9000</v>
      </c>
      <c r="AX1255" s="15" t="s">
        <v>130</v>
      </c>
      <c r="AY1255" s="15" t="s">
        <v>131</v>
      </c>
      <c r="AZ1255" s="15">
        <v>1000</v>
      </c>
      <c r="BA1255" s="15">
        <v>102813</v>
      </c>
      <c r="BB1255" s="15" t="s">
        <v>93</v>
      </c>
      <c r="BC1255" s="15" t="s">
        <v>102</v>
      </c>
      <c r="BD1255" s="15">
        <v>27</v>
      </c>
      <c r="BE1255" s="15" t="s">
        <v>103</v>
      </c>
      <c r="BF1255" s="15" t="s">
        <v>104</v>
      </c>
      <c r="BG1255" s="15" t="s">
        <v>452</v>
      </c>
      <c r="BH1255" s="15" t="s">
        <v>453</v>
      </c>
      <c r="BI1255" s="15">
        <v>3030</v>
      </c>
      <c r="BJ1255" s="15" t="s">
        <v>125</v>
      </c>
      <c r="BK1255" s="15">
        <v>1500</v>
      </c>
      <c r="BL1255" s="15" t="s">
        <v>97</v>
      </c>
      <c r="BM1255" s="19">
        <v>100</v>
      </c>
      <c r="BN1255" s="15" t="s">
        <v>96</v>
      </c>
      <c r="BO1255" s="20">
        <v>4000</v>
      </c>
      <c r="BP1255" s="20"/>
      <c r="BQ1255" s="20"/>
      <c r="BR1255" s="15" t="s">
        <v>108</v>
      </c>
      <c r="BS1255" s="15"/>
      <c r="BT1255" s="15"/>
      <c r="BU1255" s="15"/>
      <c r="BV1255" s="18">
        <v>720</v>
      </c>
      <c r="BW1255" s="15" t="s">
        <v>126</v>
      </c>
      <c r="BX1255" s="15">
        <v>90383</v>
      </c>
      <c r="BY1255" s="15">
        <v>90678</v>
      </c>
      <c r="BZ1255" s="15">
        <v>2021106169</v>
      </c>
      <c r="CA1255" s="15" t="s">
        <v>110</v>
      </c>
      <c r="CB1255" s="15" t="s">
        <v>111</v>
      </c>
      <c r="CC1255" s="15" t="s">
        <v>112</v>
      </c>
      <c r="CD1255" s="15" t="s">
        <v>111</v>
      </c>
      <c r="CE1255" s="15" t="s">
        <v>111</v>
      </c>
      <c r="CF1255" s="15">
        <v>2</v>
      </c>
      <c r="CG1255" s="15" t="s">
        <v>113</v>
      </c>
      <c r="CH1255" s="16">
        <v>44576</v>
      </c>
      <c r="CI1255" s="15" t="s">
        <v>97</v>
      </c>
      <c r="CJ1255" s="18">
        <v>0</v>
      </c>
      <c r="CK1255" s="18">
        <v>0</v>
      </c>
      <c r="CL1255" s="18">
        <v>0</v>
      </c>
      <c r="CM1255" s="18">
        <v>0</v>
      </c>
      <c r="CN1255" s="18">
        <v>0</v>
      </c>
      <c r="CO1255" s="18">
        <v>0</v>
      </c>
    </row>
    <row r="1256" spans="1:93" ht="14.1">
      <c r="A1256" s="15">
        <v>1500</v>
      </c>
      <c r="B1256" s="15">
        <v>1950001800</v>
      </c>
      <c r="C1256" s="15">
        <v>50029783</v>
      </c>
      <c r="D1256" s="15">
        <v>2021109018</v>
      </c>
      <c r="E1256" s="15">
        <v>1</v>
      </c>
      <c r="F1256" s="16">
        <v>44575</v>
      </c>
      <c r="G1256" s="16">
        <v>44576</v>
      </c>
      <c r="H1256" s="16" t="str">
        <f t="shared" si="63"/>
        <v>Jan</v>
      </c>
      <c r="I1256" s="15" t="s">
        <v>1930</v>
      </c>
      <c r="J1256" s="15">
        <v>101</v>
      </c>
      <c r="K1256" s="15" t="s">
        <v>91</v>
      </c>
      <c r="L1256" s="15"/>
      <c r="M1256" s="15"/>
      <c r="N1256" s="15"/>
      <c r="O1256" s="15"/>
      <c r="P1256" s="15"/>
      <c r="Q1256" s="15" t="s">
        <v>92</v>
      </c>
      <c r="R1256" s="15"/>
      <c r="S1256" s="15" t="b">
        <f t="shared" si="64"/>
        <v>1</v>
      </c>
      <c r="T1256" s="15" t="s">
        <v>93</v>
      </c>
      <c r="U1256" s="15" t="e">
        <f>VLOOKUP(T1256,'[10]More than 180'!$D$7:$D$48,1,0)</f>
        <v>#N/A</v>
      </c>
      <c r="V1256" s="15" t="s">
        <v>1931</v>
      </c>
      <c r="W1256" s="17" t="s">
        <v>95</v>
      </c>
      <c r="X1256" s="18">
        <v>1700</v>
      </c>
      <c r="Y1256" s="15">
        <v>92101977</v>
      </c>
      <c r="Z1256" s="19">
        <v>50</v>
      </c>
      <c r="AA1256" s="15" t="s">
        <v>229</v>
      </c>
      <c r="AB1256" s="16">
        <v>44575</v>
      </c>
      <c r="AC1256" s="18">
        <v>1700</v>
      </c>
      <c r="AD1256" s="18"/>
      <c r="AE1256" s="18">
        <f t="shared" si="65"/>
        <v>34</v>
      </c>
      <c r="AF1256" s="18">
        <v>42.5</v>
      </c>
      <c r="AG1256" s="18">
        <v>42.5</v>
      </c>
      <c r="AH1256" s="18">
        <v>0</v>
      </c>
      <c r="AI1256" s="18">
        <v>1</v>
      </c>
      <c r="AJ1256" s="18">
        <v>1786</v>
      </c>
      <c r="AK1256" s="15">
        <v>101</v>
      </c>
      <c r="AL1256" s="15">
        <v>10</v>
      </c>
      <c r="AM1256" s="15" t="s">
        <v>97</v>
      </c>
      <c r="AN1256" s="15">
        <v>63101020</v>
      </c>
      <c r="AO1256" s="15" t="s">
        <v>98</v>
      </c>
      <c r="AP1256" s="15">
        <v>1</v>
      </c>
      <c r="AQ1256" s="15">
        <v>2021623614</v>
      </c>
      <c r="AR1256" s="15">
        <v>51020310</v>
      </c>
      <c r="AS1256" s="15">
        <v>50029783</v>
      </c>
      <c r="AT1256" s="16">
        <v>44575</v>
      </c>
      <c r="AU1256" s="15" t="s">
        <v>1930</v>
      </c>
      <c r="AV1256" s="15" t="s">
        <v>99</v>
      </c>
      <c r="AW1256" s="15">
        <v>9000</v>
      </c>
      <c r="AX1256" s="15" t="s">
        <v>119</v>
      </c>
      <c r="AY1256" s="15" t="s">
        <v>120</v>
      </c>
      <c r="AZ1256" s="15">
        <v>1000</v>
      </c>
      <c r="BA1256" s="15">
        <v>102813</v>
      </c>
      <c r="BB1256" s="15" t="s">
        <v>93</v>
      </c>
      <c r="BC1256" s="15" t="s">
        <v>102</v>
      </c>
      <c r="BD1256" s="15">
        <v>27</v>
      </c>
      <c r="BE1256" s="15" t="s">
        <v>103</v>
      </c>
      <c r="BF1256" s="15" t="s">
        <v>104</v>
      </c>
      <c r="BG1256" s="15" t="s">
        <v>143</v>
      </c>
      <c r="BH1256" s="15" t="s">
        <v>144</v>
      </c>
      <c r="BI1256" s="15">
        <v>3030</v>
      </c>
      <c r="BJ1256" s="15" t="s">
        <v>125</v>
      </c>
      <c r="BK1256" s="15">
        <v>1500</v>
      </c>
      <c r="BL1256" s="15" t="s">
        <v>97</v>
      </c>
      <c r="BM1256" s="19">
        <v>50</v>
      </c>
      <c r="BN1256" s="15" t="s">
        <v>229</v>
      </c>
      <c r="BO1256" s="20">
        <v>1700</v>
      </c>
      <c r="BP1256" s="20"/>
      <c r="BQ1256" s="20"/>
      <c r="BR1256" s="15" t="s">
        <v>108</v>
      </c>
      <c r="BS1256" s="15"/>
      <c r="BT1256" s="15"/>
      <c r="BU1256" s="15"/>
      <c r="BV1256" s="18">
        <v>86</v>
      </c>
      <c r="BW1256" s="15" t="s">
        <v>126</v>
      </c>
      <c r="BX1256" s="15">
        <v>90010</v>
      </c>
      <c r="BY1256" s="15">
        <v>91478</v>
      </c>
      <c r="BZ1256" s="15">
        <v>2021106274</v>
      </c>
      <c r="CA1256" s="15" t="s">
        <v>110</v>
      </c>
      <c r="CB1256" s="15" t="s">
        <v>111</v>
      </c>
      <c r="CC1256" s="15" t="s">
        <v>112</v>
      </c>
      <c r="CD1256" s="15" t="s">
        <v>111</v>
      </c>
      <c r="CE1256" s="15" t="s">
        <v>111</v>
      </c>
      <c r="CF1256" s="15">
        <v>1</v>
      </c>
      <c r="CG1256" s="15" t="s">
        <v>113</v>
      </c>
      <c r="CH1256" s="16">
        <v>44588</v>
      </c>
      <c r="CI1256" s="15" t="s">
        <v>97</v>
      </c>
      <c r="CJ1256" s="18">
        <v>0</v>
      </c>
      <c r="CK1256" s="18">
        <v>0</v>
      </c>
      <c r="CL1256" s="18">
        <v>0</v>
      </c>
      <c r="CM1256" s="18">
        <v>0</v>
      </c>
      <c r="CN1256" s="18">
        <v>0</v>
      </c>
      <c r="CO1256" s="18">
        <v>0</v>
      </c>
    </row>
    <row r="1257" spans="1:93" ht="14.1">
      <c r="A1257" s="15">
        <v>1500</v>
      </c>
      <c r="B1257" s="15">
        <v>1950001801</v>
      </c>
      <c r="C1257" s="15">
        <v>50029784</v>
      </c>
      <c r="D1257" s="15">
        <v>2021108111</v>
      </c>
      <c r="E1257" s="15">
        <v>1</v>
      </c>
      <c r="F1257" s="16">
        <v>44567</v>
      </c>
      <c r="G1257" s="16">
        <v>44576</v>
      </c>
      <c r="H1257" s="16" t="str">
        <f t="shared" si="63"/>
        <v>Jan</v>
      </c>
      <c r="I1257" s="15" t="s">
        <v>1932</v>
      </c>
      <c r="J1257" s="15">
        <v>101</v>
      </c>
      <c r="K1257" s="15" t="s">
        <v>91</v>
      </c>
      <c r="L1257" s="15"/>
      <c r="M1257" s="15"/>
      <c r="N1257" s="15"/>
      <c r="O1257" s="15"/>
      <c r="P1257" s="15"/>
      <c r="Q1257" s="15" t="s">
        <v>92</v>
      </c>
      <c r="R1257" s="15"/>
      <c r="S1257" s="15" t="b">
        <f t="shared" si="64"/>
        <v>1</v>
      </c>
      <c r="T1257" s="15" t="s">
        <v>758</v>
      </c>
      <c r="U1257" s="15" t="str">
        <f>VLOOKUP(T1257,'[10]More than 180'!$D$7:$D$48,1,0)</f>
        <v>JSW Steel Limited</v>
      </c>
      <c r="V1257" s="15" t="s">
        <v>1385</v>
      </c>
      <c r="W1257" s="17" t="s">
        <v>95</v>
      </c>
      <c r="X1257" s="18">
        <v>842799.6</v>
      </c>
      <c r="Y1257" s="15">
        <v>91101595</v>
      </c>
      <c r="Z1257" s="19">
        <v>6414</v>
      </c>
      <c r="AA1257" s="15" t="s">
        <v>229</v>
      </c>
      <c r="AB1257" s="16">
        <v>44567</v>
      </c>
      <c r="AC1257" s="18">
        <v>842799.6</v>
      </c>
      <c r="AD1257" s="22"/>
      <c r="AE1257" s="22">
        <f t="shared" si="65"/>
        <v>131.4</v>
      </c>
      <c r="AF1257" s="18">
        <v>0</v>
      </c>
      <c r="AG1257" s="18">
        <v>0</v>
      </c>
      <c r="AH1257" s="18">
        <v>151703.93</v>
      </c>
      <c r="AI1257" s="18">
        <v>0</v>
      </c>
      <c r="AJ1257" s="18">
        <v>994503.53</v>
      </c>
      <c r="AK1257" s="15">
        <v>101</v>
      </c>
      <c r="AL1257" s="15">
        <v>60</v>
      </c>
      <c r="AM1257" s="15" t="s">
        <v>97</v>
      </c>
      <c r="AN1257" s="15">
        <v>722519</v>
      </c>
      <c r="AO1257" s="15" t="s">
        <v>98</v>
      </c>
      <c r="AP1257" s="15">
        <v>1</v>
      </c>
      <c r="AQ1257" s="15">
        <v>2021623887</v>
      </c>
      <c r="AR1257" s="15">
        <v>51020564</v>
      </c>
      <c r="AS1257" s="15">
        <v>50029784</v>
      </c>
      <c r="AT1257" s="16">
        <v>44567</v>
      </c>
      <c r="AU1257" s="15" t="s">
        <v>1932</v>
      </c>
      <c r="AV1257" s="15" t="s">
        <v>99</v>
      </c>
      <c r="AW1257" s="15">
        <v>9000</v>
      </c>
      <c r="AX1257" s="15" t="s">
        <v>197</v>
      </c>
      <c r="AY1257" s="15" t="s">
        <v>198</v>
      </c>
      <c r="AZ1257" s="15">
        <v>1000</v>
      </c>
      <c r="BA1257" s="15">
        <v>102260</v>
      </c>
      <c r="BB1257" s="15" t="s">
        <v>758</v>
      </c>
      <c r="BC1257" s="15" t="s">
        <v>760</v>
      </c>
      <c r="BD1257" s="15">
        <v>29</v>
      </c>
      <c r="BE1257" s="15" t="s">
        <v>761</v>
      </c>
      <c r="BF1257" s="15" t="s">
        <v>762</v>
      </c>
      <c r="BG1257" s="15" t="s">
        <v>754</v>
      </c>
      <c r="BH1257" s="15" t="s">
        <v>755</v>
      </c>
      <c r="BI1257" s="15">
        <v>3001</v>
      </c>
      <c r="BJ1257" s="15" t="s">
        <v>756</v>
      </c>
      <c r="BK1257" s="15">
        <v>1500</v>
      </c>
      <c r="BL1257" s="15" t="s">
        <v>97</v>
      </c>
      <c r="BM1257" s="19">
        <v>400000</v>
      </c>
      <c r="BN1257" s="15" t="s">
        <v>229</v>
      </c>
      <c r="BO1257" s="20">
        <v>842799.6</v>
      </c>
      <c r="BP1257" s="20"/>
      <c r="BQ1257" s="20"/>
      <c r="BR1257" s="15" t="s">
        <v>108</v>
      </c>
      <c r="BS1257" s="15"/>
      <c r="BT1257" s="15"/>
      <c r="BU1257" s="15"/>
      <c r="BV1257" s="18">
        <v>151703.93</v>
      </c>
      <c r="BW1257" s="15" t="s">
        <v>126</v>
      </c>
      <c r="BX1257" s="15">
        <v>90177</v>
      </c>
      <c r="BY1257" s="15">
        <v>90062</v>
      </c>
      <c r="BZ1257" s="15">
        <v>2021105637</v>
      </c>
      <c r="CA1257" s="15" t="s">
        <v>110</v>
      </c>
      <c r="CB1257" s="15" t="s">
        <v>111</v>
      </c>
      <c r="CC1257" s="15" t="s">
        <v>112</v>
      </c>
      <c r="CD1257" s="15" t="s">
        <v>111</v>
      </c>
      <c r="CE1257" s="15" t="s">
        <v>111</v>
      </c>
      <c r="CF1257" s="15">
        <v>1</v>
      </c>
      <c r="CG1257" s="15" t="s">
        <v>113</v>
      </c>
      <c r="CH1257" s="16">
        <v>44575</v>
      </c>
      <c r="CI1257" s="15" t="s">
        <v>97</v>
      </c>
      <c r="CJ1257" s="18">
        <v>0</v>
      </c>
      <c r="CK1257" s="18">
        <v>0</v>
      </c>
      <c r="CL1257" s="18">
        <v>0</v>
      </c>
      <c r="CM1257" s="18">
        <v>0</v>
      </c>
      <c r="CN1257" s="18">
        <v>0</v>
      </c>
      <c r="CO1257" s="18">
        <v>0</v>
      </c>
    </row>
    <row r="1258" spans="1:93" ht="14.1">
      <c r="A1258" s="15">
        <v>1500</v>
      </c>
      <c r="B1258" s="15">
        <v>1950001802</v>
      </c>
      <c r="C1258" s="15">
        <v>50029785</v>
      </c>
      <c r="D1258" s="15">
        <v>2021108111</v>
      </c>
      <c r="E1258" s="15">
        <v>1</v>
      </c>
      <c r="F1258" s="16">
        <v>44567</v>
      </c>
      <c r="G1258" s="16">
        <v>44576</v>
      </c>
      <c r="H1258" s="16" t="str">
        <f t="shared" si="63"/>
        <v>Jan</v>
      </c>
      <c r="I1258" s="15" t="s">
        <v>1933</v>
      </c>
      <c r="J1258" s="15">
        <v>101</v>
      </c>
      <c r="K1258" s="15" t="s">
        <v>91</v>
      </c>
      <c r="L1258" s="15"/>
      <c r="M1258" s="15"/>
      <c r="N1258" s="15"/>
      <c r="O1258" s="15"/>
      <c r="P1258" s="15"/>
      <c r="Q1258" s="15" t="s">
        <v>92</v>
      </c>
      <c r="R1258" s="15"/>
      <c r="S1258" s="15" t="b">
        <f t="shared" si="64"/>
        <v>1</v>
      </c>
      <c r="T1258" s="15" t="s">
        <v>758</v>
      </c>
      <c r="U1258" s="15" t="str">
        <f>VLOOKUP(T1258,'[10]More than 180'!$D$7:$D$48,1,0)</f>
        <v>JSW Steel Limited</v>
      </c>
      <c r="V1258" s="15" t="s">
        <v>1029</v>
      </c>
      <c r="W1258" s="17" t="s">
        <v>95</v>
      </c>
      <c r="X1258" s="18">
        <v>701824.5</v>
      </c>
      <c r="Y1258" s="15">
        <v>91101571</v>
      </c>
      <c r="Z1258" s="19">
        <v>5805</v>
      </c>
      <c r="AA1258" s="15" t="s">
        <v>229</v>
      </c>
      <c r="AB1258" s="16">
        <v>44567</v>
      </c>
      <c r="AC1258" s="18">
        <v>701824.5</v>
      </c>
      <c r="AD1258" s="18"/>
      <c r="AE1258" s="18">
        <f t="shared" si="65"/>
        <v>120.9</v>
      </c>
      <c r="AF1258" s="18">
        <v>0</v>
      </c>
      <c r="AG1258" s="18">
        <v>0</v>
      </c>
      <c r="AH1258" s="18">
        <v>126328.41</v>
      </c>
      <c r="AI1258" s="18">
        <v>0</v>
      </c>
      <c r="AJ1258" s="18">
        <v>828152.91</v>
      </c>
      <c r="AK1258" s="15">
        <v>101</v>
      </c>
      <c r="AL1258" s="15">
        <v>30</v>
      </c>
      <c r="AM1258" s="15" t="s">
        <v>97</v>
      </c>
      <c r="AN1258" s="15">
        <v>72251920</v>
      </c>
      <c r="AO1258" s="15" t="s">
        <v>98</v>
      </c>
      <c r="AP1258" s="15">
        <v>1</v>
      </c>
      <c r="AQ1258" s="15">
        <v>2021623882</v>
      </c>
      <c r="AR1258" s="15">
        <v>51020559</v>
      </c>
      <c r="AS1258" s="15">
        <v>50029785</v>
      </c>
      <c r="AT1258" s="16">
        <v>44567</v>
      </c>
      <c r="AU1258" s="15" t="s">
        <v>1933</v>
      </c>
      <c r="AV1258" s="15" t="s">
        <v>99</v>
      </c>
      <c r="AW1258" s="15">
        <v>9000</v>
      </c>
      <c r="AX1258" s="15" t="s">
        <v>197</v>
      </c>
      <c r="AY1258" s="15" t="s">
        <v>198</v>
      </c>
      <c r="AZ1258" s="15">
        <v>1000</v>
      </c>
      <c r="BA1258" s="15">
        <v>102260</v>
      </c>
      <c r="BB1258" s="15" t="s">
        <v>758</v>
      </c>
      <c r="BC1258" s="15" t="s">
        <v>760</v>
      </c>
      <c r="BD1258" s="15">
        <v>29</v>
      </c>
      <c r="BE1258" s="15" t="s">
        <v>761</v>
      </c>
      <c r="BF1258" s="15" t="s">
        <v>762</v>
      </c>
      <c r="BG1258" s="15" t="s">
        <v>754</v>
      </c>
      <c r="BH1258" s="15" t="s">
        <v>755</v>
      </c>
      <c r="BI1258" s="15">
        <v>3001</v>
      </c>
      <c r="BJ1258" s="15" t="s">
        <v>756</v>
      </c>
      <c r="BK1258" s="15">
        <v>1500</v>
      </c>
      <c r="BL1258" s="15" t="s">
        <v>97</v>
      </c>
      <c r="BM1258" s="19">
        <v>400000</v>
      </c>
      <c r="BN1258" s="15" t="s">
        <v>229</v>
      </c>
      <c r="BO1258" s="20">
        <v>701824.5</v>
      </c>
      <c r="BP1258" s="20"/>
      <c r="BQ1258" s="20"/>
      <c r="BR1258" s="15" t="s">
        <v>108</v>
      </c>
      <c r="BS1258" s="15"/>
      <c r="BT1258" s="15"/>
      <c r="BU1258" s="15"/>
      <c r="BV1258" s="18">
        <v>126328.41</v>
      </c>
      <c r="BW1258" s="15" t="s">
        <v>126</v>
      </c>
      <c r="BX1258" s="15">
        <v>90177</v>
      </c>
      <c r="BY1258" s="15">
        <v>90062</v>
      </c>
      <c r="BZ1258" s="15">
        <v>2021105635</v>
      </c>
      <c r="CA1258" s="15" t="s">
        <v>110</v>
      </c>
      <c r="CB1258" s="15" t="s">
        <v>111</v>
      </c>
      <c r="CC1258" s="15" t="s">
        <v>112</v>
      </c>
      <c r="CD1258" s="15" t="s">
        <v>111</v>
      </c>
      <c r="CE1258" s="15" t="s">
        <v>111</v>
      </c>
      <c r="CF1258" s="15">
        <v>1</v>
      </c>
      <c r="CG1258" s="15" t="s">
        <v>113</v>
      </c>
      <c r="CH1258" s="16">
        <v>44575</v>
      </c>
      <c r="CI1258" s="15" t="s">
        <v>97</v>
      </c>
      <c r="CJ1258" s="18">
        <v>0</v>
      </c>
      <c r="CK1258" s="18">
        <v>0</v>
      </c>
      <c r="CL1258" s="18">
        <v>0</v>
      </c>
      <c r="CM1258" s="18">
        <v>0</v>
      </c>
      <c r="CN1258" s="18">
        <v>0</v>
      </c>
      <c r="CO1258" s="18">
        <v>0</v>
      </c>
    </row>
    <row r="1259" spans="1:93" ht="14.1">
      <c r="A1259" s="15">
        <v>1500</v>
      </c>
      <c r="B1259" s="15">
        <v>1950001802</v>
      </c>
      <c r="C1259" s="15">
        <v>50029785</v>
      </c>
      <c r="D1259" s="15">
        <v>2021108111</v>
      </c>
      <c r="E1259" s="15">
        <v>2</v>
      </c>
      <c r="F1259" s="16">
        <v>44567</v>
      </c>
      <c r="G1259" s="16">
        <v>44576</v>
      </c>
      <c r="H1259" s="16" t="str">
        <f t="shared" si="63"/>
        <v>Jan</v>
      </c>
      <c r="I1259" s="15" t="s">
        <v>1933</v>
      </c>
      <c r="J1259" s="15">
        <v>101</v>
      </c>
      <c r="K1259" s="15" t="s">
        <v>91</v>
      </c>
      <c r="L1259" s="15"/>
      <c r="M1259" s="15"/>
      <c r="N1259" s="15"/>
      <c r="O1259" s="15"/>
      <c r="P1259" s="15"/>
      <c r="Q1259" s="15" t="s">
        <v>92</v>
      </c>
      <c r="R1259" s="15"/>
      <c r="S1259" s="15" t="b">
        <f t="shared" si="64"/>
        <v>1</v>
      </c>
      <c r="T1259" s="15" t="s">
        <v>758</v>
      </c>
      <c r="U1259" s="15" t="str">
        <f>VLOOKUP(T1259,'[10]More than 180'!$D$7:$D$48,1,0)</f>
        <v>JSW Steel Limited</v>
      </c>
      <c r="V1259" s="15" t="s">
        <v>1029</v>
      </c>
      <c r="W1259" s="17" t="s">
        <v>95</v>
      </c>
      <c r="X1259" s="18">
        <v>699164.7</v>
      </c>
      <c r="Y1259" s="15">
        <v>91101571</v>
      </c>
      <c r="Z1259" s="19">
        <v>5783</v>
      </c>
      <c r="AA1259" s="15" t="s">
        <v>229</v>
      </c>
      <c r="AB1259" s="16">
        <v>44567</v>
      </c>
      <c r="AC1259" s="18">
        <v>699164.7</v>
      </c>
      <c r="AD1259" s="18"/>
      <c r="AE1259" s="18">
        <f t="shared" si="65"/>
        <v>120.89999999999999</v>
      </c>
      <c r="AF1259" s="18">
        <v>0</v>
      </c>
      <c r="AG1259" s="18">
        <v>0</v>
      </c>
      <c r="AH1259" s="18">
        <v>125849.65</v>
      </c>
      <c r="AI1259" s="18">
        <v>0</v>
      </c>
      <c r="AJ1259" s="18">
        <v>825014.35</v>
      </c>
      <c r="AK1259" s="15">
        <v>101</v>
      </c>
      <c r="AL1259" s="15">
        <v>30</v>
      </c>
      <c r="AM1259" s="15" t="s">
        <v>97</v>
      </c>
      <c r="AN1259" s="15">
        <v>72251920</v>
      </c>
      <c r="AO1259" s="15" t="s">
        <v>98</v>
      </c>
      <c r="AP1259" s="15">
        <v>1</v>
      </c>
      <c r="AQ1259" s="15">
        <v>2021623882</v>
      </c>
      <c r="AR1259" s="15">
        <v>51020559</v>
      </c>
      <c r="AS1259" s="15">
        <v>50029785</v>
      </c>
      <c r="AT1259" s="16">
        <v>44567</v>
      </c>
      <c r="AU1259" s="15" t="s">
        <v>1933</v>
      </c>
      <c r="AV1259" s="15" t="s">
        <v>99</v>
      </c>
      <c r="AW1259" s="15">
        <v>9000</v>
      </c>
      <c r="AX1259" s="15" t="s">
        <v>197</v>
      </c>
      <c r="AY1259" s="15" t="s">
        <v>198</v>
      </c>
      <c r="AZ1259" s="15">
        <v>1000</v>
      </c>
      <c r="BA1259" s="15">
        <v>102260</v>
      </c>
      <c r="BB1259" s="15" t="s">
        <v>758</v>
      </c>
      <c r="BC1259" s="15" t="s">
        <v>760</v>
      </c>
      <c r="BD1259" s="15">
        <v>29</v>
      </c>
      <c r="BE1259" s="15" t="s">
        <v>761</v>
      </c>
      <c r="BF1259" s="15" t="s">
        <v>762</v>
      </c>
      <c r="BG1259" s="15" t="s">
        <v>754</v>
      </c>
      <c r="BH1259" s="15" t="s">
        <v>755</v>
      </c>
      <c r="BI1259" s="15">
        <v>3001</v>
      </c>
      <c r="BJ1259" s="15" t="s">
        <v>756</v>
      </c>
      <c r="BK1259" s="15">
        <v>1500</v>
      </c>
      <c r="BL1259" s="15" t="s">
        <v>97</v>
      </c>
      <c r="BM1259" s="19">
        <v>400000</v>
      </c>
      <c r="BN1259" s="15" t="s">
        <v>229</v>
      </c>
      <c r="BO1259" s="20">
        <v>699164.7</v>
      </c>
      <c r="BP1259" s="20"/>
      <c r="BQ1259" s="20"/>
      <c r="BR1259" s="15" t="s">
        <v>108</v>
      </c>
      <c r="BS1259" s="15"/>
      <c r="BT1259" s="15"/>
      <c r="BU1259" s="15"/>
      <c r="BV1259" s="18">
        <v>125849.65</v>
      </c>
      <c r="BW1259" s="15" t="s">
        <v>126</v>
      </c>
      <c r="BX1259" s="15">
        <v>90177</v>
      </c>
      <c r="BY1259" s="15">
        <v>90062</v>
      </c>
      <c r="BZ1259" s="15">
        <v>2021105635</v>
      </c>
      <c r="CA1259" s="15" t="s">
        <v>110</v>
      </c>
      <c r="CB1259" s="15" t="s">
        <v>111</v>
      </c>
      <c r="CC1259" s="15" t="s">
        <v>112</v>
      </c>
      <c r="CD1259" s="15" t="s">
        <v>111</v>
      </c>
      <c r="CE1259" s="15" t="s">
        <v>111</v>
      </c>
      <c r="CF1259" s="15">
        <v>2</v>
      </c>
      <c r="CG1259" s="15" t="s">
        <v>113</v>
      </c>
      <c r="CH1259" s="16">
        <v>44575</v>
      </c>
      <c r="CI1259" s="15" t="s">
        <v>97</v>
      </c>
      <c r="CJ1259" s="18">
        <v>0</v>
      </c>
      <c r="CK1259" s="18">
        <v>0</v>
      </c>
      <c r="CL1259" s="18">
        <v>0</v>
      </c>
      <c r="CM1259" s="18">
        <v>0</v>
      </c>
      <c r="CN1259" s="18">
        <v>0</v>
      </c>
      <c r="CO1259" s="18">
        <v>0</v>
      </c>
    </row>
    <row r="1260" spans="1:93" ht="14.1">
      <c r="A1260" s="15">
        <v>1500</v>
      </c>
      <c r="B1260" s="15">
        <v>1950001803</v>
      </c>
      <c r="C1260" s="15">
        <v>50029786</v>
      </c>
      <c r="D1260" s="15">
        <v>2020107786</v>
      </c>
      <c r="E1260" s="15">
        <v>1</v>
      </c>
      <c r="F1260" s="16">
        <v>44575</v>
      </c>
      <c r="G1260" s="16">
        <v>44576</v>
      </c>
      <c r="H1260" s="16" t="str">
        <f t="shared" si="63"/>
        <v>Jan</v>
      </c>
      <c r="I1260" s="15" t="s">
        <v>1934</v>
      </c>
      <c r="J1260" s="15">
        <v>101</v>
      </c>
      <c r="K1260" s="15" t="s">
        <v>91</v>
      </c>
      <c r="L1260" s="15"/>
      <c r="M1260" s="15"/>
      <c r="N1260" s="15"/>
      <c r="O1260" s="15"/>
      <c r="P1260" s="15"/>
      <c r="Q1260" s="15" t="s">
        <v>92</v>
      </c>
      <c r="R1260" s="15"/>
      <c r="S1260" s="15" t="b">
        <f t="shared" si="64"/>
        <v>1</v>
      </c>
      <c r="T1260" s="15" t="s">
        <v>93</v>
      </c>
      <c r="U1260" s="15" t="e">
        <f>VLOOKUP(T1260,'[10]More than 180'!$D$7:$D$48,1,0)</f>
        <v>#N/A</v>
      </c>
      <c r="V1260" s="15" t="s">
        <v>1935</v>
      </c>
      <c r="W1260" s="17" t="s">
        <v>95</v>
      </c>
      <c r="X1260" s="18">
        <v>1080</v>
      </c>
      <c r="Y1260" s="15">
        <v>92307745</v>
      </c>
      <c r="Z1260" s="19">
        <v>1</v>
      </c>
      <c r="AA1260" s="15" t="s">
        <v>96</v>
      </c>
      <c r="AB1260" s="16">
        <v>44575</v>
      </c>
      <c r="AC1260" s="18">
        <v>1080</v>
      </c>
      <c r="AD1260" s="18"/>
      <c r="AE1260" s="18">
        <f t="shared" si="65"/>
        <v>1080</v>
      </c>
      <c r="AF1260" s="18">
        <v>97.2</v>
      </c>
      <c r="AG1260" s="18">
        <v>97.2</v>
      </c>
      <c r="AH1260" s="18">
        <v>0</v>
      </c>
      <c r="AI1260" s="18">
        <v>0</v>
      </c>
      <c r="AJ1260" s="18">
        <v>1274</v>
      </c>
      <c r="AK1260" s="15">
        <v>101</v>
      </c>
      <c r="AL1260" s="15">
        <v>10</v>
      </c>
      <c r="AM1260" s="15" t="s">
        <v>97</v>
      </c>
      <c r="AN1260" s="15">
        <v>3917</v>
      </c>
      <c r="AO1260" s="15" t="s">
        <v>98</v>
      </c>
      <c r="AP1260" s="15">
        <v>1</v>
      </c>
      <c r="AQ1260" s="15">
        <v>2021623619</v>
      </c>
      <c r="AR1260" s="15">
        <v>51020315</v>
      </c>
      <c r="AS1260" s="15">
        <v>50029786</v>
      </c>
      <c r="AT1260" s="16">
        <v>44575</v>
      </c>
      <c r="AU1260" s="15" t="s">
        <v>1934</v>
      </c>
      <c r="AV1260" s="15" t="s">
        <v>99</v>
      </c>
      <c r="AW1260" s="15">
        <v>9000</v>
      </c>
      <c r="AX1260" s="15" t="s">
        <v>130</v>
      </c>
      <c r="AY1260" s="15" t="s">
        <v>131</v>
      </c>
      <c r="AZ1260" s="15">
        <v>1000</v>
      </c>
      <c r="BA1260" s="15">
        <v>102813</v>
      </c>
      <c r="BB1260" s="15" t="s">
        <v>93</v>
      </c>
      <c r="BC1260" s="15" t="s">
        <v>102</v>
      </c>
      <c r="BD1260" s="15">
        <v>27</v>
      </c>
      <c r="BE1260" s="15" t="s">
        <v>103</v>
      </c>
      <c r="BF1260" s="15" t="s">
        <v>104</v>
      </c>
      <c r="BG1260" s="15" t="s">
        <v>105</v>
      </c>
      <c r="BH1260" s="15" t="s">
        <v>106</v>
      </c>
      <c r="BI1260" s="15">
        <v>3040</v>
      </c>
      <c r="BJ1260" s="15" t="s">
        <v>107</v>
      </c>
      <c r="BK1260" s="15">
        <v>1500</v>
      </c>
      <c r="BL1260" s="15" t="s">
        <v>97</v>
      </c>
      <c r="BM1260" s="19">
        <v>1</v>
      </c>
      <c r="BN1260" s="15" t="s">
        <v>96</v>
      </c>
      <c r="BO1260" s="20">
        <v>1080</v>
      </c>
      <c r="BP1260" s="20"/>
      <c r="BQ1260" s="20"/>
      <c r="BR1260" s="15" t="s">
        <v>108</v>
      </c>
      <c r="BS1260" s="15"/>
      <c r="BT1260" s="15"/>
      <c r="BU1260" s="15"/>
      <c r="BV1260" s="18">
        <v>194</v>
      </c>
      <c r="BW1260" s="15" t="s">
        <v>204</v>
      </c>
      <c r="BX1260" s="15">
        <v>91562</v>
      </c>
      <c r="BY1260" s="15">
        <v>91930</v>
      </c>
      <c r="BZ1260" s="15">
        <v>2020104917</v>
      </c>
      <c r="CA1260" s="15" t="s">
        <v>110</v>
      </c>
      <c r="CB1260" s="15" t="s">
        <v>111</v>
      </c>
      <c r="CC1260" s="15" t="s">
        <v>112</v>
      </c>
      <c r="CD1260" s="15" t="s">
        <v>111</v>
      </c>
      <c r="CE1260" s="15" t="s">
        <v>111</v>
      </c>
      <c r="CF1260" s="15">
        <v>1</v>
      </c>
      <c r="CG1260" s="15" t="s">
        <v>113</v>
      </c>
      <c r="CH1260" s="16">
        <v>44242</v>
      </c>
      <c r="CI1260" s="15" t="s">
        <v>97</v>
      </c>
      <c r="CJ1260" s="18">
        <v>0</v>
      </c>
      <c r="CK1260" s="18">
        <v>0</v>
      </c>
      <c r="CL1260" s="18">
        <v>0</v>
      </c>
      <c r="CM1260" s="18">
        <v>0</v>
      </c>
      <c r="CN1260" s="18">
        <v>0</v>
      </c>
      <c r="CO1260" s="18">
        <v>0</v>
      </c>
    </row>
    <row r="1261" spans="1:93" ht="14.1">
      <c r="A1261" s="15">
        <v>1500</v>
      </c>
      <c r="B1261" s="15">
        <v>1950001804</v>
      </c>
      <c r="C1261" s="15" t="s">
        <v>97</v>
      </c>
      <c r="D1261" s="15">
        <v>2021108411</v>
      </c>
      <c r="E1261" s="15">
        <v>1</v>
      </c>
      <c r="F1261" s="16">
        <v>44573</v>
      </c>
      <c r="G1261" s="16">
        <v>44576</v>
      </c>
      <c r="H1261" s="16" t="str">
        <f t="shared" si="63"/>
        <v>Jan</v>
      </c>
      <c r="I1261" s="15">
        <v>1180011584</v>
      </c>
      <c r="J1261" s="15">
        <v>101</v>
      </c>
      <c r="K1261" s="15" t="s">
        <v>91</v>
      </c>
      <c r="L1261" s="15"/>
      <c r="M1261" s="15"/>
      <c r="N1261" s="15"/>
      <c r="O1261" s="15"/>
      <c r="P1261" s="15"/>
      <c r="Q1261" s="15" t="s">
        <v>92</v>
      </c>
      <c r="R1261" s="15"/>
      <c r="S1261" s="15" t="b">
        <f t="shared" si="64"/>
        <v>1</v>
      </c>
      <c r="T1261" s="15" t="s">
        <v>97</v>
      </c>
      <c r="U1261" s="15" t="e">
        <f>VLOOKUP(T1261,'[10]More than 180'!$D$7:$D$48,1,0)</f>
        <v>#N/A</v>
      </c>
      <c r="V1261" s="15" t="s">
        <v>1220</v>
      </c>
      <c r="W1261" s="17" t="s">
        <v>95</v>
      </c>
      <c r="X1261" s="18">
        <v>0</v>
      </c>
      <c r="Y1261" s="15" t="s">
        <v>1221</v>
      </c>
      <c r="Z1261" s="19">
        <v>3</v>
      </c>
      <c r="AA1261" s="15" t="s">
        <v>96</v>
      </c>
      <c r="AB1261" s="16">
        <v>44573</v>
      </c>
      <c r="AC1261" s="18">
        <v>0</v>
      </c>
      <c r="AD1261" s="18"/>
      <c r="AE1261" s="18">
        <f t="shared" si="65"/>
        <v>0</v>
      </c>
      <c r="AF1261" s="18">
        <v>0</v>
      </c>
      <c r="AG1261" s="18">
        <v>0</v>
      </c>
      <c r="AH1261" s="18">
        <v>0</v>
      </c>
      <c r="AI1261" s="18">
        <v>0</v>
      </c>
      <c r="AJ1261" s="18">
        <v>0</v>
      </c>
      <c r="AK1261" s="15">
        <v>101</v>
      </c>
      <c r="AL1261" s="15">
        <v>10</v>
      </c>
      <c r="AM1261" s="15" t="s">
        <v>97</v>
      </c>
      <c r="AN1261" s="15">
        <v>850300</v>
      </c>
      <c r="AO1261" s="15" t="s">
        <v>98</v>
      </c>
      <c r="AP1261" s="15">
        <v>0</v>
      </c>
      <c r="AQ1261" s="15" t="s">
        <v>97</v>
      </c>
      <c r="AR1261" s="15" t="s">
        <v>97</v>
      </c>
      <c r="AS1261" s="15" t="s">
        <v>97</v>
      </c>
      <c r="AT1261" s="16"/>
      <c r="AU1261" s="15" t="s">
        <v>97</v>
      </c>
      <c r="AV1261" s="15" t="s">
        <v>97</v>
      </c>
      <c r="AW1261" s="15">
        <v>9000</v>
      </c>
      <c r="AX1261" s="15" t="s">
        <v>777</v>
      </c>
      <c r="AY1261" s="15" t="s">
        <v>778</v>
      </c>
      <c r="AZ1261" s="15">
        <v>1000</v>
      </c>
      <c r="BA1261" s="15" t="s">
        <v>97</v>
      </c>
      <c r="BB1261" s="15" t="s">
        <v>97</v>
      </c>
      <c r="BC1261" s="15" t="s">
        <v>97</v>
      </c>
      <c r="BD1261" s="15" t="s">
        <v>97</v>
      </c>
      <c r="BE1261" s="15" t="s">
        <v>97</v>
      </c>
      <c r="BF1261" s="15" t="s">
        <v>97</v>
      </c>
      <c r="BG1261" s="15" t="s">
        <v>1222</v>
      </c>
      <c r="BH1261" s="15" t="s">
        <v>1223</v>
      </c>
      <c r="BI1261" s="15">
        <v>7920</v>
      </c>
      <c r="BJ1261" s="15" t="s">
        <v>1224</v>
      </c>
      <c r="BK1261" s="15">
        <v>1500</v>
      </c>
      <c r="BL1261" s="15" t="s">
        <v>97</v>
      </c>
      <c r="BM1261" s="19">
        <v>30</v>
      </c>
      <c r="BN1261" s="15" t="s">
        <v>96</v>
      </c>
      <c r="BO1261" s="20">
        <v>0</v>
      </c>
      <c r="BP1261" s="20"/>
      <c r="BQ1261" s="20"/>
      <c r="BR1261" s="15" t="s">
        <v>108</v>
      </c>
      <c r="BS1261" s="15"/>
      <c r="BT1261" s="15"/>
      <c r="BU1261" s="15"/>
      <c r="BV1261" s="18">
        <v>0</v>
      </c>
      <c r="BW1261" s="15" t="s">
        <v>779</v>
      </c>
      <c r="BX1261" s="15">
        <v>90177</v>
      </c>
      <c r="BY1261" s="15">
        <v>90154</v>
      </c>
      <c r="BZ1261" s="15">
        <v>2021105871</v>
      </c>
      <c r="CA1261" s="15" t="s">
        <v>160</v>
      </c>
      <c r="CB1261" s="15" t="s">
        <v>161</v>
      </c>
      <c r="CC1261" s="15" t="s">
        <v>112</v>
      </c>
      <c r="CD1261" s="15" t="s">
        <v>161</v>
      </c>
      <c r="CE1261" s="15" t="s">
        <v>161</v>
      </c>
      <c r="CF1261" s="15">
        <v>1</v>
      </c>
      <c r="CG1261" s="15" t="s">
        <v>113</v>
      </c>
      <c r="CH1261" s="16">
        <v>44566</v>
      </c>
      <c r="CI1261" s="15" t="s">
        <v>97</v>
      </c>
      <c r="CJ1261" s="18">
        <v>0</v>
      </c>
      <c r="CK1261" s="18">
        <v>0</v>
      </c>
      <c r="CL1261" s="18">
        <v>0</v>
      </c>
      <c r="CM1261" s="18">
        <v>0</v>
      </c>
      <c r="CN1261" s="18">
        <v>0</v>
      </c>
      <c r="CO1261" s="18">
        <v>0</v>
      </c>
    </row>
    <row r="1262" spans="1:93" ht="14.1">
      <c r="A1262" s="15">
        <v>1500</v>
      </c>
      <c r="B1262" s="15">
        <v>1950001805</v>
      </c>
      <c r="C1262" s="15">
        <v>50029787</v>
      </c>
      <c r="D1262" s="15">
        <v>2021108950</v>
      </c>
      <c r="E1262" s="15">
        <v>1</v>
      </c>
      <c r="F1262" s="16">
        <v>44575</v>
      </c>
      <c r="G1262" s="16">
        <v>44576</v>
      </c>
      <c r="H1262" s="16" t="str">
        <f t="shared" si="63"/>
        <v>Jan</v>
      </c>
      <c r="I1262" s="15" t="s">
        <v>1936</v>
      </c>
      <c r="J1262" s="15">
        <v>101</v>
      </c>
      <c r="K1262" s="15" t="s">
        <v>91</v>
      </c>
      <c r="L1262" s="15"/>
      <c r="M1262" s="15"/>
      <c r="N1262" s="15"/>
      <c r="O1262" s="15"/>
      <c r="P1262" s="15"/>
      <c r="Q1262" s="15" t="s">
        <v>92</v>
      </c>
      <c r="R1262" s="15"/>
      <c r="S1262" s="15" t="b">
        <f t="shared" si="64"/>
        <v>1</v>
      </c>
      <c r="T1262" s="15" t="s">
        <v>794</v>
      </c>
      <c r="U1262" s="15" t="e">
        <f>VLOOKUP(T1262,'[10]More than 180'!$D$7:$D$48,1,0)</f>
        <v>#N/A</v>
      </c>
      <c r="V1262" s="15" t="s">
        <v>1937</v>
      </c>
      <c r="W1262" s="17" t="s">
        <v>95</v>
      </c>
      <c r="X1262" s="18">
        <v>38120</v>
      </c>
      <c r="Y1262" s="15">
        <v>92106983</v>
      </c>
      <c r="Z1262" s="19">
        <v>4</v>
      </c>
      <c r="AA1262" s="15" t="s">
        <v>96</v>
      </c>
      <c r="AB1262" s="16">
        <v>44575</v>
      </c>
      <c r="AC1262" s="18">
        <v>38120</v>
      </c>
      <c r="AD1262" s="18"/>
      <c r="AE1262" s="18">
        <f t="shared" si="65"/>
        <v>9530</v>
      </c>
      <c r="AF1262" s="18">
        <v>3430.8</v>
      </c>
      <c r="AG1262" s="18">
        <v>3430.8</v>
      </c>
      <c r="AH1262" s="18">
        <v>0</v>
      </c>
      <c r="AI1262" s="18">
        <v>0</v>
      </c>
      <c r="AJ1262" s="18">
        <v>44982</v>
      </c>
      <c r="AK1262" s="15">
        <v>101</v>
      </c>
      <c r="AL1262" s="15">
        <v>30</v>
      </c>
      <c r="AM1262" s="15" t="s">
        <v>97</v>
      </c>
      <c r="AN1262" s="15">
        <v>8515</v>
      </c>
      <c r="AO1262" s="15" t="s">
        <v>98</v>
      </c>
      <c r="AP1262" s="15">
        <v>1</v>
      </c>
      <c r="AQ1262" s="15">
        <v>2021624399</v>
      </c>
      <c r="AR1262" s="15">
        <v>51021001</v>
      </c>
      <c r="AS1262" s="15">
        <v>50029787</v>
      </c>
      <c r="AT1262" s="16">
        <v>44575</v>
      </c>
      <c r="AU1262" s="15" t="s">
        <v>1936</v>
      </c>
      <c r="AV1262" s="15" t="s">
        <v>99</v>
      </c>
      <c r="AW1262" s="15">
        <v>9000</v>
      </c>
      <c r="AX1262" s="15" t="s">
        <v>130</v>
      </c>
      <c r="AY1262" s="15" t="s">
        <v>131</v>
      </c>
      <c r="AZ1262" s="15">
        <v>1000</v>
      </c>
      <c r="BA1262" s="15">
        <v>102784</v>
      </c>
      <c r="BB1262" s="15" t="s">
        <v>794</v>
      </c>
      <c r="BC1262" s="15" t="s">
        <v>796</v>
      </c>
      <c r="BD1262" s="15">
        <v>27</v>
      </c>
      <c r="BE1262" s="15" t="s">
        <v>103</v>
      </c>
      <c r="BF1262" s="15" t="s">
        <v>797</v>
      </c>
      <c r="BG1262" s="15" t="s">
        <v>143</v>
      </c>
      <c r="BH1262" s="15" t="s">
        <v>144</v>
      </c>
      <c r="BI1262" s="15">
        <v>3030</v>
      </c>
      <c r="BJ1262" s="15" t="s">
        <v>125</v>
      </c>
      <c r="BK1262" s="15">
        <v>1500</v>
      </c>
      <c r="BL1262" s="15" t="s">
        <v>97</v>
      </c>
      <c r="BM1262" s="19">
        <v>4</v>
      </c>
      <c r="BN1262" s="15" t="s">
        <v>96</v>
      </c>
      <c r="BO1262" s="20">
        <v>38120</v>
      </c>
      <c r="BP1262" s="20"/>
      <c r="BQ1262" s="20"/>
      <c r="BR1262" s="15" t="s">
        <v>108</v>
      </c>
      <c r="BS1262" s="15"/>
      <c r="BT1262" s="15"/>
      <c r="BU1262" s="15"/>
      <c r="BV1262" s="18">
        <v>6862</v>
      </c>
      <c r="BW1262" s="15" t="s">
        <v>126</v>
      </c>
      <c r="BX1262" s="15">
        <v>90383</v>
      </c>
      <c r="BY1262" s="15">
        <v>91228</v>
      </c>
      <c r="BZ1262" s="15">
        <v>2021105887</v>
      </c>
      <c r="CA1262" s="15" t="s">
        <v>110</v>
      </c>
      <c r="CB1262" s="15" t="s">
        <v>798</v>
      </c>
      <c r="CC1262" s="15" t="s">
        <v>112</v>
      </c>
      <c r="CD1262" s="15" t="s">
        <v>799</v>
      </c>
      <c r="CE1262" s="15" t="s">
        <v>799</v>
      </c>
      <c r="CF1262" s="15">
        <v>1</v>
      </c>
      <c r="CG1262" s="15" t="s">
        <v>113</v>
      </c>
      <c r="CH1262" s="16">
        <v>44593</v>
      </c>
      <c r="CI1262" s="15" t="s">
        <v>97</v>
      </c>
      <c r="CJ1262" s="18">
        <v>0</v>
      </c>
      <c r="CK1262" s="18">
        <v>0</v>
      </c>
      <c r="CL1262" s="18">
        <v>0</v>
      </c>
      <c r="CM1262" s="18">
        <v>0</v>
      </c>
      <c r="CN1262" s="18">
        <v>0</v>
      </c>
      <c r="CO1262" s="18">
        <v>0</v>
      </c>
    </row>
    <row r="1263" spans="1:93" ht="14.1">
      <c r="A1263" s="15">
        <v>1500</v>
      </c>
      <c r="B1263" s="15">
        <v>1950001805</v>
      </c>
      <c r="C1263" s="15">
        <v>50029787</v>
      </c>
      <c r="D1263" s="15">
        <v>2021108950</v>
      </c>
      <c r="E1263" s="15">
        <v>2</v>
      </c>
      <c r="F1263" s="16">
        <v>44575</v>
      </c>
      <c r="G1263" s="16">
        <v>44576</v>
      </c>
      <c r="H1263" s="16" t="str">
        <f t="shared" si="63"/>
        <v>Jan</v>
      </c>
      <c r="I1263" s="15" t="s">
        <v>1936</v>
      </c>
      <c r="J1263" s="15">
        <v>101</v>
      </c>
      <c r="K1263" s="15" t="s">
        <v>91</v>
      </c>
      <c r="L1263" s="15"/>
      <c r="M1263" s="15"/>
      <c r="N1263" s="15"/>
      <c r="O1263" s="15"/>
      <c r="P1263" s="15"/>
      <c r="Q1263" s="15" t="s">
        <v>92</v>
      </c>
      <c r="R1263" s="15"/>
      <c r="S1263" s="15" t="b">
        <f t="shared" si="64"/>
        <v>1</v>
      </c>
      <c r="T1263" s="15" t="s">
        <v>794</v>
      </c>
      <c r="U1263" s="15" t="e">
        <f>VLOOKUP(T1263,'[10]More than 180'!$D$7:$D$48,1,0)</f>
        <v>#N/A</v>
      </c>
      <c r="V1263" s="15" t="s">
        <v>1938</v>
      </c>
      <c r="W1263" s="17" t="s">
        <v>95</v>
      </c>
      <c r="X1263" s="18">
        <v>23282.25</v>
      </c>
      <c r="Y1263" s="15">
        <v>92307850</v>
      </c>
      <c r="Z1263" s="19">
        <v>15</v>
      </c>
      <c r="AA1263" s="15" t="s">
        <v>96</v>
      </c>
      <c r="AB1263" s="16">
        <v>44575</v>
      </c>
      <c r="AC1263" s="18">
        <v>23282.25</v>
      </c>
      <c r="AD1263" s="18"/>
      <c r="AE1263" s="18">
        <f t="shared" si="65"/>
        <v>1552.15</v>
      </c>
      <c r="AF1263" s="18">
        <v>2095.4</v>
      </c>
      <c r="AG1263" s="18">
        <v>2095.4</v>
      </c>
      <c r="AH1263" s="18">
        <v>0</v>
      </c>
      <c r="AI1263" s="18">
        <v>0</v>
      </c>
      <c r="AJ1263" s="18">
        <v>27473.02</v>
      </c>
      <c r="AK1263" s="15">
        <v>101</v>
      </c>
      <c r="AL1263" s="15">
        <v>50</v>
      </c>
      <c r="AM1263" s="15" t="s">
        <v>97</v>
      </c>
      <c r="AN1263" s="15">
        <v>8518</v>
      </c>
      <c r="AO1263" s="15" t="s">
        <v>98</v>
      </c>
      <c r="AP1263" s="15">
        <v>2</v>
      </c>
      <c r="AQ1263" s="15">
        <v>2021624399</v>
      </c>
      <c r="AR1263" s="15">
        <v>51021001</v>
      </c>
      <c r="AS1263" s="15">
        <v>50029787</v>
      </c>
      <c r="AT1263" s="16">
        <v>44575</v>
      </c>
      <c r="AU1263" s="15" t="s">
        <v>1936</v>
      </c>
      <c r="AV1263" s="15" t="s">
        <v>99</v>
      </c>
      <c r="AW1263" s="15">
        <v>9000</v>
      </c>
      <c r="AX1263" s="15" t="s">
        <v>130</v>
      </c>
      <c r="AY1263" s="15" t="s">
        <v>131</v>
      </c>
      <c r="AZ1263" s="15">
        <v>1000</v>
      </c>
      <c r="BA1263" s="15">
        <v>102784</v>
      </c>
      <c r="BB1263" s="15" t="s">
        <v>794</v>
      </c>
      <c r="BC1263" s="15" t="s">
        <v>796</v>
      </c>
      <c r="BD1263" s="15">
        <v>27</v>
      </c>
      <c r="BE1263" s="15" t="s">
        <v>103</v>
      </c>
      <c r="BF1263" s="15" t="s">
        <v>797</v>
      </c>
      <c r="BG1263" s="15" t="s">
        <v>143</v>
      </c>
      <c r="BH1263" s="15" t="s">
        <v>144</v>
      </c>
      <c r="BI1263" s="15">
        <v>3040</v>
      </c>
      <c r="BJ1263" s="15" t="s">
        <v>107</v>
      </c>
      <c r="BK1263" s="15">
        <v>1500</v>
      </c>
      <c r="BL1263" s="15" t="s">
        <v>97</v>
      </c>
      <c r="BM1263" s="19">
        <v>26</v>
      </c>
      <c r="BN1263" s="15" t="s">
        <v>96</v>
      </c>
      <c r="BO1263" s="20">
        <v>23282.25</v>
      </c>
      <c r="BP1263" s="20"/>
      <c r="BQ1263" s="20"/>
      <c r="BR1263" s="15" t="s">
        <v>108</v>
      </c>
      <c r="BS1263" s="15"/>
      <c r="BT1263" s="15"/>
      <c r="BU1263" s="15"/>
      <c r="BV1263" s="18">
        <v>4190.7700000000004</v>
      </c>
      <c r="BW1263" s="15" t="s">
        <v>126</v>
      </c>
      <c r="BX1263" s="15">
        <v>90383</v>
      </c>
      <c r="BY1263" s="15">
        <v>91478</v>
      </c>
      <c r="BZ1263" s="15">
        <v>2021105822</v>
      </c>
      <c r="CA1263" s="15" t="s">
        <v>110</v>
      </c>
      <c r="CB1263" s="15" t="s">
        <v>798</v>
      </c>
      <c r="CC1263" s="15" t="s">
        <v>112</v>
      </c>
      <c r="CD1263" s="15" t="s">
        <v>799</v>
      </c>
      <c r="CE1263" s="15" t="s">
        <v>799</v>
      </c>
      <c r="CF1263" s="15">
        <v>2</v>
      </c>
      <c r="CG1263" s="15" t="s">
        <v>113</v>
      </c>
      <c r="CH1263" s="16">
        <v>44582</v>
      </c>
      <c r="CI1263" s="15" t="s">
        <v>97</v>
      </c>
      <c r="CJ1263" s="18">
        <v>0</v>
      </c>
      <c r="CK1263" s="18">
        <v>0</v>
      </c>
      <c r="CL1263" s="18">
        <v>0</v>
      </c>
      <c r="CM1263" s="18">
        <v>0</v>
      </c>
      <c r="CN1263" s="18">
        <v>0</v>
      </c>
      <c r="CO1263" s="18">
        <v>0</v>
      </c>
    </row>
    <row r="1264" spans="1:93" ht="14.1">
      <c r="A1264" s="15">
        <v>1500</v>
      </c>
      <c r="B1264" s="15">
        <v>1950001806</v>
      </c>
      <c r="C1264" s="15">
        <v>50029788</v>
      </c>
      <c r="D1264" s="15">
        <v>2021101624</v>
      </c>
      <c r="E1264" s="15">
        <v>1</v>
      </c>
      <c r="F1264" s="16">
        <v>44575</v>
      </c>
      <c r="G1264" s="16">
        <v>44576</v>
      </c>
      <c r="H1264" s="16" t="str">
        <f t="shared" si="63"/>
        <v>Jan</v>
      </c>
      <c r="I1264" s="15" t="s">
        <v>1939</v>
      </c>
      <c r="J1264" s="15">
        <v>101</v>
      </c>
      <c r="K1264" s="15" t="s">
        <v>91</v>
      </c>
      <c r="L1264" s="15"/>
      <c r="M1264" s="15"/>
      <c r="N1264" s="15"/>
      <c r="O1264" s="15"/>
      <c r="P1264" s="15"/>
      <c r="Q1264" s="15" t="s">
        <v>92</v>
      </c>
      <c r="R1264" s="15"/>
      <c r="S1264" s="15" t="b">
        <f t="shared" si="64"/>
        <v>1</v>
      </c>
      <c r="T1264" s="15" t="s">
        <v>794</v>
      </c>
      <c r="U1264" s="15" t="e">
        <f>VLOOKUP(T1264,'[10]More than 180'!$D$7:$D$48,1,0)</f>
        <v>#N/A</v>
      </c>
      <c r="V1264" s="15" t="s">
        <v>1940</v>
      </c>
      <c r="W1264" s="17" t="s">
        <v>95</v>
      </c>
      <c r="X1264" s="18">
        <v>3876</v>
      </c>
      <c r="Y1264" s="15">
        <v>92106942</v>
      </c>
      <c r="Z1264" s="19">
        <v>2</v>
      </c>
      <c r="AA1264" s="15" t="s">
        <v>96</v>
      </c>
      <c r="AB1264" s="16">
        <v>44575</v>
      </c>
      <c r="AC1264" s="18">
        <v>3876</v>
      </c>
      <c r="AD1264" s="18"/>
      <c r="AE1264" s="18">
        <f t="shared" si="65"/>
        <v>1938</v>
      </c>
      <c r="AF1264" s="18">
        <v>348.84</v>
      </c>
      <c r="AG1264" s="18">
        <v>348.84</v>
      </c>
      <c r="AH1264" s="18">
        <v>0</v>
      </c>
      <c r="AI1264" s="18">
        <v>0</v>
      </c>
      <c r="AJ1264" s="18">
        <v>4573.6000000000004</v>
      </c>
      <c r="AK1264" s="15">
        <v>101</v>
      </c>
      <c r="AL1264" s="15">
        <v>170</v>
      </c>
      <c r="AM1264" s="15" t="s">
        <v>97</v>
      </c>
      <c r="AN1264" s="15">
        <v>85159000</v>
      </c>
      <c r="AO1264" s="15" t="s">
        <v>98</v>
      </c>
      <c r="AP1264" s="15">
        <v>1</v>
      </c>
      <c r="AQ1264" s="15">
        <v>2021623742</v>
      </c>
      <c r="AR1264" s="15">
        <v>51020414</v>
      </c>
      <c r="AS1264" s="15">
        <v>50029788</v>
      </c>
      <c r="AT1264" s="16">
        <v>44575</v>
      </c>
      <c r="AU1264" s="15" t="s">
        <v>1939</v>
      </c>
      <c r="AV1264" s="15" t="s">
        <v>99</v>
      </c>
      <c r="AW1264" s="15">
        <v>9000</v>
      </c>
      <c r="AX1264" s="15" t="s">
        <v>130</v>
      </c>
      <c r="AY1264" s="15" t="s">
        <v>131</v>
      </c>
      <c r="AZ1264" s="15">
        <v>1000</v>
      </c>
      <c r="BA1264" s="15">
        <v>102784</v>
      </c>
      <c r="BB1264" s="15" t="s">
        <v>794</v>
      </c>
      <c r="BC1264" s="15" t="s">
        <v>796</v>
      </c>
      <c r="BD1264" s="15">
        <v>27</v>
      </c>
      <c r="BE1264" s="15" t="s">
        <v>103</v>
      </c>
      <c r="BF1264" s="15" t="s">
        <v>797</v>
      </c>
      <c r="BG1264" s="15" t="s">
        <v>143</v>
      </c>
      <c r="BH1264" s="15" t="s">
        <v>144</v>
      </c>
      <c r="BI1264" s="15">
        <v>3030</v>
      </c>
      <c r="BJ1264" s="15" t="s">
        <v>125</v>
      </c>
      <c r="BK1264" s="15">
        <v>1500</v>
      </c>
      <c r="BL1264" s="15" t="s">
        <v>97</v>
      </c>
      <c r="BM1264" s="19">
        <v>5</v>
      </c>
      <c r="BN1264" s="15" t="s">
        <v>96</v>
      </c>
      <c r="BO1264" s="20">
        <v>3876</v>
      </c>
      <c r="BP1264" s="20"/>
      <c r="BQ1264" s="20"/>
      <c r="BR1264" s="15" t="s">
        <v>108</v>
      </c>
      <c r="BS1264" s="15"/>
      <c r="BT1264" s="15"/>
      <c r="BU1264" s="15"/>
      <c r="BV1264" s="18">
        <v>697.6</v>
      </c>
      <c r="BW1264" s="15" t="s">
        <v>204</v>
      </c>
      <c r="BX1264" s="15">
        <v>90383</v>
      </c>
      <c r="BY1264" s="15">
        <v>91228</v>
      </c>
      <c r="BZ1264" s="15">
        <v>2021101061</v>
      </c>
      <c r="CA1264" s="15" t="s">
        <v>110</v>
      </c>
      <c r="CB1264" s="15" t="s">
        <v>798</v>
      </c>
      <c r="CC1264" s="15" t="s">
        <v>112</v>
      </c>
      <c r="CD1264" s="15" t="s">
        <v>799</v>
      </c>
      <c r="CE1264" s="15" t="s">
        <v>799</v>
      </c>
      <c r="CF1264" s="15">
        <v>1</v>
      </c>
      <c r="CG1264" s="15" t="s">
        <v>113</v>
      </c>
      <c r="CH1264" s="16">
        <v>44357</v>
      </c>
      <c r="CI1264" s="15" t="s">
        <v>97</v>
      </c>
      <c r="CJ1264" s="18">
        <v>0</v>
      </c>
      <c r="CK1264" s="18">
        <v>0</v>
      </c>
      <c r="CL1264" s="18">
        <v>0</v>
      </c>
      <c r="CM1264" s="18">
        <v>0</v>
      </c>
      <c r="CN1264" s="18">
        <v>0</v>
      </c>
      <c r="CO1264" s="18">
        <v>0</v>
      </c>
    </row>
    <row r="1265" spans="1:93" ht="14.1">
      <c r="A1265" s="15">
        <v>1500</v>
      </c>
      <c r="B1265" s="15">
        <v>1950001807</v>
      </c>
      <c r="C1265" s="15">
        <v>50029789</v>
      </c>
      <c r="D1265" s="15">
        <v>2021100967</v>
      </c>
      <c r="E1265" s="15">
        <v>1</v>
      </c>
      <c r="F1265" s="16">
        <v>44575</v>
      </c>
      <c r="G1265" s="16">
        <v>44576</v>
      </c>
      <c r="H1265" s="16" t="str">
        <f t="shared" si="63"/>
        <v>Jan</v>
      </c>
      <c r="I1265" s="15" t="s">
        <v>1941</v>
      </c>
      <c r="J1265" s="15">
        <v>101</v>
      </c>
      <c r="K1265" s="15" t="s">
        <v>91</v>
      </c>
      <c r="L1265" s="15"/>
      <c r="M1265" s="15"/>
      <c r="N1265" s="15"/>
      <c r="O1265" s="15"/>
      <c r="P1265" s="15"/>
      <c r="Q1265" s="15" t="s">
        <v>92</v>
      </c>
      <c r="R1265" s="15"/>
      <c r="S1265" s="15" t="b">
        <f t="shared" si="64"/>
        <v>1</v>
      </c>
      <c r="T1265" s="15" t="s">
        <v>794</v>
      </c>
      <c r="U1265" s="15" t="e">
        <f>VLOOKUP(T1265,'[10]More than 180'!$D$7:$D$48,1,0)</f>
        <v>#N/A</v>
      </c>
      <c r="V1265" s="15" t="s">
        <v>1940</v>
      </c>
      <c r="W1265" s="17" t="s">
        <v>95</v>
      </c>
      <c r="X1265" s="18">
        <v>5814</v>
      </c>
      <c r="Y1265" s="15">
        <v>92106942</v>
      </c>
      <c r="Z1265" s="19">
        <v>3</v>
      </c>
      <c r="AA1265" s="15" t="s">
        <v>96</v>
      </c>
      <c r="AB1265" s="16">
        <v>44575</v>
      </c>
      <c r="AC1265" s="18">
        <v>5814</v>
      </c>
      <c r="AD1265" s="18"/>
      <c r="AE1265" s="18">
        <f t="shared" si="65"/>
        <v>1938</v>
      </c>
      <c r="AF1265" s="18">
        <v>523.26</v>
      </c>
      <c r="AG1265" s="18">
        <v>523.26</v>
      </c>
      <c r="AH1265" s="18">
        <v>0</v>
      </c>
      <c r="AI1265" s="18">
        <v>0</v>
      </c>
      <c r="AJ1265" s="18">
        <v>6860.4</v>
      </c>
      <c r="AK1265" s="15">
        <v>101</v>
      </c>
      <c r="AL1265" s="15">
        <v>30</v>
      </c>
      <c r="AM1265" s="15" t="s">
        <v>97</v>
      </c>
      <c r="AN1265" s="15">
        <v>85159000</v>
      </c>
      <c r="AO1265" s="15" t="s">
        <v>98</v>
      </c>
      <c r="AP1265" s="15">
        <v>1</v>
      </c>
      <c r="AQ1265" s="15">
        <v>2021623741</v>
      </c>
      <c r="AR1265" s="15">
        <v>51020413</v>
      </c>
      <c r="AS1265" s="15">
        <v>50029789</v>
      </c>
      <c r="AT1265" s="16">
        <v>44575</v>
      </c>
      <c r="AU1265" s="15" t="s">
        <v>1941</v>
      </c>
      <c r="AV1265" s="15" t="s">
        <v>99</v>
      </c>
      <c r="AW1265" s="15">
        <v>9000</v>
      </c>
      <c r="AX1265" s="15" t="s">
        <v>130</v>
      </c>
      <c r="AY1265" s="15" t="s">
        <v>131</v>
      </c>
      <c r="AZ1265" s="15">
        <v>1000</v>
      </c>
      <c r="BA1265" s="15">
        <v>102784</v>
      </c>
      <c r="BB1265" s="15" t="s">
        <v>794</v>
      </c>
      <c r="BC1265" s="15" t="s">
        <v>796</v>
      </c>
      <c r="BD1265" s="15">
        <v>27</v>
      </c>
      <c r="BE1265" s="15" t="s">
        <v>103</v>
      </c>
      <c r="BF1265" s="15" t="s">
        <v>797</v>
      </c>
      <c r="BG1265" s="15" t="s">
        <v>143</v>
      </c>
      <c r="BH1265" s="15" t="s">
        <v>144</v>
      </c>
      <c r="BI1265" s="15">
        <v>3030</v>
      </c>
      <c r="BJ1265" s="15" t="s">
        <v>125</v>
      </c>
      <c r="BK1265" s="15">
        <v>1500</v>
      </c>
      <c r="BL1265" s="15" t="s">
        <v>97</v>
      </c>
      <c r="BM1265" s="19">
        <v>5</v>
      </c>
      <c r="BN1265" s="15" t="s">
        <v>96</v>
      </c>
      <c r="BO1265" s="20">
        <v>5814</v>
      </c>
      <c r="BP1265" s="20"/>
      <c r="BQ1265" s="20"/>
      <c r="BR1265" s="15" t="s">
        <v>108</v>
      </c>
      <c r="BS1265" s="15"/>
      <c r="BT1265" s="15"/>
      <c r="BU1265" s="15"/>
      <c r="BV1265" s="18">
        <v>1046.4000000000001</v>
      </c>
      <c r="BW1265" s="15" t="s">
        <v>204</v>
      </c>
      <c r="BX1265" s="15">
        <v>90383</v>
      </c>
      <c r="BY1265" s="15">
        <v>91478</v>
      </c>
      <c r="BZ1265" s="15">
        <v>2021100452</v>
      </c>
      <c r="CA1265" s="15" t="s">
        <v>110</v>
      </c>
      <c r="CB1265" s="15" t="s">
        <v>798</v>
      </c>
      <c r="CC1265" s="15" t="s">
        <v>112</v>
      </c>
      <c r="CD1265" s="15" t="s">
        <v>799</v>
      </c>
      <c r="CE1265" s="15" t="s">
        <v>799</v>
      </c>
      <c r="CF1265" s="15">
        <v>1</v>
      </c>
      <c r="CG1265" s="15" t="s">
        <v>113</v>
      </c>
      <c r="CH1265" s="16">
        <v>44335</v>
      </c>
      <c r="CI1265" s="15" t="s">
        <v>97</v>
      </c>
      <c r="CJ1265" s="18">
        <v>0</v>
      </c>
      <c r="CK1265" s="18">
        <v>0</v>
      </c>
      <c r="CL1265" s="18">
        <v>0</v>
      </c>
      <c r="CM1265" s="18">
        <v>0</v>
      </c>
      <c r="CN1265" s="18">
        <v>0</v>
      </c>
      <c r="CO1265" s="18">
        <v>0</v>
      </c>
    </row>
    <row r="1266" spans="1:93" ht="14.1">
      <c r="A1266" s="15">
        <v>1500</v>
      </c>
      <c r="B1266" s="15">
        <v>1950001809</v>
      </c>
      <c r="C1266" s="15" t="s">
        <v>97</v>
      </c>
      <c r="D1266" s="15">
        <v>2021108891</v>
      </c>
      <c r="E1266" s="15">
        <v>1</v>
      </c>
      <c r="F1266" s="16">
        <v>44573</v>
      </c>
      <c r="G1266" s="16">
        <v>44576</v>
      </c>
      <c r="H1266" s="16" t="str">
        <f t="shared" si="63"/>
        <v>Jan</v>
      </c>
      <c r="I1266" s="15">
        <v>1180011585</v>
      </c>
      <c r="J1266" s="15">
        <v>101</v>
      </c>
      <c r="K1266" s="15" t="s">
        <v>91</v>
      </c>
      <c r="L1266" s="15"/>
      <c r="M1266" s="15"/>
      <c r="N1266" s="15"/>
      <c r="O1266" s="15"/>
      <c r="P1266" s="15"/>
      <c r="Q1266" s="15" t="s">
        <v>92</v>
      </c>
      <c r="R1266" s="15"/>
      <c r="S1266" s="15" t="b">
        <f t="shared" si="64"/>
        <v>1</v>
      </c>
      <c r="T1266" s="15" t="s">
        <v>97</v>
      </c>
      <c r="U1266" s="15" t="e">
        <f>VLOOKUP(T1266,'[10]More than 180'!$D$7:$D$48,1,0)</f>
        <v>#N/A</v>
      </c>
      <c r="V1266" s="15" t="s">
        <v>1671</v>
      </c>
      <c r="W1266" s="17" t="s">
        <v>95</v>
      </c>
      <c r="X1266" s="18">
        <v>0</v>
      </c>
      <c r="Y1266" s="15">
        <v>95102484</v>
      </c>
      <c r="Z1266" s="19">
        <v>5</v>
      </c>
      <c r="AA1266" s="15" t="s">
        <v>96</v>
      </c>
      <c r="AB1266" s="16">
        <v>44573</v>
      </c>
      <c r="AC1266" s="18">
        <v>0</v>
      </c>
      <c r="AD1266" s="18"/>
      <c r="AE1266" s="18">
        <f t="shared" si="65"/>
        <v>0</v>
      </c>
      <c r="AF1266" s="18">
        <v>0</v>
      </c>
      <c r="AG1266" s="18">
        <v>0</v>
      </c>
      <c r="AH1266" s="18">
        <v>0</v>
      </c>
      <c r="AI1266" s="18">
        <v>0</v>
      </c>
      <c r="AJ1266" s="18">
        <v>0</v>
      </c>
      <c r="AK1266" s="15">
        <v>101</v>
      </c>
      <c r="AL1266" s="15">
        <v>10</v>
      </c>
      <c r="AM1266" s="15" t="s">
        <v>97</v>
      </c>
      <c r="AN1266" s="15">
        <v>73251000</v>
      </c>
      <c r="AO1266" s="15" t="s">
        <v>98</v>
      </c>
      <c r="AP1266" s="15">
        <v>0</v>
      </c>
      <c r="AQ1266" s="15" t="s">
        <v>97</v>
      </c>
      <c r="AR1266" s="15" t="s">
        <v>97</v>
      </c>
      <c r="AS1266" s="15" t="s">
        <v>97</v>
      </c>
      <c r="AT1266" s="16"/>
      <c r="AU1266" s="15" t="s">
        <v>97</v>
      </c>
      <c r="AV1266" s="15" t="s">
        <v>97</v>
      </c>
      <c r="AW1266" s="15">
        <v>9000</v>
      </c>
      <c r="AX1266" s="15" t="s">
        <v>777</v>
      </c>
      <c r="AY1266" s="15" t="s">
        <v>778</v>
      </c>
      <c r="AZ1266" s="15">
        <v>1000</v>
      </c>
      <c r="BA1266" s="15" t="s">
        <v>97</v>
      </c>
      <c r="BB1266" s="15" t="s">
        <v>97</v>
      </c>
      <c r="BC1266" s="15" t="s">
        <v>97</v>
      </c>
      <c r="BD1266" s="15" t="s">
        <v>97</v>
      </c>
      <c r="BE1266" s="15" t="s">
        <v>97</v>
      </c>
      <c r="BF1266" s="15" t="s">
        <v>97</v>
      </c>
      <c r="BG1266" s="15" t="s">
        <v>1672</v>
      </c>
      <c r="BH1266" s="15" t="s">
        <v>1673</v>
      </c>
      <c r="BI1266" s="15">
        <v>7900</v>
      </c>
      <c r="BJ1266" s="15" t="s">
        <v>1042</v>
      </c>
      <c r="BK1266" s="15">
        <v>1500</v>
      </c>
      <c r="BL1266" s="15" t="s">
        <v>97</v>
      </c>
      <c r="BM1266" s="19">
        <v>56</v>
      </c>
      <c r="BN1266" s="15" t="s">
        <v>96</v>
      </c>
      <c r="BO1266" s="20">
        <v>0</v>
      </c>
      <c r="BP1266" s="20"/>
      <c r="BQ1266" s="20"/>
      <c r="BR1266" s="15" t="s">
        <v>108</v>
      </c>
      <c r="BS1266" s="15"/>
      <c r="BT1266" s="15"/>
      <c r="BU1266" s="15"/>
      <c r="BV1266" s="18">
        <v>0</v>
      </c>
      <c r="BW1266" s="15" t="s">
        <v>779</v>
      </c>
      <c r="BX1266" s="15">
        <v>90177</v>
      </c>
      <c r="BY1266" s="15">
        <v>90154</v>
      </c>
      <c r="BZ1266" s="15">
        <v>2021106211</v>
      </c>
      <c r="CA1266" s="15" t="s">
        <v>160</v>
      </c>
      <c r="CB1266" s="15" t="s">
        <v>161</v>
      </c>
      <c r="CC1266" s="15" t="s">
        <v>112</v>
      </c>
      <c r="CD1266" s="15" t="s">
        <v>161</v>
      </c>
      <c r="CE1266" s="15" t="s">
        <v>161</v>
      </c>
      <c r="CF1266" s="15">
        <v>1</v>
      </c>
      <c r="CG1266" s="15" t="s">
        <v>113</v>
      </c>
      <c r="CH1266" s="16">
        <v>44592</v>
      </c>
      <c r="CI1266" s="15" t="s">
        <v>97</v>
      </c>
      <c r="CJ1266" s="18">
        <v>0</v>
      </c>
      <c r="CK1266" s="18">
        <v>0</v>
      </c>
      <c r="CL1266" s="18">
        <v>0</v>
      </c>
      <c r="CM1266" s="18">
        <v>0</v>
      </c>
      <c r="CN1266" s="18">
        <v>0</v>
      </c>
      <c r="CO1266" s="18">
        <v>0</v>
      </c>
    </row>
    <row r="1267" spans="1:93" ht="14.1">
      <c r="A1267" s="15">
        <v>1500</v>
      </c>
      <c r="B1267" s="15">
        <v>1950001809</v>
      </c>
      <c r="C1267" s="15" t="s">
        <v>97</v>
      </c>
      <c r="D1267" s="15">
        <v>2021108891</v>
      </c>
      <c r="E1267" s="15">
        <v>2</v>
      </c>
      <c r="F1267" s="16">
        <v>44573</v>
      </c>
      <c r="G1267" s="16">
        <v>44576</v>
      </c>
      <c r="H1267" s="16" t="str">
        <f t="shared" si="63"/>
        <v>Jan</v>
      </c>
      <c r="I1267" s="15">
        <v>1180011585</v>
      </c>
      <c r="J1267" s="15">
        <v>101</v>
      </c>
      <c r="K1267" s="15" t="s">
        <v>91</v>
      </c>
      <c r="L1267" s="15"/>
      <c r="M1267" s="15"/>
      <c r="N1267" s="15"/>
      <c r="O1267" s="15"/>
      <c r="P1267" s="15"/>
      <c r="Q1267" s="15" t="s">
        <v>92</v>
      </c>
      <c r="R1267" s="15"/>
      <c r="S1267" s="15" t="b">
        <f t="shared" si="64"/>
        <v>1</v>
      </c>
      <c r="T1267" s="15" t="s">
        <v>97</v>
      </c>
      <c r="U1267" s="15" t="e">
        <f>VLOOKUP(T1267,'[10]More than 180'!$D$7:$D$48,1,0)</f>
        <v>#N/A</v>
      </c>
      <c r="V1267" s="15" t="s">
        <v>1671</v>
      </c>
      <c r="W1267" s="17" t="s">
        <v>95</v>
      </c>
      <c r="X1267" s="18">
        <v>0</v>
      </c>
      <c r="Y1267" s="15">
        <v>95102484</v>
      </c>
      <c r="Z1267" s="19">
        <v>5</v>
      </c>
      <c r="AA1267" s="15" t="s">
        <v>96</v>
      </c>
      <c r="AB1267" s="16">
        <v>44573</v>
      </c>
      <c r="AC1267" s="18">
        <v>0</v>
      </c>
      <c r="AD1267" s="18"/>
      <c r="AE1267" s="18">
        <f t="shared" si="65"/>
        <v>0</v>
      </c>
      <c r="AF1267" s="18">
        <v>0</v>
      </c>
      <c r="AG1267" s="18">
        <v>0</v>
      </c>
      <c r="AH1267" s="18">
        <v>0</v>
      </c>
      <c r="AI1267" s="18">
        <v>0</v>
      </c>
      <c r="AJ1267" s="18">
        <v>0</v>
      </c>
      <c r="AK1267" s="15">
        <v>101</v>
      </c>
      <c r="AL1267" s="15">
        <v>10</v>
      </c>
      <c r="AM1267" s="15" t="s">
        <v>97</v>
      </c>
      <c r="AN1267" s="15">
        <v>73251000</v>
      </c>
      <c r="AO1267" s="15" t="s">
        <v>98</v>
      </c>
      <c r="AP1267" s="15">
        <v>0</v>
      </c>
      <c r="AQ1267" s="15" t="s">
        <v>97</v>
      </c>
      <c r="AR1267" s="15" t="s">
        <v>97</v>
      </c>
      <c r="AS1267" s="15" t="s">
        <v>97</v>
      </c>
      <c r="AT1267" s="16"/>
      <c r="AU1267" s="15" t="s">
        <v>97</v>
      </c>
      <c r="AV1267" s="15" t="s">
        <v>97</v>
      </c>
      <c r="AW1267" s="15">
        <v>9000</v>
      </c>
      <c r="AX1267" s="15" t="s">
        <v>777</v>
      </c>
      <c r="AY1267" s="15" t="s">
        <v>778</v>
      </c>
      <c r="AZ1267" s="15">
        <v>1000</v>
      </c>
      <c r="BA1267" s="15" t="s">
        <v>97</v>
      </c>
      <c r="BB1267" s="15" t="s">
        <v>97</v>
      </c>
      <c r="BC1267" s="15" t="s">
        <v>97</v>
      </c>
      <c r="BD1267" s="15" t="s">
        <v>97</v>
      </c>
      <c r="BE1267" s="15" t="s">
        <v>97</v>
      </c>
      <c r="BF1267" s="15" t="s">
        <v>97</v>
      </c>
      <c r="BG1267" s="15" t="s">
        <v>1672</v>
      </c>
      <c r="BH1267" s="15" t="s">
        <v>1673</v>
      </c>
      <c r="BI1267" s="15">
        <v>7900</v>
      </c>
      <c r="BJ1267" s="15" t="s">
        <v>1042</v>
      </c>
      <c r="BK1267" s="15">
        <v>1500</v>
      </c>
      <c r="BL1267" s="15" t="s">
        <v>97</v>
      </c>
      <c r="BM1267" s="19">
        <v>56</v>
      </c>
      <c r="BN1267" s="15" t="s">
        <v>96</v>
      </c>
      <c r="BO1267" s="20">
        <v>0</v>
      </c>
      <c r="BP1267" s="20"/>
      <c r="BQ1267" s="20"/>
      <c r="BR1267" s="15" t="s">
        <v>108</v>
      </c>
      <c r="BS1267" s="15"/>
      <c r="BT1267" s="15"/>
      <c r="BU1267" s="15"/>
      <c r="BV1267" s="18">
        <v>0</v>
      </c>
      <c r="BW1267" s="15" t="s">
        <v>779</v>
      </c>
      <c r="BX1267" s="15">
        <v>90177</v>
      </c>
      <c r="BY1267" s="15">
        <v>90154</v>
      </c>
      <c r="BZ1267" s="15">
        <v>2021106211</v>
      </c>
      <c r="CA1267" s="15" t="s">
        <v>160</v>
      </c>
      <c r="CB1267" s="15" t="s">
        <v>161</v>
      </c>
      <c r="CC1267" s="15" t="s">
        <v>112</v>
      </c>
      <c r="CD1267" s="15" t="s">
        <v>161</v>
      </c>
      <c r="CE1267" s="15" t="s">
        <v>161</v>
      </c>
      <c r="CF1267" s="15">
        <v>2</v>
      </c>
      <c r="CG1267" s="15" t="s">
        <v>113</v>
      </c>
      <c r="CH1267" s="16">
        <v>44592</v>
      </c>
      <c r="CI1267" s="15" t="s">
        <v>97</v>
      </c>
      <c r="CJ1267" s="18">
        <v>0</v>
      </c>
      <c r="CK1267" s="18">
        <v>0</v>
      </c>
      <c r="CL1267" s="18">
        <v>0</v>
      </c>
      <c r="CM1267" s="18">
        <v>0</v>
      </c>
      <c r="CN1267" s="18">
        <v>0</v>
      </c>
      <c r="CO1267" s="18">
        <v>0</v>
      </c>
    </row>
    <row r="1268" spans="1:93" ht="14.1">
      <c r="A1268" s="15">
        <v>1500</v>
      </c>
      <c r="B1268" s="15">
        <v>1950001809</v>
      </c>
      <c r="C1268" s="15" t="s">
        <v>97</v>
      </c>
      <c r="D1268" s="15">
        <v>2021108891</v>
      </c>
      <c r="E1268" s="15">
        <v>3</v>
      </c>
      <c r="F1268" s="16">
        <v>44573</v>
      </c>
      <c r="G1268" s="16">
        <v>44576</v>
      </c>
      <c r="H1268" s="16" t="str">
        <f t="shared" si="63"/>
        <v>Jan</v>
      </c>
      <c r="I1268" s="15">
        <v>1180011585</v>
      </c>
      <c r="J1268" s="15">
        <v>101</v>
      </c>
      <c r="K1268" s="15" t="s">
        <v>91</v>
      </c>
      <c r="L1268" s="15"/>
      <c r="M1268" s="15"/>
      <c r="N1268" s="15"/>
      <c r="O1268" s="15"/>
      <c r="P1268" s="15"/>
      <c r="Q1268" s="15" t="s">
        <v>92</v>
      </c>
      <c r="R1268" s="15"/>
      <c r="S1268" s="15" t="b">
        <f t="shared" si="64"/>
        <v>1</v>
      </c>
      <c r="T1268" s="15" t="s">
        <v>97</v>
      </c>
      <c r="U1268" s="15" t="e">
        <f>VLOOKUP(T1268,'[10]More than 180'!$D$7:$D$48,1,0)</f>
        <v>#N/A</v>
      </c>
      <c r="V1268" s="15" t="s">
        <v>1671</v>
      </c>
      <c r="W1268" s="17" t="s">
        <v>95</v>
      </c>
      <c r="X1268" s="18">
        <v>0</v>
      </c>
      <c r="Y1268" s="15">
        <v>95102484</v>
      </c>
      <c r="Z1268" s="19">
        <v>3</v>
      </c>
      <c r="AA1268" s="15" t="s">
        <v>96</v>
      </c>
      <c r="AB1268" s="16">
        <v>44573</v>
      </c>
      <c r="AC1268" s="18">
        <v>0</v>
      </c>
      <c r="AD1268" s="18"/>
      <c r="AE1268" s="18">
        <f t="shared" si="65"/>
        <v>0</v>
      </c>
      <c r="AF1268" s="18">
        <v>0</v>
      </c>
      <c r="AG1268" s="18">
        <v>0</v>
      </c>
      <c r="AH1268" s="18">
        <v>0</v>
      </c>
      <c r="AI1268" s="18">
        <v>0</v>
      </c>
      <c r="AJ1268" s="18">
        <v>0</v>
      </c>
      <c r="AK1268" s="15">
        <v>101</v>
      </c>
      <c r="AL1268" s="15">
        <v>10</v>
      </c>
      <c r="AM1268" s="15" t="s">
        <v>97</v>
      </c>
      <c r="AN1268" s="15">
        <v>73251000</v>
      </c>
      <c r="AO1268" s="15" t="s">
        <v>98</v>
      </c>
      <c r="AP1268" s="15">
        <v>0</v>
      </c>
      <c r="AQ1268" s="15" t="s">
        <v>97</v>
      </c>
      <c r="AR1268" s="15" t="s">
        <v>97</v>
      </c>
      <c r="AS1268" s="15" t="s">
        <v>97</v>
      </c>
      <c r="AT1268" s="16"/>
      <c r="AU1268" s="15" t="s">
        <v>97</v>
      </c>
      <c r="AV1268" s="15" t="s">
        <v>97</v>
      </c>
      <c r="AW1268" s="15">
        <v>9000</v>
      </c>
      <c r="AX1268" s="15" t="s">
        <v>777</v>
      </c>
      <c r="AY1268" s="15" t="s">
        <v>778</v>
      </c>
      <c r="AZ1268" s="15">
        <v>1000</v>
      </c>
      <c r="BA1268" s="15" t="s">
        <v>97</v>
      </c>
      <c r="BB1268" s="15" t="s">
        <v>97</v>
      </c>
      <c r="BC1268" s="15" t="s">
        <v>97</v>
      </c>
      <c r="BD1268" s="15" t="s">
        <v>97</v>
      </c>
      <c r="BE1268" s="15" t="s">
        <v>97</v>
      </c>
      <c r="BF1268" s="15" t="s">
        <v>97</v>
      </c>
      <c r="BG1268" s="15" t="s">
        <v>1672</v>
      </c>
      <c r="BH1268" s="15" t="s">
        <v>1673</v>
      </c>
      <c r="BI1268" s="15">
        <v>7900</v>
      </c>
      <c r="BJ1268" s="15" t="s">
        <v>1042</v>
      </c>
      <c r="BK1268" s="15">
        <v>1500</v>
      </c>
      <c r="BL1268" s="15" t="s">
        <v>97</v>
      </c>
      <c r="BM1268" s="19">
        <v>56</v>
      </c>
      <c r="BN1268" s="15" t="s">
        <v>96</v>
      </c>
      <c r="BO1268" s="20">
        <v>0</v>
      </c>
      <c r="BP1268" s="20"/>
      <c r="BQ1268" s="20"/>
      <c r="BR1268" s="15" t="s">
        <v>108</v>
      </c>
      <c r="BS1268" s="15"/>
      <c r="BT1268" s="15"/>
      <c r="BU1268" s="15"/>
      <c r="BV1268" s="18">
        <v>0</v>
      </c>
      <c r="BW1268" s="15" t="s">
        <v>779</v>
      </c>
      <c r="BX1268" s="15">
        <v>90177</v>
      </c>
      <c r="BY1268" s="15">
        <v>90154</v>
      </c>
      <c r="BZ1268" s="15">
        <v>2021106211</v>
      </c>
      <c r="CA1268" s="15" t="s">
        <v>160</v>
      </c>
      <c r="CB1268" s="15" t="s">
        <v>161</v>
      </c>
      <c r="CC1268" s="15" t="s">
        <v>112</v>
      </c>
      <c r="CD1268" s="15" t="s">
        <v>161</v>
      </c>
      <c r="CE1268" s="15" t="s">
        <v>161</v>
      </c>
      <c r="CF1268" s="15">
        <v>3</v>
      </c>
      <c r="CG1268" s="15" t="s">
        <v>113</v>
      </c>
      <c r="CH1268" s="16">
        <v>44592</v>
      </c>
      <c r="CI1268" s="15" t="s">
        <v>97</v>
      </c>
      <c r="CJ1268" s="18">
        <v>0</v>
      </c>
      <c r="CK1268" s="18">
        <v>0</v>
      </c>
      <c r="CL1268" s="18">
        <v>0</v>
      </c>
      <c r="CM1268" s="18">
        <v>0</v>
      </c>
      <c r="CN1268" s="18">
        <v>0</v>
      </c>
      <c r="CO1268" s="18">
        <v>0</v>
      </c>
    </row>
    <row r="1269" spans="1:93" ht="14.1">
      <c r="A1269" s="15">
        <v>1500</v>
      </c>
      <c r="B1269" s="15">
        <v>1950001809</v>
      </c>
      <c r="C1269" s="15" t="s">
        <v>97</v>
      </c>
      <c r="D1269" s="15">
        <v>2021108891</v>
      </c>
      <c r="E1269" s="15">
        <v>4</v>
      </c>
      <c r="F1269" s="16">
        <v>44573</v>
      </c>
      <c r="G1269" s="16">
        <v>44576</v>
      </c>
      <c r="H1269" s="16" t="str">
        <f t="shared" si="63"/>
        <v>Jan</v>
      </c>
      <c r="I1269" s="15">
        <v>1180011585</v>
      </c>
      <c r="J1269" s="15">
        <v>101</v>
      </c>
      <c r="K1269" s="15" t="s">
        <v>91</v>
      </c>
      <c r="L1269" s="15"/>
      <c r="M1269" s="15"/>
      <c r="N1269" s="15"/>
      <c r="O1269" s="15"/>
      <c r="P1269" s="15"/>
      <c r="Q1269" s="15" t="s">
        <v>92</v>
      </c>
      <c r="R1269" s="15"/>
      <c r="S1269" s="15" t="b">
        <f t="shared" si="64"/>
        <v>1</v>
      </c>
      <c r="T1269" s="15" t="s">
        <v>97</v>
      </c>
      <c r="U1269" s="15" t="e">
        <f>VLOOKUP(T1269,'[10]More than 180'!$D$7:$D$48,1,0)</f>
        <v>#N/A</v>
      </c>
      <c r="V1269" s="15" t="s">
        <v>1671</v>
      </c>
      <c r="W1269" s="17" t="s">
        <v>95</v>
      </c>
      <c r="X1269" s="18">
        <v>0</v>
      </c>
      <c r="Y1269" s="15">
        <v>95102484</v>
      </c>
      <c r="Z1269" s="19">
        <v>3</v>
      </c>
      <c r="AA1269" s="15" t="s">
        <v>96</v>
      </c>
      <c r="AB1269" s="16">
        <v>44573</v>
      </c>
      <c r="AC1269" s="18">
        <v>0</v>
      </c>
      <c r="AD1269" s="18"/>
      <c r="AE1269" s="18">
        <f t="shared" si="65"/>
        <v>0</v>
      </c>
      <c r="AF1269" s="18">
        <v>0</v>
      </c>
      <c r="AG1269" s="18">
        <v>0</v>
      </c>
      <c r="AH1269" s="18">
        <v>0</v>
      </c>
      <c r="AI1269" s="18">
        <v>0</v>
      </c>
      <c r="AJ1269" s="18">
        <v>0</v>
      </c>
      <c r="AK1269" s="15">
        <v>101</v>
      </c>
      <c r="AL1269" s="15">
        <v>10</v>
      </c>
      <c r="AM1269" s="15" t="s">
        <v>97</v>
      </c>
      <c r="AN1269" s="15">
        <v>73251000</v>
      </c>
      <c r="AO1269" s="15" t="s">
        <v>98</v>
      </c>
      <c r="AP1269" s="15">
        <v>0</v>
      </c>
      <c r="AQ1269" s="15" t="s">
        <v>97</v>
      </c>
      <c r="AR1269" s="15" t="s">
        <v>97</v>
      </c>
      <c r="AS1269" s="15" t="s">
        <v>97</v>
      </c>
      <c r="AT1269" s="16"/>
      <c r="AU1269" s="15" t="s">
        <v>97</v>
      </c>
      <c r="AV1269" s="15" t="s">
        <v>97</v>
      </c>
      <c r="AW1269" s="15">
        <v>9000</v>
      </c>
      <c r="AX1269" s="15" t="s">
        <v>777</v>
      </c>
      <c r="AY1269" s="15" t="s">
        <v>778</v>
      </c>
      <c r="AZ1269" s="15">
        <v>1000</v>
      </c>
      <c r="BA1269" s="15" t="s">
        <v>97</v>
      </c>
      <c r="BB1269" s="15" t="s">
        <v>97</v>
      </c>
      <c r="BC1269" s="15" t="s">
        <v>97</v>
      </c>
      <c r="BD1269" s="15" t="s">
        <v>97</v>
      </c>
      <c r="BE1269" s="15" t="s">
        <v>97</v>
      </c>
      <c r="BF1269" s="15" t="s">
        <v>97</v>
      </c>
      <c r="BG1269" s="15" t="s">
        <v>1672</v>
      </c>
      <c r="BH1269" s="15" t="s">
        <v>1673</v>
      </c>
      <c r="BI1269" s="15">
        <v>7900</v>
      </c>
      <c r="BJ1269" s="15" t="s">
        <v>1042</v>
      </c>
      <c r="BK1269" s="15">
        <v>1500</v>
      </c>
      <c r="BL1269" s="15" t="s">
        <v>97</v>
      </c>
      <c r="BM1269" s="19">
        <v>56</v>
      </c>
      <c r="BN1269" s="15" t="s">
        <v>96</v>
      </c>
      <c r="BO1269" s="20">
        <v>0</v>
      </c>
      <c r="BP1269" s="20"/>
      <c r="BQ1269" s="20"/>
      <c r="BR1269" s="15" t="s">
        <v>108</v>
      </c>
      <c r="BS1269" s="15"/>
      <c r="BT1269" s="15"/>
      <c r="BU1269" s="15"/>
      <c r="BV1269" s="18">
        <v>0</v>
      </c>
      <c r="BW1269" s="15" t="s">
        <v>779</v>
      </c>
      <c r="BX1269" s="15">
        <v>90177</v>
      </c>
      <c r="BY1269" s="15">
        <v>90154</v>
      </c>
      <c r="BZ1269" s="15">
        <v>2021106211</v>
      </c>
      <c r="CA1269" s="15" t="s">
        <v>160</v>
      </c>
      <c r="CB1269" s="15" t="s">
        <v>161</v>
      </c>
      <c r="CC1269" s="15" t="s">
        <v>112</v>
      </c>
      <c r="CD1269" s="15" t="s">
        <v>161</v>
      </c>
      <c r="CE1269" s="15" t="s">
        <v>161</v>
      </c>
      <c r="CF1269" s="15">
        <v>4</v>
      </c>
      <c r="CG1269" s="15" t="s">
        <v>113</v>
      </c>
      <c r="CH1269" s="16">
        <v>44592</v>
      </c>
      <c r="CI1269" s="15" t="s">
        <v>97</v>
      </c>
      <c r="CJ1269" s="18">
        <v>0</v>
      </c>
      <c r="CK1269" s="18">
        <v>0</v>
      </c>
      <c r="CL1269" s="18">
        <v>0</v>
      </c>
      <c r="CM1269" s="18">
        <v>0</v>
      </c>
      <c r="CN1269" s="18">
        <v>0</v>
      </c>
      <c r="CO1269" s="18">
        <v>0</v>
      </c>
    </row>
    <row r="1270" spans="1:93" ht="14.1">
      <c r="A1270" s="15">
        <v>1500</v>
      </c>
      <c r="B1270" s="15">
        <v>1950001810</v>
      </c>
      <c r="C1270" s="15">
        <v>500001187</v>
      </c>
      <c r="D1270" s="15">
        <v>2021106942</v>
      </c>
      <c r="E1270" s="15">
        <v>1</v>
      </c>
      <c r="F1270" s="16">
        <v>44576</v>
      </c>
      <c r="G1270" s="16">
        <v>44576</v>
      </c>
      <c r="H1270" s="16" t="str">
        <f t="shared" si="63"/>
        <v>Jan</v>
      </c>
      <c r="I1270" s="15" t="s">
        <v>1942</v>
      </c>
      <c r="J1270" s="15">
        <v>101</v>
      </c>
      <c r="K1270" s="15" t="s">
        <v>91</v>
      </c>
      <c r="L1270" s="15"/>
      <c r="M1270" s="15"/>
      <c r="N1270" s="15"/>
      <c r="O1270" s="15"/>
      <c r="P1270" s="15"/>
      <c r="Q1270" s="15" t="s">
        <v>92</v>
      </c>
      <c r="R1270" s="15"/>
      <c r="S1270" s="15" t="b">
        <f t="shared" si="64"/>
        <v>1</v>
      </c>
      <c r="T1270" s="15" t="s">
        <v>879</v>
      </c>
      <c r="U1270" s="15" t="e">
        <f>VLOOKUP(T1270,'[10]More than 180'!$D$7:$D$48,1,0)</f>
        <v>#N/A</v>
      </c>
      <c r="V1270" s="15" t="s">
        <v>1943</v>
      </c>
      <c r="W1270" s="17" t="s">
        <v>95</v>
      </c>
      <c r="X1270" s="18">
        <v>20880</v>
      </c>
      <c r="Y1270" s="15">
        <v>92503197</v>
      </c>
      <c r="Z1270" s="19">
        <v>3</v>
      </c>
      <c r="AA1270" s="15" t="s">
        <v>96</v>
      </c>
      <c r="AB1270" s="16">
        <v>44576</v>
      </c>
      <c r="AC1270" s="18">
        <v>20880</v>
      </c>
      <c r="AD1270" s="18"/>
      <c r="AE1270" s="18">
        <f t="shared" si="65"/>
        <v>6960</v>
      </c>
      <c r="AF1270" s="18">
        <v>1879.2</v>
      </c>
      <c r="AG1270" s="18">
        <v>1879.2</v>
      </c>
      <c r="AH1270" s="18">
        <v>0</v>
      </c>
      <c r="AI1270" s="18">
        <v>0</v>
      </c>
      <c r="AJ1270" s="18">
        <v>24638</v>
      </c>
      <c r="AK1270" s="15">
        <v>101</v>
      </c>
      <c r="AL1270" s="15">
        <v>60</v>
      </c>
      <c r="AM1270" s="15" t="s">
        <v>97</v>
      </c>
      <c r="AN1270" s="15">
        <v>9017</v>
      </c>
      <c r="AO1270" s="15" t="s">
        <v>98</v>
      </c>
      <c r="AP1270" s="15">
        <v>1</v>
      </c>
      <c r="AQ1270" s="15">
        <v>2021623731</v>
      </c>
      <c r="AR1270" s="15">
        <v>51020403</v>
      </c>
      <c r="AS1270" s="15">
        <v>500001187</v>
      </c>
      <c r="AT1270" s="16">
        <v>44576</v>
      </c>
      <c r="AU1270" s="15" t="s">
        <v>1942</v>
      </c>
      <c r="AV1270" s="15" t="s">
        <v>99</v>
      </c>
      <c r="AW1270" s="15">
        <v>9000</v>
      </c>
      <c r="AX1270" s="15" t="s">
        <v>100</v>
      </c>
      <c r="AY1270" s="15" t="s">
        <v>101</v>
      </c>
      <c r="AZ1270" s="15">
        <v>1000</v>
      </c>
      <c r="BA1270" s="15">
        <v>102686</v>
      </c>
      <c r="BB1270" s="15" t="s">
        <v>879</v>
      </c>
      <c r="BC1270" s="15" t="s">
        <v>881</v>
      </c>
      <c r="BD1270" s="15">
        <v>27</v>
      </c>
      <c r="BE1270" s="15" t="s">
        <v>103</v>
      </c>
      <c r="BF1270" s="15" t="s">
        <v>882</v>
      </c>
      <c r="BG1270" s="15" t="s">
        <v>439</v>
      </c>
      <c r="BH1270" s="15" t="s">
        <v>440</v>
      </c>
      <c r="BI1270" s="15">
        <v>3003</v>
      </c>
      <c r="BJ1270" s="15" t="s">
        <v>433</v>
      </c>
      <c r="BK1270" s="15">
        <v>1500</v>
      </c>
      <c r="BL1270" s="15" t="s">
        <v>97</v>
      </c>
      <c r="BM1270" s="19">
        <v>3</v>
      </c>
      <c r="BN1270" s="15" t="s">
        <v>96</v>
      </c>
      <c r="BO1270" s="20">
        <v>20880</v>
      </c>
      <c r="BP1270" s="20"/>
      <c r="BQ1270" s="20"/>
      <c r="BR1270" s="15" t="s">
        <v>108</v>
      </c>
      <c r="BS1270" s="15"/>
      <c r="BT1270" s="15"/>
      <c r="BU1270" s="15"/>
      <c r="BV1270" s="18">
        <v>3758</v>
      </c>
      <c r="BW1270" s="15" t="s">
        <v>109</v>
      </c>
      <c r="BX1270" s="15">
        <v>91562</v>
      </c>
      <c r="BY1270" s="15">
        <v>90032</v>
      </c>
      <c r="BZ1270" s="15">
        <v>2021104513</v>
      </c>
      <c r="CA1270" s="15" t="s">
        <v>110</v>
      </c>
      <c r="CB1270" s="15" t="s">
        <v>111</v>
      </c>
      <c r="CC1270" s="15" t="s">
        <v>112</v>
      </c>
      <c r="CD1270" s="15" t="s">
        <v>111</v>
      </c>
      <c r="CE1270" s="15" t="s">
        <v>111</v>
      </c>
      <c r="CF1270" s="15">
        <v>1</v>
      </c>
      <c r="CG1270" s="15" t="s">
        <v>113</v>
      </c>
      <c r="CH1270" s="16">
        <v>44506</v>
      </c>
      <c r="CI1270" s="15" t="s">
        <v>97</v>
      </c>
      <c r="CJ1270" s="18">
        <v>0</v>
      </c>
      <c r="CK1270" s="18">
        <v>0</v>
      </c>
      <c r="CL1270" s="18">
        <v>0</v>
      </c>
      <c r="CM1270" s="18">
        <v>0</v>
      </c>
      <c r="CN1270" s="18">
        <v>0</v>
      </c>
      <c r="CO1270" s="18">
        <v>0</v>
      </c>
    </row>
    <row r="1271" spans="1:93" ht="14.1">
      <c r="A1271" s="15">
        <v>1500</v>
      </c>
      <c r="B1271" s="15">
        <v>1950001818</v>
      </c>
      <c r="C1271" s="15">
        <v>50029799</v>
      </c>
      <c r="D1271" s="15">
        <v>2021108743</v>
      </c>
      <c r="E1271" s="15">
        <v>1</v>
      </c>
      <c r="F1271" s="16">
        <v>44576</v>
      </c>
      <c r="G1271" s="16">
        <v>44576</v>
      </c>
      <c r="H1271" s="16" t="str">
        <f t="shared" si="63"/>
        <v>Jan</v>
      </c>
      <c r="I1271" s="15" t="s">
        <v>1944</v>
      </c>
      <c r="J1271" s="15">
        <v>101</v>
      </c>
      <c r="K1271" s="15" t="s">
        <v>91</v>
      </c>
      <c r="L1271" s="15"/>
      <c r="M1271" s="15"/>
      <c r="N1271" s="15"/>
      <c r="O1271" s="15"/>
      <c r="P1271" s="15"/>
      <c r="Q1271" s="15" t="s">
        <v>92</v>
      </c>
      <c r="R1271" s="15"/>
      <c r="S1271" s="15" t="b">
        <f t="shared" si="64"/>
        <v>1</v>
      </c>
      <c r="T1271" s="15" t="s">
        <v>1230</v>
      </c>
      <c r="U1271" s="15" t="e">
        <f>VLOOKUP(T1271,'[10]More than 180'!$D$7:$D$48,1,0)</f>
        <v>#N/A</v>
      </c>
      <c r="V1271" s="15" t="s">
        <v>1231</v>
      </c>
      <c r="W1271" s="17" t="s">
        <v>95</v>
      </c>
      <c r="X1271" s="18">
        <v>10347.48</v>
      </c>
      <c r="Y1271" s="15">
        <v>92100580</v>
      </c>
      <c r="Z1271" s="19">
        <v>6</v>
      </c>
      <c r="AA1271" s="15" t="s">
        <v>96</v>
      </c>
      <c r="AB1271" s="16">
        <v>44576</v>
      </c>
      <c r="AC1271" s="18">
        <v>10347.48</v>
      </c>
      <c r="AD1271" s="18"/>
      <c r="AE1271" s="18">
        <f t="shared" si="65"/>
        <v>1724.58</v>
      </c>
      <c r="AF1271" s="18">
        <v>931.27</v>
      </c>
      <c r="AG1271" s="18">
        <v>931.27</v>
      </c>
      <c r="AH1271" s="18">
        <v>0</v>
      </c>
      <c r="AI1271" s="18">
        <v>0</v>
      </c>
      <c r="AJ1271" s="18">
        <v>12210.12</v>
      </c>
      <c r="AK1271" s="15">
        <v>101</v>
      </c>
      <c r="AL1271" s="15">
        <v>10</v>
      </c>
      <c r="AM1271" s="15" t="s">
        <v>97</v>
      </c>
      <c r="AN1271" s="15">
        <v>27111900</v>
      </c>
      <c r="AO1271" s="15" t="s">
        <v>98</v>
      </c>
      <c r="AP1271" s="15">
        <v>1</v>
      </c>
      <c r="AQ1271" s="15">
        <v>2021623660</v>
      </c>
      <c r="AR1271" s="15">
        <v>51020350</v>
      </c>
      <c r="AS1271" s="15">
        <v>50029799</v>
      </c>
      <c r="AT1271" s="16">
        <v>44576</v>
      </c>
      <c r="AU1271" s="15" t="s">
        <v>1944</v>
      </c>
      <c r="AV1271" s="15" t="s">
        <v>99</v>
      </c>
      <c r="AW1271" s="15">
        <v>9000</v>
      </c>
      <c r="AX1271" s="15" t="s">
        <v>119</v>
      </c>
      <c r="AY1271" s="15" t="s">
        <v>120</v>
      </c>
      <c r="AZ1271" s="15">
        <v>1000</v>
      </c>
      <c r="BA1271" s="15">
        <v>103329</v>
      </c>
      <c r="BB1271" s="15" t="s">
        <v>1230</v>
      </c>
      <c r="BC1271" s="15" t="s">
        <v>1232</v>
      </c>
      <c r="BD1271" s="15">
        <v>27</v>
      </c>
      <c r="BE1271" s="15" t="s">
        <v>103</v>
      </c>
      <c r="BF1271" s="15" t="s">
        <v>1233</v>
      </c>
      <c r="BG1271" s="15" t="s">
        <v>219</v>
      </c>
      <c r="BH1271" s="15" t="s">
        <v>220</v>
      </c>
      <c r="BI1271" s="15">
        <v>3030</v>
      </c>
      <c r="BJ1271" s="15" t="s">
        <v>125</v>
      </c>
      <c r="BK1271" s="15">
        <v>1500</v>
      </c>
      <c r="BL1271" s="15" t="s">
        <v>97</v>
      </c>
      <c r="BM1271" s="19">
        <v>50</v>
      </c>
      <c r="BN1271" s="15" t="s">
        <v>96</v>
      </c>
      <c r="BO1271" s="20">
        <v>10347.48</v>
      </c>
      <c r="BP1271" s="20"/>
      <c r="BQ1271" s="20"/>
      <c r="BR1271" s="15" t="s">
        <v>108</v>
      </c>
      <c r="BS1271" s="15"/>
      <c r="BT1271" s="15"/>
      <c r="BU1271" s="15"/>
      <c r="BV1271" s="18">
        <v>1862.64</v>
      </c>
      <c r="BW1271" s="15" t="s">
        <v>126</v>
      </c>
      <c r="BX1271" s="15">
        <v>90010</v>
      </c>
      <c r="BY1271" s="15">
        <v>91478</v>
      </c>
      <c r="BZ1271" s="15">
        <v>2021106029</v>
      </c>
      <c r="CA1271" s="15" t="s">
        <v>110</v>
      </c>
      <c r="CB1271" s="15" t="s">
        <v>111</v>
      </c>
      <c r="CC1271" s="15" t="s">
        <v>112</v>
      </c>
      <c r="CD1271" s="15" t="s">
        <v>111</v>
      </c>
      <c r="CE1271" s="15" t="s">
        <v>111</v>
      </c>
      <c r="CF1271" s="15">
        <v>1</v>
      </c>
      <c r="CG1271" s="15" t="s">
        <v>113</v>
      </c>
      <c r="CH1271" s="16">
        <v>44576</v>
      </c>
      <c r="CI1271" s="15" t="s">
        <v>97</v>
      </c>
      <c r="CJ1271" s="18">
        <v>0</v>
      </c>
      <c r="CK1271" s="18">
        <v>0</v>
      </c>
      <c r="CL1271" s="18">
        <v>0</v>
      </c>
      <c r="CM1271" s="18">
        <v>0</v>
      </c>
      <c r="CN1271" s="18">
        <v>0</v>
      </c>
      <c r="CO1271" s="18">
        <v>0</v>
      </c>
    </row>
    <row r="1272" spans="1:93" ht="14.1">
      <c r="A1272" s="15">
        <v>1500</v>
      </c>
      <c r="B1272" s="15">
        <v>1950001820</v>
      </c>
      <c r="C1272" s="15" t="s">
        <v>97</v>
      </c>
      <c r="D1272" s="15">
        <v>2021109005</v>
      </c>
      <c r="E1272" s="15">
        <v>1</v>
      </c>
      <c r="F1272" s="16">
        <v>44573</v>
      </c>
      <c r="G1272" s="16">
        <v>44576</v>
      </c>
      <c r="H1272" s="16" t="str">
        <f t="shared" si="63"/>
        <v>Jan</v>
      </c>
      <c r="I1272" s="15" t="s">
        <v>1945</v>
      </c>
      <c r="J1272" s="15">
        <v>101</v>
      </c>
      <c r="K1272" s="15" t="s">
        <v>91</v>
      </c>
      <c r="L1272" s="15"/>
      <c r="M1272" s="15"/>
      <c r="N1272" s="15"/>
      <c r="O1272" s="15"/>
      <c r="P1272" s="15"/>
      <c r="Q1272" s="15" t="s">
        <v>92</v>
      </c>
      <c r="R1272" s="15"/>
      <c r="S1272" s="15" t="b">
        <f t="shared" si="64"/>
        <v>1</v>
      </c>
      <c r="T1272" s="15" t="s">
        <v>97</v>
      </c>
      <c r="U1272" s="15" t="e">
        <f>VLOOKUP(T1272,'[10]More than 180'!$D$7:$D$48,1,0)</f>
        <v>#N/A</v>
      </c>
      <c r="V1272" s="15" t="s">
        <v>1946</v>
      </c>
      <c r="W1272" s="17" t="s">
        <v>95</v>
      </c>
      <c r="X1272" s="18">
        <v>0</v>
      </c>
      <c r="Y1272" s="15">
        <v>91501285</v>
      </c>
      <c r="Z1272" s="19">
        <v>18</v>
      </c>
      <c r="AA1272" s="15" t="s">
        <v>96</v>
      </c>
      <c r="AB1272" s="16">
        <v>44573</v>
      </c>
      <c r="AC1272" s="18">
        <v>0</v>
      </c>
      <c r="AD1272" s="18"/>
      <c r="AE1272" s="18">
        <f t="shared" si="65"/>
        <v>0</v>
      </c>
      <c r="AF1272" s="18">
        <v>0</v>
      </c>
      <c r="AG1272" s="18">
        <v>0</v>
      </c>
      <c r="AH1272" s="18">
        <v>0</v>
      </c>
      <c r="AI1272" s="18">
        <v>0</v>
      </c>
      <c r="AJ1272" s="18">
        <v>0</v>
      </c>
      <c r="AK1272" s="15">
        <v>101</v>
      </c>
      <c r="AL1272" s="15">
        <v>10</v>
      </c>
      <c r="AM1272" s="15" t="s">
        <v>97</v>
      </c>
      <c r="AN1272" s="15">
        <v>85030010</v>
      </c>
      <c r="AO1272" s="15" t="s">
        <v>98</v>
      </c>
      <c r="AP1272" s="15">
        <v>0</v>
      </c>
      <c r="AQ1272" s="15" t="s">
        <v>97</v>
      </c>
      <c r="AR1272" s="15" t="s">
        <v>97</v>
      </c>
      <c r="AS1272" s="15" t="s">
        <v>97</v>
      </c>
      <c r="AT1272" s="16"/>
      <c r="AU1272" s="15" t="s">
        <v>97</v>
      </c>
      <c r="AV1272" s="15" t="s">
        <v>97</v>
      </c>
      <c r="AW1272" s="15">
        <v>9000</v>
      </c>
      <c r="AX1272" s="15" t="s">
        <v>777</v>
      </c>
      <c r="AY1272" s="15" t="s">
        <v>778</v>
      </c>
      <c r="AZ1272" s="15">
        <v>1000</v>
      </c>
      <c r="BA1272" s="15" t="s">
        <v>97</v>
      </c>
      <c r="BB1272" s="15" t="s">
        <v>97</v>
      </c>
      <c r="BC1272" s="15" t="s">
        <v>97</v>
      </c>
      <c r="BD1272" s="15" t="s">
        <v>97</v>
      </c>
      <c r="BE1272" s="15" t="s">
        <v>97</v>
      </c>
      <c r="BF1272" s="15" t="s">
        <v>97</v>
      </c>
      <c r="BG1272" s="15" t="s">
        <v>236</v>
      </c>
      <c r="BH1272" s="15" t="s">
        <v>237</v>
      </c>
      <c r="BI1272" s="15">
        <v>3100</v>
      </c>
      <c r="BJ1272" s="15" t="s">
        <v>238</v>
      </c>
      <c r="BK1272" s="15">
        <v>1500</v>
      </c>
      <c r="BL1272" s="15">
        <v>1511</v>
      </c>
      <c r="BM1272" s="19">
        <v>200</v>
      </c>
      <c r="BN1272" s="15" t="s">
        <v>96</v>
      </c>
      <c r="BO1272" s="21">
        <v>0</v>
      </c>
      <c r="BP1272" s="21"/>
      <c r="BQ1272" s="21"/>
      <c r="BR1272" s="15" t="s">
        <v>108</v>
      </c>
      <c r="BS1272" s="15"/>
      <c r="BT1272" s="15"/>
      <c r="BU1272" s="15"/>
      <c r="BV1272" s="18">
        <v>0</v>
      </c>
      <c r="BW1272" s="15" t="s">
        <v>779</v>
      </c>
      <c r="BX1272" s="15">
        <v>90177</v>
      </c>
      <c r="BY1272" s="15">
        <v>90954</v>
      </c>
      <c r="BZ1272" s="15">
        <v>2021106304</v>
      </c>
      <c r="CA1272" s="15" t="s">
        <v>160</v>
      </c>
      <c r="CB1272" s="15" t="s">
        <v>161</v>
      </c>
      <c r="CC1272" s="15" t="s">
        <v>112</v>
      </c>
      <c r="CD1272" s="15" t="s">
        <v>161</v>
      </c>
      <c r="CE1272" s="15" t="s">
        <v>161</v>
      </c>
      <c r="CF1272" s="15">
        <v>1</v>
      </c>
      <c r="CG1272" s="15" t="s">
        <v>113</v>
      </c>
      <c r="CH1272" s="16">
        <v>44588</v>
      </c>
      <c r="CI1272" s="15" t="s">
        <v>97</v>
      </c>
      <c r="CJ1272" s="18">
        <v>0</v>
      </c>
      <c r="CK1272" s="18">
        <v>0</v>
      </c>
      <c r="CL1272" s="18">
        <v>0</v>
      </c>
      <c r="CM1272" s="18">
        <v>0</v>
      </c>
      <c r="CN1272" s="18">
        <v>0</v>
      </c>
      <c r="CO1272" s="18">
        <v>0</v>
      </c>
    </row>
    <row r="1273" spans="1:93" ht="14.1">
      <c r="A1273" s="15">
        <v>1500</v>
      </c>
      <c r="B1273" s="15">
        <v>1950001821</v>
      </c>
      <c r="C1273" s="15">
        <v>50029801</v>
      </c>
      <c r="D1273" s="15">
        <v>2021108997</v>
      </c>
      <c r="E1273" s="15">
        <v>1</v>
      </c>
      <c r="F1273" s="16">
        <v>44574</v>
      </c>
      <c r="G1273" s="16">
        <v>44576</v>
      </c>
      <c r="H1273" s="16" t="str">
        <f t="shared" si="63"/>
        <v>Jan</v>
      </c>
      <c r="I1273" s="15">
        <v>1379</v>
      </c>
      <c r="J1273" s="15">
        <v>101</v>
      </c>
      <c r="K1273" s="15" t="s">
        <v>91</v>
      </c>
      <c r="L1273" s="15"/>
      <c r="M1273" s="15"/>
      <c r="N1273" s="15"/>
      <c r="O1273" s="15"/>
      <c r="P1273" s="15"/>
      <c r="Q1273" s="15" t="s">
        <v>92</v>
      </c>
      <c r="R1273" s="15"/>
      <c r="S1273" s="15" t="b">
        <f t="shared" si="64"/>
        <v>1</v>
      </c>
      <c r="T1273" s="15" t="s">
        <v>584</v>
      </c>
      <c r="U1273" s="15" t="e">
        <f>VLOOKUP(T1273,'[10]More than 180'!$D$7:$D$48,1,0)</f>
        <v>#N/A</v>
      </c>
      <c r="V1273" s="15" t="s">
        <v>691</v>
      </c>
      <c r="W1273" s="17" t="s">
        <v>95</v>
      </c>
      <c r="X1273" s="18">
        <v>64882.720000000001</v>
      </c>
      <c r="Y1273" s="15">
        <v>91501153</v>
      </c>
      <c r="Z1273" s="19">
        <v>16</v>
      </c>
      <c r="AA1273" s="15" t="s">
        <v>96</v>
      </c>
      <c r="AB1273" s="16">
        <v>44574</v>
      </c>
      <c r="AC1273" s="18">
        <v>64882.720000000001</v>
      </c>
      <c r="AD1273" s="18"/>
      <c r="AE1273" s="18">
        <f t="shared" si="65"/>
        <v>4055.17</v>
      </c>
      <c r="AF1273" s="18">
        <v>5839.44</v>
      </c>
      <c r="AG1273" s="18">
        <v>5839.44</v>
      </c>
      <c r="AH1273" s="18">
        <v>0</v>
      </c>
      <c r="AI1273" s="18">
        <v>0</v>
      </c>
      <c r="AJ1273" s="18">
        <v>76561.52</v>
      </c>
      <c r="AK1273" s="15">
        <v>101</v>
      </c>
      <c r="AL1273" s="15">
        <v>10</v>
      </c>
      <c r="AM1273" s="15" t="s">
        <v>97</v>
      </c>
      <c r="AN1273" s="15">
        <v>73181500</v>
      </c>
      <c r="AO1273" s="15" t="s">
        <v>98</v>
      </c>
      <c r="AP1273" s="15">
        <v>1</v>
      </c>
      <c r="AQ1273" s="15">
        <v>2021623668</v>
      </c>
      <c r="AR1273" s="15">
        <v>51020358</v>
      </c>
      <c r="AS1273" s="15">
        <v>50029801</v>
      </c>
      <c r="AT1273" s="16">
        <v>44574</v>
      </c>
      <c r="AU1273" s="15">
        <v>1379</v>
      </c>
      <c r="AV1273" s="15" t="s">
        <v>99</v>
      </c>
      <c r="AW1273" s="15">
        <v>9000</v>
      </c>
      <c r="AX1273" s="15" t="s">
        <v>231</v>
      </c>
      <c r="AY1273" s="15" t="s">
        <v>232</v>
      </c>
      <c r="AZ1273" s="15">
        <v>1000</v>
      </c>
      <c r="BA1273" s="15">
        <v>102909</v>
      </c>
      <c r="BB1273" s="15" t="s">
        <v>584</v>
      </c>
      <c r="BC1273" s="15" t="s">
        <v>586</v>
      </c>
      <c r="BD1273" s="15">
        <v>27</v>
      </c>
      <c r="BE1273" s="15" t="s">
        <v>103</v>
      </c>
      <c r="BF1273" s="15" t="s">
        <v>587</v>
      </c>
      <c r="BG1273" s="15" t="s">
        <v>236</v>
      </c>
      <c r="BH1273" s="15" t="s">
        <v>237</v>
      </c>
      <c r="BI1273" s="15">
        <v>3100</v>
      </c>
      <c r="BJ1273" s="15" t="s">
        <v>238</v>
      </c>
      <c r="BK1273" s="15">
        <v>1500</v>
      </c>
      <c r="BL1273" s="15" t="s">
        <v>97</v>
      </c>
      <c r="BM1273" s="19">
        <v>80</v>
      </c>
      <c r="BN1273" s="15" t="s">
        <v>96</v>
      </c>
      <c r="BO1273" s="21">
        <v>64882.720000000001</v>
      </c>
      <c r="BP1273" s="21"/>
      <c r="BQ1273" s="21"/>
      <c r="BR1273" s="15" t="s">
        <v>108</v>
      </c>
      <c r="BS1273" s="15"/>
      <c r="BT1273" s="15"/>
      <c r="BU1273" s="15"/>
      <c r="BV1273" s="18">
        <v>11678.8</v>
      </c>
      <c r="BW1273" s="15" t="s">
        <v>126</v>
      </c>
      <c r="BX1273" s="15">
        <v>90221</v>
      </c>
      <c r="BY1273" s="15">
        <v>90949</v>
      </c>
      <c r="BZ1273" s="15">
        <v>2021106167</v>
      </c>
      <c r="CA1273" s="15" t="s">
        <v>160</v>
      </c>
      <c r="CB1273" s="15" t="s">
        <v>161</v>
      </c>
      <c r="CC1273" s="15" t="s">
        <v>112</v>
      </c>
      <c r="CD1273" s="15" t="s">
        <v>161</v>
      </c>
      <c r="CE1273" s="15" t="s">
        <v>161</v>
      </c>
      <c r="CF1273" s="15">
        <v>1</v>
      </c>
      <c r="CG1273" s="15" t="s">
        <v>113</v>
      </c>
      <c r="CH1273" s="16">
        <v>44614</v>
      </c>
      <c r="CI1273" s="15" t="s">
        <v>97</v>
      </c>
      <c r="CJ1273" s="18">
        <v>0</v>
      </c>
      <c r="CK1273" s="18">
        <v>0</v>
      </c>
      <c r="CL1273" s="18">
        <v>0</v>
      </c>
      <c r="CM1273" s="18">
        <v>0</v>
      </c>
      <c r="CN1273" s="18">
        <v>0</v>
      </c>
      <c r="CO1273" s="18">
        <v>0</v>
      </c>
    </row>
    <row r="1274" spans="1:93" ht="14.1">
      <c r="A1274" s="15">
        <v>1500</v>
      </c>
      <c r="B1274" s="15">
        <v>1950001822</v>
      </c>
      <c r="C1274" s="15">
        <v>50029802</v>
      </c>
      <c r="D1274" s="15">
        <v>2021107876</v>
      </c>
      <c r="E1274" s="15">
        <v>1</v>
      </c>
      <c r="F1274" s="16">
        <v>44574</v>
      </c>
      <c r="G1274" s="16">
        <v>44576</v>
      </c>
      <c r="H1274" s="16" t="str">
        <f t="shared" si="63"/>
        <v>Jan</v>
      </c>
      <c r="I1274" s="15" t="s">
        <v>1947</v>
      </c>
      <c r="J1274" s="15">
        <v>101</v>
      </c>
      <c r="K1274" s="15" t="s">
        <v>91</v>
      </c>
      <c r="L1274" s="15"/>
      <c r="M1274" s="15"/>
      <c r="N1274" s="15"/>
      <c r="O1274" s="15"/>
      <c r="P1274" s="15"/>
      <c r="Q1274" s="15" t="s">
        <v>92</v>
      </c>
      <c r="R1274" s="15"/>
      <c r="S1274" s="15" t="b">
        <f t="shared" si="64"/>
        <v>1</v>
      </c>
      <c r="T1274" s="15" t="s">
        <v>540</v>
      </c>
      <c r="U1274" s="15" t="e">
        <f>VLOOKUP(T1274,'[10]More than 180'!$D$7:$D$48,1,0)</f>
        <v>#N/A</v>
      </c>
      <c r="V1274" s="15" t="s">
        <v>1948</v>
      </c>
      <c r="W1274" s="17" t="s">
        <v>95</v>
      </c>
      <c r="X1274" s="18">
        <v>2800</v>
      </c>
      <c r="Y1274" s="15">
        <v>92111545</v>
      </c>
      <c r="Z1274" s="19">
        <v>10</v>
      </c>
      <c r="AA1274" s="15" t="s">
        <v>96</v>
      </c>
      <c r="AB1274" s="16">
        <v>44574</v>
      </c>
      <c r="AC1274" s="18">
        <v>2800</v>
      </c>
      <c r="AD1274" s="18"/>
      <c r="AE1274" s="18">
        <f t="shared" si="65"/>
        <v>280</v>
      </c>
      <c r="AF1274" s="18">
        <v>252</v>
      </c>
      <c r="AG1274" s="18">
        <v>252</v>
      </c>
      <c r="AH1274" s="18">
        <v>0</v>
      </c>
      <c r="AI1274" s="18">
        <v>0</v>
      </c>
      <c r="AJ1274" s="18">
        <v>3304</v>
      </c>
      <c r="AK1274" s="15">
        <v>101</v>
      </c>
      <c r="AL1274" s="15">
        <v>10</v>
      </c>
      <c r="AM1274" s="15" t="s">
        <v>97</v>
      </c>
      <c r="AN1274" s="15">
        <v>7318</v>
      </c>
      <c r="AO1274" s="15" t="s">
        <v>98</v>
      </c>
      <c r="AP1274" s="15">
        <v>1</v>
      </c>
      <c r="AQ1274" s="15">
        <v>2021623662</v>
      </c>
      <c r="AR1274" s="15">
        <v>51020352</v>
      </c>
      <c r="AS1274" s="15">
        <v>50029802</v>
      </c>
      <c r="AT1274" s="16">
        <v>44574</v>
      </c>
      <c r="AU1274" s="15" t="s">
        <v>1947</v>
      </c>
      <c r="AV1274" s="15" t="s">
        <v>99</v>
      </c>
      <c r="AW1274" s="15">
        <v>9000</v>
      </c>
      <c r="AX1274" s="15" t="s">
        <v>119</v>
      </c>
      <c r="AY1274" s="15" t="s">
        <v>120</v>
      </c>
      <c r="AZ1274" s="15">
        <v>1000</v>
      </c>
      <c r="BA1274" s="15">
        <v>102554</v>
      </c>
      <c r="BB1274" s="15" t="s">
        <v>540</v>
      </c>
      <c r="BC1274" s="15" t="s">
        <v>542</v>
      </c>
      <c r="BD1274" s="15">
        <v>27</v>
      </c>
      <c r="BE1274" s="15" t="s">
        <v>103</v>
      </c>
      <c r="BF1274" s="15" t="s">
        <v>543</v>
      </c>
      <c r="BG1274" s="15" t="s">
        <v>143</v>
      </c>
      <c r="BH1274" s="15" t="s">
        <v>144</v>
      </c>
      <c r="BI1274" s="15">
        <v>3030</v>
      </c>
      <c r="BJ1274" s="15" t="s">
        <v>125</v>
      </c>
      <c r="BK1274" s="15">
        <v>1500</v>
      </c>
      <c r="BL1274" s="15" t="s">
        <v>97</v>
      </c>
      <c r="BM1274" s="19">
        <v>10</v>
      </c>
      <c r="BN1274" s="15" t="s">
        <v>96</v>
      </c>
      <c r="BO1274" s="20">
        <v>2800</v>
      </c>
      <c r="BP1274" s="20"/>
      <c r="BQ1274" s="20"/>
      <c r="BR1274" s="15" t="s">
        <v>108</v>
      </c>
      <c r="BS1274" s="15"/>
      <c r="BT1274" s="15"/>
      <c r="BU1274" s="15"/>
      <c r="BV1274" s="18">
        <v>504</v>
      </c>
      <c r="BW1274" s="15" t="s">
        <v>126</v>
      </c>
      <c r="BX1274" s="15">
        <v>90010</v>
      </c>
      <c r="BY1274" s="15">
        <v>91930</v>
      </c>
      <c r="BZ1274" s="15">
        <v>2021105298</v>
      </c>
      <c r="CA1274" s="15" t="s">
        <v>110</v>
      </c>
      <c r="CB1274" s="15" t="s">
        <v>111</v>
      </c>
      <c r="CC1274" s="15" t="s">
        <v>112</v>
      </c>
      <c r="CD1274" s="15" t="s">
        <v>111</v>
      </c>
      <c r="CE1274" s="15" t="s">
        <v>111</v>
      </c>
      <c r="CF1274" s="15">
        <v>1</v>
      </c>
      <c r="CG1274" s="15" t="s">
        <v>113</v>
      </c>
      <c r="CH1274" s="16">
        <v>44537</v>
      </c>
      <c r="CI1274" s="15" t="s">
        <v>97</v>
      </c>
      <c r="CJ1274" s="18">
        <v>0</v>
      </c>
      <c r="CK1274" s="18">
        <v>0</v>
      </c>
      <c r="CL1274" s="18">
        <v>0</v>
      </c>
      <c r="CM1274" s="18">
        <v>0</v>
      </c>
      <c r="CN1274" s="18">
        <v>0</v>
      </c>
      <c r="CO1274" s="18">
        <v>0</v>
      </c>
    </row>
    <row r="1275" spans="1:93" ht="14.1">
      <c r="A1275" s="15">
        <v>1500</v>
      </c>
      <c r="B1275" s="15">
        <v>1950001823</v>
      </c>
      <c r="C1275" s="15">
        <v>50029803</v>
      </c>
      <c r="D1275" s="15">
        <v>2021108993</v>
      </c>
      <c r="E1275" s="15">
        <v>1</v>
      </c>
      <c r="F1275" s="16">
        <v>44575</v>
      </c>
      <c r="G1275" s="16">
        <v>44576</v>
      </c>
      <c r="H1275" s="16" t="str">
        <f t="shared" si="63"/>
        <v>Jan</v>
      </c>
      <c r="I1275" s="15" t="s">
        <v>1949</v>
      </c>
      <c r="J1275" s="15">
        <v>101</v>
      </c>
      <c r="K1275" s="15" t="s">
        <v>91</v>
      </c>
      <c r="L1275" s="15"/>
      <c r="M1275" s="15"/>
      <c r="N1275" s="15"/>
      <c r="O1275" s="15"/>
      <c r="P1275" s="15"/>
      <c r="Q1275" s="15" t="s">
        <v>92</v>
      </c>
      <c r="R1275" s="15"/>
      <c r="S1275" s="15" t="b">
        <f t="shared" si="64"/>
        <v>1</v>
      </c>
      <c r="T1275" s="15" t="s">
        <v>1950</v>
      </c>
      <c r="U1275" s="15" t="e">
        <f>VLOOKUP(T1275,'[10]More than 180'!$D$7:$D$48,1,0)</f>
        <v>#N/A</v>
      </c>
      <c r="V1275" s="15" t="s">
        <v>1951</v>
      </c>
      <c r="W1275" s="17" t="s">
        <v>95</v>
      </c>
      <c r="X1275" s="18">
        <v>9500</v>
      </c>
      <c r="Y1275" s="15">
        <v>92111206</v>
      </c>
      <c r="Z1275" s="19">
        <v>50</v>
      </c>
      <c r="AA1275" s="15" t="s">
        <v>96</v>
      </c>
      <c r="AB1275" s="16">
        <v>44575</v>
      </c>
      <c r="AC1275" s="18">
        <v>9500</v>
      </c>
      <c r="AD1275" s="18"/>
      <c r="AE1275" s="18">
        <f t="shared" si="65"/>
        <v>190</v>
      </c>
      <c r="AF1275" s="18">
        <v>855</v>
      </c>
      <c r="AG1275" s="18">
        <v>855</v>
      </c>
      <c r="AH1275" s="18">
        <v>0</v>
      </c>
      <c r="AI1275" s="18">
        <v>0</v>
      </c>
      <c r="AJ1275" s="18">
        <v>11210</v>
      </c>
      <c r="AK1275" s="15">
        <v>101</v>
      </c>
      <c r="AL1275" s="15">
        <v>10</v>
      </c>
      <c r="AM1275" s="15" t="s">
        <v>97</v>
      </c>
      <c r="AN1275" s="15">
        <v>35069999</v>
      </c>
      <c r="AO1275" s="15" t="s">
        <v>98</v>
      </c>
      <c r="AP1275" s="15">
        <v>1</v>
      </c>
      <c r="AQ1275" s="15">
        <v>2021623720</v>
      </c>
      <c r="AR1275" s="15">
        <v>51020392</v>
      </c>
      <c r="AS1275" s="15">
        <v>50029803</v>
      </c>
      <c r="AT1275" s="16">
        <v>44575</v>
      </c>
      <c r="AU1275" s="15" t="s">
        <v>1949</v>
      </c>
      <c r="AV1275" s="15" t="s">
        <v>99</v>
      </c>
      <c r="AW1275" s="15">
        <v>9000</v>
      </c>
      <c r="AX1275" s="15" t="s">
        <v>119</v>
      </c>
      <c r="AY1275" s="15" t="s">
        <v>120</v>
      </c>
      <c r="AZ1275" s="15">
        <v>1000</v>
      </c>
      <c r="BA1275" s="15">
        <v>103506</v>
      </c>
      <c r="BB1275" s="15" t="s">
        <v>1950</v>
      </c>
      <c r="BC1275" s="15" t="s">
        <v>1952</v>
      </c>
      <c r="BD1275" s="15">
        <v>27</v>
      </c>
      <c r="BE1275" s="15" t="s">
        <v>103</v>
      </c>
      <c r="BF1275" s="15" t="s">
        <v>1953</v>
      </c>
      <c r="BG1275" s="15" t="s">
        <v>143</v>
      </c>
      <c r="BH1275" s="15" t="s">
        <v>144</v>
      </c>
      <c r="BI1275" s="15">
        <v>3030</v>
      </c>
      <c r="BJ1275" s="15" t="s">
        <v>125</v>
      </c>
      <c r="BK1275" s="15">
        <v>1500</v>
      </c>
      <c r="BL1275" s="15" t="s">
        <v>97</v>
      </c>
      <c r="BM1275" s="19">
        <v>50</v>
      </c>
      <c r="BN1275" s="15" t="s">
        <v>96</v>
      </c>
      <c r="BO1275" s="20">
        <v>9500</v>
      </c>
      <c r="BP1275" s="20"/>
      <c r="BQ1275" s="20"/>
      <c r="BR1275" s="15" t="s">
        <v>108</v>
      </c>
      <c r="BS1275" s="15"/>
      <c r="BT1275" s="15"/>
      <c r="BU1275" s="15"/>
      <c r="BV1275" s="18">
        <v>1710</v>
      </c>
      <c r="BW1275" s="15" t="s">
        <v>126</v>
      </c>
      <c r="BX1275" s="15">
        <v>90010</v>
      </c>
      <c r="BY1275" s="15">
        <v>91478</v>
      </c>
      <c r="BZ1275" s="15">
        <v>2021106276</v>
      </c>
      <c r="CA1275" s="15" t="s">
        <v>110</v>
      </c>
      <c r="CB1275" s="15" t="s">
        <v>161</v>
      </c>
      <c r="CC1275" s="15" t="s">
        <v>112</v>
      </c>
      <c r="CD1275" s="15" t="s">
        <v>111</v>
      </c>
      <c r="CE1275" s="15" t="s">
        <v>111</v>
      </c>
      <c r="CF1275" s="15">
        <v>1</v>
      </c>
      <c r="CG1275" s="15" t="s">
        <v>113</v>
      </c>
      <c r="CH1275" s="16">
        <v>44579</v>
      </c>
      <c r="CI1275" s="15" t="s">
        <v>97</v>
      </c>
      <c r="CJ1275" s="18">
        <v>0</v>
      </c>
      <c r="CK1275" s="18">
        <v>0</v>
      </c>
      <c r="CL1275" s="18">
        <v>0</v>
      </c>
      <c r="CM1275" s="18">
        <v>0</v>
      </c>
      <c r="CN1275" s="18">
        <v>0</v>
      </c>
      <c r="CO1275" s="18">
        <v>0</v>
      </c>
    </row>
    <row r="1276" spans="1:93" ht="14.1">
      <c r="A1276" s="15">
        <v>1500</v>
      </c>
      <c r="B1276" s="15">
        <v>1950001824</v>
      </c>
      <c r="C1276" s="15">
        <v>500001188</v>
      </c>
      <c r="D1276" s="15">
        <v>2021108593</v>
      </c>
      <c r="E1276" s="15">
        <v>1</v>
      </c>
      <c r="F1276" s="16">
        <v>44575</v>
      </c>
      <c r="G1276" s="16">
        <v>44576</v>
      </c>
      <c r="H1276" s="16" t="str">
        <f t="shared" si="63"/>
        <v>Jan</v>
      </c>
      <c r="I1276" s="15" t="s">
        <v>1954</v>
      </c>
      <c r="J1276" s="15">
        <v>101</v>
      </c>
      <c r="K1276" s="15" t="s">
        <v>91</v>
      </c>
      <c r="L1276" s="15"/>
      <c r="M1276" s="15"/>
      <c r="N1276" s="15"/>
      <c r="O1276" s="15"/>
      <c r="P1276" s="15"/>
      <c r="Q1276" s="15" t="s">
        <v>92</v>
      </c>
      <c r="R1276" s="15"/>
      <c r="S1276" s="15" t="b">
        <f t="shared" si="64"/>
        <v>1</v>
      </c>
      <c r="T1276" s="15" t="s">
        <v>93</v>
      </c>
      <c r="U1276" s="15" t="e">
        <f>VLOOKUP(T1276,'[10]More than 180'!$D$7:$D$48,1,0)</f>
        <v>#N/A</v>
      </c>
      <c r="V1276" s="15" t="s">
        <v>115</v>
      </c>
      <c r="W1276" s="17" t="s">
        <v>95</v>
      </c>
      <c r="X1276" s="18">
        <v>5352</v>
      </c>
      <c r="Y1276" s="15">
        <v>92308772</v>
      </c>
      <c r="Z1276" s="19">
        <v>30</v>
      </c>
      <c r="AA1276" s="15" t="s">
        <v>96</v>
      </c>
      <c r="AB1276" s="16">
        <v>44575</v>
      </c>
      <c r="AC1276" s="18">
        <v>5352</v>
      </c>
      <c r="AD1276" s="18"/>
      <c r="AE1276" s="18">
        <f t="shared" si="65"/>
        <v>178.4</v>
      </c>
      <c r="AF1276" s="18">
        <v>481.68</v>
      </c>
      <c r="AG1276" s="18">
        <v>481.68</v>
      </c>
      <c r="AH1276" s="18">
        <v>0</v>
      </c>
      <c r="AI1276" s="18">
        <v>1</v>
      </c>
      <c r="AJ1276" s="18">
        <v>6316</v>
      </c>
      <c r="AK1276" s="15">
        <v>101</v>
      </c>
      <c r="AL1276" s="15">
        <v>10</v>
      </c>
      <c r="AM1276" s="15" t="s">
        <v>97</v>
      </c>
      <c r="AN1276" s="15">
        <v>7307</v>
      </c>
      <c r="AO1276" s="15" t="s">
        <v>98</v>
      </c>
      <c r="AP1276" s="15">
        <v>1</v>
      </c>
      <c r="AQ1276" s="15">
        <v>2021623617</v>
      </c>
      <c r="AR1276" s="15">
        <v>51020313</v>
      </c>
      <c r="AS1276" s="15">
        <v>500001188</v>
      </c>
      <c r="AT1276" s="16">
        <v>44575</v>
      </c>
      <c r="AU1276" s="15" t="s">
        <v>1954</v>
      </c>
      <c r="AV1276" s="15" t="s">
        <v>99</v>
      </c>
      <c r="AW1276" s="15">
        <v>9000</v>
      </c>
      <c r="AX1276" s="15" t="s">
        <v>100</v>
      </c>
      <c r="AY1276" s="15" t="s">
        <v>101</v>
      </c>
      <c r="AZ1276" s="15">
        <v>1000</v>
      </c>
      <c r="BA1276" s="15">
        <v>102813</v>
      </c>
      <c r="BB1276" s="15" t="s">
        <v>93</v>
      </c>
      <c r="BC1276" s="15" t="s">
        <v>102</v>
      </c>
      <c r="BD1276" s="15">
        <v>27</v>
      </c>
      <c r="BE1276" s="15" t="s">
        <v>103</v>
      </c>
      <c r="BF1276" s="15" t="s">
        <v>104</v>
      </c>
      <c r="BG1276" s="15" t="s">
        <v>105</v>
      </c>
      <c r="BH1276" s="15" t="s">
        <v>106</v>
      </c>
      <c r="BI1276" s="15">
        <v>3040</v>
      </c>
      <c r="BJ1276" s="15" t="s">
        <v>107</v>
      </c>
      <c r="BK1276" s="15">
        <v>1500</v>
      </c>
      <c r="BL1276" s="15" t="s">
        <v>97</v>
      </c>
      <c r="BM1276" s="19">
        <v>30</v>
      </c>
      <c r="BN1276" s="15" t="s">
        <v>96</v>
      </c>
      <c r="BO1276" s="20">
        <v>5352</v>
      </c>
      <c r="BP1276" s="20"/>
      <c r="BQ1276" s="20"/>
      <c r="BR1276" s="15" t="s">
        <v>108</v>
      </c>
      <c r="BS1276" s="15"/>
      <c r="BT1276" s="15"/>
      <c r="BU1276" s="15"/>
      <c r="BV1276" s="18">
        <v>964</v>
      </c>
      <c r="BW1276" s="15" t="s">
        <v>109</v>
      </c>
      <c r="BX1276" s="15">
        <v>91562</v>
      </c>
      <c r="BY1276" s="15">
        <v>91930</v>
      </c>
      <c r="BZ1276" s="15">
        <v>2021105898</v>
      </c>
      <c r="CA1276" s="15" t="s">
        <v>110</v>
      </c>
      <c r="CB1276" s="15" t="s">
        <v>111</v>
      </c>
      <c r="CC1276" s="15" t="s">
        <v>112</v>
      </c>
      <c r="CD1276" s="15" t="s">
        <v>111</v>
      </c>
      <c r="CE1276" s="15" t="s">
        <v>111</v>
      </c>
      <c r="CF1276" s="15">
        <v>1</v>
      </c>
      <c r="CG1276" s="15" t="s">
        <v>113</v>
      </c>
      <c r="CH1276" s="16">
        <v>44573</v>
      </c>
      <c r="CI1276" s="15" t="s">
        <v>97</v>
      </c>
      <c r="CJ1276" s="18">
        <v>0</v>
      </c>
      <c r="CK1276" s="18">
        <v>0</v>
      </c>
      <c r="CL1276" s="18">
        <v>0</v>
      </c>
      <c r="CM1276" s="18">
        <v>0</v>
      </c>
      <c r="CN1276" s="18">
        <v>0</v>
      </c>
      <c r="CO1276" s="18">
        <v>0</v>
      </c>
    </row>
    <row r="1277" spans="1:93" ht="14.1">
      <c r="A1277" s="15">
        <v>1500</v>
      </c>
      <c r="B1277" s="15">
        <v>1950001825</v>
      </c>
      <c r="C1277" s="15">
        <v>50029806</v>
      </c>
      <c r="D1277" s="15">
        <v>2021106512</v>
      </c>
      <c r="E1277" s="15">
        <v>1</v>
      </c>
      <c r="F1277" s="16">
        <v>44576</v>
      </c>
      <c r="G1277" s="16">
        <v>44576</v>
      </c>
      <c r="H1277" s="16" t="str">
        <f t="shared" si="63"/>
        <v>Jan</v>
      </c>
      <c r="I1277" s="15" t="s">
        <v>1955</v>
      </c>
      <c r="J1277" s="15">
        <v>101</v>
      </c>
      <c r="K1277" s="15" t="s">
        <v>91</v>
      </c>
      <c r="L1277" s="15"/>
      <c r="M1277" s="15"/>
      <c r="N1277" s="15"/>
      <c r="O1277" s="15"/>
      <c r="P1277" s="15"/>
      <c r="Q1277" s="15" t="s">
        <v>92</v>
      </c>
      <c r="R1277" s="15"/>
      <c r="S1277" s="15" t="b">
        <f t="shared" si="64"/>
        <v>1</v>
      </c>
      <c r="T1277" s="15" t="s">
        <v>280</v>
      </c>
      <c r="U1277" s="15" t="e">
        <f>VLOOKUP(T1277,'[10]More than 180'!$D$7:$D$48,1,0)</f>
        <v>#N/A</v>
      </c>
      <c r="V1277" s="15" t="s">
        <v>377</v>
      </c>
      <c r="W1277" s="17" t="s">
        <v>95</v>
      </c>
      <c r="X1277" s="18">
        <v>13984</v>
      </c>
      <c r="Y1277" s="15">
        <v>92400328</v>
      </c>
      <c r="Z1277" s="19">
        <v>19</v>
      </c>
      <c r="AA1277" s="15" t="s">
        <v>96</v>
      </c>
      <c r="AB1277" s="16">
        <v>44576</v>
      </c>
      <c r="AC1277" s="18">
        <v>13984</v>
      </c>
      <c r="AD1277" s="18"/>
      <c r="AE1277" s="18">
        <f t="shared" si="65"/>
        <v>736</v>
      </c>
      <c r="AF1277" s="18">
        <v>839.04</v>
      </c>
      <c r="AG1277" s="18">
        <v>839.04</v>
      </c>
      <c r="AH1277" s="18">
        <v>0</v>
      </c>
      <c r="AI1277" s="18">
        <v>0</v>
      </c>
      <c r="AJ1277" s="18">
        <v>15662.15</v>
      </c>
      <c r="AK1277" s="15">
        <v>101</v>
      </c>
      <c r="AL1277" s="15">
        <v>10</v>
      </c>
      <c r="AM1277" s="15" t="s">
        <v>97</v>
      </c>
      <c r="AN1277" s="15">
        <v>44151000</v>
      </c>
      <c r="AO1277" s="15" t="s">
        <v>98</v>
      </c>
      <c r="AP1277" s="15">
        <v>1</v>
      </c>
      <c r="AQ1277" s="15">
        <v>2021623722</v>
      </c>
      <c r="AR1277" s="15">
        <v>51020394</v>
      </c>
      <c r="AS1277" s="15">
        <v>50029806</v>
      </c>
      <c r="AT1277" s="16">
        <v>44576</v>
      </c>
      <c r="AU1277" s="15" t="s">
        <v>1955</v>
      </c>
      <c r="AV1277" s="15" t="s">
        <v>99</v>
      </c>
      <c r="AW1277" s="15">
        <v>9000</v>
      </c>
      <c r="AX1277" s="15" t="s">
        <v>119</v>
      </c>
      <c r="AY1277" s="15" t="s">
        <v>120</v>
      </c>
      <c r="AZ1277" s="15">
        <v>1000</v>
      </c>
      <c r="BA1277" s="15">
        <v>103116</v>
      </c>
      <c r="BB1277" s="15" t="s">
        <v>280</v>
      </c>
      <c r="BC1277" s="15" t="s">
        <v>282</v>
      </c>
      <c r="BD1277" s="15">
        <v>27</v>
      </c>
      <c r="BE1277" s="15" t="s">
        <v>103</v>
      </c>
      <c r="BF1277" s="15" t="s">
        <v>283</v>
      </c>
      <c r="BG1277" s="15" t="s">
        <v>150</v>
      </c>
      <c r="BH1277" s="15" t="s">
        <v>151</v>
      </c>
      <c r="BI1277" s="15">
        <v>3050</v>
      </c>
      <c r="BJ1277" s="15" t="s">
        <v>185</v>
      </c>
      <c r="BK1277" s="15">
        <v>1500</v>
      </c>
      <c r="BL1277" s="15" t="s">
        <v>97</v>
      </c>
      <c r="BM1277" s="19">
        <v>105</v>
      </c>
      <c r="BN1277" s="15" t="s">
        <v>96</v>
      </c>
      <c r="BO1277" s="20">
        <v>13984</v>
      </c>
      <c r="BP1277" s="20"/>
      <c r="BQ1277" s="20"/>
      <c r="BR1277" s="15" t="s">
        <v>108</v>
      </c>
      <c r="BS1277" s="15"/>
      <c r="BT1277" s="15"/>
      <c r="BU1277" s="15"/>
      <c r="BV1277" s="18">
        <v>1678.15</v>
      </c>
      <c r="BW1277" s="15" t="s">
        <v>126</v>
      </c>
      <c r="BX1277" s="15">
        <v>90010</v>
      </c>
      <c r="BY1277" s="15">
        <v>90118</v>
      </c>
      <c r="BZ1277" s="15">
        <v>2021104467</v>
      </c>
      <c r="CA1277" s="15" t="s">
        <v>110</v>
      </c>
      <c r="CB1277" s="15" t="s">
        <v>271</v>
      </c>
      <c r="CC1277" s="15" t="s">
        <v>112</v>
      </c>
      <c r="CD1277" s="15" t="s">
        <v>111</v>
      </c>
      <c r="CE1277" s="15" t="s">
        <v>111</v>
      </c>
      <c r="CF1277" s="15">
        <v>1</v>
      </c>
      <c r="CG1277" s="15" t="s">
        <v>113</v>
      </c>
      <c r="CH1277" s="16">
        <v>44504</v>
      </c>
      <c r="CI1277" s="15" t="s">
        <v>97</v>
      </c>
      <c r="CJ1277" s="18">
        <v>0</v>
      </c>
      <c r="CK1277" s="18">
        <v>0</v>
      </c>
      <c r="CL1277" s="18">
        <v>0</v>
      </c>
      <c r="CM1277" s="18">
        <v>0</v>
      </c>
      <c r="CN1277" s="18">
        <v>0</v>
      </c>
      <c r="CO1277" s="18">
        <v>0</v>
      </c>
    </row>
    <row r="1278" spans="1:93" ht="14.1">
      <c r="A1278" s="15">
        <v>1500</v>
      </c>
      <c r="B1278" s="15">
        <v>1950001825</v>
      </c>
      <c r="C1278" s="15">
        <v>50029806</v>
      </c>
      <c r="D1278" s="15">
        <v>2021106512</v>
      </c>
      <c r="E1278" s="15">
        <v>2</v>
      </c>
      <c r="F1278" s="16">
        <v>44576</v>
      </c>
      <c r="G1278" s="16">
        <v>44576</v>
      </c>
      <c r="H1278" s="16" t="str">
        <f t="shared" si="63"/>
        <v>Jan</v>
      </c>
      <c r="I1278" s="15" t="s">
        <v>1955</v>
      </c>
      <c r="J1278" s="15">
        <v>101</v>
      </c>
      <c r="K1278" s="15" t="s">
        <v>91</v>
      </c>
      <c r="L1278" s="15"/>
      <c r="M1278" s="15"/>
      <c r="N1278" s="15"/>
      <c r="O1278" s="15"/>
      <c r="P1278" s="15"/>
      <c r="Q1278" s="15" t="s">
        <v>92</v>
      </c>
      <c r="R1278" s="15"/>
      <c r="S1278" s="15" t="b">
        <f t="shared" si="64"/>
        <v>1</v>
      </c>
      <c r="T1278" s="15" t="s">
        <v>280</v>
      </c>
      <c r="U1278" s="15" t="e">
        <f>VLOOKUP(T1278,'[10]More than 180'!$D$7:$D$48,1,0)</f>
        <v>#N/A</v>
      </c>
      <c r="V1278" s="15" t="s">
        <v>1181</v>
      </c>
      <c r="W1278" s="17" t="s">
        <v>95</v>
      </c>
      <c r="X1278" s="18">
        <v>12216</v>
      </c>
      <c r="Y1278" s="15">
        <v>92400306</v>
      </c>
      <c r="Z1278" s="19">
        <v>3</v>
      </c>
      <c r="AA1278" s="15" t="s">
        <v>96</v>
      </c>
      <c r="AB1278" s="16">
        <v>44576</v>
      </c>
      <c r="AC1278" s="18">
        <v>12216</v>
      </c>
      <c r="AD1278" s="18"/>
      <c r="AE1278" s="18">
        <f t="shared" si="65"/>
        <v>4072</v>
      </c>
      <c r="AF1278" s="18">
        <v>732.96</v>
      </c>
      <c r="AG1278" s="18">
        <v>732.96</v>
      </c>
      <c r="AH1278" s="18">
        <v>0</v>
      </c>
      <c r="AI1278" s="18">
        <v>0</v>
      </c>
      <c r="AJ1278" s="18">
        <v>13682</v>
      </c>
      <c r="AK1278" s="15">
        <v>101</v>
      </c>
      <c r="AL1278" s="15">
        <v>110</v>
      </c>
      <c r="AM1278" s="15" t="s">
        <v>97</v>
      </c>
      <c r="AN1278" s="15">
        <v>4415</v>
      </c>
      <c r="AO1278" s="15" t="s">
        <v>98</v>
      </c>
      <c r="AP1278" s="15">
        <v>2</v>
      </c>
      <c r="AQ1278" s="15">
        <v>2021623722</v>
      </c>
      <c r="AR1278" s="15">
        <v>51020394</v>
      </c>
      <c r="AS1278" s="15">
        <v>50029806</v>
      </c>
      <c r="AT1278" s="16">
        <v>44576</v>
      </c>
      <c r="AU1278" s="15" t="s">
        <v>1955</v>
      </c>
      <c r="AV1278" s="15" t="s">
        <v>99</v>
      </c>
      <c r="AW1278" s="15">
        <v>9000</v>
      </c>
      <c r="AX1278" s="15" t="s">
        <v>119</v>
      </c>
      <c r="AY1278" s="15" t="s">
        <v>120</v>
      </c>
      <c r="AZ1278" s="15">
        <v>1000</v>
      </c>
      <c r="BA1278" s="15">
        <v>103116</v>
      </c>
      <c r="BB1278" s="15" t="s">
        <v>280</v>
      </c>
      <c r="BC1278" s="15" t="s">
        <v>282</v>
      </c>
      <c r="BD1278" s="15">
        <v>27</v>
      </c>
      <c r="BE1278" s="15" t="s">
        <v>103</v>
      </c>
      <c r="BF1278" s="15" t="s">
        <v>283</v>
      </c>
      <c r="BG1278" s="15" t="s">
        <v>150</v>
      </c>
      <c r="BH1278" s="15" t="s">
        <v>151</v>
      </c>
      <c r="BI1278" s="15">
        <v>3050</v>
      </c>
      <c r="BJ1278" s="15" t="s">
        <v>185</v>
      </c>
      <c r="BK1278" s="15">
        <v>1500</v>
      </c>
      <c r="BL1278" s="15" t="s">
        <v>97</v>
      </c>
      <c r="BM1278" s="19">
        <v>15</v>
      </c>
      <c r="BN1278" s="15" t="s">
        <v>96</v>
      </c>
      <c r="BO1278" s="20">
        <v>12216</v>
      </c>
      <c r="BP1278" s="20"/>
      <c r="BQ1278" s="20"/>
      <c r="BR1278" s="15" t="s">
        <v>108</v>
      </c>
      <c r="BS1278" s="15"/>
      <c r="BT1278" s="15"/>
      <c r="BU1278" s="15"/>
      <c r="BV1278" s="18">
        <v>1466</v>
      </c>
      <c r="BW1278" s="15" t="s">
        <v>126</v>
      </c>
      <c r="BX1278" s="15">
        <v>90010</v>
      </c>
      <c r="BY1278" s="15">
        <v>90118</v>
      </c>
      <c r="BZ1278" s="15">
        <v>2021104467</v>
      </c>
      <c r="CA1278" s="15" t="s">
        <v>110</v>
      </c>
      <c r="CB1278" s="15" t="s">
        <v>271</v>
      </c>
      <c r="CC1278" s="15" t="s">
        <v>112</v>
      </c>
      <c r="CD1278" s="15" t="s">
        <v>111</v>
      </c>
      <c r="CE1278" s="15" t="s">
        <v>111</v>
      </c>
      <c r="CF1278" s="15">
        <v>2</v>
      </c>
      <c r="CG1278" s="15" t="s">
        <v>113</v>
      </c>
      <c r="CH1278" s="16">
        <v>44503</v>
      </c>
      <c r="CI1278" s="15" t="s">
        <v>97</v>
      </c>
      <c r="CJ1278" s="18">
        <v>0</v>
      </c>
      <c r="CK1278" s="18">
        <v>0</v>
      </c>
      <c r="CL1278" s="18">
        <v>0</v>
      </c>
      <c r="CM1278" s="18">
        <v>0</v>
      </c>
      <c r="CN1278" s="18">
        <v>0</v>
      </c>
      <c r="CO1278" s="18">
        <v>0</v>
      </c>
    </row>
    <row r="1279" spans="1:93" ht="14.1">
      <c r="A1279" s="15">
        <v>1500</v>
      </c>
      <c r="B1279" s="15">
        <v>1950001825</v>
      </c>
      <c r="C1279" s="15">
        <v>50029806</v>
      </c>
      <c r="D1279" s="15">
        <v>2021106512</v>
      </c>
      <c r="E1279" s="15">
        <v>3</v>
      </c>
      <c r="F1279" s="16">
        <v>44576</v>
      </c>
      <c r="G1279" s="16">
        <v>44576</v>
      </c>
      <c r="H1279" s="16" t="str">
        <f t="shared" si="63"/>
        <v>Jan</v>
      </c>
      <c r="I1279" s="15" t="s">
        <v>1955</v>
      </c>
      <c r="J1279" s="15">
        <v>101</v>
      </c>
      <c r="K1279" s="15" t="s">
        <v>91</v>
      </c>
      <c r="L1279" s="15"/>
      <c r="M1279" s="15"/>
      <c r="N1279" s="15"/>
      <c r="O1279" s="15"/>
      <c r="P1279" s="15"/>
      <c r="Q1279" s="15" t="s">
        <v>92</v>
      </c>
      <c r="R1279" s="15"/>
      <c r="S1279" s="15" t="b">
        <f t="shared" si="64"/>
        <v>1</v>
      </c>
      <c r="T1279" s="15" t="s">
        <v>280</v>
      </c>
      <c r="U1279" s="15" t="e">
        <f>VLOOKUP(T1279,'[10]More than 180'!$D$7:$D$48,1,0)</f>
        <v>#N/A</v>
      </c>
      <c r="V1279" s="15" t="s">
        <v>1956</v>
      </c>
      <c r="W1279" s="17" t="s">
        <v>95</v>
      </c>
      <c r="X1279" s="18">
        <v>23282</v>
      </c>
      <c r="Y1279" s="15">
        <v>92105279</v>
      </c>
      <c r="Z1279" s="19">
        <v>7</v>
      </c>
      <c r="AA1279" s="15" t="s">
        <v>489</v>
      </c>
      <c r="AB1279" s="16">
        <v>44576</v>
      </c>
      <c r="AC1279" s="18">
        <v>23282</v>
      </c>
      <c r="AD1279" s="18"/>
      <c r="AE1279" s="18">
        <f t="shared" si="65"/>
        <v>3326</v>
      </c>
      <c r="AF1279" s="18">
        <v>1396.92</v>
      </c>
      <c r="AG1279" s="18">
        <v>1396.92</v>
      </c>
      <c r="AH1279" s="18">
        <v>0</v>
      </c>
      <c r="AI1279" s="18">
        <v>0</v>
      </c>
      <c r="AJ1279" s="18">
        <v>26075.47</v>
      </c>
      <c r="AK1279" s="15">
        <v>101</v>
      </c>
      <c r="AL1279" s="15">
        <v>120</v>
      </c>
      <c r="AM1279" s="15" t="s">
        <v>97</v>
      </c>
      <c r="AN1279" s="15">
        <v>4415100</v>
      </c>
      <c r="AO1279" s="15" t="s">
        <v>98</v>
      </c>
      <c r="AP1279" s="15">
        <v>3</v>
      </c>
      <c r="AQ1279" s="15">
        <v>2021623722</v>
      </c>
      <c r="AR1279" s="15">
        <v>51020394</v>
      </c>
      <c r="AS1279" s="15">
        <v>50029806</v>
      </c>
      <c r="AT1279" s="16">
        <v>44576</v>
      </c>
      <c r="AU1279" s="15" t="s">
        <v>1955</v>
      </c>
      <c r="AV1279" s="15" t="s">
        <v>99</v>
      </c>
      <c r="AW1279" s="15">
        <v>9000</v>
      </c>
      <c r="AX1279" s="15" t="s">
        <v>119</v>
      </c>
      <c r="AY1279" s="15" t="s">
        <v>120</v>
      </c>
      <c r="AZ1279" s="15">
        <v>1000</v>
      </c>
      <c r="BA1279" s="15">
        <v>103116</v>
      </c>
      <c r="BB1279" s="15" t="s">
        <v>280</v>
      </c>
      <c r="BC1279" s="15" t="s">
        <v>282</v>
      </c>
      <c r="BD1279" s="15">
        <v>27</v>
      </c>
      <c r="BE1279" s="15" t="s">
        <v>103</v>
      </c>
      <c r="BF1279" s="15" t="s">
        <v>283</v>
      </c>
      <c r="BG1279" s="15" t="s">
        <v>150</v>
      </c>
      <c r="BH1279" s="15" t="s">
        <v>151</v>
      </c>
      <c r="BI1279" s="15">
        <v>3030</v>
      </c>
      <c r="BJ1279" s="15" t="s">
        <v>125</v>
      </c>
      <c r="BK1279" s="15">
        <v>1500</v>
      </c>
      <c r="BL1279" s="15" t="s">
        <v>97</v>
      </c>
      <c r="BM1279" s="19">
        <v>15</v>
      </c>
      <c r="BN1279" s="15" t="s">
        <v>489</v>
      </c>
      <c r="BO1279" s="20">
        <v>23282</v>
      </c>
      <c r="BP1279" s="20"/>
      <c r="BQ1279" s="20"/>
      <c r="BR1279" s="15" t="s">
        <v>108</v>
      </c>
      <c r="BS1279" s="15"/>
      <c r="BT1279" s="15"/>
      <c r="BU1279" s="15"/>
      <c r="BV1279" s="18">
        <v>2793.47</v>
      </c>
      <c r="BW1279" s="15" t="s">
        <v>126</v>
      </c>
      <c r="BX1279" s="15">
        <v>90010</v>
      </c>
      <c r="BY1279" s="15">
        <v>90118</v>
      </c>
      <c r="BZ1279" s="15">
        <v>2021104467</v>
      </c>
      <c r="CA1279" s="15" t="s">
        <v>110</v>
      </c>
      <c r="CB1279" s="15" t="s">
        <v>271</v>
      </c>
      <c r="CC1279" s="15" t="s">
        <v>112</v>
      </c>
      <c r="CD1279" s="15" t="s">
        <v>111</v>
      </c>
      <c r="CE1279" s="15" t="s">
        <v>111</v>
      </c>
      <c r="CF1279" s="15">
        <v>3</v>
      </c>
      <c r="CG1279" s="15" t="s">
        <v>113</v>
      </c>
      <c r="CH1279" s="16">
        <v>44506</v>
      </c>
      <c r="CI1279" s="15" t="s">
        <v>97</v>
      </c>
      <c r="CJ1279" s="18">
        <v>0</v>
      </c>
      <c r="CK1279" s="18">
        <v>0</v>
      </c>
      <c r="CL1279" s="18">
        <v>0</v>
      </c>
      <c r="CM1279" s="18">
        <v>0</v>
      </c>
      <c r="CN1279" s="18">
        <v>0</v>
      </c>
      <c r="CO1279" s="18">
        <v>0</v>
      </c>
    </row>
    <row r="1280" spans="1:93" ht="14.1">
      <c r="A1280" s="15">
        <v>1500</v>
      </c>
      <c r="B1280" s="15">
        <v>1950001826</v>
      </c>
      <c r="C1280" s="15">
        <v>50029807</v>
      </c>
      <c r="D1280" s="15">
        <v>2021108541</v>
      </c>
      <c r="E1280" s="15">
        <v>1</v>
      </c>
      <c r="F1280" s="16">
        <v>44576</v>
      </c>
      <c r="G1280" s="16">
        <v>44576</v>
      </c>
      <c r="H1280" s="16" t="str">
        <f t="shared" si="63"/>
        <v>Jan</v>
      </c>
      <c r="I1280" s="15" t="s">
        <v>1957</v>
      </c>
      <c r="J1280" s="15">
        <v>101</v>
      </c>
      <c r="K1280" s="15" t="s">
        <v>91</v>
      </c>
      <c r="L1280" s="15"/>
      <c r="M1280" s="15"/>
      <c r="N1280" s="15"/>
      <c r="O1280" s="15"/>
      <c r="P1280" s="15"/>
      <c r="Q1280" s="15" t="s">
        <v>92</v>
      </c>
      <c r="R1280" s="15"/>
      <c r="S1280" s="15" t="b">
        <f t="shared" si="64"/>
        <v>1</v>
      </c>
      <c r="T1280" s="15" t="s">
        <v>280</v>
      </c>
      <c r="U1280" s="15" t="e">
        <f>VLOOKUP(T1280,'[10]More than 180'!$D$7:$D$48,1,0)</f>
        <v>#N/A</v>
      </c>
      <c r="V1280" s="15" t="s">
        <v>377</v>
      </c>
      <c r="W1280" s="17" t="s">
        <v>95</v>
      </c>
      <c r="X1280" s="18">
        <v>11040</v>
      </c>
      <c r="Y1280" s="15">
        <v>92400328</v>
      </c>
      <c r="Z1280" s="19">
        <v>15</v>
      </c>
      <c r="AA1280" s="15" t="s">
        <v>96</v>
      </c>
      <c r="AB1280" s="16">
        <v>44576</v>
      </c>
      <c r="AC1280" s="18">
        <v>11040</v>
      </c>
      <c r="AD1280" s="18"/>
      <c r="AE1280" s="18">
        <f t="shared" si="65"/>
        <v>736</v>
      </c>
      <c r="AF1280" s="18">
        <v>662.4</v>
      </c>
      <c r="AG1280" s="18">
        <v>662.4</v>
      </c>
      <c r="AH1280" s="18">
        <v>0</v>
      </c>
      <c r="AI1280" s="18">
        <v>0</v>
      </c>
      <c r="AJ1280" s="18">
        <v>12364.71</v>
      </c>
      <c r="AK1280" s="15">
        <v>101</v>
      </c>
      <c r="AL1280" s="15">
        <v>10</v>
      </c>
      <c r="AM1280" s="15" t="s">
        <v>97</v>
      </c>
      <c r="AN1280" s="15">
        <v>44151000</v>
      </c>
      <c r="AO1280" s="15" t="s">
        <v>98</v>
      </c>
      <c r="AP1280" s="15">
        <v>1</v>
      </c>
      <c r="AQ1280" s="15">
        <v>2021623723</v>
      </c>
      <c r="AR1280" s="15">
        <v>51020395</v>
      </c>
      <c r="AS1280" s="15">
        <v>50029807</v>
      </c>
      <c r="AT1280" s="16">
        <v>44576</v>
      </c>
      <c r="AU1280" s="15" t="s">
        <v>1957</v>
      </c>
      <c r="AV1280" s="15" t="s">
        <v>99</v>
      </c>
      <c r="AW1280" s="15">
        <v>9000</v>
      </c>
      <c r="AX1280" s="15" t="s">
        <v>119</v>
      </c>
      <c r="AY1280" s="15" t="s">
        <v>120</v>
      </c>
      <c r="AZ1280" s="15">
        <v>1000</v>
      </c>
      <c r="BA1280" s="15">
        <v>103116</v>
      </c>
      <c r="BB1280" s="15" t="s">
        <v>280</v>
      </c>
      <c r="BC1280" s="15" t="s">
        <v>282</v>
      </c>
      <c r="BD1280" s="15">
        <v>27</v>
      </c>
      <c r="BE1280" s="15" t="s">
        <v>103</v>
      </c>
      <c r="BF1280" s="15" t="s">
        <v>283</v>
      </c>
      <c r="BG1280" s="15" t="s">
        <v>150</v>
      </c>
      <c r="BH1280" s="15" t="s">
        <v>151</v>
      </c>
      <c r="BI1280" s="15">
        <v>3050</v>
      </c>
      <c r="BJ1280" s="15" t="s">
        <v>185</v>
      </c>
      <c r="BK1280" s="15">
        <v>1500</v>
      </c>
      <c r="BL1280" s="15" t="s">
        <v>97</v>
      </c>
      <c r="BM1280" s="19">
        <v>70</v>
      </c>
      <c r="BN1280" s="15" t="s">
        <v>96</v>
      </c>
      <c r="BO1280" s="20">
        <v>11040</v>
      </c>
      <c r="BP1280" s="20"/>
      <c r="BQ1280" s="20"/>
      <c r="BR1280" s="15" t="s">
        <v>108</v>
      </c>
      <c r="BS1280" s="15"/>
      <c r="BT1280" s="15"/>
      <c r="BU1280" s="15"/>
      <c r="BV1280" s="18">
        <v>1324.71</v>
      </c>
      <c r="BW1280" s="15" t="s">
        <v>126</v>
      </c>
      <c r="BX1280" s="15">
        <v>90010</v>
      </c>
      <c r="BY1280" s="15">
        <v>90118</v>
      </c>
      <c r="BZ1280" s="15">
        <v>2021105891</v>
      </c>
      <c r="CA1280" s="15" t="s">
        <v>110</v>
      </c>
      <c r="CB1280" s="15" t="s">
        <v>271</v>
      </c>
      <c r="CC1280" s="15" t="s">
        <v>112</v>
      </c>
      <c r="CD1280" s="15" t="s">
        <v>111</v>
      </c>
      <c r="CE1280" s="15" t="s">
        <v>111</v>
      </c>
      <c r="CF1280" s="15">
        <v>1</v>
      </c>
      <c r="CG1280" s="15" t="s">
        <v>113</v>
      </c>
      <c r="CH1280" s="16">
        <v>44563</v>
      </c>
      <c r="CI1280" s="15" t="s">
        <v>97</v>
      </c>
      <c r="CJ1280" s="18">
        <v>0</v>
      </c>
      <c r="CK1280" s="18">
        <v>0</v>
      </c>
      <c r="CL1280" s="18">
        <v>0</v>
      </c>
      <c r="CM1280" s="18">
        <v>0</v>
      </c>
      <c r="CN1280" s="18">
        <v>0</v>
      </c>
      <c r="CO1280" s="18">
        <v>0</v>
      </c>
    </row>
    <row r="1281" spans="1:93" ht="14.1">
      <c r="A1281" s="15">
        <v>1500</v>
      </c>
      <c r="B1281" s="15">
        <v>1950001826</v>
      </c>
      <c r="C1281" s="15">
        <v>50029807</v>
      </c>
      <c r="D1281" s="15">
        <v>2021108541</v>
      </c>
      <c r="E1281" s="15">
        <v>2</v>
      </c>
      <c r="F1281" s="16">
        <v>44576</v>
      </c>
      <c r="G1281" s="16">
        <v>44576</v>
      </c>
      <c r="H1281" s="16" t="str">
        <f t="shared" si="63"/>
        <v>Jan</v>
      </c>
      <c r="I1281" s="15" t="s">
        <v>1957</v>
      </c>
      <c r="J1281" s="15">
        <v>101</v>
      </c>
      <c r="K1281" s="15" t="s">
        <v>91</v>
      </c>
      <c r="L1281" s="15"/>
      <c r="M1281" s="15"/>
      <c r="N1281" s="15"/>
      <c r="O1281" s="15"/>
      <c r="P1281" s="15"/>
      <c r="Q1281" s="15" t="s">
        <v>92</v>
      </c>
      <c r="R1281" s="15"/>
      <c r="S1281" s="15" t="b">
        <f t="shared" si="64"/>
        <v>1</v>
      </c>
      <c r="T1281" s="15" t="s">
        <v>280</v>
      </c>
      <c r="U1281" s="15" t="e">
        <f>VLOOKUP(T1281,'[10]More than 180'!$D$7:$D$48,1,0)</f>
        <v>#N/A</v>
      </c>
      <c r="V1281" s="15" t="s">
        <v>312</v>
      </c>
      <c r="W1281" s="17" t="s">
        <v>95</v>
      </c>
      <c r="X1281" s="18">
        <v>10230</v>
      </c>
      <c r="Y1281" s="15">
        <v>92400130</v>
      </c>
      <c r="Z1281" s="19">
        <v>15</v>
      </c>
      <c r="AA1281" s="15" t="s">
        <v>96</v>
      </c>
      <c r="AB1281" s="16">
        <v>44576</v>
      </c>
      <c r="AC1281" s="18">
        <v>10230</v>
      </c>
      <c r="AD1281" s="18"/>
      <c r="AE1281" s="18">
        <f t="shared" si="65"/>
        <v>682</v>
      </c>
      <c r="AF1281" s="18">
        <v>613.79999999999995</v>
      </c>
      <c r="AG1281" s="18">
        <v>613.79999999999995</v>
      </c>
      <c r="AH1281" s="18">
        <v>0</v>
      </c>
      <c r="AI1281" s="18">
        <v>0</v>
      </c>
      <c r="AJ1281" s="18">
        <v>11457.6</v>
      </c>
      <c r="AK1281" s="15">
        <v>101</v>
      </c>
      <c r="AL1281" s="15">
        <v>50</v>
      </c>
      <c r="AM1281" s="15" t="s">
        <v>97</v>
      </c>
      <c r="AN1281" s="15">
        <v>44151000</v>
      </c>
      <c r="AO1281" s="15" t="s">
        <v>98</v>
      </c>
      <c r="AP1281" s="15">
        <v>2</v>
      </c>
      <c r="AQ1281" s="15">
        <v>2021623723</v>
      </c>
      <c r="AR1281" s="15">
        <v>51020395</v>
      </c>
      <c r="AS1281" s="15">
        <v>50029807</v>
      </c>
      <c r="AT1281" s="16">
        <v>44576</v>
      </c>
      <c r="AU1281" s="15" t="s">
        <v>1957</v>
      </c>
      <c r="AV1281" s="15" t="s">
        <v>99</v>
      </c>
      <c r="AW1281" s="15">
        <v>9000</v>
      </c>
      <c r="AX1281" s="15" t="s">
        <v>119</v>
      </c>
      <c r="AY1281" s="15" t="s">
        <v>120</v>
      </c>
      <c r="AZ1281" s="15">
        <v>1000</v>
      </c>
      <c r="BA1281" s="15">
        <v>103116</v>
      </c>
      <c r="BB1281" s="15" t="s">
        <v>280</v>
      </c>
      <c r="BC1281" s="15" t="s">
        <v>282</v>
      </c>
      <c r="BD1281" s="15">
        <v>27</v>
      </c>
      <c r="BE1281" s="15" t="s">
        <v>103</v>
      </c>
      <c r="BF1281" s="15" t="s">
        <v>283</v>
      </c>
      <c r="BG1281" s="15" t="s">
        <v>150</v>
      </c>
      <c r="BH1281" s="15" t="s">
        <v>151</v>
      </c>
      <c r="BI1281" s="15">
        <v>3050</v>
      </c>
      <c r="BJ1281" s="15" t="s">
        <v>185</v>
      </c>
      <c r="BK1281" s="15">
        <v>1500</v>
      </c>
      <c r="BL1281" s="15" t="s">
        <v>97</v>
      </c>
      <c r="BM1281" s="19">
        <v>50</v>
      </c>
      <c r="BN1281" s="15" t="s">
        <v>96</v>
      </c>
      <c r="BO1281" s="20">
        <v>10230</v>
      </c>
      <c r="BP1281" s="20"/>
      <c r="BQ1281" s="20"/>
      <c r="BR1281" s="15" t="s">
        <v>108</v>
      </c>
      <c r="BS1281" s="15"/>
      <c r="BT1281" s="15"/>
      <c r="BU1281" s="15"/>
      <c r="BV1281" s="18">
        <v>1227.5999999999999</v>
      </c>
      <c r="BW1281" s="15" t="s">
        <v>126</v>
      </c>
      <c r="BX1281" s="15">
        <v>90010</v>
      </c>
      <c r="BY1281" s="15">
        <v>90118</v>
      </c>
      <c r="BZ1281" s="15">
        <v>2021105891</v>
      </c>
      <c r="CA1281" s="15" t="s">
        <v>110</v>
      </c>
      <c r="CB1281" s="15" t="s">
        <v>271</v>
      </c>
      <c r="CC1281" s="15" t="s">
        <v>112</v>
      </c>
      <c r="CD1281" s="15" t="s">
        <v>111</v>
      </c>
      <c r="CE1281" s="15" t="s">
        <v>111</v>
      </c>
      <c r="CF1281" s="15">
        <v>2</v>
      </c>
      <c r="CG1281" s="15" t="s">
        <v>113</v>
      </c>
      <c r="CH1281" s="16">
        <v>44563</v>
      </c>
      <c r="CI1281" s="15" t="s">
        <v>97</v>
      </c>
      <c r="CJ1281" s="18">
        <v>0</v>
      </c>
      <c r="CK1281" s="18">
        <v>0</v>
      </c>
      <c r="CL1281" s="18">
        <v>0</v>
      </c>
      <c r="CM1281" s="18">
        <v>0</v>
      </c>
      <c r="CN1281" s="18">
        <v>0</v>
      </c>
      <c r="CO1281" s="18">
        <v>0</v>
      </c>
    </row>
    <row r="1282" spans="1:93" ht="14.1">
      <c r="A1282" s="15">
        <v>1500</v>
      </c>
      <c r="B1282" s="15">
        <v>1950001826</v>
      </c>
      <c r="C1282" s="15">
        <v>50029807</v>
      </c>
      <c r="D1282" s="15">
        <v>2021108541</v>
      </c>
      <c r="E1282" s="15">
        <v>3</v>
      </c>
      <c r="F1282" s="16">
        <v>44576</v>
      </c>
      <c r="G1282" s="16">
        <v>44576</v>
      </c>
      <c r="H1282" s="16" t="str">
        <f t="shared" si="63"/>
        <v>Jan</v>
      </c>
      <c r="I1282" s="15" t="s">
        <v>1957</v>
      </c>
      <c r="J1282" s="15">
        <v>101</v>
      </c>
      <c r="K1282" s="15" t="s">
        <v>91</v>
      </c>
      <c r="L1282" s="15"/>
      <c r="M1282" s="15"/>
      <c r="N1282" s="15"/>
      <c r="O1282" s="15"/>
      <c r="P1282" s="15"/>
      <c r="Q1282" s="15" t="s">
        <v>92</v>
      </c>
      <c r="R1282" s="15"/>
      <c r="S1282" s="15" t="b">
        <f t="shared" si="64"/>
        <v>1</v>
      </c>
      <c r="T1282" s="15" t="s">
        <v>280</v>
      </c>
      <c r="U1282" s="15" t="e">
        <f>VLOOKUP(T1282,'[10]More than 180'!$D$7:$D$48,1,0)</f>
        <v>#N/A</v>
      </c>
      <c r="V1282" s="15" t="s">
        <v>367</v>
      </c>
      <c r="W1282" s="17" t="s">
        <v>95</v>
      </c>
      <c r="X1282" s="18">
        <v>2572</v>
      </c>
      <c r="Y1282" s="15">
        <v>92400352</v>
      </c>
      <c r="Z1282" s="19">
        <v>4</v>
      </c>
      <c r="AA1282" s="15" t="s">
        <v>96</v>
      </c>
      <c r="AB1282" s="16">
        <v>44576</v>
      </c>
      <c r="AC1282" s="18">
        <v>2572</v>
      </c>
      <c r="AD1282" s="18"/>
      <c r="AE1282" s="18">
        <f t="shared" si="65"/>
        <v>643</v>
      </c>
      <c r="AF1282" s="18">
        <v>154.32</v>
      </c>
      <c r="AG1282" s="18">
        <v>154.32</v>
      </c>
      <c r="AH1282" s="18">
        <v>0</v>
      </c>
      <c r="AI1282" s="18">
        <v>0</v>
      </c>
      <c r="AJ1282" s="18">
        <v>2880.6</v>
      </c>
      <c r="AK1282" s="15">
        <v>101</v>
      </c>
      <c r="AL1282" s="15">
        <v>70</v>
      </c>
      <c r="AM1282" s="15" t="s">
        <v>97</v>
      </c>
      <c r="AN1282" s="15">
        <v>4415</v>
      </c>
      <c r="AO1282" s="15" t="s">
        <v>98</v>
      </c>
      <c r="AP1282" s="15">
        <v>3</v>
      </c>
      <c r="AQ1282" s="15">
        <v>2021623723</v>
      </c>
      <c r="AR1282" s="15">
        <v>51020395</v>
      </c>
      <c r="AS1282" s="15">
        <v>50029807</v>
      </c>
      <c r="AT1282" s="16">
        <v>44576</v>
      </c>
      <c r="AU1282" s="15" t="s">
        <v>1957</v>
      </c>
      <c r="AV1282" s="15" t="s">
        <v>99</v>
      </c>
      <c r="AW1282" s="15">
        <v>9000</v>
      </c>
      <c r="AX1282" s="15" t="s">
        <v>119</v>
      </c>
      <c r="AY1282" s="15" t="s">
        <v>120</v>
      </c>
      <c r="AZ1282" s="15">
        <v>1000</v>
      </c>
      <c r="BA1282" s="15">
        <v>103116</v>
      </c>
      <c r="BB1282" s="15" t="s">
        <v>280</v>
      </c>
      <c r="BC1282" s="15" t="s">
        <v>282</v>
      </c>
      <c r="BD1282" s="15">
        <v>27</v>
      </c>
      <c r="BE1282" s="15" t="s">
        <v>103</v>
      </c>
      <c r="BF1282" s="15" t="s">
        <v>283</v>
      </c>
      <c r="BG1282" s="15" t="s">
        <v>150</v>
      </c>
      <c r="BH1282" s="15" t="s">
        <v>151</v>
      </c>
      <c r="BI1282" s="15">
        <v>3050</v>
      </c>
      <c r="BJ1282" s="15" t="s">
        <v>185</v>
      </c>
      <c r="BK1282" s="15">
        <v>1500</v>
      </c>
      <c r="BL1282" s="15" t="s">
        <v>97</v>
      </c>
      <c r="BM1282" s="19">
        <v>40</v>
      </c>
      <c r="BN1282" s="15" t="s">
        <v>96</v>
      </c>
      <c r="BO1282" s="20">
        <v>2572</v>
      </c>
      <c r="BP1282" s="20"/>
      <c r="BQ1282" s="20"/>
      <c r="BR1282" s="15" t="s">
        <v>108</v>
      </c>
      <c r="BS1282" s="15"/>
      <c r="BT1282" s="15"/>
      <c r="BU1282" s="15"/>
      <c r="BV1282" s="18">
        <v>308.60000000000002</v>
      </c>
      <c r="BW1282" s="15" t="s">
        <v>126</v>
      </c>
      <c r="BX1282" s="15">
        <v>90010</v>
      </c>
      <c r="BY1282" s="15">
        <v>90118</v>
      </c>
      <c r="BZ1282" s="15">
        <v>2021105891</v>
      </c>
      <c r="CA1282" s="15" t="s">
        <v>110</v>
      </c>
      <c r="CB1282" s="15" t="s">
        <v>271</v>
      </c>
      <c r="CC1282" s="15" t="s">
        <v>112</v>
      </c>
      <c r="CD1282" s="15" t="s">
        <v>111</v>
      </c>
      <c r="CE1282" s="15" t="s">
        <v>111</v>
      </c>
      <c r="CF1282" s="15">
        <v>3</v>
      </c>
      <c r="CG1282" s="15" t="s">
        <v>113</v>
      </c>
      <c r="CH1282" s="16">
        <v>44563</v>
      </c>
      <c r="CI1282" s="15" t="s">
        <v>97</v>
      </c>
      <c r="CJ1282" s="18">
        <v>0</v>
      </c>
      <c r="CK1282" s="18">
        <v>0</v>
      </c>
      <c r="CL1282" s="18">
        <v>0</v>
      </c>
      <c r="CM1282" s="18">
        <v>0</v>
      </c>
      <c r="CN1282" s="18">
        <v>0</v>
      </c>
      <c r="CO1282" s="18">
        <v>0</v>
      </c>
    </row>
    <row r="1283" spans="1:93" ht="14.1">
      <c r="A1283" s="15">
        <v>1500</v>
      </c>
      <c r="B1283" s="15">
        <v>1950001826</v>
      </c>
      <c r="C1283" s="15">
        <v>50029807</v>
      </c>
      <c r="D1283" s="15">
        <v>2021108541</v>
      </c>
      <c r="E1283" s="15">
        <v>4</v>
      </c>
      <c r="F1283" s="16">
        <v>44576</v>
      </c>
      <c r="G1283" s="16">
        <v>44576</v>
      </c>
      <c r="H1283" s="16" t="str">
        <f t="shared" si="63"/>
        <v>Jan</v>
      </c>
      <c r="I1283" s="15" t="s">
        <v>1957</v>
      </c>
      <c r="J1283" s="15">
        <v>101</v>
      </c>
      <c r="K1283" s="15" t="s">
        <v>91</v>
      </c>
      <c r="L1283" s="15"/>
      <c r="M1283" s="15"/>
      <c r="N1283" s="15"/>
      <c r="O1283" s="15"/>
      <c r="P1283" s="15"/>
      <c r="Q1283" s="15" t="s">
        <v>92</v>
      </c>
      <c r="R1283" s="15"/>
      <c r="S1283" s="15" t="b">
        <f t="shared" si="64"/>
        <v>1</v>
      </c>
      <c r="T1283" s="15" t="s">
        <v>280</v>
      </c>
      <c r="U1283" s="15" t="e">
        <f>VLOOKUP(T1283,'[10]More than 180'!$D$7:$D$48,1,0)</f>
        <v>#N/A</v>
      </c>
      <c r="V1283" s="15" t="s">
        <v>284</v>
      </c>
      <c r="W1283" s="17" t="s">
        <v>95</v>
      </c>
      <c r="X1283" s="18">
        <v>10150</v>
      </c>
      <c r="Y1283" s="15">
        <v>92400115</v>
      </c>
      <c r="Z1283" s="19">
        <v>25</v>
      </c>
      <c r="AA1283" s="15" t="s">
        <v>96</v>
      </c>
      <c r="AB1283" s="16">
        <v>44576</v>
      </c>
      <c r="AC1283" s="18">
        <v>10150</v>
      </c>
      <c r="AD1283" s="18"/>
      <c r="AE1283" s="18">
        <f t="shared" si="65"/>
        <v>406</v>
      </c>
      <c r="AF1283" s="18">
        <v>609</v>
      </c>
      <c r="AG1283" s="18">
        <v>609</v>
      </c>
      <c r="AH1283" s="18">
        <v>0</v>
      </c>
      <c r="AI1283" s="18">
        <v>0</v>
      </c>
      <c r="AJ1283" s="18">
        <v>11368.57</v>
      </c>
      <c r="AK1283" s="15">
        <v>101</v>
      </c>
      <c r="AL1283" s="15">
        <v>90</v>
      </c>
      <c r="AM1283" s="15" t="s">
        <v>97</v>
      </c>
      <c r="AN1283" s="15">
        <v>4415</v>
      </c>
      <c r="AO1283" s="15" t="s">
        <v>98</v>
      </c>
      <c r="AP1283" s="15">
        <v>4</v>
      </c>
      <c r="AQ1283" s="15">
        <v>2021623723</v>
      </c>
      <c r="AR1283" s="15">
        <v>51020395</v>
      </c>
      <c r="AS1283" s="15">
        <v>50029807</v>
      </c>
      <c r="AT1283" s="16">
        <v>44576</v>
      </c>
      <c r="AU1283" s="15" t="s">
        <v>1957</v>
      </c>
      <c r="AV1283" s="15" t="s">
        <v>99</v>
      </c>
      <c r="AW1283" s="15">
        <v>9000</v>
      </c>
      <c r="AX1283" s="15" t="s">
        <v>119</v>
      </c>
      <c r="AY1283" s="15" t="s">
        <v>120</v>
      </c>
      <c r="AZ1283" s="15">
        <v>1000</v>
      </c>
      <c r="BA1283" s="15">
        <v>103116</v>
      </c>
      <c r="BB1283" s="15" t="s">
        <v>280</v>
      </c>
      <c r="BC1283" s="15" t="s">
        <v>282</v>
      </c>
      <c r="BD1283" s="15">
        <v>27</v>
      </c>
      <c r="BE1283" s="15" t="s">
        <v>103</v>
      </c>
      <c r="BF1283" s="15" t="s">
        <v>283</v>
      </c>
      <c r="BG1283" s="15" t="s">
        <v>150</v>
      </c>
      <c r="BH1283" s="15" t="s">
        <v>151</v>
      </c>
      <c r="BI1283" s="15">
        <v>3050</v>
      </c>
      <c r="BJ1283" s="15" t="s">
        <v>185</v>
      </c>
      <c r="BK1283" s="15">
        <v>1500</v>
      </c>
      <c r="BL1283" s="15" t="s">
        <v>97</v>
      </c>
      <c r="BM1283" s="19">
        <v>35</v>
      </c>
      <c r="BN1283" s="15" t="s">
        <v>96</v>
      </c>
      <c r="BO1283" s="20">
        <v>10150</v>
      </c>
      <c r="BP1283" s="20"/>
      <c r="BQ1283" s="20"/>
      <c r="BR1283" s="15" t="s">
        <v>108</v>
      </c>
      <c r="BS1283" s="15"/>
      <c r="BT1283" s="15"/>
      <c r="BU1283" s="15"/>
      <c r="BV1283" s="18">
        <v>1218.57</v>
      </c>
      <c r="BW1283" s="15" t="s">
        <v>126</v>
      </c>
      <c r="BX1283" s="15">
        <v>90010</v>
      </c>
      <c r="BY1283" s="15">
        <v>90118</v>
      </c>
      <c r="BZ1283" s="15">
        <v>2021105891</v>
      </c>
      <c r="CA1283" s="15" t="s">
        <v>110</v>
      </c>
      <c r="CB1283" s="15" t="s">
        <v>271</v>
      </c>
      <c r="CC1283" s="15" t="s">
        <v>112</v>
      </c>
      <c r="CD1283" s="15" t="s">
        <v>111</v>
      </c>
      <c r="CE1283" s="15" t="s">
        <v>111</v>
      </c>
      <c r="CF1283" s="15">
        <v>4</v>
      </c>
      <c r="CG1283" s="15" t="s">
        <v>113</v>
      </c>
      <c r="CH1283" s="16">
        <v>44563</v>
      </c>
      <c r="CI1283" s="15" t="s">
        <v>97</v>
      </c>
      <c r="CJ1283" s="18">
        <v>0</v>
      </c>
      <c r="CK1283" s="18">
        <v>0</v>
      </c>
      <c r="CL1283" s="18">
        <v>0</v>
      </c>
      <c r="CM1283" s="18">
        <v>0</v>
      </c>
      <c r="CN1283" s="18">
        <v>0</v>
      </c>
      <c r="CO1283" s="18">
        <v>0</v>
      </c>
    </row>
    <row r="1284" spans="1:93" ht="14.1">
      <c r="A1284" s="15">
        <v>1500</v>
      </c>
      <c r="B1284" s="15">
        <v>1950001826</v>
      </c>
      <c r="C1284" s="15">
        <v>50029807</v>
      </c>
      <c r="D1284" s="15">
        <v>2021108541</v>
      </c>
      <c r="E1284" s="15">
        <v>5</v>
      </c>
      <c r="F1284" s="16">
        <v>44576</v>
      </c>
      <c r="G1284" s="16">
        <v>44576</v>
      </c>
      <c r="H1284" s="16" t="str">
        <f t="shared" si="63"/>
        <v>Jan</v>
      </c>
      <c r="I1284" s="15" t="s">
        <v>1957</v>
      </c>
      <c r="J1284" s="15">
        <v>101</v>
      </c>
      <c r="K1284" s="15" t="s">
        <v>91</v>
      </c>
      <c r="L1284" s="15"/>
      <c r="M1284" s="15"/>
      <c r="N1284" s="15"/>
      <c r="O1284" s="15"/>
      <c r="P1284" s="15"/>
      <c r="Q1284" s="15" t="s">
        <v>92</v>
      </c>
      <c r="R1284" s="15"/>
      <c r="S1284" s="15" t="b">
        <f t="shared" si="64"/>
        <v>1</v>
      </c>
      <c r="T1284" s="15" t="s">
        <v>280</v>
      </c>
      <c r="U1284" s="15" t="e">
        <f>VLOOKUP(T1284,'[10]More than 180'!$D$7:$D$48,1,0)</f>
        <v>#N/A</v>
      </c>
      <c r="V1284" s="15" t="s">
        <v>301</v>
      </c>
      <c r="W1284" s="17" t="s">
        <v>95</v>
      </c>
      <c r="X1284" s="18">
        <v>7225</v>
      </c>
      <c r="Y1284" s="15">
        <v>92400113</v>
      </c>
      <c r="Z1284" s="19">
        <v>25</v>
      </c>
      <c r="AA1284" s="15" t="s">
        <v>96</v>
      </c>
      <c r="AB1284" s="16">
        <v>44576</v>
      </c>
      <c r="AC1284" s="18">
        <v>7225</v>
      </c>
      <c r="AD1284" s="18"/>
      <c r="AE1284" s="18">
        <f t="shared" si="65"/>
        <v>289</v>
      </c>
      <c r="AF1284" s="18">
        <v>433.5</v>
      </c>
      <c r="AG1284" s="18">
        <v>433.5</v>
      </c>
      <c r="AH1284" s="18">
        <v>0</v>
      </c>
      <c r="AI1284" s="18">
        <v>0</v>
      </c>
      <c r="AJ1284" s="18">
        <v>8092.14</v>
      </c>
      <c r="AK1284" s="15">
        <v>101</v>
      </c>
      <c r="AL1284" s="15">
        <v>100</v>
      </c>
      <c r="AM1284" s="15" t="s">
        <v>97</v>
      </c>
      <c r="AN1284" s="15">
        <v>4415</v>
      </c>
      <c r="AO1284" s="15" t="s">
        <v>98</v>
      </c>
      <c r="AP1284" s="15">
        <v>5</v>
      </c>
      <c r="AQ1284" s="15">
        <v>2021623723</v>
      </c>
      <c r="AR1284" s="15">
        <v>51020395</v>
      </c>
      <c r="AS1284" s="15">
        <v>50029807</v>
      </c>
      <c r="AT1284" s="16">
        <v>44576</v>
      </c>
      <c r="AU1284" s="15" t="s">
        <v>1957</v>
      </c>
      <c r="AV1284" s="15" t="s">
        <v>99</v>
      </c>
      <c r="AW1284" s="15">
        <v>9000</v>
      </c>
      <c r="AX1284" s="15" t="s">
        <v>119</v>
      </c>
      <c r="AY1284" s="15" t="s">
        <v>120</v>
      </c>
      <c r="AZ1284" s="15">
        <v>1000</v>
      </c>
      <c r="BA1284" s="15">
        <v>103116</v>
      </c>
      <c r="BB1284" s="15" t="s">
        <v>280</v>
      </c>
      <c r="BC1284" s="15" t="s">
        <v>282</v>
      </c>
      <c r="BD1284" s="15">
        <v>27</v>
      </c>
      <c r="BE1284" s="15" t="s">
        <v>103</v>
      </c>
      <c r="BF1284" s="15" t="s">
        <v>283</v>
      </c>
      <c r="BG1284" s="15" t="s">
        <v>150</v>
      </c>
      <c r="BH1284" s="15" t="s">
        <v>151</v>
      </c>
      <c r="BI1284" s="15">
        <v>3050</v>
      </c>
      <c r="BJ1284" s="15" t="s">
        <v>185</v>
      </c>
      <c r="BK1284" s="15">
        <v>1500</v>
      </c>
      <c r="BL1284" s="15" t="s">
        <v>97</v>
      </c>
      <c r="BM1284" s="19">
        <v>35</v>
      </c>
      <c r="BN1284" s="15" t="s">
        <v>96</v>
      </c>
      <c r="BO1284" s="20">
        <v>7225</v>
      </c>
      <c r="BP1284" s="20"/>
      <c r="BQ1284" s="20"/>
      <c r="BR1284" s="15" t="s">
        <v>108</v>
      </c>
      <c r="BS1284" s="15"/>
      <c r="BT1284" s="15"/>
      <c r="BU1284" s="15"/>
      <c r="BV1284" s="18">
        <v>867.14</v>
      </c>
      <c r="BW1284" s="15" t="s">
        <v>126</v>
      </c>
      <c r="BX1284" s="15">
        <v>90010</v>
      </c>
      <c r="BY1284" s="15">
        <v>90118</v>
      </c>
      <c r="BZ1284" s="15">
        <v>2021105891</v>
      </c>
      <c r="CA1284" s="15" t="s">
        <v>110</v>
      </c>
      <c r="CB1284" s="15" t="s">
        <v>271</v>
      </c>
      <c r="CC1284" s="15" t="s">
        <v>112</v>
      </c>
      <c r="CD1284" s="15" t="s">
        <v>111</v>
      </c>
      <c r="CE1284" s="15" t="s">
        <v>111</v>
      </c>
      <c r="CF1284" s="15">
        <v>5</v>
      </c>
      <c r="CG1284" s="15" t="s">
        <v>113</v>
      </c>
      <c r="CH1284" s="16">
        <v>44563</v>
      </c>
      <c r="CI1284" s="15" t="s">
        <v>97</v>
      </c>
      <c r="CJ1284" s="18">
        <v>0</v>
      </c>
      <c r="CK1284" s="18">
        <v>0</v>
      </c>
      <c r="CL1284" s="18">
        <v>0</v>
      </c>
      <c r="CM1284" s="18">
        <v>0</v>
      </c>
      <c r="CN1284" s="18">
        <v>0</v>
      </c>
      <c r="CO1284" s="18">
        <v>0</v>
      </c>
    </row>
    <row r="1285" spans="1:93" ht="14.1">
      <c r="A1285" s="15">
        <v>1500</v>
      </c>
      <c r="B1285" s="15">
        <v>1950001826</v>
      </c>
      <c r="C1285" s="15">
        <v>50029807</v>
      </c>
      <c r="D1285" s="15">
        <v>2021108541</v>
      </c>
      <c r="E1285" s="15">
        <v>6</v>
      </c>
      <c r="F1285" s="16">
        <v>44576</v>
      </c>
      <c r="G1285" s="16">
        <v>44576</v>
      </c>
      <c r="H1285" s="16" t="str">
        <f t="shared" si="63"/>
        <v>Jan</v>
      </c>
      <c r="I1285" s="15" t="s">
        <v>1957</v>
      </c>
      <c r="J1285" s="15">
        <v>101</v>
      </c>
      <c r="K1285" s="15" t="s">
        <v>91</v>
      </c>
      <c r="L1285" s="15"/>
      <c r="M1285" s="15"/>
      <c r="N1285" s="15"/>
      <c r="O1285" s="15"/>
      <c r="P1285" s="15"/>
      <c r="Q1285" s="15" t="s">
        <v>92</v>
      </c>
      <c r="R1285" s="15"/>
      <c r="S1285" s="15" t="b">
        <f t="shared" si="64"/>
        <v>1</v>
      </c>
      <c r="T1285" s="15" t="s">
        <v>280</v>
      </c>
      <c r="U1285" s="15" t="e">
        <f>VLOOKUP(T1285,'[10]More than 180'!$D$7:$D$48,1,0)</f>
        <v>#N/A</v>
      </c>
      <c r="V1285" s="15" t="s">
        <v>1181</v>
      </c>
      <c r="W1285" s="17" t="s">
        <v>95</v>
      </c>
      <c r="X1285" s="18">
        <v>24432</v>
      </c>
      <c r="Y1285" s="15">
        <v>92400306</v>
      </c>
      <c r="Z1285" s="19">
        <v>6</v>
      </c>
      <c r="AA1285" s="15" t="s">
        <v>96</v>
      </c>
      <c r="AB1285" s="16">
        <v>44576</v>
      </c>
      <c r="AC1285" s="18">
        <v>24432</v>
      </c>
      <c r="AD1285" s="18"/>
      <c r="AE1285" s="18">
        <f t="shared" si="65"/>
        <v>4072</v>
      </c>
      <c r="AF1285" s="18">
        <v>1465.92</v>
      </c>
      <c r="AG1285" s="18">
        <v>1465.92</v>
      </c>
      <c r="AH1285" s="18">
        <v>0</v>
      </c>
      <c r="AI1285" s="18">
        <v>0</v>
      </c>
      <c r="AJ1285" s="18">
        <v>27363.599999999999</v>
      </c>
      <c r="AK1285" s="15">
        <v>101</v>
      </c>
      <c r="AL1285" s="15">
        <v>110</v>
      </c>
      <c r="AM1285" s="15" t="s">
        <v>97</v>
      </c>
      <c r="AN1285" s="15">
        <v>4415</v>
      </c>
      <c r="AO1285" s="15" t="s">
        <v>98</v>
      </c>
      <c r="AP1285" s="15">
        <v>6</v>
      </c>
      <c r="AQ1285" s="15">
        <v>2021623723</v>
      </c>
      <c r="AR1285" s="15">
        <v>51020395</v>
      </c>
      <c r="AS1285" s="15">
        <v>50029807</v>
      </c>
      <c r="AT1285" s="16">
        <v>44576</v>
      </c>
      <c r="AU1285" s="15" t="s">
        <v>1957</v>
      </c>
      <c r="AV1285" s="15" t="s">
        <v>99</v>
      </c>
      <c r="AW1285" s="15">
        <v>9000</v>
      </c>
      <c r="AX1285" s="15" t="s">
        <v>119</v>
      </c>
      <c r="AY1285" s="15" t="s">
        <v>120</v>
      </c>
      <c r="AZ1285" s="15">
        <v>1000</v>
      </c>
      <c r="BA1285" s="15">
        <v>103116</v>
      </c>
      <c r="BB1285" s="15" t="s">
        <v>280</v>
      </c>
      <c r="BC1285" s="15" t="s">
        <v>282</v>
      </c>
      <c r="BD1285" s="15">
        <v>27</v>
      </c>
      <c r="BE1285" s="15" t="s">
        <v>103</v>
      </c>
      <c r="BF1285" s="15" t="s">
        <v>283</v>
      </c>
      <c r="BG1285" s="15" t="s">
        <v>150</v>
      </c>
      <c r="BH1285" s="15" t="s">
        <v>151</v>
      </c>
      <c r="BI1285" s="15">
        <v>3050</v>
      </c>
      <c r="BJ1285" s="15" t="s">
        <v>185</v>
      </c>
      <c r="BK1285" s="15">
        <v>1500</v>
      </c>
      <c r="BL1285" s="15" t="s">
        <v>97</v>
      </c>
      <c r="BM1285" s="19">
        <v>20</v>
      </c>
      <c r="BN1285" s="15" t="s">
        <v>96</v>
      </c>
      <c r="BO1285" s="20">
        <v>24432</v>
      </c>
      <c r="BP1285" s="20"/>
      <c r="BQ1285" s="20"/>
      <c r="BR1285" s="15" t="s">
        <v>108</v>
      </c>
      <c r="BS1285" s="15"/>
      <c r="BT1285" s="15"/>
      <c r="BU1285" s="15"/>
      <c r="BV1285" s="18">
        <v>2931.6</v>
      </c>
      <c r="BW1285" s="15" t="s">
        <v>126</v>
      </c>
      <c r="BX1285" s="15">
        <v>90010</v>
      </c>
      <c r="BY1285" s="15">
        <v>90118</v>
      </c>
      <c r="BZ1285" s="15">
        <v>2021105891</v>
      </c>
      <c r="CA1285" s="15" t="s">
        <v>110</v>
      </c>
      <c r="CB1285" s="15" t="s">
        <v>271</v>
      </c>
      <c r="CC1285" s="15" t="s">
        <v>112</v>
      </c>
      <c r="CD1285" s="15" t="s">
        <v>111</v>
      </c>
      <c r="CE1285" s="15" t="s">
        <v>111</v>
      </c>
      <c r="CF1285" s="15">
        <v>6</v>
      </c>
      <c r="CG1285" s="15" t="s">
        <v>113</v>
      </c>
      <c r="CH1285" s="16">
        <v>44563</v>
      </c>
      <c r="CI1285" s="15" t="s">
        <v>97</v>
      </c>
      <c r="CJ1285" s="18">
        <v>0</v>
      </c>
      <c r="CK1285" s="18">
        <v>0</v>
      </c>
      <c r="CL1285" s="18">
        <v>0</v>
      </c>
      <c r="CM1285" s="18">
        <v>0</v>
      </c>
      <c r="CN1285" s="18">
        <v>0</v>
      </c>
      <c r="CO1285" s="18">
        <v>0</v>
      </c>
    </row>
    <row r="1286" spans="1:93" ht="14.1">
      <c r="A1286" s="15">
        <v>1500</v>
      </c>
      <c r="B1286" s="15">
        <v>1950001826</v>
      </c>
      <c r="C1286" s="15">
        <v>50029807</v>
      </c>
      <c r="D1286" s="15">
        <v>2021108541</v>
      </c>
      <c r="E1286" s="15">
        <v>7</v>
      </c>
      <c r="F1286" s="16">
        <v>44576</v>
      </c>
      <c r="G1286" s="16">
        <v>44576</v>
      </c>
      <c r="H1286" s="16" t="str">
        <f t="shared" si="63"/>
        <v>Jan</v>
      </c>
      <c r="I1286" s="15" t="s">
        <v>1957</v>
      </c>
      <c r="J1286" s="15">
        <v>101</v>
      </c>
      <c r="K1286" s="15" t="s">
        <v>91</v>
      </c>
      <c r="L1286" s="15"/>
      <c r="M1286" s="15"/>
      <c r="N1286" s="15"/>
      <c r="O1286" s="15"/>
      <c r="P1286" s="15"/>
      <c r="Q1286" s="15" t="s">
        <v>92</v>
      </c>
      <c r="R1286" s="15"/>
      <c r="S1286" s="15" t="b">
        <f t="shared" si="64"/>
        <v>1</v>
      </c>
      <c r="T1286" s="15" t="s">
        <v>280</v>
      </c>
      <c r="U1286" s="15" t="e">
        <f>VLOOKUP(T1286,'[10]More than 180'!$D$7:$D$48,1,0)</f>
        <v>#N/A</v>
      </c>
      <c r="V1286" s="15" t="s">
        <v>1956</v>
      </c>
      <c r="W1286" s="17" t="s">
        <v>95</v>
      </c>
      <c r="X1286" s="18">
        <v>9978</v>
      </c>
      <c r="Y1286" s="15">
        <v>92105279</v>
      </c>
      <c r="Z1286" s="19">
        <v>3</v>
      </c>
      <c r="AA1286" s="15" t="s">
        <v>489</v>
      </c>
      <c r="AB1286" s="16">
        <v>44576</v>
      </c>
      <c r="AC1286" s="18">
        <v>9978</v>
      </c>
      <c r="AD1286" s="18"/>
      <c r="AE1286" s="18">
        <f t="shared" si="65"/>
        <v>3326</v>
      </c>
      <c r="AF1286" s="18">
        <v>598.67999999999995</v>
      </c>
      <c r="AG1286" s="18">
        <v>598.67999999999995</v>
      </c>
      <c r="AH1286" s="18">
        <v>0</v>
      </c>
      <c r="AI1286" s="18">
        <v>0</v>
      </c>
      <c r="AJ1286" s="18">
        <v>11175.3</v>
      </c>
      <c r="AK1286" s="15">
        <v>101</v>
      </c>
      <c r="AL1286" s="15">
        <v>120</v>
      </c>
      <c r="AM1286" s="15" t="s">
        <v>97</v>
      </c>
      <c r="AN1286" s="15">
        <v>4415100</v>
      </c>
      <c r="AO1286" s="15" t="s">
        <v>98</v>
      </c>
      <c r="AP1286" s="15">
        <v>7</v>
      </c>
      <c r="AQ1286" s="15">
        <v>2021623723</v>
      </c>
      <c r="AR1286" s="15">
        <v>51020395</v>
      </c>
      <c r="AS1286" s="15">
        <v>50029807</v>
      </c>
      <c r="AT1286" s="16">
        <v>44576</v>
      </c>
      <c r="AU1286" s="15" t="s">
        <v>1957</v>
      </c>
      <c r="AV1286" s="15" t="s">
        <v>99</v>
      </c>
      <c r="AW1286" s="15">
        <v>9000</v>
      </c>
      <c r="AX1286" s="15" t="s">
        <v>119</v>
      </c>
      <c r="AY1286" s="15" t="s">
        <v>120</v>
      </c>
      <c r="AZ1286" s="15">
        <v>1000</v>
      </c>
      <c r="BA1286" s="15">
        <v>103116</v>
      </c>
      <c r="BB1286" s="15" t="s">
        <v>280</v>
      </c>
      <c r="BC1286" s="15" t="s">
        <v>282</v>
      </c>
      <c r="BD1286" s="15">
        <v>27</v>
      </c>
      <c r="BE1286" s="15" t="s">
        <v>103</v>
      </c>
      <c r="BF1286" s="15" t="s">
        <v>283</v>
      </c>
      <c r="BG1286" s="15" t="s">
        <v>150</v>
      </c>
      <c r="BH1286" s="15" t="s">
        <v>151</v>
      </c>
      <c r="BI1286" s="15">
        <v>3030</v>
      </c>
      <c r="BJ1286" s="15" t="s">
        <v>125</v>
      </c>
      <c r="BK1286" s="15">
        <v>1500</v>
      </c>
      <c r="BL1286" s="15" t="s">
        <v>97</v>
      </c>
      <c r="BM1286" s="19">
        <v>20</v>
      </c>
      <c r="BN1286" s="15" t="s">
        <v>489</v>
      </c>
      <c r="BO1286" s="20">
        <v>9978</v>
      </c>
      <c r="BP1286" s="20"/>
      <c r="BQ1286" s="20"/>
      <c r="BR1286" s="15" t="s">
        <v>108</v>
      </c>
      <c r="BS1286" s="15"/>
      <c r="BT1286" s="15"/>
      <c r="BU1286" s="15"/>
      <c r="BV1286" s="18">
        <v>1197.3</v>
      </c>
      <c r="BW1286" s="15" t="s">
        <v>126</v>
      </c>
      <c r="BX1286" s="15">
        <v>90010</v>
      </c>
      <c r="BY1286" s="15">
        <v>90118</v>
      </c>
      <c r="BZ1286" s="15">
        <v>2021105891</v>
      </c>
      <c r="CA1286" s="15" t="s">
        <v>110</v>
      </c>
      <c r="CB1286" s="15" t="s">
        <v>271</v>
      </c>
      <c r="CC1286" s="15" t="s">
        <v>112</v>
      </c>
      <c r="CD1286" s="15" t="s">
        <v>111</v>
      </c>
      <c r="CE1286" s="15" t="s">
        <v>111</v>
      </c>
      <c r="CF1286" s="15">
        <v>7</v>
      </c>
      <c r="CG1286" s="15" t="s">
        <v>113</v>
      </c>
      <c r="CH1286" s="16">
        <v>44563</v>
      </c>
      <c r="CI1286" s="15" t="s">
        <v>97</v>
      </c>
      <c r="CJ1286" s="18">
        <v>0</v>
      </c>
      <c r="CK1286" s="18">
        <v>0</v>
      </c>
      <c r="CL1286" s="18">
        <v>0</v>
      </c>
      <c r="CM1286" s="18">
        <v>0</v>
      </c>
      <c r="CN1286" s="18">
        <v>0</v>
      </c>
      <c r="CO1286" s="18">
        <v>0</v>
      </c>
    </row>
    <row r="1287" spans="1:93" ht="14.1">
      <c r="A1287" s="15">
        <v>1500</v>
      </c>
      <c r="B1287" s="15">
        <v>1950001828</v>
      </c>
      <c r="C1287" s="15" t="s">
        <v>97</v>
      </c>
      <c r="D1287" s="15">
        <v>2021108857</v>
      </c>
      <c r="E1287" s="15">
        <v>1</v>
      </c>
      <c r="F1287" s="16">
        <v>44573</v>
      </c>
      <c r="G1287" s="16">
        <v>44576</v>
      </c>
      <c r="H1287" s="16" t="str">
        <f t="shared" si="63"/>
        <v>Jan</v>
      </c>
      <c r="I1287" s="15" t="s">
        <v>1958</v>
      </c>
      <c r="J1287" s="15">
        <v>101</v>
      </c>
      <c r="K1287" s="15" t="s">
        <v>91</v>
      </c>
      <c r="L1287" s="15"/>
      <c r="M1287" s="15"/>
      <c r="N1287" s="15"/>
      <c r="O1287" s="15"/>
      <c r="P1287" s="15"/>
      <c r="Q1287" s="15" t="s">
        <v>92</v>
      </c>
      <c r="R1287" s="15"/>
      <c r="S1287" s="15" t="b">
        <f t="shared" si="64"/>
        <v>1</v>
      </c>
      <c r="T1287" s="15" t="s">
        <v>97</v>
      </c>
      <c r="U1287" s="15" t="e">
        <f>VLOOKUP(T1287,'[10]More than 180'!$D$7:$D$48,1,0)</f>
        <v>#N/A</v>
      </c>
      <c r="V1287" s="15" t="s">
        <v>1959</v>
      </c>
      <c r="W1287" s="17" t="s">
        <v>95</v>
      </c>
      <c r="X1287" s="18">
        <v>0</v>
      </c>
      <c r="Y1287" s="15">
        <v>91101551</v>
      </c>
      <c r="Z1287" s="19">
        <v>3386</v>
      </c>
      <c r="AA1287" s="15" t="s">
        <v>229</v>
      </c>
      <c r="AB1287" s="16">
        <v>44573</v>
      </c>
      <c r="AC1287" s="18">
        <v>0</v>
      </c>
      <c r="AD1287" s="18"/>
      <c r="AE1287" s="18">
        <f t="shared" si="65"/>
        <v>0</v>
      </c>
      <c r="AF1287" s="18">
        <v>0</v>
      </c>
      <c r="AG1287" s="18">
        <v>0</v>
      </c>
      <c r="AH1287" s="18">
        <v>0</v>
      </c>
      <c r="AI1287" s="18">
        <v>0</v>
      </c>
      <c r="AJ1287" s="18">
        <v>0</v>
      </c>
      <c r="AK1287" s="15">
        <v>101</v>
      </c>
      <c r="AL1287" s="15">
        <v>50</v>
      </c>
      <c r="AM1287" s="15" t="s">
        <v>97</v>
      </c>
      <c r="AN1287" s="15">
        <v>72251920</v>
      </c>
      <c r="AO1287" s="15" t="s">
        <v>98</v>
      </c>
      <c r="AP1287" s="15">
        <v>0</v>
      </c>
      <c r="AQ1287" s="15" t="s">
        <v>97</v>
      </c>
      <c r="AR1287" s="15" t="s">
        <v>97</v>
      </c>
      <c r="AS1287" s="15" t="s">
        <v>97</v>
      </c>
      <c r="AT1287" s="16"/>
      <c r="AU1287" s="15" t="s">
        <v>97</v>
      </c>
      <c r="AV1287" s="15" t="s">
        <v>97</v>
      </c>
      <c r="AW1287" s="15">
        <v>9000</v>
      </c>
      <c r="AX1287" s="15" t="s">
        <v>777</v>
      </c>
      <c r="AY1287" s="15" t="s">
        <v>778</v>
      </c>
      <c r="AZ1287" s="15">
        <v>1000</v>
      </c>
      <c r="BA1287" s="15" t="s">
        <v>97</v>
      </c>
      <c r="BB1287" s="15" t="s">
        <v>97</v>
      </c>
      <c r="BC1287" s="15" t="s">
        <v>97</v>
      </c>
      <c r="BD1287" s="15" t="s">
        <v>97</v>
      </c>
      <c r="BE1287" s="15" t="s">
        <v>97</v>
      </c>
      <c r="BF1287" s="15" t="s">
        <v>97</v>
      </c>
      <c r="BG1287" s="15" t="s">
        <v>754</v>
      </c>
      <c r="BH1287" s="15" t="s">
        <v>755</v>
      </c>
      <c r="BI1287" s="15">
        <v>3001</v>
      </c>
      <c r="BJ1287" s="15" t="s">
        <v>756</v>
      </c>
      <c r="BK1287" s="15">
        <v>1500</v>
      </c>
      <c r="BL1287" s="15" t="s">
        <v>97</v>
      </c>
      <c r="BM1287" s="19">
        <v>6503</v>
      </c>
      <c r="BN1287" s="15" t="s">
        <v>229</v>
      </c>
      <c r="BO1287" s="20">
        <v>0</v>
      </c>
      <c r="BP1287" s="20"/>
      <c r="BQ1287" s="20"/>
      <c r="BR1287" s="15" t="s">
        <v>108</v>
      </c>
      <c r="BS1287" s="15"/>
      <c r="BT1287" s="15"/>
      <c r="BU1287" s="15"/>
      <c r="BV1287" s="18">
        <v>0</v>
      </c>
      <c r="BW1287" s="15" t="s">
        <v>779</v>
      </c>
      <c r="BX1287" s="15">
        <v>90177</v>
      </c>
      <c r="BY1287" s="15">
        <v>90062</v>
      </c>
      <c r="BZ1287" s="15">
        <v>2021106158</v>
      </c>
      <c r="CA1287" s="15" t="s">
        <v>160</v>
      </c>
      <c r="CB1287" s="15" t="s">
        <v>161</v>
      </c>
      <c r="CC1287" s="15" t="s">
        <v>112</v>
      </c>
      <c r="CD1287" s="15" t="s">
        <v>161</v>
      </c>
      <c r="CE1287" s="15" t="s">
        <v>161</v>
      </c>
      <c r="CF1287" s="15">
        <v>1</v>
      </c>
      <c r="CG1287" s="15" t="s">
        <v>113</v>
      </c>
      <c r="CH1287" s="16">
        <v>44576</v>
      </c>
      <c r="CI1287" s="15" t="s">
        <v>97</v>
      </c>
      <c r="CJ1287" s="18">
        <v>0</v>
      </c>
      <c r="CK1287" s="18">
        <v>0</v>
      </c>
      <c r="CL1287" s="18">
        <v>0</v>
      </c>
      <c r="CM1287" s="18">
        <v>0</v>
      </c>
      <c r="CN1287" s="18">
        <v>0</v>
      </c>
      <c r="CO1287" s="18">
        <v>0</v>
      </c>
    </row>
    <row r="1288" spans="1:93" ht="14.1">
      <c r="A1288" s="15">
        <v>1500</v>
      </c>
      <c r="B1288" s="15">
        <v>1950001829</v>
      </c>
      <c r="C1288" s="15">
        <v>50029808</v>
      </c>
      <c r="D1288" s="15">
        <v>2021108658</v>
      </c>
      <c r="E1288" s="15">
        <v>1</v>
      </c>
      <c r="F1288" s="16">
        <v>44575</v>
      </c>
      <c r="G1288" s="16">
        <v>44576</v>
      </c>
      <c r="H1288" s="16" t="str">
        <f t="shared" ref="H1288:H1351" si="66">TEXT(G1288,"mmm")</f>
        <v>Jan</v>
      </c>
      <c r="I1288" s="15" t="s">
        <v>1960</v>
      </c>
      <c r="J1288" s="15">
        <v>101</v>
      </c>
      <c r="K1288" s="15" t="s">
        <v>91</v>
      </c>
      <c r="L1288" s="15"/>
      <c r="M1288" s="15"/>
      <c r="N1288" s="15"/>
      <c r="O1288" s="15"/>
      <c r="P1288" s="15"/>
      <c r="Q1288" s="15" t="s">
        <v>92</v>
      </c>
      <c r="R1288" s="15"/>
      <c r="S1288" s="15" t="b">
        <f t="shared" si="64"/>
        <v>1</v>
      </c>
      <c r="T1288" s="15" t="s">
        <v>1961</v>
      </c>
      <c r="U1288" s="15" t="e">
        <f>VLOOKUP(T1288,'[10]More than 180'!$D$7:$D$48,1,0)</f>
        <v>#N/A</v>
      </c>
      <c r="V1288" s="15" t="s">
        <v>1962</v>
      </c>
      <c r="W1288" s="17" t="s">
        <v>95</v>
      </c>
      <c r="X1288" s="18">
        <v>35000</v>
      </c>
      <c r="Y1288" s="15">
        <v>92309058</v>
      </c>
      <c r="Z1288" s="19">
        <v>1</v>
      </c>
      <c r="AA1288" s="15" t="s">
        <v>96</v>
      </c>
      <c r="AB1288" s="16">
        <v>44575</v>
      </c>
      <c r="AC1288" s="18">
        <v>35000</v>
      </c>
      <c r="AD1288" s="18"/>
      <c r="AE1288" s="18">
        <f t="shared" si="65"/>
        <v>35000</v>
      </c>
      <c r="AF1288" s="18">
        <v>3150</v>
      </c>
      <c r="AG1288" s="18">
        <v>3150</v>
      </c>
      <c r="AH1288" s="18">
        <v>0</v>
      </c>
      <c r="AI1288" s="18">
        <v>0</v>
      </c>
      <c r="AJ1288" s="18">
        <v>41300</v>
      </c>
      <c r="AK1288" s="15">
        <v>101</v>
      </c>
      <c r="AL1288" s="15">
        <v>10</v>
      </c>
      <c r="AM1288" s="15" t="s">
        <v>97</v>
      </c>
      <c r="AN1288" s="15">
        <v>8537</v>
      </c>
      <c r="AO1288" s="15" t="s">
        <v>98</v>
      </c>
      <c r="AP1288" s="15">
        <v>1</v>
      </c>
      <c r="AQ1288" s="15">
        <v>2021623732</v>
      </c>
      <c r="AR1288" s="15">
        <v>51020404</v>
      </c>
      <c r="AS1288" s="15">
        <v>50029808</v>
      </c>
      <c r="AT1288" s="16">
        <v>44575</v>
      </c>
      <c r="AU1288" s="15" t="s">
        <v>1960</v>
      </c>
      <c r="AV1288" s="15" t="s">
        <v>99</v>
      </c>
      <c r="AW1288" s="15">
        <v>9000</v>
      </c>
      <c r="AX1288" s="15" t="s">
        <v>130</v>
      </c>
      <c r="AY1288" s="15" t="s">
        <v>131</v>
      </c>
      <c r="AZ1288" s="15">
        <v>1000</v>
      </c>
      <c r="BA1288" s="15">
        <v>402194</v>
      </c>
      <c r="BB1288" s="15" t="s">
        <v>1961</v>
      </c>
      <c r="BC1288" s="15" t="s">
        <v>1963</v>
      </c>
      <c r="BD1288" s="15">
        <v>27</v>
      </c>
      <c r="BE1288" s="15" t="s">
        <v>103</v>
      </c>
      <c r="BF1288" s="15" t="s">
        <v>1964</v>
      </c>
      <c r="BG1288" s="15" t="s">
        <v>465</v>
      </c>
      <c r="BH1288" s="15" t="s">
        <v>466</v>
      </c>
      <c r="BI1288" s="15">
        <v>3040</v>
      </c>
      <c r="BJ1288" s="15" t="s">
        <v>107</v>
      </c>
      <c r="BK1288" s="15">
        <v>1500</v>
      </c>
      <c r="BL1288" s="15" t="s">
        <v>97</v>
      </c>
      <c r="BM1288" s="19">
        <v>1</v>
      </c>
      <c r="BN1288" s="15" t="s">
        <v>96</v>
      </c>
      <c r="BO1288" s="20">
        <v>35000</v>
      </c>
      <c r="BP1288" s="20"/>
      <c r="BQ1288" s="20"/>
      <c r="BR1288" s="15" t="s">
        <v>108</v>
      </c>
      <c r="BS1288" s="15"/>
      <c r="BT1288" s="15"/>
      <c r="BU1288" s="15"/>
      <c r="BV1288" s="18">
        <v>6300</v>
      </c>
      <c r="BW1288" s="15" t="s">
        <v>126</v>
      </c>
      <c r="BX1288" s="15">
        <v>90383</v>
      </c>
      <c r="BY1288" s="15">
        <v>91930</v>
      </c>
      <c r="BZ1288" s="15">
        <v>2021105776</v>
      </c>
      <c r="CA1288" s="15" t="s">
        <v>110</v>
      </c>
      <c r="CB1288" s="15" t="s">
        <v>111</v>
      </c>
      <c r="CC1288" s="15" t="s">
        <v>112</v>
      </c>
      <c r="CD1288" s="15" t="s">
        <v>111</v>
      </c>
      <c r="CE1288" s="15" t="s">
        <v>111</v>
      </c>
      <c r="CF1288" s="15">
        <v>1</v>
      </c>
      <c r="CG1288" s="15" t="s">
        <v>113</v>
      </c>
      <c r="CH1288" s="16">
        <v>44563</v>
      </c>
      <c r="CI1288" s="15" t="s">
        <v>97</v>
      </c>
      <c r="CJ1288" s="18">
        <v>0</v>
      </c>
      <c r="CK1288" s="18">
        <v>0</v>
      </c>
      <c r="CL1288" s="18">
        <v>0</v>
      </c>
      <c r="CM1288" s="18">
        <v>0</v>
      </c>
      <c r="CN1288" s="18">
        <v>0</v>
      </c>
      <c r="CO1288" s="18">
        <v>0</v>
      </c>
    </row>
    <row r="1289" spans="1:93" ht="14.1">
      <c r="A1289" s="15">
        <v>1500</v>
      </c>
      <c r="B1289" s="15">
        <v>1950001830</v>
      </c>
      <c r="C1289" s="15">
        <v>50029809</v>
      </c>
      <c r="D1289" s="15">
        <v>2021105723</v>
      </c>
      <c r="E1289" s="15">
        <v>1</v>
      </c>
      <c r="F1289" s="16">
        <v>44576</v>
      </c>
      <c r="G1289" s="16">
        <v>44576</v>
      </c>
      <c r="H1289" s="16" t="str">
        <f t="shared" si="66"/>
        <v>Jan</v>
      </c>
      <c r="I1289" s="15">
        <v>90215647</v>
      </c>
      <c r="J1289" s="15">
        <v>101</v>
      </c>
      <c r="K1289" s="15" t="s">
        <v>91</v>
      </c>
      <c r="L1289" s="15"/>
      <c r="M1289" s="15"/>
      <c r="N1289" s="15"/>
      <c r="O1289" s="15"/>
      <c r="P1289" s="15"/>
      <c r="Q1289" s="15" t="s">
        <v>92</v>
      </c>
      <c r="R1289" s="15"/>
      <c r="S1289" s="15" t="b">
        <f t="shared" ref="S1289:S1352" si="67">X1289=AC1289</f>
        <v>1</v>
      </c>
      <c r="T1289" s="15" t="s">
        <v>665</v>
      </c>
      <c r="U1289" s="15" t="e">
        <f>VLOOKUP(T1289,'[10]More than 180'!$D$7:$D$48,1,0)</f>
        <v>#N/A</v>
      </c>
      <c r="V1289" s="15" t="s">
        <v>666</v>
      </c>
      <c r="W1289" s="17" t="s">
        <v>95</v>
      </c>
      <c r="X1289" s="18">
        <v>3325</v>
      </c>
      <c r="Y1289" s="15">
        <v>92107906</v>
      </c>
      <c r="Z1289" s="19">
        <v>35</v>
      </c>
      <c r="AA1289" s="15" t="s">
        <v>307</v>
      </c>
      <c r="AB1289" s="16">
        <v>44576</v>
      </c>
      <c r="AC1289" s="18">
        <v>3325</v>
      </c>
      <c r="AD1289" s="18"/>
      <c r="AE1289" s="18">
        <f t="shared" ref="AE1289:AE1352" si="68">AC1289/Z1289</f>
        <v>95</v>
      </c>
      <c r="AF1289" s="18">
        <v>299.25</v>
      </c>
      <c r="AG1289" s="18">
        <v>299.25</v>
      </c>
      <c r="AH1289" s="18">
        <v>0</v>
      </c>
      <c r="AI1289" s="18">
        <v>0</v>
      </c>
      <c r="AJ1289" s="18">
        <v>3923.5</v>
      </c>
      <c r="AK1289" s="15">
        <v>101</v>
      </c>
      <c r="AL1289" s="15">
        <v>30</v>
      </c>
      <c r="AM1289" s="15" t="s">
        <v>97</v>
      </c>
      <c r="AN1289" s="15">
        <v>28042100</v>
      </c>
      <c r="AO1289" s="15" t="s">
        <v>98</v>
      </c>
      <c r="AP1289" s="15">
        <v>1</v>
      </c>
      <c r="AQ1289" s="15">
        <v>2021623740</v>
      </c>
      <c r="AR1289" s="15">
        <v>51020412</v>
      </c>
      <c r="AS1289" s="15">
        <v>50029809</v>
      </c>
      <c r="AT1289" s="16">
        <v>44576</v>
      </c>
      <c r="AU1289" s="15">
        <v>90215647</v>
      </c>
      <c r="AV1289" s="15" t="s">
        <v>99</v>
      </c>
      <c r="AW1289" s="15">
        <v>9000</v>
      </c>
      <c r="AX1289" s="15" t="s">
        <v>119</v>
      </c>
      <c r="AY1289" s="15" t="s">
        <v>120</v>
      </c>
      <c r="AZ1289" s="15">
        <v>1000</v>
      </c>
      <c r="BA1289" s="15">
        <v>103118</v>
      </c>
      <c r="BB1289" s="15" t="s">
        <v>665</v>
      </c>
      <c r="BC1289" s="15" t="s">
        <v>667</v>
      </c>
      <c r="BD1289" s="15">
        <v>27</v>
      </c>
      <c r="BE1289" s="15" t="s">
        <v>103</v>
      </c>
      <c r="BF1289" s="15" t="s">
        <v>668</v>
      </c>
      <c r="BG1289" s="15" t="s">
        <v>219</v>
      </c>
      <c r="BH1289" s="15" t="s">
        <v>220</v>
      </c>
      <c r="BI1289" s="15">
        <v>3030</v>
      </c>
      <c r="BJ1289" s="15" t="s">
        <v>125</v>
      </c>
      <c r="BK1289" s="15">
        <v>1500</v>
      </c>
      <c r="BL1289" s="15" t="s">
        <v>97</v>
      </c>
      <c r="BM1289" s="19">
        <v>1120</v>
      </c>
      <c r="BN1289" s="15" t="s">
        <v>307</v>
      </c>
      <c r="BO1289" s="20">
        <v>3325</v>
      </c>
      <c r="BP1289" s="20"/>
      <c r="BQ1289" s="20"/>
      <c r="BR1289" s="15" t="s">
        <v>108</v>
      </c>
      <c r="BS1289" s="15"/>
      <c r="BT1289" s="15"/>
      <c r="BU1289" s="15"/>
      <c r="BV1289" s="18">
        <v>598.5</v>
      </c>
      <c r="BW1289" s="15" t="s">
        <v>126</v>
      </c>
      <c r="BX1289" s="15">
        <v>90010</v>
      </c>
      <c r="BY1289" s="15">
        <v>91478</v>
      </c>
      <c r="BZ1289" s="15">
        <v>2021103858</v>
      </c>
      <c r="CA1289" s="15" t="s">
        <v>110</v>
      </c>
      <c r="CB1289" s="15" t="s">
        <v>111</v>
      </c>
      <c r="CC1289" s="15" t="s">
        <v>112</v>
      </c>
      <c r="CD1289" s="15" t="s">
        <v>161</v>
      </c>
      <c r="CE1289" s="15" t="s">
        <v>161</v>
      </c>
      <c r="CF1289" s="15">
        <v>1</v>
      </c>
      <c r="CG1289" s="15" t="s">
        <v>113</v>
      </c>
      <c r="CH1289" s="16">
        <v>44483</v>
      </c>
      <c r="CI1289" s="15" t="s">
        <v>97</v>
      </c>
      <c r="CJ1289" s="18">
        <v>0</v>
      </c>
      <c r="CK1289" s="18">
        <v>0</v>
      </c>
      <c r="CL1289" s="18">
        <v>0</v>
      </c>
      <c r="CM1289" s="18">
        <v>0</v>
      </c>
      <c r="CN1289" s="18">
        <v>0</v>
      </c>
      <c r="CO1289" s="18">
        <v>0</v>
      </c>
    </row>
    <row r="1290" spans="1:93" ht="14.1">
      <c r="A1290" s="15">
        <v>1500</v>
      </c>
      <c r="B1290" s="15">
        <v>1950001831</v>
      </c>
      <c r="C1290" s="15">
        <v>50029810</v>
      </c>
      <c r="D1290" s="15">
        <v>2021108363</v>
      </c>
      <c r="E1290" s="15">
        <v>1</v>
      </c>
      <c r="F1290" s="16">
        <v>44576</v>
      </c>
      <c r="G1290" s="16">
        <v>44576</v>
      </c>
      <c r="H1290" s="16" t="str">
        <f t="shared" si="66"/>
        <v>Jan</v>
      </c>
      <c r="I1290" s="15">
        <v>90215644</v>
      </c>
      <c r="J1290" s="15">
        <v>101</v>
      </c>
      <c r="K1290" s="15" t="s">
        <v>91</v>
      </c>
      <c r="L1290" s="15"/>
      <c r="M1290" s="15"/>
      <c r="N1290" s="15"/>
      <c r="O1290" s="15"/>
      <c r="P1290" s="15"/>
      <c r="Q1290" s="15" t="s">
        <v>92</v>
      </c>
      <c r="R1290" s="15"/>
      <c r="S1290" s="15" t="b">
        <f t="shared" si="67"/>
        <v>1</v>
      </c>
      <c r="T1290" s="15" t="s">
        <v>665</v>
      </c>
      <c r="U1290" s="15" t="e">
        <f>VLOOKUP(T1290,'[10]More than 180'!$D$7:$D$48,1,0)</f>
        <v>#N/A</v>
      </c>
      <c r="V1290" s="15" t="s">
        <v>731</v>
      </c>
      <c r="W1290" s="17" t="s">
        <v>95</v>
      </c>
      <c r="X1290" s="18">
        <v>1260</v>
      </c>
      <c r="Y1290" s="15">
        <v>92107905</v>
      </c>
      <c r="Z1290" s="19">
        <v>90</v>
      </c>
      <c r="AA1290" s="15" t="s">
        <v>229</v>
      </c>
      <c r="AB1290" s="16">
        <v>44576</v>
      </c>
      <c r="AC1290" s="18">
        <v>1260</v>
      </c>
      <c r="AD1290" s="18"/>
      <c r="AE1290" s="18">
        <f t="shared" si="68"/>
        <v>14</v>
      </c>
      <c r="AF1290" s="18">
        <v>113.4</v>
      </c>
      <c r="AG1290" s="18">
        <v>113.4</v>
      </c>
      <c r="AH1290" s="18">
        <v>0</v>
      </c>
      <c r="AI1290" s="18">
        <v>0</v>
      </c>
      <c r="AJ1290" s="18">
        <v>1486.8</v>
      </c>
      <c r="AK1290" s="15">
        <v>101</v>
      </c>
      <c r="AL1290" s="15">
        <v>10</v>
      </c>
      <c r="AM1290" s="15" t="s">
        <v>97</v>
      </c>
      <c r="AN1290" s="15">
        <v>28112190</v>
      </c>
      <c r="AO1290" s="15" t="s">
        <v>98</v>
      </c>
      <c r="AP1290" s="15">
        <v>1</v>
      </c>
      <c r="AQ1290" s="15">
        <v>2021623739</v>
      </c>
      <c r="AR1290" s="15">
        <v>51020411</v>
      </c>
      <c r="AS1290" s="15">
        <v>50029810</v>
      </c>
      <c r="AT1290" s="16">
        <v>44576</v>
      </c>
      <c r="AU1290" s="15">
        <v>90215644</v>
      </c>
      <c r="AV1290" s="15" t="s">
        <v>99</v>
      </c>
      <c r="AW1290" s="15">
        <v>9000</v>
      </c>
      <c r="AX1290" s="15" t="s">
        <v>119</v>
      </c>
      <c r="AY1290" s="15" t="s">
        <v>120</v>
      </c>
      <c r="AZ1290" s="15">
        <v>1000</v>
      </c>
      <c r="BA1290" s="15">
        <v>103118</v>
      </c>
      <c r="BB1290" s="15" t="s">
        <v>665</v>
      </c>
      <c r="BC1290" s="15" t="s">
        <v>667</v>
      </c>
      <c r="BD1290" s="15">
        <v>27</v>
      </c>
      <c r="BE1290" s="15" t="s">
        <v>103</v>
      </c>
      <c r="BF1290" s="15" t="s">
        <v>668</v>
      </c>
      <c r="BG1290" s="15" t="s">
        <v>219</v>
      </c>
      <c r="BH1290" s="15" t="s">
        <v>220</v>
      </c>
      <c r="BI1290" s="15">
        <v>3030</v>
      </c>
      <c r="BJ1290" s="15" t="s">
        <v>125</v>
      </c>
      <c r="BK1290" s="15">
        <v>1500</v>
      </c>
      <c r="BL1290" s="15" t="s">
        <v>97</v>
      </c>
      <c r="BM1290" s="19">
        <v>900</v>
      </c>
      <c r="BN1290" s="15" t="s">
        <v>229</v>
      </c>
      <c r="BO1290" s="20">
        <v>1260</v>
      </c>
      <c r="BP1290" s="20"/>
      <c r="BQ1290" s="20"/>
      <c r="BR1290" s="15" t="s">
        <v>108</v>
      </c>
      <c r="BS1290" s="15"/>
      <c r="BT1290" s="15"/>
      <c r="BU1290" s="15"/>
      <c r="BV1290" s="18">
        <v>226.8</v>
      </c>
      <c r="BW1290" s="15" t="s">
        <v>126</v>
      </c>
      <c r="BX1290" s="15">
        <v>90010</v>
      </c>
      <c r="BY1290" s="15">
        <v>91478</v>
      </c>
      <c r="BZ1290" s="15">
        <v>2021105822</v>
      </c>
      <c r="CA1290" s="15" t="s">
        <v>110</v>
      </c>
      <c r="CB1290" s="15" t="s">
        <v>111</v>
      </c>
      <c r="CC1290" s="15" t="s">
        <v>112</v>
      </c>
      <c r="CD1290" s="15" t="s">
        <v>161</v>
      </c>
      <c r="CE1290" s="15" t="s">
        <v>161</v>
      </c>
      <c r="CF1290" s="15">
        <v>1</v>
      </c>
      <c r="CG1290" s="15" t="s">
        <v>113</v>
      </c>
      <c r="CH1290" s="16">
        <v>44560</v>
      </c>
      <c r="CI1290" s="15" t="s">
        <v>97</v>
      </c>
      <c r="CJ1290" s="18">
        <v>0</v>
      </c>
      <c r="CK1290" s="18">
        <v>0</v>
      </c>
      <c r="CL1290" s="18">
        <v>0</v>
      </c>
      <c r="CM1290" s="18">
        <v>0</v>
      </c>
      <c r="CN1290" s="18">
        <v>0</v>
      </c>
      <c r="CO1290" s="18">
        <v>0</v>
      </c>
    </row>
    <row r="1291" spans="1:93" ht="14.1">
      <c r="A1291" s="15">
        <v>1500</v>
      </c>
      <c r="B1291" s="15">
        <v>1950001832</v>
      </c>
      <c r="C1291" s="15">
        <v>50029811</v>
      </c>
      <c r="D1291" s="15">
        <v>2021105723</v>
      </c>
      <c r="E1291" s="15">
        <v>1</v>
      </c>
      <c r="F1291" s="16">
        <v>44576</v>
      </c>
      <c r="G1291" s="16">
        <v>44576</v>
      </c>
      <c r="H1291" s="16" t="str">
        <f t="shared" si="66"/>
        <v>Jan</v>
      </c>
      <c r="I1291" s="15">
        <v>90215642</v>
      </c>
      <c r="J1291" s="15">
        <v>101</v>
      </c>
      <c r="K1291" s="15" t="s">
        <v>91</v>
      </c>
      <c r="L1291" s="15"/>
      <c r="M1291" s="15"/>
      <c r="N1291" s="15"/>
      <c r="O1291" s="15"/>
      <c r="P1291" s="15"/>
      <c r="Q1291" s="15" t="s">
        <v>92</v>
      </c>
      <c r="R1291" s="15"/>
      <c r="S1291" s="15" t="b">
        <f t="shared" si="67"/>
        <v>1</v>
      </c>
      <c r="T1291" s="15" t="s">
        <v>665</v>
      </c>
      <c r="U1291" s="15" t="e">
        <f>VLOOKUP(T1291,'[10]More than 180'!$D$7:$D$48,1,0)</f>
        <v>#N/A</v>
      </c>
      <c r="V1291" s="15" t="s">
        <v>675</v>
      </c>
      <c r="W1291" s="17" t="s">
        <v>95</v>
      </c>
      <c r="X1291" s="18">
        <v>1610</v>
      </c>
      <c r="Y1291" s="15">
        <v>92109901</v>
      </c>
      <c r="Z1291" s="19">
        <v>14</v>
      </c>
      <c r="AA1291" s="15" t="s">
        <v>307</v>
      </c>
      <c r="AB1291" s="16">
        <v>44576</v>
      </c>
      <c r="AC1291" s="18">
        <v>1610</v>
      </c>
      <c r="AD1291" s="18"/>
      <c r="AE1291" s="18">
        <f t="shared" si="68"/>
        <v>115</v>
      </c>
      <c r="AF1291" s="18">
        <v>144.9</v>
      </c>
      <c r="AG1291" s="18">
        <v>144.9</v>
      </c>
      <c r="AH1291" s="18">
        <v>0</v>
      </c>
      <c r="AI1291" s="18">
        <v>0</v>
      </c>
      <c r="AJ1291" s="18">
        <v>1899.8</v>
      </c>
      <c r="AK1291" s="15">
        <v>101</v>
      </c>
      <c r="AL1291" s="15">
        <v>10</v>
      </c>
      <c r="AM1291" s="15" t="s">
        <v>97</v>
      </c>
      <c r="AN1291" s="15">
        <v>28042100</v>
      </c>
      <c r="AO1291" s="15" t="s">
        <v>98</v>
      </c>
      <c r="AP1291" s="15">
        <v>1</v>
      </c>
      <c r="AQ1291" s="15">
        <v>2021623738</v>
      </c>
      <c r="AR1291" s="15">
        <v>51020410</v>
      </c>
      <c r="AS1291" s="15">
        <v>50029811</v>
      </c>
      <c r="AT1291" s="16">
        <v>44576</v>
      </c>
      <c r="AU1291" s="15">
        <v>90215642</v>
      </c>
      <c r="AV1291" s="15" t="s">
        <v>99</v>
      </c>
      <c r="AW1291" s="15">
        <v>9000</v>
      </c>
      <c r="AX1291" s="15" t="s">
        <v>119</v>
      </c>
      <c r="AY1291" s="15" t="s">
        <v>120</v>
      </c>
      <c r="AZ1291" s="15">
        <v>1000</v>
      </c>
      <c r="BA1291" s="15">
        <v>103118</v>
      </c>
      <c r="BB1291" s="15" t="s">
        <v>665</v>
      </c>
      <c r="BC1291" s="15" t="s">
        <v>667</v>
      </c>
      <c r="BD1291" s="15">
        <v>27</v>
      </c>
      <c r="BE1291" s="15" t="s">
        <v>103</v>
      </c>
      <c r="BF1291" s="15" t="s">
        <v>668</v>
      </c>
      <c r="BG1291" s="15" t="s">
        <v>219</v>
      </c>
      <c r="BH1291" s="15" t="s">
        <v>220</v>
      </c>
      <c r="BI1291" s="15">
        <v>3030</v>
      </c>
      <c r="BJ1291" s="15" t="s">
        <v>125</v>
      </c>
      <c r="BK1291" s="15">
        <v>1500</v>
      </c>
      <c r="BL1291" s="15" t="s">
        <v>97</v>
      </c>
      <c r="BM1291" s="19">
        <v>1120</v>
      </c>
      <c r="BN1291" s="15" t="s">
        <v>307</v>
      </c>
      <c r="BO1291" s="20">
        <v>1610</v>
      </c>
      <c r="BP1291" s="20"/>
      <c r="BQ1291" s="20"/>
      <c r="BR1291" s="15" t="s">
        <v>108</v>
      </c>
      <c r="BS1291" s="15"/>
      <c r="BT1291" s="15"/>
      <c r="BU1291" s="15"/>
      <c r="BV1291" s="18">
        <v>289.8</v>
      </c>
      <c r="BW1291" s="15" t="s">
        <v>126</v>
      </c>
      <c r="BX1291" s="15">
        <v>90010</v>
      </c>
      <c r="BY1291" s="15">
        <v>91478</v>
      </c>
      <c r="BZ1291" s="15">
        <v>2021103858</v>
      </c>
      <c r="CA1291" s="15" t="s">
        <v>110</v>
      </c>
      <c r="CB1291" s="15" t="s">
        <v>111</v>
      </c>
      <c r="CC1291" s="15" t="s">
        <v>112</v>
      </c>
      <c r="CD1291" s="15" t="s">
        <v>161</v>
      </c>
      <c r="CE1291" s="15" t="s">
        <v>161</v>
      </c>
      <c r="CF1291" s="15">
        <v>1</v>
      </c>
      <c r="CG1291" s="15" t="s">
        <v>113</v>
      </c>
      <c r="CH1291" s="16">
        <v>44474</v>
      </c>
      <c r="CI1291" s="15" t="s">
        <v>97</v>
      </c>
      <c r="CJ1291" s="18">
        <v>0</v>
      </c>
      <c r="CK1291" s="18">
        <v>0</v>
      </c>
      <c r="CL1291" s="18">
        <v>0</v>
      </c>
      <c r="CM1291" s="18">
        <v>0</v>
      </c>
      <c r="CN1291" s="18">
        <v>0</v>
      </c>
      <c r="CO1291" s="18">
        <v>0</v>
      </c>
    </row>
    <row r="1292" spans="1:93" ht="14.1">
      <c r="A1292" s="15">
        <v>1500</v>
      </c>
      <c r="B1292" s="15">
        <v>1950001832</v>
      </c>
      <c r="C1292" s="15">
        <v>50029811</v>
      </c>
      <c r="D1292" s="15">
        <v>2021107453</v>
      </c>
      <c r="E1292" s="15">
        <v>2</v>
      </c>
      <c r="F1292" s="16">
        <v>44576</v>
      </c>
      <c r="G1292" s="16">
        <v>44576</v>
      </c>
      <c r="H1292" s="16" t="str">
        <f t="shared" si="66"/>
        <v>Jan</v>
      </c>
      <c r="I1292" s="15">
        <v>90215642</v>
      </c>
      <c r="J1292" s="15">
        <v>101</v>
      </c>
      <c r="K1292" s="15" t="s">
        <v>91</v>
      </c>
      <c r="L1292" s="15"/>
      <c r="M1292" s="15"/>
      <c r="N1292" s="15"/>
      <c r="O1292" s="15"/>
      <c r="P1292" s="15"/>
      <c r="Q1292" s="15" t="s">
        <v>92</v>
      </c>
      <c r="R1292" s="15"/>
      <c r="S1292" s="15" t="b">
        <f t="shared" si="67"/>
        <v>1</v>
      </c>
      <c r="T1292" s="15" t="s">
        <v>665</v>
      </c>
      <c r="U1292" s="15" t="e">
        <f>VLOOKUP(T1292,'[10]More than 180'!$D$7:$D$48,1,0)</f>
        <v>#N/A</v>
      </c>
      <c r="V1292" s="15" t="s">
        <v>675</v>
      </c>
      <c r="W1292" s="17" t="s">
        <v>95</v>
      </c>
      <c r="X1292" s="18">
        <v>6440</v>
      </c>
      <c r="Y1292" s="15">
        <v>92109901</v>
      </c>
      <c r="Z1292" s="19">
        <v>56</v>
      </c>
      <c r="AA1292" s="15" t="s">
        <v>307</v>
      </c>
      <c r="AB1292" s="16">
        <v>44576</v>
      </c>
      <c r="AC1292" s="18">
        <v>6440</v>
      </c>
      <c r="AD1292" s="18"/>
      <c r="AE1292" s="18">
        <f t="shared" si="68"/>
        <v>115</v>
      </c>
      <c r="AF1292" s="18">
        <v>579.6</v>
      </c>
      <c r="AG1292" s="18">
        <v>579.6</v>
      </c>
      <c r="AH1292" s="18">
        <v>0</v>
      </c>
      <c r="AI1292" s="18">
        <v>0</v>
      </c>
      <c r="AJ1292" s="18">
        <v>7599.19</v>
      </c>
      <c r="AK1292" s="15">
        <v>101</v>
      </c>
      <c r="AL1292" s="15">
        <v>10</v>
      </c>
      <c r="AM1292" s="15" t="s">
        <v>97</v>
      </c>
      <c r="AN1292" s="15">
        <v>28042100</v>
      </c>
      <c r="AO1292" s="15" t="s">
        <v>98</v>
      </c>
      <c r="AP1292" s="15">
        <v>2</v>
      </c>
      <c r="AQ1292" s="15">
        <v>2021623738</v>
      </c>
      <c r="AR1292" s="15">
        <v>51020410</v>
      </c>
      <c r="AS1292" s="15">
        <v>50029811</v>
      </c>
      <c r="AT1292" s="16">
        <v>44576</v>
      </c>
      <c r="AU1292" s="15">
        <v>90215642</v>
      </c>
      <c r="AV1292" s="15" t="s">
        <v>99</v>
      </c>
      <c r="AW1292" s="15">
        <v>9000</v>
      </c>
      <c r="AX1292" s="15" t="s">
        <v>119</v>
      </c>
      <c r="AY1292" s="15" t="s">
        <v>120</v>
      </c>
      <c r="AZ1292" s="15">
        <v>1000</v>
      </c>
      <c r="BA1292" s="15">
        <v>103118</v>
      </c>
      <c r="BB1292" s="15" t="s">
        <v>665</v>
      </c>
      <c r="BC1292" s="15" t="s">
        <v>667</v>
      </c>
      <c r="BD1292" s="15">
        <v>27</v>
      </c>
      <c r="BE1292" s="15" t="s">
        <v>103</v>
      </c>
      <c r="BF1292" s="15" t="s">
        <v>668</v>
      </c>
      <c r="BG1292" s="15" t="s">
        <v>219</v>
      </c>
      <c r="BH1292" s="15" t="s">
        <v>220</v>
      </c>
      <c r="BI1292" s="15">
        <v>3030</v>
      </c>
      <c r="BJ1292" s="15" t="s">
        <v>125</v>
      </c>
      <c r="BK1292" s="15">
        <v>1500</v>
      </c>
      <c r="BL1292" s="15" t="s">
        <v>97</v>
      </c>
      <c r="BM1292" s="19">
        <v>623</v>
      </c>
      <c r="BN1292" s="15" t="s">
        <v>307</v>
      </c>
      <c r="BO1292" s="20">
        <v>6440</v>
      </c>
      <c r="BP1292" s="20"/>
      <c r="BQ1292" s="20"/>
      <c r="BR1292" s="15" t="s">
        <v>108</v>
      </c>
      <c r="BS1292" s="15"/>
      <c r="BT1292" s="15"/>
      <c r="BU1292" s="15"/>
      <c r="BV1292" s="18">
        <v>1159.19</v>
      </c>
      <c r="BW1292" s="15" t="s">
        <v>126</v>
      </c>
      <c r="BX1292" s="15">
        <v>90010</v>
      </c>
      <c r="BY1292" s="15">
        <v>91478</v>
      </c>
      <c r="BZ1292" s="15">
        <v>2021105129</v>
      </c>
      <c r="CA1292" s="15" t="s">
        <v>110</v>
      </c>
      <c r="CB1292" s="15" t="s">
        <v>111</v>
      </c>
      <c r="CC1292" s="15" t="s">
        <v>112</v>
      </c>
      <c r="CD1292" s="15" t="s">
        <v>161</v>
      </c>
      <c r="CE1292" s="15" t="s">
        <v>161</v>
      </c>
      <c r="CF1292" s="15">
        <v>2</v>
      </c>
      <c r="CG1292" s="15" t="s">
        <v>113</v>
      </c>
      <c r="CH1292" s="16">
        <v>44534</v>
      </c>
      <c r="CI1292" s="15" t="s">
        <v>97</v>
      </c>
      <c r="CJ1292" s="18">
        <v>0</v>
      </c>
      <c r="CK1292" s="18">
        <v>0</v>
      </c>
      <c r="CL1292" s="18">
        <v>0</v>
      </c>
      <c r="CM1292" s="18">
        <v>0</v>
      </c>
      <c r="CN1292" s="18">
        <v>0</v>
      </c>
      <c r="CO1292" s="18">
        <v>0</v>
      </c>
    </row>
    <row r="1293" spans="1:93" ht="14.1">
      <c r="A1293" s="15">
        <v>1500</v>
      </c>
      <c r="B1293" s="15">
        <v>1950001847</v>
      </c>
      <c r="C1293" s="15" t="s">
        <v>97</v>
      </c>
      <c r="D1293" s="15">
        <v>2021108970</v>
      </c>
      <c r="E1293" s="15">
        <v>1</v>
      </c>
      <c r="F1293" s="16">
        <v>44573</v>
      </c>
      <c r="G1293" s="16">
        <v>44577</v>
      </c>
      <c r="H1293" s="16" t="str">
        <f t="shared" si="66"/>
        <v>Jan</v>
      </c>
      <c r="I1293" s="15">
        <v>1180011580</v>
      </c>
      <c r="J1293" s="15">
        <v>101</v>
      </c>
      <c r="K1293" s="15" t="s">
        <v>91</v>
      </c>
      <c r="L1293" s="15"/>
      <c r="M1293" s="15"/>
      <c r="N1293" s="15"/>
      <c r="O1293" s="15"/>
      <c r="P1293" s="15"/>
      <c r="Q1293" s="15" t="s">
        <v>92</v>
      </c>
      <c r="R1293" s="15"/>
      <c r="S1293" s="15" t="b">
        <f t="shared" si="67"/>
        <v>1</v>
      </c>
      <c r="T1293" s="15" t="s">
        <v>97</v>
      </c>
      <c r="U1293" s="15" t="e">
        <f>VLOOKUP(T1293,'[10]More than 180'!$D$7:$D$48,1,0)</f>
        <v>#N/A</v>
      </c>
      <c r="V1293" s="15" t="s">
        <v>1965</v>
      </c>
      <c r="W1293" s="17" t="s">
        <v>95</v>
      </c>
      <c r="X1293" s="18">
        <v>0</v>
      </c>
      <c r="Y1293" s="15">
        <v>92100190</v>
      </c>
      <c r="Z1293" s="19">
        <v>40</v>
      </c>
      <c r="AA1293" s="15" t="s">
        <v>164</v>
      </c>
      <c r="AB1293" s="16">
        <v>44573</v>
      </c>
      <c r="AC1293" s="18">
        <v>0</v>
      </c>
      <c r="AD1293" s="18"/>
      <c r="AE1293" s="18">
        <f t="shared" si="68"/>
        <v>0</v>
      </c>
      <c r="AF1293" s="18">
        <v>0</v>
      </c>
      <c r="AG1293" s="18">
        <v>0</v>
      </c>
      <c r="AH1293" s="18">
        <v>0</v>
      </c>
      <c r="AI1293" s="18">
        <v>0</v>
      </c>
      <c r="AJ1293" s="18">
        <v>0</v>
      </c>
      <c r="AK1293" s="15">
        <v>101</v>
      </c>
      <c r="AL1293" s="15">
        <v>10</v>
      </c>
      <c r="AM1293" s="15" t="s">
        <v>97</v>
      </c>
      <c r="AN1293" s="15">
        <v>32089090</v>
      </c>
      <c r="AO1293" s="15" t="s">
        <v>98</v>
      </c>
      <c r="AP1293" s="15">
        <v>0</v>
      </c>
      <c r="AQ1293" s="15" t="s">
        <v>97</v>
      </c>
      <c r="AR1293" s="15" t="s">
        <v>97</v>
      </c>
      <c r="AS1293" s="15" t="s">
        <v>97</v>
      </c>
      <c r="AT1293" s="16"/>
      <c r="AU1293" s="15" t="s">
        <v>97</v>
      </c>
      <c r="AV1293" s="15" t="s">
        <v>97</v>
      </c>
      <c r="AW1293" s="15">
        <v>9000</v>
      </c>
      <c r="AX1293" s="15" t="s">
        <v>777</v>
      </c>
      <c r="AY1293" s="15" t="s">
        <v>778</v>
      </c>
      <c r="AZ1293" s="15">
        <v>1000</v>
      </c>
      <c r="BA1293" s="15" t="s">
        <v>97</v>
      </c>
      <c r="BB1293" s="15" t="s">
        <v>97</v>
      </c>
      <c r="BC1293" s="15" t="s">
        <v>97</v>
      </c>
      <c r="BD1293" s="15" t="s">
        <v>97</v>
      </c>
      <c r="BE1293" s="15" t="s">
        <v>97</v>
      </c>
      <c r="BF1293" s="15" t="s">
        <v>97</v>
      </c>
      <c r="BG1293" s="15" t="s">
        <v>150</v>
      </c>
      <c r="BH1293" s="15" t="s">
        <v>151</v>
      </c>
      <c r="BI1293" s="15">
        <v>3030</v>
      </c>
      <c r="BJ1293" s="15" t="s">
        <v>125</v>
      </c>
      <c r="BK1293" s="15">
        <v>1500</v>
      </c>
      <c r="BL1293" s="15" t="s">
        <v>97</v>
      </c>
      <c r="BM1293" s="19">
        <v>40</v>
      </c>
      <c r="BN1293" s="15" t="s">
        <v>164</v>
      </c>
      <c r="BO1293" s="20">
        <v>0</v>
      </c>
      <c r="BP1293" s="20"/>
      <c r="BQ1293" s="20"/>
      <c r="BR1293" s="15" t="s">
        <v>108</v>
      </c>
      <c r="BS1293" s="15"/>
      <c r="BT1293" s="15"/>
      <c r="BU1293" s="15"/>
      <c r="BV1293" s="18">
        <v>0</v>
      </c>
      <c r="BW1293" s="15" t="s">
        <v>779</v>
      </c>
      <c r="BX1293" s="15">
        <v>90177</v>
      </c>
      <c r="BY1293" s="15">
        <v>90154</v>
      </c>
      <c r="BZ1293" s="15">
        <v>2021106284</v>
      </c>
      <c r="CA1293" s="15" t="s">
        <v>160</v>
      </c>
      <c r="CB1293" s="15" t="s">
        <v>161</v>
      </c>
      <c r="CC1293" s="15" t="s">
        <v>112</v>
      </c>
      <c r="CD1293" s="15" t="s">
        <v>161</v>
      </c>
      <c r="CE1293" s="15" t="s">
        <v>161</v>
      </c>
      <c r="CF1293" s="15">
        <v>1</v>
      </c>
      <c r="CG1293" s="15" t="s">
        <v>113</v>
      </c>
      <c r="CH1293" s="16">
        <v>44592</v>
      </c>
      <c r="CI1293" s="15" t="s">
        <v>97</v>
      </c>
      <c r="CJ1293" s="18">
        <v>0</v>
      </c>
      <c r="CK1293" s="18">
        <v>0</v>
      </c>
      <c r="CL1293" s="18">
        <v>0</v>
      </c>
      <c r="CM1293" s="18">
        <v>0</v>
      </c>
      <c r="CN1293" s="18">
        <v>0</v>
      </c>
      <c r="CO1293" s="18">
        <v>0</v>
      </c>
    </row>
    <row r="1294" spans="1:93" ht="14.1">
      <c r="A1294" s="15">
        <v>1500</v>
      </c>
      <c r="B1294" s="15">
        <v>1950001847</v>
      </c>
      <c r="C1294" s="15" t="s">
        <v>97</v>
      </c>
      <c r="D1294" s="15">
        <v>2021108970</v>
      </c>
      <c r="E1294" s="15">
        <v>2</v>
      </c>
      <c r="F1294" s="16">
        <v>44573</v>
      </c>
      <c r="G1294" s="16">
        <v>44577</v>
      </c>
      <c r="H1294" s="16" t="str">
        <f t="shared" si="66"/>
        <v>Jan</v>
      </c>
      <c r="I1294" s="15">
        <v>1180011580</v>
      </c>
      <c r="J1294" s="15">
        <v>101</v>
      </c>
      <c r="K1294" s="15" t="s">
        <v>91</v>
      </c>
      <c r="L1294" s="15"/>
      <c r="M1294" s="15"/>
      <c r="N1294" s="15"/>
      <c r="O1294" s="15"/>
      <c r="P1294" s="15"/>
      <c r="Q1294" s="15" t="s">
        <v>92</v>
      </c>
      <c r="R1294" s="15"/>
      <c r="S1294" s="15" t="b">
        <f t="shared" si="67"/>
        <v>1</v>
      </c>
      <c r="T1294" s="15" t="s">
        <v>97</v>
      </c>
      <c r="U1294" s="15" t="e">
        <f>VLOOKUP(T1294,'[10]More than 180'!$D$7:$D$48,1,0)</f>
        <v>#N/A</v>
      </c>
      <c r="V1294" s="15" t="s">
        <v>1966</v>
      </c>
      <c r="W1294" s="17" t="s">
        <v>95</v>
      </c>
      <c r="X1294" s="18">
        <v>0</v>
      </c>
      <c r="Y1294" s="15">
        <v>92300646</v>
      </c>
      <c r="Z1294" s="19">
        <v>20</v>
      </c>
      <c r="AA1294" s="15" t="s">
        <v>164</v>
      </c>
      <c r="AB1294" s="16">
        <v>44573</v>
      </c>
      <c r="AC1294" s="18">
        <v>0</v>
      </c>
      <c r="AD1294" s="18"/>
      <c r="AE1294" s="18">
        <f t="shared" si="68"/>
        <v>0</v>
      </c>
      <c r="AF1294" s="18">
        <v>0</v>
      </c>
      <c r="AG1294" s="18">
        <v>0</v>
      </c>
      <c r="AH1294" s="18">
        <v>0</v>
      </c>
      <c r="AI1294" s="18">
        <v>0</v>
      </c>
      <c r="AJ1294" s="18">
        <v>0</v>
      </c>
      <c r="AK1294" s="15">
        <v>101</v>
      </c>
      <c r="AL1294" s="15">
        <v>20</v>
      </c>
      <c r="AM1294" s="15" t="s">
        <v>97</v>
      </c>
      <c r="AN1294" s="15">
        <v>381400</v>
      </c>
      <c r="AO1294" s="15" t="s">
        <v>98</v>
      </c>
      <c r="AP1294" s="15">
        <v>0</v>
      </c>
      <c r="AQ1294" s="15" t="s">
        <v>97</v>
      </c>
      <c r="AR1294" s="15" t="s">
        <v>97</v>
      </c>
      <c r="AS1294" s="15" t="s">
        <v>97</v>
      </c>
      <c r="AT1294" s="16"/>
      <c r="AU1294" s="15" t="s">
        <v>97</v>
      </c>
      <c r="AV1294" s="15" t="s">
        <v>97</v>
      </c>
      <c r="AW1294" s="15">
        <v>9000</v>
      </c>
      <c r="AX1294" s="15" t="s">
        <v>777</v>
      </c>
      <c r="AY1294" s="15" t="s">
        <v>778</v>
      </c>
      <c r="AZ1294" s="15">
        <v>1000</v>
      </c>
      <c r="BA1294" s="15" t="s">
        <v>97</v>
      </c>
      <c r="BB1294" s="15" t="s">
        <v>97</v>
      </c>
      <c r="BC1294" s="15" t="s">
        <v>97</v>
      </c>
      <c r="BD1294" s="15" t="s">
        <v>97</v>
      </c>
      <c r="BE1294" s="15" t="s">
        <v>97</v>
      </c>
      <c r="BF1294" s="15" t="s">
        <v>97</v>
      </c>
      <c r="BG1294" s="15" t="s">
        <v>986</v>
      </c>
      <c r="BH1294" s="15" t="s">
        <v>987</v>
      </c>
      <c r="BI1294" s="15">
        <v>3040</v>
      </c>
      <c r="BJ1294" s="15" t="s">
        <v>107</v>
      </c>
      <c r="BK1294" s="15">
        <v>1500</v>
      </c>
      <c r="BL1294" s="15" t="s">
        <v>97</v>
      </c>
      <c r="BM1294" s="19">
        <v>20</v>
      </c>
      <c r="BN1294" s="15" t="s">
        <v>164</v>
      </c>
      <c r="BO1294" s="20">
        <v>0</v>
      </c>
      <c r="BP1294" s="20"/>
      <c r="BQ1294" s="20"/>
      <c r="BR1294" s="15" t="s">
        <v>108</v>
      </c>
      <c r="BS1294" s="15"/>
      <c r="BT1294" s="15"/>
      <c r="BU1294" s="15"/>
      <c r="BV1294" s="18">
        <v>0</v>
      </c>
      <c r="BW1294" s="15" t="s">
        <v>779</v>
      </c>
      <c r="BX1294" s="15">
        <v>90177</v>
      </c>
      <c r="BY1294" s="15">
        <v>90154</v>
      </c>
      <c r="BZ1294" s="15">
        <v>2021106284</v>
      </c>
      <c r="CA1294" s="15" t="s">
        <v>160</v>
      </c>
      <c r="CB1294" s="15" t="s">
        <v>161</v>
      </c>
      <c r="CC1294" s="15" t="s">
        <v>112</v>
      </c>
      <c r="CD1294" s="15" t="s">
        <v>161</v>
      </c>
      <c r="CE1294" s="15" t="s">
        <v>161</v>
      </c>
      <c r="CF1294" s="15">
        <v>2</v>
      </c>
      <c r="CG1294" s="15" t="s">
        <v>113</v>
      </c>
      <c r="CH1294" s="16">
        <v>44592</v>
      </c>
      <c r="CI1294" s="15" t="s">
        <v>97</v>
      </c>
      <c r="CJ1294" s="18">
        <v>0</v>
      </c>
      <c r="CK1294" s="18">
        <v>0</v>
      </c>
      <c r="CL1294" s="18">
        <v>0</v>
      </c>
      <c r="CM1294" s="18">
        <v>0</v>
      </c>
      <c r="CN1294" s="18">
        <v>0</v>
      </c>
      <c r="CO1294" s="18">
        <v>0</v>
      </c>
    </row>
    <row r="1295" spans="1:93" ht="14.1">
      <c r="A1295" s="15">
        <v>1500</v>
      </c>
      <c r="B1295" s="15">
        <v>1950001848</v>
      </c>
      <c r="C1295" s="15">
        <v>50029824</v>
      </c>
      <c r="D1295" s="15">
        <v>2021105266</v>
      </c>
      <c r="E1295" s="15">
        <v>1</v>
      </c>
      <c r="F1295" s="16">
        <v>44575</v>
      </c>
      <c r="G1295" s="16">
        <v>44577</v>
      </c>
      <c r="H1295" s="16" t="str">
        <f t="shared" si="66"/>
        <v>Jan</v>
      </c>
      <c r="I1295" s="15" t="s">
        <v>1967</v>
      </c>
      <c r="J1295" s="15">
        <v>101</v>
      </c>
      <c r="K1295" s="15" t="s">
        <v>91</v>
      </c>
      <c r="L1295" s="15"/>
      <c r="M1295" s="15"/>
      <c r="N1295" s="15"/>
      <c r="O1295" s="15"/>
      <c r="P1295" s="15"/>
      <c r="Q1295" s="15" t="s">
        <v>92</v>
      </c>
      <c r="R1295" s="15"/>
      <c r="S1295" s="15" t="b">
        <f t="shared" si="67"/>
        <v>1</v>
      </c>
      <c r="T1295" s="15" t="s">
        <v>93</v>
      </c>
      <c r="U1295" s="15" t="e">
        <f>VLOOKUP(T1295,'[10]More than 180'!$D$7:$D$48,1,0)</f>
        <v>#N/A</v>
      </c>
      <c r="V1295" s="15" t="s">
        <v>1968</v>
      </c>
      <c r="W1295" s="17" t="s">
        <v>95</v>
      </c>
      <c r="X1295" s="18">
        <v>3600</v>
      </c>
      <c r="Y1295" s="15">
        <v>92109093</v>
      </c>
      <c r="Z1295" s="19">
        <v>2</v>
      </c>
      <c r="AA1295" s="15" t="s">
        <v>96</v>
      </c>
      <c r="AB1295" s="16">
        <v>44575</v>
      </c>
      <c r="AC1295" s="18">
        <v>3600</v>
      </c>
      <c r="AD1295" s="18"/>
      <c r="AE1295" s="18">
        <f t="shared" si="68"/>
        <v>1800</v>
      </c>
      <c r="AF1295" s="18">
        <v>324</v>
      </c>
      <c r="AG1295" s="18">
        <v>324</v>
      </c>
      <c r="AH1295" s="18">
        <v>0</v>
      </c>
      <c r="AI1295" s="18">
        <v>0</v>
      </c>
      <c r="AJ1295" s="18">
        <v>4248</v>
      </c>
      <c r="AK1295" s="15">
        <v>101</v>
      </c>
      <c r="AL1295" s="15">
        <v>20</v>
      </c>
      <c r="AM1295" s="15" t="s">
        <v>97</v>
      </c>
      <c r="AN1295" s="15">
        <v>9025</v>
      </c>
      <c r="AO1295" s="15" t="s">
        <v>98</v>
      </c>
      <c r="AP1295" s="15">
        <v>1</v>
      </c>
      <c r="AQ1295" s="15">
        <v>2021623621</v>
      </c>
      <c r="AR1295" s="15">
        <v>51020317</v>
      </c>
      <c r="AS1295" s="15">
        <v>50029824</v>
      </c>
      <c r="AT1295" s="16">
        <v>44575</v>
      </c>
      <c r="AU1295" s="15" t="s">
        <v>1967</v>
      </c>
      <c r="AV1295" s="15" t="s">
        <v>99</v>
      </c>
      <c r="AW1295" s="15">
        <v>9000</v>
      </c>
      <c r="AX1295" s="15" t="s">
        <v>130</v>
      </c>
      <c r="AY1295" s="15" t="s">
        <v>131</v>
      </c>
      <c r="AZ1295" s="15">
        <v>1000</v>
      </c>
      <c r="BA1295" s="15">
        <v>102813</v>
      </c>
      <c r="BB1295" s="15" t="s">
        <v>93</v>
      </c>
      <c r="BC1295" s="15" t="s">
        <v>102</v>
      </c>
      <c r="BD1295" s="15">
        <v>27</v>
      </c>
      <c r="BE1295" s="15" t="s">
        <v>103</v>
      </c>
      <c r="BF1295" s="15" t="s">
        <v>104</v>
      </c>
      <c r="BG1295" s="15" t="s">
        <v>439</v>
      </c>
      <c r="BH1295" s="15" t="s">
        <v>440</v>
      </c>
      <c r="BI1295" s="15">
        <v>3030</v>
      </c>
      <c r="BJ1295" s="15" t="s">
        <v>125</v>
      </c>
      <c r="BK1295" s="15">
        <v>1500</v>
      </c>
      <c r="BL1295" s="15" t="s">
        <v>97</v>
      </c>
      <c r="BM1295" s="19">
        <v>2</v>
      </c>
      <c r="BN1295" s="15" t="s">
        <v>96</v>
      </c>
      <c r="BO1295" s="20">
        <v>3600</v>
      </c>
      <c r="BP1295" s="20"/>
      <c r="BQ1295" s="20"/>
      <c r="BR1295" s="15" t="s">
        <v>108</v>
      </c>
      <c r="BS1295" s="15"/>
      <c r="BT1295" s="15"/>
      <c r="BU1295" s="15"/>
      <c r="BV1295" s="18">
        <v>648</v>
      </c>
      <c r="BW1295" s="15" t="s">
        <v>126</v>
      </c>
      <c r="BX1295" s="15">
        <v>90383</v>
      </c>
      <c r="BY1295" s="15">
        <v>90678</v>
      </c>
      <c r="BZ1295" s="15">
        <v>2021103530</v>
      </c>
      <c r="CA1295" s="15" t="s">
        <v>110</v>
      </c>
      <c r="CB1295" s="15" t="s">
        <v>111</v>
      </c>
      <c r="CC1295" s="15" t="s">
        <v>112</v>
      </c>
      <c r="CD1295" s="15" t="s">
        <v>111</v>
      </c>
      <c r="CE1295" s="15" t="s">
        <v>111</v>
      </c>
      <c r="CF1295" s="15">
        <v>1</v>
      </c>
      <c r="CG1295" s="15" t="s">
        <v>113</v>
      </c>
      <c r="CH1295" s="16">
        <v>44452</v>
      </c>
      <c r="CI1295" s="15" t="s">
        <v>97</v>
      </c>
      <c r="CJ1295" s="18">
        <v>0</v>
      </c>
      <c r="CK1295" s="18">
        <v>0</v>
      </c>
      <c r="CL1295" s="18">
        <v>0</v>
      </c>
      <c r="CM1295" s="18">
        <v>0</v>
      </c>
      <c r="CN1295" s="18">
        <v>0</v>
      </c>
      <c r="CO1295" s="18">
        <v>0</v>
      </c>
    </row>
    <row r="1296" spans="1:93" ht="14.1">
      <c r="A1296" s="15">
        <v>1500</v>
      </c>
      <c r="B1296" s="15">
        <v>1950001849</v>
      </c>
      <c r="C1296" s="15">
        <v>50029825</v>
      </c>
      <c r="D1296" s="15">
        <v>2021103519</v>
      </c>
      <c r="E1296" s="15">
        <v>1</v>
      </c>
      <c r="F1296" s="16">
        <v>44575</v>
      </c>
      <c r="G1296" s="16">
        <v>44577</v>
      </c>
      <c r="H1296" s="16" t="str">
        <f t="shared" si="66"/>
        <v>Jan</v>
      </c>
      <c r="I1296" s="15" t="s">
        <v>1969</v>
      </c>
      <c r="J1296" s="15">
        <v>101</v>
      </c>
      <c r="K1296" s="15" t="s">
        <v>91</v>
      </c>
      <c r="L1296" s="15"/>
      <c r="M1296" s="15"/>
      <c r="N1296" s="15"/>
      <c r="O1296" s="15"/>
      <c r="P1296" s="15"/>
      <c r="Q1296" s="15" t="s">
        <v>92</v>
      </c>
      <c r="R1296" s="15"/>
      <c r="S1296" s="15" t="b">
        <f t="shared" si="67"/>
        <v>1</v>
      </c>
      <c r="T1296" s="15" t="s">
        <v>93</v>
      </c>
      <c r="U1296" s="15" t="e">
        <f>VLOOKUP(T1296,'[10]More than 180'!$D$7:$D$48,1,0)</f>
        <v>#N/A</v>
      </c>
      <c r="V1296" s="15" t="s">
        <v>1968</v>
      </c>
      <c r="W1296" s="17" t="s">
        <v>95</v>
      </c>
      <c r="X1296" s="18">
        <v>1800</v>
      </c>
      <c r="Y1296" s="15">
        <v>92109093</v>
      </c>
      <c r="Z1296" s="19">
        <v>1</v>
      </c>
      <c r="AA1296" s="15" t="s">
        <v>96</v>
      </c>
      <c r="AB1296" s="16">
        <v>44575</v>
      </c>
      <c r="AC1296" s="18">
        <v>1800</v>
      </c>
      <c r="AD1296" s="18"/>
      <c r="AE1296" s="18">
        <f t="shared" si="68"/>
        <v>1800</v>
      </c>
      <c r="AF1296" s="18">
        <v>162</v>
      </c>
      <c r="AG1296" s="18">
        <v>162</v>
      </c>
      <c r="AH1296" s="18">
        <v>0</v>
      </c>
      <c r="AI1296" s="18">
        <v>0</v>
      </c>
      <c r="AJ1296" s="18">
        <v>2124</v>
      </c>
      <c r="AK1296" s="15">
        <v>101</v>
      </c>
      <c r="AL1296" s="15">
        <v>10</v>
      </c>
      <c r="AM1296" s="15" t="s">
        <v>97</v>
      </c>
      <c r="AN1296" s="15">
        <v>9025</v>
      </c>
      <c r="AO1296" s="15" t="s">
        <v>98</v>
      </c>
      <c r="AP1296" s="15">
        <v>1</v>
      </c>
      <c r="AQ1296" s="15">
        <v>2021623620</v>
      </c>
      <c r="AR1296" s="15">
        <v>51020316</v>
      </c>
      <c r="AS1296" s="15">
        <v>50029825</v>
      </c>
      <c r="AT1296" s="16">
        <v>44575</v>
      </c>
      <c r="AU1296" s="15" t="s">
        <v>1969</v>
      </c>
      <c r="AV1296" s="15" t="s">
        <v>99</v>
      </c>
      <c r="AW1296" s="15">
        <v>9000</v>
      </c>
      <c r="AX1296" s="15" t="s">
        <v>130</v>
      </c>
      <c r="AY1296" s="15" t="s">
        <v>131</v>
      </c>
      <c r="AZ1296" s="15">
        <v>1000</v>
      </c>
      <c r="BA1296" s="15">
        <v>102813</v>
      </c>
      <c r="BB1296" s="15" t="s">
        <v>93</v>
      </c>
      <c r="BC1296" s="15" t="s">
        <v>102</v>
      </c>
      <c r="BD1296" s="15">
        <v>27</v>
      </c>
      <c r="BE1296" s="15" t="s">
        <v>103</v>
      </c>
      <c r="BF1296" s="15" t="s">
        <v>104</v>
      </c>
      <c r="BG1296" s="15" t="s">
        <v>439</v>
      </c>
      <c r="BH1296" s="15" t="s">
        <v>440</v>
      </c>
      <c r="BI1296" s="15">
        <v>3030</v>
      </c>
      <c r="BJ1296" s="15" t="s">
        <v>125</v>
      </c>
      <c r="BK1296" s="15">
        <v>1500</v>
      </c>
      <c r="BL1296" s="15" t="s">
        <v>97</v>
      </c>
      <c r="BM1296" s="19">
        <v>1</v>
      </c>
      <c r="BN1296" s="15" t="s">
        <v>96</v>
      </c>
      <c r="BO1296" s="20">
        <v>1800</v>
      </c>
      <c r="BP1296" s="20"/>
      <c r="BQ1296" s="20"/>
      <c r="BR1296" s="15" t="s">
        <v>108</v>
      </c>
      <c r="BS1296" s="15"/>
      <c r="BT1296" s="15"/>
      <c r="BU1296" s="15"/>
      <c r="BV1296" s="18">
        <v>324</v>
      </c>
      <c r="BW1296" s="15" t="s">
        <v>204</v>
      </c>
      <c r="BX1296" s="15">
        <v>90383</v>
      </c>
      <c r="BY1296" s="15">
        <v>91066</v>
      </c>
      <c r="BZ1296" s="15">
        <v>2021102374</v>
      </c>
      <c r="CA1296" s="15" t="s">
        <v>110</v>
      </c>
      <c r="CB1296" s="15" t="s">
        <v>111</v>
      </c>
      <c r="CC1296" s="15" t="s">
        <v>112</v>
      </c>
      <c r="CD1296" s="15" t="s">
        <v>111</v>
      </c>
      <c r="CE1296" s="15" t="s">
        <v>111</v>
      </c>
      <c r="CF1296" s="15">
        <v>1</v>
      </c>
      <c r="CG1296" s="15" t="s">
        <v>113</v>
      </c>
      <c r="CH1296" s="16">
        <v>44413</v>
      </c>
      <c r="CI1296" s="15" t="s">
        <v>97</v>
      </c>
      <c r="CJ1296" s="18">
        <v>0</v>
      </c>
      <c r="CK1296" s="18">
        <v>0</v>
      </c>
      <c r="CL1296" s="18">
        <v>0</v>
      </c>
      <c r="CM1296" s="18">
        <v>0</v>
      </c>
      <c r="CN1296" s="18">
        <v>0</v>
      </c>
      <c r="CO1296" s="18">
        <v>0</v>
      </c>
    </row>
    <row r="1297" spans="1:93" ht="14.1">
      <c r="A1297" s="15">
        <v>1500</v>
      </c>
      <c r="B1297" s="15">
        <v>1950001861</v>
      </c>
      <c r="C1297" s="15">
        <v>50029836</v>
      </c>
      <c r="D1297" s="15">
        <v>2021108534</v>
      </c>
      <c r="E1297" s="15">
        <v>1</v>
      </c>
      <c r="F1297" s="16">
        <v>44577</v>
      </c>
      <c r="G1297" s="16">
        <v>44577</v>
      </c>
      <c r="H1297" s="16" t="str">
        <f t="shared" si="66"/>
        <v>Jan</v>
      </c>
      <c r="I1297" s="15">
        <v>21222754</v>
      </c>
      <c r="J1297" s="15">
        <v>101</v>
      </c>
      <c r="K1297" s="15" t="s">
        <v>91</v>
      </c>
      <c r="L1297" s="15"/>
      <c r="M1297" s="15"/>
      <c r="N1297" s="15"/>
      <c r="O1297" s="15"/>
      <c r="P1297" s="15"/>
      <c r="Q1297" s="15" t="s">
        <v>92</v>
      </c>
      <c r="R1297" s="15"/>
      <c r="S1297" s="15" t="b">
        <f t="shared" si="67"/>
        <v>1</v>
      </c>
      <c r="T1297" s="15" t="s">
        <v>165</v>
      </c>
      <c r="U1297" s="15" t="e">
        <f>VLOOKUP(T1297,'[10]More than 180'!$D$7:$D$48,1,0)</f>
        <v>#N/A</v>
      </c>
      <c r="V1297" s="15" t="s">
        <v>242</v>
      </c>
      <c r="W1297" s="17" t="s">
        <v>95</v>
      </c>
      <c r="X1297" s="18">
        <v>9409</v>
      </c>
      <c r="Y1297" s="15">
        <v>92400097</v>
      </c>
      <c r="Z1297" s="19">
        <v>194</v>
      </c>
      <c r="AA1297" s="15" t="s">
        <v>229</v>
      </c>
      <c r="AB1297" s="16">
        <v>44577</v>
      </c>
      <c r="AC1297" s="18">
        <v>9409</v>
      </c>
      <c r="AD1297" s="18"/>
      <c r="AE1297" s="18">
        <f t="shared" si="68"/>
        <v>48.5</v>
      </c>
      <c r="AF1297" s="18">
        <v>0</v>
      </c>
      <c r="AG1297" s="18">
        <v>0</v>
      </c>
      <c r="AH1297" s="18">
        <v>0</v>
      </c>
      <c r="AI1297" s="18">
        <v>0</v>
      </c>
      <c r="AJ1297" s="18">
        <v>9409</v>
      </c>
      <c r="AK1297" s="15">
        <v>101</v>
      </c>
      <c r="AL1297" s="15">
        <v>20</v>
      </c>
      <c r="AM1297" s="15" t="s">
        <v>97</v>
      </c>
      <c r="AN1297" s="15">
        <v>4819</v>
      </c>
      <c r="AO1297" s="15" t="s">
        <v>98</v>
      </c>
      <c r="AP1297" s="15">
        <v>1</v>
      </c>
      <c r="AQ1297" s="15">
        <v>2021623728</v>
      </c>
      <c r="AR1297" s="15">
        <v>51020400</v>
      </c>
      <c r="AS1297" s="15">
        <v>50029836</v>
      </c>
      <c r="AT1297" s="16">
        <v>44577</v>
      </c>
      <c r="AU1297" s="15">
        <v>21222754</v>
      </c>
      <c r="AV1297" s="15" t="s">
        <v>99</v>
      </c>
      <c r="AW1297" s="15">
        <v>9000</v>
      </c>
      <c r="AX1297" s="15" t="s">
        <v>119</v>
      </c>
      <c r="AY1297" s="15" t="s">
        <v>120</v>
      </c>
      <c r="AZ1297" s="15">
        <v>1000</v>
      </c>
      <c r="BA1297" s="15">
        <v>102712</v>
      </c>
      <c r="BB1297" s="15" t="s">
        <v>165</v>
      </c>
      <c r="BC1297" s="15" t="s">
        <v>167</v>
      </c>
      <c r="BD1297" s="15">
        <v>27</v>
      </c>
      <c r="BE1297" s="15" t="s">
        <v>103</v>
      </c>
      <c r="BF1297" s="15" t="s">
        <v>168</v>
      </c>
      <c r="BG1297" s="15" t="s">
        <v>150</v>
      </c>
      <c r="BH1297" s="15" t="s">
        <v>151</v>
      </c>
      <c r="BI1297" s="15">
        <v>3050</v>
      </c>
      <c r="BJ1297" s="15" t="s">
        <v>185</v>
      </c>
      <c r="BK1297" s="15">
        <v>1500</v>
      </c>
      <c r="BL1297" s="15" t="s">
        <v>97</v>
      </c>
      <c r="BM1297" s="19">
        <v>700</v>
      </c>
      <c r="BN1297" s="15" t="s">
        <v>229</v>
      </c>
      <c r="BO1297" s="20">
        <v>9409</v>
      </c>
      <c r="BP1297" s="20"/>
      <c r="BQ1297" s="20"/>
      <c r="BR1297" s="15" t="s">
        <v>108</v>
      </c>
      <c r="BS1297" s="15"/>
      <c r="BT1297" s="15"/>
      <c r="BU1297" s="15"/>
      <c r="BV1297" s="18">
        <v>0</v>
      </c>
      <c r="BW1297" s="15" t="s">
        <v>126</v>
      </c>
      <c r="BX1297" s="15">
        <v>90010</v>
      </c>
      <c r="BY1297" s="15">
        <v>90118</v>
      </c>
      <c r="BZ1297" s="15">
        <v>2021105891</v>
      </c>
      <c r="CA1297" s="15" t="s">
        <v>110</v>
      </c>
      <c r="CB1297" s="15" t="s">
        <v>111</v>
      </c>
      <c r="CC1297" s="15" t="s">
        <v>112</v>
      </c>
      <c r="CD1297" s="15" t="s">
        <v>111</v>
      </c>
      <c r="CE1297" s="15" t="s">
        <v>111</v>
      </c>
      <c r="CF1297" s="15">
        <v>1</v>
      </c>
      <c r="CG1297" s="15" t="s">
        <v>113</v>
      </c>
      <c r="CH1297" s="16">
        <v>44563</v>
      </c>
      <c r="CI1297" s="15" t="s">
        <v>97</v>
      </c>
      <c r="CJ1297" s="18">
        <v>0</v>
      </c>
      <c r="CK1297" s="18">
        <v>0</v>
      </c>
      <c r="CL1297" s="18">
        <v>0</v>
      </c>
      <c r="CM1297" s="18">
        <v>0</v>
      </c>
      <c r="CN1297" s="18">
        <v>0</v>
      </c>
      <c r="CO1297" s="18">
        <v>0</v>
      </c>
    </row>
    <row r="1298" spans="1:93" ht="14.1">
      <c r="A1298" s="15">
        <v>1500</v>
      </c>
      <c r="B1298" s="15">
        <v>1950001862</v>
      </c>
      <c r="C1298" s="15">
        <v>50029837</v>
      </c>
      <c r="D1298" s="15">
        <v>2021107738</v>
      </c>
      <c r="E1298" s="15">
        <v>1</v>
      </c>
      <c r="F1298" s="16">
        <v>44577</v>
      </c>
      <c r="G1298" s="16">
        <v>44577</v>
      </c>
      <c r="H1298" s="16" t="str">
        <f t="shared" si="66"/>
        <v>Jan</v>
      </c>
      <c r="I1298" s="15">
        <v>21222755</v>
      </c>
      <c r="J1298" s="15">
        <v>101</v>
      </c>
      <c r="K1298" s="15" t="s">
        <v>91</v>
      </c>
      <c r="L1298" s="15"/>
      <c r="M1298" s="15"/>
      <c r="N1298" s="15"/>
      <c r="O1298" s="15"/>
      <c r="P1298" s="15"/>
      <c r="Q1298" s="15" t="s">
        <v>92</v>
      </c>
      <c r="R1298" s="15"/>
      <c r="S1298" s="15" t="b">
        <f t="shared" si="67"/>
        <v>1</v>
      </c>
      <c r="T1298" s="15" t="s">
        <v>165</v>
      </c>
      <c r="U1298" s="15" t="e">
        <f>VLOOKUP(T1298,'[10]More than 180'!$D$7:$D$48,1,0)</f>
        <v>#N/A</v>
      </c>
      <c r="V1298" s="15" t="s">
        <v>242</v>
      </c>
      <c r="W1298" s="17" t="s">
        <v>95</v>
      </c>
      <c r="X1298" s="18">
        <v>16441.5</v>
      </c>
      <c r="Y1298" s="15">
        <v>92400097</v>
      </c>
      <c r="Z1298" s="19">
        <v>339</v>
      </c>
      <c r="AA1298" s="15" t="s">
        <v>229</v>
      </c>
      <c r="AB1298" s="16">
        <v>44577</v>
      </c>
      <c r="AC1298" s="18">
        <v>16441.5</v>
      </c>
      <c r="AD1298" s="18"/>
      <c r="AE1298" s="18">
        <f t="shared" si="68"/>
        <v>48.5</v>
      </c>
      <c r="AF1298" s="18">
        <v>986.49</v>
      </c>
      <c r="AG1298" s="18">
        <v>986.49</v>
      </c>
      <c r="AH1298" s="18">
        <v>0</v>
      </c>
      <c r="AI1298" s="18">
        <v>0</v>
      </c>
      <c r="AJ1298" s="18">
        <v>18414.48</v>
      </c>
      <c r="AK1298" s="15">
        <v>101</v>
      </c>
      <c r="AL1298" s="15">
        <v>10</v>
      </c>
      <c r="AM1298" s="15" t="s">
        <v>97</v>
      </c>
      <c r="AN1298" s="15">
        <v>4819</v>
      </c>
      <c r="AO1298" s="15" t="s">
        <v>98</v>
      </c>
      <c r="AP1298" s="15">
        <v>1</v>
      </c>
      <c r="AQ1298" s="15">
        <v>2021623729</v>
      </c>
      <c r="AR1298" s="15">
        <v>51020401</v>
      </c>
      <c r="AS1298" s="15">
        <v>50029837</v>
      </c>
      <c r="AT1298" s="16">
        <v>44577</v>
      </c>
      <c r="AU1298" s="15">
        <v>21222755</v>
      </c>
      <c r="AV1298" s="15" t="s">
        <v>99</v>
      </c>
      <c r="AW1298" s="15">
        <v>9000</v>
      </c>
      <c r="AX1298" s="15" t="s">
        <v>119</v>
      </c>
      <c r="AY1298" s="15" t="s">
        <v>120</v>
      </c>
      <c r="AZ1298" s="15">
        <v>1000</v>
      </c>
      <c r="BA1298" s="15">
        <v>102712</v>
      </c>
      <c r="BB1298" s="15" t="s">
        <v>165</v>
      </c>
      <c r="BC1298" s="15" t="s">
        <v>167</v>
      </c>
      <c r="BD1298" s="15">
        <v>27</v>
      </c>
      <c r="BE1298" s="15" t="s">
        <v>103</v>
      </c>
      <c r="BF1298" s="15" t="s">
        <v>168</v>
      </c>
      <c r="BG1298" s="15" t="s">
        <v>150</v>
      </c>
      <c r="BH1298" s="15" t="s">
        <v>151</v>
      </c>
      <c r="BI1298" s="15">
        <v>3050</v>
      </c>
      <c r="BJ1298" s="15" t="s">
        <v>185</v>
      </c>
      <c r="BK1298" s="15">
        <v>1500</v>
      </c>
      <c r="BL1298" s="15" t="s">
        <v>97</v>
      </c>
      <c r="BM1298" s="19">
        <v>400</v>
      </c>
      <c r="BN1298" s="15" t="s">
        <v>229</v>
      </c>
      <c r="BO1298" s="20">
        <v>16441.5</v>
      </c>
      <c r="BP1298" s="20"/>
      <c r="BQ1298" s="20"/>
      <c r="BR1298" s="15" t="s">
        <v>108</v>
      </c>
      <c r="BS1298" s="15"/>
      <c r="BT1298" s="15"/>
      <c r="BU1298" s="15"/>
      <c r="BV1298" s="18">
        <v>1972.98</v>
      </c>
      <c r="BW1298" s="15" t="s">
        <v>126</v>
      </c>
      <c r="BX1298" s="15">
        <v>90010</v>
      </c>
      <c r="BY1298" s="15">
        <v>90118</v>
      </c>
      <c r="BZ1298" s="15">
        <v>2021105181</v>
      </c>
      <c r="CA1298" s="15" t="s">
        <v>110</v>
      </c>
      <c r="CB1298" s="15" t="s">
        <v>111</v>
      </c>
      <c r="CC1298" s="15" t="s">
        <v>112</v>
      </c>
      <c r="CD1298" s="15" t="s">
        <v>111</v>
      </c>
      <c r="CE1298" s="15" t="s">
        <v>111</v>
      </c>
      <c r="CF1298" s="15">
        <v>1</v>
      </c>
      <c r="CG1298" s="15" t="s">
        <v>113</v>
      </c>
      <c r="CH1298" s="16">
        <v>44522</v>
      </c>
      <c r="CI1298" s="15" t="s">
        <v>97</v>
      </c>
      <c r="CJ1298" s="18">
        <v>0</v>
      </c>
      <c r="CK1298" s="18">
        <v>0</v>
      </c>
      <c r="CL1298" s="18">
        <v>0</v>
      </c>
      <c r="CM1298" s="18">
        <v>0</v>
      </c>
      <c r="CN1298" s="18">
        <v>0</v>
      </c>
      <c r="CO1298" s="18">
        <v>0</v>
      </c>
    </row>
    <row r="1299" spans="1:93" ht="14.1">
      <c r="A1299" s="15">
        <v>1500</v>
      </c>
      <c r="B1299" s="15">
        <v>1950001863</v>
      </c>
      <c r="C1299" s="15">
        <v>50029838</v>
      </c>
      <c r="D1299" s="15">
        <v>2021107537</v>
      </c>
      <c r="E1299" s="15">
        <v>1</v>
      </c>
      <c r="F1299" s="16">
        <v>44577</v>
      </c>
      <c r="G1299" s="16">
        <v>44577</v>
      </c>
      <c r="H1299" s="16" t="str">
        <f t="shared" si="66"/>
        <v>Jan</v>
      </c>
      <c r="I1299" s="15">
        <v>21222752</v>
      </c>
      <c r="J1299" s="15">
        <v>101</v>
      </c>
      <c r="K1299" s="15" t="s">
        <v>91</v>
      </c>
      <c r="L1299" s="15"/>
      <c r="M1299" s="15"/>
      <c r="N1299" s="15"/>
      <c r="O1299" s="15"/>
      <c r="P1299" s="15"/>
      <c r="Q1299" s="15" t="s">
        <v>92</v>
      </c>
      <c r="R1299" s="15"/>
      <c r="S1299" s="15" t="b">
        <f t="shared" si="67"/>
        <v>1</v>
      </c>
      <c r="T1299" s="15" t="s">
        <v>165</v>
      </c>
      <c r="U1299" s="15" t="e">
        <f>VLOOKUP(T1299,'[10]More than 180'!$D$7:$D$48,1,0)</f>
        <v>#N/A</v>
      </c>
      <c r="V1299" s="15" t="s">
        <v>1970</v>
      </c>
      <c r="W1299" s="17" t="s">
        <v>95</v>
      </c>
      <c r="X1299" s="18">
        <v>8250</v>
      </c>
      <c r="Y1299" s="15">
        <v>92111418</v>
      </c>
      <c r="Z1299" s="19">
        <v>55</v>
      </c>
      <c r="AA1299" s="15" t="s">
        <v>96</v>
      </c>
      <c r="AB1299" s="16">
        <v>44577</v>
      </c>
      <c r="AC1299" s="18">
        <v>8250</v>
      </c>
      <c r="AD1299" s="18"/>
      <c r="AE1299" s="18">
        <f t="shared" si="68"/>
        <v>150</v>
      </c>
      <c r="AF1299" s="18">
        <v>742.5</v>
      </c>
      <c r="AG1299" s="18">
        <v>742.5</v>
      </c>
      <c r="AH1299" s="18">
        <v>0</v>
      </c>
      <c r="AI1299" s="18">
        <v>0</v>
      </c>
      <c r="AJ1299" s="18">
        <v>9735</v>
      </c>
      <c r="AK1299" s="15">
        <v>101</v>
      </c>
      <c r="AL1299" s="15">
        <v>20</v>
      </c>
      <c r="AM1299" s="15" t="s">
        <v>97</v>
      </c>
      <c r="AN1299" s="15">
        <v>39202090</v>
      </c>
      <c r="AO1299" s="15" t="s">
        <v>98</v>
      </c>
      <c r="AP1299" s="15">
        <v>1</v>
      </c>
      <c r="AQ1299" s="15">
        <v>2021623726</v>
      </c>
      <c r="AR1299" s="15">
        <v>51020398</v>
      </c>
      <c r="AS1299" s="15">
        <v>50029838</v>
      </c>
      <c r="AT1299" s="16">
        <v>44577</v>
      </c>
      <c r="AU1299" s="15">
        <v>21222752</v>
      </c>
      <c r="AV1299" s="15" t="s">
        <v>99</v>
      </c>
      <c r="AW1299" s="15">
        <v>9000</v>
      </c>
      <c r="AX1299" s="15" t="s">
        <v>119</v>
      </c>
      <c r="AY1299" s="15" t="s">
        <v>120</v>
      </c>
      <c r="AZ1299" s="15">
        <v>1000</v>
      </c>
      <c r="BA1299" s="15">
        <v>102712</v>
      </c>
      <c r="BB1299" s="15" t="s">
        <v>165</v>
      </c>
      <c r="BC1299" s="15" t="s">
        <v>167</v>
      </c>
      <c r="BD1299" s="15">
        <v>27</v>
      </c>
      <c r="BE1299" s="15" t="s">
        <v>103</v>
      </c>
      <c r="BF1299" s="15" t="s">
        <v>168</v>
      </c>
      <c r="BG1299" s="15" t="s">
        <v>150</v>
      </c>
      <c r="BH1299" s="15" t="s">
        <v>151</v>
      </c>
      <c r="BI1299" s="15">
        <v>3030</v>
      </c>
      <c r="BJ1299" s="15" t="s">
        <v>125</v>
      </c>
      <c r="BK1299" s="15">
        <v>1500</v>
      </c>
      <c r="BL1299" s="15" t="s">
        <v>97</v>
      </c>
      <c r="BM1299" s="19">
        <v>300</v>
      </c>
      <c r="BN1299" s="15" t="s">
        <v>96</v>
      </c>
      <c r="BO1299" s="20">
        <v>8250</v>
      </c>
      <c r="BP1299" s="20"/>
      <c r="BQ1299" s="20"/>
      <c r="BR1299" s="15" t="s">
        <v>108</v>
      </c>
      <c r="BS1299" s="15"/>
      <c r="BT1299" s="15"/>
      <c r="BU1299" s="15"/>
      <c r="BV1299" s="18">
        <v>1485</v>
      </c>
      <c r="BW1299" s="15" t="s">
        <v>126</v>
      </c>
      <c r="BX1299" s="15">
        <v>90010</v>
      </c>
      <c r="BY1299" s="15">
        <v>90118</v>
      </c>
      <c r="BZ1299" s="15">
        <v>2021105181</v>
      </c>
      <c r="CA1299" s="15" t="s">
        <v>110</v>
      </c>
      <c r="CB1299" s="15" t="s">
        <v>111</v>
      </c>
      <c r="CC1299" s="15" t="s">
        <v>112</v>
      </c>
      <c r="CD1299" s="15" t="s">
        <v>111</v>
      </c>
      <c r="CE1299" s="15" t="s">
        <v>111</v>
      </c>
      <c r="CF1299" s="15">
        <v>1</v>
      </c>
      <c r="CG1299" s="15" t="s">
        <v>113</v>
      </c>
      <c r="CH1299" s="16">
        <v>44532</v>
      </c>
      <c r="CI1299" s="15" t="s">
        <v>97</v>
      </c>
      <c r="CJ1299" s="18">
        <v>0</v>
      </c>
      <c r="CK1299" s="18">
        <v>0</v>
      </c>
      <c r="CL1299" s="18">
        <v>0</v>
      </c>
      <c r="CM1299" s="18">
        <v>0</v>
      </c>
      <c r="CN1299" s="18">
        <v>0</v>
      </c>
      <c r="CO1299" s="18">
        <v>0</v>
      </c>
    </row>
    <row r="1300" spans="1:93" ht="14.1">
      <c r="A1300" s="15">
        <v>1500</v>
      </c>
      <c r="B1300" s="15">
        <v>1950001864</v>
      </c>
      <c r="C1300" s="15">
        <v>50029839</v>
      </c>
      <c r="D1300" s="15">
        <v>2021107259</v>
      </c>
      <c r="E1300" s="15">
        <v>1</v>
      </c>
      <c r="F1300" s="16">
        <v>44577</v>
      </c>
      <c r="G1300" s="16">
        <v>44577</v>
      </c>
      <c r="H1300" s="16" t="str">
        <f t="shared" si="66"/>
        <v>Jan</v>
      </c>
      <c r="I1300" s="15">
        <v>21222751</v>
      </c>
      <c r="J1300" s="15">
        <v>101</v>
      </c>
      <c r="K1300" s="15" t="s">
        <v>91</v>
      </c>
      <c r="L1300" s="15"/>
      <c r="M1300" s="15"/>
      <c r="N1300" s="15"/>
      <c r="O1300" s="15"/>
      <c r="P1300" s="15"/>
      <c r="Q1300" s="15" t="s">
        <v>92</v>
      </c>
      <c r="R1300" s="15"/>
      <c r="S1300" s="15" t="b">
        <f t="shared" si="67"/>
        <v>1</v>
      </c>
      <c r="T1300" s="15" t="s">
        <v>165</v>
      </c>
      <c r="U1300" s="15" t="e">
        <f>VLOOKUP(T1300,'[10]More than 180'!$D$7:$D$48,1,0)</f>
        <v>#N/A</v>
      </c>
      <c r="V1300" s="15" t="s">
        <v>1970</v>
      </c>
      <c r="W1300" s="17" t="s">
        <v>95</v>
      </c>
      <c r="X1300" s="18">
        <v>6750</v>
      </c>
      <c r="Y1300" s="15">
        <v>92111418</v>
      </c>
      <c r="Z1300" s="19">
        <v>45</v>
      </c>
      <c r="AA1300" s="15" t="s">
        <v>96</v>
      </c>
      <c r="AB1300" s="16">
        <v>44577</v>
      </c>
      <c r="AC1300" s="18">
        <v>6750</v>
      </c>
      <c r="AD1300" s="18"/>
      <c r="AE1300" s="18">
        <f t="shared" si="68"/>
        <v>150</v>
      </c>
      <c r="AF1300" s="18">
        <v>607.5</v>
      </c>
      <c r="AG1300" s="18">
        <v>607.5</v>
      </c>
      <c r="AH1300" s="18">
        <v>0</v>
      </c>
      <c r="AI1300" s="18">
        <v>0</v>
      </c>
      <c r="AJ1300" s="18">
        <v>7965</v>
      </c>
      <c r="AK1300" s="15">
        <v>101</v>
      </c>
      <c r="AL1300" s="15">
        <v>20</v>
      </c>
      <c r="AM1300" s="15" t="s">
        <v>97</v>
      </c>
      <c r="AN1300" s="15">
        <v>39202090</v>
      </c>
      <c r="AO1300" s="15" t="s">
        <v>98</v>
      </c>
      <c r="AP1300" s="15">
        <v>1</v>
      </c>
      <c r="AQ1300" s="15">
        <v>2021623725</v>
      </c>
      <c r="AR1300" s="15">
        <v>51020397</v>
      </c>
      <c r="AS1300" s="15">
        <v>50029839</v>
      </c>
      <c r="AT1300" s="16">
        <v>44577</v>
      </c>
      <c r="AU1300" s="15">
        <v>21222751</v>
      </c>
      <c r="AV1300" s="15" t="s">
        <v>99</v>
      </c>
      <c r="AW1300" s="15">
        <v>9000</v>
      </c>
      <c r="AX1300" s="15" t="s">
        <v>119</v>
      </c>
      <c r="AY1300" s="15" t="s">
        <v>120</v>
      </c>
      <c r="AZ1300" s="15">
        <v>1000</v>
      </c>
      <c r="BA1300" s="15">
        <v>102712</v>
      </c>
      <c r="BB1300" s="15" t="s">
        <v>165</v>
      </c>
      <c r="BC1300" s="15" t="s">
        <v>167</v>
      </c>
      <c r="BD1300" s="15">
        <v>27</v>
      </c>
      <c r="BE1300" s="15" t="s">
        <v>103</v>
      </c>
      <c r="BF1300" s="15" t="s">
        <v>168</v>
      </c>
      <c r="BG1300" s="15" t="s">
        <v>150</v>
      </c>
      <c r="BH1300" s="15" t="s">
        <v>151</v>
      </c>
      <c r="BI1300" s="15">
        <v>3030</v>
      </c>
      <c r="BJ1300" s="15" t="s">
        <v>125</v>
      </c>
      <c r="BK1300" s="15">
        <v>1500</v>
      </c>
      <c r="BL1300" s="15" t="s">
        <v>97</v>
      </c>
      <c r="BM1300" s="19">
        <v>300</v>
      </c>
      <c r="BN1300" s="15" t="s">
        <v>96</v>
      </c>
      <c r="BO1300" s="20">
        <v>6750</v>
      </c>
      <c r="BP1300" s="20"/>
      <c r="BQ1300" s="20"/>
      <c r="BR1300" s="15" t="s">
        <v>108</v>
      </c>
      <c r="BS1300" s="15"/>
      <c r="BT1300" s="15"/>
      <c r="BU1300" s="15"/>
      <c r="BV1300" s="18">
        <v>1215</v>
      </c>
      <c r="BW1300" s="15" t="s">
        <v>126</v>
      </c>
      <c r="BX1300" s="15">
        <v>90010</v>
      </c>
      <c r="BY1300" s="15">
        <v>90118</v>
      </c>
      <c r="BZ1300" s="15">
        <v>2021104904</v>
      </c>
      <c r="CA1300" s="15" t="s">
        <v>110</v>
      </c>
      <c r="CB1300" s="15" t="s">
        <v>111</v>
      </c>
      <c r="CC1300" s="15" t="s">
        <v>112</v>
      </c>
      <c r="CD1300" s="15" t="s">
        <v>111</v>
      </c>
      <c r="CE1300" s="15" t="s">
        <v>111</v>
      </c>
      <c r="CF1300" s="15">
        <v>1</v>
      </c>
      <c r="CG1300" s="15" t="s">
        <v>113</v>
      </c>
      <c r="CH1300" s="16">
        <v>44519</v>
      </c>
      <c r="CI1300" s="15" t="s">
        <v>97</v>
      </c>
      <c r="CJ1300" s="18">
        <v>0</v>
      </c>
      <c r="CK1300" s="18">
        <v>0</v>
      </c>
      <c r="CL1300" s="18">
        <v>0</v>
      </c>
      <c r="CM1300" s="18">
        <v>0</v>
      </c>
      <c r="CN1300" s="18">
        <v>0</v>
      </c>
      <c r="CO1300" s="18">
        <v>0</v>
      </c>
    </row>
    <row r="1301" spans="1:93" ht="14.1">
      <c r="A1301" s="15">
        <v>1500</v>
      </c>
      <c r="B1301" s="15">
        <v>1950001865</v>
      </c>
      <c r="C1301" s="15">
        <v>50029840</v>
      </c>
      <c r="D1301" s="15">
        <v>2021108342</v>
      </c>
      <c r="E1301" s="15">
        <v>1</v>
      </c>
      <c r="F1301" s="16">
        <v>44577</v>
      </c>
      <c r="G1301" s="16">
        <v>44577</v>
      </c>
      <c r="H1301" s="16" t="str">
        <f t="shared" si="66"/>
        <v>Jan</v>
      </c>
      <c r="I1301" s="15">
        <v>21222753</v>
      </c>
      <c r="J1301" s="15">
        <v>101</v>
      </c>
      <c r="K1301" s="15" t="s">
        <v>91</v>
      </c>
      <c r="L1301" s="15"/>
      <c r="M1301" s="15"/>
      <c r="N1301" s="15"/>
      <c r="O1301" s="15"/>
      <c r="P1301" s="15"/>
      <c r="Q1301" s="15" t="s">
        <v>92</v>
      </c>
      <c r="R1301" s="15"/>
      <c r="S1301" s="15" t="b">
        <f t="shared" si="67"/>
        <v>1</v>
      </c>
      <c r="T1301" s="15" t="s">
        <v>165</v>
      </c>
      <c r="U1301" s="15" t="e">
        <f>VLOOKUP(T1301,'[10]More than 180'!$D$7:$D$48,1,0)</f>
        <v>#N/A</v>
      </c>
      <c r="V1301" s="15" t="s">
        <v>1971</v>
      </c>
      <c r="W1301" s="17" t="s">
        <v>95</v>
      </c>
      <c r="X1301" s="18">
        <v>600</v>
      </c>
      <c r="Y1301" s="15">
        <v>92107160</v>
      </c>
      <c r="Z1301" s="19">
        <v>5</v>
      </c>
      <c r="AA1301" s="15" t="s">
        <v>96</v>
      </c>
      <c r="AB1301" s="16">
        <v>44577</v>
      </c>
      <c r="AC1301" s="18">
        <v>600</v>
      </c>
      <c r="AD1301" s="18"/>
      <c r="AE1301" s="18">
        <f t="shared" si="68"/>
        <v>120</v>
      </c>
      <c r="AF1301" s="18">
        <v>54</v>
      </c>
      <c r="AG1301" s="18">
        <v>54</v>
      </c>
      <c r="AH1301" s="18">
        <v>0</v>
      </c>
      <c r="AI1301" s="18">
        <v>0</v>
      </c>
      <c r="AJ1301" s="18">
        <v>708</v>
      </c>
      <c r="AK1301" s="15">
        <v>101</v>
      </c>
      <c r="AL1301" s="15">
        <v>130</v>
      </c>
      <c r="AM1301" s="15" t="s">
        <v>97</v>
      </c>
      <c r="AN1301" s="15">
        <v>4820</v>
      </c>
      <c r="AO1301" s="15" t="s">
        <v>98</v>
      </c>
      <c r="AP1301" s="15">
        <v>1</v>
      </c>
      <c r="AQ1301" s="15">
        <v>2021623727</v>
      </c>
      <c r="AR1301" s="15">
        <v>51020399</v>
      </c>
      <c r="AS1301" s="15">
        <v>50029840</v>
      </c>
      <c r="AT1301" s="16">
        <v>44577</v>
      </c>
      <c r="AU1301" s="15">
        <v>21222753</v>
      </c>
      <c r="AV1301" s="15" t="s">
        <v>99</v>
      </c>
      <c r="AW1301" s="15">
        <v>9000</v>
      </c>
      <c r="AX1301" s="15" t="s">
        <v>119</v>
      </c>
      <c r="AY1301" s="15" t="s">
        <v>120</v>
      </c>
      <c r="AZ1301" s="15">
        <v>1000</v>
      </c>
      <c r="BA1301" s="15">
        <v>102712</v>
      </c>
      <c r="BB1301" s="15" t="s">
        <v>165</v>
      </c>
      <c r="BC1301" s="15" t="s">
        <v>167</v>
      </c>
      <c r="BD1301" s="15">
        <v>27</v>
      </c>
      <c r="BE1301" s="15" t="s">
        <v>103</v>
      </c>
      <c r="BF1301" s="15" t="s">
        <v>168</v>
      </c>
      <c r="BG1301" s="15" t="s">
        <v>123</v>
      </c>
      <c r="BH1301" s="15" t="s">
        <v>124</v>
      </c>
      <c r="BI1301" s="15">
        <v>3030</v>
      </c>
      <c r="BJ1301" s="15" t="s">
        <v>125</v>
      </c>
      <c r="BK1301" s="15">
        <v>1500</v>
      </c>
      <c r="BL1301" s="15" t="s">
        <v>97</v>
      </c>
      <c r="BM1301" s="19">
        <v>5</v>
      </c>
      <c r="BN1301" s="15" t="s">
        <v>96</v>
      </c>
      <c r="BO1301" s="20">
        <v>600</v>
      </c>
      <c r="BP1301" s="20"/>
      <c r="BQ1301" s="20"/>
      <c r="BR1301" s="15" t="s">
        <v>108</v>
      </c>
      <c r="BS1301" s="15"/>
      <c r="BT1301" s="15"/>
      <c r="BU1301" s="15"/>
      <c r="BV1301" s="18">
        <v>108</v>
      </c>
      <c r="BW1301" s="15" t="s">
        <v>126</v>
      </c>
      <c r="BX1301" s="15">
        <v>90010</v>
      </c>
      <c r="BY1301" s="15">
        <v>91478</v>
      </c>
      <c r="BZ1301" s="15">
        <v>2021105822</v>
      </c>
      <c r="CA1301" s="15" t="s">
        <v>110</v>
      </c>
      <c r="CB1301" s="15" t="s">
        <v>111</v>
      </c>
      <c r="CC1301" s="15" t="s">
        <v>112</v>
      </c>
      <c r="CD1301" s="15" t="s">
        <v>111</v>
      </c>
      <c r="CE1301" s="15" t="s">
        <v>111</v>
      </c>
      <c r="CF1301" s="15">
        <v>1</v>
      </c>
      <c r="CG1301" s="15" t="s">
        <v>113</v>
      </c>
      <c r="CH1301" s="16">
        <v>44556</v>
      </c>
      <c r="CI1301" s="15" t="s">
        <v>97</v>
      </c>
      <c r="CJ1301" s="18">
        <v>0</v>
      </c>
      <c r="CK1301" s="18">
        <v>0</v>
      </c>
      <c r="CL1301" s="18">
        <v>0</v>
      </c>
      <c r="CM1301" s="18">
        <v>0</v>
      </c>
      <c r="CN1301" s="18">
        <v>0</v>
      </c>
      <c r="CO1301" s="18">
        <v>0</v>
      </c>
    </row>
    <row r="1302" spans="1:93" ht="14.1">
      <c r="A1302" s="15">
        <v>1500</v>
      </c>
      <c r="B1302" s="15">
        <v>1950001866</v>
      </c>
      <c r="C1302" s="15">
        <v>50029841</v>
      </c>
      <c r="D1302" s="15">
        <v>2021108498</v>
      </c>
      <c r="E1302" s="15">
        <v>1</v>
      </c>
      <c r="F1302" s="16">
        <v>44577</v>
      </c>
      <c r="G1302" s="16">
        <v>44577</v>
      </c>
      <c r="H1302" s="16" t="str">
        <f t="shared" si="66"/>
        <v>Jan</v>
      </c>
      <c r="I1302" s="15">
        <v>21222756</v>
      </c>
      <c r="J1302" s="15">
        <v>101</v>
      </c>
      <c r="K1302" s="15" t="s">
        <v>91</v>
      </c>
      <c r="L1302" s="15"/>
      <c r="M1302" s="15"/>
      <c r="N1302" s="15"/>
      <c r="O1302" s="15"/>
      <c r="P1302" s="15"/>
      <c r="Q1302" s="15" t="s">
        <v>92</v>
      </c>
      <c r="R1302" s="15"/>
      <c r="S1302" s="15" t="b">
        <f t="shared" si="67"/>
        <v>1</v>
      </c>
      <c r="T1302" s="15" t="s">
        <v>165</v>
      </c>
      <c r="U1302" s="15" t="e">
        <f>VLOOKUP(T1302,'[10]More than 180'!$D$7:$D$48,1,0)</f>
        <v>#N/A</v>
      </c>
      <c r="V1302" s="15" t="s">
        <v>1972</v>
      </c>
      <c r="W1302" s="17" t="s">
        <v>95</v>
      </c>
      <c r="X1302" s="18">
        <v>1500</v>
      </c>
      <c r="Y1302" s="15">
        <v>92111660</v>
      </c>
      <c r="Z1302" s="19">
        <v>1000</v>
      </c>
      <c r="AA1302" s="15" t="s">
        <v>96</v>
      </c>
      <c r="AB1302" s="16">
        <v>44577</v>
      </c>
      <c r="AC1302" s="18">
        <v>1500</v>
      </c>
      <c r="AD1302" s="18"/>
      <c r="AE1302" s="18">
        <f t="shared" si="68"/>
        <v>1.5</v>
      </c>
      <c r="AF1302" s="18">
        <v>135</v>
      </c>
      <c r="AG1302" s="18">
        <v>135</v>
      </c>
      <c r="AH1302" s="18">
        <v>0</v>
      </c>
      <c r="AI1302" s="18">
        <v>0</v>
      </c>
      <c r="AJ1302" s="18">
        <v>1770</v>
      </c>
      <c r="AK1302" s="15">
        <v>101</v>
      </c>
      <c r="AL1302" s="15">
        <v>70</v>
      </c>
      <c r="AM1302" s="15" t="s">
        <v>97</v>
      </c>
      <c r="AN1302" s="15">
        <v>39199010</v>
      </c>
      <c r="AO1302" s="15" t="s">
        <v>98</v>
      </c>
      <c r="AP1302" s="15">
        <v>1</v>
      </c>
      <c r="AQ1302" s="15">
        <v>2021623730</v>
      </c>
      <c r="AR1302" s="15">
        <v>51020402</v>
      </c>
      <c r="AS1302" s="15">
        <v>50029841</v>
      </c>
      <c r="AT1302" s="16">
        <v>44577</v>
      </c>
      <c r="AU1302" s="15">
        <v>21222756</v>
      </c>
      <c r="AV1302" s="15" t="s">
        <v>99</v>
      </c>
      <c r="AW1302" s="15">
        <v>9000</v>
      </c>
      <c r="AX1302" s="15" t="s">
        <v>119</v>
      </c>
      <c r="AY1302" s="15" t="s">
        <v>120</v>
      </c>
      <c r="AZ1302" s="15">
        <v>1000</v>
      </c>
      <c r="BA1302" s="15">
        <v>102712</v>
      </c>
      <c r="BB1302" s="15" t="s">
        <v>165</v>
      </c>
      <c r="BC1302" s="15" t="s">
        <v>167</v>
      </c>
      <c r="BD1302" s="15">
        <v>27</v>
      </c>
      <c r="BE1302" s="15" t="s">
        <v>103</v>
      </c>
      <c r="BF1302" s="15" t="s">
        <v>168</v>
      </c>
      <c r="BG1302" s="15" t="s">
        <v>123</v>
      </c>
      <c r="BH1302" s="15" t="s">
        <v>124</v>
      </c>
      <c r="BI1302" s="15">
        <v>3030</v>
      </c>
      <c r="BJ1302" s="15" t="s">
        <v>125</v>
      </c>
      <c r="BK1302" s="15">
        <v>1500</v>
      </c>
      <c r="BL1302" s="15" t="s">
        <v>97</v>
      </c>
      <c r="BM1302" s="19">
        <v>1000</v>
      </c>
      <c r="BN1302" s="15" t="s">
        <v>96</v>
      </c>
      <c r="BO1302" s="20">
        <v>1500</v>
      </c>
      <c r="BP1302" s="20"/>
      <c r="BQ1302" s="20"/>
      <c r="BR1302" s="15" t="s">
        <v>108</v>
      </c>
      <c r="BS1302" s="15"/>
      <c r="BT1302" s="15"/>
      <c r="BU1302" s="15"/>
      <c r="BV1302" s="18">
        <v>270</v>
      </c>
      <c r="BW1302" s="15" t="s">
        <v>126</v>
      </c>
      <c r="BX1302" s="15">
        <v>90010</v>
      </c>
      <c r="BY1302" s="15">
        <v>90032</v>
      </c>
      <c r="BZ1302" s="15">
        <v>2021105822</v>
      </c>
      <c r="CA1302" s="15" t="s">
        <v>110</v>
      </c>
      <c r="CB1302" s="15" t="s">
        <v>111</v>
      </c>
      <c r="CC1302" s="15" t="s">
        <v>112</v>
      </c>
      <c r="CD1302" s="15" t="s">
        <v>111</v>
      </c>
      <c r="CE1302" s="15" t="s">
        <v>111</v>
      </c>
      <c r="CF1302" s="15">
        <v>1</v>
      </c>
      <c r="CG1302" s="15" t="s">
        <v>113</v>
      </c>
      <c r="CH1302" s="16">
        <v>44565</v>
      </c>
      <c r="CI1302" s="15" t="s">
        <v>97</v>
      </c>
      <c r="CJ1302" s="18">
        <v>0</v>
      </c>
      <c r="CK1302" s="18">
        <v>0</v>
      </c>
      <c r="CL1302" s="18">
        <v>0</v>
      </c>
      <c r="CM1302" s="18">
        <v>0</v>
      </c>
      <c r="CN1302" s="18">
        <v>0</v>
      </c>
      <c r="CO1302" s="18">
        <v>0</v>
      </c>
    </row>
    <row r="1303" spans="1:93" ht="14.1">
      <c r="A1303" s="15">
        <v>1500</v>
      </c>
      <c r="B1303" s="15">
        <v>1950001867</v>
      </c>
      <c r="C1303" s="15">
        <v>50029842</v>
      </c>
      <c r="D1303" s="15">
        <v>2021107504</v>
      </c>
      <c r="E1303" s="15">
        <v>1</v>
      </c>
      <c r="F1303" s="16">
        <v>44577</v>
      </c>
      <c r="G1303" s="16">
        <v>44577</v>
      </c>
      <c r="H1303" s="16" t="str">
        <f t="shared" si="66"/>
        <v>Jan</v>
      </c>
      <c r="I1303" s="15">
        <v>209</v>
      </c>
      <c r="J1303" s="15">
        <v>101</v>
      </c>
      <c r="K1303" s="15" t="s">
        <v>91</v>
      </c>
      <c r="L1303" s="15"/>
      <c r="M1303" s="15"/>
      <c r="N1303" s="15"/>
      <c r="O1303" s="15"/>
      <c r="P1303" s="15"/>
      <c r="Q1303" s="15" t="s">
        <v>92</v>
      </c>
      <c r="R1303" s="15"/>
      <c r="S1303" s="15" t="b">
        <f t="shared" si="67"/>
        <v>1</v>
      </c>
      <c r="T1303" s="15" t="s">
        <v>686</v>
      </c>
      <c r="U1303" s="15" t="e">
        <f>VLOOKUP(T1303,'[10]More than 180'!$D$7:$D$48,1,0)</f>
        <v>#N/A</v>
      </c>
      <c r="V1303" s="15" t="s">
        <v>725</v>
      </c>
      <c r="W1303" s="17" t="s">
        <v>95</v>
      </c>
      <c r="X1303" s="18">
        <v>4350</v>
      </c>
      <c r="Y1303" s="15">
        <v>92400531</v>
      </c>
      <c r="Z1303" s="19">
        <v>60</v>
      </c>
      <c r="AA1303" s="15" t="s">
        <v>96</v>
      </c>
      <c r="AB1303" s="16">
        <v>44577</v>
      </c>
      <c r="AC1303" s="18">
        <v>4350</v>
      </c>
      <c r="AD1303" s="18"/>
      <c r="AE1303" s="18">
        <f t="shared" si="68"/>
        <v>72.5</v>
      </c>
      <c r="AF1303" s="18">
        <v>391.5</v>
      </c>
      <c r="AG1303" s="18">
        <v>391.5</v>
      </c>
      <c r="AH1303" s="18">
        <v>0</v>
      </c>
      <c r="AI1303" s="18">
        <v>0</v>
      </c>
      <c r="AJ1303" s="18">
        <v>5133.12</v>
      </c>
      <c r="AK1303" s="15">
        <v>101</v>
      </c>
      <c r="AL1303" s="15">
        <v>10</v>
      </c>
      <c r="AM1303" s="15" t="s">
        <v>97</v>
      </c>
      <c r="AN1303" s="15">
        <v>4407000</v>
      </c>
      <c r="AO1303" s="15" t="s">
        <v>98</v>
      </c>
      <c r="AP1303" s="15">
        <v>2</v>
      </c>
      <c r="AQ1303" s="15">
        <v>2021623664</v>
      </c>
      <c r="AR1303" s="15">
        <v>51020354</v>
      </c>
      <c r="AS1303" s="15">
        <v>50029842</v>
      </c>
      <c r="AT1303" s="16">
        <v>44577</v>
      </c>
      <c r="AU1303" s="15">
        <v>209</v>
      </c>
      <c r="AV1303" s="15" t="s">
        <v>99</v>
      </c>
      <c r="AW1303" s="15">
        <v>9000</v>
      </c>
      <c r="AX1303" s="15" t="s">
        <v>119</v>
      </c>
      <c r="AY1303" s="15" t="s">
        <v>120</v>
      </c>
      <c r="AZ1303" s="15">
        <v>1000</v>
      </c>
      <c r="BA1303" s="15">
        <v>103470</v>
      </c>
      <c r="BB1303" s="15" t="s">
        <v>686</v>
      </c>
      <c r="BC1303" s="15" t="s">
        <v>687</v>
      </c>
      <c r="BD1303" s="15">
        <v>27</v>
      </c>
      <c r="BE1303" s="15" t="s">
        <v>103</v>
      </c>
      <c r="BF1303" s="15" t="s">
        <v>688</v>
      </c>
      <c r="BG1303" s="15" t="s">
        <v>150</v>
      </c>
      <c r="BH1303" s="15" t="s">
        <v>151</v>
      </c>
      <c r="BI1303" s="15">
        <v>3050</v>
      </c>
      <c r="BJ1303" s="15" t="s">
        <v>185</v>
      </c>
      <c r="BK1303" s="15">
        <v>1500</v>
      </c>
      <c r="BL1303" s="15" t="s">
        <v>97</v>
      </c>
      <c r="BM1303" s="19">
        <v>500</v>
      </c>
      <c r="BN1303" s="15" t="s">
        <v>96</v>
      </c>
      <c r="BO1303" s="20">
        <v>4350</v>
      </c>
      <c r="BP1303" s="20"/>
      <c r="BQ1303" s="20"/>
      <c r="BR1303" s="15" t="s">
        <v>108</v>
      </c>
      <c r="BS1303" s="15"/>
      <c r="BT1303" s="15"/>
      <c r="BU1303" s="15"/>
      <c r="BV1303" s="18">
        <v>783.12</v>
      </c>
      <c r="BW1303" s="15" t="s">
        <v>126</v>
      </c>
      <c r="BX1303" s="15">
        <v>90010</v>
      </c>
      <c r="BY1303" s="15">
        <v>90574</v>
      </c>
      <c r="BZ1303" s="15">
        <v>2021105129</v>
      </c>
      <c r="CA1303" s="15" t="s">
        <v>160</v>
      </c>
      <c r="CB1303" s="15" t="s">
        <v>161</v>
      </c>
      <c r="CC1303" s="15" t="s">
        <v>112</v>
      </c>
      <c r="CD1303" s="15" t="s">
        <v>161</v>
      </c>
      <c r="CE1303" s="15" t="s">
        <v>161</v>
      </c>
      <c r="CF1303" s="15">
        <v>1</v>
      </c>
      <c r="CG1303" s="15" t="s">
        <v>113</v>
      </c>
      <c r="CH1303" s="16">
        <v>44533</v>
      </c>
      <c r="CI1303" s="15" t="s">
        <v>97</v>
      </c>
      <c r="CJ1303" s="18">
        <v>0</v>
      </c>
      <c r="CK1303" s="18">
        <v>0</v>
      </c>
      <c r="CL1303" s="18">
        <v>0</v>
      </c>
      <c r="CM1303" s="18">
        <v>0</v>
      </c>
      <c r="CN1303" s="18">
        <v>0</v>
      </c>
      <c r="CO1303" s="18">
        <v>0</v>
      </c>
    </row>
    <row r="1304" spans="1:93" ht="14.1">
      <c r="A1304" s="15">
        <v>1500</v>
      </c>
      <c r="B1304" s="15">
        <v>1950001867</v>
      </c>
      <c r="C1304" s="15">
        <v>50029842</v>
      </c>
      <c r="D1304" s="15">
        <v>2021108542</v>
      </c>
      <c r="E1304" s="15">
        <v>2</v>
      </c>
      <c r="F1304" s="16">
        <v>44577</v>
      </c>
      <c r="G1304" s="16">
        <v>44577</v>
      </c>
      <c r="H1304" s="16" t="str">
        <f t="shared" si="66"/>
        <v>Jan</v>
      </c>
      <c r="I1304" s="15">
        <v>209</v>
      </c>
      <c r="J1304" s="15">
        <v>101</v>
      </c>
      <c r="K1304" s="15" t="s">
        <v>91</v>
      </c>
      <c r="L1304" s="15"/>
      <c r="M1304" s="15"/>
      <c r="N1304" s="15"/>
      <c r="O1304" s="15"/>
      <c r="P1304" s="15"/>
      <c r="Q1304" s="15" t="s">
        <v>92</v>
      </c>
      <c r="R1304" s="15"/>
      <c r="S1304" s="15" t="b">
        <f t="shared" si="67"/>
        <v>1</v>
      </c>
      <c r="T1304" s="15" t="s">
        <v>686</v>
      </c>
      <c r="U1304" s="15" t="e">
        <f>VLOOKUP(T1304,'[10]More than 180'!$D$7:$D$48,1,0)</f>
        <v>#N/A</v>
      </c>
      <c r="V1304" s="15" t="s">
        <v>338</v>
      </c>
      <c r="W1304" s="17" t="s">
        <v>95</v>
      </c>
      <c r="X1304" s="18">
        <v>4833</v>
      </c>
      <c r="Y1304" s="15">
        <v>92400135</v>
      </c>
      <c r="Z1304" s="19">
        <v>100</v>
      </c>
      <c r="AA1304" s="15" t="s">
        <v>96</v>
      </c>
      <c r="AB1304" s="16">
        <v>44577</v>
      </c>
      <c r="AC1304" s="18">
        <v>4833</v>
      </c>
      <c r="AD1304" s="18"/>
      <c r="AE1304" s="18">
        <f t="shared" si="68"/>
        <v>48.33</v>
      </c>
      <c r="AF1304" s="18">
        <v>434.97</v>
      </c>
      <c r="AG1304" s="18">
        <v>434.97</v>
      </c>
      <c r="AH1304" s="18">
        <v>0</v>
      </c>
      <c r="AI1304" s="18">
        <v>0</v>
      </c>
      <c r="AJ1304" s="18">
        <v>5702.87</v>
      </c>
      <c r="AK1304" s="15">
        <v>101</v>
      </c>
      <c r="AL1304" s="15">
        <v>60</v>
      </c>
      <c r="AM1304" s="15" t="s">
        <v>97</v>
      </c>
      <c r="AN1304" s="15">
        <v>44070000</v>
      </c>
      <c r="AO1304" s="15" t="s">
        <v>98</v>
      </c>
      <c r="AP1304" s="15">
        <v>1</v>
      </c>
      <c r="AQ1304" s="15">
        <v>2021623664</v>
      </c>
      <c r="AR1304" s="15">
        <v>51020354</v>
      </c>
      <c r="AS1304" s="15">
        <v>50029842</v>
      </c>
      <c r="AT1304" s="16">
        <v>44577</v>
      </c>
      <c r="AU1304" s="15">
        <v>209</v>
      </c>
      <c r="AV1304" s="15" t="s">
        <v>99</v>
      </c>
      <c r="AW1304" s="15">
        <v>9000</v>
      </c>
      <c r="AX1304" s="15" t="s">
        <v>119</v>
      </c>
      <c r="AY1304" s="15" t="s">
        <v>120</v>
      </c>
      <c r="AZ1304" s="15">
        <v>1000</v>
      </c>
      <c r="BA1304" s="15">
        <v>103470</v>
      </c>
      <c r="BB1304" s="15" t="s">
        <v>686</v>
      </c>
      <c r="BC1304" s="15" t="s">
        <v>687</v>
      </c>
      <c r="BD1304" s="15">
        <v>27</v>
      </c>
      <c r="BE1304" s="15" t="s">
        <v>103</v>
      </c>
      <c r="BF1304" s="15" t="s">
        <v>688</v>
      </c>
      <c r="BG1304" s="15" t="s">
        <v>150</v>
      </c>
      <c r="BH1304" s="15" t="s">
        <v>151</v>
      </c>
      <c r="BI1304" s="15">
        <v>3050</v>
      </c>
      <c r="BJ1304" s="15" t="s">
        <v>185</v>
      </c>
      <c r="BK1304" s="15">
        <v>1500</v>
      </c>
      <c r="BL1304" s="15" t="s">
        <v>97</v>
      </c>
      <c r="BM1304" s="19">
        <v>750</v>
      </c>
      <c r="BN1304" s="15" t="s">
        <v>96</v>
      </c>
      <c r="BO1304" s="20">
        <v>4833</v>
      </c>
      <c r="BP1304" s="20"/>
      <c r="BQ1304" s="20"/>
      <c r="BR1304" s="15" t="s">
        <v>108</v>
      </c>
      <c r="BS1304" s="15"/>
      <c r="BT1304" s="15"/>
      <c r="BU1304" s="15"/>
      <c r="BV1304" s="18">
        <v>869.87</v>
      </c>
      <c r="BW1304" s="15" t="s">
        <v>126</v>
      </c>
      <c r="BX1304" s="15">
        <v>90010</v>
      </c>
      <c r="BY1304" s="15">
        <v>90118</v>
      </c>
      <c r="BZ1304" s="15">
        <v>2021105891</v>
      </c>
      <c r="CA1304" s="15" t="s">
        <v>160</v>
      </c>
      <c r="CB1304" s="15" t="s">
        <v>161</v>
      </c>
      <c r="CC1304" s="15" t="s">
        <v>112</v>
      </c>
      <c r="CD1304" s="15" t="s">
        <v>161</v>
      </c>
      <c r="CE1304" s="15" t="s">
        <v>161</v>
      </c>
      <c r="CF1304" s="15">
        <v>2</v>
      </c>
      <c r="CG1304" s="15" t="s">
        <v>113</v>
      </c>
      <c r="CH1304" s="16">
        <v>44563</v>
      </c>
      <c r="CI1304" s="15" t="s">
        <v>97</v>
      </c>
      <c r="CJ1304" s="18">
        <v>0</v>
      </c>
      <c r="CK1304" s="18">
        <v>0</v>
      </c>
      <c r="CL1304" s="18">
        <v>0</v>
      </c>
      <c r="CM1304" s="18">
        <v>0</v>
      </c>
      <c r="CN1304" s="18">
        <v>0</v>
      </c>
      <c r="CO1304" s="18">
        <v>0</v>
      </c>
    </row>
    <row r="1305" spans="1:93" ht="14.1">
      <c r="A1305" s="15">
        <v>1500</v>
      </c>
      <c r="B1305" s="15">
        <v>1950001868</v>
      </c>
      <c r="C1305" s="15">
        <v>50029843</v>
      </c>
      <c r="D1305" s="15">
        <v>2021108542</v>
      </c>
      <c r="E1305" s="15">
        <v>1</v>
      </c>
      <c r="F1305" s="16">
        <v>44577</v>
      </c>
      <c r="G1305" s="16">
        <v>44577</v>
      </c>
      <c r="H1305" s="16" t="str">
        <f t="shared" si="66"/>
        <v>Jan</v>
      </c>
      <c r="I1305" s="15">
        <v>208</v>
      </c>
      <c r="J1305" s="15">
        <v>101</v>
      </c>
      <c r="K1305" s="15" t="s">
        <v>91</v>
      </c>
      <c r="L1305" s="15"/>
      <c r="M1305" s="15"/>
      <c r="N1305" s="15"/>
      <c r="O1305" s="15"/>
      <c r="P1305" s="15"/>
      <c r="Q1305" s="15" t="s">
        <v>92</v>
      </c>
      <c r="R1305" s="15"/>
      <c r="S1305" s="15" t="b">
        <f t="shared" si="67"/>
        <v>1</v>
      </c>
      <c r="T1305" s="15" t="s">
        <v>686</v>
      </c>
      <c r="U1305" s="15" t="e">
        <f>VLOOKUP(T1305,'[10]More than 180'!$D$7:$D$48,1,0)</f>
        <v>#N/A</v>
      </c>
      <c r="V1305" s="15" t="s">
        <v>332</v>
      </c>
      <c r="W1305" s="17" t="s">
        <v>95</v>
      </c>
      <c r="X1305" s="18">
        <v>3835</v>
      </c>
      <c r="Y1305" s="15">
        <v>92400277</v>
      </c>
      <c r="Z1305" s="19">
        <v>5</v>
      </c>
      <c r="AA1305" s="15" t="s">
        <v>96</v>
      </c>
      <c r="AB1305" s="16">
        <v>44577</v>
      </c>
      <c r="AC1305" s="18">
        <v>3835</v>
      </c>
      <c r="AD1305" s="18"/>
      <c r="AE1305" s="18">
        <f t="shared" si="68"/>
        <v>767</v>
      </c>
      <c r="AF1305" s="18">
        <v>230.1</v>
      </c>
      <c r="AG1305" s="18">
        <v>230.1</v>
      </c>
      <c r="AH1305" s="18">
        <v>0</v>
      </c>
      <c r="AI1305" s="18">
        <v>0</v>
      </c>
      <c r="AJ1305" s="18">
        <v>4295.29</v>
      </c>
      <c r="AK1305" s="15">
        <v>101</v>
      </c>
      <c r="AL1305" s="15">
        <v>40</v>
      </c>
      <c r="AM1305" s="15" t="s">
        <v>97</v>
      </c>
      <c r="AN1305" s="15">
        <v>4415</v>
      </c>
      <c r="AO1305" s="15" t="s">
        <v>98</v>
      </c>
      <c r="AP1305" s="15">
        <v>3</v>
      </c>
      <c r="AQ1305" s="15">
        <v>2021623663</v>
      </c>
      <c r="AR1305" s="15">
        <v>51020353</v>
      </c>
      <c r="AS1305" s="15">
        <v>50029843</v>
      </c>
      <c r="AT1305" s="16">
        <v>44577</v>
      </c>
      <c r="AU1305" s="15">
        <v>208</v>
      </c>
      <c r="AV1305" s="15" t="s">
        <v>99</v>
      </c>
      <c r="AW1305" s="15">
        <v>9000</v>
      </c>
      <c r="AX1305" s="15" t="s">
        <v>119</v>
      </c>
      <c r="AY1305" s="15" t="s">
        <v>120</v>
      </c>
      <c r="AZ1305" s="15">
        <v>1000</v>
      </c>
      <c r="BA1305" s="15">
        <v>103470</v>
      </c>
      <c r="BB1305" s="15" t="s">
        <v>686</v>
      </c>
      <c r="BC1305" s="15" t="s">
        <v>687</v>
      </c>
      <c r="BD1305" s="15">
        <v>27</v>
      </c>
      <c r="BE1305" s="15" t="s">
        <v>103</v>
      </c>
      <c r="BF1305" s="15" t="s">
        <v>688</v>
      </c>
      <c r="BG1305" s="15" t="s">
        <v>150</v>
      </c>
      <c r="BH1305" s="15" t="s">
        <v>151</v>
      </c>
      <c r="BI1305" s="15">
        <v>3050</v>
      </c>
      <c r="BJ1305" s="15" t="s">
        <v>185</v>
      </c>
      <c r="BK1305" s="15">
        <v>1500</v>
      </c>
      <c r="BL1305" s="15" t="s">
        <v>97</v>
      </c>
      <c r="BM1305" s="19">
        <v>35</v>
      </c>
      <c r="BN1305" s="15" t="s">
        <v>96</v>
      </c>
      <c r="BO1305" s="20">
        <v>3835</v>
      </c>
      <c r="BP1305" s="20"/>
      <c r="BQ1305" s="20"/>
      <c r="BR1305" s="15" t="s">
        <v>108</v>
      </c>
      <c r="BS1305" s="15"/>
      <c r="BT1305" s="15"/>
      <c r="BU1305" s="15"/>
      <c r="BV1305" s="18">
        <v>460.29</v>
      </c>
      <c r="BW1305" s="15" t="s">
        <v>126</v>
      </c>
      <c r="BX1305" s="15">
        <v>90010</v>
      </c>
      <c r="BY1305" s="15">
        <v>90118</v>
      </c>
      <c r="BZ1305" s="15">
        <v>2021105891</v>
      </c>
      <c r="CA1305" s="15" t="s">
        <v>160</v>
      </c>
      <c r="CB1305" s="15" t="s">
        <v>161</v>
      </c>
      <c r="CC1305" s="15" t="s">
        <v>112</v>
      </c>
      <c r="CD1305" s="15" t="s">
        <v>161</v>
      </c>
      <c r="CE1305" s="15" t="s">
        <v>161</v>
      </c>
      <c r="CF1305" s="15">
        <v>1</v>
      </c>
      <c r="CG1305" s="15" t="s">
        <v>113</v>
      </c>
      <c r="CH1305" s="16">
        <v>44563</v>
      </c>
      <c r="CI1305" s="15" t="s">
        <v>97</v>
      </c>
      <c r="CJ1305" s="18">
        <v>0</v>
      </c>
      <c r="CK1305" s="18">
        <v>0</v>
      </c>
      <c r="CL1305" s="18">
        <v>0</v>
      </c>
      <c r="CM1305" s="18">
        <v>0</v>
      </c>
      <c r="CN1305" s="18">
        <v>0</v>
      </c>
      <c r="CO1305" s="18">
        <v>0</v>
      </c>
    </row>
    <row r="1306" spans="1:93" ht="14.1">
      <c r="A1306" s="15">
        <v>1500</v>
      </c>
      <c r="B1306" s="15">
        <v>1950001868</v>
      </c>
      <c r="C1306" s="15">
        <v>50029843</v>
      </c>
      <c r="D1306" s="15">
        <v>2021108542</v>
      </c>
      <c r="E1306" s="15">
        <v>2</v>
      </c>
      <c r="F1306" s="16">
        <v>44577</v>
      </c>
      <c r="G1306" s="16">
        <v>44577</v>
      </c>
      <c r="H1306" s="16" t="str">
        <f t="shared" si="66"/>
        <v>Jan</v>
      </c>
      <c r="I1306" s="15">
        <v>208</v>
      </c>
      <c r="J1306" s="15">
        <v>101</v>
      </c>
      <c r="K1306" s="15" t="s">
        <v>91</v>
      </c>
      <c r="L1306" s="15"/>
      <c r="M1306" s="15"/>
      <c r="N1306" s="15"/>
      <c r="O1306" s="15"/>
      <c r="P1306" s="15"/>
      <c r="Q1306" s="15" t="s">
        <v>92</v>
      </c>
      <c r="R1306" s="15"/>
      <c r="S1306" s="15" t="b">
        <f t="shared" si="67"/>
        <v>1</v>
      </c>
      <c r="T1306" s="15" t="s">
        <v>686</v>
      </c>
      <c r="U1306" s="15" t="e">
        <f>VLOOKUP(T1306,'[10]More than 180'!$D$7:$D$48,1,0)</f>
        <v>#N/A</v>
      </c>
      <c r="V1306" s="15" t="s">
        <v>319</v>
      </c>
      <c r="W1306" s="17" t="s">
        <v>95</v>
      </c>
      <c r="X1306" s="18">
        <v>5748</v>
      </c>
      <c r="Y1306" s="15">
        <v>92400145</v>
      </c>
      <c r="Z1306" s="19">
        <v>12</v>
      </c>
      <c r="AA1306" s="15" t="s">
        <v>96</v>
      </c>
      <c r="AB1306" s="16">
        <v>44577</v>
      </c>
      <c r="AC1306" s="18">
        <v>5748</v>
      </c>
      <c r="AD1306" s="18"/>
      <c r="AE1306" s="18">
        <f t="shared" si="68"/>
        <v>479</v>
      </c>
      <c r="AF1306" s="18">
        <v>344.88</v>
      </c>
      <c r="AG1306" s="18">
        <v>344.88</v>
      </c>
      <c r="AH1306" s="18">
        <v>0</v>
      </c>
      <c r="AI1306" s="18">
        <v>0</v>
      </c>
      <c r="AJ1306" s="18">
        <v>6437.76</v>
      </c>
      <c r="AK1306" s="15">
        <v>101</v>
      </c>
      <c r="AL1306" s="15">
        <v>90</v>
      </c>
      <c r="AM1306" s="15" t="s">
        <v>97</v>
      </c>
      <c r="AN1306" s="15">
        <v>4415</v>
      </c>
      <c r="AO1306" s="15" t="s">
        <v>98</v>
      </c>
      <c r="AP1306" s="15">
        <v>1</v>
      </c>
      <c r="AQ1306" s="15">
        <v>2021623663</v>
      </c>
      <c r="AR1306" s="15">
        <v>51020353</v>
      </c>
      <c r="AS1306" s="15">
        <v>50029843</v>
      </c>
      <c r="AT1306" s="16">
        <v>44577</v>
      </c>
      <c r="AU1306" s="15">
        <v>208</v>
      </c>
      <c r="AV1306" s="15" t="s">
        <v>99</v>
      </c>
      <c r="AW1306" s="15">
        <v>9000</v>
      </c>
      <c r="AX1306" s="15" t="s">
        <v>119</v>
      </c>
      <c r="AY1306" s="15" t="s">
        <v>120</v>
      </c>
      <c r="AZ1306" s="15">
        <v>1000</v>
      </c>
      <c r="BA1306" s="15">
        <v>103470</v>
      </c>
      <c r="BB1306" s="15" t="s">
        <v>686</v>
      </c>
      <c r="BC1306" s="15" t="s">
        <v>687</v>
      </c>
      <c r="BD1306" s="15">
        <v>27</v>
      </c>
      <c r="BE1306" s="15" t="s">
        <v>103</v>
      </c>
      <c r="BF1306" s="15" t="s">
        <v>688</v>
      </c>
      <c r="BG1306" s="15" t="s">
        <v>150</v>
      </c>
      <c r="BH1306" s="15" t="s">
        <v>151</v>
      </c>
      <c r="BI1306" s="15">
        <v>3050</v>
      </c>
      <c r="BJ1306" s="15" t="s">
        <v>185</v>
      </c>
      <c r="BK1306" s="15">
        <v>1500</v>
      </c>
      <c r="BL1306" s="15" t="s">
        <v>97</v>
      </c>
      <c r="BM1306" s="19">
        <v>50</v>
      </c>
      <c r="BN1306" s="15" t="s">
        <v>96</v>
      </c>
      <c r="BO1306" s="20">
        <v>5748</v>
      </c>
      <c r="BP1306" s="20"/>
      <c r="BQ1306" s="20"/>
      <c r="BR1306" s="15" t="s">
        <v>108</v>
      </c>
      <c r="BS1306" s="15"/>
      <c r="BT1306" s="15"/>
      <c r="BU1306" s="15"/>
      <c r="BV1306" s="18">
        <v>689.76</v>
      </c>
      <c r="BW1306" s="15" t="s">
        <v>126</v>
      </c>
      <c r="BX1306" s="15">
        <v>90010</v>
      </c>
      <c r="BY1306" s="15">
        <v>90118</v>
      </c>
      <c r="BZ1306" s="15">
        <v>2021105891</v>
      </c>
      <c r="CA1306" s="15" t="s">
        <v>160</v>
      </c>
      <c r="CB1306" s="15" t="s">
        <v>161</v>
      </c>
      <c r="CC1306" s="15" t="s">
        <v>112</v>
      </c>
      <c r="CD1306" s="15" t="s">
        <v>161</v>
      </c>
      <c r="CE1306" s="15" t="s">
        <v>161</v>
      </c>
      <c r="CF1306" s="15">
        <v>2</v>
      </c>
      <c r="CG1306" s="15" t="s">
        <v>113</v>
      </c>
      <c r="CH1306" s="16">
        <v>44563</v>
      </c>
      <c r="CI1306" s="15" t="s">
        <v>97</v>
      </c>
      <c r="CJ1306" s="18">
        <v>0</v>
      </c>
      <c r="CK1306" s="18">
        <v>0</v>
      </c>
      <c r="CL1306" s="18">
        <v>0</v>
      </c>
      <c r="CM1306" s="18">
        <v>0</v>
      </c>
      <c r="CN1306" s="18">
        <v>0</v>
      </c>
      <c r="CO1306" s="18">
        <v>0</v>
      </c>
    </row>
    <row r="1307" spans="1:93" ht="14.1">
      <c r="A1307" s="15">
        <v>1500</v>
      </c>
      <c r="B1307" s="15">
        <v>1950001868</v>
      </c>
      <c r="C1307" s="15">
        <v>50029843</v>
      </c>
      <c r="D1307" s="15">
        <v>2021108542</v>
      </c>
      <c r="E1307" s="15">
        <v>3</v>
      </c>
      <c r="F1307" s="16">
        <v>44577</v>
      </c>
      <c r="G1307" s="16">
        <v>44577</v>
      </c>
      <c r="H1307" s="16" t="str">
        <f t="shared" si="66"/>
        <v>Jan</v>
      </c>
      <c r="I1307" s="15">
        <v>208</v>
      </c>
      <c r="J1307" s="15">
        <v>101</v>
      </c>
      <c r="K1307" s="15" t="s">
        <v>91</v>
      </c>
      <c r="L1307" s="15"/>
      <c r="M1307" s="15"/>
      <c r="N1307" s="15"/>
      <c r="O1307" s="15"/>
      <c r="P1307" s="15"/>
      <c r="Q1307" s="15" t="s">
        <v>92</v>
      </c>
      <c r="R1307" s="15"/>
      <c r="S1307" s="15" t="b">
        <f t="shared" si="67"/>
        <v>1</v>
      </c>
      <c r="T1307" s="15" t="s">
        <v>686</v>
      </c>
      <c r="U1307" s="15" t="e">
        <f>VLOOKUP(T1307,'[10]More than 180'!$D$7:$D$48,1,0)</f>
        <v>#N/A</v>
      </c>
      <c r="V1307" s="15" t="s">
        <v>349</v>
      </c>
      <c r="W1307" s="17" t="s">
        <v>95</v>
      </c>
      <c r="X1307" s="18">
        <v>9648</v>
      </c>
      <c r="Y1307" s="15">
        <v>92400351</v>
      </c>
      <c r="Z1307" s="19">
        <v>16</v>
      </c>
      <c r="AA1307" s="15" t="s">
        <v>96</v>
      </c>
      <c r="AB1307" s="16">
        <v>44577</v>
      </c>
      <c r="AC1307" s="18">
        <v>9648</v>
      </c>
      <c r="AD1307" s="18"/>
      <c r="AE1307" s="18">
        <f t="shared" si="68"/>
        <v>603</v>
      </c>
      <c r="AF1307" s="18">
        <v>578.88</v>
      </c>
      <c r="AG1307" s="18">
        <v>578.88</v>
      </c>
      <c r="AH1307" s="18">
        <v>0</v>
      </c>
      <c r="AI1307" s="18">
        <v>0</v>
      </c>
      <c r="AJ1307" s="18">
        <v>10805.69</v>
      </c>
      <c r="AK1307" s="15">
        <v>101</v>
      </c>
      <c r="AL1307" s="15">
        <v>100</v>
      </c>
      <c r="AM1307" s="15" t="s">
        <v>97</v>
      </c>
      <c r="AN1307" s="15">
        <v>4415</v>
      </c>
      <c r="AO1307" s="15" t="s">
        <v>98</v>
      </c>
      <c r="AP1307" s="15">
        <v>2</v>
      </c>
      <c r="AQ1307" s="15">
        <v>2021623663</v>
      </c>
      <c r="AR1307" s="15">
        <v>51020353</v>
      </c>
      <c r="AS1307" s="15">
        <v>50029843</v>
      </c>
      <c r="AT1307" s="16">
        <v>44577</v>
      </c>
      <c r="AU1307" s="15">
        <v>208</v>
      </c>
      <c r="AV1307" s="15" t="s">
        <v>99</v>
      </c>
      <c r="AW1307" s="15">
        <v>9000</v>
      </c>
      <c r="AX1307" s="15" t="s">
        <v>119</v>
      </c>
      <c r="AY1307" s="15" t="s">
        <v>120</v>
      </c>
      <c r="AZ1307" s="15">
        <v>1000</v>
      </c>
      <c r="BA1307" s="15">
        <v>103470</v>
      </c>
      <c r="BB1307" s="15" t="s">
        <v>686</v>
      </c>
      <c r="BC1307" s="15" t="s">
        <v>687</v>
      </c>
      <c r="BD1307" s="15">
        <v>27</v>
      </c>
      <c r="BE1307" s="15" t="s">
        <v>103</v>
      </c>
      <c r="BF1307" s="15" t="s">
        <v>688</v>
      </c>
      <c r="BG1307" s="15" t="s">
        <v>150</v>
      </c>
      <c r="BH1307" s="15" t="s">
        <v>151</v>
      </c>
      <c r="BI1307" s="15">
        <v>3050</v>
      </c>
      <c r="BJ1307" s="15" t="s">
        <v>185</v>
      </c>
      <c r="BK1307" s="15">
        <v>1500</v>
      </c>
      <c r="BL1307" s="15" t="s">
        <v>97</v>
      </c>
      <c r="BM1307" s="19">
        <v>45</v>
      </c>
      <c r="BN1307" s="15" t="s">
        <v>96</v>
      </c>
      <c r="BO1307" s="20">
        <v>9648</v>
      </c>
      <c r="BP1307" s="20"/>
      <c r="BQ1307" s="20"/>
      <c r="BR1307" s="15" t="s">
        <v>108</v>
      </c>
      <c r="BS1307" s="15"/>
      <c r="BT1307" s="15"/>
      <c r="BU1307" s="15"/>
      <c r="BV1307" s="18">
        <v>1157.69</v>
      </c>
      <c r="BW1307" s="15" t="s">
        <v>126</v>
      </c>
      <c r="BX1307" s="15">
        <v>90010</v>
      </c>
      <c r="BY1307" s="15">
        <v>90118</v>
      </c>
      <c r="BZ1307" s="15">
        <v>2021105891</v>
      </c>
      <c r="CA1307" s="15" t="s">
        <v>160</v>
      </c>
      <c r="CB1307" s="15" t="s">
        <v>161</v>
      </c>
      <c r="CC1307" s="15" t="s">
        <v>112</v>
      </c>
      <c r="CD1307" s="15" t="s">
        <v>161</v>
      </c>
      <c r="CE1307" s="15" t="s">
        <v>161</v>
      </c>
      <c r="CF1307" s="15">
        <v>3</v>
      </c>
      <c r="CG1307" s="15" t="s">
        <v>113</v>
      </c>
      <c r="CH1307" s="16">
        <v>44563</v>
      </c>
      <c r="CI1307" s="15" t="s">
        <v>97</v>
      </c>
      <c r="CJ1307" s="18">
        <v>0</v>
      </c>
      <c r="CK1307" s="18">
        <v>0</v>
      </c>
      <c r="CL1307" s="18">
        <v>0</v>
      </c>
      <c r="CM1307" s="18">
        <v>0</v>
      </c>
      <c r="CN1307" s="18">
        <v>0</v>
      </c>
      <c r="CO1307" s="18">
        <v>0</v>
      </c>
    </row>
    <row r="1308" spans="1:93" ht="14.1">
      <c r="A1308" s="15">
        <v>1500</v>
      </c>
      <c r="B1308" s="15">
        <v>1950001868</v>
      </c>
      <c r="C1308" s="15">
        <v>50029843</v>
      </c>
      <c r="D1308" s="15">
        <v>2021108120</v>
      </c>
      <c r="E1308" s="15">
        <v>4</v>
      </c>
      <c r="F1308" s="16">
        <v>44577</v>
      </c>
      <c r="G1308" s="16">
        <v>44577</v>
      </c>
      <c r="H1308" s="16" t="str">
        <f t="shared" si="66"/>
        <v>Jan</v>
      </c>
      <c r="I1308" s="15">
        <v>208</v>
      </c>
      <c r="J1308" s="15">
        <v>101</v>
      </c>
      <c r="K1308" s="15" t="s">
        <v>91</v>
      </c>
      <c r="L1308" s="15"/>
      <c r="M1308" s="15"/>
      <c r="N1308" s="15"/>
      <c r="O1308" s="15"/>
      <c r="P1308" s="15"/>
      <c r="Q1308" s="15" t="s">
        <v>92</v>
      </c>
      <c r="R1308" s="15"/>
      <c r="S1308" s="15" t="b">
        <f t="shared" si="67"/>
        <v>1</v>
      </c>
      <c r="T1308" s="15" t="s">
        <v>686</v>
      </c>
      <c r="U1308" s="15" t="e">
        <f>VLOOKUP(T1308,'[10]More than 180'!$D$7:$D$48,1,0)</f>
        <v>#N/A</v>
      </c>
      <c r="V1308" s="15" t="s">
        <v>332</v>
      </c>
      <c r="W1308" s="17" t="s">
        <v>95</v>
      </c>
      <c r="X1308" s="18">
        <v>7670</v>
      </c>
      <c r="Y1308" s="15">
        <v>92400277</v>
      </c>
      <c r="Z1308" s="19">
        <v>10</v>
      </c>
      <c r="AA1308" s="15" t="s">
        <v>96</v>
      </c>
      <c r="AB1308" s="16">
        <v>44577</v>
      </c>
      <c r="AC1308" s="18">
        <v>7670</v>
      </c>
      <c r="AD1308" s="18"/>
      <c r="AE1308" s="18">
        <f t="shared" si="68"/>
        <v>767</v>
      </c>
      <c r="AF1308" s="18">
        <v>460.2</v>
      </c>
      <c r="AG1308" s="18">
        <v>460.2</v>
      </c>
      <c r="AH1308" s="18">
        <v>0</v>
      </c>
      <c r="AI1308" s="18">
        <v>0</v>
      </c>
      <c r="AJ1308" s="18">
        <v>8590.7999999999993</v>
      </c>
      <c r="AK1308" s="15">
        <v>101</v>
      </c>
      <c r="AL1308" s="15">
        <v>20</v>
      </c>
      <c r="AM1308" s="15" t="s">
        <v>97</v>
      </c>
      <c r="AN1308" s="15">
        <v>4415</v>
      </c>
      <c r="AO1308" s="15" t="s">
        <v>98</v>
      </c>
      <c r="AP1308" s="15">
        <v>4</v>
      </c>
      <c r="AQ1308" s="15">
        <v>2021623663</v>
      </c>
      <c r="AR1308" s="15">
        <v>51020353</v>
      </c>
      <c r="AS1308" s="15">
        <v>50029843</v>
      </c>
      <c r="AT1308" s="16">
        <v>44577</v>
      </c>
      <c r="AU1308" s="15">
        <v>208</v>
      </c>
      <c r="AV1308" s="15" t="s">
        <v>99</v>
      </c>
      <c r="AW1308" s="15">
        <v>9000</v>
      </c>
      <c r="AX1308" s="15" t="s">
        <v>119</v>
      </c>
      <c r="AY1308" s="15" t="s">
        <v>120</v>
      </c>
      <c r="AZ1308" s="15">
        <v>1000</v>
      </c>
      <c r="BA1308" s="15">
        <v>103470</v>
      </c>
      <c r="BB1308" s="15" t="s">
        <v>686</v>
      </c>
      <c r="BC1308" s="15" t="s">
        <v>687</v>
      </c>
      <c r="BD1308" s="15">
        <v>27</v>
      </c>
      <c r="BE1308" s="15" t="s">
        <v>103</v>
      </c>
      <c r="BF1308" s="15" t="s">
        <v>688</v>
      </c>
      <c r="BG1308" s="15" t="s">
        <v>150</v>
      </c>
      <c r="BH1308" s="15" t="s">
        <v>151</v>
      </c>
      <c r="BI1308" s="15">
        <v>3050</v>
      </c>
      <c r="BJ1308" s="15" t="s">
        <v>185</v>
      </c>
      <c r="BK1308" s="15">
        <v>1500</v>
      </c>
      <c r="BL1308" s="15" t="s">
        <v>97</v>
      </c>
      <c r="BM1308" s="19">
        <v>25</v>
      </c>
      <c r="BN1308" s="15" t="s">
        <v>96</v>
      </c>
      <c r="BO1308" s="20">
        <v>7670</v>
      </c>
      <c r="BP1308" s="20"/>
      <c r="BQ1308" s="20"/>
      <c r="BR1308" s="15" t="s">
        <v>108</v>
      </c>
      <c r="BS1308" s="15"/>
      <c r="BT1308" s="15"/>
      <c r="BU1308" s="15"/>
      <c r="BV1308" s="18">
        <v>920.8</v>
      </c>
      <c r="BW1308" s="15" t="s">
        <v>126</v>
      </c>
      <c r="BX1308" s="15">
        <v>90010</v>
      </c>
      <c r="BY1308" s="15">
        <v>90118</v>
      </c>
      <c r="BZ1308" s="15">
        <v>2021105594</v>
      </c>
      <c r="CA1308" s="15" t="s">
        <v>160</v>
      </c>
      <c r="CB1308" s="15" t="s">
        <v>161</v>
      </c>
      <c r="CC1308" s="15" t="s">
        <v>112</v>
      </c>
      <c r="CD1308" s="15" t="s">
        <v>161</v>
      </c>
      <c r="CE1308" s="15" t="s">
        <v>161</v>
      </c>
      <c r="CF1308" s="15">
        <v>4</v>
      </c>
      <c r="CG1308" s="15" t="s">
        <v>113</v>
      </c>
      <c r="CH1308" s="16">
        <v>44550</v>
      </c>
      <c r="CI1308" s="15" t="s">
        <v>97</v>
      </c>
      <c r="CJ1308" s="18">
        <v>0</v>
      </c>
      <c r="CK1308" s="18">
        <v>0</v>
      </c>
      <c r="CL1308" s="18">
        <v>0</v>
      </c>
      <c r="CM1308" s="18">
        <v>0</v>
      </c>
      <c r="CN1308" s="18">
        <v>0</v>
      </c>
      <c r="CO1308" s="18">
        <v>0</v>
      </c>
    </row>
    <row r="1309" spans="1:93" ht="14.1">
      <c r="A1309" s="15">
        <v>1500</v>
      </c>
      <c r="B1309" s="15">
        <v>1950001869</v>
      </c>
      <c r="C1309" s="15" t="s">
        <v>97</v>
      </c>
      <c r="D1309" s="15">
        <v>2021108866</v>
      </c>
      <c r="E1309" s="15">
        <v>1</v>
      </c>
      <c r="F1309" s="16">
        <v>44575</v>
      </c>
      <c r="G1309" s="16">
        <v>44577</v>
      </c>
      <c r="H1309" s="16" t="str">
        <f t="shared" si="66"/>
        <v>Jan</v>
      </c>
      <c r="I1309" s="15">
        <v>1180011596</v>
      </c>
      <c r="J1309" s="15">
        <v>101</v>
      </c>
      <c r="K1309" s="15" t="s">
        <v>91</v>
      </c>
      <c r="L1309" s="15"/>
      <c r="M1309" s="15"/>
      <c r="N1309" s="15"/>
      <c r="O1309" s="15"/>
      <c r="P1309" s="15"/>
      <c r="Q1309" s="15" t="s">
        <v>92</v>
      </c>
      <c r="R1309" s="15"/>
      <c r="S1309" s="15" t="b">
        <f t="shared" si="67"/>
        <v>1</v>
      </c>
      <c r="T1309" s="15" t="s">
        <v>97</v>
      </c>
      <c r="U1309" s="15" t="e">
        <f>VLOOKUP(T1309,'[10]More than 180'!$D$7:$D$48,1,0)</f>
        <v>#N/A</v>
      </c>
      <c r="V1309" s="15" t="s">
        <v>245</v>
      </c>
      <c r="W1309" s="17" t="s">
        <v>95</v>
      </c>
      <c r="X1309" s="18">
        <v>0</v>
      </c>
      <c r="Y1309" s="15">
        <v>91600025</v>
      </c>
      <c r="Z1309" s="19">
        <v>14</v>
      </c>
      <c r="AA1309" s="15" t="s">
        <v>96</v>
      </c>
      <c r="AB1309" s="16">
        <v>44575</v>
      </c>
      <c r="AC1309" s="18">
        <v>0</v>
      </c>
      <c r="AD1309" s="18"/>
      <c r="AE1309" s="18">
        <f t="shared" si="68"/>
        <v>0</v>
      </c>
      <c r="AF1309" s="18">
        <v>0</v>
      </c>
      <c r="AG1309" s="18">
        <v>0</v>
      </c>
      <c r="AH1309" s="18">
        <v>0</v>
      </c>
      <c r="AI1309" s="18">
        <v>0</v>
      </c>
      <c r="AJ1309" s="18">
        <v>0</v>
      </c>
      <c r="AK1309" s="15">
        <v>101</v>
      </c>
      <c r="AL1309" s="15">
        <v>50</v>
      </c>
      <c r="AM1309" s="15" t="s">
        <v>97</v>
      </c>
      <c r="AN1309" s="15">
        <v>73251000</v>
      </c>
      <c r="AO1309" s="15" t="s">
        <v>98</v>
      </c>
      <c r="AP1309" s="15">
        <v>0</v>
      </c>
      <c r="AQ1309" s="15" t="s">
        <v>97</v>
      </c>
      <c r="AR1309" s="15" t="s">
        <v>97</v>
      </c>
      <c r="AS1309" s="15" t="s">
        <v>97</v>
      </c>
      <c r="AT1309" s="16"/>
      <c r="AU1309" s="15" t="s">
        <v>97</v>
      </c>
      <c r="AV1309" s="15" t="s">
        <v>97</v>
      </c>
      <c r="AW1309" s="15">
        <v>9000</v>
      </c>
      <c r="AX1309" s="15" t="s">
        <v>777</v>
      </c>
      <c r="AY1309" s="15" t="s">
        <v>778</v>
      </c>
      <c r="AZ1309" s="15">
        <v>1000</v>
      </c>
      <c r="BA1309" s="15" t="s">
        <v>97</v>
      </c>
      <c r="BB1309" s="15" t="s">
        <v>97</v>
      </c>
      <c r="BC1309" s="15" t="s">
        <v>97</v>
      </c>
      <c r="BD1309" s="15" t="s">
        <v>97</v>
      </c>
      <c r="BE1309" s="15" t="s">
        <v>97</v>
      </c>
      <c r="BF1309" s="15" t="s">
        <v>97</v>
      </c>
      <c r="BG1309" s="15" t="s">
        <v>201</v>
      </c>
      <c r="BH1309" s="15" t="s">
        <v>202</v>
      </c>
      <c r="BI1309" s="15">
        <v>3000</v>
      </c>
      <c r="BJ1309" s="15" t="s">
        <v>203</v>
      </c>
      <c r="BK1309" s="15">
        <v>1500</v>
      </c>
      <c r="BL1309" s="15" t="s">
        <v>97</v>
      </c>
      <c r="BM1309" s="19">
        <v>145</v>
      </c>
      <c r="BN1309" s="15" t="s">
        <v>96</v>
      </c>
      <c r="BO1309" s="20">
        <v>0</v>
      </c>
      <c r="BP1309" s="20"/>
      <c r="BQ1309" s="20"/>
      <c r="BR1309" s="15" t="s">
        <v>108</v>
      </c>
      <c r="BS1309" s="15"/>
      <c r="BT1309" s="15"/>
      <c r="BU1309" s="15"/>
      <c r="BV1309" s="18">
        <v>0</v>
      </c>
      <c r="BW1309" s="15" t="s">
        <v>779</v>
      </c>
      <c r="BX1309" s="15">
        <v>90177</v>
      </c>
      <c r="BY1309" s="15">
        <v>90154</v>
      </c>
      <c r="BZ1309" s="15">
        <v>2021106197</v>
      </c>
      <c r="CA1309" s="15" t="s">
        <v>160</v>
      </c>
      <c r="CB1309" s="15" t="s">
        <v>161</v>
      </c>
      <c r="CC1309" s="15" t="s">
        <v>112</v>
      </c>
      <c r="CD1309" s="15" t="s">
        <v>161</v>
      </c>
      <c r="CE1309" s="15" t="s">
        <v>161</v>
      </c>
      <c r="CF1309" s="15">
        <v>1</v>
      </c>
      <c r="CG1309" s="15" t="s">
        <v>113</v>
      </c>
      <c r="CH1309" s="16">
        <v>44592</v>
      </c>
      <c r="CI1309" s="15" t="s">
        <v>97</v>
      </c>
      <c r="CJ1309" s="18">
        <v>0</v>
      </c>
      <c r="CK1309" s="18">
        <v>0</v>
      </c>
      <c r="CL1309" s="18">
        <v>0</v>
      </c>
      <c r="CM1309" s="18">
        <v>0</v>
      </c>
      <c r="CN1309" s="18">
        <v>0</v>
      </c>
      <c r="CO1309" s="18">
        <v>0</v>
      </c>
    </row>
    <row r="1310" spans="1:93" ht="14.1">
      <c r="A1310" s="15">
        <v>1200</v>
      </c>
      <c r="B1310" s="15">
        <v>1950001870</v>
      </c>
      <c r="C1310" s="15">
        <v>50029844</v>
      </c>
      <c r="D1310" s="15">
        <v>2021108392</v>
      </c>
      <c r="E1310" s="15">
        <v>1</v>
      </c>
      <c r="F1310" s="16">
        <v>44575</v>
      </c>
      <c r="G1310" s="16">
        <v>44577</v>
      </c>
      <c r="H1310" s="16" t="str">
        <f t="shared" si="66"/>
        <v>Jan</v>
      </c>
      <c r="I1310" s="15">
        <v>198</v>
      </c>
      <c r="J1310" s="15">
        <v>101</v>
      </c>
      <c r="K1310" s="15" t="s">
        <v>91</v>
      </c>
      <c r="L1310" s="15"/>
      <c r="M1310" s="15"/>
      <c r="N1310" s="15"/>
      <c r="O1310" s="15"/>
      <c r="P1310" s="15"/>
      <c r="Q1310" s="15" t="s">
        <v>92</v>
      </c>
      <c r="R1310" s="15"/>
      <c r="S1310" s="15" t="b">
        <f t="shared" si="67"/>
        <v>1</v>
      </c>
      <c r="T1310" s="15" t="s">
        <v>1973</v>
      </c>
      <c r="U1310" s="15" t="e">
        <f>VLOOKUP(T1310,'[10]More than 180'!$D$7:$D$48,1,0)</f>
        <v>#N/A</v>
      </c>
      <c r="V1310" s="15" t="s">
        <v>1931</v>
      </c>
      <c r="W1310" s="17" t="s">
        <v>95</v>
      </c>
      <c r="X1310" s="18">
        <v>25000</v>
      </c>
      <c r="Y1310" s="15">
        <v>92100005</v>
      </c>
      <c r="Z1310" s="19">
        <v>500</v>
      </c>
      <c r="AA1310" s="15" t="s">
        <v>229</v>
      </c>
      <c r="AB1310" s="16">
        <v>44575</v>
      </c>
      <c r="AC1310" s="18">
        <v>25000</v>
      </c>
      <c r="AD1310" s="18"/>
      <c r="AE1310" s="18">
        <f t="shared" si="68"/>
        <v>50</v>
      </c>
      <c r="AF1310" s="18">
        <v>667.5</v>
      </c>
      <c r="AG1310" s="18">
        <v>667.5</v>
      </c>
      <c r="AH1310" s="18">
        <v>0</v>
      </c>
      <c r="AI1310" s="18">
        <v>1</v>
      </c>
      <c r="AJ1310" s="18">
        <v>26336</v>
      </c>
      <c r="AK1310" s="15">
        <v>101</v>
      </c>
      <c r="AL1310" s="15">
        <v>10</v>
      </c>
      <c r="AM1310" s="15" t="s">
        <v>97</v>
      </c>
      <c r="AN1310" s="15">
        <v>6310</v>
      </c>
      <c r="AO1310" s="15" t="s">
        <v>156</v>
      </c>
      <c r="AP1310" s="15">
        <v>1</v>
      </c>
      <c r="AQ1310" s="15">
        <v>2021625958</v>
      </c>
      <c r="AR1310" s="15">
        <v>51022322</v>
      </c>
      <c r="AS1310" s="15">
        <v>50029844</v>
      </c>
      <c r="AT1310" s="16">
        <v>44575</v>
      </c>
      <c r="AU1310" s="15" t="s">
        <v>1974</v>
      </c>
      <c r="AV1310" s="15" t="s">
        <v>99</v>
      </c>
      <c r="AW1310" s="15">
        <v>9000</v>
      </c>
      <c r="AX1310" s="15" t="s">
        <v>119</v>
      </c>
      <c r="AY1310" s="15" t="s">
        <v>120</v>
      </c>
      <c r="AZ1310" s="15">
        <v>1000</v>
      </c>
      <c r="BA1310" s="15">
        <v>102105</v>
      </c>
      <c r="BB1310" s="15" t="s">
        <v>1973</v>
      </c>
      <c r="BC1310" s="15" t="s">
        <v>1975</v>
      </c>
      <c r="BD1310" s="15">
        <v>36</v>
      </c>
      <c r="BE1310" s="15" t="s">
        <v>158</v>
      </c>
      <c r="BF1310" s="15" t="s">
        <v>1976</v>
      </c>
      <c r="BG1310" s="15" t="s">
        <v>143</v>
      </c>
      <c r="BH1310" s="15" t="s">
        <v>144</v>
      </c>
      <c r="BI1310" s="15">
        <v>3030</v>
      </c>
      <c r="BJ1310" s="15" t="s">
        <v>125</v>
      </c>
      <c r="BK1310" s="15">
        <v>1200</v>
      </c>
      <c r="BL1310" s="15">
        <v>1210</v>
      </c>
      <c r="BM1310" s="19">
        <v>500</v>
      </c>
      <c r="BN1310" s="15" t="s">
        <v>229</v>
      </c>
      <c r="BO1310" s="20">
        <v>25000</v>
      </c>
      <c r="BP1310" s="20"/>
      <c r="BQ1310" s="20"/>
      <c r="BR1310" s="15" t="s">
        <v>108</v>
      </c>
      <c r="BS1310" s="15"/>
      <c r="BT1310" s="15"/>
      <c r="BU1310" s="15"/>
      <c r="BV1310" s="18">
        <v>1336</v>
      </c>
      <c r="BW1310" s="15" t="s">
        <v>126</v>
      </c>
      <c r="BX1310" s="15">
        <v>90010</v>
      </c>
      <c r="BY1310" s="15">
        <v>92485</v>
      </c>
      <c r="BZ1310" s="15">
        <v>2021105802</v>
      </c>
      <c r="CA1310" s="15" t="s">
        <v>110</v>
      </c>
      <c r="CB1310" s="15" t="s">
        <v>111</v>
      </c>
      <c r="CC1310" s="15" t="s">
        <v>112</v>
      </c>
      <c r="CD1310" s="15" t="s">
        <v>111</v>
      </c>
      <c r="CE1310" s="15" t="s">
        <v>111</v>
      </c>
      <c r="CF1310" s="15">
        <v>1</v>
      </c>
      <c r="CG1310" s="15" t="s">
        <v>113</v>
      </c>
      <c r="CH1310" s="16">
        <v>44560</v>
      </c>
      <c r="CI1310" s="15" t="s">
        <v>97</v>
      </c>
      <c r="CJ1310" s="18">
        <v>0</v>
      </c>
      <c r="CK1310" s="18">
        <v>0</v>
      </c>
      <c r="CL1310" s="18">
        <v>0</v>
      </c>
      <c r="CM1310" s="18">
        <v>0</v>
      </c>
      <c r="CN1310" s="18">
        <v>0</v>
      </c>
      <c r="CO1310" s="18">
        <v>0</v>
      </c>
    </row>
    <row r="1311" spans="1:93" ht="14.1">
      <c r="A1311" s="15">
        <v>1200</v>
      </c>
      <c r="B1311" s="15">
        <v>1950001870</v>
      </c>
      <c r="C1311" s="15">
        <v>50029844</v>
      </c>
      <c r="D1311" s="15">
        <v>2021108392</v>
      </c>
      <c r="E1311" s="15">
        <v>2</v>
      </c>
      <c r="F1311" s="16">
        <v>44575</v>
      </c>
      <c r="G1311" s="16">
        <v>44577</v>
      </c>
      <c r="H1311" s="16" t="str">
        <f t="shared" si="66"/>
        <v>Jan</v>
      </c>
      <c r="I1311" s="15">
        <v>198</v>
      </c>
      <c r="J1311" s="15">
        <v>101</v>
      </c>
      <c r="K1311" s="15" t="s">
        <v>91</v>
      </c>
      <c r="L1311" s="15"/>
      <c r="M1311" s="15"/>
      <c r="N1311" s="15"/>
      <c r="O1311" s="15"/>
      <c r="P1311" s="15"/>
      <c r="Q1311" s="15" t="s">
        <v>92</v>
      </c>
      <c r="R1311" s="15"/>
      <c r="S1311" s="15" t="b">
        <f t="shared" si="67"/>
        <v>1</v>
      </c>
      <c r="T1311" s="15" t="s">
        <v>1973</v>
      </c>
      <c r="U1311" s="15" t="e">
        <f>VLOOKUP(T1311,'[10]More than 180'!$D$7:$D$48,1,0)</f>
        <v>#N/A</v>
      </c>
      <c r="V1311" s="15" t="s">
        <v>1931</v>
      </c>
      <c r="W1311" s="17" t="s">
        <v>95</v>
      </c>
      <c r="X1311" s="18">
        <v>15000</v>
      </c>
      <c r="Y1311" s="15">
        <v>92100005</v>
      </c>
      <c r="Z1311" s="19">
        <v>300</v>
      </c>
      <c r="AA1311" s="15" t="s">
        <v>229</v>
      </c>
      <c r="AB1311" s="16">
        <v>44575</v>
      </c>
      <c r="AC1311" s="18">
        <v>15000</v>
      </c>
      <c r="AD1311" s="18"/>
      <c r="AE1311" s="18">
        <f t="shared" si="68"/>
        <v>50</v>
      </c>
      <c r="AF1311" s="18">
        <v>375</v>
      </c>
      <c r="AG1311" s="18">
        <v>375</v>
      </c>
      <c r="AH1311" s="18">
        <v>0</v>
      </c>
      <c r="AI1311" s="18">
        <v>0</v>
      </c>
      <c r="AJ1311" s="18">
        <v>15750</v>
      </c>
      <c r="AK1311" s="15">
        <v>101</v>
      </c>
      <c r="AL1311" s="15">
        <v>20</v>
      </c>
      <c r="AM1311" s="15" t="s">
        <v>97</v>
      </c>
      <c r="AN1311" s="15">
        <v>6310</v>
      </c>
      <c r="AO1311" s="15" t="s">
        <v>156</v>
      </c>
      <c r="AP1311" s="15">
        <v>2</v>
      </c>
      <c r="AQ1311" s="15">
        <v>2021625958</v>
      </c>
      <c r="AR1311" s="15">
        <v>51022322</v>
      </c>
      <c r="AS1311" s="15">
        <v>50029844</v>
      </c>
      <c r="AT1311" s="16">
        <v>44575</v>
      </c>
      <c r="AU1311" s="15" t="s">
        <v>1974</v>
      </c>
      <c r="AV1311" s="15" t="s">
        <v>99</v>
      </c>
      <c r="AW1311" s="15">
        <v>9000</v>
      </c>
      <c r="AX1311" s="15" t="s">
        <v>119</v>
      </c>
      <c r="AY1311" s="15" t="s">
        <v>120</v>
      </c>
      <c r="AZ1311" s="15">
        <v>1000</v>
      </c>
      <c r="BA1311" s="15">
        <v>102105</v>
      </c>
      <c r="BB1311" s="15" t="s">
        <v>1973</v>
      </c>
      <c r="BC1311" s="15" t="s">
        <v>1975</v>
      </c>
      <c r="BD1311" s="15">
        <v>36</v>
      </c>
      <c r="BE1311" s="15" t="s">
        <v>158</v>
      </c>
      <c r="BF1311" s="15" t="s">
        <v>1976</v>
      </c>
      <c r="BG1311" s="15" t="s">
        <v>143</v>
      </c>
      <c r="BH1311" s="15" t="s">
        <v>144</v>
      </c>
      <c r="BI1311" s="15">
        <v>3030</v>
      </c>
      <c r="BJ1311" s="15" t="s">
        <v>125</v>
      </c>
      <c r="BK1311" s="15">
        <v>1200</v>
      </c>
      <c r="BL1311" s="15">
        <v>1258</v>
      </c>
      <c r="BM1311" s="19">
        <v>300</v>
      </c>
      <c r="BN1311" s="15" t="s">
        <v>229</v>
      </c>
      <c r="BO1311" s="20">
        <v>15000</v>
      </c>
      <c r="BP1311" s="20"/>
      <c r="BQ1311" s="20"/>
      <c r="BR1311" s="15" t="s">
        <v>108</v>
      </c>
      <c r="BS1311" s="15"/>
      <c r="BT1311" s="15"/>
      <c r="BU1311" s="15"/>
      <c r="BV1311" s="18">
        <v>750</v>
      </c>
      <c r="BW1311" s="15" t="s">
        <v>126</v>
      </c>
      <c r="BX1311" s="15">
        <v>90010</v>
      </c>
      <c r="BY1311" s="15">
        <v>90154</v>
      </c>
      <c r="BZ1311" s="15">
        <v>2021105828</v>
      </c>
      <c r="CA1311" s="15" t="s">
        <v>110</v>
      </c>
      <c r="CB1311" s="15" t="s">
        <v>111</v>
      </c>
      <c r="CC1311" s="15" t="s">
        <v>112</v>
      </c>
      <c r="CD1311" s="15" t="s">
        <v>111</v>
      </c>
      <c r="CE1311" s="15" t="s">
        <v>111</v>
      </c>
      <c r="CF1311" s="15">
        <v>2</v>
      </c>
      <c r="CG1311" s="15" t="s">
        <v>113</v>
      </c>
      <c r="CH1311" s="16">
        <v>44567</v>
      </c>
      <c r="CI1311" s="15" t="s">
        <v>97</v>
      </c>
      <c r="CJ1311" s="18">
        <v>0</v>
      </c>
      <c r="CK1311" s="18">
        <v>0</v>
      </c>
      <c r="CL1311" s="18">
        <v>0</v>
      </c>
      <c r="CM1311" s="18">
        <v>0</v>
      </c>
      <c r="CN1311" s="18">
        <v>0</v>
      </c>
      <c r="CO1311" s="18">
        <v>0</v>
      </c>
    </row>
    <row r="1312" spans="1:93" ht="14.1">
      <c r="A1312" s="15">
        <v>1200</v>
      </c>
      <c r="B1312" s="15">
        <v>1950001873</v>
      </c>
      <c r="C1312" s="15">
        <v>50029846</v>
      </c>
      <c r="D1312" s="15">
        <v>2021108894</v>
      </c>
      <c r="E1312" s="15">
        <v>1</v>
      </c>
      <c r="F1312" s="16">
        <v>44574</v>
      </c>
      <c r="G1312" s="16">
        <v>44577</v>
      </c>
      <c r="H1312" s="16" t="str">
        <f t="shared" si="66"/>
        <v>Jan</v>
      </c>
      <c r="I1312" s="15">
        <v>1034</v>
      </c>
      <c r="J1312" s="15">
        <v>101</v>
      </c>
      <c r="K1312" s="15" t="s">
        <v>91</v>
      </c>
      <c r="L1312" s="15"/>
      <c r="M1312" s="15"/>
      <c r="N1312" s="15"/>
      <c r="O1312" s="15"/>
      <c r="P1312" s="15"/>
      <c r="Q1312" s="15" t="s">
        <v>92</v>
      </c>
      <c r="R1312" s="15"/>
      <c r="S1312" s="15" t="b">
        <f t="shared" si="67"/>
        <v>1</v>
      </c>
      <c r="T1312" s="15" t="s">
        <v>1977</v>
      </c>
      <c r="U1312" s="15" t="e">
        <f>VLOOKUP(T1312,'[10]More than 180'!$D$7:$D$48,1,0)</f>
        <v>#N/A</v>
      </c>
      <c r="V1312" s="15" t="s">
        <v>1978</v>
      </c>
      <c r="W1312" s="17" t="s">
        <v>95</v>
      </c>
      <c r="X1312" s="18">
        <v>1200</v>
      </c>
      <c r="Y1312" s="15">
        <v>92200087</v>
      </c>
      <c r="Z1312" s="19">
        <v>30</v>
      </c>
      <c r="AA1312" s="15" t="s">
        <v>96</v>
      </c>
      <c r="AB1312" s="16">
        <v>44574</v>
      </c>
      <c r="AC1312" s="18">
        <v>1200</v>
      </c>
      <c r="AD1312" s="18"/>
      <c r="AE1312" s="18">
        <f t="shared" si="68"/>
        <v>40</v>
      </c>
      <c r="AF1312" s="18">
        <v>108</v>
      </c>
      <c r="AG1312" s="18">
        <v>108</v>
      </c>
      <c r="AH1312" s="18">
        <v>0</v>
      </c>
      <c r="AI1312" s="18">
        <v>0</v>
      </c>
      <c r="AJ1312" s="18">
        <v>1416</v>
      </c>
      <c r="AK1312" s="15">
        <v>101</v>
      </c>
      <c r="AL1312" s="15">
        <v>10</v>
      </c>
      <c r="AM1312" s="15" t="s">
        <v>97</v>
      </c>
      <c r="AN1312" s="15">
        <v>85362090</v>
      </c>
      <c r="AO1312" s="15" t="s">
        <v>156</v>
      </c>
      <c r="AP1312" s="15">
        <v>1</v>
      </c>
      <c r="AQ1312" s="15">
        <v>2021624803</v>
      </c>
      <c r="AR1312" s="15">
        <v>51021346</v>
      </c>
      <c r="AS1312" s="15">
        <v>50029846</v>
      </c>
      <c r="AT1312" s="16">
        <v>44574</v>
      </c>
      <c r="AU1312" s="15" t="s">
        <v>1979</v>
      </c>
      <c r="AV1312" s="15" t="s">
        <v>99</v>
      </c>
      <c r="AW1312" s="15">
        <v>9000</v>
      </c>
      <c r="AX1312" s="15" t="s">
        <v>130</v>
      </c>
      <c r="AY1312" s="15" t="s">
        <v>131</v>
      </c>
      <c r="AZ1312" s="15">
        <v>1000</v>
      </c>
      <c r="BA1312" s="15">
        <v>102479</v>
      </c>
      <c r="BB1312" s="15" t="s">
        <v>1977</v>
      </c>
      <c r="BC1312" s="15" t="s">
        <v>1980</v>
      </c>
      <c r="BD1312" s="15">
        <v>36</v>
      </c>
      <c r="BE1312" s="15" t="s">
        <v>158</v>
      </c>
      <c r="BF1312" s="15" t="s">
        <v>1981</v>
      </c>
      <c r="BG1312" s="15" t="s">
        <v>465</v>
      </c>
      <c r="BH1312" s="15" t="s">
        <v>466</v>
      </c>
      <c r="BI1312" s="15">
        <v>3040</v>
      </c>
      <c r="BJ1312" s="15" t="s">
        <v>107</v>
      </c>
      <c r="BK1312" s="15">
        <v>1200</v>
      </c>
      <c r="BL1312" s="15">
        <v>1210</v>
      </c>
      <c r="BM1312" s="19">
        <v>30</v>
      </c>
      <c r="BN1312" s="15" t="s">
        <v>96</v>
      </c>
      <c r="BO1312" s="20">
        <v>1200</v>
      </c>
      <c r="BP1312" s="20"/>
      <c r="BQ1312" s="20"/>
      <c r="BR1312" s="15" t="s">
        <v>108</v>
      </c>
      <c r="BS1312" s="15"/>
      <c r="BT1312" s="15"/>
      <c r="BU1312" s="15"/>
      <c r="BV1312" s="18">
        <v>216</v>
      </c>
      <c r="BW1312" s="15" t="s">
        <v>126</v>
      </c>
      <c r="BX1312" s="15">
        <v>90383</v>
      </c>
      <c r="BY1312" s="15">
        <v>90977</v>
      </c>
      <c r="BZ1312" s="15">
        <v>2021106157</v>
      </c>
      <c r="CA1312" s="15" t="s">
        <v>110</v>
      </c>
      <c r="CB1312" s="15" t="s">
        <v>111</v>
      </c>
      <c r="CC1312" s="15" t="s">
        <v>112</v>
      </c>
      <c r="CD1312" s="15" t="s">
        <v>111</v>
      </c>
      <c r="CE1312" s="15" t="s">
        <v>111</v>
      </c>
      <c r="CF1312" s="15">
        <v>1</v>
      </c>
      <c r="CG1312" s="15" t="s">
        <v>113</v>
      </c>
      <c r="CH1312" s="16">
        <v>44586</v>
      </c>
      <c r="CI1312" s="15" t="s">
        <v>97</v>
      </c>
      <c r="CJ1312" s="18">
        <v>0</v>
      </c>
      <c r="CK1312" s="18">
        <v>0</v>
      </c>
      <c r="CL1312" s="18">
        <v>0</v>
      </c>
      <c r="CM1312" s="18">
        <v>0</v>
      </c>
      <c r="CN1312" s="18">
        <v>0</v>
      </c>
      <c r="CO1312" s="18">
        <v>0</v>
      </c>
    </row>
    <row r="1313" spans="1:93" ht="14.1">
      <c r="A1313" s="15">
        <v>1200</v>
      </c>
      <c r="B1313" s="15">
        <v>1950001873</v>
      </c>
      <c r="C1313" s="15">
        <v>50029846</v>
      </c>
      <c r="D1313" s="15">
        <v>2021108894</v>
      </c>
      <c r="E1313" s="15">
        <v>2</v>
      </c>
      <c r="F1313" s="16">
        <v>44574</v>
      </c>
      <c r="G1313" s="16">
        <v>44577</v>
      </c>
      <c r="H1313" s="16" t="str">
        <f t="shared" si="66"/>
        <v>Jan</v>
      </c>
      <c r="I1313" s="15">
        <v>1034</v>
      </c>
      <c r="J1313" s="15">
        <v>101</v>
      </c>
      <c r="K1313" s="15" t="s">
        <v>91</v>
      </c>
      <c r="L1313" s="15"/>
      <c r="M1313" s="15"/>
      <c r="N1313" s="15"/>
      <c r="O1313" s="15"/>
      <c r="P1313" s="15"/>
      <c r="Q1313" s="15" t="s">
        <v>92</v>
      </c>
      <c r="R1313" s="15"/>
      <c r="S1313" s="15" t="b">
        <f t="shared" si="67"/>
        <v>1</v>
      </c>
      <c r="T1313" s="15" t="s">
        <v>1977</v>
      </c>
      <c r="U1313" s="15" t="e">
        <f>VLOOKUP(T1313,'[10]More than 180'!$D$7:$D$48,1,0)</f>
        <v>#N/A</v>
      </c>
      <c r="V1313" s="15" t="s">
        <v>1982</v>
      </c>
      <c r="W1313" s="17" t="s">
        <v>95</v>
      </c>
      <c r="X1313" s="18">
        <v>1850</v>
      </c>
      <c r="Y1313" s="15">
        <v>92200440</v>
      </c>
      <c r="Z1313" s="19">
        <v>10</v>
      </c>
      <c r="AA1313" s="15" t="s">
        <v>1123</v>
      </c>
      <c r="AB1313" s="16">
        <v>44574</v>
      </c>
      <c r="AC1313" s="18">
        <v>1850</v>
      </c>
      <c r="AD1313" s="18"/>
      <c r="AE1313" s="18">
        <f t="shared" si="68"/>
        <v>185</v>
      </c>
      <c r="AF1313" s="18">
        <v>166.5</v>
      </c>
      <c r="AG1313" s="18">
        <v>166.5</v>
      </c>
      <c r="AH1313" s="18">
        <v>0</v>
      </c>
      <c r="AI1313" s="18">
        <v>1</v>
      </c>
      <c r="AJ1313" s="18">
        <v>2184</v>
      </c>
      <c r="AK1313" s="15">
        <v>101</v>
      </c>
      <c r="AL1313" s="15">
        <v>20</v>
      </c>
      <c r="AM1313" s="15" t="s">
        <v>97</v>
      </c>
      <c r="AN1313" s="15">
        <v>39231010</v>
      </c>
      <c r="AO1313" s="15" t="s">
        <v>156</v>
      </c>
      <c r="AP1313" s="15">
        <v>2</v>
      </c>
      <c r="AQ1313" s="15">
        <v>2021624803</v>
      </c>
      <c r="AR1313" s="15">
        <v>51021346</v>
      </c>
      <c r="AS1313" s="15">
        <v>50029846</v>
      </c>
      <c r="AT1313" s="16">
        <v>44574</v>
      </c>
      <c r="AU1313" s="15" t="s">
        <v>1979</v>
      </c>
      <c r="AV1313" s="15" t="s">
        <v>99</v>
      </c>
      <c r="AW1313" s="15">
        <v>9000</v>
      </c>
      <c r="AX1313" s="15" t="s">
        <v>130</v>
      </c>
      <c r="AY1313" s="15" t="s">
        <v>131</v>
      </c>
      <c r="AZ1313" s="15">
        <v>1000</v>
      </c>
      <c r="BA1313" s="15">
        <v>102479</v>
      </c>
      <c r="BB1313" s="15" t="s">
        <v>1977</v>
      </c>
      <c r="BC1313" s="15" t="s">
        <v>1980</v>
      </c>
      <c r="BD1313" s="15">
        <v>36</v>
      </c>
      <c r="BE1313" s="15" t="s">
        <v>158</v>
      </c>
      <c r="BF1313" s="15" t="s">
        <v>1981</v>
      </c>
      <c r="BG1313" s="15" t="s">
        <v>465</v>
      </c>
      <c r="BH1313" s="15" t="s">
        <v>466</v>
      </c>
      <c r="BI1313" s="15">
        <v>3040</v>
      </c>
      <c r="BJ1313" s="15" t="s">
        <v>107</v>
      </c>
      <c r="BK1313" s="15">
        <v>1200</v>
      </c>
      <c r="BL1313" s="15">
        <v>1210</v>
      </c>
      <c r="BM1313" s="19">
        <v>10</v>
      </c>
      <c r="BN1313" s="15" t="s">
        <v>1123</v>
      </c>
      <c r="BO1313" s="20">
        <v>1850</v>
      </c>
      <c r="BP1313" s="20"/>
      <c r="BQ1313" s="20"/>
      <c r="BR1313" s="15" t="s">
        <v>108</v>
      </c>
      <c r="BS1313" s="15"/>
      <c r="BT1313" s="15"/>
      <c r="BU1313" s="15"/>
      <c r="BV1313" s="18">
        <v>334</v>
      </c>
      <c r="BW1313" s="15" t="s">
        <v>126</v>
      </c>
      <c r="BX1313" s="15">
        <v>90383</v>
      </c>
      <c r="BY1313" s="15">
        <v>90977</v>
      </c>
      <c r="BZ1313" s="15">
        <v>2021106157</v>
      </c>
      <c r="CA1313" s="15" t="s">
        <v>110</v>
      </c>
      <c r="CB1313" s="15" t="s">
        <v>111</v>
      </c>
      <c r="CC1313" s="15" t="s">
        <v>112</v>
      </c>
      <c r="CD1313" s="15" t="s">
        <v>111</v>
      </c>
      <c r="CE1313" s="15" t="s">
        <v>111</v>
      </c>
      <c r="CF1313" s="15">
        <v>2</v>
      </c>
      <c r="CG1313" s="15" t="s">
        <v>113</v>
      </c>
      <c r="CH1313" s="16">
        <v>44586</v>
      </c>
      <c r="CI1313" s="15" t="s">
        <v>97</v>
      </c>
      <c r="CJ1313" s="18">
        <v>0</v>
      </c>
      <c r="CK1313" s="18">
        <v>0</v>
      </c>
      <c r="CL1313" s="18">
        <v>0</v>
      </c>
      <c r="CM1313" s="18">
        <v>0</v>
      </c>
      <c r="CN1313" s="18">
        <v>0</v>
      </c>
      <c r="CO1313" s="18">
        <v>0</v>
      </c>
    </row>
    <row r="1314" spans="1:93" ht="14.1">
      <c r="A1314" s="15">
        <v>1200</v>
      </c>
      <c r="B1314" s="15">
        <v>1950001873</v>
      </c>
      <c r="C1314" s="15">
        <v>50029846</v>
      </c>
      <c r="D1314" s="15">
        <v>2021108894</v>
      </c>
      <c r="E1314" s="15">
        <v>3</v>
      </c>
      <c r="F1314" s="16">
        <v>44574</v>
      </c>
      <c r="G1314" s="16">
        <v>44577</v>
      </c>
      <c r="H1314" s="16" t="str">
        <f t="shared" si="66"/>
        <v>Jan</v>
      </c>
      <c r="I1314" s="15">
        <v>1034</v>
      </c>
      <c r="J1314" s="15">
        <v>101</v>
      </c>
      <c r="K1314" s="15" t="s">
        <v>91</v>
      </c>
      <c r="L1314" s="15"/>
      <c r="M1314" s="15"/>
      <c r="N1314" s="15"/>
      <c r="O1314" s="15"/>
      <c r="P1314" s="15"/>
      <c r="Q1314" s="15" t="s">
        <v>92</v>
      </c>
      <c r="R1314" s="15"/>
      <c r="S1314" s="15" t="b">
        <f t="shared" si="67"/>
        <v>1</v>
      </c>
      <c r="T1314" s="15" t="s">
        <v>1977</v>
      </c>
      <c r="U1314" s="15" t="e">
        <f>VLOOKUP(T1314,'[10]More than 180'!$D$7:$D$48,1,0)</f>
        <v>#N/A</v>
      </c>
      <c r="V1314" s="15" t="s">
        <v>1983</v>
      </c>
      <c r="W1314" s="17" t="s">
        <v>95</v>
      </c>
      <c r="X1314" s="18">
        <v>2550</v>
      </c>
      <c r="Y1314" s="15">
        <v>92200439</v>
      </c>
      <c r="Z1314" s="19">
        <v>30</v>
      </c>
      <c r="AA1314" s="15" t="s">
        <v>1123</v>
      </c>
      <c r="AB1314" s="16">
        <v>44574</v>
      </c>
      <c r="AC1314" s="18">
        <v>2550</v>
      </c>
      <c r="AD1314" s="18"/>
      <c r="AE1314" s="18">
        <f t="shared" si="68"/>
        <v>85</v>
      </c>
      <c r="AF1314" s="18">
        <v>229.5</v>
      </c>
      <c r="AG1314" s="18">
        <v>229.5</v>
      </c>
      <c r="AH1314" s="18">
        <v>0</v>
      </c>
      <c r="AI1314" s="18">
        <v>1</v>
      </c>
      <c r="AJ1314" s="18">
        <v>3010</v>
      </c>
      <c r="AK1314" s="15">
        <v>101</v>
      </c>
      <c r="AL1314" s="15">
        <v>30</v>
      </c>
      <c r="AM1314" s="15" t="s">
        <v>97</v>
      </c>
      <c r="AN1314" s="15">
        <v>39231010</v>
      </c>
      <c r="AO1314" s="15" t="s">
        <v>156</v>
      </c>
      <c r="AP1314" s="15">
        <v>3</v>
      </c>
      <c r="AQ1314" s="15">
        <v>2021624803</v>
      </c>
      <c r="AR1314" s="15">
        <v>51021346</v>
      </c>
      <c r="AS1314" s="15">
        <v>50029846</v>
      </c>
      <c r="AT1314" s="16">
        <v>44574</v>
      </c>
      <c r="AU1314" s="15" t="s">
        <v>1979</v>
      </c>
      <c r="AV1314" s="15" t="s">
        <v>99</v>
      </c>
      <c r="AW1314" s="15">
        <v>9000</v>
      </c>
      <c r="AX1314" s="15" t="s">
        <v>130</v>
      </c>
      <c r="AY1314" s="15" t="s">
        <v>131</v>
      </c>
      <c r="AZ1314" s="15">
        <v>1000</v>
      </c>
      <c r="BA1314" s="15">
        <v>102479</v>
      </c>
      <c r="BB1314" s="15" t="s">
        <v>1977</v>
      </c>
      <c r="BC1314" s="15" t="s">
        <v>1980</v>
      </c>
      <c r="BD1314" s="15">
        <v>36</v>
      </c>
      <c r="BE1314" s="15" t="s">
        <v>158</v>
      </c>
      <c r="BF1314" s="15" t="s">
        <v>1981</v>
      </c>
      <c r="BG1314" s="15" t="s">
        <v>465</v>
      </c>
      <c r="BH1314" s="15" t="s">
        <v>466</v>
      </c>
      <c r="BI1314" s="15">
        <v>3040</v>
      </c>
      <c r="BJ1314" s="15" t="s">
        <v>107</v>
      </c>
      <c r="BK1314" s="15">
        <v>1200</v>
      </c>
      <c r="BL1314" s="15">
        <v>1210</v>
      </c>
      <c r="BM1314" s="19">
        <v>30</v>
      </c>
      <c r="BN1314" s="15" t="s">
        <v>1123</v>
      </c>
      <c r="BO1314" s="20">
        <v>2550</v>
      </c>
      <c r="BP1314" s="20"/>
      <c r="BQ1314" s="20"/>
      <c r="BR1314" s="15" t="s">
        <v>108</v>
      </c>
      <c r="BS1314" s="15"/>
      <c r="BT1314" s="15"/>
      <c r="BU1314" s="15"/>
      <c r="BV1314" s="18">
        <v>460</v>
      </c>
      <c r="BW1314" s="15" t="s">
        <v>126</v>
      </c>
      <c r="BX1314" s="15">
        <v>90383</v>
      </c>
      <c r="BY1314" s="15">
        <v>90977</v>
      </c>
      <c r="BZ1314" s="15">
        <v>2021106157</v>
      </c>
      <c r="CA1314" s="15" t="s">
        <v>110</v>
      </c>
      <c r="CB1314" s="15" t="s">
        <v>111</v>
      </c>
      <c r="CC1314" s="15" t="s">
        <v>112</v>
      </c>
      <c r="CD1314" s="15" t="s">
        <v>111</v>
      </c>
      <c r="CE1314" s="15" t="s">
        <v>111</v>
      </c>
      <c r="CF1314" s="15">
        <v>3</v>
      </c>
      <c r="CG1314" s="15" t="s">
        <v>113</v>
      </c>
      <c r="CH1314" s="16">
        <v>44586</v>
      </c>
      <c r="CI1314" s="15" t="s">
        <v>97</v>
      </c>
      <c r="CJ1314" s="18">
        <v>0</v>
      </c>
      <c r="CK1314" s="18">
        <v>0</v>
      </c>
      <c r="CL1314" s="18">
        <v>0</v>
      </c>
      <c r="CM1314" s="18">
        <v>0</v>
      </c>
      <c r="CN1314" s="18">
        <v>0</v>
      </c>
      <c r="CO1314" s="18">
        <v>0</v>
      </c>
    </row>
    <row r="1315" spans="1:93" ht="14.1">
      <c r="A1315" s="15">
        <v>1200</v>
      </c>
      <c r="B1315" s="15">
        <v>1950001873</v>
      </c>
      <c r="C1315" s="15">
        <v>50029846</v>
      </c>
      <c r="D1315" s="15">
        <v>2021108894</v>
      </c>
      <c r="E1315" s="15">
        <v>4</v>
      </c>
      <c r="F1315" s="16">
        <v>44574</v>
      </c>
      <c r="G1315" s="16">
        <v>44577</v>
      </c>
      <c r="H1315" s="16" t="str">
        <f t="shared" si="66"/>
        <v>Jan</v>
      </c>
      <c r="I1315" s="15">
        <v>1034</v>
      </c>
      <c r="J1315" s="15">
        <v>101</v>
      </c>
      <c r="K1315" s="15" t="s">
        <v>91</v>
      </c>
      <c r="L1315" s="15"/>
      <c r="M1315" s="15"/>
      <c r="N1315" s="15"/>
      <c r="O1315" s="15"/>
      <c r="P1315" s="15"/>
      <c r="Q1315" s="15" t="s">
        <v>92</v>
      </c>
      <c r="R1315" s="15"/>
      <c r="S1315" s="15" t="b">
        <f t="shared" si="67"/>
        <v>1</v>
      </c>
      <c r="T1315" s="15" t="s">
        <v>1977</v>
      </c>
      <c r="U1315" s="15" t="e">
        <f>VLOOKUP(T1315,'[10]More than 180'!$D$7:$D$48,1,0)</f>
        <v>#N/A</v>
      </c>
      <c r="V1315" s="15" t="s">
        <v>1984</v>
      </c>
      <c r="W1315" s="17" t="s">
        <v>95</v>
      </c>
      <c r="X1315" s="18">
        <v>4500</v>
      </c>
      <c r="Y1315" s="15">
        <v>92202720</v>
      </c>
      <c r="Z1315" s="19">
        <v>10</v>
      </c>
      <c r="AA1315" s="15" t="s">
        <v>96</v>
      </c>
      <c r="AB1315" s="16">
        <v>44574</v>
      </c>
      <c r="AC1315" s="18">
        <v>4500</v>
      </c>
      <c r="AD1315" s="18"/>
      <c r="AE1315" s="18">
        <f t="shared" si="68"/>
        <v>450</v>
      </c>
      <c r="AF1315" s="18">
        <v>405</v>
      </c>
      <c r="AG1315" s="18">
        <v>405</v>
      </c>
      <c r="AH1315" s="18">
        <v>0</v>
      </c>
      <c r="AI1315" s="18">
        <v>0</v>
      </c>
      <c r="AJ1315" s="18">
        <v>5310</v>
      </c>
      <c r="AK1315" s="15">
        <v>101</v>
      </c>
      <c r="AL1315" s="15">
        <v>40</v>
      </c>
      <c r="AM1315" s="15" t="s">
        <v>97</v>
      </c>
      <c r="AN1315" s="15">
        <v>8536</v>
      </c>
      <c r="AO1315" s="15" t="s">
        <v>156</v>
      </c>
      <c r="AP1315" s="15">
        <v>4</v>
      </c>
      <c r="AQ1315" s="15">
        <v>2021624803</v>
      </c>
      <c r="AR1315" s="15">
        <v>51021346</v>
      </c>
      <c r="AS1315" s="15">
        <v>50029846</v>
      </c>
      <c r="AT1315" s="16">
        <v>44574</v>
      </c>
      <c r="AU1315" s="15" t="s">
        <v>1979</v>
      </c>
      <c r="AV1315" s="15" t="s">
        <v>99</v>
      </c>
      <c r="AW1315" s="15">
        <v>9000</v>
      </c>
      <c r="AX1315" s="15" t="s">
        <v>130</v>
      </c>
      <c r="AY1315" s="15" t="s">
        <v>131</v>
      </c>
      <c r="AZ1315" s="15">
        <v>1000</v>
      </c>
      <c r="BA1315" s="15">
        <v>102479</v>
      </c>
      <c r="BB1315" s="15" t="s">
        <v>1977</v>
      </c>
      <c r="BC1315" s="15" t="s">
        <v>1980</v>
      </c>
      <c r="BD1315" s="15">
        <v>36</v>
      </c>
      <c r="BE1315" s="15" t="s">
        <v>158</v>
      </c>
      <c r="BF1315" s="15" t="s">
        <v>1981</v>
      </c>
      <c r="BG1315" s="15" t="s">
        <v>465</v>
      </c>
      <c r="BH1315" s="15" t="s">
        <v>466</v>
      </c>
      <c r="BI1315" s="15">
        <v>3040</v>
      </c>
      <c r="BJ1315" s="15" t="s">
        <v>107</v>
      </c>
      <c r="BK1315" s="15">
        <v>1200</v>
      </c>
      <c r="BL1315" s="15">
        <v>1210</v>
      </c>
      <c r="BM1315" s="19">
        <v>10</v>
      </c>
      <c r="BN1315" s="15" t="s">
        <v>96</v>
      </c>
      <c r="BO1315" s="20">
        <v>4500</v>
      </c>
      <c r="BP1315" s="20"/>
      <c r="BQ1315" s="20"/>
      <c r="BR1315" s="15" t="s">
        <v>108</v>
      </c>
      <c r="BS1315" s="15"/>
      <c r="BT1315" s="15"/>
      <c r="BU1315" s="15"/>
      <c r="BV1315" s="18">
        <v>810</v>
      </c>
      <c r="BW1315" s="15" t="s">
        <v>126</v>
      </c>
      <c r="BX1315" s="15">
        <v>90383</v>
      </c>
      <c r="BY1315" s="15">
        <v>90977</v>
      </c>
      <c r="BZ1315" s="15">
        <v>2021106157</v>
      </c>
      <c r="CA1315" s="15" t="s">
        <v>110</v>
      </c>
      <c r="CB1315" s="15" t="s">
        <v>111</v>
      </c>
      <c r="CC1315" s="15" t="s">
        <v>112</v>
      </c>
      <c r="CD1315" s="15" t="s">
        <v>111</v>
      </c>
      <c r="CE1315" s="15" t="s">
        <v>111</v>
      </c>
      <c r="CF1315" s="15">
        <v>4</v>
      </c>
      <c r="CG1315" s="15" t="s">
        <v>113</v>
      </c>
      <c r="CH1315" s="16">
        <v>44586</v>
      </c>
      <c r="CI1315" s="15" t="s">
        <v>97</v>
      </c>
      <c r="CJ1315" s="18">
        <v>0</v>
      </c>
      <c r="CK1315" s="18">
        <v>0</v>
      </c>
      <c r="CL1315" s="18">
        <v>0</v>
      </c>
      <c r="CM1315" s="18">
        <v>0</v>
      </c>
      <c r="CN1315" s="18">
        <v>0</v>
      </c>
      <c r="CO1315" s="18">
        <v>0</v>
      </c>
    </row>
    <row r="1316" spans="1:93" ht="14.1">
      <c r="A1316" s="15">
        <v>1200</v>
      </c>
      <c r="B1316" s="15">
        <v>1950001873</v>
      </c>
      <c r="C1316" s="15">
        <v>50029846</v>
      </c>
      <c r="D1316" s="15">
        <v>2021108894</v>
      </c>
      <c r="E1316" s="15">
        <v>5</v>
      </c>
      <c r="F1316" s="16">
        <v>44574</v>
      </c>
      <c r="G1316" s="16">
        <v>44577</v>
      </c>
      <c r="H1316" s="16" t="str">
        <f t="shared" si="66"/>
        <v>Jan</v>
      </c>
      <c r="I1316" s="15">
        <v>1034</v>
      </c>
      <c r="J1316" s="15">
        <v>101</v>
      </c>
      <c r="K1316" s="15" t="s">
        <v>91</v>
      </c>
      <c r="L1316" s="15"/>
      <c r="M1316" s="15"/>
      <c r="N1316" s="15"/>
      <c r="O1316" s="15"/>
      <c r="P1316" s="15"/>
      <c r="Q1316" s="15" t="s">
        <v>92</v>
      </c>
      <c r="R1316" s="15"/>
      <c r="S1316" s="15" t="b">
        <f t="shared" si="67"/>
        <v>1</v>
      </c>
      <c r="T1316" s="15" t="s">
        <v>1977</v>
      </c>
      <c r="U1316" s="15" t="e">
        <f>VLOOKUP(T1316,'[10]More than 180'!$D$7:$D$48,1,0)</f>
        <v>#N/A</v>
      </c>
      <c r="V1316" s="15" t="s">
        <v>1985</v>
      </c>
      <c r="W1316" s="17" t="s">
        <v>95</v>
      </c>
      <c r="X1316" s="18">
        <v>7650</v>
      </c>
      <c r="Y1316" s="15">
        <v>92308412</v>
      </c>
      <c r="Z1316" s="19">
        <v>30</v>
      </c>
      <c r="AA1316" s="15" t="s">
        <v>96</v>
      </c>
      <c r="AB1316" s="16">
        <v>44574</v>
      </c>
      <c r="AC1316" s="18">
        <v>7650</v>
      </c>
      <c r="AD1316" s="18"/>
      <c r="AE1316" s="18">
        <f t="shared" si="68"/>
        <v>255</v>
      </c>
      <c r="AF1316" s="18">
        <v>688.5</v>
      </c>
      <c r="AG1316" s="18">
        <v>688.5</v>
      </c>
      <c r="AH1316" s="18">
        <v>0</v>
      </c>
      <c r="AI1316" s="18">
        <v>0</v>
      </c>
      <c r="AJ1316" s="18">
        <v>9027</v>
      </c>
      <c r="AK1316" s="15">
        <v>101</v>
      </c>
      <c r="AL1316" s="15">
        <v>50</v>
      </c>
      <c r="AM1316" s="15" t="s">
        <v>97</v>
      </c>
      <c r="AN1316" s="15">
        <v>8536</v>
      </c>
      <c r="AO1316" s="15" t="s">
        <v>156</v>
      </c>
      <c r="AP1316" s="15">
        <v>5</v>
      </c>
      <c r="AQ1316" s="15">
        <v>2021624803</v>
      </c>
      <c r="AR1316" s="15">
        <v>51021346</v>
      </c>
      <c r="AS1316" s="15">
        <v>50029846</v>
      </c>
      <c r="AT1316" s="16">
        <v>44574</v>
      </c>
      <c r="AU1316" s="15" t="s">
        <v>1979</v>
      </c>
      <c r="AV1316" s="15" t="s">
        <v>99</v>
      </c>
      <c r="AW1316" s="15">
        <v>9000</v>
      </c>
      <c r="AX1316" s="15" t="s">
        <v>130</v>
      </c>
      <c r="AY1316" s="15" t="s">
        <v>131</v>
      </c>
      <c r="AZ1316" s="15">
        <v>1000</v>
      </c>
      <c r="BA1316" s="15">
        <v>102479</v>
      </c>
      <c r="BB1316" s="15" t="s">
        <v>1977</v>
      </c>
      <c r="BC1316" s="15" t="s">
        <v>1980</v>
      </c>
      <c r="BD1316" s="15">
        <v>36</v>
      </c>
      <c r="BE1316" s="15" t="s">
        <v>158</v>
      </c>
      <c r="BF1316" s="15" t="s">
        <v>1981</v>
      </c>
      <c r="BG1316" s="15" t="s">
        <v>105</v>
      </c>
      <c r="BH1316" s="15" t="s">
        <v>106</v>
      </c>
      <c r="BI1316" s="15">
        <v>3040</v>
      </c>
      <c r="BJ1316" s="15" t="s">
        <v>107</v>
      </c>
      <c r="BK1316" s="15">
        <v>1200</v>
      </c>
      <c r="BL1316" s="15">
        <v>1210</v>
      </c>
      <c r="BM1316" s="19">
        <v>40</v>
      </c>
      <c r="BN1316" s="15" t="s">
        <v>96</v>
      </c>
      <c r="BO1316" s="20">
        <v>7650</v>
      </c>
      <c r="BP1316" s="20"/>
      <c r="BQ1316" s="20"/>
      <c r="BR1316" s="15" t="s">
        <v>108</v>
      </c>
      <c r="BS1316" s="15"/>
      <c r="BT1316" s="15"/>
      <c r="BU1316" s="15"/>
      <c r="BV1316" s="18">
        <v>1377</v>
      </c>
      <c r="BW1316" s="15" t="s">
        <v>126</v>
      </c>
      <c r="BX1316" s="15">
        <v>90383</v>
      </c>
      <c r="BY1316" s="15">
        <v>90977</v>
      </c>
      <c r="BZ1316" s="15">
        <v>2021106157</v>
      </c>
      <c r="CA1316" s="15" t="s">
        <v>110</v>
      </c>
      <c r="CB1316" s="15" t="s">
        <v>111</v>
      </c>
      <c r="CC1316" s="15" t="s">
        <v>112</v>
      </c>
      <c r="CD1316" s="15" t="s">
        <v>111</v>
      </c>
      <c r="CE1316" s="15" t="s">
        <v>111</v>
      </c>
      <c r="CF1316" s="15">
        <v>5</v>
      </c>
      <c r="CG1316" s="15" t="s">
        <v>113</v>
      </c>
      <c r="CH1316" s="16">
        <v>44586</v>
      </c>
      <c r="CI1316" s="15" t="s">
        <v>97</v>
      </c>
      <c r="CJ1316" s="18">
        <v>0</v>
      </c>
      <c r="CK1316" s="18">
        <v>0</v>
      </c>
      <c r="CL1316" s="18">
        <v>0</v>
      </c>
      <c r="CM1316" s="18">
        <v>0</v>
      </c>
      <c r="CN1316" s="18">
        <v>0</v>
      </c>
      <c r="CO1316" s="18">
        <v>0</v>
      </c>
    </row>
    <row r="1317" spans="1:93" ht="14.1">
      <c r="A1317" s="15">
        <v>1500</v>
      </c>
      <c r="B1317" s="15">
        <v>1950001874</v>
      </c>
      <c r="C1317" s="15">
        <v>50029847</v>
      </c>
      <c r="D1317" s="15">
        <v>2021107208</v>
      </c>
      <c r="E1317" s="15">
        <v>1</v>
      </c>
      <c r="F1317" s="16">
        <v>44577</v>
      </c>
      <c r="G1317" s="16">
        <v>44577</v>
      </c>
      <c r="H1317" s="16" t="str">
        <f t="shared" si="66"/>
        <v>Jan</v>
      </c>
      <c r="I1317" s="15">
        <v>28</v>
      </c>
      <c r="J1317" s="15">
        <v>101</v>
      </c>
      <c r="K1317" s="15" t="s">
        <v>91</v>
      </c>
      <c r="L1317" s="15"/>
      <c r="M1317" s="15"/>
      <c r="N1317" s="15"/>
      <c r="O1317" s="15"/>
      <c r="P1317" s="15"/>
      <c r="Q1317" s="15" t="s">
        <v>92</v>
      </c>
      <c r="R1317" s="15"/>
      <c r="S1317" s="15" t="b">
        <f t="shared" si="67"/>
        <v>1</v>
      </c>
      <c r="T1317" s="15" t="s">
        <v>295</v>
      </c>
      <c r="U1317" s="15" t="e">
        <f>VLOOKUP(T1317,'[10]More than 180'!$D$7:$D$48,1,0)</f>
        <v>#N/A</v>
      </c>
      <c r="V1317" s="15" t="s">
        <v>377</v>
      </c>
      <c r="W1317" s="17" t="s">
        <v>95</v>
      </c>
      <c r="X1317" s="18">
        <v>22080</v>
      </c>
      <c r="Y1317" s="15">
        <v>92400328</v>
      </c>
      <c r="Z1317" s="19">
        <v>30</v>
      </c>
      <c r="AA1317" s="15" t="s">
        <v>96</v>
      </c>
      <c r="AB1317" s="16">
        <v>44577</v>
      </c>
      <c r="AC1317" s="18">
        <v>22080</v>
      </c>
      <c r="AD1317" s="18"/>
      <c r="AE1317" s="18">
        <f t="shared" si="68"/>
        <v>736</v>
      </c>
      <c r="AF1317" s="18">
        <v>1324.8</v>
      </c>
      <c r="AG1317" s="18">
        <v>1324.8</v>
      </c>
      <c r="AH1317" s="18">
        <v>0</v>
      </c>
      <c r="AI1317" s="18">
        <v>0</v>
      </c>
      <c r="AJ1317" s="18">
        <v>24729.39</v>
      </c>
      <c r="AK1317" s="15">
        <v>101</v>
      </c>
      <c r="AL1317" s="15">
        <v>10</v>
      </c>
      <c r="AM1317" s="15" t="s">
        <v>97</v>
      </c>
      <c r="AN1317" s="15">
        <v>44151000</v>
      </c>
      <c r="AO1317" s="15" t="s">
        <v>98</v>
      </c>
      <c r="AP1317" s="15">
        <v>1</v>
      </c>
      <c r="AQ1317" s="15">
        <v>2021623612</v>
      </c>
      <c r="AR1317" s="15">
        <v>51020308</v>
      </c>
      <c r="AS1317" s="15">
        <v>50029847</v>
      </c>
      <c r="AT1317" s="16">
        <v>44577</v>
      </c>
      <c r="AU1317" s="15">
        <v>28</v>
      </c>
      <c r="AV1317" s="15" t="s">
        <v>99</v>
      </c>
      <c r="AW1317" s="15">
        <v>9000</v>
      </c>
      <c r="AX1317" s="15" t="s">
        <v>119</v>
      </c>
      <c r="AY1317" s="15" t="s">
        <v>120</v>
      </c>
      <c r="AZ1317" s="15">
        <v>1000</v>
      </c>
      <c r="BA1317" s="15">
        <v>1100957</v>
      </c>
      <c r="BB1317" s="15" t="s">
        <v>295</v>
      </c>
      <c r="BC1317" s="15" t="s">
        <v>297</v>
      </c>
      <c r="BD1317" s="15">
        <v>27</v>
      </c>
      <c r="BE1317" s="15" t="s">
        <v>103</v>
      </c>
      <c r="BF1317" s="15" t="s">
        <v>298</v>
      </c>
      <c r="BG1317" s="15" t="s">
        <v>150</v>
      </c>
      <c r="BH1317" s="15" t="s">
        <v>151</v>
      </c>
      <c r="BI1317" s="15">
        <v>3050</v>
      </c>
      <c r="BJ1317" s="15" t="s">
        <v>185</v>
      </c>
      <c r="BK1317" s="15">
        <v>1500</v>
      </c>
      <c r="BL1317" s="15" t="s">
        <v>97</v>
      </c>
      <c r="BM1317" s="19">
        <v>115</v>
      </c>
      <c r="BN1317" s="15" t="s">
        <v>96</v>
      </c>
      <c r="BO1317" s="20">
        <v>22080</v>
      </c>
      <c r="BP1317" s="20"/>
      <c r="BQ1317" s="20"/>
      <c r="BR1317" s="15" t="s">
        <v>108</v>
      </c>
      <c r="BS1317" s="15"/>
      <c r="BT1317" s="15"/>
      <c r="BU1317" s="15"/>
      <c r="BV1317" s="18">
        <v>2649.39</v>
      </c>
      <c r="BW1317" s="15" t="s">
        <v>126</v>
      </c>
      <c r="BX1317" s="15">
        <v>90010</v>
      </c>
      <c r="BY1317" s="15">
        <v>90118</v>
      </c>
      <c r="BZ1317" s="15">
        <v>2021104937</v>
      </c>
      <c r="CA1317" s="15" t="s">
        <v>110</v>
      </c>
      <c r="CB1317" s="15" t="s">
        <v>161</v>
      </c>
      <c r="CC1317" s="15" t="s">
        <v>112</v>
      </c>
      <c r="CD1317" s="15" t="s">
        <v>161</v>
      </c>
      <c r="CE1317" s="15" t="s">
        <v>161</v>
      </c>
      <c r="CF1317" s="15">
        <v>1</v>
      </c>
      <c r="CG1317" s="15" t="s">
        <v>113</v>
      </c>
      <c r="CH1317" s="16">
        <v>44541</v>
      </c>
      <c r="CI1317" s="15" t="s">
        <v>97</v>
      </c>
      <c r="CJ1317" s="18">
        <v>0</v>
      </c>
      <c r="CK1317" s="18">
        <v>0</v>
      </c>
      <c r="CL1317" s="18">
        <v>0</v>
      </c>
      <c r="CM1317" s="18">
        <v>0</v>
      </c>
      <c r="CN1317" s="18">
        <v>0</v>
      </c>
      <c r="CO1317" s="18">
        <v>0</v>
      </c>
    </row>
    <row r="1318" spans="1:93" ht="14.1">
      <c r="A1318" s="15">
        <v>1500</v>
      </c>
      <c r="B1318" s="15">
        <v>1950001874</v>
      </c>
      <c r="C1318" s="15">
        <v>50029847</v>
      </c>
      <c r="D1318" s="15">
        <v>2021108543</v>
      </c>
      <c r="E1318" s="15">
        <v>2</v>
      </c>
      <c r="F1318" s="16">
        <v>44577</v>
      </c>
      <c r="G1318" s="16">
        <v>44577</v>
      </c>
      <c r="H1318" s="16" t="str">
        <f t="shared" si="66"/>
        <v>Jan</v>
      </c>
      <c r="I1318" s="15">
        <v>28</v>
      </c>
      <c r="J1318" s="15">
        <v>101</v>
      </c>
      <c r="K1318" s="15" t="s">
        <v>91</v>
      </c>
      <c r="L1318" s="15"/>
      <c r="M1318" s="15"/>
      <c r="N1318" s="15"/>
      <c r="O1318" s="15"/>
      <c r="P1318" s="15"/>
      <c r="Q1318" s="15" t="s">
        <v>92</v>
      </c>
      <c r="R1318" s="15"/>
      <c r="S1318" s="15" t="b">
        <f t="shared" si="67"/>
        <v>1</v>
      </c>
      <c r="T1318" s="15" t="s">
        <v>295</v>
      </c>
      <c r="U1318" s="15" t="e">
        <f>VLOOKUP(T1318,'[10]More than 180'!$D$7:$D$48,1,0)</f>
        <v>#N/A</v>
      </c>
      <c r="V1318" s="15" t="s">
        <v>350</v>
      </c>
      <c r="W1318" s="17" t="s">
        <v>95</v>
      </c>
      <c r="X1318" s="18">
        <v>1516</v>
      </c>
      <c r="Y1318" s="15">
        <v>92400330</v>
      </c>
      <c r="Z1318" s="19">
        <v>2</v>
      </c>
      <c r="AA1318" s="15" t="s">
        <v>96</v>
      </c>
      <c r="AB1318" s="16">
        <v>44577</v>
      </c>
      <c r="AC1318" s="18">
        <v>1516</v>
      </c>
      <c r="AD1318" s="18"/>
      <c r="AE1318" s="18">
        <f t="shared" si="68"/>
        <v>758</v>
      </c>
      <c r="AF1318" s="18">
        <v>90.96</v>
      </c>
      <c r="AG1318" s="18">
        <v>90.96</v>
      </c>
      <c r="AH1318" s="18">
        <v>0</v>
      </c>
      <c r="AI1318" s="18">
        <v>0</v>
      </c>
      <c r="AJ1318" s="18">
        <v>1697.94</v>
      </c>
      <c r="AK1318" s="15">
        <v>101</v>
      </c>
      <c r="AL1318" s="15">
        <v>30</v>
      </c>
      <c r="AM1318" s="15" t="s">
        <v>97</v>
      </c>
      <c r="AN1318" s="15">
        <v>4415</v>
      </c>
      <c r="AO1318" s="15" t="s">
        <v>98</v>
      </c>
      <c r="AP1318" s="15">
        <v>2</v>
      </c>
      <c r="AQ1318" s="15">
        <v>2021623612</v>
      </c>
      <c r="AR1318" s="15">
        <v>51020308</v>
      </c>
      <c r="AS1318" s="15">
        <v>50029847</v>
      </c>
      <c r="AT1318" s="16">
        <v>44577</v>
      </c>
      <c r="AU1318" s="15">
        <v>28</v>
      </c>
      <c r="AV1318" s="15" t="s">
        <v>99</v>
      </c>
      <c r="AW1318" s="15">
        <v>9000</v>
      </c>
      <c r="AX1318" s="15" t="s">
        <v>119</v>
      </c>
      <c r="AY1318" s="15" t="s">
        <v>120</v>
      </c>
      <c r="AZ1318" s="15">
        <v>1000</v>
      </c>
      <c r="BA1318" s="15">
        <v>1100957</v>
      </c>
      <c r="BB1318" s="15" t="s">
        <v>295</v>
      </c>
      <c r="BC1318" s="15" t="s">
        <v>297</v>
      </c>
      <c r="BD1318" s="15">
        <v>27</v>
      </c>
      <c r="BE1318" s="15" t="s">
        <v>103</v>
      </c>
      <c r="BF1318" s="15" t="s">
        <v>298</v>
      </c>
      <c r="BG1318" s="15" t="s">
        <v>150</v>
      </c>
      <c r="BH1318" s="15" t="s">
        <v>151</v>
      </c>
      <c r="BI1318" s="15">
        <v>3050</v>
      </c>
      <c r="BJ1318" s="15" t="s">
        <v>185</v>
      </c>
      <c r="BK1318" s="15">
        <v>1500</v>
      </c>
      <c r="BL1318" s="15" t="s">
        <v>97</v>
      </c>
      <c r="BM1318" s="19">
        <v>35</v>
      </c>
      <c r="BN1318" s="15" t="s">
        <v>96</v>
      </c>
      <c r="BO1318" s="20">
        <v>1516</v>
      </c>
      <c r="BP1318" s="20"/>
      <c r="BQ1318" s="20"/>
      <c r="BR1318" s="15" t="s">
        <v>108</v>
      </c>
      <c r="BS1318" s="15"/>
      <c r="BT1318" s="15"/>
      <c r="BU1318" s="15"/>
      <c r="BV1318" s="18">
        <v>181.94</v>
      </c>
      <c r="BW1318" s="15" t="s">
        <v>126</v>
      </c>
      <c r="BX1318" s="15">
        <v>90010</v>
      </c>
      <c r="BY1318" s="15">
        <v>90118</v>
      </c>
      <c r="BZ1318" s="15">
        <v>2021105891</v>
      </c>
      <c r="CA1318" s="15" t="s">
        <v>110</v>
      </c>
      <c r="CB1318" s="15" t="s">
        <v>161</v>
      </c>
      <c r="CC1318" s="15" t="s">
        <v>112</v>
      </c>
      <c r="CD1318" s="15" t="s">
        <v>161</v>
      </c>
      <c r="CE1318" s="15" t="s">
        <v>161</v>
      </c>
      <c r="CF1318" s="15">
        <v>2</v>
      </c>
      <c r="CG1318" s="15" t="s">
        <v>113</v>
      </c>
      <c r="CH1318" s="16">
        <v>44563</v>
      </c>
      <c r="CI1318" s="15" t="s">
        <v>97</v>
      </c>
      <c r="CJ1318" s="18">
        <v>0</v>
      </c>
      <c r="CK1318" s="18">
        <v>0</v>
      </c>
      <c r="CL1318" s="18">
        <v>0</v>
      </c>
      <c r="CM1318" s="18">
        <v>0</v>
      </c>
      <c r="CN1318" s="18">
        <v>0</v>
      </c>
      <c r="CO1318" s="18">
        <v>0</v>
      </c>
    </row>
    <row r="1319" spans="1:93" ht="14.1">
      <c r="A1319" s="15">
        <v>1500</v>
      </c>
      <c r="B1319" s="15">
        <v>1950001874</v>
      </c>
      <c r="C1319" s="15">
        <v>50029847</v>
      </c>
      <c r="D1319" s="15">
        <v>2021108543</v>
      </c>
      <c r="E1319" s="15">
        <v>3</v>
      </c>
      <c r="F1319" s="16">
        <v>44577</v>
      </c>
      <c r="G1319" s="16">
        <v>44577</v>
      </c>
      <c r="H1319" s="16" t="str">
        <f t="shared" si="66"/>
        <v>Jan</v>
      </c>
      <c r="I1319" s="15">
        <v>28</v>
      </c>
      <c r="J1319" s="15">
        <v>101</v>
      </c>
      <c r="K1319" s="15" t="s">
        <v>91</v>
      </c>
      <c r="L1319" s="15"/>
      <c r="M1319" s="15"/>
      <c r="N1319" s="15"/>
      <c r="O1319" s="15"/>
      <c r="P1319" s="15"/>
      <c r="Q1319" s="15" t="s">
        <v>92</v>
      </c>
      <c r="R1319" s="15"/>
      <c r="S1319" s="15" t="b">
        <f t="shared" si="67"/>
        <v>1</v>
      </c>
      <c r="T1319" s="15" t="s">
        <v>295</v>
      </c>
      <c r="U1319" s="15" t="e">
        <f>VLOOKUP(T1319,'[10]More than 180'!$D$7:$D$48,1,0)</f>
        <v>#N/A</v>
      </c>
      <c r="V1319" s="15" t="s">
        <v>319</v>
      </c>
      <c r="W1319" s="17" t="s">
        <v>95</v>
      </c>
      <c r="X1319" s="18">
        <v>3353</v>
      </c>
      <c r="Y1319" s="15">
        <v>92400145</v>
      </c>
      <c r="Z1319" s="19">
        <v>7</v>
      </c>
      <c r="AA1319" s="15" t="s">
        <v>96</v>
      </c>
      <c r="AB1319" s="16">
        <v>44577</v>
      </c>
      <c r="AC1319" s="18">
        <v>3353</v>
      </c>
      <c r="AD1319" s="18"/>
      <c r="AE1319" s="18">
        <f t="shared" si="68"/>
        <v>479</v>
      </c>
      <c r="AF1319" s="18">
        <v>201.18</v>
      </c>
      <c r="AG1319" s="18">
        <v>201.18</v>
      </c>
      <c r="AH1319" s="18">
        <v>0</v>
      </c>
      <c r="AI1319" s="18">
        <v>0</v>
      </c>
      <c r="AJ1319" s="18">
        <v>3755.36</v>
      </c>
      <c r="AK1319" s="15">
        <v>101</v>
      </c>
      <c r="AL1319" s="15">
        <v>40</v>
      </c>
      <c r="AM1319" s="15" t="s">
        <v>97</v>
      </c>
      <c r="AN1319" s="15">
        <v>4415</v>
      </c>
      <c r="AO1319" s="15" t="s">
        <v>98</v>
      </c>
      <c r="AP1319" s="15">
        <v>3</v>
      </c>
      <c r="AQ1319" s="15">
        <v>2021623612</v>
      </c>
      <c r="AR1319" s="15">
        <v>51020308</v>
      </c>
      <c r="AS1319" s="15">
        <v>50029847</v>
      </c>
      <c r="AT1319" s="16">
        <v>44577</v>
      </c>
      <c r="AU1319" s="15">
        <v>28</v>
      </c>
      <c r="AV1319" s="15" t="s">
        <v>99</v>
      </c>
      <c r="AW1319" s="15">
        <v>9000</v>
      </c>
      <c r="AX1319" s="15" t="s">
        <v>119</v>
      </c>
      <c r="AY1319" s="15" t="s">
        <v>120</v>
      </c>
      <c r="AZ1319" s="15">
        <v>1000</v>
      </c>
      <c r="BA1319" s="15">
        <v>1100957</v>
      </c>
      <c r="BB1319" s="15" t="s">
        <v>295</v>
      </c>
      <c r="BC1319" s="15" t="s">
        <v>297</v>
      </c>
      <c r="BD1319" s="15">
        <v>27</v>
      </c>
      <c r="BE1319" s="15" t="s">
        <v>103</v>
      </c>
      <c r="BF1319" s="15" t="s">
        <v>298</v>
      </c>
      <c r="BG1319" s="15" t="s">
        <v>150</v>
      </c>
      <c r="BH1319" s="15" t="s">
        <v>151</v>
      </c>
      <c r="BI1319" s="15">
        <v>3050</v>
      </c>
      <c r="BJ1319" s="15" t="s">
        <v>185</v>
      </c>
      <c r="BK1319" s="15">
        <v>1500</v>
      </c>
      <c r="BL1319" s="15" t="s">
        <v>97</v>
      </c>
      <c r="BM1319" s="19">
        <v>50</v>
      </c>
      <c r="BN1319" s="15" t="s">
        <v>96</v>
      </c>
      <c r="BO1319" s="20">
        <v>3353</v>
      </c>
      <c r="BP1319" s="20"/>
      <c r="BQ1319" s="20"/>
      <c r="BR1319" s="15" t="s">
        <v>108</v>
      </c>
      <c r="BS1319" s="15"/>
      <c r="BT1319" s="15"/>
      <c r="BU1319" s="15"/>
      <c r="BV1319" s="18">
        <v>402.36</v>
      </c>
      <c r="BW1319" s="15" t="s">
        <v>126</v>
      </c>
      <c r="BX1319" s="15">
        <v>90010</v>
      </c>
      <c r="BY1319" s="15">
        <v>90118</v>
      </c>
      <c r="BZ1319" s="15">
        <v>2021105891</v>
      </c>
      <c r="CA1319" s="15" t="s">
        <v>110</v>
      </c>
      <c r="CB1319" s="15" t="s">
        <v>161</v>
      </c>
      <c r="CC1319" s="15" t="s">
        <v>112</v>
      </c>
      <c r="CD1319" s="15" t="s">
        <v>161</v>
      </c>
      <c r="CE1319" s="15" t="s">
        <v>161</v>
      </c>
      <c r="CF1319" s="15">
        <v>3</v>
      </c>
      <c r="CG1319" s="15" t="s">
        <v>113</v>
      </c>
      <c r="CH1319" s="16">
        <v>44563</v>
      </c>
      <c r="CI1319" s="15" t="s">
        <v>97</v>
      </c>
      <c r="CJ1319" s="18">
        <v>0</v>
      </c>
      <c r="CK1319" s="18">
        <v>0</v>
      </c>
      <c r="CL1319" s="18">
        <v>0</v>
      </c>
      <c r="CM1319" s="18">
        <v>0</v>
      </c>
      <c r="CN1319" s="18">
        <v>0</v>
      </c>
      <c r="CO1319" s="18">
        <v>0</v>
      </c>
    </row>
    <row r="1320" spans="1:93" ht="14.1">
      <c r="A1320" s="15">
        <v>1200</v>
      </c>
      <c r="B1320" s="15">
        <v>1950001880</v>
      </c>
      <c r="C1320" s="15">
        <v>50029853</v>
      </c>
      <c r="D1320" s="15">
        <v>2021106948</v>
      </c>
      <c r="E1320" s="15">
        <v>1</v>
      </c>
      <c r="F1320" s="16">
        <v>44574</v>
      </c>
      <c r="G1320" s="16">
        <v>44578</v>
      </c>
      <c r="H1320" s="16" t="str">
        <f t="shared" si="66"/>
        <v>Jan</v>
      </c>
      <c r="I1320" s="15" t="s">
        <v>1986</v>
      </c>
      <c r="J1320" s="15">
        <v>101</v>
      </c>
      <c r="K1320" s="15" t="s">
        <v>91</v>
      </c>
      <c r="L1320" s="15"/>
      <c r="M1320" s="15"/>
      <c r="N1320" s="15"/>
      <c r="O1320" s="15"/>
      <c r="P1320" s="15"/>
      <c r="Q1320" s="15" t="s">
        <v>92</v>
      </c>
      <c r="R1320" s="15"/>
      <c r="S1320" s="15" t="b">
        <f t="shared" si="67"/>
        <v>1</v>
      </c>
      <c r="T1320" s="15" t="s">
        <v>1987</v>
      </c>
      <c r="U1320" s="15" t="str">
        <f>VLOOKUP(T1320,'[10]More than 180'!$D$7:$D$48,1,0)</f>
        <v>Machine Tools (India) Ltd.</v>
      </c>
      <c r="V1320" s="15" t="s">
        <v>1988</v>
      </c>
      <c r="W1320" s="17" t="s">
        <v>95</v>
      </c>
      <c r="X1320" s="18">
        <v>77400</v>
      </c>
      <c r="Y1320" s="15">
        <v>92308823</v>
      </c>
      <c r="Z1320" s="19">
        <v>1</v>
      </c>
      <c r="AA1320" s="15" t="s">
        <v>96</v>
      </c>
      <c r="AB1320" s="16">
        <v>44574</v>
      </c>
      <c r="AC1320" s="18">
        <v>77400</v>
      </c>
      <c r="AD1320" s="18"/>
      <c r="AE1320" s="18">
        <f t="shared" si="68"/>
        <v>77400</v>
      </c>
      <c r="AF1320" s="18">
        <v>6966</v>
      </c>
      <c r="AG1320" s="18">
        <v>6966</v>
      </c>
      <c r="AH1320" s="18">
        <v>0</v>
      </c>
      <c r="AI1320" s="18">
        <v>0</v>
      </c>
      <c r="AJ1320" s="18">
        <v>91332</v>
      </c>
      <c r="AK1320" s="15">
        <v>101</v>
      </c>
      <c r="AL1320" s="15">
        <v>10</v>
      </c>
      <c r="AM1320" s="15" t="s">
        <v>97</v>
      </c>
      <c r="AN1320" s="15">
        <v>846693</v>
      </c>
      <c r="AO1320" s="15" t="s">
        <v>156</v>
      </c>
      <c r="AP1320" s="15">
        <v>1</v>
      </c>
      <c r="AQ1320" s="15">
        <v>2021624711</v>
      </c>
      <c r="AR1320" s="15">
        <v>51021254</v>
      </c>
      <c r="AS1320" s="15">
        <v>50029853</v>
      </c>
      <c r="AT1320" s="16">
        <v>44574</v>
      </c>
      <c r="AU1320" s="15" t="s">
        <v>1989</v>
      </c>
      <c r="AV1320" s="15" t="s">
        <v>99</v>
      </c>
      <c r="AW1320" s="15">
        <v>9000</v>
      </c>
      <c r="AX1320" s="15" t="s">
        <v>130</v>
      </c>
      <c r="AY1320" s="15" t="s">
        <v>131</v>
      </c>
      <c r="AZ1320" s="15">
        <v>1000</v>
      </c>
      <c r="BA1320" s="15">
        <v>102257</v>
      </c>
      <c r="BB1320" s="15" t="s">
        <v>1987</v>
      </c>
      <c r="BC1320" s="15" t="s">
        <v>1990</v>
      </c>
      <c r="BD1320" s="15">
        <v>36</v>
      </c>
      <c r="BE1320" s="15" t="s">
        <v>158</v>
      </c>
      <c r="BF1320" s="15" t="s">
        <v>1991</v>
      </c>
      <c r="BG1320" s="15" t="s">
        <v>465</v>
      </c>
      <c r="BH1320" s="15" t="s">
        <v>466</v>
      </c>
      <c r="BI1320" s="15">
        <v>3040</v>
      </c>
      <c r="BJ1320" s="15" t="s">
        <v>107</v>
      </c>
      <c r="BK1320" s="15">
        <v>1200</v>
      </c>
      <c r="BL1320" s="15">
        <v>1210</v>
      </c>
      <c r="BM1320" s="19">
        <v>1</v>
      </c>
      <c r="BN1320" s="15" t="s">
        <v>96</v>
      </c>
      <c r="BO1320" s="20">
        <v>77400</v>
      </c>
      <c r="BP1320" s="20"/>
      <c r="BQ1320" s="20"/>
      <c r="BR1320" s="15" t="s">
        <v>108</v>
      </c>
      <c r="BS1320" s="15"/>
      <c r="BT1320" s="15"/>
      <c r="BU1320" s="15"/>
      <c r="BV1320" s="18">
        <v>13932</v>
      </c>
      <c r="BW1320" s="15" t="s">
        <v>126</v>
      </c>
      <c r="BX1320" s="15">
        <v>90383</v>
      </c>
      <c r="BY1320" s="15">
        <v>90977</v>
      </c>
      <c r="BZ1320" s="15">
        <v>2021103650</v>
      </c>
      <c r="CA1320" s="15" t="s">
        <v>110</v>
      </c>
      <c r="CB1320" s="15" t="s">
        <v>111</v>
      </c>
      <c r="CC1320" s="15" t="s">
        <v>112</v>
      </c>
      <c r="CD1320" s="15" t="s">
        <v>798</v>
      </c>
      <c r="CE1320" s="15" t="s">
        <v>1992</v>
      </c>
      <c r="CF1320" s="15">
        <v>1</v>
      </c>
      <c r="CG1320" s="15" t="s">
        <v>113</v>
      </c>
      <c r="CH1320" s="16">
        <v>44461</v>
      </c>
      <c r="CI1320" s="15" t="s">
        <v>97</v>
      </c>
      <c r="CJ1320" s="18">
        <v>0</v>
      </c>
      <c r="CK1320" s="18">
        <v>0</v>
      </c>
      <c r="CL1320" s="18">
        <v>0</v>
      </c>
      <c r="CM1320" s="18">
        <v>0</v>
      </c>
      <c r="CN1320" s="18">
        <v>0</v>
      </c>
      <c r="CO1320" s="18">
        <v>0</v>
      </c>
    </row>
    <row r="1321" spans="1:93" ht="14.1">
      <c r="A1321" s="15">
        <v>1500</v>
      </c>
      <c r="B1321" s="15">
        <v>1950001886</v>
      </c>
      <c r="C1321" s="15">
        <v>500001191</v>
      </c>
      <c r="D1321" s="15">
        <v>2021107374</v>
      </c>
      <c r="E1321" s="15">
        <v>1</v>
      </c>
      <c r="F1321" s="16">
        <v>44561</v>
      </c>
      <c r="G1321" s="16">
        <v>44578</v>
      </c>
      <c r="H1321" s="16" t="str">
        <f t="shared" si="66"/>
        <v>Jan</v>
      </c>
      <c r="I1321" s="15" t="s">
        <v>1993</v>
      </c>
      <c r="J1321" s="15">
        <v>101</v>
      </c>
      <c r="K1321" s="15" t="s">
        <v>91</v>
      </c>
      <c r="L1321" s="15"/>
      <c r="M1321" s="15"/>
      <c r="N1321" s="15"/>
      <c r="O1321" s="15"/>
      <c r="P1321" s="15"/>
      <c r="Q1321" s="15" t="s">
        <v>92</v>
      </c>
      <c r="R1321" s="15"/>
      <c r="S1321" s="15" t="b">
        <f t="shared" si="67"/>
        <v>1</v>
      </c>
      <c r="T1321" s="15" t="s">
        <v>1994</v>
      </c>
      <c r="U1321" s="15" t="e">
        <f>VLOOKUP(T1321,'[10]More than 180'!$D$7:$D$48,1,0)</f>
        <v>#N/A</v>
      </c>
      <c r="V1321" s="15" t="s">
        <v>1995</v>
      </c>
      <c r="W1321" s="17" t="s">
        <v>95</v>
      </c>
      <c r="X1321" s="18">
        <v>1344200</v>
      </c>
      <c r="Y1321" s="15">
        <v>92503878</v>
      </c>
      <c r="Z1321" s="19">
        <v>2</v>
      </c>
      <c r="AA1321" s="15" t="s">
        <v>96</v>
      </c>
      <c r="AB1321" s="16">
        <v>44561</v>
      </c>
      <c r="AC1321" s="18">
        <v>1344200</v>
      </c>
      <c r="AD1321" s="18"/>
      <c r="AE1321" s="18">
        <f t="shared" si="68"/>
        <v>672100</v>
      </c>
      <c r="AF1321" s="18">
        <v>120978</v>
      </c>
      <c r="AG1321" s="18">
        <v>120978</v>
      </c>
      <c r="AH1321" s="18">
        <v>0</v>
      </c>
      <c r="AI1321" s="18">
        <v>0</v>
      </c>
      <c r="AJ1321" s="18">
        <v>1586156</v>
      </c>
      <c r="AK1321" s="15">
        <v>101</v>
      </c>
      <c r="AL1321" s="15">
        <v>10</v>
      </c>
      <c r="AM1321" s="15" t="s">
        <v>97</v>
      </c>
      <c r="AN1321" s="15">
        <v>73089090</v>
      </c>
      <c r="AO1321" s="15" t="s">
        <v>98</v>
      </c>
      <c r="AP1321" s="15">
        <v>1</v>
      </c>
      <c r="AQ1321" s="15">
        <v>2021623647</v>
      </c>
      <c r="AR1321" s="15">
        <v>51020338</v>
      </c>
      <c r="AS1321" s="15">
        <v>500001191</v>
      </c>
      <c r="AT1321" s="16">
        <v>44561</v>
      </c>
      <c r="AU1321" s="15" t="s">
        <v>1993</v>
      </c>
      <c r="AV1321" s="15" t="s">
        <v>99</v>
      </c>
      <c r="AW1321" s="15">
        <v>9000</v>
      </c>
      <c r="AX1321" s="15" t="s">
        <v>100</v>
      </c>
      <c r="AY1321" s="15" t="s">
        <v>101</v>
      </c>
      <c r="AZ1321" s="15">
        <v>1000</v>
      </c>
      <c r="BA1321" s="15">
        <v>103485</v>
      </c>
      <c r="BB1321" s="15" t="s">
        <v>1994</v>
      </c>
      <c r="BC1321" s="15" t="s">
        <v>1996</v>
      </c>
      <c r="BD1321" s="15">
        <v>27</v>
      </c>
      <c r="BE1321" s="15" t="s">
        <v>103</v>
      </c>
      <c r="BF1321" s="15" t="s">
        <v>1997</v>
      </c>
      <c r="BG1321" s="15" t="s">
        <v>439</v>
      </c>
      <c r="BH1321" s="15" t="s">
        <v>440</v>
      </c>
      <c r="BI1321" s="15">
        <v>3003</v>
      </c>
      <c r="BJ1321" s="15" t="s">
        <v>433</v>
      </c>
      <c r="BK1321" s="15">
        <v>1500</v>
      </c>
      <c r="BL1321" s="15" t="s">
        <v>97</v>
      </c>
      <c r="BM1321" s="19">
        <v>2</v>
      </c>
      <c r="BN1321" s="15" t="s">
        <v>96</v>
      </c>
      <c r="BO1321" s="20">
        <v>1344200</v>
      </c>
      <c r="BP1321" s="20"/>
      <c r="BQ1321" s="20"/>
      <c r="BR1321" s="15" t="s">
        <v>108</v>
      </c>
      <c r="BS1321" s="15"/>
      <c r="BT1321" s="15"/>
      <c r="BU1321" s="15"/>
      <c r="BV1321" s="18">
        <v>241956</v>
      </c>
      <c r="BW1321" s="15" t="s">
        <v>109</v>
      </c>
      <c r="BX1321" s="15">
        <v>91562</v>
      </c>
      <c r="BY1321" s="15">
        <v>91562</v>
      </c>
      <c r="BZ1321" s="15">
        <v>2021105103</v>
      </c>
      <c r="CA1321" s="15" t="s">
        <v>160</v>
      </c>
      <c r="CB1321" s="15" t="s">
        <v>161</v>
      </c>
      <c r="CC1321" s="15" t="s">
        <v>112</v>
      </c>
      <c r="CD1321" s="15" t="s">
        <v>161</v>
      </c>
      <c r="CE1321" s="15" t="s">
        <v>161</v>
      </c>
      <c r="CF1321" s="15">
        <v>1</v>
      </c>
      <c r="CG1321" s="15" t="s">
        <v>113</v>
      </c>
      <c r="CH1321" s="16">
        <v>44579</v>
      </c>
      <c r="CI1321" s="15" t="s">
        <v>97</v>
      </c>
      <c r="CJ1321" s="18">
        <v>0</v>
      </c>
      <c r="CK1321" s="18">
        <v>0</v>
      </c>
      <c r="CL1321" s="18">
        <v>0</v>
      </c>
      <c r="CM1321" s="18">
        <v>0</v>
      </c>
      <c r="CN1321" s="18">
        <v>0</v>
      </c>
      <c r="CO1321" s="18">
        <v>0</v>
      </c>
    </row>
    <row r="1322" spans="1:93" ht="14.1">
      <c r="A1322" s="15">
        <v>1500</v>
      </c>
      <c r="B1322" s="15">
        <v>1950001889</v>
      </c>
      <c r="C1322" s="15">
        <v>50029863</v>
      </c>
      <c r="D1322" s="15">
        <v>2021108289</v>
      </c>
      <c r="E1322" s="15">
        <v>1</v>
      </c>
      <c r="F1322" s="16">
        <v>44553</v>
      </c>
      <c r="G1322" s="16">
        <v>44578</v>
      </c>
      <c r="H1322" s="16" t="str">
        <f t="shared" si="66"/>
        <v>Jan</v>
      </c>
      <c r="I1322" s="15" t="s">
        <v>1998</v>
      </c>
      <c r="J1322" s="15">
        <v>101</v>
      </c>
      <c r="K1322" s="15" t="s">
        <v>91</v>
      </c>
      <c r="L1322" s="15"/>
      <c r="M1322" s="15"/>
      <c r="N1322" s="15"/>
      <c r="O1322" s="15"/>
      <c r="P1322" s="15"/>
      <c r="Q1322" s="15" t="s">
        <v>92</v>
      </c>
      <c r="R1322" s="15"/>
      <c r="S1322" s="15" t="b">
        <f t="shared" si="67"/>
        <v>1</v>
      </c>
      <c r="T1322" s="15" t="s">
        <v>1999</v>
      </c>
      <c r="U1322" s="15" t="e">
        <f>VLOOKUP(T1322,'[10]More than 180'!$D$7:$D$48,1,0)</f>
        <v>#N/A</v>
      </c>
      <c r="V1322" s="15" t="s">
        <v>2000</v>
      </c>
      <c r="W1322" s="17" t="s">
        <v>95</v>
      </c>
      <c r="X1322" s="18">
        <v>1116500</v>
      </c>
      <c r="Y1322" s="15">
        <v>91501414</v>
      </c>
      <c r="Z1322" s="19">
        <v>7000</v>
      </c>
      <c r="AA1322" s="15" t="s">
        <v>229</v>
      </c>
      <c r="AB1322" s="16">
        <v>44553</v>
      </c>
      <c r="AC1322" s="18">
        <v>1116500</v>
      </c>
      <c r="AD1322" s="18"/>
      <c r="AE1322" s="18">
        <f t="shared" si="68"/>
        <v>159.5</v>
      </c>
      <c r="AF1322" s="18">
        <v>100485</v>
      </c>
      <c r="AG1322" s="18">
        <v>100485</v>
      </c>
      <c r="AH1322" s="18">
        <v>0</v>
      </c>
      <c r="AI1322" s="18">
        <v>0</v>
      </c>
      <c r="AJ1322" s="18">
        <v>1317470</v>
      </c>
      <c r="AK1322" s="15">
        <v>101</v>
      </c>
      <c r="AL1322" s="15">
        <v>10</v>
      </c>
      <c r="AM1322" s="15" t="s">
        <v>97</v>
      </c>
      <c r="AN1322" s="15">
        <v>72254019</v>
      </c>
      <c r="AO1322" s="15" t="s">
        <v>98</v>
      </c>
      <c r="AP1322" s="15">
        <v>1</v>
      </c>
      <c r="AQ1322" s="15">
        <v>2021623717</v>
      </c>
      <c r="AR1322" s="15">
        <v>51020389</v>
      </c>
      <c r="AS1322" s="15">
        <v>50029863</v>
      </c>
      <c r="AT1322" s="16">
        <v>44553</v>
      </c>
      <c r="AU1322" s="15" t="s">
        <v>1998</v>
      </c>
      <c r="AV1322" s="15" t="s">
        <v>99</v>
      </c>
      <c r="AW1322" s="15">
        <v>9000</v>
      </c>
      <c r="AX1322" s="15" t="s">
        <v>197</v>
      </c>
      <c r="AY1322" s="15" t="s">
        <v>198</v>
      </c>
      <c r="AZ1322" s="15">
        <v>1000</v>
      </c>
      <c r="BA1322" s="15">
        <v>103131</v>
      </c>
      <c r="BB1322" s="15" t="s">
        <v>1999</v>
      </c>
      <c r="BC1322" s="15" t="s">
        <v>2001</v>
      </c>
      <c r="BD1322" s="15">
        <v>27</v>
      </c>
      <c r="BE1322" s="15" t="s">
        <v>103</v>
      </c>
      <c r="BF1322" s="15" t="s">
        <v>2002</v>
      </c>
      <c r="BG1322" s="15" t="s">
        <v>236</v>
      </c>
      <c r="BH1322" s="15" t="s">
        <v>237</v>
      </c>
      <c r="BI1322" s="15">
        <v>3100</v>
      </c>
      <c r="BJ1322" s="15" t="s">
        <v>238</v>
      </c>
      <c r="BK1322" s="15">
        <v>1500</v>
      </c>
      <c r="BL1322" s="15" t="s">
        <v>97</v>
      </c>
      <c r="BM1322" s="19">
        <v>7000</v>
      </c>
      <c r="BN1322" s="15" t="s">
        <v>229</v>
      </c>
      <c r="BO1322" s="21">
        <v>1116500</v>
      </c>
      <c r="BP1322" s="21"/>
      <c r="BQ1322" s="21"/>
      <c r="BR1322" s="15" t="s">
        <v>108</v>
      </c>
      <c r="BS1322" s="15"/>
      <c r="BT1322" s="15"/>
      <c r="BU1322" s="15"/>
      <c r="BV1322" s="18">
        <v>200970</v>
      </c>
      <c r="BW1322" s="15" t="s">
        <v>126</v>
      </c>
      <c r="BX1322" s="15">
        <v>90177</v>
      </c>
      <c r="BY1322" s="15">
        <v>90062</v>
      </c>
      <c r="BZ1322" s="15">
        <v>2021105221</v>
      </c>
      <c r="CA1322" s="15" t="s">
        <v>160</v>
      </c>
      <c r="CB1322" s="15" t="s">
        <v>161</v>
      </c>
      <c r="CC1322" s="15" t="s">
        <v>112</v>
      </c>
      <c r="CD1322" s="15" t="s">
        <v>161</v>
      </c>
      <c r="CE1322" s="15" t="s">
        <v>161</v>
      </c>
      <c r="CF1322" s="15">
        <v>1</v>
      </c>
      <c r="CG1322" s="15" t="s">
        <v>113</v>
      </c>
      <c r="CH1322" s="16">
        <v>44561</v>
      </c>
      <c r="CI1322" s="15" t="s">
        <v>97</v>
      </c>
      <c r="CJ1322" s="18">
        <v>10920</v>
      </c>
      <c r="CK1322" s="18">
        <v>0</v>
      </c>
      <c r="CL1322" s="18">
        <v>0</v>
      </c>
      <c r="CM1322" s="18">
        <v>0</v>
      </c>
      <c r="CN1322" s="18">
        <v>0</v>
      </c>
      <c r="CO1322" s="18">
        <v>0</v>
      </c>
    </row>
    <row r="1323" spans="1:93" ht="14.1">
      <c r="A1323" s="15">
        <v>1500</v>
      </c>
      <c r="B1323" s="15">
        <v>1950001889</v>
      </c>
      <c r="C1323" s="15">
        <v>50029863</v>
      </c>
      <c r="D1323" s="15">
        <v>2021108289</v>
      </c>
      <c r="E1323" s="15">
        <v>2</v>
      </c>
      <c r="F1323" s="16">
        <v>44553</v>
      </c>
      <c r="G1323" s="16">
        <v>44578</v>
      </c>
      <c r="H1323" s="16" t="str">
        <f t="shared" si="66"/>
        <v>Jan</v>
      </c>
      <c r="I1323" s="15" t="s">
        <v>1998</v>
      </c>
      <c r="J1323" s="15">
        <v>101</v>
      </c>
      <c r="K1323" s="15" t="s">
        <v>91</v>
      </c>
      <c r="L1323" s="15"/>
      <c r="M1323" s="15"/>
      <c r="N1323" s="15"/>
      <c r="O1323" s="15"/>
      <c r="P1323" s="15"/>
      <c r="Q1323" s="15" t="s">
        <v>92</v>
      </c>
      <c r="R1323" s="15"/>
      <c r="S1323" s="15" t="b">
        <f t="shared" si="67"/>
        <v>1</v>
      </c>
      <c r="T1323" s="15" t="s">
        <v>1999</v>
      </c>
      <c r="U1323" s="15" t="e">
        <f>VLOOKUP(T1323,'[10]More than 180'!$D$7:$D$48,1,0)</f>
        <v>#N/A</v>
      </c>
      <c r="V1323" s="15" t="s">
        <v>2000</v>
      </c>
      <c r="W1323" s="17" t="s">
        <v>95</v>
      </c>
      <c r="X1323" s="18">
        <v>422037</v>
      </c>
      <c r="Y1323" s="15">
        <v>91501414</v>
      </c>
      <c r="Z1323" s="19">
        <v>2646</v>
      </c>
      <c r="AA1323" s="15" t="s">
        <v>229</v>
      </c>
      <c r="AB1323" s="16">
        <v>44553</v>
      </c>
      <c r="AC1323" s="18">
        <v>422037</v>
      </c>
      <c r="AD1323" s="18"/>
      <c r="AE1323" s="18">
        <f t="shared" si="68"/>
        <v>159.5</v>
      </c>
      <c r="AF1323" s="18">
        <v>37983.33</v>
      </c>
      <c r="AG1323" s="18">
        <v>37983.33</v>
      </c>
      <c r="AH1323" s="18">
        <v>0</v>
      </c>
      <c r="AI1323" s="18">
        <v>0</v>
      </c>
      <c r="AJ1323" s="18">
        <v>498004.64</v>
      </c>
      <c r="AK1323" s="15">
        <v>101</v>
      </c>
      <c r="AL1323" s="15">
        <v>20</v>
      </c>
      <c r="AM1323" s="15" t="s">
        <v>97</v>
      </c>
      <c r="AN1323" s="15">
        <v>72254019</v>
      </c>
      <c r="AO1323" s="15" t="s">
        <v>98</v>
      </c>
      <c r="AP1323" s="15">
        <v>2</v>
      </c>
      <c r="AQ1323" s="15">
        <v>2021623717</v>
      </c>
      <c r="AR1323" s="15">
        <v>51020389</v>
      </c>
      <c r="AS1323" s="15">
        <v>50029863</v>
      </c>
      <c r="AT1323" s="16">
        <v>44553</v>
      </c>
      <c r="AU1323" s="15" t="s">
        <v>1998</v>
      </c>
      <c r="AV1323" s="15" t="s">
        <v>99</v>
      </c>
      <c r="AW1323" s="15">
        <v>9000</v>
      </c>
      <c r="AX1323" s="15" t="s">
        <v>197</v>
      </c>
      <c r="AY1323" s="15" t="s">
        <v>198</v>
      </c>
      <c r="AZ1323" s="15">
        <v>1000</v>
      </c>
      <c r="BA1323" s="15">
        <v>103131</v>
      </c>
      <c r="BB1323" s="15" t="s">
        <v>1999</v>
      </c>
      <c r="BC1323" s="15" t="s">
        <v>2001</v>
      </c>
      <c r="BD1323" s="15">
        <v>27</v>
      </c>
      <c r="BE1323" s="15" t="s">
        <v>103</v>
      </c>
      <c r="BF1323" s="15" t="s">
        <v>2002</v>
      </c>
      <c r="BG1323" s="15" t="s">
        <v>236</v>
      </c>
      <c r="BH1323" s="15" t="s">
        <v>237</v>
      </c>
      <c r="BI1323" s="15">
        <v>3100</v>
      </c>
      <c r="BJ1323" s="15" t="s">
        <v>238</v>
      </c>
      <c r="BK1323" s="15">
        <v>1500</v>
      </c>
      <c r="BL1323" s="15" t="s">
        <v>97</v>
      </c>
      <c r="BM1323" s="19">
        <v>2700</v>
      </c>
      <c r="BN1323" s="15" t="s">
        <v>229</v>
      </c>
      <c r="BO1323" s="21">
        <v>422037</v>
      </c>
      <c r="BP1323" s="21"/>
      <c r="BQ1323" s="21"/>
      <c r="BR1323" s="15" t="s">
        <v>108</v>
      </c>
      <c r="BS1323" s="15"/>
      <c r="BT1323" s="15"/>
      <c r="BU1323" s="15"/>
      <c r="BV1323" s="18">
        <v>75967.64</v>
      </c>
      <c r="BW1323" s="15" t="s">
        <v>126</v>
      </c>
      <c r="BX1323" s="15">
        <v>90177</v>
      </c>
      <c r="BY1323" s="15">
        <v>90062</v>
      </c>
      <c r="BZ1323" s="15">
        <v>2021105221</v>
      </c>
      <c r="CA1323" s="15" t="s">
        <v>160</v>
      </c>
      <c r="CB1323" s="15" t="s">
        <v>161</v>
      </c>
      <c r="CC1323" s="15" t="s">
        <v>112</v>
      </c>
      <c r="CD1323" s="15" t="s">
        <v>161</v>
      </c>
      <c r="CE1323" s="15" t="s">
        <v>161</v>
      </c>
      <c r="CF1323" s="15">
        <v>2</v>
      </c>
      <c r="CG1323" s="15" t="s">
        <v>113</v>
      </c>
      <c r="CH1323" s="16">
        <v>44561</v>
      </c>
      <c r="CI1323" s="15" t="s">
        <v>97</v>
      </c>
      <c r="CJ1323" s="18">
        <v>4130.7</v>
      </c>
      <c r="CK1323" s="18">
        <v>0</v>
      </c>
      <c r="CL1323" s="18">
        <v>0</v>
      </c>
      <c r="CM1323" s="18">
        <v>0</v>
      </c>
      <c r="CN1323" s="18">
        <v>0</v>
      </c>
      <c r="CO1323" s="18">
        <v>0</v>
      </c>
    </row>
    <row r="1324" spans="1:93" ht="14.1">
      <c r="A1324" s="15">
        <v>1200</v>
      </c>
      <c r="B1324" s="15">
        <v>1950001894</v>
      </c>
      <c r="C1324" s="15">
        <v>50029868</v>
      </c>
      <c r="D1324" s="15">
        <v>2021108604</v>
      </c>
      <c r="E1324" s="15">
        <v>1</v>
      </c>
      <c r="F1324" s="16">
        <v>44575</v>
      </c>
      <c r="G1324" s="16">
        <v>44578</v>
      </c>
      <c r="H1324" s="16" t="str">
        <f t="shared" si="66"/>
        <v>Jan</v>
      </c>
      <c r="I1324" s="15">
        <v>521</v>
      </c>
      <c r="J1324" s="15">
        <v>101</v>
      </c>
      <c r="K1324" s="15" t="s">
        <v>91</v>
      </c>
      <c r="L1324" s="15"/>
      <c r="M1324" s="15"/>
      <c r="N1324" s="15"/>
      <c r="O1324" s="15"/>
      <c r="P1324" s="15"/>
      <c r="Q1324" s="15" t="s">
        <v>92</v>
      </c>
      <c r="R1324" s="15"/>
      <c r="S1324" s="15" t="b">
        <f t="shared" si="67"/>
        <v>1</v>
      </c>
      <c r="T1324" s="15" t="s">
        <v>1290</v>
      </c>
      <c r="U1324" s="15" t="e">
        <f>VLOOKUP(T1324,'[10]More than 180'!$D$7:$D$48,1,0)</f>
        <v>#N/A</v>
      </c>
      <c r="V1324" s="15" t="s">
        <v>1273</v>
      </c>
      <c r="W1324" s="17" t="s">
        <v>95</v>
      </c>
      <c r="X1324" s="18">
        <v>50240</v>
      </c>
      <c r="Y1324" s="15">
        <v>92400082</v>
      </c>
      <c r="Z1324" s="19">
        <v>20</v>
      </c>
      <c r="AA1324" s="15" t="s">
        <v>96</v>
      </c>
      <c r="AB1324" s="16">
        <v>44575</v>
      </c>
      <c r="AC1324" s="18">
        <v>50240</v>
      </c>
      <c r="AD1324" s="18"/>
      <c r="AE1324" s="18">
        <f t="shared" si="68"/>
        <v>2512</v>
      </c>
      <c r="AF1324" s="18">
        <v>3014.4</v>
      </c>
      <c r="AG1324" s="18">
        <v>3014.4</v>
      </c>
      <c r="AH1324" s="18">
        <v>0</v>
      </c>
      <c r="AI1324" s="18">
        <v>0</v>
      </c>
      <c r="AJ1324" s="18">
        <v>56268.73</v>
      </c>
      <c r="AK1324" s="15">
        <v>101</v>
      </c>
      <c r="AL1324" s="15">
        <v>10</v>
      </c>
      <c r="AM1324" s="15" t="s">
        <v>97</v>
      </c>
      <c r="AN1324" s="15">
        <v>44151000</v>
      </c>
      <c r="AO1324" s="15" t="s">
        <v>156</v>
      </c>
      <c r="AP1324" s="15">
        <v>1</v>
      </c>
      <c r="AQ1324" s="15">
        <v>2021624489</v>
      </c>
      <c r="AR1324" s="15">
        <v>51021074</v>
      </c>
      <c r="AS1324" s="15">
        <v>50029868</v>
      </c>
      <c r="AT1324" s="16">
        <v>44575</v>
      </c>
      <c r="AU1324" s="15">
        <v>521</v>
      </c>
      <c r="AV1324" s="15" t="s">
        <v>99</v>
      </c>
      <c r="AW1324" s="15">
        <v>9000</v>
      </c>
      <c r="AX1324" s="15" t="s">
        <v>119</v>
      </c>
      <c r="AY1324" s="15" t="s">
        <v>120</v>
      </c>
      <c r="AZ1324" s="15">
        <v>1000</v>
      </c>
      <c r="BA1324" s="15">
        <v>103276</v>
      </c>
      <c r="BB1324" s="15" t="s">
        <v>1290</v>
      </c>
      <c r="BC1324" s="15" t="s">
        <v>1292</v>
      </c>
      <c r="BD1324" s="15">
        <v>36</v>
      </c>
      <c r="BE1324" s="15" t="s">
        <v>158</v>
      </c>
      <c r="BF1324" s="15" t="s">
        <v>1293</v>
      </c>
      <c r="BG1324" s="15" t="s">
        <v>150</v>
      </c>
      <c r="BH1324" s="15" t="s">
        <v>151</v>
      </c>
      <c r="BI1324" s="15">
        <v>3050</v>
      </c>
      <c r="BJ1324" s="15" t="s">
        <v>185</v>
      </c>
      <c r="BK1324" s="15">
        <v>1200</v>
      </c>
      <c r="BL1324" s="15">
        <v>1258</v>
      </c>
      <c r="BM1324" s="19">
        <v>110</v>
      </c>
      <c r="BN1324" s="15" t="s">
        <v>96</v>
      </c>
      <c r="BO1324" s="20">
        <v>50240</v>
      </c>
      <c r="BP1324" s="20"/>
      <c r="BQ1324" s="20"/>
      <c r="BR1324" s="15" t="s">
        <v>108</v>
      </c>
      <c r="BS1324" s="15"/>
      <c r="BT1324" s="15"/>
      <c r="BU1324" s="15"/>
      <c r="BV1324" s="18">
        <v>6028.73</v>
      </c>
      <c r="BW1324" s="15" t="s">
        <v>126</v>
      </c>
      <c r="BX1324" s="15">
        <v>90010</v>
      </c>
      <c r="BY1324" s="15">
        <v>90154</v>
      </c>
      <c r="BZ1324" s="15">
        <v>2021105851</v>
      </c>
      <c r="CA1324" s="15" t="s">
        <v>110</v>
      </c>
      <c r="CB1324" s="15" t="s">
        <v>111</v>
      </c>
      <c r="CC1324" s="15" t="s">
        <v>112</v>
      </c>
      <c r="CD1324" s="15" t="s">
        <v>111</v>
      </c>
      <c r="CE1324" s="15" t="s">
        <v>111</v>
      </c>
      <c r="CF1324" s="15">
        <v>1</v>
      </c>
      <c r="CG1324" s="15" t="s">
        <v>113</v>
      </c>
      <c r="CH1324" s="16">
        <v>44568</v>
      </c>
      <c r="CI1324" s="15" t="s">
        <v>97</v>
      </c>
      <c r="CJ1324" s="18">
        <v>0</v>
      </c>
      <c r="CK1324" s="18">
        <v>0</v>
      </c>
      <c r="CL1324" s="18">
        <v>0</v>
      </c>
      <c r="CM1324" s="18">
        <v>0</v>
      </c>
      <c r="CN1324" s="18">
        <v>0</v>
      </c>
      <c r="CO1324" s="18">
        <v>0</v>
      </c>
    </row>
    <row r="1325" spans="1:93" ht="14.1">
      <c r="A1325" s="15">
        <v>1200</v>
      </c>
      <c r="B1325" s="15">
        <v>1950001894</v>
      </c>
      <c r="C1325" s="15">
        <v>50029868</v>
      </c>
      <c r="D1325" s="15">
        <v>2021108604</v>
      </c>
      <c r="E1325" s="15">
        <v>2</v>
      </c>
      <c r="F1325" s="16">
        <v>44575</v>
      </c>
      <c r="G1325" s="16">
        <v>44578</v>
      </c>
      <c r="H1325" s="16" t="str">
        <f t="shared" si="66"/>
        <v>Jan</v>
      </c>
      <c r="I1325" s="15">
        <v>521</v>
      </c>
      <c r="J1325" s="15">
        <v>101</v>
      </c>
      <c r="K1325" s="15" t="s">
        <v>91</v>
      </c>
      <c r="L1325" s="15"/>
      <c r="M1325" s="15"/>
      <c r="N1325" s="15"/>
      <c r="O1325" s="15"/>
      <c r="P1325" s="15"/>
      <c r="Q1325" s="15" t="s">
        <v>92</v>
      </c>
      <c r="R1325" s="15"/>
      <c r="S1325" s="15" t="b">
        <f t="shared" si="67"/>
        <v>1</v>
      </c>
      <c r="T1325" s="15" t="s">
        <v>1290</v>
      </c>
      <c r="U1325" s="15" t="e">
        <f>VLOOKUP(T1325,'[10]More than 180'!$D$7:$D$48,1,0)</f>
        <v>#N/A</v>
      </c>
      <c r="V1325" s="15" t="s">
        <v>1294</v>
      </c>
      <c r="W1325" s="17" t="s">
        <v>95</v>
      </c>
      <c r="X1325" s="18">
        <v>92320</v>
      </c>
      <c r="Y1325" s="15">
        <v>92400083</v>
      </c>
      <c r="Z1325" s="19">
        <v>40</v>
      </c>
      <c r="AA1325" s="15" t="s">
        <v>96</v>
      </c>
      <c r="AB1325" s="16">
        <v>44575</v>
      </c>
      <c r="AC1325" s="18">
        <v>92320</v>
      </c>
      <c r="AD1325" s="18"/>
      <c r="AE1325" s="18">
        <f t="shared" si="68"/>
        <v>2308</v>
      </c>
      <c r="AF1325" s="18">
        <v>5539.2</v>
      </c>
      <c r="AG1325" s="18">
        <v>5539.2</v>
      </c>
      <c r="AH1325" s="18">
        <v>0</v>
      </c>
      <c r="AI1325" s="18">
        <v>0</v>
      </c>
      <c r="AJ1325" s="18">
        <v>103398.55</v>
      </c>
      <c r="AK1325" s="15">
        <v>101</v>
      </c>
      <c r="AL1325" s="15">
        <v>20</v>
      </c>
      <c r="AM1325" s="15" t="s">
        <v>97</v>
      </c>
      <c r="AN1325" s="15">
        <v>44151000</v>
      </c>
      <c r="AO1325" s="15" t="s">
        <v>156</v>
      </c>
      <c r="AP1325" s="15">
        <v>2</v>
      </c>
      <c r="AQ1325" s="15">
        <v>2021624489</v>
      </c>
      <c r="AR1325" s="15">
        <v>51021074</v>
      </c>
      <c r="AS1325" s="15">
        <v>50029868</v>
      </c>
      <c r="AT1325" s="16">
        <v>44575</v>
      </c>
      <c r="AU1325" s="15">
        <v>521</v>
      </c>
      <c r="AV1325" s="15" t="s">
        <v>99</v>
      </c>
      <c r="AW1325" s="15">
        <v>9000</v>
      </c>
      <c r="AX1325" s="15" t="s">
        <v>119</v>
      </c>
      <c r="AY1325" s="15" t="s">
        <v>120</v>
      </c>
      <c r="AZ1325" s="15">
        <v>1000</v>
      </c>
      <c r="BA1325" s="15">
        <v>103276</v>
      </c>
      <c r="BB1325" s="15" t="s">
        <v>1290</v>
      </c>
      <c r="BC1325" s="15" t="s">
        <v>1292</v>
      </c>
      <c r="BD1325" s="15">
        <v>36</v>
      </c>
      <c r="BE1325" s="15" t="s">
        <v>158</v>
      </c>
      <c r="BF1325" s="15" t="s">
        <v>1293</v>
      </c>
      <c r="BG1325" s="15" t="s">
        <v>150</v>
      </c>
      <c r="BH1325" s="15" t="s">
        <v>151</v>
      </c>
      <c r="BI1325" s="15">
        <v>3050</v>
      </c>
      <c r="BJ1325" s="15" t="s">
        <v>185</v>
      </c>
      <c r="BK1325" s="15">
        <v>1200</v>
      </c>
      <c r="BL1325" s="15">
        <v>1258</v>
      </c>
      <c r="BM1325" s="19">
        <v>110</v>
      </c>
      <c r="BN1325" s="15" t="s">
        <v>96</v>
      </c>
      <c r="BO1325" s="20">
        <v>92320</v>
      </c>
      <c r="BP1325" s="20"/>
      <c r="BQ1325" s="20"/>
      <c r="BR1325" s="15" t="s">
        <v>108</v>
      </c>
      <c r="BS1325" s="15"/>
      <c r="BT1325" s="15"/>
      <c r="BU1325" s="15"/>
      <c r="BV1325" s="18">
        <v>11078.55</v>
      </c>
      <c r="BW1325" s="15" t="s">
        <v>126</v>
      </c>
      <c r="BX1325" s="15">
        <v>90010</v>
      </c>
      <c r="BY1325" s="15">
        <v>90154</v>
      </c>
      <c r="BZ1325" s="15">
        <v>2021105851</v>
      </c>
      <c r="CA1325" s="15" t="s">
        <v>110</v>
      </c>
      <c r="CB1325" s="15" t="s">
        <v>111</v>
      </c>
      <c r="CC1325" s="15" t="s">
        <v>112</v>
      </c>
      <c r="CD1325" s="15" t="s">
        <v>111</v>
      </c>
      <c r="CE1325" s="15" t="s">
        <v>111</v>
      </c>
      <c r="CF1325" s="15">
        <v>2</v>
      </c>
      <c r="CG1325" s="15" t="s">
        <v>113</v>
      </c>
      <c r="CH1325" s="16">
        <v>44568</v>
      </c>
      <c r="CI1325" s="15" t="s">
        <v>97</v>
      </c>
      <c r="CJ1325" s="18">
        <v>0</v>
      </c>
      <c r="CK1325" s="18">
        <v>0</v>
      </c>
      <c r="CL1325" s="18">
        <v>0</v>
      </c>
      <c r="CM1325" s="18">
        <v>0</v>
      </c>
      <c r="CN1325" s="18">
        <v>0</v>
      </c>
      <c r="CO1325" s="18">
        <v>0</v>
      </c>
    </row>
    <row r="1326" spans="1:93" ht="14.1">
      <c r="A1326" s="15">
        <v>1200</v>
      </c>
      <c r="B1326" s="15">
        <v>1950001895</v>
      </c>
      <c r="C1326" s="15">
        <v>50029869</v>
      </c>
      <c r="D1326" s="15">
        <v>2021108620</v>
      </c>
      <c r="E1326" s="15">
        <v>1</v>
      </c>
      <c r="F1326" s="16">
        <v>44574</v>
      </c>
      <c r="G1326" s="16">
        <v>44578</v>
      </c>
      <c r="H1326" s="16" t="str">
        <f t="shared" si="66"/>
        <v>Jan</v>
      </c>
      <c r="I1326" s="15">
        <v>637</v>
      </c>
      <c r="J1326" s="15">
        <v>101</v>
      </c>
      <c r="K1326" s="15" t="s">
        <v>91</v>
      </c>
      <c r="L1326" s="15"/>
      <c r="M1326" s="15"/>
      <c r="N1326" s="15"/>
      <c r="O1326" s="15"/>
      <c r="P1326" s="15"/>
      <c r="Q1326" s="15" t="s">
        <v>92</v>
      </c>
      <c r="R1326" s="15"/>
      <c r="S1326" s="15" t="b">
        <f t="shared" si="67"/>
        <v>1</v>
      </c>
      <c r="T1326" s="15" t="s">
        <v>179</v>
      </c>
      <c r="U1326" s="15" t="e">
        <f>VLOOKUP(T1326,'[10]More than 180'!$D$7:$D$48,1,0)</f>
        <v>#N/A</v>
      </c>
      <c r="V1326" s="15" t="s">
        <v>2003</v>
      </c>
      <c r="W1326" s="17" t="s">
        <v>95</v>
      </c>
      <c r="X1326" s="18">
        <v>22660</v>
      </c>
      <c r="Y1326" s="15">
        <v>92400081</v>
      </c>
      <c r="Z1326" s="19">
        <v>5</v>
      </c>
      <c r="AA1326" s="15" t="s">
        <v>96</v>
      </c>
      <c r="AB1326" s="16">
        <v>44574</v>
      </c>
      <c r="AC1326" s="18">
        <v>22660</v>
      </c>
      <c r="AD1326" s="18"/>
      <c r="AE1326" s="18">
        <f t="shared" si="68"/>
        <v>4532</v>
      </c>
      <c r="AF1326" s="18">
        <v>1359.6</v>
      </c>
      <c r="AG1326" s="18">
        <v>1359.6</v>
      </c>
      <c r="AH1326" s="18">
        <v>0</v>
      </c>
      <c r="AI1326" s="18">
        <v>0</v>
      </c>
      <c r="AJ1326" s="18">
        <v>25379.06</v>
      </c>
      <c r="AK1326" s="15">
        <v>101</v>
      </c>
      <c r="AL1326" s="15">
        <v>10</v>
      </c>
      <c r="AM1326" s="15" t="s">
        <v>97</v>
      </c>
      <c r="AN1326" s="15">
        <v>44151000</v>
      </c>
      <c r="AO1326" s="15" t="s">
        <v>156</v>
      </c>
      <c r="AP1326" s="15">
        <v>1</v>
      </c>
      <c r="AQ1326" s="15">
        <v>2021624452</v>
      </c>
      <c r="AR1326" s="15">
        <v>51021054</v>
      </c>
      <c r="AS1326" s="15">
        <v>50029869</v>
      </c>
      <c r="AT1326" s="16">
        <v>44574</v>
      </c>
      <c r="AU1326" s="15" t="s">
        <v>2004</v>
      </c>
      <c r="AV1326" s="15" t="s">
        <v>99</v>
      </c>
      <c r="AW1326" s="15">
        <v>9000</v>
      </c>
      <c r="AX1326" s="15" t="s">
        <v>119</v>
      </c>
      <c r="AY1326" s="15" t="s">
        <v>120</v>
      </c>
      <c r="AZ1326" s="15">
        <v>1000</v>
      </c>
      <c r="BA1326" s="15">
        <v>102129</v>
      </c>
      <c r="BB1326" s="15" t="s">
        <v>179</v>
      </c>
      <c r="BC1326" s="15" t="s">
        <v>183</v>
      </c>
      <c r="BD1326" s="15">
        <v>36</v>
      </c>
      <c r="BE1326" s="15" t="s">
        <v>158</v>
      </c>
      <c r="BF1326" s="15" t="s">
        <v>184</v>
      </c>
      <c r="BG1326" s="15" t="s">
        <v>150</v>
      </c>
      <c r="BH1326" s="15" t="s">
        <v>151</v>
      </c>
      <c r="BI1326" s="15">
        <v>3050</v>
      </c>
      <c r="BJ1326" s="15" t="s">
        <v>185</v>
      </c>
      <c r="BK1326" s="15">
        <v>1200</v>
      </c>
      <c r="BL1326" s="15">
        <v>1258</v>
      </c>
      <c r="BM1326" s="19">
        <v>32</v>
      </c>
      <c r="BN1326" s="15" t="s">
        <v>96</v>
      </c>
      <c r="BO1326" s="20">
        <v>22660</v>
      </c>
      <c r="BP1326" s="20"/>
      <c r="BQ1326" s="20"/>
      <c r="BR1326" s="15" t="s">
        <v>108</v>
      </c>
      <c r="BS1326" s="15"/>
      <c r="BT1326" s="15"/>
      <c r="BU1326" s="15"/>
      <c r="BV1326" s="18">
        <v>2719.06</v>
      </c>
      <c r="BW1326" s="15" t="s">
        <v>126</v>
      </c>
      <c r="BX1326" s="15">
        <v>90010</v>
      </c>
      <c r="BY1326" s="15">
        <v>90154</v>
      </c>
      <c r="BZ1326" s="15">
        <v>2021105851</v>
      </c>
      <c r="CA1326" s="15" t="s">
        <v>110</v>
      </c>
      <c r="CB1326" s="15" t="s">
        <v>111</v>
      </c>
      <c r="CC1326" s="15" t="s">
        <v>112</v>
      </c>
      <c r="CD1326" s="15" t="s">
        <v>111</v>
      </c>
      <c r="CE1326" s="15" t="s">
        <v>111</v>
      </c>
      <c r="CF1326" s="15">
        <v>1</v>
      </c>
      <c r="CG1326" s="15" t="s">
        <v>113</v>
      </c>
      <c r="CH1326" s="16">
        <v>44568</v>
      </c>
      <c r="CI1326" s="15" t="s">
        <v>97</v>
      </c>
      <c r="CJ1326" s="18">
        <v>0</v>
      </c>
      <c r="CK1326" s="18">
        <v>0</v>
      </c>
      <c r="CL1326" s="18">
        <v>0</v>
      </c>
      <c r="CM1326" s="18">
        <v>0</v>
      </c>
      <c r="CN1326" s="18">
        <v>0</v>
      </c>
      <c r="CO1326" s="18">
        <v>0</v>
      </c>
    </row>
    <row r="1327" spans="1:93" ht="14.1">
      <c r="A1327" s="15">
        <v>1200</v>
      </c>
      <c r="B1327" s="15">
        <v>1950001895</v>
      </c>
      <c r="C1327" s="15">
        <v>50029869</v>
      </c>
      <c r="D1327" s="15">
        <v>2021108620</v>
      </c>
      <c r="E1327" s="15">
        <v>2</v>
      </c>
      <c r="F1327" s="16">
        <v>44574</v>
      </c>
      <c r="G1327" s="16">
        <v>44578</v>
      </c>
      <c r="H1327" s="16" t="str">
        <f t="shared" si="66"/>
        <v>Jan</v>
      </c>
      <c r="I1327" s="15">
        <v>637</v>
      </c>
      <c r="J1327" s="15">
        <v>101</v>
      </c>
      <c r="K1327" s="15" t="s">
        <v>91</v>
      </c>
      <c r="L1327" s="15"/>
      <c r="M1327" s="15"/>
      <c r="N1327" s="15"/>
      <c r="O1327" s="15"/>
      <c r="P1327" s="15"/>
      <c r="Q1327" s="15" t="s">
        <v>92</v>
      </c>
      <c r="R1327" s="15"/>
      <c r="S1327" s="15" t="b">
        <f t="shared" si="67"/>
        <v>1</v>
      </c>
      <c r="T1327" s="15" t="s">
        <v>179</v>
      </c>
      <c r="U1327" s="15" t="e">
        <f>VLOOKUP(T1327,'[10]More than 180'!$D$7:$D$48,1,0)</f>
        <v>#N/A</v>
      </c>
      <c r="V1327" s="15" t="s">
        <v>2005</v>
      </c>
      <c r="W1327" s="17" t="s">
        <v>95</v>
      </c>
      <c r="X1327" s="18">
        <v>166920</v>
      </c>
      <c r="Y1327" s="15">
        <v>92400374</v>
      </c>
      <c r="Z1327" s="19">
        <v>40</v>
      </c>
      <c r="AA1327" s="15" t="s">
        <v>96</v>
      </c>
      <c r="AB1327" s="16">
        <v>44574</v>
      </c>
      <c r="AC1327" s="18">
        <v>166920</v>
      </c>
      <c r="AD1327" s="18"/>
      <c r="AE1327" s="18">
        <f t="shared" si="68"/>
        <v>4173</v>
      </c>
      <c r="AF1327" s="18">
        <v>10015.200000000001</v>
      </c>
      <c r="AG1327" s="18">
        <v>10015.200000000001</v>
      </c>
      <c r="AH1327" s="18">
        <v>0</v>
      </c>
      <c r="AI1327" s="18">
        <v>0</v>
      </c>
      <c r="AJ1327" s="18">
        <v>186950</v>
      </c>
      <c r="AK1327" s="15">
        <v>101</v>
      </c>
      <c r="AL1327" s="15">
        <v>30</v>
      </c>
      <c r="AM1327" s="15" t="s">
        <v>97</v>
      </c>
      <c r="AN1327" s="15">
        <v>44151000</v>
      </c>
      <c r="AO1327" s="15" t="s">
        <v>156</v>
      </c>
      <c r="AP1327" s="15">
        <v>2</v>
      </c>
      <c r="AQ1327" s="15">
        <v>2021624452</v>
      </c>
      <c r="AR1327" s="15">
        <v>51021054</v>
      </c>
      <c r="AS1327" s="15">
        <v>50029869</v>
      </c>
      <c r="AT1327" s="16">
        <v>44574</v>
      </c>
      <c r="AU1327" s="15" t="s">
        <v>2004</v>
      </c>
      <c r="AV1327" s="15" t="s">
        <v>99</v>
      </c>
      <c r="AW1327" s="15">
        <v>9000</v>
      </c>
      <c r="AX1327" s="15" t="s">
        <v>119</v>
      </c>
      <c r="AY1327" s="15" t="s">
        <v>120</v>
      </c>
      <c r="AZ1327" s="15">
        <v>1000</v>
      </c>
      <c r="BA1327" s="15">
        <v>102129</v>
      </c>
      <c r="BB1327" s="15" t="s">
        <v>179</v>
      </c>
      <c r="BC1327" s="15" t="s">
        <v>183</v>
      </c>
      <c r="BD1327" s="15">
        <v>36</v>
      </c>
      <c r="BE1327" s="15" t="s">
        <v>158</v>
      </c>
      <c r="BF1327" s="15" t="s">
        <v>184</v>
      </c>
      <c r="BG1327" s="15" t="s">
        <v>150</v>
      </c>
      <c r="BH1327" s="15" t="s">
        <v>151</v>
      </c>
      <c r="BI1327" s="15">
        <v>3050</v>
      </c>
      <c r="BJ1327" s="15" t="s">
        <v>185</v>
      </c>
      <c r="BK1327" s="15">
        <v>1200</v>
      </c>
      <c r="BL1327" s="15">
        <v>1258</v>
      </c>
      <c r="BM1327" s="19">
        <v>40</v>
      </c>
      <c r="BN1327" s="15" t="s">
        <v>96</v>
      </c>
      <c r="BO1327" s="20">
        <v>166920</v>
      </c>
      <c r="BP1327" s="20"/>
      <c r="BQ1327" s="20"/>
      <c r="BR1327" s="15" t="s">
        <v>108</v>
      </c>
      <c r="BS1327" s="15"/>
      <c r="BT1327" s="15"/>
      <c r="BU1327" s="15"/>
      <c r="BV1327" s="18">
        <v>20030</v>
      </c>
      <c r="BW1327" s="15" t="s">
        <v>126</v>
      </c>
      <c r="BX1327" s="15">
        <v>90010</v>
      </c>
      <c r="BY1327" s="15">
        <v>90154</v>
      </c>
      <c r="BZ1327" s="15">
        <v>2021105851</v>
      </c>
      <c r="CA1327" s="15" t="s">
        <v>110</v>
      </c>
      <c r="CB1327" s="15" t="s">
        <v>111</v>
      </c>
      <c r="CC1327" s="15" t="s">
        <v>112</v>
      </c>
      <c r="CD1327" s="15" t="s">
        <v>111</v>
      </c>
      <c r="CE1327" s="15" t="s">
        <v>111</v>
      </c>
      <c r="CF1327" s="15">
        <v>2</v>
      </c>
      <c r="CG1327" s="15" t="s">
        <v>113</v>
      </c>
      <c r="CH1327" s="16">
        <v>44568</v>
      </c>
      <c r="CI1327" s="15" t="s">
        <v>97</v>
      </c>
      <c r="CJ1327" s="18">
        <v>0</v>
      </c>
      <c r="CK1327" s="18">
        <v>0</v>
      </c>
      <c r="CL1327" s="18">
        <v>0</v>
      </c>
      <c r="CM1327" s="18">
        <v>0</v>
      </c>
      <c r="CN1327" s="18">
        <v>0</v>
      </c>
      <c r="CO1327" s="18">
        <v>0</v>
      </c>
    </row>
    <row r="1328" spans="1:93" ht="14.1">
      <c r="A1328" s="15">
        <v>1200</v>
      </c>
      <c r="B1328" s="15">
        <v>1950001895</v>
      </c>
      <c r="C1328" s="15">
        <v>50029869</v>
      </c>
      <c r="D1328" s="15">
        <v>2021108620</v>
      </c>
      <c r="E1328" s="15">
        <v>3</v>
      </c>
      <c r="F1328" s="16">
        <v>44574</v>
      </c>
      <c r="G1328" s="16">
        <v>44578</v>
      </c>
      <c r="H1328" s="16" t="str">
        <f t="shared" si="66"/>
        <v>Jan</v>
      </c>
      <c r="I1328" s="15">
        <v>637</v>
      </c>
      <c r="J1328" s="15">
        <v>101</v>
      </c>
      <c r="K1328" s="15" t="s">
        <v>91</v>
      </c>
      <c r="L1328" s="15"/>
      <c r="M1328" s="15"/>
      <c r="N1328" s="15"/>
      <c r="O1328" s="15"/>
      <c r="P1328" s="15"/>
      <c r="Q1328" s="15" t="s">
        <v>92</v>
      </c>
      <c r="R1328" s="15"/>
      <c r="S1328" s="15" t="b">
        <f t="shared" si="67"/>
        <v>1</v>
      </c>
      <c r="T1328" s="15" t="s">
        <v>179</v>
      </c>
      <c r="U1328" s="15" t="e">
        <f>VLOOKUP(T1328,'[10]More than 180'!$D$7:$D$48,1,0)</f>
        <v>#N/A</v>
      </c>
      <c r="V1328" s="15" t="s">
        <v>690</v>
      </c>
      <c r="W1328" s="17" t="s">
        <v>95</v>
      </c>
      <c r="X1328" s="18">
        <v>42120</v>
      </c>
      <c r="Y1328" s="15">
        <v>92400128</v>
      </c>
      <c r="Z1328" s="19">
        <v>108</v>
      </c>
      <c r="AA1328" s="15" t="s">
        <v>96</v>
      </c>
      <c r="AB1328" s="16">
        <v>44574</v>
      </c>
      <c r="AC1328" s="18">
        <v>42120</v>
      </c>
      <c r="AD1328" s="18"/>
      <c r="AE1328" s="18">
        <f t="shared" si="68"/>
        <v>390</v>
      </c>
      <c r="AF1328" s="18">
        <v>2527.1999999999998</v>
      </c>
      <c r="AG1328" s="18">
        <v>2527.1999999999998</v>
      </c>
      <c r="AH1328" s="18">
        <v>0</v>
      </c>
      <c r="AI1328" s="18">
        <v>0</v>
      </c>
      <c r="AJ1328" s="18">
        <v>47174.400000000001</v>
      </c>
      <c r="AK1328" s="15">
        <v>101</v>
      </c>
      <c r="AL1328" s="15">
        <v>50</v>
      </c>
      <c r="AM1328" s="15" t="s">
        <v>97</v>
      </c>
      <c r="AN1328" s="15">
        <v>4415</v>
      </c>
      <c r="AO1328" s="15" t="s">
        <v>156</v>
      </c>
      <c r="AP1328" s="15">
        <v>3</v>
      </c>
      <c r="AQ1328" s="15">
        <v>2021624452</v>
      </c>
      <c r="AR1328" s="15">
        <v>51021054</v>
      </c>
      <c r="AS1328" s="15">
        <v>50029869</v>
      </c>
      <c r="AT1328" s="16">
        <v>44574</v>
      </c>
      <c r="AU1328" s="15" t="s">
        <v>2004</v>
      </c>
      <c r="AV1328" s="15" t="s">
        <v>99</v>
      </c>
      <c r="AW1328" s="15">
        <v>9000</v>
      </c>
      <c r="AX1328" s="15" t="s">
        <v>119</v>
      </c>
      <c r="AY1328" s="15" t="s">
        <v>120</v>
      </c>
      <c r="AZ1328" s="15">
        <v>1000</v>
      </c>
      <c r="BA1328" s="15">
        <v>102129</v>
      </c>
      <c r="BB1328" s="15" t="s">
        <v>179</v>
      </c>
      <c r="BC1328" s="15" t="s">
        <v>183</v>
      </c>
      <c r="BD1328" s="15">
        <v>36</v>
      </c>
      <c r="BE1328" s="15" t="s">
        <v>158</v>
      </c>
      <c r="BF1328" s="15" t="s">
        <v>184</v>
      </c>
      <c r="BG1328" s="15" t="s">
        <v>150</v>
      </c>
      <c r="BH1328" s="15" t="s">
        <v>151</v>
      </c>
      <c r="BI1328" s="15">
        <v>3050</v>
      </c>
      <c r="BJ1328" s="15" t="s">
        <v>185</v>
      </c>
      <c r="BK1328" s="15">
        <v>1200</v>
      </c>
      <c r="BL1328" s="15">
        <v>1210</v>
      </c>
      <c r="BM1328" s="19">
        <v>500</v>
      </c>
      <c r="BN1328" s="15" t="s">
        <v>96</v>
      </c>
      <c r="BO1328" s="20">
        <v>42120</v>
      </c>
      <c r="BP1328" s="20"/>
      <c r="BQ1328" s="20"/>
      <c r="BR1328" s="15" t="s">
        <v>108</v>
      </c>
      <c r="BS1328" s="15"/>
      <c r="BT1328" s="15"/>
      <c r="BU1328" s="15"/>
      <c r="BV1328" s="18">
        <v>5054.3999999999996</v>
      </c>
      <c r="BW1328" s="15" t="s">
        <v>126</v>
      </c>
      <c r="BX1328" s="15">
        <v>90010</v>
      </c>
      <c r="BY1328" s="15">
        <v>90015</v>
      </c>
      <c r="BZ1328" s="15">
        <v>2021105715</v>
      </c>
      <c r="CA1328" s="15" t="s">
        <v>110</v>
      </c>
      <c r="CB1328" s="15" t="s">
        <v>111</v>
      </c>
      <c r="CC1328" s="15" t="s">
        <v>112</v>
      </c>
      <c r="CD1328" s="15" t="s">
        <v>111</v>
      </c>
      <c r="CE1328" s="15" t="s">
        <v>111</v>
      </c>
      <c r="CF1328" s="15">
        <v>3</v>
      </c>
      <c r="CG1328" s="15" t="s">
        <v>113</v>
      </c>
      <c r="CH1328" s="16">
        <v>44573</v>
      </c>
      <c r="CI1328" s="15" t="s">
        <v>97</v>
      </c>
      <c r="CJ1328" s="18">
        <v>0</v>
      </c>
      <c r="CK1328" s="18">
        <v>0</v>
      </c>
      <c r="CL1328" s="18">
        <v>0</v>
      </c>
      <c r="CM1328" s="18">
        <v>0</v>
      </c>
      <c r="CN1328" s="18">
        <v>0</v>
      </c>
      <c r="CO1328" s="18">
        <v>0</v>
      </c>
    </row>
    <row r="1329" spans="1:93" ht="14.1">
      <c r="A1329" s="15">
        <v>1200</v>
      </c>
      <c r="B1329" s="15">
        <v>1950001897</v>
      </c>
      <c r="C1329" s="15" t="s">
        <v>97</v>
      </c>
      <c r="D1329" s="15">
        <v>2021108939</v>
      </c>
      <c r="E1329" s="15">
        <v>1</v>
      </c>
      <c r="F1329" s="16">
        <v>44572</v>
      </c>
      <c r="G1329" s="16">
        <v>44578</v>
      </c>
      <c r="H1329" s="16" t="str">
        <f t="shared" si="66"/>
        <v>Jan</v>
      </c>
      <c r="I1329" s="15" t="s">
        <v>2006</v>
      </c>
      <c r="J1329" s="15">
        <v>101</v>
      </c>
      <c r="K1329" s="15" t="s">
        <v>91</v>
      </c>
      <c r="L1329" s="15"/>
      <c r="M1329" s="15"/>
      <c r="N1329" s="15"/>
      <c r="O1329" s="15"/>
      <c r="P1329" s="15"/>
      <c r="Q1329" s="15" t="s">
        <v>92</v>
      </c>
      <c r="R1329" s="15"/>
      <c r="S1329" s="15" t="b">
        <f t="shared" si="67"/>
        <v>1</v>
      </c>
      <c r="T1329" s="15" t="s">
        <v>97</v>
      </c>
      <c r="U1329" s="15" t="e">
        <f>VLOOKUP(T1329,'[10]More than 180'!$D$7:$D$48,1,0)</f>
        <v>#N/A</v>
      </c>
      <c r="V1329" s="15" t="s">
        <v>1220</v>
      </c>
      <c r="W1329" s="17" t="s">
        <v>95</v>
      </c>
      <c r="X1329" s="18">
        <v>0</v>
      </c>
      <c r="Y1329" s="15" t="s">
        <v>1221</v>
      </c>
      <c r="Z1329" s="19">
        <v>1</v>
      </c>
      <c r="AA1329" s="15" t="s">
        <v>96</v>
      </c>
      <c r="AB1329" s="16">
        <v>44572</v>
      </c>
      <c r="AC1329" s="18">
        <v>0</v>
      </c>
      <c r="AD1329" s="18"/>
      <c r="AE1329" s="18">
        <f t="shared" si="68"/>
        <v>0</v>
      </c>
      <c r="AF1329" s="18">
        <v>0</v>
      </c>
      <c r="AG1329" s="18">
        <v>0</v>
      </c>
      <c r="AH1329" s="18">
        <v>0</v>
      </c>
      <c r="AI1329" s="18">
        <v>0</v>
      </c>
      <c r="AJ1329" s="18">
        <v>0</v>
      </c>
      <c r="AK1329" s="15">
        <v>101</v>
      </c>
      <c r="AL1329" s="15">
        <v>10</v>
      </c>
      <c r="AM1329" s="15" t="s">
        <v>97</v>
      </c>
      <c r="AN1329" s="15">
        <v>850300</v>
      </c>
      <c r="AO1329" s="15" t="s">
        <v>156</v>
      </c>
      <c r="AP1329" s="15">
        <v>0</v>
      </c>
      <c r="AQ1329" s="15" t="s">
        <v>97</v>
      </c>
      <c r="AR1329" s="15" t="s">
        <v>97</v>
      </c>
      <c r="AS1329" s="15" t="s">
        <v>97</v>
      </c>
      <c r="AT1329" s="16"/>
      <c r="AU1329" s="15" t="s">
        <v>97</v>
      </c>
      <c r="AV1329" s="15" t="s">
        <v>97</v>
      </c>
      <c r="AW1329" s="15">
        <v>9000</v>
      </c>
      <c r="AX1329" s="15" t="s">
        <v>197</v>
      </c>
      <c r="AY1329" s="15" t="s">
        <v>198</v>
      </c>
      <c r="AZ1329" s="15">
        <v>1000</v>
      </c>
      <c r="BA1329" s="15" t="s">
        <v>97</v>
      </c>
      <c r="BB1329" s="15" t="s">
        <v>97</v>
      </c>
      <c r="BC1329" s="15" t="s">
        <v>97</v>
      </c>
      <c r="BD1329" s="15" t="s">
        <v>97</v>
      </c>
      <c r="BE1329" s="15" t="s">
        <v>97</v>
      </c>
      <c r="BF1329" s="15" t="s">
        <v>97</v>
      </c>
      <c r="BG1329" s="15" t="s">
        <v>1222</v>
      </c>
      <c r="BH1329" s="15" t="s">
        <v>1223</v>
      </c>
      <c r="BI1329" s="15">
        <v>7920</v>
      </c>
      <c r="BJ1329" s="15" t="s">
        <v>1224</v>
      </c>
      <c r="BK1329" s="15">
        <v>1200</v>
      </c>
      <c r="BL1329" s="15" t="s">
        <v>97</v>
      </c>
      <c r="BM1329" s="19">
        <v>2</v>
      </c>
      <c r="BN1329" s="15" t="s">
        <v>96</v>
      </c>
      <c r="BO1329" s="20">
        <v>0</v>
      </c>
      <c r="BP1329" s="20"/>
      <c r="BQ1329" s="20"/>
      <c r="BR1329" s="15" t="s">
        <v>108</v>
      </c>
      <c r="BS1329" s="15"/>
      <c r="BT1329" s="15"/>
      <c r="BU1329" s="15"/>
      <c r="BV1329" s="18">
        <v>0</v>
      </c>
      <c r="BW1329" s="15" t="s">
        <v>779</v>
      </c>
      <c r="BX1329" s="15">
        <v>90221</v>
      </c>
      <c r="BY1329" s="15">
        <v>90949</v>
      </c>
      <c r="BZ1329" s="15">
        <v>2021106238</v>
      </c>
      <c r="CA1329" s="15" t="s">
        <v>160</v>
      </c>
      <c r="CB1329" s="15" t="s">
        <v>161</v>
      </c>
      <c r="CC1329" s="15" t="s">
        <v>112</v>
      </c>
      <c r="CD1329" s="15" t="s">
        <v>161</v>
      </c>
      <c r="CE1329" s="15" t="s">
        <v>161</v>
      </c>
      <c r="CF1329" s="15">
        <v>1</v>
      </c>
      <c r="CG1329" s="15" t="s">
        <v>113</v>
      </c>
      <c r="CH1329" s="16">
        <v>44581</v>
      </c>
      <c r="CI1329" s="15" t="s">
        <v>97</v>
      </c>
      <c r="CJ1329" s="18">
        <v>0</v>
      </c>
      <c r="CK1329" s="18">
        <v>0</v>
      </c>
      <c r="CL1329" s="18">
        <v>0</v>
      </c>
      <c r="CM1329" s="18">
        <v>0</v>
      </c>
      <c r="CN1329" s="18">
        <v>0</v>
      </c>
      <c r="CO1329" s="18">
        <v>0</v>
      </c>
    </row>
    <row r="1330" spans="1:93" ht="14.1">
      <c r="A1330" s="15">
        <v>1200</v>
      </c>
      <c r="B1330" s="15">
        <v>1950001897</v>
      </c>
      <c r="C1330" s="15" t="s">
        <v>97</v>
      </c>
      <c r="D1330" s="15">
        <v>2021108939</v>
      </c>
      <c r="E1330" s="15">
        <v>2</v>
      </c>
      <c r="F1330" s="16">
        <v>44572</v>
      </c>
      <c r="G1330" s="16">
        <v>44578</v>
      </c>
      <c r="H1330" s="16" t="str">
        <f t="shared" si="66"/>
        <v>Jan</v>
      </c>
      <c r="I1330" s="15" t="s">
        <v>2006</v>
      </c>
      <c r="J1330" s="15">
        <v>101</v>
      </c>
      <c r="K1330" s="15" t="s">
        <v>91</v>
      </c>
      <c r="L1330" s="15"/>
      <c r="M1330" s="15"/>
      <c r="N1330" s="15"/>
      <c r="O1330" s="15"/>
      <c r="P1330" s="15"/>
      <c r="Q1330" s="15" t="s">
        <v>92</v>
      </c>
      <c r="R1330" s="15"/>
      <c r="S1330" s="15" t="b">
        <f t="shared" si="67"/>
        <v>1</v>
      </c>
      <c r="T1330" s="15" t="s">
        <v>97</v>
      </c>
      <c r="U1330" s="15" t="e">
        <f>VLOOKUP(T1330,'[10]More than 180'!$D$7:$D$48,1,0)</f>
        <v>#N/A</v>
      </c>
      <c r="V1330" s="15" t="s">
        <v>1225</v>
      </c>
      <c r="W1330" s="17" t="s">
        <v>95</v>
      </c>
      <c r="X1330" s="18">
        <v>0</v>
      </c>
      <c r="Y1330" s="15" t="s">
        <v>1226</v>
      </c>
      <c r="Z1330" s="19">
        <v>17</v>
      </c>
      <c r="AA1330" s="15" t="s">
        <v>96</v>
      </c>
      <c r="AB1330" s="16">
        <v>44572</v>
      </c>
      <c r="AC1330" s="18">
        <v>0</v>
      </c>
      <c r="AD1330" s="18"/>
      <c r="AE1330" s="18">
        <f t="shared" si="68"/>
        <v>0</v>
      </c>
      <c r="AF1330" s="18">
        <v>0</v>
      </c>
      <c r="AG1330" s="18">
        <v>0</v>
      </c>
      <c r="AH1330" s="18">
        <v>0</v>
      </c>
      <c r="AI1330" s="18">
        <v>0</v>
      </c>
      <c r="AJ1330" s="18">
        <v>0</v>
      </c>
      <c r="AK1330" s="15">
        <v>101</v>
      </c>
      <c r="AL1330" s="15">
        <v>20</v>
      </c>
      <c r="AM1330" s="15" t="s">
        <v>97</v>
      </c>
      <c r="AN1330" s="15">
        <v>73251000</v>
      </c>
      <c r="AO1330" s="15" t="s">
        <v>156</v>
      </c>
      <c r="AP1330" s="15">
        <v>0</v>
      </c>
      <c r="AQ1330" s="15" t="s">
        <v>97</v>
      </c>
      <c r="AR1330" s="15" t="s">
        <v>97</v>
      </c>
      <c r="AS1330" s="15" t="s">
        <v>97</v>
      </c>
      <c r="AT1330" s="16"/>
      <c r="AU1330" s="15" t="s">
        <v>97</v>
      </c>
      <c r="AV1330" s="15" t="s">
        <v>97</v>
      </c>
      <c r="AW1330" s="15">
        <v>9000</v>
      </c>
      <c r="AX1330" s="15" t="s">
        <v>197</v>
      </c>
      <c r="AY1330" s="15" t="s">
        <v>198</v>
      </c>
      <c r="AZ1330" s="15">
        <v>1000</v>
      </c>
      <c r="BA1330" s="15" t="s">
        <v>97</v>
      </c>
      <c r="BB1330" s="15" t="s">
        <v>97</v>
      </c>
      <c r="BC1330" s="15" t="s">
        <v>97</v>
      </c>
      <c r="BD1330" s="15" t="s">
        <v>97</v>
      </c>
      <c r="BE1330" s="15" t="s">
        <v>97</v>
      </c>
      <c r="BF1330" s="15" t="s">
        <v>97</v>
      </c>
      <c r="BG1330" s="15" t="s">
        <v>1227</v>
      </c>
      <c r="BH1330" s="15" t="s">
        <v>1228</v>
      </c>
      <c r="BI1330" s="15">
        <v>7920</v>
      </c>
      <c r="BJ1330" s="15" t="s">
        <v>1224</v>
      </c>
      <c r="BK1330" s="15">
        <v>1200</v>
      </c>
      <c r="BL1330" s="15" t="s">
        <v>97</v>
      </c>
      <c r="BM1330" s="19">
        <v>20</v>
      </c>
      <c r="BN1330" s="15" t="s">
        <v>96</v>
      </c>
      <c r="BO1330" s="20">
        <v>0</v>
      </c>
      <c r="BP1330" s="20"/>
      <c r="BQ1330" s="20"/>
      <c r="BR1330" s="15" t="s">
        <v>108</v>
      </c>
      <c r="BS1330" s="15"/>
      <c r="BT1330" s="15"/>
      <c r="BU1330" s="15"/>
      <c r="BV1330" s="18">
        <v>0</v>
      </c>
      <c r="BW1330" s="15" t="s">
        <v>779</v>
      </c>
      <c r="BX1330" s="15">
        <v>90221</v>
      </c>
      <c r="BY1330" s="15">
        <v>90949</v>
      </c>
      <c r="BZ1330" s="15">
        <v>2021106238</v>
      </c>
      <c r="CA1330" s="15" t="s">
        <v>160</v>
      </c>
      <c r="CB1330" s="15" t="s">
        <v>161</v>
      </c>
      <c r="CC1330" s="15" t="s">
        <v>112</v>
      </c>
      <c r="CD1330" s="15" t="s">
        <v>161</v>
      </c>
      <c r="CE1330" s="15" t="s">
        <v>161</v>
      </c>
      <c r="CF1330" s="15">
        <v>2</v>
      </c>
      <c r="CG1330" s="15" t="s">
        <v>113</v>
      </c>
      <c r="CH1330" s="16">
        <v>44581</v>
      </c>
      <c r="CI1330" s="15" t="s">
        <v>97</v>
      </c>
      <c r="CJ1330" s="18">
        <v>0</v>
      </c>
      <c r="CK1330" s="18">
        <v>0</v>
      </c>
      <c r="CL1330" s="18">
        <v>0</v>
      </c>
      <c r="CM1330" s="18">
        <v>0</v>
      </c>
      <c r="CN1330" s="18">
        <v>0</v>
      </c>
      <c r="CO1330" s="18">
        <v>0</v>
      </c>
    </row>
    <row r="1331" spans="1:93" ht="14.1">
      <c r="A1331" s="15">
        <v>1200</v>
      </c>
      <c r="B1331" s="15">
        <v>1950001897</v>
      </c>
      <c r="C1331" s="15" t="s">
        <v>97</v>
      </c>
      <c r="D1331" s="15">
        <v>2021108939</v>
      </c>
      <c r="E1331" s="15">
        <v>3</v>
      </c>
      <c r="F1331" s="16">
        <v>44572</v>
      </c>
      <c r="G1331" s="16">
        <v>44578</v>
      </c>
      <c r="H1331" s="16" t="str">
        <f t="shared" si="66"/>
        <v>Jan</v>
      </c>
      <c r="I1331" s="15" t="s">
        <v>2006</v>
      </c>
      <c r="J1331" s="15">
        <v>101</v>
      </c>
      <c r="K1331" s="15" t="s">
        <v>91</v>
      </c>
      <c r="L1331" s="15"/>
      <c r="M1331" s="15"/>
      <c r="N1331" s="15"/>
      <c r="O1331" s="15"/>
      <c r="P1331" s="15"/>
      <c r="Q1331" s="15" t="s">
        <v>92</v>
      </c>
      <c r="R1331" s="15"/>
      <c r="S1331" s="15" t="b">
        <f t="shared" si="67"/>
        <v>1</v>
      </c>
      <c r="T1331" s="15" t="s">
        <v>97</v>
      </c>
      <c r="U1331" s="15" t="e">
        <f>VLOOKUP(T1331,'[10]More than 180'!$D$7:$D$48,1,0)</f>
        <v>#N/A</v>
      </c>
      <c r="V1331" s="15" t="s">
        <v>2007</v>
      </c>
      <c r="W1331" s="17" t="s">
        <v>95</v>
      </c>
      <c r="X1331" s="18">
        <v>0</v>
      </c>
      <c r="Y1331" s="15">
        <v>95300337</v>
      </c>
      <c r="Z1331" s="19">
        <v>1</v>
      </c>
      <c r="AA1331" s="15" t="s">
        <v>96</v>
      </c>
      <c r="AB1331" s="16">
        <v>44572</v>
      </c>
      <c r="AC1331" s="18">
        <v>0</v>
      </c>
      <c r="AD1331" s="18"/>
      <c r="AE1331" s="18">
        <f t="shared" si="68"/>
        <v>0</v>
      </c>
      <c r="AF1331" s="18">
        <v>0</v>
      </c>
      <c r="AG1331" s="18">
        <v>0</v>
      </c>
      <c r="AH1331" s="18">
        <v>0</v>
      </c>
      <c r="AI1331" s="18">
        <v>0</v>
      </c>
      <c r="AJ1331" s="18">
        <v>0</v>
      </c>
      <c r="AK1331" s="15">
        <v>101</v>
      </c>
      <c r="AL1331" s="15">
        <v>30</v>
      </c>
      <c r="AM1331" s="15" t="s">
        <v>97</v>
      </c>
      <c r="AN1331" s="15">
        <v>850300</v>
      </c>
      <c r="AO1331" s="15" t="s">
        <v>156</v>
      </c>
      <c r="AP1331" s="15">
        <v>0</v>
      </c>
      <c r="AQ1331" s="15" t="s">
        <v>97</v>
      </c>
      <c r="AR1331" s="15" t="s">
        <v>97</v>
      </c>
      <c r="AS1331" s="15" t="s">
        <v>97</v>
      </c>
      <c r="AT1331" s="16"/>
      <c r="AU1331" s="15" t="s">
        <v>97</v>
      </c>
      <c r="AV1331" s="15" t="s">
        <v>97</v>
      </c>
      <c r="AW1331" s="15">
        <v>9000</v>
      </c>
      <c r="AX1331" s="15" t="s">
        <v>197</v>
      </c>
      <c r="AY1331" s="15" t="s">
        <v>198</v>
      </c>
      <c r="AZ1331" s="15">
        <v>1000</v>
      </c>
      <c r="BA1331" s="15" t="s">
        <v>97</v>
      </c>
      <c r="BB1331" s="15" t="s">
        <v>97</v>
      </c>
      <c r="BC1331" s="15" t="s">
        <v>97</v>
      </c>
      <c r="BD1331" s="15" t="s">
        <v>97</v>
      </c>
      <c r="BE1331" s="15" t="s">
        <v>97</v>
      </c>
      <c r="BF1331" s="15" t="s">
        <v>97</v>
      </c>
      <c r="BG1331" s="15" t="s">
        <v>2008</v>
      </c>
      <c r="BH1331" s="15" t="s">
        <v>2009</v>
      </c>
      <c r="BI1331" s="15">
        <v>7900</v>
      </c>
      <c r="BJ1331" s="15" t="s">
        <v>1042</v>
      </c>
      <c r="BK1331" s="15">
        <v>1200</v>
      </c>
      <c r="BL1331" s="15" t="s">
        <v>97</v>
      </c>
      <c r="BM1331" s="19">
        <v>1</v>
      </c>
      <c r="BN1331" s="15" t="s">
        <v>96</v>
      </c>
      <c r="BO1331" s="20">
        <v>0</v>
      </c>
      <c r="BP1331" s="20"/>
      <c r="BQ1331" s="20"/>
      <c r="BR1331" s="15" t="s">
        <v>108</v>
      </c>
      <c r="BS1331" s="15"/>
      <c r="BT1331" s="15"/>
      <c r="BU1331" s="15"/>
      <c r="BV1331" s="18">
        <v>0</v>
      </c>
      <c r="BW1331" s="15" t="s">
        <v>779</v>
      </c>
      <c r="BX1331" s="15">
        <v>90221</v>
      </c>
      <c r="BY1331" s="15">
        <v>90949</v>
      </c>
      <c r="BZ1331" s="15">
        <v>2021106238</v>
      </c>
      <c r="CA1331" s="15" t="s">
        <v>160</v>
      </c>
      <c r="CB1331" s="15" t="s">
        <v>161</v>
      </c>
      <c r="CC1331" s="15" t="s">
        <v>112</v>
      </c>
      <c r="CD1331" s="15" t="s">
        <v>161</v>
      </c>
      <c r="CE1331" s="15" t="s">
        <v>161</v>
      </c>
      <c r="CF1331" s="15">
        <v>3</v>
      </c>
      <c r="CG1331" s="15" t="s">
        <v>113</v>
      </c>
      <c r="CH1331" s="16">
        <v>44581</v>
      </c>
      <c r="CI1331" s="15" t="s">
        <v>97</v>
      </c>
      <c r="CJ1331" s="18">
        <v>0</v>
      </c>
      <c r="CK1331" s="18">
        <v>0</v>
      </c>
      <c r="CL1331" s="18">
        <v>0</v>
      </c>
      <c r="CM1331" s="18">
        <v>0</v>
      </c>
      <c r="CN1331" s="18">
        <v>0</v>
      </c>
      <c r="CO1331" s="18">
        <v>0</v>
      </c>
    </row>
    <row r="1332" spans="1:93" ht="14.1">
      <c r="A1332" s="15">
        <v>1200</v>
      </c>
      <c r="B1332" s="15">
        <v>1950001899</v>
      </c>
      <c r="C1332" s="15">
        <v>50029874</v>
      </c>
      <c r="D1332" s="15">
        <v>2021107305</v>
      </c>
      <c r="E1332" s="15">
        <v>1</v>
      </c>
      <c r="F1332" s="16">
        <v>44574</v>
      </c>
      <c r="G1332" s="16">
        <v>44578</v>
      </c>
      <c r="H1332" s="16" t="str">
        <f t="shared" si="66"/>
        <v>Jan</v>
      </c>
      <c r="I1332" s="15" t="s">
        <v>2010</v>
      </c>
      <c r="J1332" s="15">
        <v>101</v>
      </c>
      <c r="K1332" s="15" t="s">
        <v>91</v>
      </c>
      <c r="L1332" s="15"/>
      <c r="M1332" s="15"/>
      <c r="N1332" s="15"/>
      <c r="O1332" s="15"/>
      <c r="P1332" s="15"/>
      <c r="Q1332" s="15" t="s">
        <v>92</v>
      </c>
      <c r="R1332" s="15"/>
      <c r="S1332" s="15" t="b">
        <f t="shared" si="67"/>
        <v>1</v>
      </c>
      <c r="T1332" s="15" t="s">
        <v>924</v>
      </c>
      <c r="U1332" s="15" t="e">
        <f>VLOOKUP(T1332,'[10]More than 180'!$D$7:$D$48,1,0)</f>
        <v>#N/A</v>
      </c>
      <c r="V1332" s="15" t="s">
        <v>1212</v>
      </c>
      <c r="W1332" s="17" t="s">
        <v>95</v>
      </c>
      <c r="X1332" s="18">
        <v>9769</v>
      </c>
      <c r="Y1332" s="15">
        <v>92502379</v>
      </c>
      <c r="Z1332" s="19">
        <v>1</v>
      </c>
      <c r="AA1332" s="15" t="s">
        <v>96</v>
      </c>
      <c r="AB1332" s="16">
        <v>44574</v>
      </c>
      <c r="AC1332" s="18">
        <v>9769</v>
      </c>
      <c r="AD1332" s="18"/>
      <c r="AE1332" s="18">
        <f t="shared" si="68"/>
        <v>9769</v>
      </c>
      <c r="AF1332" s="18">
        <v>879.21</v>
      </c>
      <c r="AG1332" s="18">
        <v>879.21</v>
      </c>
      <c r="AH1332" s="18">
        <v>0</v>
      </c>
      <c r="AI1332" s="18">
        <v>0</v>
      </c>
      <c r="AJ1332" s="18">
        <v>11527</v>
      </c>
      <c r="AK1332" s="15">
        <v>101</v>
      </c>
      <c r="AL1332" s="15">
        <v>10</v>
      </c>
      <c r="AM1332" s="15" t="s">
        <v>97</v>
      </c>
      <c r="AN1332" s="15">
        <v>84661010</v>
      </c>
      <c r="AO1332" s="15" t="s">
        <v>156</v>
      </c>
      <c r="AP1332" s="15">
        <v>1</v>
      </c>
      <c r="AQ1332" s="15">
        <v>2021624816</v>
      </c>
      <c r="AR1332" s="15">
        <v>51021359</v>
      </c>
      <c r="AS1332" s="15">
        <v>50029874</v>
      </c>
      <c r="AT1332" s="16">
        <v>44574</v>
      </c>
      <c r="AU1332" s="15" t="s">
        <v>2010</v>
      </c>
      <c r="AV1332" s="15" t="s">
        <v>99</v>
      </c>
      <c r="AW1332" s="15">
        <v>9000</v>
      </c>
      <c r="AX1332" s="15" t="s">
        <v>119</v>
      </c>
      <c r="AY1332" s="15" t="s">
        <v>120</v>
      </c>
      <c r="AZ1332" s="15">
        <v>1000</v>
      </c>
      <c r="BA1332" s="15">
        <v>103120</v>
      </c>
      <c r="BB1332" s="15" t="s">
        <v>924</v>
      </c>
      <c r="BC1332" s="15" t="s">
        <v>926</v>
      </c>
      <c r="BD1332" s="15">
        <v>36</v>
      </c>
      <c r="BE1332" s="15" t="s">
        <v>158</v>
      </c>
      <c r="BF1332" s="15" t="s">
        <v>927</v>
      </c>
      <c r="BG1332" s="15" t="s">
        <v>264</v>
      </c>
      <c r="BH1332" s="15" t="s">
        <v>265</v>
      </c>
      <c r="BI1332" s="15">
        <v>3003</v>
      </c>
      <c r="BJ1332" s="15" t="s">
        <v>433</v>
      </c>
      <c r="BK1332" s="15">
        <v>1200</v>
      </c>
      <c r="BL1332" s="15">
        <v>1271</v>
      </c>
      <c r="BM1332" s="19">
        <v>2</v>
      </c>
      <c r="BN1332" s="15" t="s">
        <v>96</v>
      </c>
      <c r="BO1332" s="20">
        <v>9769</v>
      </c>
      <c r="BP1332" s="20"/>
      <c r="BQ1332" s="20"/>
      <c r="BR1332" s="15" t="s">
        <v>108</v>
      </c>
      <c r="BS1332" s="15"/>
      <c r="BT1332" s="15"/>
      <c r="BU1332" s="15"/>
      <c r="BV1332" s="18">
        <v>1758</v>
      </c>
      <c r="BW1332" s="15" t="s">
        <v>126</v>
      </c>
      <c r="BX1332" s="15">
        <v>90369</v>
      </c>
      <c r="BY1332" s="15">
        <v>90154</v>
      </c>
      <c r="BZ1332" s="15">
        <v>2021104956</v>
      </c>
      <c r="CA1332" s="15" t="s">
        <v>110</v>
      </c>
      <c r="CB1332" s="15" t="s">
        <v>111</v>
      </c>
      <c r="CC1332" s="15" t="s">
        <v>112</v>
      </c>
      <c r="CD1332" s="15" t="s">
        <v>111</v>
      </c>
      <c r="CE1332" s="15" t="s">
        <v>111</v>
      </c>
      <c r="CF1332" s="15">
        <v>1</v>
      </c>
      <c r="CG1332" s="15" t="s">
        <v>113</v>
      </c>
      <c r="CH1332" s="16">
        <v>44527</v>
      </c>
      <c r="CI1332" s="15" t="s">
        <v>97</v>
      </c>
      <c r="CJ1332" s="18">
        <v>0</v>
      </c>
      <c r="CK1332" s="18">
        <v>0</v>
      </c>
      <c r="CL1332" s="18">
        <v>0</v>
      </c>
      <c r="CM1332" s="18">
        <v>0</v>
      </c>
      <c r="CN1332" s="18">
        <v>0</v>
      </c>
      <c r="CO1332" s="18">
        <v>0</v>
      </c>
    </row>
    <row r="1333" spans="1:93" ht="14.1">
      <c r="A1333" s="15">
        <v>1200</v>
      </c>
      <c r="B1333" s="15">
        <v>1950001900</v>
      </c>
      <c r="C1333" s="15">
        <v>50029875</v>
      </c>
      <c r="D1333" s="15">
        <v>2021108528</v>
      </c>
      <c r="E1333" s="15">
        <v>1</v>
      </c>
      <c r="F1333" s="16">
        <v>44574</v>
      </c>
      <c r="G1333" s="16">
        <v>44578</v>
      </c>
      <c r="H1333" s="16" t="str">
        <f t="shared" si="66"/>
        <v>Jan</v>
      </c>
      <c r="I1333" s="15" t="s">
        <v>2011</v>
      </c>
      <c r="J1333" s="15">
        <v>101</v>
      </c>
      <c r="K1333" s="15" t="s">
        <v>91</v>
      </c>
      <c r="L1333" s="15"/>
      <c r="M1333" s="15"/>
      <c r="N1333" s="15"/>
      <c r="O1333" s="15"/>
      <c r="P1333" s="15"/>
      <c r="Q1333" s="15" t="s">
        <v>92</v>
      </c>
      <c r="R1333" s="15"/>
      <c r="S1333" s="15" t="b">
        <f t="shared" si="67"/>
        <v>1</v>
      </c>
      <c r="T1333" s="15" t="s">
        <v>924</v>
      </c>
      <c r="U1333" s="15" t="e">
        <f>VLOOKUP(T1333,'[10]More than 180'!$D$7:$D$48,1,0)</f>
        <v>#N/A</v>
      </c>
      <c r="V1333" s="15" t="s">
        <v>2012</v>
      </c>
      <c r="W1333" s="17" t="s">
        <v>95</v>
      </c>
      <c r="X1333" s="18">
        <v>29100</v>
      </c>
      <c r="Y1333" s="15">
        <v>92105332</v>
      </c>
      <c r="Z1333" s="19">
        <v>30</v>
      </c>
      <c r="AA1333" s="15" t="s">
        <v>96</v>
      </c>
      <c r="AB1333" s="16">
        <v>44574</v>
      </c>
      <c r="AC1333" s="18">
        <v>29100</v>
      </c>
      <c r="AD1333" s="18"/>
      <c r="AE1333" s="18">
        <f t="shared" si="68"/>
        <v>970</v>
      </c>
      <c r="AF1333" s="18">
        <v>2619</v>
      </c>
      <c r="AG1333" s="18">
        <v>2619</v>
      </c>
      <c r="AH1333" s="18">
        <v>0</v>
      </c>
      <c r="AI1333" s="18">
        <v>0</v>
      </c>
      <c r="AJ1333" s="18">
        <v>34338</v>
      </c>
      <c r="AK1333" s="15">
        <v>101</v>
      </c>
      <c r="AL1333" s="15">
        <v>120</v>
      </c>
      <c r="AM1333" s="15" t="s">
        <v>97</v>
      </c>
      <c r="AN1333" s="15">
        <v>82090010</v>
      </c>
      <c r="AO1333" s="15" t="s">
        <v>156</v>
      </c>
      <c r="AP1333" s="15">
        <v>1</v>
      </c>
      <c r="AQ1333" s="15">
        <v>2021624817</v>
      </c>
      <c r="AR1333" s="15">
        <v>51021360</v>
      </c>
      <c r="AS1333" s="15">
        <v>50029875</v>
      </c>
      <c r="AT1333" s="16">
        <v>44574</v>
      </c>
      <c r="AU1333" s="15" t="s">
        <v>2011</v>
      </c>
      <c r="AV1333" s="15" t="s">
        <v>99</v>
      </c>
      <c r="AW1333" s="15">
        <v>9000</v>
      </c>
      <c r="AX1333" s="15" t="s">
        <v>119</v>
      </c>
      <c r="AY1333" s="15" t="s">
        <v>120</v>
      </c>
      <c r="AZ1333" s="15">
        <v>1000</v>
      </c>
      <c r="BA1333" s="15">
        <v>103120</v>
      </c>
      <c r="BB1333" s="15" t="s">
        <v>924</v>
      </c>
      <c r="BC1333" s="15" t="s">
        <v>926</v>
      </c>
      <c r="BD1333" s="15">
        <v>36</v>
      </c>
      <c r="BE1333" s="15" t="s">
        <v>158</v>
      </c>
      <c r="BF1333" s="15" t="s">
        <v>927</v>
      </c>
      <c r="BG1333" s="15" t="s">
        <v>321</v>
      </c>
      <c r="BH1333" s="15" t="s">
        <v>322</v>
      </c>
      <c r="BI1333" s="15">
        <v>3030</v>
      </c>
      <c r="BJ1333" s="15" t="s">
        <v>125</v>
      </c>
      <c r="BK1333" s="15">
        <v>1200</v>
      </c>
      <c r="BL1333" s="15">
        <v>1271</v>
      </c>
      <c r="BM1333" s="19">
        <v>30</v>
      </c>
      <c r="BN1333" s="15" t="s">
        <v>96</v>
      </c>
      <c r="BO1333" s="20">
        <v>29100</v>
      </c>
      <c r="BP1333" s="20"/>
      <c r="BQ1333" s="20"/>
      <c r="BR1333" s="15" t="s">
        <v>108</v>
      </c>
      <c r="BS1333" s="15"/>
      <c r="BT1333" s="15"/>
      <c r="BU1333" s="15"/>
      <c r="BV1333" s="18">
        <v>5238</v>
      </c>
      <c r="BW1333" s="15" t="s">
        <v>126</v>
      </c>
      <c r="BX1333" s="15">
        <v>90369</v>
      </c>
      <c r="BY1333" s="15">
        <v>90154</v>
      </c>
      <c r="BZ1333" s="15">
        <v>2021105858</v>
      </c>
      <c r="CA1333" s="15" t="s">
        <v>110</v>
      </c>
      <c r="CB1333" s="15" t="s">
        <v>111</v>
      </c>
      <c r="CC1333" s="15" t="s">
        <v>112</v>
      </c>
      <c r="CD1333" s="15" t="s">
        <v>111</v>
      </c>
      <c r="CE1333" s="15" t="s">
        <v>111</v>
      </c>
      <c r="CF1333" s="15">
        <v>1</v>
      </c>
      <c r="CG1333" s="15" t="s">
        <v>113</v>
      </c>
      <c r="CH1333" s="16">
        <v>44576</v>
      </c>
      <c r="CI1333" s="15" t="s">
        <v>97</v>
      </c>
      <c r="CJ1333" s="18">
        <v>0</v>
      </c>
      <c r="CK1333" s="18">
        <v>0</v>
      </c>
      <c r="CL1333" s="18">
        <v>0</v>
      </c>
      <c r="CM1333" s="18">
        <v>0</v>
      </c>
      <c r="CN1333" s="18">
        <v>0</v>
      </c>
      <c r="CO1333" s="18">
        <v>0</v>
      </c>
    </row>
    <row r="1334" spans="1:93" ht="14.1">
      <c r="A1334" s="15">
        <v>1200</v>
      </c>
      <c r="B1334" s="15">
        <v>1950001904</v>
      </c>
      <c r="C1334" s="15">
        <v>50029881</v>
      </c>
      <c r="D1334" s="15">
        <v>2021107530</v>
      </c>
      <c r="E1334" s="15">
        <v>1</v>
      </c>
      <c r="F1334" s="16">
        <v>44543</v>
      </c>
      <c r="G1334" s="16">
        <v>44578</v>
      </c>
      <c r="H1334" s="16" t="str">
        <f t="shared" si="66"/>
        <v>Jan</v>
      </c>
      <c r="I1334" s="15" t="s">
        <v>1513</v>
      </c>
      <c r="J1334" s="15">
        <v>101</v>
      </c>
      <c r="K1334" s="15" t="s">
        <v>91</v>
      </c>
      <c r="L1334" s="15"/>
      <c r="M1334" s="15"/>
      <c r="N1334" s="15"/>
      <c r="O1334" s="15"/>
      <c r="P1334" s="15"/>
      <c r="Q1334" s="15" t="s">
        <v>476</v>
      </c>
      <c r="R1334" s="15"/>
      <c r="S1334" s="15" t="b">
        <f t="shared" si="67"/>
        <v>0</v>
      </c>
      <c r="T1334" s="15" t="s">
        <v>1202</v>
      </c>
      <c r="U1334" s="15" t="str">
        <f>VLOOKUP(T1334,'[10]More than 180'!$D$7:$D$48,1,0)</f>
        <v>China Steel Corporation</v>
      </c>
      <c r="V1334" s="15" t="s">
        <v>1514</v>
      </c>
      <c r="W1334" s="17" t="s">
        <v>95</v>
      </c>
      <c r="X1334" s="21">
        <v>3200423.76</v>
      </c>
      <c r="Y1334" s="15">
        <v>91100770</v>
      </c>
      <c r="Z1334" s="21">
        <v>26750</v>
      </c>
      <c r="AA1334" s="15" t="s">
        <v>229</v>
      </c>
      <c r="AB1334" s="16">
        <v>44543</v>
      </c>
      <c r="AC1334" s="21">
        <v>3211992.45</v>
      </c>
      <c r="AD1334" s="18"/>
      <c r="AE1334" s="18">
        <f t="shared" si="68"/>
        <v>120.07448411214953</v>
      </c>
      <c r="AF1334" s="18">
        <v>0</v>
      </c>
      <c r="AG1334" s="18">
        <v>0</v>
      </c>
      <c r="AH1334" s="18">
        <v>0</v>
      </c>
      <c r="AI1334" s="18">
        <v>0</v>
      </c>
      <c r="AJ1334" s="21">
        <v>3211992.45</v>
      </c>
      <c r="AK1334" s="15">
        <v>101</v>
      </c>
      <c r="AL1334" s="15">
        <v>10</v>
      </c>
      <c r="AM1334" s="15" t="s">
        <v>97</v>
      </c>
      <c r="AN1334" s="15">
        <v>722519</v>
      </c>
      <c r="AO1334" s="15" t="s">
        <v>156</v>
      </c>
      <c r="AP1334" s="15">
        <v>14</v>
      </c>
      <c r="AQ1334" s="15">
        <v>2021624726</v>
      </c>
      <c r="AR1334" s="15">
        <v>51021269</v>
      </c>
      <c r="AS1334" s="15">
        <v>50029881</v>
      </c>
      <c r="AT1334" s="16">
        <v>44561</v>
      </c>
      <c r="AU1334" s="15" t="s">
        <v>1513</v>
      </c>
      <c r="AV1334" s="15" t="s">
        <v>99</v>
      </c>
      <c r="AW1334" s="15">
        <v>9000</v>
      </c>
      <c r="AX1334" s="15" t="s">
        <v>197</v>
      </c>
      <c r="AY1334" s="15" t="s">
        <v>198</v>
      </c>
      <c r="AZ1334" s="15">
        <v>1000</v>
      </c>
      <c r="BA1334" s="15">
        <v>201013</v>
      </c>
      <c r="BB1334" s="15" t="s">
        <v>1202</v>
      </c>
      <c r="BC1334" s="15" t="s">
        <v>97</v>
      </c>
      <c r="BD1334" s="15" t="s">
        <v>97</v>
      </c>
      <c r="BE1334" s="15" t="s">
        <v>97</v>
      </c>
      <c r="BF1334" s="15" t="s">
        <v>97</v>
      </c>
      <c r="BG1334" s="15" t="s">
        <v>754</v>
      </c>
      <c r="BH1334" s="15" t="s">
        <v>755</v>
      </c>
      <c r="BI1334" s="15">
        <v>3001</v>
      </c>
      <c r="BJ1334" s="15" t="s">
        <v>756</v>
      </c>
      <c r="BK1334" s="15">
        <v>1200</v>
      </c>
      <c r="BL1334" s="15" t="s">
        <v>97</v>
      </c>
      <c r="BM1334" s="19">
        <v>500000</v>
      </c>
      <c r="BN1334" s="15" t="s">
        <v>229</v>
      </c>
      <c r="BO1334" s="20">
        <v>43181.46</v>
      </c>
      <c r="BP1334" s="20">
        <f>BO1334/BM1334</f>
        <v>8.6362919999999996E-2</v>
      </c>
      <c r="BQ1334" s="20"/>
      <c r="BR1334" s="15" t="s">
        <v>1204</v>
      </c>
      <c r="BS1334" s="15">
        <f>X1334/BO1334</f>
        <v>74.115691317523769</v>
      </c>
      <c r="BT1334" s="15">
        <f>1/BS1334</f>
        <v>1.3492419516345548E-2</v>
      </c>
      <c r="BU1334" s="15"/>
      <c r="BV1334" s="18">
        <v>0</v>
      </c>
      <c r="BW1334" s="15" t="s">
        <v>481</v>
      </c>
      <c r="BX1334" s="15">
        <v>90177</v>
      </c>
      <c r="BY1334" s="15">
        <v>90062</v>
      </c>
      <c r="BZ1334" s="15">
        <v>2021600073</v>
      </c>
      <c r="CA1334" s="15" t="s">
        <v>1205</v>
      </c>
      <c r="CB1334" s="15" t="s">
        <v>111</v>
      </c>
      <c r="CC1334" s="15" t="s">
        <v>1206</v>
      </c>
      <c r="CD1334" s="15" t="s">
        <v>111</v>
      </c>
      <c r="CE1334" s="15" t="s">
        <v>111</v>
      </c>
      <c r="CF1334" s="15">
        <v>1</v>
      </c>
      <c r="CG1334" s="15" t="s">
        <v>113</v>
      </c>
      <c r="CH1334" s="16">
        <v>44561</v>
      </c>
      <c r="CI1334" s="15" t="s">
        <v>97</v>
      </c>
      <c r="CJ1334" s="18">
        <v>0</v>
      </c>
      <c r="CK1334" s="18">
        <v>0</v>
      </c>
      <c r="CL1334" s="18">
        <v>0</v>
      </c>
      <c r="CM1334" s="18">
        <v>0</v>
      </c>
      <c r="CN1334" s="18">
        <v>0</v>
      </c>
      <c r="CO1334" s="18">
        <v>0</v>
      </c>
    </row>
    <row r="1335" spans="1:93" ht="14.1">
      <c r="A1335" s="15">
        <v>1200</v>
      </c>
      <c r="B1335" s="15">
        <v>1950001906</v>
      </c>
      <c r="C1335" s="15">
        <v>50029882</v>
      </c>
      <c r="D1335" s="15">
        <v>2021107530</v>
      </c>
      <c r="E1335" s="15">
        <v>1</v>
      </c>
      <c r="F1335" s="16">
        <v>44543</v>
      </c>
      <c r="G1335" s="16">
        <v>44578</v>
      </c>
      <c r="H1335" s="16" t="str">
        <f t="shared" si="66"/>
        <v>Jan</v>
      </c>
      <c r="I1335" s="15" t="s">
        <v>1513</v>
      </c>
      <c r="J1335" s="15">
        <v>101</v>
      </c>
      <c r="K1335" s="15" t="s">
        <v>91</v>
      </c>
      <c r="L1335" s="15"/>
      <c r="M1335" s="15"/>
      <c r="N1335" s="15"/>
      <c r="O1335" s="15"/>
      <c r="P1335" s="15"/>
      <c r="Q1335" s="15" t="s">
        <v>476</v>
      </c>
      <c r="R1335" s="15"/>
      <c r="S1335" s="15" t="b">
        <f t="shared" si="67"/>
        <v>0</v>
      </c>
      <c r="T1335" s="15" t="s">
        <v>1202</v>
      </c>
      <c r="U1335" s="15" t="str">
        <f>VLOOKUP(T1335,'[10]More than 180'!$D$7:$D$48,1,0)</f>
        <v>China Steel Corporation</v>
      </c>
      <c r="V1335" s="15" t="s">
        <v>1514</v>
      </c>
      <c r="W1335" s="17" t="s">
        <v>95</v>
      </c>
      <c r="X1335" s="21">
        <v>529415.89</v>
      </c>
      <c r="Y1335" s="15">
        <v>91100770</v>
      </c>
      <c r="Z1335" s="21">
        <v>4425</v>
      </c>
      <c r="AA1335" s="15" t="s">
        <v>229</v>
      </c>
      <c r="AB1335" s="16">
        <v>44543</v>
      </c>
      <c r="AC1335" s="21">
        <v>531329.49</v>
      </c>
      <c r="AD1335" s="18"/>
      <c r="AE1335" s="18">
        <f t="shared" si="68"/>
        <v>120.07446101694914</v>
      </c>
      <c r="AF1335" s="18">
        <v>0</v>
      </c>
      <c r="AG1335" s="18">
        <v>0</v>
      </c>
      <c r="AH1335" s="18">
        <v>0</v>
      </c>
      <c r="AI1335" s="18">
        <v>0</v>
      </c>
      <c r="AJ1335" s="21">
        <v>531329.49</v>
      </c>
      <c r="AK1335" s="15">
        <v>101</v>
      </c>
      <c r="AL1335" s="15">
        <v>10</v>
      </c>
      <c r="AM1335" s="15" t="s">
        <v>97</v>
      </c>
      <c r="AN1335" s="15">
        <v>722519</v>
      </c>
      <c r="AO1335" s="15" t="s">
        <v>156</v>
      </c>
      <c r="AP1335" s="15">
        <v>15</v>
      </c>
      <c r="AQ1335" s="15">
        <v>2021624726</v>
      </c>
      <c r="AR1335" s="15">
        <v>51021269</v>
      </c>
      <c r="AS1335" s="15">
        <v>50029882</v>
      </c>
      <c r="AT1335" s="16">
        <v>44561</v>
      </c>
      <c r="AU1335" s="15" t="s">
        <v>1513</v>
      </c>
      <c r="AV1335" s="15" t="s">
        <v>99</v>
      </c>
      <c r="AW1335" s="15">
        <v>9000</v>
      </c>
      <c r="AX1335" s="15" t="s">
        <v>197</v>
      </c>
      <c r="AY1335" s="15" t="s">
        <v>198</v>
      </c>
      <c r="AZ1335" s="15">
        <v>1000</v>
      </c>
      <c r="BA1335" s="15">
        <v>201013</v>
      </c>
      <c r="BB1335" s="15" t="s">
        <v>1202</v>
      </c>
      <c r="BC1335" s="15" t="s">
        <v>97</v>
      </c>
      <c r="BD1335" s="15" t="s">
        <v>97</v>
      </c>
      <c r="BE1335" s="15" t="s">
        <v>97</v>
      </c>
      <c r="BF1335" s="15" t="s">
        <v>97</v>
      </c>
      <c r="BG1335" s="15" t="s">
        <v>754</v>
      </c>
      <c r="BH1335" s="15" t="s">
        <v>755</v>
      </c>
      <c r="BI1335" s="15">
        <v>3001</v>
      </c>
      <c r="BJ1335" s="15" t="s">
        <v>756</v>
      </c>
      <c r="BK1335" s="15">
        <v>1200</v>
      </c>
      <c r="BL1335" s="15" t="s">
        <v>97</v>
      </c>
      <c r="BM1335" s="19">
        <v>500000</v>
      </c>
      <c r="BN1335" s="15" t="s">
        <v>229</v>
      </c>
      <c r="BO1335" s="20">
        <v>7143.1</v>
      </c>
      <c r="BP1335" s="20">
        <f>BO1335/BM1335</f>
        <v>1.4286200000000001E-2</v>
      </c>
      <c r="BQ1335" s="20"/>
      <c r="BR1335" s="15" t="s">
        <v>1204</v>
      </c>
      <c r="BS1335" s="15">
        <f>X1335/BO1335</f>
        <v>74.115704666041353</v>
      </c>
      <c r="BT1335" s="15">
        <f>1/BS1335</f>
        <v>1.3492417086309971E-2</v>
      </c>
      <c r="BU1335" s="15"/>
      <c r="BV1335" s="18">
        <v>0</v>
      </c>
      <c r="BW1335" s="15" t="s">
        <v>481</v>
      </c>
      <c r="BX1335" s="15">
        <v>90177</v>
      </c>
      <c r="BY1335" s="15">
        <v>90062</v>
      </c>
      <c r="BZ1335" s="15">
        <v>2021600073</v>
      </c>
      <c r="CA1335" s="15" t="s">
        <v>1205</v>
      </c>
      <c r="CB1335" s="15" t="s">
        <v>111</v>
      </c>
      <c r="CC1335" s="15" t="s">
        <v>1206</v>
      </c>
      <c r="CD1335" s="15" t="s">
        <v>111</v>
      </c>
      <c r="CE1335" s="15" t="s">
        <v>111</v>
      </c>
      <c r="CF1335" s="15">
        <v>1</v>
      </c>
      <c r="CG1335" s="15" t="s">
        <v>113</v>
      </c>
      <c r="CH1335" s="16">
        <v>44561</v>
      </c>
      <c r="CI1335" s="15" t="s">
        <v>97</v>
      </c>
      <c r="CJ1335" s="18">
        <v>0</v>
      </c>
      <c r="CK1335" s="18">
        <v>0</v>
      </c>
      <c r="CL1335" s="18">
        <v>0</v>
      </c>
      <c r="CM1335" s="18">
        <v>0</v>
      </c>
      <c r="CN1335" s="18">
        <v>0</v>
      </c>
      <c r="CO1335" s="18">
        <v>0</v>
      </c>
    </row>
    <row r="1336" spans="1:93" ht="14.1">
      <c r="A1336" s="15">
        <v>1200</v>
      </c>
      <c r="B1336" s="15">
        <v>1950001909</v>
      </c>
      <c r="C1336" s="15">
        <v>50029885</v>
      </c>
      <c r="D1336" s="15">
        <v>2021106038</v>
      </c>
      <c r="E1336" s="15">
        <v>1</v>
      </c>
      <c r="F1336" s="16">
        <v>44543</v>
      </c>
      <c r="G1336" s="16">
        <v>44578</v>
      </c>
      <c r="H1336" s="16" t="str">
        <f t="shared" si="66"/>
        <v>Jan</v>
      </c>
      <c r="I1336" s="15" t="s">
        <v>2013</v>
      </c>
      <c r="J1336" s="15">
        <v>101</v>
      </c>
      <c r="K1336" s="15" t="s">
        <v>91</v>
      </c>
      <c r="L1336" s="15"/>
      <c r="M1336" s="15"/>
      <c r="N1336" s="15"/>
      <c r="O1336" s="15"/>
      <c r="P1336" s="15"/>
      <c r="Q1336" s="15" t="s">
        <v>476</v>
      </c>
      <c r="R1336" s="15"/>
      <c r="S1336" s="15" t="b">
        <f t="shared" si="67"/>
        <v>0</v>
      </c>
      <c r="T1336" s="15" t="s">
        <v>1202</v>
      </c>
      <c r="U1336" s="15" t="str">
        <f>VLOOKUP(T1336,'[10]More than 180'!$D$7:$D$48,1,0)</f>
        <v>China Steel Corporation</v>
      </c>
      <c r="V1336" s="15" t="s">
        <v>1514</v>
      </c>
      <c r="W1336" s="17" t="s">
        <v>95</v>
      </c>
      <c r="X1336" s="21">
        <v>2227917.94</v>
      </c>
      <c r="Y1336" s="15">
        <v>91100770</v>
      </c>
      <c r="Z1336" s="21">
        <v>20040</v>
      </c>
      <c r="AA1336" s="15" t="s">
        <v>229</v>
      </c>
      <c r="AB1336" s="16">
        <v>44543</v>
      </c>
      <c r="AC1336" s="21">
        <v>2240392.84</v>
      </c>
      <c r="AD1336" s="18"/>
      <c r="AE1336" s="18">
        <f t="shared" si="68"/>
        <v>111.79604990019959</v>
      </c>
      <c r="AF1336" s="18">
        <v>0</v>
      </c>
      <c r="AG1336" s="18">
        <v>0</v>
      </c>
      <c r="AH1336" s="18">
        <v>0</v>
      </c>
      <c r="AI1336" s="18">
        <v>0</v>
      </c>
      <c r="AJ1336" s="21">
        <v>2240392.84</v>
      </c>
      <c r="AK1336" s="15">
        <v>101</v>
      </c>
      <c r="AL1336" s="15">
        <v>20</v>
      </c>
      <c r="AM1336" s="15" t="s">
        <v>97</v>
      </c>
      <c r="AN1336" s="15">
        <v>722519</v>
      </c>
      <c r="AO1336" s="15" t="s">
        <v>156</v>
      </c>
      <c r="AP1336" s="15">
        <v>1</v>
      </c>
      <c r="AQ1336" s="15">
        <v>2021624730</v>
      </c>
      <c r="AR1336" s="15">
        <v>51021273</v>
      </c>
      <c r="AS1336" s="15">
        <v>50029885</v>
      </c>
      <c r="AT1336" s="16">
        <v>44543</v>
      </c>
      <c r="AU1336" s="15" t="s">
        <v>2013</v>
      </c>
      <c r="AV1336" s="15" t="s">
        <v>99</v>
      </c>
      <c r="AW1336" s="15">
        <v>9000</v>
      </c>
      <c r="AX1336" s="15" t="s">
        <v>197</v>
      </c>
      <c r="AY1336" s="15" t="s">
        <v>198</v>
      </c>
      <c r="AZ1336" s="15">
        <v>1000</v>
      </c>
      <c r="BA1336" s="15">
        <v>201013</v>
      </c>
      <c r="BB1336" s="15" t="s">
        <v>1202</v>
      </c>
      <c r="BC1336" s="15" t="s">
        <v>97</v>
      </c>
      <c r="BD1336" s="15" t="s">
        <v>97</v>
      </c>
      <c r="BE1336" s="15" t="s">
        <v>97</v>
      </c>
      <c r="BF1336" s="15" t="s">
        <v>97</v>
      </c>
      <c r="BG1336" s="15" t="s">
        <v>754</v>
      </c>
      <c r="BH1336" s="15" t="s">
        <v>755</v>
      </c>
      <c r="BI1336" s="15">
        <v>3001</v>
      </c>
      <c r="BJ1336" s="15" t="s">
        <v>756</v>
      </c>
      <c r="BK1336" s="15">
        <v>1200</v>
      </c>
      <c r="BL1336" s="15" t="s">
        <v>97</v>
      </c>
      <c r="BM1336" s="19">
        <v>450000</v>
      </c>
      <c r="BN1336" s="15" t="s">
        <v>229</v>
      </c>
      <c r="BO1336" s="20">
        <v>30060</v>
      </c>
      <c r="BP1336" s="20">
        <f>BO1336/BM1336</f>
        <v>6.6799999999999998E-2</v>
      </c>
      <c r="BQ1336" s="20"/>
      <c r="BR1336" s="15" t="s">
        <v>1204</v>
      </c>
      <c r="BS1336" s="15">
        <f>X1336/BO1336</f>
        <v>74.115699933466402</v>
      </c>
      <c r="BT1336" s="15">
        <f>1/BS1336</f>
        <v>1.3492417947853141E-2</v>
      </c>
      <c r="BU1336" s="15"/>
      <c r="BV1336" s="18">
        <v>0</v>
      </c>
      <c r="BW1336" s="15" t="s">
        <v>481</v>
      </c>
      <c r="BX1336" s="15">
        <v>90177</v>
      </c>
      <c r="BY1336" s="15">
        <v>90062</v>
      </c>
      <c r="BZ1336" s="15">
        <v>2021600055</v>
      </c>
      <c r="CA1336" s="15" t="s">
        <v>1205</v>
      </c>
      <c r="CB1336" s="15" t="s">
        <v>111</v>
      </c>
      <c r="CC1336" s="15" t="s">
        <v>1206</v>
      </c>
      <c r="CD1336" s="15" t="s">
        <v>111</v>
      </c>
      <c r="CE1336" s="15" t="s">
        <v>111</v>
      </c>
      <c r="CF1336" s="15">
        <v>1</v>
      </c>
      <c r="CG1336" s="15" t="s">
        <v>113</v>
      </c>
      <c r="CH1336" s="16">
        <v>44515</v>
      </c>
      <c r="CI1336" s="15" t="s">
        <v>97</v>
      </c>
      <c r="CJ1336" s="18">
        <v>0</v>
      </c>
      <c r="CK1336" s="18">
        <v>0</v>
      </c>
      <c r="CL1336" s="18">
        <v>0</v>
      </c>
      <c r="CM1336" s="18">
        <v>0</v>
      </c>
      <c r="CN1336" s="18">
        <v>0</v>
      </c>
      <c r="CO1336" s="18">
        <v>0</v>
      </c>
    </row>
    <row r="1337" spans="1:93" ht="14.1">
      <c r="A1337" s="15">
        <v>1500</v>
      </c>
      <c r="B1337" s="15">
        <v>1950001918</v>
      </c>
      <c r="C1337" s="15">
        <v>50029894</v>
      </c>
      <c r="D1337" s="15">
        <v>2021108737</v>
      </c>
      <c r="E1337" s="15">
        <v>1</v>
      </c>
      <c r="F1337" s="16">
        <v>44578</v>
      </c>
      <c r="G1337" s="16">
        <v>44578</v>
      </c>
      <c r="H1337" s="16" t="str">
        <f t="shared" si="66"/>
        <v>Jan</v>
      </c>
      <c r="I1337" s="15" t="s">
        <v>2014</v>
      </c>
      <c r="J1337" s="15">
        <v>101</v>
      </c>
      <c r="K1337" s="15" t="s">
        <v>91</v>
      </c>
      <c r="L1337" s="15"/>
      <c r="M1337" s="15"/>
      <c r="N1337" s="15"/>
      <c r="O1337" s="15"/>
      <c r="P1337" s="15"/>
      <c r="Q1337" s="15" t="s">
        <v>92</v>
      </c>
      <c r="R1337" s="15"/>
      <c r="S1337" s="15" t="b">
        <f t="shared" si="67"/>
        <v>1</v>
      </c>
      <c r="T1337" s="15" t="s">
        <v>215</v>
      </c>
      <c r="U1337" s="15" t="e">
        <f>VLOOKUP(T1337,'[10]More than 180'!$D$7:$D$48,1,0)</f>
        <v>#N/A</v>
      </c>
      <c r="V1337" s="15" t="s">
        <v>1454</v>
      </c>
      <c r="W1337" s="17" t="s">
        <v>95</v>
      </c>
      <c r="X1337" s="18">
        <v>1950</v>
      </c>
      <c r="Y1337" s="15">
        <v>92100108</v>
      </c>
      <c r="Z1337" s="19">
        <v>5</v>
      </c>
      <c r="AA1337" s="15" t="s">
        <v>96</v>
      </c>
      <c r="AB1337" s="16">
        <v>44578</v>
      </c>
      <c r="AC1337" s="18">
        <v>1950</v>
      </c>
      <c r="AD1337" s="18"/>
      <c r="AE1337" s="18">
        <f t="shared" si="68"/>
        <v>390</v>
      </c>
      <c r="AF1337" s="18">
        <v>175.5</v>
      </c>
      <c r="AG1337" s="18">
        <v>175.5</v>
      </c>
      <c r="AH1337" s="18">
        <v>0</v>
      </c>
      <c r="AI1337" s="18">
        <v>0</v>
      </c>
      <c r="AJ1337" s="18">
        <v>2301</v>
      </c>
      <c r="AK1337" s="15">
        <v>101</v>
      </c>
      <c r="AL1337" s="15">
        <v>10</v>
      </c>
      <c r="AM1337" s="15" t="s">
        <v>97</v>
      </c>
      <c r="AN1337" s="15">
        <v>28112190</v>
      </c>
      <c r="AO1337" s="15" t="s">
        <v>98</v>
      </c>
      <c r="AP1337" s="15">
        <v>1</v>
      </c>
      <c r="AQ1337" s="15">
        <v>2021623746</v>
      </c>
      <c r="AR1337" s="15">
        <v>51020418</v>
      </c>
      <c r="AS1337" s="15">
        <v>50029894</v>
      </c>
      <c r="AT1337" s="16">
        <v>44578</v>
      </c>
      <c r="AU1337" s="15" t="s">
        <v>2014</v>
      </c>
      <c r="AV1337" s="15" t="s">
        <v>99</v>
      </c>
      <c r="AW1337" s="15">
        <v>9000</v>
      </c>
      <c r="AX1337" s="15" t="s">
        <v>119</v>
      </c>
      <c r="AY1337" s="15" t="s">
        <v>120</v>
      </c>
      <c r="AZ1337" s="15">
        <v>1000</v>
      </c>
      <c r="BA1337" s="15">
        <v>103191</v>
      </c>
      <c r="BB1337" s="15" t="s">
        <v>215</v>
      </c>
      <c r="BC1337" s="15" t="s">
        <v>217</v>
      </c>
      <c r="BD1337" s="15">
        <v>27</v>
      </c>
      <c r="BE1337" s="15" t="s">
        <v>103</v>
      </c>
      <c r="BF1337" s="15" t="s">
        <v>218</v>
      </c>
      <c r="BG1337" s="15" t="s">
        <v>219</v>
      </c>
      <c r="BH1337" s="15" t="s">
        <v>220</v>
      </c>
      <c r="BI1337" s="15">
        <v>3030</v>
      </c>
      <c r="BJ1337" s="15" t="s">
        <v>125</v>
      </c>
      <c r="BK1337" s="15">
        <v>1500</v>
      </c>
      <c r="BL1337" s="15" t="s">
        <v>97</v>
      </c>
      <c r="BM1337" s="19">
        <v>40</v>
      </c>
      <c r="BN1337" s="15" t="s">
        <v>96</v>
      </c>
      <c r="BO1337" s="20">
        <v>1950</v>
      </c>
      <c r="BP1337" s="20"/>
      <c r="BQ1337" s="20"/>
      <c r="BR1337" s="15" t="s">
        <v>108</v>
      </c>
      <c r="BS1337" s="15"/>
      <c r="BT1337" s="15"/>
      <c r="BU1337" s="15"/>
      <c r="BV1337" s="18">
        <v>351</v>
      </c>
      <c r="BW1337" s="15" t="s">
        <v>126</v>
      </c>
      <c r="BX1337" s="15">
        <v>90010</v>
      </c>
      <c r="BY1337" s="15">
        <v>91478</v>
      </c>
      <c r="BZ1337" s="15">
        <v>2021106029</v>
      </c>
      <c r="CA1337" s="15" t="s">
        <v>110</v>
      </c>
      <c r="CB1337" s="15" t="s">
        <v>161</v>
      </c>
      <c r="CC1337" s="15" t="s">
        <v>112</v>
      </c>
      <c r="CD1337" s="15" t="s">
        <v>161</v>
      </c>
      <c r="CE1337" s="15" t="s">
        <v>161</v>
      </c>
      <c r="CF1337" s="15">
        <v>1</v>
      </c>
      <c r="CG1337" s="15" t="s">
        <v>113</v>
      </c>
      <c r="CH1337" s="16">
        <v>44576</v>
      </c>
      <c r="CI1337" s="15" t="s">
        <v>97</v>
      </c>
      <c r="CJ1337" s="18">
        <v>0</v>
      </c>
      <c r="CK1337" s="18">
        <v>0</v>
      </c>
      <c r="CL1337" s="18">
        <v>0</v>
      </c>
      <c r="CM1337" s="18">
        <v>0</v>
      </c>
      <c r="CN1337" s="18">
        <v>0</v>
      </c>
      <c r="CO1337" s="18">
        <v>0</v>
      </c>
    </row>
    <row r="1338" spans="1:93" ht="14.1">
      <c r="A1338" s="15">
        <v>1500</v>
      </c>
      <c r="B1338" s="15">
        <v>1950001919</v>
      </c>
      <c r="C1338" s="15">
        <v>50029895</v>
      </c>
      <c r="D1338" s="15">
        <v>2021108905</v>
      </c>
      <c r="E1338" s="15">
        <v>1</v>
      </c>
      <c r="F1338" s="16">
        <v>44578</v>
      </c>
      <c r="G1338" s="16">
        <v>44578</v>
      </c>
      <c r="H1338" s="16" t="str">
        <f t="shared" si="66"/>
        <v>Jan</v>
      </c>
      <c r="I1338" s="15" t="s">
        <v>2015</v>
      </c>
      <c r="J1338" s="15">
        <v>101</v>
      </c>
      <c r="K1338" s="15" t="s">
        <v>91</v>
      </c>
      <c r="L1338" s="15"/>
      <c r="M1338" s="15"/>
      <c r="N1338" s="15"/>
      <c r="O1338" s="15"/>
      <c r="P1338" s="15"/>
      <c r="Q1338" s="15" t="s">
        <v>92</v>
      </c>
      <c r="R1338" s="15"/>
      <c r="S1338" s="15" t="b">
        <f t="shared" si="67"/>
        <v>1</v>
      </c>
      <c r="T1338" s="15" t="s">
        <v>1235</v>
      </c>
      <c r="U1338" s="15" t="e">
        <f>VLOOKUP(T1338,'[10]More than 180'!$D$7:$D$48,1,0)</f>
        <v>#N/A</v>
      </c>
      <c r="V1338" s="15" t="s">
        <v>1241</v>
      </c>
      <c r="W1338" s="17" t="s">
        <v>95</v>
      </c>
      <c r="X1338" s="18">
        <v>5450</v>
      </c>
      <c r="Y1338" s="15">
        <v>92309037</v>
      </c>
      <c r="Z1338" s="19">
        <v>10</v>
      </c>
      <c r="AA1338" s="15" t="s">
        <v>96</v>
      </c>
      <c r="AB1338" s="16">
        <v>44578</v>
      </c>
      <c r="AC1338" s="18">
        <v>5450</v>
      </c>
      <c r="AD1338" s="18"/>
      <c r="AE1338" s="18">
        <f t="shared" si="68"/>
        <v>545</v>
      </c>
      <c r="AF1338" s="18">
        <v>490.5</v>
      </c>
      <c r="AG1338" s="18">
        <v>490.5</v>
      </c>
      <c r="AH1338" s="18">
        <v>0</v>
      </c>
      <c r="AI1338" s="18">
        <v>1</v>
      </c>
      <c r="AJ1338" s="18">
        <v>6432</v>
      </c>
      <c r="AK1338" s="15">
        <v>101</v>
      </c>
      <c r="AL1338" s="15">
        <v>10</v>
      </c>
      <c r="AM1338" s="15" t="s">
        <v>97</v>
      </c>
      <c r="AN1338" s="15">
        <v>8536</v>
      </c>
      <c r="AO1338" s="15" t="s">
        <v>98</v>
      </c>
      <c r="AP1338" s="15">
        <v>1</v>
      </c>
      <c r="AQ1338" s="15">
        <v>2021623659</v>
      </c>
      <c r="AR1338" s="15">
        <v>51020349</v>
      </c>
      <c r="AS1338" s="15">
        <v>50029895</v>
      </c>
      <c r="AT1338" s="16">
        <v>44578</v>
      </c>
      <c r="AU1338" s="15" t="s">
        <v>2015</v>
      </c>
      <c r="AV1338" s="15" t="s">
        <v>99</v>
      </c>
      <c r="AW1338" s="15">
        <v>9000</v>
      </c>
      <c r="AX1338" s="15" t="s">
        <v>130</v>
      </c>
      <c r="AY1338" s="15" t="s">
        <v>131</v>
      </c>
      <c r="AZ1338" s="15">
        <v>1000</v>
      </c>
      <c r="BA1338" s="15">
        <v>103254</v>
      </c>
      <c r="BB1338" s="15" t="s">
        <v>1235</v>
      </c>
      <c r="BC1338" s="15" t="s">
        <v>1237</v>
      </c>
      <c r="BD1338" s="15">
        <v>27</v>
      </c>
      <c r="BE1338" s="15" t="s">
        <v>103</v>
      </c>
      <c r="BF1338" s="15" t="s">
        <v>1238</v>
      </c>
      <c r="BG1338" s="15" t="s">
        <v>465</v>
      </c>
      <c r="BH1338" s="15" t="s">
        <v>466</v>
      </c>
      <c r="BI1338" s="15">
        <v>3040</v>
      </c>
      <c r="BJ1338" s="15" t="s">
        <v>107</v>
      </c>
      <c r="BK1338" s="15">
        <v>1500</v>
      </c>
      <c r="BL1338" s="15" t="s">
        <v>97</v>
      </c>
      <c r="BM1338" s="19">
        <v>10</v>
      </c>
      <c r="BN1338" s="15" t="s">
        <v>96</v>
      </c>
      <c r="BO1338" s="20">
        <v>5450</v>
      </c>
      <c r="BP1338" s="20"/>
      <c r="BQ1338" s="20"/>
      <c r="BR1338" s="15" t="s">
        <v>108</v>
      </c>
      <c r="BS1338" s="15"/>
      <c r="BT1338" s="15"/>
      <c r="BU1338" s="15"/>
      <c r="BV1338" s="18">
        <v>982</v>
      </c>
      <c r="BW1338" s="15" t="s">
        <v>126</v>
      </c>
      <c r="BX1338" s="15">
        <v>90383</v>
      </c>
      <c r="BY1338" s="15">
        <v>91930</v>
      </c>
      <c r="BZ1338" s="15">
        <v>2021106188</v>
      </c>
      <c r="CA1338" s="15" t="s">
        <v>110</v>
      </c>
      <c r="CB1338" s="15" t="s">
        <v>111</v>
      </c>
      <c r="CC1338" s="15" t="s">
        <v>112</v>
      </c>
      <c r="CD1338" s="15" t="s">
        <v>111</v>
      </c>
      <c r="CE1338" s="15" t="s">
        <v>161</v>
      </c>
      <c r="CF1338" s="15">
        <v>1</v>
      </c>
      <c r="CG1338" s="15" t="s">
        <v>113</v>
      </c>
      <c r="CH1338" s="16">
        <v>44577</v>
      </c>
      <c r="CI1338" s="15" t="s">
        <v>97</v>
      </c>
      <c r="CJ1338" s="18">
        <v>0</v>
      </c>
      <c r="CK1338" s="18">
        <v>0</v>
      </c>
      <c r="CL1338" s="18">
        <v>0</v>
      </c>
      <c r="CM1338" s="18">
        <v>0</v>
      </c>
      <c r="CN1338" s="18">
        <v>0</v>
      </c>
      <c r="CO1338" s="18">
        <v>0</v>
      </c>
    </row>
    <row r="1339" spans="1:93" ht="14.1">
      <c r="A1339" s="15">
        <v>1500</v>
      </c>
      <c r="B1339" s="15">
        <v>1950001920</v>
      </c>
      <c r="C1339" s="15">
        <v>50029896</v>
      </c>
      <c r="D1339" s="15">
        <v>2021108851</v>
      </c>
      <c r="E1339" s="15">
        <v>1</v>
      </c>
      <c r="F1339" s="16">
        <v>44570</v>
      </c>
      <c r="G1339" s="16">
        <v>44578</v>
      </c>
      <c r="H1339" s="16" t="str">
        <f t="shared" si="66"/>
        <v>Jan</v>
      </c>
      <c r="I1339" s="15" t="s">
        <v>2016</v>
      </c>
      <c r="J1339" s="15">
        <v>101</v>
      </c>
      <c r="K1339" s="15" t="s">
        <v>91</v>
      </c>
      <c r="L1339" s="15"/>
      <c r="M1339" s="15"/>
      <c r="N1339" s="15"/>
      <c r="O1339" s="15"/>
      <c r="P1339" s="15"/>
      <c r="Q1339" s="15" t="s">
        <v>92</v>
      </c>
      <c r="R1339" s="15"/>
      <c r="S1339" s="15" t="b">
        <f t="shared" si="67"/>
        <v>1</v>
      </c>
      <c r="T1339" s="15" t="s">
        <v>1640</v>
      </c>
      <c r="U1339" s="15" t="e">
        <f>VLOOKUP(T1339,'[10]More than 180'!$D$7:$D$48,1,0)</f>
        <v>#N/A</v>
      </c>
      <c r="V1339" s="15" t="s">
        <v>2017</v>
      </c>
      <c r="W1339" s="17" t="s">
        <v>95</v>
      </c>
      <c r="X1339" s="18">
        <v>603614.5</v>
      </c>
      <c r="Y1339" s="15">
        <v>91100041</v>
      </c>
      <c r="Z1339" s="19">
        <v>5470</v>
      </c>
      <c r="AA1339" s="15" t="s">
        <v>229</v>
      </c>
      <c r="AB1339" s="16">
        <v>44570</v>
      </c>
      <c r="AC1339" s="18">
        <v>603614.5</v>
      </c>
      <c r="AD1339" s="18">
        <v>110.35</v>
      </c>
      <c r="AE1339" s="18">
        <f t="shared" si="68"/>
        <v>110.35</v>
      </c>
      <c r="AF1339" s="18">
        <v>0</v>
      </c>
      <c r="AG1339" s="18">
        <v>0</v>
      </c>
      <c r="AH1339" s="18">
        <v>108650.61</v>
      </c>
      <c r="AI1339" s="18">
        <v>0</v>
      </c>
      <c r="AJ1339" s="18">
        <v>712265.11</v>
      </c>
      <c r="AK1339" s="15">
        <v>101</v>
      </c>
      <c r="AL1339" s="15">
        <v>10</v>
      </c>
      <c r="AM1339" s="15" t="s">
        <v>97</v>
      </c>
      <c r="AN1339" s="15">
        <v>72251920</v>
      </c>
      <c r="AO1339" s="15" t="s">
        <v>98</v>
      </c>
      <c r="AP1339" s="15">
        <v>7</v>
      </c>
      <c r="AQ1339" s="15">
        <v>2021623855</v>
      </c>
      <c r="AR1339" s="15">
        <v>51020532</v>
      </c>
      <c r="AS1339" s="15">
        <v>50029896</v>
      </c>
      <c r="AT1339" s="16">
        <v>44570</v>
      </c>
      <c r="AU1339" s="15" t="s">
        <v>2016</v>
      </c>
      <c r="AV1339" s="15" t="s">
        <v>99</v>
      </c>
      <c r="AW1339" s="15">
        <v>9000</v>
      </c>
      <c r="AX1339" s="15" t="s">
        <v>197</v>
      </c>
      <c r="AY1339" s="15" t="s">
        <v>198</v>
      </c>
      <c r="AZ1339" s="15">
        <v>1000</v>
      </c>
      <c r="BA1339" s="15">
        <v>102256</v>
      </c>
      <c r="BB1339" s="15" t="s">
        <v>1640</v>
      </c>
      <c r="BC1339" s="15" t="s">
        <v>1643</v>
      </c>
      <c r="BD1339" s="15">
        <v>24</v>
      </c>
      <c r="BE1339" s="15" t="s">
        <v>358</v>
      </c>
      <c r="BF1339" s="15" t="s">
        <v>1644</v>
      </c>
      <c r="BG1339" s="15" t="s">
        <v>754</v>
      </c>
      <c r="BH1339" s="15" t="s">
        <v>755</v>
      </c>
      <c r="BI1339" s="15">
        <v>3001</v>
      </c>
      <c r="BJ1339" s="15" t="s">
        <v>756</v>
      </c>
      <c r="BK1339" s="15">
        <v>1500</v>
      </c>
      <c r="BL1339" s="15" t="s">
        <v>97</v>
      </c>
      <c r="BM1339" s="19">
        <v>100000</v>
      </c>
      <c r="BN1339" s="15" t="s">
        <v>229</v>
      </c>
      <c r="BO1339" s="20">
        <v>603614.5</v>
      </c>
      <c r="BP1339" s="20"/>
      <c r="BQ1339" s="20"/>
      <c r="BR1339" s="15" t="s">
        <v>108</v>
      </c>
      <c r="BS1339" s="15"/>
      <c r="BT1339" s="15"/>
      <c r="BU1339" s="15"/>
      <c r="BV1339" s="18">
        <v>108650.61</v>
      </c>
      <c r="BW1339" s="15" t="s">
        <v>126</v>
      </c>
      <c r="BX1339" s="15">
        <v>90177</v>
      </c>
      <c r="BY1339" s="15">
        <v>90062</v>
      </c>
      <c r="BZ1339" s="15">
        <v>2021106150</v>
      </c>
      <c r="CA1339" s="15" t="s">
        <v>110</v>
      </c>
      <c r="CB1339" s="15" t="s">
        <v>111</v>
      </c>
      <c r="CC1339" s="15" t="s">
        <v>112</v>
      </c>
      <c r="CD1339" s="15" t="s">
        <v>111</v>
      </c>
      <c r="CE1339" s="15" t="s">
        <v>111</v>
      </c>
      <c r="CF1339" s="15">
        <v>1</v>
      </c>
      <c r="CG1339" s="15" t="s">
        <v>113</v>
      </c>
      <c r="CH1339" s="16">
        <v>44598</v>
      </c>
      <c r="CI1339" s="15" t="s">
        <v>97</v>
      </c>
      <c r="CJ1339" s="18">
        <v>0</v>
      </c>
      <c r="CK1339" s="18">
        <v>0</v>
      </c>
      <c r="CL1339" s="18">
        <v>0</v>
      </c>
      <c r="CM1339" s="18">
        <v>0</v>
      </c>
      <c r="CN1339" s="18">
        <v>0</v>
      </c>
      <c r="CO1339" s="18">
        <v>0</v>
      </c>
    </row>
    <row r="1340" spans="1:93" ht="14.1">
      <c r="A1340" s="15">
        <v>1500</v>
      </c>
      <c r="B1340" s="15">
        <v>1950001920</v>
      </c>
      <c r="C1340" s="15">
        <v>50029896</v>
      </c>
      <c r="D1340" s="15">
        <v>2021108851</v>
      </c>
      <c r="E1340" s="15">
        <v>2</v>
      </c>
      <c r="F1340" s="16">
        <v>44570</v>
      </c>
      <c r="G1340" s="16">
        <v>44578</v>
      </c>
      <c r="H1340" s="16" t="str">
        <f t="shared" si="66"/>
        <v>Jan</v>
      </c>
      <c r="I1340" s="15" t="s">
        <v>2016</v>
      </c>
      <c r="J1340" s="15">
        <v>101</v>
      </c>
      <c r="K1340" s="15" t="s">
        <v>91</v>
      </c>
      <c r="L1340" s="15"/>
      <c r="M1340" s="15"/>
      <c r="N1340" s="15"/>
      <c r="O1340" s="15"/>
      <c r="P1340" s="15"/>
      <c r="Q1340" s="15" t="s">
        <v>92</v>
      </c>
      <c r="R1340" s="15"/>
      <c r="S1340" s="15" t="b">
        <f t="shared" si="67"/>
        <v>1</v>
      </c>
      <c r="T1340" s="15" t="s">
        <v>1640</v>
      </c>
      <c r="U1340" s="15" t="e">
        <f>VLOOKUP(T1340,'[10]More than 180'!$D$7:$D$48,1,0)</f>
        <v>#N/A</v>
      </c>
      <c r="V1340" s="15" t="s">
        <v>2018</v>
      </c>
      <c r="W1340" s="17" t="s">
        <v>95</v>
      </c>
      <c r="X1340" s="18">
        <v>591498.5</v>
      </c>
      <c r="Y1340" s="15">
        <v>91100043</v>
      </c>
      <c r="Z1340" s="19">
        <v>5510</v>
      </c>
      <c r="AA1340" s="15" t="s">
        <v>229</v>
      </c>
      <c r="AB1340" s="16">
        <v>44570</v>
      </c>
      <c r="AC1340" s="18">
        <v>591498.5</v>
      </c>
      <c r="AD1340" s="18">
        <v>107.35</v>
      </c>
      <c r="AE1340" s="18">
        <f t="shared" si="68"/>
        <v>107.35</v>
      </c>
      <c r="AF1340" s="18">
        <v>0</v>
      </c>
      <c r="AG1340" s="18">
        <v>0</v>
      </c>
      <c r="AH1340" s="18">
        <v>106469.73</v>
      </c>
      <c r="AI1340" s="18">
        <v>0</v>
      </c>
      <c r="AJ1340" s="18">
        <v>697968.23</v>
      </c>
      <c r="AK1340" s="15">
        <v>101</v>
      </c>
      <c r="AL1340" s="15">
        <v>30</v>
      </c>
      <c r="AM1340" s="15" t="s">
        <v>97</v>
      </c>
      <c r="AN1340" s="15">
        <v>72251920</v>
      </c>
      <c r="AO1340" s="15" t="s">
        <v>98</v>
      </c>
      <c r="AP1340" s="15">
        <v>5</v>
      </c>
      <c r="AQ1340" s="15">
        <v>2021623855</v>
      </c>
      <c r="AR1340" s="15">
        <v>51020532</v>
      </c>
      <c r="AS1340" s="15">
        <v>50029896</v>
      </c>
      <c r="AT1340" s="16">
        <v>44570</v>
      </c>
      <c r="AU1340" s="15" t="s">
        <v>2016</v>
      </c>
      <c r="AV1340" s="15" t="s">
        <v>99</v>
      </c>
      <c r="AW1340" s="15">
        <v>9000</v>
      </c>
      <c r="AX1340" s="15" t="s">
        <v>197</v>
      </c>
      <c r="AY1340" s="15" t="s">
        <v>198</v>
      </c>
      <c r="AZ1340" s="15">
        <v>1000</v>
      </c>
      <c r="BA1340" s="15">
        <v>102256</v>
      </c>
      <c r="BB1340" s="15" t="s">
        <v>1640</v>
      </c>
      <c r="BC1340" s="15" t="s">
        <v>1643</v>
      </c>
      <c r="BD1340" s="15">
        <v>24</v>
      </c>
      <c r="BE1340" s="15" t="s">
        <v>358</v>
      </c>
      <c r="BF1340" s="15" t="s">
        <v>1644</v>
      </c>
      <c r="BG1340" s="15" t="s">
        <v>754</v>
      </c>
      <c r="BH1340" s="15" t="s">
        <v>755</v>
      </c>
      <c r="BI1340" s="15">
        <v>3001</v>
      </c>
      <c r="BJ1340" s="15" t="s">
        <v>756</v>
      </c>
      <c r="BK1340" s="15">
        <v>1500</v>
      </c>
      <c r="BL1340" s="15" t="s">
        <v>97</v>
      </c>
      <c r="BM1340" s="19">
        <v>250000</v>
      </c>
      <c r="BN1340" s="15" t="s">
        <v>229</v>
      </c>
      <c r="BO1340" s="20">
        <v>591498.5</v>
      </c>
      <c r="BP1340" s="20"/>
      <c r="BQ1340" s="20"/>
      <c r="BR1340" s="15" t="s">
        <v>108</v>
      </c>
      <c r="BS1340" s="15"/>
      <c r="BT1340" s="15"/>
      <c r="BU1340" s="15"/>
      <c r="BV1340" s="18">
        <v>106469.73</v>
      </c>
      <c r="BW1340" s="15" t="s">
        <v>126</v>
      </c>
      <c r="BX1340" s="15">
        <v>90177</v>
      </c>
      <c r="BY1340" s="15">
        <v>90062</v>
      </c>
      <c r="BZ1340" s="15">
        <v>2021106322</v>
      </c>
      <c r="CA1340" s="15" t="s">
        <v>110</v>
      </c>
      <c r="CB1340" s="15" t="s">
        <v>111</v>
      </c>
      <c r="CC1340" s="15" t="s">
        <v>112</v>
      </c>
      <c r="CD1340" s="15" t="s">
        <v>111</v>
      </c>
      <c r="CE1340" s="15" t="s">
        <v>111</v>
      </c>
      <c r="CF1340" s="15">
        <v>2</v>
      </c>
      <c r="CG1340" s="15" t="s">
        <v>113</v>
      </c>
      <c r="CH1340" s="16">
        <v>44604</v>
      </c>
      <c r="CI1340" s="15" t="s">
        <v>97</v>
      </c>
      <c r="CJ1340" s="18">
        <v>0</v>
      </c>
      <c r="CK1340" s="18">
        <v>0</v>
      </c>
      <c r="CL1340" s="18">
        <v>0</v>
      </c>
      <c r="CM1340" s="18">
        <v>0</v>
      </c>
      <c r="CN1340" s="18">
        <v>0</v>
      </c>
      <c r="CO1340" s="18">
        <v>0</v>
      </c>
    </row>
    <row r="1341" spans="1:93" ht="14.1">
      <c r="A1341" s="15">
        <v>1500</v>
      </c>
      <c r="B1341" s="15">
        <v>1950001920</v>
      </c>
      <c r="C1341" s="15">
        <v>50029896</v>
      </c>
      <c r="D1341" s="15">
        <v>2021108851</v>
      </c>
      <c r="E1341" s="15">
        <v>3</v>
      </c>
      <c r="F1341" s="16">
        <v>44570</v>
      </c>
      <c r="G1341" s="16">
        <v>44578</v>
      </c>
      <c r="H1341" s="16" t="str">
        <f t="shared" si="66"/>
        <v>Jan</v>
      </c>
      <c r="I1341" s="15" t="s">
        <v>2016</v>
      </c>
      <c r="J1341" s="15">
        <v>101</v>
      </c>
      <c r="K1341" s="15" t="s">
        <v>91</v>
      </c>
      <c r="L1341" s="15"/>
      <c r="M1341" s="15"/>
      <c r="N1341" s="15"/>
      <c r="O1341" s="15"/>
      <c r="P1341" s="15"/>
      <c r="Q1341" s="15" t="s">
        <v>92</v>
      </c>
      <c r="R1341" s="15"/>
      <c r="S1341" s="15" t="b">
        <f t="shared" si="67"/>
        <v>1</v>
      </c>
      <c r="T1341" s="15" t="s">
        <v>1640</v>
      </c>
      <c r="U1341" s="15" t="e">
        <f>VLOOKUP(T1341,'[10]More than 180'!$D$7:$D$48,1,0)</f>
        <v>#N/A</v>
      </c>
      <c r="V1341" s="15" t="s">
        <v>2018</v>
      </c>
      <c r="W1341" s="17" t="s">
        <v>95</v>
      </c>
      <c r="X1341" s="18">
        <v>594182.25</v>
      </c>
      <c r="Y1341" s="15">
        <v>91100043</v>
      </c>
      <c r="Z1341" s="19">
        <v>5535</v>
      </c>
      <c r="AA1341" s="15" t="s">
        <v>229</v>
      </c>
      <c r="AB1341" s="16">
        <v>44570</v>
      </c>
      <c r="AC1341" s="18">
        <v>594182.25</v>
      </c>
      <c r="AD1341" s="18">
        <v>107.35</v>
      </c>
      <c r="AE1341" s="18">
        <f t="shared" si="68"/>
        <v>107.35</v>
      </c>
      <c r="AF1341" s="18">
        <v>0</v>
      </c>
      <c r="AG1341" s="18">
        <v>0</v>
      </c>
      <c r="AH1341" s="18">
        <v>106952.81</v>
      </c>
      <c r="AI1341" s="18">
        <v>0</v>
      </c>
      <c r="AJ1341" s="18">
        <v>701135.06</v>
      </c>
      <c r="AK1341" s="15">
        <v>101</v>
      </c>
      <c r="AL1341" s="15">
        <v>30</v>
      </c>
      <c r="AM1341" s="15" t="s">
        <v>97</v>
      </c>
      <c r="AN1341" s="15">
        <v>72251920</v>
      </c>
      <c r="AO1341" s="15" t="s">
        <v>98</v>
      </c>
      <c r="AP1341" s="15">
        <v>5</v>
      </c>
      <c r="AQ1341" s="15">
        <v>2021623855</v>
      </c>
      <c r="AR1341" s="15">
        <v>51020532</v>
      </c>
      <c r="AS1341" s="15">
        <v>50029896</v>
      </c>
      <c r="AT1341" s="16">
        <v>44570</v>
      </c>
      <c r="AU1341" s="15" t="s">
        <v>2016</v>
      </c>
      <c r="AV1341" s="15" t="s">
        <v>99</v>
      </c>
      <c r="AW1341" s="15">
        <v>9000</v>
      </c>
      <c r="AX1341" s="15" t="s">
        <v>197</v>
      </c>
      <c r="AY1341" s="15" t="s">
        <v>198</v>
      </c>
      <c r="AZ1341" s="15">
        <v>1000</v>
      </c>
      <c r="BA1341" s="15">
        <v>102256</v>
      </c>
      <c r="BB1341" s="15" t="s">
        <v>1640</v>
      </c>
      <c r="BC1341" s="15" t="s">
        <v>1643</v>
      </c>
      <c r="BD1341" s="15">
        <v>24</v>
      </c>
      <c r="BE1341" s="15" t="s">
        <v>358</v>
      </c>
      <c r="BF1341" s="15" t="s">
        <v>1644</v>
      </c>
      <c r="BG1341" s="15" t="s">
        <v>754</v>
      </c>
      <c r="BH1341" s="15" t="s">
        <v>755</v>
      </c>
      <c r="BI1341" s="15">
        <v>3001</v>
      </c>
      <c r="BJ1341" s="15" t="s">
        <v>756</v>
      </c>
      <c r="BK1341" s="15">
        <v>1500</v>
      </c>
      <c r="BL1341" s="15" t="s">
        <v>97</v>
      </c>
      <c r="BM1341" s="19">
        <v>250000</v>
      </c>
      <c r="BN1341" s="15" t="s">
        <v>229</v>
      </c>
      <c r="BO1341" s="20">
        <v>594182.25</v>
      </c>
      <c r="BP1341" s="20"/>
      <c r="BQ1341" s="20"/>
      <c r="BR1341" s="15" t="s">
        <v>108</v>
      </c>
      <c r="BS1341" s="15"/>
      <c r="BT1341" s="15"/>
      <c r="BU1341" s="15"/>
      <c r="BV1341" s="18">
        <v>106952.81</v>
      </c>
      <c r="BW1341" s="15" t="s">
        <v>126</v>
      </c>
      <c r="BX1341" s="15">
        <v>90177</v>
      </c>
      <c r="BY1341" s="15">
        <v>90062</v>
      </c>
      <c r="BZ1341" s="15">
        <v>2021106322</v>
      </c>
      <c r="CA1341" s="15" t="s">
        <v>110</v>
      </c>
      <c r="CB1341" s="15" t="s">
        <v>111</v>
      </c>
      <c r="CC1341" s="15" t="s">
        <v>112</v>
      </c>
      <c r="CD1341" s="15" t="s">
        <v>111</v>
      </c>
      <c r="CE1341" s="15" t="s">
        <v>111</v>
      </c>
      <c r="CF1341" s="15">
        <v>3</v>
      </c>
      <c r="CG1341" s="15" t="s">
        <v>113</v>
      </c>
      <c r="CH1341" s="16">
        <v>44604</v>
      </c>
      <c r="CI1341" s="15" t="s">
        <v>97</v>
      </c>
      <c r="CJ1341" s="18">
        <v>0</v>
      </c>
      <c r="CK1341" s="18">
        <v>0</v>
      </c>
      <c r="CL1341" s="18">
        <v>0</v>
      </c>
      <c r="CM1341" s="18">
        <v>0</v>
      </c>
      <c r="CN1341" s="18">
        <v>0</v>
      </c>
      <c r="CO1341" s="18">
        <v>0</v>
      </c>
    </row>
    <row r="1342" spans="1:93" ht="14.1">
      <c r="A1342" s="15">
        <v>1500</v>
      </c>
      <c r="B1342" s="15">
        <v>1950001920</v>
      </c>
      <c r="C1342" s="15">
        <v>50029896</v>
      </c>
      <c r="D1342" s="15">
        <v>2021108851</v>
      </c>
      <c r="E1342" s="15">
        <v>4</v>
      </c>
      <c r="F1342" s="16">
        <v>44570</v>
      </c>
      <c r="G1342" s="16">
        <v>44578</v>
      </c>
      <c r="H1342" s="16" t="str">
        <f t="shared" si="66"/>
        <v>Jan</v>
      </c>
      <c r="I1342" s="15" t="s">
        <v>2016</v>
      </c>
      <c r="J1342" s="15">
        <v>101</v>
      </c>
      <c r="K1342" s="15" t="s">
        <v>91</v>
      </c>
      <c r="L1342" s="15"/>
      <c r="M1342" s="15"/>
      <c r="N1342" s="15"/>
      <c r="O1342" s="15"/>
      <c r="P1342" s="15"/>
      <c r="Q1342" s="15" t="s">
        <v>92</v>
      </c>
      <c r="R1342" s="15"/>
      <c r="S1342" s="15" t="b">
        <f t="shared" si="67"/>
        <v>1</v>
      </c>
      <c r="T1342" s="15" t="s">
        <v>1640</v>
      </c>
      <c r="U1342" s="15" t="e">
        <f>VLOOKUP(T1342,'[10]More than 180'!$D$7:$D$48,1,0)</f>
        <v>#N/A</v>
      </c>
      <c r="V1342" s="15" t="s">
        <v>2018</v>
      </c>
      <c r="W1342" s="17" t="s">
        <v>95</v>
      </c>
      <c r="X1342" s="18">
        <v>588814.75</v>
      </c>
      <c r="Y1342" s="15">
        <v>91100043</v>
      </c>
      <c r="Z1342" s="19">
        <v>5485</v>
      </c>
      <c r="AA1342" s="15" t="s">
        <v>229</v>
      </c>
      <c r="AB1342" s="16">
        <v>44570</v>
      </c>
      <c r="AC1342" s="18">
        <v>588814.75</v>
      </c>
      <c r="AD1342" s="18">
        <v>107.35</v>
      </c>
      <c r="AE1342" s="18">
        <f t="shared" si="68"/>
        <v>107.35</v>
      </c>
      <c r="AF1342" s="18">
        <v>0</v>
      </c>
      <c r="AG1342" s="18">
        <v>0</v>
      </c>
      <c r="AH1342" s="18">
        <v>105986.66</v>
      </c>
      <c r="AI1342" s="18">
        <v>0</v>
      </c>
      <c r="AJ1342" s="18">
        <v>694801.41</v>
      </c>
      <c r="AK1342" s="15">
        <v>101</v>
      </c>
      <c r="AL1342" s="15">
        <v>30</v>
      </c>
      <c r="AM1342" s="15" t="s">
        <v>97</v>
      </c>
      <c r="AN1342" s="15">
        <v>72251920</v>
      </c>
      <c r="AO1342" s="15" t="s">
        <v>98</v>
      </c>
      <c r="AP1342" s="15">
        <v>5</v>
      </c>
      <c r="AQ1342" s="15">
        <v>2021623855</v>
      </c>
      <c r="AR1342" s="15">
        <v>51020532</v>
      </c>
      <c r="AS1342" s="15">
        <v>50029896</v>
      </c>
      <c r="AT1342" s="16">
        <v>44570</v>
      </c>
      <c r="AU1342" s="15" t="s">
        <v>2016</v>
      </c>
      <c r="AV1342" s="15" t="s">
        <v>99</v>
      </c>
      <c r="AW1342" s="15">
        <v>9000</v>
      </c>
      <c r="AX1342" s="15" t="s">
        <v>197</v>
      </c>
      <c r="AY1342" s="15" t="s">
        <v>198</v>
      </c>
      <c r="AZ1342" s="15">
        <v>1000</v>
      </c>
      <c r="BA1342" s="15">
        <v>102256</v>
      </c>
      <c r="BB1342" s="15" t="s">
        <v>1640</v>
      </c>
      <c r="BC1342" s="15" t="s">
        <v>1643</v>
      </c>
      <c r="BD1342" s="15">
        <v>24</v>
      </c>
      <c r="BE1342" s="15" t="s">
        <v>358</v>
      </c>
      <c r="BF1342" s="15" t="s">
        <v>1644</v>
      </c>
      <c r="BG1342" s="15" t="s">
        <v>754</v>
      </c>
      <c r="BH1342" s="15" t="s">
        <v>755</v>
      </c>
      <c r="BI1342" s="15">
        <v>3001</v>
      </c>
      <c r="BJ1342" s="15" t="s">
        <v>756</v>
      </c>
      <c r="BK1342" s="15">
        <v>1500</v>
      </c>
      <c r="BL1342" s="15" t="s">
        <v>97</v>
      </c>
      <c r="BM1342" s="19">
        <v>250000</v>
      </c>
      <c r="BN1342" s="15" t="s">
        <v>229</v>
      </c>
      <c r="BO1342" s="20">
        <v>588814.75</v>
      </c>
      <c r="BP1342" s="20"/>
      <c r="BQ1342" s="20"/>
      <c r="BR1342" s="15" t="s">
        <v>108</v>
      </c>
      <c r="BS1342" s="15"/>
      <c r="BT1342" s="15"/>
      <c r="BU1342" s="15"/>
      <c r="BV1342" s="18">
        <v>105986.66</v>
      </c>
      <c r="BW1342" s="15" t="s">
        <v>126</v>
      </c>
      <c r="BX1342" s="15">
        <v>90177</v>
      </c>
      <c r="BY1342" s="15">
        <v>90062</v>
      </c>
      <c r="BZ1342" s="15">
        <v>2021106322</v>
      </c>
      <c r="CA1342" s="15" t="s">
        <v>110</v>
      </c>
      <c r="CB1342" s="15" t="s">
        <v>111</v>
      </c>
      <c r="CC1342" s="15" t="s">
        <v>112</v>
      </c>
      <c r="CD1342" s="15" t="s">
        <v>111</v>
      </c>
      <c r="CE1342" s="15" t="s">
        <v>111</v>
      </c>
      <c r="CF1342" s="15">
        <v>4</v>
      </c>
      <c r="CG1342" s="15" t="s">
        <v>113</v>
      </c>
      <c r="CH1342" s="16">
        <v>44604</v>
      </c>
      <c r="CI1342" s="15" t="s">
        <v>97</v>
      </c>
      <c r="CJ1342" s="18">
        <v>0</v>
      </c>
      <c r="CK1342" s="18">
        <v>0</v>
      </c>
      <c r="CL1342" s="18">
        <v>0</v>
      </c>
      <c r="CM1342" s="18">
        <v>0</v>
      </c>
      <c r="CN1342" s="18">
        <v>0</v>
      </c>
      <c r="CO1342" s="18">
        <v>0</v>
      </c>
    </row>
    <row r="1343" spans="1:93" ht="14.1">
      <c r="A1343" s="15">
        <v>1500</v>
      </c>
      <c r="B1343" s="15">
        <v>1950001920</v>
      </c>
      <c r="C1343" s="15">
        <v>50029896</v>
      </c>
      <c r="D1343" s="15">
        <v>2021108851</v>
      </c>
      <c r="E1343" s="15">
        <v>5</v>
      </c>
      <c r="F1343" s="16">
        <v>44570</v>
      </c>
      <c r="G1343" s="16">
        <v>44578</v>
      </c>
      <c r="H1343" s="16" t="str">
        <f t="shared" si="66"/>
        <v>Jan</v>
      </c>
      <c r="I1343" s="15" t="s">
        <v>2016</v>
      </c>
      <c r="J1343" s="15">
        <v>101</v>
      </c>
      <c r="K1343" s="15" t="s">
        <v>91</v>
      </c>
      <c r="L1343" s="15"/>
      <c r="M1343" s="15"/>
      <c r="N1343" s="15"/>
      <c r="O1343" s="15"/>
      <c r="P1343" s="15"/>
      <c r="Q1343" s="15" t="s">
        <v>92</v>
      </c>
      <c r="R1343" s="15"/>
      <c r="S1343" s="15" t="b">
        <f t="shared" si="67"/>
        <v>1</v>
      </c>
      <c r="T1343" s="15" t="s">
        <v>1640</v>
      </c>
      <c r="U1343" s="15" t="e">
        <f>VLOOKUP(T1343,'[10]More than 180'!$D$7:$D$48,1,0)</f>
        <v>#N/A</v>
      </c>
      <c r="V1343" s="15" t="s">
        <v>2018</v>
      </c>
      <c r="W1343" s="17" t="s">
        <v>95</v>
      </c>
      <c r="X1343" s="18">
        <v>595255.75</v>
      </c>
      <c r="Y1343" s="15">
        <v>91100043</v>
      </c>
      <c r="Z1343" s="19">
        <v>5545</v>
      </c>
      <c r="AA1343" s="15" t="s">
        <v>229</v>
      </c>
      <c r="AB1343" s="16">
        <v>44570</v>
      </c>
      <c r="AC1343" s="18">
        <v>595255.75</v>
      </c>
      <c r="AD1343" s="18">
        <v>107.35</v>
      </c>
      <c r="AE1343" s="18">
        <f t="shared" si="68"/>
        <v>107.35</v>
      </c>
      <c r="AF1343" s="18">
        <v>0</v>
      </c>
      <c r="AG1343" s="18">
        <v>0</v>
      </c>
      <c r="AH1343" s="18">
        <v>107146.04</v>
      </c>
      <c r="AI1343" s="18">
        <v>0</v>
      </c>
      <c r="AJ1343" s="18">
        <v>702401.79</v>
      </c>
      <c r="AK1343" s="15">
        <v>101</v>
      </c>
      <c r="AL1343" s="15">
        <v>30</v>
      </c>
      <c r="AM1343" s="15" t="s">
        <v>97</v>
      </c>
      <c r="AN1343" s="15">
        <v>72251920</v>
      </c>
      <c r="AO1343" s="15" t="s">
        <v>98</v>
      </c>
      <c r="AP1343" s="15">
        <v>5</v>
      </c>
      <c r="AQ1343" s="15">
        <v>2021623855</v>
      </c>
      <c r="AR1343" s="15">
        <v>51020532</v>
      </c>
      <c r="AS1343" s="15">
        <v>50029896</v>
      </c>
      <c r="AT1343" s="16">
        <v>44570</v>
      </c>
      <c r="AU1343" s="15" t="s">
        <v>2016</v>
      </c>
      <c r="AV1343" s="15" t="s">
        <v>99</v>
      </c>
      <c r="AW1343" s="15">
        <v>9000</v>
      </c>
      <c r="AX1343" s="15" t="s">
        <v>197</v>
      </c>
      <c r="AY1343" s="15" t="s">
        <v>198</v>
      </c>
      <c r="AZ1343" s="15">
        <v>1000</v>
      </c>
      <c r="BA1343" s="15">
        <v>102256</v>
      </c>
      <c r="BB1343" s="15" t="s">
        <v>1640</v>
      </c>
      <c r="BC1343" s="15" t="s">
        <v>1643</v>
      </c>
      <c r="BD1343" s="15">
        <v>24</v>
      </c>
      <c r="BE1343" s="15" t="s">
        <v>358</v>
      </c>
      <c r="BF1343" s="15" t="s">
        <v>1644</v>
      </c>
      <c r="BG1343" s="15" t="s">
        <v>754</v>
      </c>
      <c r="BH1343" s="15" t="s">
        <v>755</v>
      </c>
      <c r="BI1343" s="15">
        <v>3001</v>
      </c>
      <c r="BJ1343" s="15" t="s">
        <v>756</v>
      </c>
      <c r="BK1343" s="15">
        <v>1500</v>
      </c>
      <c r="BL1343" s="15" t="s">
        <v>97</v>
      </c>
      <c r="BM1343" s="19">
        <v>250000</v>
      </c>
      <c r="BN1343" s="15" t="s">
        <v>229</v>
      </c>
      <c r="BO1343" s="20">
        <v>595255.75</v>
      </c>
      <c r="BP1343" s="20"/>
      <c r="BQ1343" s="20"/>
      <c r="BR1343" s="15" t="s">
        <v>108</v>
      </c>
      <c r="BS1343" s="15"/>
      <c r="BT1343" s="15"/>
      <c r="BU1343" s="15"/>
      <c r="BV1343" s="18">
        <v>107146.04</v>
      </c>
      <c r="BW1343" s="15" t="s">
        <v>126</v>
      </c>
      <c r="BX1343" s="15">
        <v>90177</v>
      </c>
      <c r="BY1343" s="15">
        <v>90062</v>
      </c>
      <c r="BZ1343" s="15">
        <v>2021106322</v>
      </c>
      <c r="CA1343" s="15" t="s">
        <v>110</v>
      </c>
      <c r="CB1343" s="15" t="s">
        <v>111</v>
      </c>
      <c r="CC1343" s="15" t="s">
        <v>112</v>
      </c>
      <c r="CD1343" s="15" t="s">
        <v>111</v>
      </c>
      <c r="CE1343" s="15" t="s">
        <v>111</v>
      </c>
      <c r="CF1343" s="15">
        <v>5</v>
      </c>
      <c r="CG1343" s="15" t="s">
        <v>113</v>
      </c>
      <c r="CH1343" s="16">
        <v>44604</v>
      </c>
      <c r="CI1343" s="15" t="s">
        <v>97</v>
      </c>
      <c r="CJ1343" s="18">
        <v>0</v>
      </c>
      <c r="CK1343" s="18">
        <v>0</v>
      </c>
      <c r="CL1343" s="18">
        <v>0</v>
      </c>
      <c r="CM1343" s="18">
        <v>0</v>
      </c>
      <c r="CN1343" s="18">
        <v>0</v>
      </c>
      <c r="CO1343" s="18">
        <v>0</v>
      </c>
    </row>
    <row r="1344" spans="1:93" ht="14.1">
      <c r="A1344" s="15">
        <v>1500</v>
      </c>
      <c r="B1344" s="15">
        <v>1950001920</v>
      </c>
      <c r="C1344" s="15">
        <v>50029896</v>
      </c>
      <c r="D1344" s="15">
        <v>2021108851</v>
      </c>
      <c r="E1344" s="15">
        <v>6</v>
      </c>
      <c r="F1344" s="16">
        <v>44570</v>
      </c>
      <c r="G1344" s="16">
        <v>44578</v>
      </c>
      <c r="H1344" s="16" t="str">
        <f t="shared" si="66"/>
        <v>Jan</v>
      </c>
      <c r="I1344" s="15" t="s">
        <v>2016</v>
      </c>
      <c r="J1344" s="15">
        <v>101</v>
      </c>
      <c r="K1344" s="15" t="s">
        <v>91</v>
      </c>
      <c r="L1344" s="15"/>
      <c r="M1344" s="15"/>
      <c r="N1344" s="15"/>
      <c r="O1344" s="15"/>
      <c r="P1344" s="15"/>
      <c r="Q1344" s="15" t="s">
        <v>92</v>
      </c>
      <c r="R1344" s="15"/>
      <c r="S1344" s="15" t="b">
        <f t="shared" si="67"/>
        <v>1</v>
      </c>
      <c r="T1344" s="15" t="s">
        <v>1640</v>
      </c>
      <c r="U1344" s="15" t="e">
        <f>VLOOKUP(T1344,'[10]More than 180'!$D$7:$D$48,1,0)</f>
        <v>#N/A</v>
      </c>
      <c r="V1344" s="15" t="s">
        <v>2018</v>
      </c>
      <c r="W1344" s="17" t="s">
        <v>95</v>
      </c>
      <c r="X1344" s="18">
        <v>586667.75</v>
      </c>
      <c r="Y1344" s="15">
        <v>91100043</v>
      </c>
      <c r="Z1344" s="19">
        <v>5465</v>
      </c>
      <c r="AA1344" s="15" t="s">
        <v>229</v>
      </c>
      <c r="AB1344" s="16">
        <v>44570</v>
      </c>
      <c r="AC1344" s="18">
        <v>586667.75</v>
      </c>
      <c r="AD1344" s="18">
        <v>107.35</v>
      </c>
      <c r="AE1344" s="18">
        <f t="shared" si="68"/>
        <v>107.35</v>
      </c>
      <c r="AF1344" s="18">
        <v>0</v>
      </c>
      <c r="AG1344" s="18">
        <v>0</v>
      </c>
      <c r="AH1344" s="18">
        <v>105600.2</v>
      </c>
      <c r="AI1344" s="18">
        <v>0</v>
      </c>
      <c r="AJ1344" s="18">
        <v>692267.95</v>
      </c>
      <c r="AK1344" s="15">
        <v>101</v>
      </c>
      <c r="AL1344" s="15">
        <v>30</v>
      </c>
      <c r="AM1344" s="15" t="s">
        <v>97</v>
      </c>
      <c r="AN1344" s="15">
        <v>72251920</v>
      </c>
      <c r="AO1344" s="15" t="s">
        <v>98</v>
      </c>
      <c r="AP1344" s="15">
        <v>5</v>
      </c>
      <c r="AQ1344" s="15">
        <v>2021623855</v>
      </c>
      <c r="AR1344" s="15">
        <v>51020532</v>
      </c>
      <c r="AS1344" s="15">
        <v>50029896</v>
      </c>
      <c r="AT1344" s="16">
        <v>44570</v>
      </c>
      <c r="AU1344" s="15" t="s">
        <v>2016</v>
      </c>
      <c r="AV1344" s="15" t="s">
        <v>99</v>
      </c>
      <c r="AW1344" s="15">
        <v>9000</v>
      </c>
      <c r="AX1344" s="15" t="s">
        <v>197</v>
      </c>
      <c r="AY1344" s="15" t="s">
        <v>198</v>
      </c>
      <c r="AZ1344" s="15">
        <v>1000</v>
      </c>
      <c r="BA1344" s="15">
        <v>102256</v>
      </c>
      <c r="BB1344" s="15" t="s">
        <v>1640</v>
      </c>
      <c r="BC1344" s="15" t="s">
        <v>1643</v>
      </c>
      <c r="BD1344" s="15">
        <v>24</v>
      </c>
      <c r="BE1344" s="15" t="s">
        <v>358</v>
      </c>
      <c r="BF1344" s="15" t="s">
        <v>1644</v>
      </c>
      <c r="BG1344" s="15" t="s">
        <v>754</v>
      </c>
      <c r="BH1344" s="15" t="s">
        <v>755</v>
      </c>
      <c r="BI1344" s="15">
        <v>3001</v>
      </c>
      <c r="BJ1344" s="15" t="s">
        <v>756</v>
      </c>
      <c r="BK1344" s="15">
        <v>1500</v>
      </c>
      <c r="BL1344" s="15" t="s">
        <v>97</v>
      </c>
      <c r="BM1344" s="19">
        <v>250000</v>
      </c>
      <c r="BN1344" s="15" t="s">
        <v>229</v>
      </c>
      <c r="BO1344" s="20">
        <v>586667.75</v>
      </c>
      <c r="BP1344" s="20"/>
      <c r="BQ1344" s="20"/>
      <c r="BR1344" s="15" t="s">
        <v>108</v>
      </c>
      <c r="BS1344" s="15"/>
      <c r="BT1344" s="15"/>
      <c r="BU1344" s="15"/>
      <c r="BV1344" s="18">
        <v>105600.2</v>
      </c>
      <c r="BW1344" s="15" t="s">
        <v>126</v>
      </c>
      <c r="BX1344" s="15">
        <v>90177</v>
      </c>
      <c r="BY1344" s="15">
        <v>90062</v>
      </c>
      <c r="BZ1344" s="15">
        <v>2021106322</v>
      </c>
      <c r="CA1344" s="15" t="s">
        <v>110</v>
      </c>
      <c r="CB1344" s="15" t="s">
        <v>111</v>
      </c>
      <c r="CC1344" s="15" t="s">
        <v>112</v>
      </c>
      <c r="CD1344" s="15" t="s">
        <v>111</v>
      </c>
      <c r="CE1344" s="15" t="s">
        <v>111</v>
      </c>
      <c r="CF1344" s="15">
        <v>6</v>
      </c>
      <c r="CG1344" s="15" t="s">
        <v>113</v>
      </c>
      <c r="CH1344" s="16">
        <v>44604</v>
      </c>
      <c r="CI1344" s="15" t="s">
        <v>97</v>
      </c>
      <c r="CJ1344" s="18">
        <v>0</v>
      </c>
      <c r="CK1344" s="18">
        <v>0</v>
      </c>
      <c r="CL1344" s="18">
        <v>0</v>
      </c>
      <c r="CM1344" s="18">
        <v>0</v>
      </c>
      <c r="CN1344" s="18">
        <v>0</v>
      </c>
      <c r="CO1344" s="18">
        <v>0</v>
      </c>
    </row>
    <row r="1345" spans="1:93" ht="14.1">
      <c r="A1345" s="15">
        <v>1500</v>
      </c>
      <c r="B1345" s="15">
        <v>1950001920</v>
      </c>
      <c r="C1345" s="15">
        <v>50029896</v>
      </c>
      <c r="D1345" s="15">
        <v>2021108851</v>
      </c>
      <c r="E1345" s="15">
        <v>7</v>
      </c>
      <c r="F1345" s="16">
        <v>44570</v>
      </c>
      <c r="G1345" s="16">
        <v>44578</v>
      </c>
      <c r="H1345" s="16" t="str">
        <f t="shared" si="66"/>
        <v>Jan</v>
      </c>
      <c r="I1345" s="15" t="s">
        <v>2016</v>
      </c>
      <c r="J1345" s="15">
        <v>101</v>
      </c>
      <c r="K1345" s="15" t="s">
        <v>91</v>
      </c>
      <c r="L1345" s="15"/>
      <c r="M1345" s="15"/>
      <c r="N1345" s="15"/>
      <c r="O1345" s="15"/>
      <c r="P1345" s="15"/>
      <c r="Q1345" s="15" t="s">
        <v>92</v>
      </c>
      <c r="R1345" s="15"/>
      <c r="S1345" s="15" t="b">
        <f t="shared" si="67"/>
        <v>1</v>
      </c>
      <c r="T1345" s="15" t="s">
        <v>1640</v>
      </c>
      <c r="U1345" s="15" t="e">
        <f>VLOOKUP(T1345,'[10]More than 180'!$D$7:$D$48,1,0)</f>
        <v>#N/A</v>
      </c>
      <c r="V1345" s="15" t="s">
        <v>2018</v>
      </c>
      <c r="W1345" s="17" t="s">
        <v>95</v>
      </c>
      <c r="X1345" s="18">
        <v>793853.25</v>
      </c>
      <c r="Y1345" s="15">
        <v>91100043</v>
      </c>
      <c r="Z1345" s="19">
        <v>7395</v>
      </c>
      <c r="AA1345" s="15" t="s">
        <v>229</v>
      </c>
      <c r="AB1345" s="16">
        <v>44570</v>
      </c>
      <c r="AC1345" s="18">
        <v>793853.25</v>
      </c>
      <c r="AD1345" s="18">
        <v>107.35</v>
      </c>
      <c r="AE1345" s="18">
        <f t="shared" si="68"/>
        <v>107.35</v>
      </c>
      <c r="AF1345" s="18">
        <v>0</v>
      </c>
      <c r="AG1345" s="18">
        <v>0</v>
      </c>
      <c r="AH1345" s="18">
        <v>142893.59</v>
      </c>
      <c r="AI1345" s="18">
        <v>0</v>
      </c>
      <c r="AJ1345" s="18">
        <v>936746.84</v>
      </c>
      <c r="AK1345" s="15">
        <v>101</v>
      </c>
      <c r="AL1345" s="15">
        <v>30</v>
      </c>
      <c r="AM1345" s="15" t="s">
        <v>97</v>
      </c>
      <c r="AN1345" s="15">
        <v>72251920</v>
      </c>
      <c r="AO1345" s="15" t="s">
        <v>98</v>
      </c>
      <c r="AP1345" s="15">
        <v>5</v>
      </c>
      <c r="AQ1345" s="15">
        <v>2021623855</v>
      </c>
      <c r="AR1345" s="15">
        <v>51020532</v>
      </c>
      <c r="AS1345" s="15">
        <v>50029896</v>
      </c>
      <c r="AT1345" s="16">
        <v>44570</v>
      </c>
      <c r="AU1345" s="15" t="s">
        <v>2016</v>
      </c>
      <c r="AV1345" s="15" t="s">
        <v>99</v>
      </c>
      <c r="AW1345" s="15">
        <v>9000</v>
      </c>
      <c r="AX1345" s="15" t="s">
        <v>197</v>
      </c>
      <c r="AY1345" s="15" t="s">
        <v>198</v>
      </c>
      <c r="AZ1345" s="15">
        <v>1000</v>
      </c>
      <c r="BA1345" s="15">
        <v>102256</v>
      </c>
      <c r="BB1345" s="15" t="s">
        <v>1640</v>
      </c>
      <c r="BC1345" s="15" t="s">
        <v>1643</v>
      </c>
      <c r="BD1345" s="15">
        <v>24</v>
      </c>
      <c r="BE1345" s="15" t="s">
        <v>358</v>
      </c>
      <c r="BF1345" s="15" t="s">
        <v>1644</v>
      </c>
      <c r="BG1345" s="15" t="s">
        <v>754</v>
      </c>
      <c r="BH1345" s="15" t="s">
        <v>755</v>
      </c>
      <c r="BI1345" s="15">
        <v>3001</v>
      </c>
      <c r="BJ1345" s="15" t="s">
        <v>756</v>
      </c>
      <c r="BK1345" s="15">
        <v>1500</v>
      </c>
      <c r="BL1345" s="15" t="s">
        <v>97</v>
      </c>
      <c r="BM1345" s="19">
        <v>250000</v>
      </c>
      <c r="BN1345" s="15" t="s">
        <v>229</v>
      </c>
      <c r="BO1345" s="20">
        <v>793853.25</v>
      </c>
      <c r="BP1345" s="20"/>
      <c r="BQ1345" s="20"/>
      <c r="BR1345" s="15" t="s">
        <v>108</v>
      </c>
      <c r="BS1345" s="15"/>
      <c r="BT1345" s="15"/>
      <c r="BU1345" s="15"/>
      <c r="BV1345" s="18">
        <v>142893.59</v>
      </c>
      <c r="BW1345" s="15" t="s">
        <v>126</v>
      </c>
      <c r="BX1345" s="15">
        <v>90177</v>
      </c>
      <c r="BY1345" s="15">
        <v>90062</v>
      </c>
      <c r="BZ1345" s="15">
        <v>2021106322</v>
      </c>
      <c r="CA1345" s="15" t="s">
        <v>110</v>
      </c>
      <c r="CB1345" s="15" t="s">
        <v>111</v>
      </c>
      <c r="CC1345" s="15" t="s">
        <v>112</v>
      </c>
      <c r="CD1345" s="15" t="s">
        <v>111</v>
      </c>
      <c r="CE1345" s="15" t="s">
        <v>111</v>
      </c>
      <c r="CF1345" s="15">
        <v>7</v>
      </c>
      <c r="CG1345" s="15" t="s">
        <v>113</v>
      </c>
      <c r="CH1345" s="16">
        <v>44604</v>
      </c>
      <c r="CI1345" s="15" t="s">
        <v>97</v>
      </c>
      <c r="CJ1345" s="18">
        <v>0</v>
      </c>
      <c r="CK1345" s="18">
        <v>0</v>
      </c>
      <c r="CL1345" s="18">
        <v>0</v>
      </c>
      <c r="CM1345" s="18">
        <v>0</v>
      </c>
      <c r="CN1345" s="18">
        <v>0</v>
      </c>
      <c r="CO1345" s="18">
        <v>0</v>
      </c>
    </row>
    <row r="1346" spans="1:93" ht="14.1">
      <c r="A1346" s="15">
        <v>1500</v>
      </c>
      <c r="B1346" s="15">
        <v>1950001922</v>
      </c>
      <c r="C1346" s="15">
        <v>50029897</v>
      </c>
      <c r="D1346" s="15">
        <v>2021108851</v>
      </c>
      <c r="E1346" s="15">
        <v>1</v>
      </c>
      <c r="F1346" s="16">
        <v>44569</v>
      </c>
      <c r="G1346" s="16">
        <v>44578</v>
      </c>
      <c r="H1346" s="16" t="str">
        <f t="shared" si="66"/>
        <v>Jan</v>
      </c>
      <c r="I1346" s="15" t="s">
        <v>2019</v>
      </c>
      <c r="J1346" s="15">
        <v>101</v>
      </c>
      <c r="K1346" s="15" t="s">
        <v>91</v>
      </c>
      <c r="L1346" s="15"/>
      <c r="M1346" s="15"/>
      <c r="N1346" s="15"/>
      <c r="O1346" s="15"/>
      <c r="P1346" s="15"/>
      <c r="Q1346" s="15" t="s">
        <v>92</v>
      </c>
      <c r="R1346" s="15"/>
      <c r="S1346" s="15" t="b">
        <f t="shared" si="67"/>
        <v>1</v>
      </c>
      <c r="T1346" s="15" t="s">
        <v>1640</v>
      </c>
      <c r="U1346" s="15" t="e">
        <f>VLOOKUP(T1346,'[10]More than 180'!$D$7:$D$48,1,0)</f>
        <v>#N/A</v>
      </c>
      <c r="V1346" s="15" t="s">
        <v>2018</v>
      </c>
      <c r="W1346" s="17" t="s">
        <v>95</v>
      </c>
      <c r="X1346" s="18">
        <v>734810.75</v>
      </c>
      <c r="Y1346" s="15">
        <v>91100043</v>
      </c>
      <c r="Z1346" s="19">
        <v>6845</v>
      </c>
      <c r="AA1346" s="15" t="s">
        <v>229</v>
      </c>
      <c r="AB1346" s="16">
        <v>44569</v>
      </c>
      <c r="AC1346" s="18">
        <v>734810.75</v>
      </c>
      <c r="AD1346" s="18">
        <v>107.35</v>
      </c>
      <c r="AE1346" s="18">
        <f t="shared" si="68"/>
        <v>107.35</v>
      </c>
      <c r="AF1346" s="18">
        <v>0</v>
      </c>
      <c r="AG1346" s="18">
        <v>0</v>
      </c>
      <c r="AH1346" s="18">
        <v>132265.94</v>
      </c>
      <c r="AI1346" s="18">
        <v>0</v>
      </c>
      <c r="AJ1346" s="18">
        <v>867076.69</v>
      </c>
      <c r="AK1346" s="15">
        <v>101</v>
      </c>
      <c r="AL1346" s="15">
        <v>30</v>
      </c>
      <c r="AM1346" s="15" t="s">
        <v>97</v>
      </c>
      <c r="AN1346" s="15">
        <v>72251920</v>
      </c>
      <c r="AO1346" s="15" t="s">
        <v>98</v>
      </c>
      <c r="AP1346" s="15">
        <v>2</v>
      </c>
      <c r="AQ1346" s="15">
        <v>2021623852</v>
      </c>
      <c r="AR1346" s="15">
        <v>51020529</v>
      </c>
      <c r="AS1346" s="15">
        <v>50029897</v>
      </c>
      <c r="AT1346" s="16">
        <v>44569</v>
      </c>
      <c r="AU1346" s="15" t="s">
        <v>2019</v>
      </c>
      <c r="AV1346" s="15" t="s">
        <v>99</v>
      </c>
      <c r="AW1346" s="15">
        <v>9000</v>
      </c>
      <c r="AX1346" s="15" t="s">
        <v>197</v>
      </c>
      <c r="AY1346" s="15" t="s">
        <v>198</v>
      </c>
      <c r="AZ1346" s="15">
        <v>1000</v>
      </c>
      <c r="BA1346" s="15">
        <v>102256</v>
      </c>
      <c r="BB1346" s="15" t="s">
        <v>1640</v>
      </c>
      <c r="BC1346" s="15" t="s">
        <v>1643</v>
      </c>
      <c r="BD1346" s="15">
        <v>24</v>
      </c>
      <c r="BE1346" s="15" t="s">
        <v>358</v>
      </c>
      <c r="BF1346" s="15" t="s">
        <v>1644</v>
      </c>
      <c r="BG1346" s="15" t="s">
        <v>754</v>
      </c>
      <c r="BH1346" s="15" t="s">
        <v>755</v>
      </c>
      <c r="BI1346" s="15">
        <v>3001</v>
      </c>
      <c r="BJ1346" s="15" t="s">
        <v>756</v>
      </c>
      <c r="BK1346" s="15">
        <v>1500</v>
      </c>
      <c r="BL1346" s="15" t="s">
        <v>97</v>
      </c>
      <c r="BM1346" s="19">
        <v>250000</v>
      </c>
      <c r="BN1346" s="15" t="s">
        <v>229</v>
      </c>
      <c r="BO1346" s="20">
        <v>734810.75</v>
      </c>
      <c r="BP1346" s="20"/>
      <c r="BQ1346" s="20"/>
      <c r="BR1346" s="15" t="s">
        <v>108</v>
      </c>
      <c r="BS1346" s="15"/>
      <c r="BT1346" s="15"/>
      <c r="BU1346" s="15"/>
      <c r="BV1346" s="18">
        <v>132265.94</v>
      </c>
      <c r="BW1346" s="15" t="s">
        <v>126</v>
      </c>
      <c r="BX1346" s="15">
        <v>90177</v>
      </c>
      <c r="BY1346" s="15">
        <v>90062</v>
      </c>
      <c r="BZ1346" s="15">
        <v>2021106322</v>
      </c>
      <c r="CA1346" s="15" t="s">
        <v>110</v>
      </c>
      <c r="CB1346" s="15" t="s">
        <v>111</v>
      </c>
      <c r="CC1346" s="15" t="s">
        <v>112</v>
      </c>
      <c r="CD1346" s="15" t="s">
        <v>111</v>
      </c>
      <c r="CE1346" s="15" t="s">
        <v>111</v>
      </c>
      <c r="CF1346" s="15">
        <v>1</v>
      </c>
      <c r="CG1346" s="15" t="s">
        <v>113</v>
      </c>
      <c r="CH1346" s="16">
        <v>44604</v>
      </c>
      <c r="CI1346" s="15" t="s">
        <v>97</v>
      </c>
      <c r="CJ1346" s="18">
        <v>0</v>
      </c>
      <c r="CK1346" s="18">
        <v>0</v>
      </c>
      <c r="CL1346" s="18">
        <v>0</v>
      </c>
      <c r="CM1346" s="18">
        <v>0</v>
      </c>
      <c r="CN1346" s="18">
        <v>0</v>
      </c>
      <c r="CO1346" s="18">
        <v>0</v>
      </c>
    </row>
    <row r="1347" spans="1:93" ht="14.1">
      <c r="A1347" s="15">
        <v>1500</v>
      </c>
      <c r="B1347" s="15">
        <v>1950001922</v>
      </c>
      <c r="C1347" s="15">
        <v>50029897</v>
      </c>
      <c r="D1347" s="15">
        <v>2021108851</v>
      </c>
      <c r="E1347" s="15">
        <v>2</v>
      </c>
      <c r="F1347" s="16">
        <v>44569</v>
      </c>
      <c r="G1347" s="16">
        <v>44578</v>
      </c>
      <c r="H1347" s="16" t="str">
        <f t="shared" si="66"/>
        <v>Jan</v>
      </c>
      <c r="I1347" s="15" t="s">
        <v>2019</v>
      </c>
      <c r="J1347" s="15">
        <v>101</v>
      </c>
      <c r="K1347" s="15" t="s">
        <v>91</v>
      </c>
      <c r="L1347" s="15"/>
      <c r="M1347" s="15"/>
      <c r="N1347" s="15"/>
      <c r="O1347" s="15"/>
      <c r="P1347" s="15"/>
      <c r="Q1347" s="15" t="s">
        <v>92</v>
      </c>
      <c r="R1347" s="15"/>
      <c r="S1347" s="15" t="b">
        <f t="shared" si="67"/>
        <v>1</v>
      </c>
      <c r="T1347" s="15" t="s">
        <v>1640</v>
      </c>
      <c r="U1347" s="15" t="e">
        <f>VLOOKUP(T1347,'[10]More than 180'!$D$7:$D$48,1,0)</f>
        <v>#N/A</v>
      </c>
      <c r="V1347" s="15" t="s">
        <v>2018</v>
      </c>
      <c r="W1347" s="17" t="s">
        <v>95</v>
      </c>
      <c r="X1347" s="18">
        <v>722465.5</v>
      </c>
      <c r="Y1347" s="15">
        <v>91100043</v>
      </c>
      <c r="Z1347" s="19">
        <v>6730</v>
      </c>
      <c r="AA1347" s="15" t="s">
        <v>229</v>
      </c>
      <c r="AB1347" s="16">
        <v>44569</v>
      </c>
      <c r="AC1347" s="18">
        <v>722465.5</v>
      </c>
      <c r="AD1347" s="18">
        <v>107.35</v>
      </c>
      <c r="AE1347" s="18">
        <f t="shared" si="68"/>
        <v>107.35</v>
      </c>
      <c r="AF1347" s="18">
        <v>0</v>
      </c>
      <c r="AG1347" s="18">
        <v>0</v>
      </c>
      <c r="AH1347" s="18">
        <v>130043.79</v>
      </c>
      <c r="AI1347" s="18">
        <v>0</v>
      </c>
      <c r="AJ1347" s="18">
        <v>852509.29</v>
      </c>
      <c r="AK1347" s="15">
        <v>101</v>
      </c>
      <c r="AL1347" s="15">
        <v>30</v>
      </c>
      <c r="AM1347" s="15" t="s">
        <v>97</v>
      </c>
      <c r="AN1347" s="15">
        <v>72251920</v>
      </c>
      <c r="AO1347" s="15" t="s">
        <v>98</v>
      </c>
      <c r="AP1347" s="15">
        <v>2</v>
      </c>
      <c r="AQ1347" s="15">
        <v>2021623852</v>
      </c>
      <c r="AR1347" s="15">
        <v>51020529</v>
      </c>
      <c r="AS1347" s="15">
        <v>50029897</v>
      </c>
      <c r="AT1347" s="16">
        <v>44569</v>
      </c>
      <c r="AU1347" s="15" t="s">
        <v>2019</v>
      </c>
      <c r="AV1347" s="15" t="s">
        <v>99</v>
      </c>
      <c r="AW1347" s="15">
        <v>9000</v>
      </c>
      <c r="AX1347" s="15" t="s">
        <v>197</v>
      </c>
      <c r="AY1347" s="15" t="s">
        <v>198</v>
      </c>
      <c r="AZ1347" s="15">
        <v>1000</v>
      </c>
      <c r="BA1347" s="15">
        <v>102256</v>
      </c>
      <c r="BB1347" s="15" t="s">
        <v>1640</v>
      </c>
      <c r="BC1347" s="15" t="s">
        <v>1643</v>
      </c>
      <c r="BD1347" s="15">
        <v>24</v>
      </c>
      <c r="BE1347" s="15" t="s">
        <v>358</v>
      </c>
      <c r="BF1347" s="15" t="s">
        <v>1644</v>
      </c>
      <c r="BG1347" s="15" t="s">
        <v>754</v>
      </c>
      <c r="BH1347" s="15" t="s">
        <v>755</v>
      </c>
      <c r="BI1347" s="15">
        <v>3001</v>
      </c>
      <c r="BJ1347" s="15" t="s">
        <v>756</v>
      </c>
      <c r="BK1347" s="15">
        <v>1500</v>
      </c>
      <c r="BL1347" s="15" t="s">
        <v>97</v>
      </c>
      <c r="BM1347" s="19">
        <v>250000</v>
      </c>
      <c r="BN1347" s="15" t="s">
        <v>229</v>
      </c>
      <c r="BO1347" s="20">
        <v>722465.5</v>
      </c>
      <c r="BP1347" s="20"/>
      <c r="BQ1347" s="20"/>
      <c r="BR1347" s="15" t="s">
        <v>108</v>
      </c>
      <c r="BS1347" s="15"/>
      <c r="BT1347" s="15"/>
      <c r="BU1347" s="15"/>
      <c r="BV1347" s="18">
        <v>130043.79</v>
      </c>
      <c r="BW1347" s="15" t="s">
        <v>126</v>
      </c>
      <c r="BX1347" s="15">
        <v>90177</v>
      </c>
      <c r="BY1347" s="15">
        <v>90062</v>
      </c>
      <c r="BZ1347" s="15">
        <v>2021106322</v>
      </c>
      <c r="CA1347" s="15" t="s">
        <v>110</v>
      </c>
      <c r="CB1347" s="15" t="s">
        <v>111</v>
      </c>
      <c r="CC1347" s="15" t="s">
        <v>112</v>
      </c>
      <c r="CD1347" s="15" t="s">
        <v>111</v>
      </c>
      <c r="CE1347" s="15" t="s">
        <v>111</v>
      </c>
      <c r="CF1347" s="15">
        <v>2</v>
      </c>
      <c r="CG1347" s="15" t="s">
        <v>113</v>
      </c>
      <c r="CH1347" s="16">
        <v>44604</v>
      </c>
      <c r="CI1347" s="15" t="s">
        <v>97</v>
      </c>
      <c r="CJ1347" s="18">
        <v>0</v>
      </c>
      <c r="CK1347" s="18">
        <v>0</v>
      </c>
      <c r="CL1347" s="18">
        <v>0</v>
      </c>
      <c r="CM1347" s="18">
        <v>0</v>
      </c>
      <c r="CN1347" s="18">
        <v>0</v>
      </c>
      <c r="CO1347" s="18">
        <v>0</v>
      </c>
    </row>
    <row r="1348" spans="1:93" ht="14.1">
      <c r="A1348" s="15">
        <v>1500</v>
      </c>
      <c r="B1348" s="15">
        <v>1950001922</v>
      </c>
      <c r="C1348" s="15">
        <v>50029897</v>
      </c>
      <c r="D1348" s="15">
        <v>2021108851</v>
      </c>
      <c r="E1348" s="15">
        <v>3</v>
      </c>
      <c r="F1348" s="16">
        <v>44569</v>
      </c>
      <c r="G1348" s="16">
        <v>44578</v>
      </c>
      <c r="H1348" s="16" t="str">
        <f t="shared" si="66"/>
        <v>Jan</v>
      </c>
      <c r="I1348" s="15" t="s">
        <v>2019</v>
      </c>
      <c r="J1348" s="15">
        <v>101</v>
      </c>
      <c r="K1348" s="15" t="s">
        <v>91</v>
      </c>
      <c r="L1348" s="15"/>
      <c r="M1348" s="15"/>
      <c r="N1348" s="15"/>
      <c r="O1348" s="15"/>
      <c r="P1348" s="15"/>
      <c r="Q1348" s="15" t="s">
        <v>92</v>
      </c>
      <c r="R1348" s="15"/>
      <c r="S1348" s="15" t="b">
        <f t="shared" si="67"/>
        <v>1</v>
      </c>
      <c r="T1348" s="15" t="s">
        <v>1640</v>
      </c>
      <c r="U1348" s="15" t="e">
        <f>VLOOKUP(T1348,'[10]More than 180'!$D$7:$D$48,1,0)</f>
        <v>#N/A</v>
      </c>
      <c r="V1348" s="15" t="s">
        <v>2018</v>
      </c>
      <c r="W1348" s="17" t="s">
        <v>95</v>
      </c>
      <c r="X1348" s="18">
        <v>574859.25</v>
      </c>
      <c r="Y1348" s="15">
        <v>91100043</v>
      </c>
      <c r="Z1348" s="19">
        <v>5355</v>
      </c>
      <c r="AA1348" s="15" t="s">
        <v>229</v>
      </c>
      <c r="AB1348" s="16">
        <v>44569</v>
      </c>
      <c r="AC1348" s="18">
        <v>574859.25</v>
      </c>
      <c r="AD1348" s="18">
        <v>107.35</v>
      </c>
      <c r="AE1348" s="18">
        <f t="shared" si="68"/>
        <v>107.35</v>
      </c>
      <c r="AF1348" s="18">
        <v>0</v>
      </c>
      <c r="AG1348" s="18">
        <v>0</v>
      </c>
      <c r="AH1348" s="18">
        <v>103474.67</v>
      </c>
      <c r="AI1348" s="18">
        <v>0</v>
      </c>
      <c r="AJ1348" s="18">
        <v>678333.92</v>
      </c>
      <c r="AK1348" s="15">
        <v>101</v>
      </c>
      <c r="AL1348" s="15">
        <v>30</v>
      </c>
      <c r="AM1348" s="15" t="s">
        <v>97</v>
      </c>
      <c r="AN1348" s="15">
        <v>72251920</v>
      </c>
      <c r="AO1348" s="15" t="s">
        <v>98</v>
      </c>
      <c r="AP1348" s="15">
        <v>2</v>
      </c>
      <c r="AQ1348" s="15">
        <v>2021623852</v>
      </c>
      <c r="AR1348" s="15">
        <v>51020529</v>
      </c>
      <c r="AS1348" s="15">
        <v>50029897</v>
      </c>
      <c r="AT1348" s="16">
        <v>44569</v>
      </c>
      <c r="AU1348" s="15" t="s">
        <v>2019</v>
      </c>
      <c r="AV1348" s="15" t="s">
        <v>99</v>
      </c>
      <c r="AW1348" s="15">
        <v>9000</v>
      </c>
      <c r="AX1348" s="15" t="s">
        <v>197</v>
      </c>
      <c r="AY1348" s="15" t="s">
        <v>198</v>
      </c>
      <c r="AZ1348" s="15">
        <v>1000</v>
      </c>
      <c r="BA1348" s="15">
        <v>102256</v>
      </c>
      <c r="BB1348" s="15" t="s">
        <v>1640</v>
      </c>
      <c r="BC1348" s="15" t="s">
        <v>1643</v>
      </c>
      <c r="BD1348" s="15">
        <v>24</v>
      </c>
      <c r="BE1348" s="15" t="s">
        <v>358</v>
      </c>
      <c r="BF1348" s="15" t="s">
        <v>1644</v>
      </c>
      <c r="BG1348" s="15" t="s">
        <v>754</v>
      </c>
      <c r="BH1348" s="15" t="s">
        <v>755</v>
      </c>
      <c r="BI1348" s="15">
        <v>3001</v>
      </c>
      <c r="BJ1348" s="15" t="s">
        <v>756</v>
      </c>
      <c r="BK1348" s="15">
        <v>1500</v>
      </c>
      <c r="BL1348" s="15" t="s">
        <v>97</v>
      </c>
      <c r="BM1348" s="19">
        <v>250000</v>
      </c>
      <c r="BN1348" s="15" t="s">
        <v>229</v>
      </c>
      <c r="BO1348" s="20">
        <v>574859.25</v>
      </c>
      <c r="BP1348" s="20"/>
      <c r="BQ1348" s="20"/>
      <c r="BR1348" s="15" t="s">
        <v>108</v>
      </c>
      <c r="BS1348" s="15"/>
      <c r="BT1348" s="15"/>
      <c r="BU1348" s="15"/>
      <c r="BV1348" s="18">
        <v>103474.67</v>
      </c>
      <c r="BW1348" s="15" t="s">
        <v>126</v>
      </c>
      <c r="BX1348" s="15">
        <v>90177</v>
      </c>
      <c r="BY1348" s="15">
        <v>90062</v>
      </c>
      <c r="BZ1348" s="15">
        <v>2021106322</v>
      </c>
      <c r="CA1348" s="15" t="s">
        <v>110</v>
      </c>
      <c r="CB1348" s="15" t="s">
        <v>111</v>
      </c>
      <c r="CC1348" s="15" t="s">
        <v>112</v>
      </c>
      <c r="CD1348" s="15" t="s">
        <v>111</v>
      </c>
      <c r="CE1348" s="15" t="s">
        <v>111</v>
      </c>
      <c r="CF1348" s="15">
        <v>3</v>
      </c>
      <c r="CG1348" s="15" t="s">
        <v>113</v>
      </c>
      <c r="CH1348" s="16">
        <v>44604</v>
      </c>
      <c r="CI1348" s="15" t="s">
        <v>97</v>
      </c>
      <c r="CJ1348" s="18">
        <v>0</v>
      </c>
      <c r="CK1348" s="18">
        <v>0</v>
      </c>
      <c r="CL1348" s="18">
        <v>0</v>
      </c>
      <c r="CM1348" s="18">
        <v>0</v>
      </c>
      <c r="CN1348" s="18">
        <v>0</v>
      </c>
      <c r="CO1348" s="18">
        <v>0</v>
      </c>
    </row>
    <row r="1349" spans="1:93" ht="14.1">
      <c r="A1349" s="15">
        <v>1500</v>
      </c>
      <c r="B1349" s="15">
        <v>1950001922</v>
      </c>
      <c r="C1349" s="15">
        <v>50029897</v>
      </c>
      <c r="D1349" s="15">
        <v>2021108851</v>
      </c>
      <c r="E1349" s="15">
        <v>4</v>
      </c>
      <c r="F1349" s="16">
        <v>44569</v>
      </c>
      <c r="G1349" s="16">
        <v>44578</v>
      </c>
      <c r="H1349" s="16" t="str">
        <f t="shared" si="66"/>
        <v>Jan</v>
      </c>
      <c r="I1349" s="15" t="s">
        <v>2019</v>
      </c>
      <c r="J1349" s="15">
        <v>101</v>
      </c>
      <c r="K1349" s="15" t="s">
        <v>91</v>
      </c>
      <c r="L1349" s="15"/>
      <c r="M1349" s="15"/>
      <c r="N1349" s="15"/>
      <c r="O1349" s="15"/>
      <c r="P1349" s="15"/>
      <c r="Q1349" s="15" t="s">
        <v>92</v>
      </c>
      <c r="R1349" s="15"/>
      <c r="S1349" s="15" t="b">
        <f t="shared" si="67"/>
        <v>1</v>
      </c>
      <c r="T1349" s="15" t="s">
        <v>1640</v>
      </c>
      <c r="U1349" s="15" t="e">
        <f>VLOOKUP(T1349,'[10]More than 180'!$D$7:$D$48,1,0)</f>
        <v>#N/A</v>
      </c>
      <c r="V1349" s="15" t="s">
        <v>2018</v>
      </c>
      <c r="W1349" s="17" t="s">
        <v>95</v>
      </c>
      <c r="X1349" s="18">
        <v>597939.5</v>
      </c>
      <c r="Y1349" s="15">
        <v>91100043</v>
      </c>
      <c r="Z1349" s="19">
        <v>5570</v>
      </c>
      <c r="AA1349" s="15" t="s">
        <v>229</v>
      </c>
      <c r="AB1349" s="16">
        <v>44569</v>
      </c>
      <c r="AC1349" s="18">
        <v>597939.5</v>
      </c>
      <c r="AD1349" s="18">
        <v>107.35</v>
      </c>
      <c r="AE1349" s="18">
        <f t="shared" si="68"/>
        <v>107.35</v>
      </c>
      <c r="AF1349" s="18">
        <v>0</v>
      </c>
      <c r="AG1349" s="18">
        <v>0</v>
      </c>
      <c r="AH1349" s="18">
        <v>107629.11</v>
      </c>
      <c r="AI1349" s="18">
        <v>0</v>
      </c>
      <c r="AJ1349" s="18">
        <v>705568.61</v>
      </c>
      <c r="AK1349" s="15">
        <v>101</v>
      </c>
      <c r="AL1349" s="15">
        <v>30</v>
      </c>
      <c r="AM1349" s="15" t="s">
        <v>97</v>
      </c>
      <c r="AN1349" s="15">
        <v>72251920</v>
      </c>
      <c r="AO1349" s="15" t="s">
        <v>98</v>
      </c>
      <c r="AP1349" s="15">
        <v>2</v>
      </c>
      <c r="AQ1349" s="15">
        <v>2021623852</v>
      </c>
      <c r="AR1349" s="15">
        <v>51020529</v>
      </c>
      <c r="AS1349" s="15">
        <v>50029897</v>
      </c>
      <c r="AT1349" s="16">
        <v>44569</v>
      </c>
      <c r="AU1349" s="15" t="s">
        <v>2019</v>
      </c>
      <c r="AV1349" s="15" t="s">
        <v>99</v>
      </c>
      <c r="AW1349" s="15">
        <v>9000</v>
      </c>
      <c r="AX1349" s="15" t="s">
        <v>197</v>
      </c>
      <c r="AY1349" s="15" t="s">
        <v>198</v>
      </c>
      <c r="AZ1349" s="15">
        <v>1000</v>
      </c>
      <c r="BA1349" s="15">
        <v>102256</v>
      </c>
      <c r="BB1349" s="15" t="s">
        <v>1640</v>
      </c>
      <c r="BC1349" s="15" t="s">
        <v>1643</v>
      </c>
      <c r="BD1349" s="15">
        <v>24</v>
      </c>
      <c r="BE1349" s="15" t="s">
        <v>358</v>
      </c>
      <c r="BF1349" s="15" t="s">
        <v>1644</v>
      </c>
      <c r="BG1349" s="15" t="s">
        <v>754</v>
      </c>
      <c r="BH1349" s="15" t="s">
        <v>755</v>
      </c>
      <c r="BI1349" s="15">
        <v>3001</v>
      </c>
      <c r="BJ1349" s="15" t="s">
        <v>756</v>
      </c>
      <c r="BK1349" s="15">
        <v>1500</v>
      </c>
      <c r="BL1349" s="15" t="s">
        <v>97</v>
      </c>
      <c r="BM1349" s="19">
        <v>250000</v>
      </c>
      <c r="BN1349" s="15" t="s">
        <v>229</v>
      </c>
      <c r="BO1349" s="20">
        <v>597939.5</v>
      </c>
      <c r="BP1349" s="20"/>
      <c r="BQ1349" s="20"/>
      <c r="BR1349" s="15" t="s">
        <v>108</v>
      </c>
      <c r="BS1349" s="15"/>
      <c r="BT1349" s="15"/>
      <c r="BU1349" s="15"/>
      <c r="BV1349" s="18">
        <v>107629.11</v>
      </c>
      <c r="BW1349" s="15" t="s">
        <v>126</v>
      </c>
      <c r="BX1349" s="15">
        <v>90177</v>
      </c>
      <c r="BY1349" s="15">
        <v>90062</v>
      </c>
      <c r="BZ1349" s="15">
        <v>2021106322</v>
      </c>
      <c r="CA1349" s="15" t="s">
        <v>110</v>
      </c>
      <c r="CB1349" s="15" t="s">
        <v>111</v>
      </c>
      <c r="CC1349" s="15" t="s">
        <v>112</v>
      </c>
      <c r="CD1349" s="15" t="s">
        <v>111</v>
      </c>
      <c r="CE1349" s="15" t="s">
        <v>111</v>
      </c>
      <c r="CF1349" s="15">
        <v>4</v>
      </c>
      <c r="CG1349" s="15" t="s">
        <v>113</v>
      </c>
      <c r="CH1349" s="16">
        <v>44604</v>
      </c>
      <c r="CI1349" s="15" t="s">
        <v>97</v>
      </c>
      <c r="CJ1349" s="18">
        <v>0</v>
      </c>
      <c r="CK1349" s="18">
        <v>0</v>
      </c>
      <c r="CL1349" s="18">
        <v>0</v>
      </c>
      <c r="CM1349" s="18">
        <v>0</v>
      </c>
      <c r="CN1349" s="18">
        <v>0</v>
      </c>
      <c r="CO1349" s="18">
        <v>0</v>
      </c>
    </row>
    <row r="1350" spans="1:93" ht="14.1">
      <c r="A1350" s="15">
        <v>1500</v>
      </c>
      <c r="B1350" s="15">
        <v>1950001922</v>
      </c>
      <c r="C1350" s="15">
        <v>50029897</v>
      </c>
      <c r="D1350" s="15">
        <v>2021108851</v>
      </c>
      <c r="E1350" s="15">
        <v>5</v>
      </c>
      <c r="F1350" s="16">
        <v>44569</v>
      </c>
      <c r="G1350" s="16">
        <v>44578</v>
      </c>
      <c r="H1350" s="16" t="str">
        <f t="shared" si="66"/>
        <v>Jan</v>
      </c>
      <c r="I1350" s="15" t="s">
        <v>2019</v>
      </c>
      <c r="J1350" s="15">
        <v>101</v>
      </c>
      <c r="K1350" s="15" t="s">
        <v>91</v>
      </c>
      <c r="L1350" s="15"/>
      <c r="M1350" s="15"/>
      <c r="N1350" s="15"/>
      <c r="O1350" s="15"/>
      <c r="P1350" s="15"/>
      <c r="Q1350" s="15" t="s">
        <v>92</v>
      </c>
      <c r="R1350" s="15"/>
      <c r="S1350" s="15" t="b">
        <f t="shared" si="67"/>
        <v>1</v>
      </c>
      <c r="T1350" s="15" t="s">
        <v>1640</v>
      </c>
      <c r="U1350" s="15" t="e">
        <f>VLOOKUP(T1350,'[10]More than 180'!$D$7:$D$48,1,0)</f>
        <v>#N/A</v>
      </c>
      <c r="V1350" s="15" t="s">
        <v>2018</v>
      </c>
      <c r="W1350" s="17" t="s">
        <v>95</v>
      </c>
      <c r="X1350" s="18">
        <v>780434.5</v>
      </c>
      <c r="Y1350" s="15">
        <v>91100043</v>
      </c>
      <c r="Z1350" s="19">
        <v>7270</v>
      </c>
      <c r="AA1350" s="15" t="s">
        <v>229</v>
      </c>
      <c r="AB1350" s="16">
        <v>44569</v>
      </c>
      <c r="AC1350" s="18">
        <v>780434.5</v>
      </c>
      <c r="AD1350" s="18">
        <v>107.35</v>
      </c>
      <c r="AE1350" s="18">
        <f t="shared" si="68"/>
        <v>107.35</v>
      </c>
      <c r="AF1350" s="18">
        <v>0</v>
      </c>
      <c r="AG1350" s="18">
        <v>0</v>
      </c>
      <c r="AH1350" s="18">
        <v>140478.21</v>
      </c>
      <c r="AI1350" s="18">
        <v>0</v>
      </c>
      <c r="AJ1350" s="18">
        <v>920912.71</v>
      </c>
      <c r="AK1350" s="15">
        <v>101</v>
      </c>
      <c r="AL1350" s="15">
        <v>30</v>
      </c>
      <c r="AM1350" s="15" t="s">
        <v>97</v>
      </c>
      <c r="AN1350" s="15">
        <v>72251920</v>
      </c>
      <c r="AO1350" s="15" t="s">
        <v>98</v>
      </c>
      <c r="AP1350" s="15">
        <v>2</v>
      </c>
      <c r="AQ1350" s="15">
        <v>2021623852</v>
      </c>
      <c r="AR1350" s="15">
        <v>51020529</v>
      </c>
      <c r="AS1350" s="15">
        <v>50029897</v>
      </c>
      <c r="AT1350" s="16">
        <v>44569</v>
      </c>
      <c r="AU1350" s="15" t="s">
        <v>2019</v>
      </c>
      <c r="AV1350" s="15" t="s">
        <v>99</v>
      </c>
      <c r="AW1350" s="15">
        <v>9000</v>
      </c>
      <c r="AX1350" s="15" t="s">
        <v>197</v>
      </c>
      <c r="AY1350" s="15" t="s">
        <v>198</v>
      </c>
      <c r="AZ1350" s="15">
        <v>1000</v>
      </c>
      <c r="BA1350" s="15">
        <v>102256</v>
      </c>
      <c r="BB1350" s="15" t="s">
        <v>1640</v>
      </c>
      <c r="BC1350" s="15" t="s">
        <v>1643</v>
      </c>
      <c r="BD1350" s="15">
        <v>24</v>
      </c>
      <c r="BE1350" s="15" t="s">
        <v>358</v>
      </c>
      <c r="BF1350" s="15" t="s">
        <v>1644</v>
      </c>
      <c r="BG1350" s="15" t="s">
        <v>754</v>
      </c>
      <c r="BH1350" s="15" t="s">
        <v>755</v>
      </c>
      <c r="BI1350" s="15">
        <v>3001</v>
      </c>
      <c r="BJ1350" s="15" t="s">
        <v>756</v>
      </c>
      <c r="BK1350" s="15">
        <v>1500</v>
      </c>
      <c r="BL1350" s="15" t="s">
        <v>97</v>
      </c>
      <c r="BM1350" s="19">
        <v>250000</v>
      </c>
      <c r="BN1350" s="15" t="s">
        <v>229</v>
      </c>
      <c r="BO1350" s="20">
        <v>780434.5</v>
      </c>
      <c r="BP1350" s="20"/>
      <c r="BQ1350" s="20"/>
      <c r="BR1350" s="15" t="s">
        <v>108</v>
      </c>
      <c r="BS1350" s="15"/>
      <c r="BT1350" s="15"/>
      <c r="BU1350" s="15"/>
      <c r="BV1350" s="18">
        <v>140478.21</v>
      </c>
      <c r="BW1350" s="15" t="s">
        <v>126</v>
      </c>
      <c r="BX1350" s="15">
        <v>90177</v>
      </c>
      <c r="BY1350" s="15">
        <v>90062</v>
      </c>
      <c r="BZ1350" s="15">
        <v>2021106322</v>
      </c>
      <c r="CA1350" s="15" t="s">
        <v>110</v>
      </c>
      <c r="CB1350" s="15" t="s">
        <v>111</v>
      </c>
      <c r="CC1350" s="15" t="s">
        <v>112</v>
      </c>
      <c r="CD1350" s="15" t="s">
        <v>111</v>
      </c>
      <c r="CE1350" s="15" t="s">
        <v>111</v>
      </c>
      <c r="CF1350" s="15">
        <v>5</v>
      </c>
      <c r="CG1350" s="15" t="s">
        <v>113</v>
      </c>
      <c r="CH1350" s="16">
        <v>44604</v>
      </c>
      <c r="CI1350" s="15" t="s">
        <v>97</v>
      </c>
      <c r="CJ1350" s="18">
        <v>0</v>
      </c>
      <c r="CK1350" s="18">
        <v>0</v>
      </c>
      <c r="CL1350" s="18">
        <v>0</v>
      </c>
      <c r="CM1350" s="18">
        <v>0</v>
      </c>
      <c r="CN1350" s="18">
        <v>0</v>
      </c>
      <c r="CO1350" s="18">
        <v>0</v>
      </c>
    </row>
    <row r="1351" spans="1:93" ht="14.1">
      <c r="A1351" s="15">
        <v>1500</v>
      </c>
      <c r="B1351" s="15">
        <v>1950001922</v>
      </c>
      <c r="C1351" s="15">
        <v>50029897</v>
      </c>
      <c r="D1351" s="15">
        <v>2021108851</v>
      </c>
      <c r="E1351" s="15">
        <v>6</v>
      </c>
      <c r="F1351" s="16">
        <v>44569</v>
      </c>
      <c r="G1351" s="16">
        <v>44578</v>
      </c>
      <c r="H1351" s="16" t="str">
        <f t="shared" si="66"/>
        <v>Jan</v>
      </c>
      <c r="I1351" s="15" t="s">
        <v>2019</v>
      </c>
      <c r="J1351" s="15">
        <v>101</v>
      </c>
      <c r="K1351" s="15" t="s">
        <v>91</v>
      </c>
      <c r="L1351" s="15"/>
      <c r="M1351" s="15"/>
      <c r="N1351" s="15"/>
      <c r="O1351" s="15"/>
      <c r="P1351" s="15"/>
      <c r="Q1351" s="15" t="s">
        <v>92</v>
      </c>
      <c r="R1351" s="15"/>
      <c r="S1351" s="15" t="b">
        <f t="shared" si="67"/>
        <v>1</v>
      </c>
      <c r="T1351" s="15" t="s">
        <v>1640</v>
      </c>
      <c r="U1351" s="15" t="e">
        <f>VLOOKUP(T1351,'[10]More than 180'!$D$7:$D$48,1,0)</f>
        <v>#N/A</v>
      </c>
      <c r="V1351" s="15" t="s">
        <v>2018</v>
      </c>
      <c r="W1351" s="17" t="s">
        <v>95</v>
      </c>
      <c r="X1351" s="18">
        <v>782044.75</v>
      </c>
      <c r="Y1351" s="15">
        <v>91100043</v>
      </c>
      <c r="Z1351" s="19">
        <v>7285</v>
      </c>
      <c r="AA1351" s="15" t="s">
        <v>229</v>
      </c>
      <c r="AB1351" s="16">
        <v>44569</v>
      </c>
      <c r="AC1351" s="18">
        <v>782044.75</v>
      </c>
      <c r="AD1351" s="18">
        <v>107.35</v>
      </c>
      <c r="AE1351" s="18">
        <f t="shared" si="68"/>
        <v>107.35</v>
      </c>
      <c r="AF1351" s="18">
        <v>0</v>
      </c>
      <c r="AG1351" s="18">
        <v>0</v>
      </c>
      <c r="AH1351" s="18">
        <v>140768.06</v>
      </c>
      <c r="AI1351" s="18">
        <v>0</v>
      </c>
      <c r="AJ1351" s="18">
        <v>922812.81</v>
      </c>
      <c r="AK1351" s="15">
        <v>101</v>
      </c>
      <c r="AL1351" s="15">
        <v>30</v>
      </c>
      <c r="AM1351" s="15" t="s">
        <v>97</v>
      </c>
      <c r="AN1351" s="15">
        <v>72251920</v>
      </c>
      <c r="AO1351" s="15" t="s">
        <v>98</v>
      </c>
      <c r="AP1351" s="15">
        <v>2</v>
      </c>
      <c r="AQ1351" s="15">
        <v>2021623852</v>
      </c>
      <c r="AR1351" s="15">
        <v>51020529</v>
      </c>
      <c r="AS1351" s="15">
        <v>50029897</v>
      </c>
      <c r="AT1351" s="16">
        <v>44569</v>
      </c>
      <c r="AU1351" s="15" t="s">
        <v>2019</v>
      </c>
      <c r="AV1351" s="15" t="s">
        <v>99</v>
      </c>
      <c r="AW1351" s="15">
        <v>9000</v>
      </c>
      <c r="AX1351" s="15" t="s">
        <v>197</v>
      </c>
      <c r="AY1351" s="15" t="s">
        <v>198</v>
      </c>
      <c r="AZ1351" s="15">
        <v>1000</v>
      </c>
      <c r="BA1351" s="15">
        <v>102256</v>
      </c>
      <c r="BB1351" s="15" t="s">
        <v>1640</v>
      </c>
      <c r="BC1351" s="15" t="s">
        <v>1643</v>
      </c>
      <c r="BD1351" s="15">
        <v>24</v>
      </c>
      <c r="BE1351" s="15" t="s">
        <v>358</v>
      </c>
      <c r="BF1351" s="15" t="s">
        <v>1644</v>
      </c>
      <c r="BG1351" s="15" t="s">
        <v>754</v>
      </c>
      <c r="BH1351" s="15" t="s">
        <v>755</v>
      </c>
      <c r="BI1351" s="15">
        <v>3001</v>
      </c>
      <c r="BJ1351" s="15" t="s">
        <v>756</v>
      </c>
      <c r="BK1351" s="15">
        <v>1500</v>
      </c>
      <c r="BL1351" s="15" t="s">
        <v>97</v>
      </c>
      <c r="BM1351" s="19">
        <v>250000</v>
      </c>
      <c r="BN1351" s="15" t="s">
        <v>229</v>
      </c>
      <c r="BO1351" s="20">
        <v>782044.75</v>
      </c>
      <c r="BP1351" s="20"/>
      <c r="BQ1351" s="20"/>
      <c r="BR1351" s="15" t="s">
        <v>108</v>
      </c>
      <c r="BS1351" s="15"/>
      <c r="BT1351" s="15"/>
      <c r="BU1351" s="15"/>
      <c r="BV1351" s="18">
        <v>140768.06</v>
      </c>
      <c r="BW1351" s="15" t="s">
        <v>126</v>
      </c>
      <c r="BX1351" s="15">
        <v>90177</v>
      </c>
      <c r="BY1351" s="15">
        <v>90062</v>
      </c>
      <c r="BZ1351" s="15">
        <v>2021106322</v>
      </c>
      <c r="CA1351" s="15" t="s">
        <v>110</v>
      </c>
      <c r="CB1351" s="15" t="s">
        <v>111</v>
      </c>
      <c r="CC1351" s="15" t="s">
        <v>112</v>
      </c>
      <c r="CD1351" s="15" t="s">
        <v>111</v>
      </c>
      <c r="CE1351" s="15" t="s">
        <v>111</v>
      </c>
      <c r="CF1351" s="15">
        <v>6</v>
      </c>
      <c r="CG1351" s="15" t="s">
        <v>113</v>
      </c>
      <c r="CH1351" s="16">
        <v>44604</v>
      </c>
      <c r="CI1351" s="15" t="s">
        <v>97</v>
      </c>
      <c r="CJ1351" s="18">
        <v>0</v>
      </c>
      <c r="CK1351" s="18">
        <v>0</v>
      </c>
      <c r="CL1351" s="18">
        <v>0</v>
      </c>
      <c r="CM1351" s="18">
        <v>0</v>
      </c>
      <c r="CN1351" s="18">
        <v>0</v>
      </c>
      <c r="CO1351" s="18">
        <v>0</v>
      </c>
    </row>
    <row r="1352" spans="1:93" ht="14.1">
      <c r="A1352" s="15">
        <v>1200</v>
      </c>
      <c r="B1352" s="15">
        <v>1950001923</v>
      </c>
      <c r="C1352" s="15">
        <v>50029898</v>
      </c>
      <c r="D1352" s="15">
        <v>2021108349</v>
      </c>
      <c r="E1352" s="15">
        <v>1</v>
      </c>
      <c r="F1352" s="16">
        <v>44566</v>
      </c>
      <c r="G1352" s="16">
        <v>44578</v>
      </c>
      <c r="H1352" s="16" t="str">
        <f t="shared" ref="H1352:H1415" si="69">TEXT(G1352,"mmm")</f>
        <v>Jan</v>
      </c>
      <c r="I1352" s="15" t="s">
        <v>2020</v>
      </c>
      <c r="J1352" s="15">
        <v>101</v>
      </c>
      <c r="K1352" s="15" t="s">
        <v>91</v>
      </c>
      <c r="L1352" s="15"/>
      <c r="M1352" s="15"/>
      <c r="N1352" s="15"/>
      <c r="O1352" s="15"/>
      <c r="P1352" s="15"/>
      <c r="Q1352" s="15" t="s">
        <v>92</v>
      </c>
      <c r="R1352" s="15"/>
      <c r="S1352" s="15" t="b">
        <f t="shared" si="67"/>
        <v>1</v>
      </c>
      <c r="T1352" s="15" t="s">
        <v>288</v>
      </c>
      <c r="U1352" s="15" t="e">
        <f>VLOOKUP(T1352,'[10]More than 180'!$D$7:$D$48,1,0)</f>
        <v>#N/A</v>
      </c>
      <c r="V1352" s="15" t="s">
        <v>417</v>
      </c>
      <c r="W1352" s="17" t="s">
        <v>95</v>
      </c>
      <c r="X1352" s="18">
        <v>47868.800000000003</v>
      </c>
      <c r="Y1352" s="15">
        <v>92400052</v>
      </c>
      <c r="Z1352" s="19">
        <v>2240</v>
      </c>
      <c r="AA1352" s="15" t="s">
        <v>129</v>
      </c>
      <c r="AB1352" s="16">
        <v>44566</v>
      </c>
      <c r="AC1352" s="18">
        <v>47868.800000000003</v>
      </c>
      <c r="AD1352" s="18"/>
      <c r="AE1352" s="18">
        <f t="shared" si="68"/>
        <v>21.37</v>
      </c>
      <c r="AF1352" s="18">
        <v>0</v>
      </c>
      <c r="AG1352" s="18">
        <v>0</v>
      </c>
      <c r="AH1352" s="18">
        <v>8616.3799999999992</v>
      </c>
      <c r="AI1352" s="18">
        <v>0</v>
      </c>
      <c r="AJ1352" s="18">
        <v>56485.2</v>
      </c>
      <c r="AK1352" s="15">
        <v>101</v>
      </c>
      <c r="AL1352" s="15">
        <v>40</v>
      </c>
      <c r="AM1352" s="15" t="s">
        <v>97</v>
      </c>
      <c r="AN1352" s="15">
        <v>4811</v>
      </c>
      <c r="AO1352" s="15" t="s">
        <v>156</v>
      </c>
      <c r="AP1352" s="15">
        <v>1</v>
      </c>
      <c r="AQ1352" s="15">
        <v>2021624819</v>
      </c>
      <c r="AR1352" s="15">
        <v>51021362</v>
      </c>
      <c r="AS1352" s="15">
        <v>50029898</v>
      </c>
      <c r="AT1352" s="16">
        <v>44566</v>
      </c>
      <c r="AU1352" s="15" t="s">
        <v>2020</v>
      </c>
      <c r="AV1352" s="15" t="s">
        <v>99</v>
      </c>
      <c r="AW1352" s="15">
        <v>9000</v>
      </c>
      <c r="AX1352" s="15" t="s">
        <v>119</v>
      </c>
      <c r="AY1352" s="15" t="s">
        <v>120</v>
      </c>
      <c r="AZ1352" s="15">
        <v>1000</v>
      </c>
      <c r="BA1352" s="15">
        <v>102041</v>
      </c>
      <c r="BB1352" s="15" t="s">
        <v>288</v>
      </c>
      <c r="BC1352" s="15" t="s">
        <v>291</v>
      </c>
      <c r="BD1352" s="15">
        <v>27</v>
      </c>
      <c r="BE1352" s="15" t="s">
        <v>103</v>
      </c>
      <c r="BF1352" s="15" t="s">
        <v>292</v>
      </c>
      <c r="BG1352" s="15" t="s">
        <v>150</v>
      </c>
      <c r="BH1352" s="15" t="s">
        <v>151</v>
      </c>
      <c r="BI1352" s="15">
        <v>3050</v>
      </c>
      <c r="BJ1352" s="15" t="s">
        <v>185</v>
      </c>
      <c r="BK1352" s="15">
        <v>1200</v>
      </c>
      <c r="BL1352" s="15">
        <v>1258</v>
      </c>
      <c r="BM1352" s="19">
        <v>5600</v>
      </c>
      <c r="BN1352" s="15" t="s">
        <v>129</v>
      </c>
      <c r="BO1352" s="20">
        <v>47868.800000000003</v>
      </c>
      <c r="BP1352" s="20"/>
      <c r="BQ1352" s="20"/>
      <c r="BR1352" s="15" t="s">
        <v>108</v>
      </c>
      <c r="BS1352" s="15"/>
      <c r="BT1352" s="15"/>
      <c r="BU1352" s="15"/>
      <c r="BV1352" s="18">
        <v>8616.4</v>
      </c>
      <c r="BW1352" s="15" t="s">
        <v>126</v>
      </c>
      <c r="BX1352" s="15">
        <v>90010</v>
      </c>
      <c r="BY1352" s="15">
        <v>90154</v>
      </c>
      <c r="BZ1352" s="15">
        <v>2021105830</v>
      </c>
      <c r="CA1352" s="15" t="s">
        <v>110</v>
      </c>
      <c r="CB1352" s="15" t="s">
        <v>111</v>
      </c>
      <c r="CC1352" s="15" t="s">
        <v>112</v>
      </c>
      <c r="CD1352" s="15" t="s">
        <v>111</v>
      </c>
      <c r="CE1352" s="15" t="s">
        <v>111</v>
      </c>
      <c r="CF1352" s="15">
        <v>1</v>
      </c>
      <c r="CG1352" s="15" t="s">
        <v>113</v>
      </c>
      <c r="CH1352" s="16">
        <v>44567</v>
      </c>
      <c r="CI1352" s="15" t="s">
        <v>97</v>
      </c>
      <c r="CJ1352" s="18">
        <v>0</v>
      </c>
      <c r="CK1352" s="18">
        <v>0</v>
      </c>
      <c r="CL1352" s="18">
        <v>0</v>
      </c>
      <c r="CM1352" s="18">
        <v>0</v>
      </c>
      <c r="CN1352" s="18">
        <v>0</v>
      </c>
      <c r="CO1352" s="18">
        <v>0</v>
      </c>
    </row>
    <row r="1353" spans="1:93" ht="14.1">
      <c r="A1353" s="15">
        <v>1500</v>
      </c>
      <c r="B1353" s="15">
        <v>1950001924</v>
      </c>
      <c r="C1353" s="15">
        <v>50029899</v>
      </c>
      <c r="D1353" s="15">
        <v>2021108851</v>
      </c>
      <c r="E1353" s="15">
        <v>1</v>
      </c>
      <c r="F1353" s="16">
        <v>44573</v>
      </c>
      <c r="G1353" s="16">
        <v>44578</v>
      </c>
      <c r="H1353" s="16" t="str">
        <f t="shared" si="69"/>
        <v>Jan</v>
      </c>
      <c r="I1353" s="15" t="s">
        <v>2021</v>
      </c>
      <c r="J1353" s="15">
        <v>101</v>
      </c>
      <c r="K1353" s="15" t="s">
        <v>91</v>
      </c>
      <c r="L1353" s="15"/>
      <c r="M1353" s="15"/>
      <c r="N1353" s="15"/>
      <c r="O1353" s="15"/>
      <c r="P1353" s="15"/>
      <c r="Q1353" s="15" t="s">
        <v>92</v>
      </c>
      <c r="R1353" s="15"/>
      <c r="S1353" s="15" t="b">
        <f t="shared" ref="S1353:S1416" si="70">X1353=AC1353</f>
        <v>1</v>
      </c>
      <c r="T1353" s="15" t="s">
        <v>1640</v>
      </c>
      <c r="U1353" s="15" t="e">
        <f>VLOOKUP(T1353,'[10]More than 180'!$D$7:$D$48,1,0)</f>
        <v>#N/A</v>
      </c>
      <c r="V1353" s="15" t="s">
        <v>2018</v>
      </c>
      <c r="W1353" s="17" t="s">
        <v>95</v>
      </c>
      <c r="X1353" s="18">
        <v>584520.75</v>
      </c>
      <c r="Y1353" s="15">
        <v>91100043</v>
      </c>
      <c r="Z1353" s="19">
        <v>5445</v>
      </c>
      <c r="AA1353" s="15" t="s">
        <v>229</v>
      </c>
      <c r="AB1353" s="16">
        <v>44573</v>
      </c>
      <c r="AC1353" s="18">
        <v>584520.75</v>
      </c>
      <c r="AD1353" s="18">
        <v>107.35</v>
      </c>
      <c r="AE1353" s="18">
        <f t="shared" ref="AE1353:AE1416" si="71">AC1353/Z1353</f>
        <v>107.35</v>
      </c>
      <c r="AF1353" s="18">
        <v>0</v>
      </c>
      <c r="AG1353" s="18">
        <v>0</v>
      </c>
      <c r="AH1353" s="18">
        <v>105213.74</v>
      </c>
      <c r="AI1353" s="18">
        <v>0</v>
      </c>
      <c r="AJ1353" s="18">
        <v>689734.49</v>
      </c>
      <c r="AK1353" s="15">
        <v>101</v>
      </c>
      <c r="AL1353" s="15">
        <v>30</v>
      </c>
      <c r="AM1353" s="15" t="s">
        <v>97</v>
      </c>
      <c r="AN1353" s="15">
        <v>72251920</v>
      </c>
      <c r="AO1353" s="15" t="s">
        <v>98</v>
      </c>
      <c r="AP1353" s="15">
        <v>2</v>
      </c>
      <c r="AQ1353" s="15">
        <v>2021623860</v>
      </c>
      <c r="AR1353" s="15">
        <v>51020537</v>
      </c>
      <c r="AS1353" s="15">
        <v>50029899</v>
      </c>
      <c r="AT1353" s="16">
        <v>44573</v>
      </c>
      <c r="AU1353" s="15" t="s">
        <v>2021</v>
      </c>
      <c r="AV1353" s="15" t="s">
        <v>99</v>
      </c>
      <c r="AW1353" s="15">
        <v>9000</v>
      </c>
      <c r="AX1353" s="15" t="s">
        <v>197</v>
      </c>
      <c r="AY1353" s="15" t="s">
        <v>198</v>
      </c>
      <c r="AZ1353" s="15">
        <v>1000</v>
      </c>
      <c r="BA1353" s="15">
        <v>102256</v>
      </c>
      <c r="BB1353" s="15" t="s">
        <v>1640</v>
      </c>
      <c r="BC1353" s="15" t="s">
        <v>1643</v>
      </c>
      <c r="BD1353" s="15">
        <v>24</v>
      </c>
      <c r="BE1353" s="15" t="s">
        <v>358</v>
      </c>
      <c r="BF1353" s="15" t="s">
        <v>1644</v>
      </c>
      <c r="BG1353" s="15" t="s">
        <v>754</v>
      </c>
      <c r="BH1353" s="15" t="s">
        <v>755</v>
      </c>
      <c r="BI1353" s="15">
        <v>3001</v>
      </c>
      <c r="BJ1353" s="15" t="s">
        <v>756</v>
      </c>
      <c r="BK1353" s="15">
        <v>1500</v>
      </c>
      <c r="BL1353" s="15" t="s">
        <v>97</v>
      </c>
      <c r="BM1353" s="19">
        <v>250000</v>
      </c>
      <c r="BN1353" s="15" t="s">
        <v>229</v>
      </c>
      <c r="BO1353" s="20">
        <v>584520.75</v>
      </c>
      <c r="BP1353" s="20"/>
      <c r="BQ1353" s="20"/>
      <c r="BR1353" s="15" t="s">
        <v>108</v>
      </c>
      <c r="BS1353" s="15"/>
      <c r="BT1353" s="15"/>
      <c r="BU1353" s="15"/>
      <c r="BV1353" s="18">
        <v>105213.74</v>
      </c>
      <c r="BW1353" s="15" t="s">
        <v>126</v>
      </c>
      <c r="BX1353" s="15">
        <v>90177</v>
      </c>
      <c r="BY1353" s="15">
        <v>90062</v>
      </c>
      <c r="BZ1353" s="15">
        <v>2021106322</v>
      </c>
      <c r="CA1353" s="15" t="s">
        <v>110</v>
      </c>
      <c r="CB1353" s="15" t="s">
        <v>111</v>
      </c>
      <c r="CC1353" s="15" t="s">
        <v>112</v>
      </c>
      <c r="CD1353" s="15" t="s">
        <v>111</v>
      </c>
      <c r="CE1353" s="15" t="s">
        <v>111</v>
      </c>
      <c r="CF1353" s="15">
        <v>1</v>
      </c>
      <c r="CG1353" s="15" t="s">
        <v>113</v>
      </c>
      <c r="CH1353" s="16">
        <v>44604</v>
      </c>
      <c r="CI1353" s="15" t="s">
        <v>97</v>
      </c>
      <c r="CJ1353" s="18">
        <v>0</v>
      </c>
      <c r="CK1353" s="18">
        <v>0</v>
      </c>
      <c r="CL1353" s="18">
        <v>0</v>
      </c>
      <c r="CM1353" s="18">
        <v>0</v>
      </c>
      <c r="CN1353" s="18">
        <v>0</v>
      </c>
      <c r="CO1353" s="18">
        <v>0</v>
      </c>
    </row>
    <row r="1354" spans="1:93" ht="14.1">
      <c r="A1354" s="15">
        <v>1500</v>
      </c>
      <c r="B1354" s="15">
        <v>1950001924</v>
      </c>
      <c r="C1354" s="15">
        <v>50029899</v>
      </c>
      <c r="D1354" s="15">
        <v>2021108851</v>
      </c>
      <c r="E1354" s="15">
        <v>2</v>
      </c>
      <c r="F1354" s="16">
        <v>44573</v>
      </c>
      <c r="G1354" s="16">
        <v>44578</v>
      </c>
      <c r="H1354" s="16" t="str">
        <f t="shared" si="69"/>
        <v>Jan</v>
      </c>
      <c r="I1354" s="15" t="s">
        <v>2021</v>
      </c>
      <c r="J1354" s="15">
        <v>101</v>
      </c>
      <c r="K1354" s="15" t="s">
        <v>91</v>
      </c>
      <c r="L1354" s="15"/>
      <c r="M1354" s="15"/>
      <c r="N1354" s="15"/>
      <c r="O1354" s="15"/>
      <c r="P1354" s="15"/>
      <c r="Q1354" s="15" t="s">
        <v>92</v>
      </c>
      <c r="R1354" s="15"/>
      <c r="S1354" s="15" t="b">
        <f t="shared" si="70"/>
        <v>1</v>
      </c>
      <c r="T1354" s="15" t="s">
        <v>1640</v>
      </c>
      <c r="U1354" s="15" t="e">
        <f>VLOOKUP(T1354,'[10]More than 180'!$D$7:$D$48,1,0)</f>
        <v>#N/A</v>
      </c>
      <c r="V1354" s="15" t="s">
        <v>2018</v>
      </c>
      <c r="W1354" s="17" t="s">
        <v>95</v>
      </c>
      <c r="X1354" s="18">
        <v>584520.75</v>
      </c>
      <c r="Y1354" s="15">
        <v>91100043</v>
      </c>
      <c r="Z1354" s="19">
        <v>5445</v>
      </c>
      <c r="AA1354" s="15" t="s">
        <v>229</v>
      </c>
      <c r="AB1354" s="16">
        <v>44573</v>
      </c>
      <c r="AC1354" s="18">
        <v>584520.75</v>
      </c>
      <c r="AD1354" s="18">
        <v>107.35</v>
      </c>
      <c r="AE1354" s="18">
        <f t="shared" si="71"/>
        <v>107.35</v>
      </c>
      <c r="AF1354" s="18">
        <v>0</v>
      </c>
      <c r="AG1354" s="18">
        <v>0</v>
      </c>
      <c r="AH1354" s="18">
        <v>105213.74</v>
      </c>
      <c r="AI1354" s="18">
        <v>0</v>
      </c>
      <c r="AJ1354" s="18">
        <v>689734.49</v>
      </c>
      <c r="AK1354" s="15">
        <v>101</v>
      </c>
      <c r="AL1354" s="15">
        <v>30</v>
      </c>
      <c r="AM1354" s="15" t="s">
        <v>97</v>
      </c>
      <c r="AN1354" s="15">
        <v>72251920</v>
      </c>
      <c r="AO1354" s="15" t="s">
        <v>98</v>
      </c>
      <c r="AP1354" s="15">
        <v>2</v>
      </c>
      <c r="AQ1354" s="15">
        <v>2021623860</v>
      </c>
      <c r="AR1354" s="15">
        <v>51020537</v>
      </c>
      <c r="AS1354" s="15">
        <v>50029899</v>
      </c>
      <c r="AT1354" s="16">
        <v>44573</v>
      </c>
      <c r="AU1354" s="15" t="s">
        <v>2021</v>
      </c>
      <c r="AV1354" s="15" t="s">
        <v>99</v>
      </c>
      <c r="AW1354" s="15">
        <v>9000</v>
      </c>
      <c r="AX1354" s="15" t="s">
        <v>197</v>
      </c>
      <c r="AY1354" s="15" t="s">
        <v>198</v>
      </c>
      <c r="AZ1354" s="15">
        <v>1000</v>
      </c>
      <c r="BA1354" s="15">
        <v>102256</v>
      </c>
      <c r="BB1354" s="15" t="s">
        <v>1640</v>
      </c>
      <c r="BC1354" s="15" t="s">
        <v>1643</v>
      </c>
      <c r="BD1354" s="15">
        <v>24</v>
      </c>
      <c r="BE1354" s="15" t="s">
        <v>358</v>
      </c>
      <c r="BF1354" s="15" t="s">
        <v>1644</v>
      </c>
      <c r="BG1354" s="15" t="s">
        <v>754</v>
      </c>
      <c r="BH1354" s="15" t="s">
        <v>755</v>
      </c>
      <c r="BI1354" s="15">
        <v>3001</v>
      </c>
      <c r="BJ1354" s="15" t="s">
        <v>756</v>
      </c>
      <c r="BK1354" s="15">
        <v>1500</v>
      </c>
      <c r="BL1354" s="15" t="s">
        <v>97</v>
      </c>
      <c r="BM1354" s="19">
        <v>250000</v>
      </c>
      <c r="BN1354" s="15" t="s">
        <v>229</v>
      </c>
      <c r="BO1354" s="20">
        <v>584520.75</v>
      </c>
      <c r="BP1354" s="20"/>
      <c r="BQ1354" s="20"/>
      <c r="BR1354" s="15" t="s">
        <v>108</v>
      </c>
      <c r="BS1354" s="15"/>
      <c r="BT1354" s="15"/>
      <c r="BU1354" s="15"/>
      <c r="BV1354" s="18">
        <v>105213.74</v>
      </c>
      <c r="BW1354" s="15" t="s">
        <v>126</v>
      </c>
      <c r="BX1354" s="15">
        <v>90177</v>
      </c>
      <c r="BY1354" s="15">
        <v>90062</v>
      </c>
      <c r="BZ1354" s="15">
        <v>2021106322</v>
      </c>
      <c r="CA1354" s="15" t="s">
        <v>110</v>
      </c>
      <c r="CB1354" s="15" t="s">
        <v>111</v>
      </c>
      <c r="CC1354" s="15" t="s">
        <v>112</v>
      </c>
      <c r="CD1354" s="15" t="s">
        <v>111</v>
      </c>
      <c r="CE1354" s="15" t="s">
        <v>111</v>
      </c>
      <c r="CF1354" s="15">
        <v>2</v>
      </c>
      <c r="CG1354" s="15" t="s">
        <v>113</v>
      </c>
      <c r="CH1354" s="16">
        <v>44604</v>
      </c>
      <c r="CI1354" s="15" t="s">
        <v>97</v>
      </c>
      <c r="CJ1354" s="18">
        <v>0</v>
      </c>
      <c r="CK1354" s="18">
        <v>0</v>
      </c>
      <c r="CL1354" s="18">
        <v>0</v>
      </c>
      <c r="CM1354" s="18">
        <v>0</v>
      </c>
      <c r="CN1354" s="18">
        <v>0</v>
      </c>
      <c r="CO1354" s="18">
        <v>0</v>
      </c>
    </row>
    <row r="1355" spans="1:93" ht="14.1">
      <c r="A1355" s="15">
        <v>1500</v>
      </c>
      <c r="B1355" s="15">
        <v>1950001924</v>
      </c>
      <c r="C1355" s="15">
        <v>50029899</v>
      </c>
      <c r="D1355" s="15">
        <v>2021108851</v>
      </c>
      <c r="E1355" s="15">
        <v>3</v>
      </c>
      <c r="F1355" s="16">
        <v>44573</v>
      </c>
      <c r="G1355" s="16">
        <v>44578</v>
      </c>
      <c r="H1355" s="16" t="str">
        <f t="shared" si="69"/>
        <v>Jan</v>
      </c>
      <c r="I1355" s="15" t="s">
        <v>2021</v>
      </c>
      <c r="J1355" s="15">
        <v>101</v>
      </c>
      <c r="K1355" s="15" t="s">
        <v>91</v>
      </c>
      <c r="L1355" s="15"/>
      <c r="M1355" s="15"/>
      <c r="N1355" s="15"/>
      <c r="O1355" s="15"/>
      <c r="P1355" s="15"/>
      <c r="Q1355" s="15" t="s">
        <v>92</v>
      </c>
      <c r="R1355" s="15"/>
      <c r="S1355" s="15" t="b">
        <f t="shared" si="70"/>
        <v>1</v>
      </c>
      <c r="T1355" s="15" t="s">
        <v>1640</v>
      </c>
      <c r="U1355" s="15" t="e">
        <f>VLOOKUP(T1355,'[10]More than 180'!$D$7:$D$48,1,0)</f>
        <v>#N/A</v>
      </c>
      <c r="V1355" s="15" t="s">
        <v>2018</v>
      </c>
      <c r="W1355" s="17" t="s">
        <v>95</v>
      </c>
      <c r="X1355" s="18">
        <v>583984</v>
      </c>
      <c r="Y1355" s="15">
        <v>91100043</v>
      </c>
      <c r="Z1355" s="19">
        <v>5440</v>
      </c>
      <c r="AA1355" s="15" t="s">
        <v>229</v>
      </c>
      <c r="AB1355" s="16">
        <v>44573</v>
      </c>
      <c r="AC1355" s="18">
        <v>583984</v>
      </c>
      <c r="AD1355" s="18">
        <v>107.35</v>
      </c>
      <c r="AE1355" s="18">
        <f t="shared" si="71"/>
        <v>107.35</v>
      </c>
      <c r="AF1355" s="18">
        <v>0</v>
      </c>
      <c r="AG1355" s="18">
        <v>0</v>
      </c>
      <c r="AH1355" s="18">
        <v>105117.12</v>
      </c>
      <c r="AI1355" s="18">
        <v>0</v>
      </c>
      <c r="AJ1355" s="18">
        <v>689101.12</v>
      </c>
      <c r="AK1355" s="15">
        <v>101</v>
      </c>
      <c r="AL1355" s="15">
        <v>30</v>
      </c>
      <c r="AM1355" s="15" t="s">
        <v>97</v>
      </c>
      <c r="AN1355" s="15">
        <v>72251920</v>
      </c>
      <c r="AO1355" s="15" t="s">
        <v>98</v>
      </c>
      <c r="AP1355" s="15">
        <v>2</v>
      </c>
      <c r="AQ1355" s="15">
        <v>2021623860</v>
      </c>
      <c r="AR1355" s="15">
        <v>51020537</v>
      </c>
      <c r="AS1355" s="15">
        <v>50029899</v>
      </c>
      <c r="AT1355" s="16">
        <v>44573</v>
      </c>
      <c r="AU1355" s="15" t="s">
        <v>2021</v>
      </c>
      <c r="AV1355" s="15" t="s">
        <v>99</v>
      </c>
      <c r="AW1355" s="15">
        <v>9000</v>
      </c>
      <c r="AX1355" s="15" t="s">
        <v>197</v>
      </c>
      <c r="AY1355" s="15" t="s">
        <v>198</v>
      </c>
      <c r="AZ1355" s="15">
        <v>1000</v>
      </c>
      <c r="BA1355" s="15">
        <v>102256</v>
      </c>
      <c r="BB1355" s="15" t="s">
        <v>1640</v>
      </c>
      <c r="BC1355" s="15" t="s">
        <v>1643</v>
      </c>
      <c r="BD1355" s="15">
        <v>24</v>
      </c>
      <c r="BE1355" s="15" t="s">
        <v>358</v>
      </c>
      <c r="BF1355" s="15" t="s">
        <v>1644</v>
      </c>
      <c r="BG1355" s="15" t="s">
        <v>754</v>
      </c>
      <c r="BH1355" s="15" t="s">
        <v>755</v>
      </c>
      <c r="BI1355" s="15">
        <v>3001</v>
      </c>
      <c r="BJ1355" s="15" t="s">
        <v>756</v>
      </c>
      <c r="BK1355" s="15">
        <v>1500</v>
      </c>
      <c r="BL1355" s="15" t="s">
        <v>97</v>
      </c>
      <c r="BM1355" s="19">
        <v>250000</v>
      </c>
      <c r="BN1355" s="15" t="s">
        <v>229</v>
      </c>
      <c r="BO1355" s="20">
        <v>583984</v>
      </c>
      <c r="BP1355" s="20"/>
      <c r="BQ1355" s="20"/>
      <c r="BR1355" s="15" t="s">
        <v>108</v>
      </c>
      <c r="BS1355" s="15"/>
      <c r="BT1355" s="15"/>
      <c r="BU1355" s="15"/>
      <c r="BV1355" s="18">
        <v>105117.12</v>
      </c>
      <c r="BW1355" s="15" t="s">
        <v>126</v>
      </c>
      <c r="BX1355" s="15">
        <v>90177</v>
      </c>
      <c r="BY1355" s="15">
        <v>90062</v>
      </c>
      <c r="BZ1355" s="15">
        <v>2021106322</v>
      </c>
      <c r="CA1355" s="15" t="s">
        <v>110</v>
      </c>
      <c r="CB1355" s="15" t="s">
        <v>111</v>
      </c>
      <c r="CC1355" s="15" t="s">
        <v>112</v>
      </c>
      <c r="CD1355" s="15" t="s">
        <v>111</v>
      </c>
      <c r="CE1355" s="15" t="s">
        <v>111</v>
      </c>
      <c r="CF1355" s="15">
        <v>3</v>
      </c>
      <c r="CG1355" s="15" t="s">
        <v>113</v>
      </c>
      <c r="CH1355" s="16">
        <v>44604</v>
      </c>
      <c r="CI1355" s="15" t="s">
        <v>97</v>
      </c>
      <c r="CJ1355" s="18">
        <v>0</v>
      </c>
      <c r="CK1355" s="18">
        <v>0</v>
      </c>
      <c r="CL1355" s="18">
        <v>0</v>
      </c>
      <c r="CM1355" s="18">
        <v>0</v>
      </c>
      <c r="CN1355" s="18">
        <v>0</v>
      </c>
      <c r="CO1355" s="18">
        <v>0</v>
      </c>
    </row>
    <row r="1356" spans="1:93" ht="14.1">
      <c r="A1356" s="15">
        <v>1500</v>
      </c>
      <c r="B1356" s="15">
        <v>1950001924</v>
      </c>
      <c r="C1356" s="15">
        <v>50029899</v>
      </c>
      <c r="D1356" s="15">
        <v>2021108851</v>
      </c>
      <c r="E1356" s="15">
        <v>4</v>
      </c>
      <c r="F1356" s="16">
        <v>44573</v>
      </c>
      <c r="G1356" s="16">
        <v>44578</v>
      </c>
      <c r="H1356" s="16" t="str">
        <f t="shared" si="69"/>
        <v>Jan</v>
      </c>
      <c r="I1356" s="15" t="s">
        <v>2021</v>
      </c>
      <c r="J1356" s="15">
        <v>101</v>
      </c>
      <c r="K1356" s="15" t="s">
        <v>91</v>
      </c>
      <c r="L1356" s="15"/>
      <c r="M1356" s="15"/>
      <c r="N1356" s="15"/>
      <c r="O1356" s="15"/>
      <c r="P1356" s="15"/>
      <c r="Q1356" s="15" t="s">
        <v>92</v>
      </c>
      <c r="R1356" s="15"/>
      <c r="S1356" s="15" t="b">
        <f t="shared" si="70"/>
        <v>1</v>
      </c>
      <c r="T1356" s="15" t="s">
        <v>1640</v>
      </c>
      <c r="U1356" s="15" t="e">
        <f>VLOOKUP(T1356,'[10]More than 180'!$D$7:$D$48,1,0)</f>
        <v>#N/A</v>
      </c>
      <c r="V1356" s="15" t="s">
        <v>2018</v>
      </c>
      <c r="W1356" s="17" t="s">
        <v>95</v>
      </c>
      <c r="X1356" s="18">
        <v>585057.5</v>
      </c>
      <c r="Y1356" s="15">
        <v>91100043</v>
      </c>
      <c r="Z1356" s="19">
        <v>5450</v>
      </c>
      <c r="AA1356" s="15" t="s">
        <v>229</v>
      </c>
      <c r="AB1356" s="16">
        <v>44573</v>
      </c>
      <c r="AC1356" s="18">
        <v>585057.5</v>
      </c>
      <c r="AD1356" s="18">
        <v>107.35</v>
      </c>
      <c r="AE1356" s="18">
        <f t="shared" si="71"/>
        <v>107.35</v>
      </c>
      <c r="AF1356" s="18">
        <v>0</v>
      </c>
      <c r="AG1356" s="18">
        <v>0</v>
      </c>
      <c r="AH1356" s="18">
        <v>105310.35</v>
      </c>
      <c r="AI1356" s="18">
        <v>0</v>
      </c>
      <c r="AJ1356" s="18">
        <v>690367.85</v>
      </c>
      <c r="AK1356" s="15">
        <v>101</v>
      </c>
      <c r="AL1356" s="15">
        <v>30</v>
      </c>
      <c r="AM1356" s="15" t="s">
        <v>97</v>
      </c>
      <c r="AN1356" s="15">
        <v>72251920</v>
      </c>
      <c r="AO1356" s="15" t="s">
        <v>98</v>
      </c>
      <c r="AP1356" s="15">
        <v>2</v>
      </c>
      <c r="AQ1356" s="15">
        <v>2021623860</v>
      </c>
      <c r="AR1356" s="15">
        <v>51020537</v>
      </c>
      <c r="AS1356" s="15">
        <v>50029899</v>
      </c>
      <c r="AT1356" s="16">
        <v>44573</v>
      </c>
      <c r="AU1356" s="15" t="s">
        <v>2021</v>
      </c>
      <c r="AV1356" s="15" t="s">
        <v>99</v>
      </c>
      <c r="AW1356" s="15">
        <v>9000</v>
      </c>
      <c r="AX1356" s="15" t="s">
        <v>197</v>
      </c>
      <c r="AY1356" s="15" t="s">
        <v>198</v>
      </c>
      <c r="AZ1356" s="15">
        <v>1000</v>
      </c>
      <c r="BA1356" s="15">
        <v>102256</v>
      </c>
      <c r="BB1356" s="15" t="s">
        <v>1640</v>
      </c>
      <c r="BC1356" s="15" t="s">
        <v>1643</v>
      </c>
      <c r="BD1356" s="15">
        <v>24</v>
      </c>
      <c r="BE1356" s="15" t="s">
        <v>358</v>
      </c>
      <c r="BF1356" s="15" t="s">
        <v>1644</v>
      </c>
      <c r="BG1356" s="15" t="s">
        <v>754</v>
      </c>
      <c r="BH1356" s="15" t="s">
        <v>755</v>
      </c>
      <c r="BI1356" s="15">
        <v>3001</v>
      </c>
      <c r="BJ1356" s="15" t="s">
        <v>756</v>
      </c>
      <c r="BK1356" s="15">
        <v>1500</v>
      </c>
      <c r="BL1356" s="15" t="s">
        <v>97</v>
      </c>
      <c r="BM1356" s="19">
        <v>250000</v>
      </c>
      <c r="BN1356" s="15" t="s">
        <v>229</v>
      </c>
      <c r="BO1356" s="20">
        <v>585057.5</v>
      </c>
      <c r="BP1356" s="20"/>
      <c r="BQ1356" s="20"/>
      <c r="BR1356" s="15" t="s">
        <v>108</v>
      </c>
      <c r="BS1356" s="15"/>
      <c r="BT1356" s="15"/>
      <c r="BU1356" s="15"/>
      <c r="BV1356" s="18">
        <v>105310.35</v>
      </c>
      <c r="BW1356" s="15" t="s">
        <v>126</v>
      </c>
      <c r="BX1356" s="15">
        <v>90177</v>
      </c>
      <c r="BY1356" s="15">
        <v>90062</v>
      </c>
      <c r="BZ1356" s="15">
        <v>2021106322</v>
      </c>
      <c r="CA1356" s="15" t="s">
        <v>110</v>
      </c>
      <c r="CB1356" s="15" t="s">
        <v>111</v>
      </c>
      <c r="CC1356" s="15" t="s">
        <v>112</v>
      </c>
      <c r="CD1356" s="15" t="s">
        <v>111</v>
      </c>
      <c r="CE1356" s="15" t="s">
        <v>111</v>
      </c>
      <c r="CF1356" s="15">
        <v>4</v>
      </c>
      <c r="CG1356" s="15" t="s">
        <v>113</v>
      </c>
      <c r="CH1356" s="16">
        <v>44604</v>
      </c>
      <c r="CI1356" s="15" t="s">
        <v>97</v>
      </c>
      <c r="CJ1356" s="18">
        <v>0</v>
      </c>
      <c r="CK1356" s="18">
        <v>0</v>
      </c>
      <c r="CL1356" s="18">
        <v>0</v>
      </c>
      <c r="CM1356" s="18">
        <v>0</v>
      </c>
      <c r="CN1356" s="18">
        <v>0</v>
      </c>
      <c r="CO1356" s="18">
        <v>0</v>
      </c>
    </row>
    <row r="1357" spans="1:93" ht="14.1">
      <c r="A1357" s="15">
        <v>1500</v>
      </c>
      <c r="B1357" s="15">
        <v>1950001925</v>
      </c>
      <c r="C1357" s="15">
        <v>50029900</v>
      </c>
      <c r="D1357" s="15">
        <v>2021108851</v>
      </c>
      <c r="E1357" s="15">
        <v>1</v>
      </c>
      <c r="F1357" s="16">
        <v>44573</v>
      </c>
      <c r="G1357" s="16">
        <v>44578</v>
      </c>
      <c r="H1357" s="16" t="str">
        <f t="shared" si="69"/>
        <v>Jan</v>
      </c>
      <c r="I1357" s="15" t="s">
        <v>2022</v>
      </c>
      <c r="J1357" s="15">
        <v>101</v>
      </c>
      <c r="K1357" s="15" t="s">
        <v>91</v>
      </c>
      <c r="L1357" s="15"/>
      <c r="M1357" s="15"/>
      <c r="N1357" s="15"/>
      <c r="O1357" s="15"/>
      <c r="P1357" s="15"/>
      <c r="Q1357" s="15" t="s">
        <v>92</v>
      </c>
      <c r="R1357" s="15"/>
      <c r="S1357" s="15" t="b">
        <f t="shared" si="70"/>
        <v>1</v>
      </c>
      <c r="T1357" s="15" t="s">
        <v>1640</v>
      </c>
      <c r="U1357" s="15" t="e">
        <f>VLOOKUP(T1357,'[10]More than 180'!$D$7:$D$48,1,0)</f>
        <v>#N/A</v>
      </c>
      <c r="V1357" s="15" t="s">
        <v>2017</v>
      </c>
      <c r="W1357" s="17" t="s">
        <v>95</v>
      </c>
      <c r="X1357" s="18">
        <v>566647.25</v>
      </c>
      <c r="Y1357" s="15">
        <v>91100041</v>
      </c>
      <c r="Z1357" s="19">
        <v>5135</v>
      </c>
      <c r="AA1357" s="15" t="s">
        <v>229</v>
      </c>
      <c r="AB1357" s="16">
        <v>44573</v>
      </c>
      <c r="AC1357" s="18">
        <v>566647.25</v>
      </c>
      <c r="AD1357" s="18">
        <v>110.35</v>
      </c>
      <c r="AE1357" s="18">
        <f t="shared" si="71"/>
        <v>110.35</v>
      </c>
      <c r="AF1357" s="18">
        <v>0</v>
      </c>
      <c r="AG1357" s="18">
        <v>0</v>
      </c>
      <c r="AH1357" s="18">
        <v>101996.51</v>
      </c>
      <c r="AI1357" s="18">
        <v>0</v>
      </c>
      <c r="AJ1357" s="18">
        <v>668643.76</v>
      </c>
      <c r="AK1357" s="15">
        <v>101</v>
      </c>
      <c r="AL1357" s="15">
        <v>10</v>
      </c>
      <c r="AM1357" s="15" t="s">
        <v>97</v>
      </c>
      <c r="AN1357" s="15">
        <v>72251920</v>
      </c>
      <c r="AO1357" s="15" t="s">
        <v>98</v>
      </c>
      <c r="AP1357" s="15">
        <v>1</v>
      </c>
      <c r="AQ1357" s="15">
        <v>2021623862</v>
      </c>
      <c r="AR1357" s="15">
        <v>51020539</v>
      </c>
      <c r="AS1357" s="15">
        <v>50029900</v>
      </c>
      <c r="AT1357" s="16">
        <v>44573</v>
      </c>
      <c r="AU1357" s="15" t="s">
        <v>2022</v>
      </c>
      <c r="AV1357" s="15" t="s">
        <v>99</v>
      </c>
      <c r="AW1357" s="15">
        <v>9000</v>
      </c>
      <c r="AX1357" s="15" t="s">
        <v>197</v>
      </c>
      <c r="AY1357" s="15" t="s">
        <v>198</v>
      </c>
      <c r="AZ1357" s="15">
        <v>1000</v>
      </c>
      <c r="BA1357" s="15">
        <v>102256</v>
      </c>
      <c r="BB1357" s="15" t="s">
        <v>1640</v>
      </c>
      <c r="BC1357" s="15" t="s">
        <v>1643</v>
      </c>
      <c r="BD1357" s="15">
        <v>24</v>
      </c>
      <c r="BE1357" s="15" t="s">
        <v>358</v>
      </c>
      <c r="BF1357" s="15" t="s">
        <v>1644</v>
      </c>
      <c r="BG1357" s="15" t="s">
        <v>754</v>
      </c>
      <c r="BH1357" s="15" t="s">
        <v>755</v>
      </c>
      <c r="BI1357" s="15">
        <v>3001</v>
      </c>
      <c r="BJ1357" s="15" t="s">
        <v>756</v>
      </c>
      <c r="BK1357" s="15">
        <v>1500</v>
      </c>
      <c r="BL1357" s="15" t="s">
        <v>97</v>
      </c>
      <c r="BM1357" s="19">
        <v>100000</v>
      </c>
      <c r="BN1357" s="15" t="s">
        <v>229</v>
      </c>
      <c r="BO1357" s="20">
        <v>566647.25</v>
      </c>
      <c r="BP1357" s="20"/>
      <c r="BQ1357" s="20"/>
      <c r="BR1357" s="15" t="s">
        <v>108</v>
      </c>
      <c r="BS1357" s="15"/>
      <c r="BT1357" s="15"/>
      <c r="BU1357" s="15"/>
      <c r="BV1357" s="18">
        <v>101996.51</v>
      </c>
      <c r="BW1357" s="15" t="s">
        <v>126</v>
      </c>
      <c r="BX1357" s="15">
        <v>90177</v>
      </c>
      <c r="BY1357" s="15">
        <v>90062</v>
      </c>
      <c r="BZ1357" s="15">
        <v>2021106150</v>
      </c>
      <c r="CA1357" s="15" t="s">
        <v>110</v>
      </c>
      <c r="CB1357" s="15" t="s">
        <v>111</v>
      </c>
      <c r="CC1357" s="15" t="s">
        <v>112</v>
      </c>
      <c r="CD1357" s="15" t="s">
        <v>111</v>
      </c>
      <c r="CE1357" s="15" t="s">
        <v>111</v>
      </c>
      <c r="CF1357" s="15">
        <v>1</v>
      </c>
      <c r="CG1357" s="15" t="s">
        <v>113</v>
      </c>
      <c r="CH1357" s="16">
        <v>44598</v>
      </c>
      <c r="CI1357" s="15" t="s">
        <v>97</v>
      </c>
      <c r="CJ1357" s="18">
        <v>0</v>
      </c>
      <c r="CK1357" s="18">
        <v>0</v>
      </c>
      <c r="CL1357" s="18">
        <v>0</v>
      </c>
      <c r="CM1357" s="18">
        <v>0</v>
      </c>
      <c r="CN1357" s="18">
        <v>0</v>
      </c>
      <c r="CO1357" s="18">
        <v>0</v>
      </c>
    </row>
    <row r="1358" spans="1:93" ht="14.1">
      <c r="A1358" s="15">
        <v>1500</v>
      </c>
      <c r="B1358" s="15">
        <v>1950001925</v>
      </c>
      <c r="C1358" s="15">
        <v>50029900</v>
      </c>
      <c r="D1358" s="15">
        <v>2021108851</v>
      </c>
      <c r="E1358" s="15">
        <v>2</v>
      </c>
      <c r="F1358" s="16">
        <v>44573</v>
      </c>
      <c r="G1358" s="16">
        <v>44578</v>
      </c>
      <c r="H1358" s="16" t="str">
        <f t="shared" si="69"/>
        <v>Jan</v>
      </c>
      <c r="I1358" s="15" t="s">
        <v>2022</v>
      </c>
      <c r="J1358" s="15">
        <v>101</v>
      </c>
      <c r="K1358" s="15" t="s">
        <v>91</v>
      </c>
      <c r="L1358" s="15"/>
      <c r="M1358" s="15"/>
      <c r="N1358" s="15"/>
      <c r="O1358" s="15"/>
      <c r="P1358" s="15"/>
      <c r="Q1358" s="15" t="s">
        <v>92</v>
      </c>
      <c r="R1358" s="15"/>
      <c r="S1358" s="15" t="b">
        <f t="shared" si="70"/>
        <v>1</v>
      </c>
      <c r="T1358" s="15" t="s">
        <v>1640</v>
      </c>
      <c r="U1358" s="15" t="e">
        <f>VLOOKUP(T1358,'[10]More than 180'!$D$7:$D$48,1,0)</f>
        <v>#N/A</v>
      </c>
      <c r="V1358" s="15" t="s">
        <v>2017</v>
      </c>
      <c r="W1358" s="17" t="s">
        <v>95</v>
      </c>
      <c r="X1358" s="18">
        <v>529680</v>
      </c>
      <c r="Y1358" s="15">
        <v>91100041</v>
      </c>
      <c r="Z1358" s="19">
        <v>4800</v>
      </c>
      <c r="AA1358" s="15" t="s">
        <v>229</v>
      </c>
      <c r="AB1358" s="16">
        <v>44573</v>
      </c>
      <c r="AC1358" s="18">
        <v>529680</v>
      </c>
      <c r="AD1358" s="18">
        <v>110.35</v>
      </c>
      <c r="AE1358" s="18">
        <f t="shared" si="71"/>
        <v>110.35</v>
      </c>
      <c r="AF1358" s="18">
        <v>0</v>
      </c>
      <c r="AG1358" s="18">
        <v>0</v>
      </c>
      <c r="AH1358" s="18">
        <v>95342.399999999994</v>
      </c>
      <c r="AI1358" s="18">
        <v>0</v>
      </c>
      <c r="AJ1358" s="18">
        <v>625022.4</v>
      </c>
      <c r="AK1358" s="15">
        <v>101</v>
      </c>
      <c r="AL1358" s="15">
        <v>10</v>
      </c>
      <c r="AM1358" s="15" t="s">
        <v>97</v>
      </c>
      <c r="AN1358" s="15">
        <v>72251920</v>
      </c>
      <c r="AO1358" s="15" t="s">
        <v>98</v>
      </c>
      <c r="AP1358" s="15">
        <v>1</v>
      </c>
      <c r="AQ1358" s="15">
        <v>2021623862</v>
      </c>
      <c r="AR1358" s="15">
        <v>51020539</v>
      </c>
      <c r="AS1358" s="15">
        <v>50029900</v>
      </c>
      <c r="AT1358" s="16">
        <v>44573</v>
      </c>
      <c r="AU1358" s="15" t="s">
        <v>2022</v>
      </c>
      <c r="AV1358" s="15" t="s">
        <v>99</v>
      </c>
      <c r="AW1358" s="15">
        <v>9000</v>
      </c>
      <c r="AX1358" s="15" t="s">
        <v>197</v>
      </c>
      <c r="AY1358" s="15" t="s">
        <v>198</v>
      </c>
      <c r="AZ1358" s="15">
        <v>1000</v>
      </c>
      <c r="BA1358" s="15">
        <v>102256</v>
      </c>
      <c r="BB1358" s="15" t="s">
        <v>1640</v>
      </c>
      <c r="BC1358" s="15" t="s">
        <v>1643</v>
      </c>
      <c r="BD1358" s="15">
        <v>24</v>
      </c>
      <c r="BE1358" s="15" t="s">
        <v>358</v>
      </c>
      <c r="BF1358" s="15" t="s">
        <v>1644</v>
      </c>
      <c r="BG1358" s="15" t="s">
        <v>754</v>
      </c>
      <c r="BH1358" s="15" t="s">
        <v>755</v>
      </c>
      <c r="BI1358" s="15">
        <v>3001</v>
      </c>
      <c r="BJ1358" s="15" t="s">
        <v>756</v>
      </c>
      <c r="BK1358" s="15">
        <v>1500</v>
      </c>
      <c r="BL1358" s="15" t="s">
        <v>97</v>
      </c>
      <c r="BM1358" s="19">
        <v>100000</v>
      </c>
      <c r="BN1358" s="15" t="s">
        <v>229</v>
      </c>
      <c r="BO1358" s="20">
        <v>529680</v>
      </c>
      <c r="BP1358" s="20"/>
      <c r="BQ1358" s="20"/>
      <c r="BR1358" s="15" t="s">
        <v>108</v>
      </c>
      <c r="BS1358" s="15"/>
      <c r="BT1358" s="15"/>
      <c r="BU1358" s="15"/>
      <c r="BV1358" s="18">
        <v>95342.399999999994</v>
      </c>
      <c r="BW1358" s="15" t="s">
        <v>126</v>
      </c>
      <c r="BX1358" s="15">
        <v>90177</v>
      </c>
      <c r="BY1358" s="15">
        <v>90062</v>
      </c>
      <c r="BZ1358" s="15">
        <v>2021106150</v>
      </c>
      <c r="CA1358" s="15" t="s">
        <v>110</v>
      </c>
      <c r="CB1358" s="15" t="s">
        <v>111</v>
      </c>
      <c r="CC1358" s="15" t="s">
        <v>112</v>
      </c>
      <c r="CD1358" s="15" t="s">
        <v>111</v>
      </c>
      <c r="CE1358" s="15" t="s">
        <v>111</v>
      </c>
      <c r="CF1358" s="15">
        <v>2</v>
      </c>
      <c r="CG1358" s="15" t="s">
        <v>113</v>
      </c>
      <c r="CH1358" s="16">
        <v>44598</v>
      </c>
      <c r="CI1358" s="15" t="s">
        <v>97</v>
      </c>
      <c r="CJ1358" s="18">
        <v>0</v>
      </c>
      <c r="CK1358" s="18">
        <v>0</v>
      </c>
      <c r="CL1358" s="18">
        <v>0</v>
      </c>
      <c r="CM1358" s="18">
        <v>0</v>
      </c>
      <c r="CN1358" s="18">
        <v>0</v>
      </c>
      <c r="CO1358" s="18">
        <v>0</v>
      </c>
    </row>
    <row r="1359" spans="1:93" ht="14.1">
      <c r="A1359" s="15">
        <v>1500</v>
      </c>
      <c r="B1359" s="15">
        <v>1950001926</v>
      </c>
      <c r="C1359" s="15">
        <v>50029901</v>
      </c>
      <c r="D1359" s="15">
        <v>2021108675</v>
      </c>
      <c r="E1359" s="15">
        <v>1</v>
      </c>
      <c r="F1359" s="16">
        <v>44578</v>
      </c>
      <c r="G1359" s="16">
        <v>44578</v>
      </c>
      <c r="H1359" s="16" t="str">
        <f t="shared" si="69"/>
        <v>Jan</v>
      </c>
      <c r="I1359" s="15">
        <v>2298</v>
      </c>
      <c r="J1359" s="15">
        <v>101</v>
      </c>
      <c r="K1359" s="15" t="s">
        <v>91</v>
      </c>
      <c r="L1359" s="15"/>
      <c r="M1359" s="15"/>
      <c r="N1359" s="15"/>
      <c r="O1359" s="15"/>
      <c r="P1359" s="15"/>
      <c r="Q1359" s="15" t="s">
        <v>92</v>
      </c>
      <c r="R1359" s="15"/>
      <c r="S1359" s="15" t="b">
        <f t="shared" si="70"/>
        <v>1</v>
      </c>
      <c r="T1359" s="15" t="s">
        <v>313</v>
      </c>
      <c r="U1359" s="15" t="e">
        <f>VLOOKUP(T1359,'[10]More than 180'!$D$7:$D$48,1,0)</f>
        <v>#N/A</v>
      </c>
      <c r="V1359" s="15" t="s">
        <v>1125</v>
      </c>
      <c r="W1359" s="17" t="s">
        <v>95</v>
      </c>
      <c r="X1359" s="18">
        <v>7320</v>
      </c>
      <c r="Y1359" s="15">
        <v>92106364</v>
      </c>
      <c r="Z1359" s="19">
        <v>30</v>
      </c>
      <c r="AA1359" s="15" t="s">
        <v>96</v>
      </c>
      <c r="AB1359" s="16">
        <v>44578</v>
      </c>
      <c r="AC1359" s="18">
        <v>7320</v>
      </c>
      <c r="AD1359" s="18"/>
      <c r="AE1359" s="18">
        <f t="shared" si="71"/>
        <v>244</v>
      </c>
      <c r="AF1359" s="18">
        <v>658.8</v>
      </c>
      <c r="AG1359" s="18">
        <v>658.8</v>
      </c>
      <c r="AH1359" s="18">
        <v>0</v>
      </c>
      <c r="AI1359" s="18">
        <v>0</v>
      </c>
      <c r="AJ1359" s="18">
        <v>8638</v>
      </c>
      <c r="AK1359" s="15">
        <v>101</v>
      </c>
      <c r="AL1359" s="15">
        <v>20</v>
      </c>
      <c r="AM1359" s="15" t="s">
        <v>97</v>
      </c>
      <c r="AN1359" s="15">
        <v>82078000</v>
      </c>
      <c r="AO1359" s="15" t="s">
        <v>98</v>
      </c>
      <c r="AP1359" s="15">
        <v>1</v>
      </c>
      <c r="AQ1359" s="15">
        <v>2021623734</v>
      </c>
      <c r="AR1359" s="15">
        <v>51020406</v>
      </c>
      <c r="AS1359" s="15">
        <v>50029901</v>
      </c>
      <c r="AT1359" s="16">
        <v>44578</v>
      </c>
      <c r="AU1359" s="15">
        <v>2298</v>
      </c>
      <c r="AV1359" s="15" t="s">
        <v>99</v>
      </c>
      <c r="AW1359" s="15">
        <v>9000</v>
      </c>
      <c r="AX1359" s="15" t="s">
        <v>119</v>
      </c>
      <c r="AY1359" s="15" t="s">
        <v>120</v>
      </c>
      <c r="AZ1359" s="15">
        <v>1000</v>
      </c>
      <c r="BA1359" s="15">
        <v>102855</v>
      </c>
      <c r="BB1359" s="15" t="s">
        <v>313</v>
      </c>
      <c r="BC1359" s="15" t="s">
        <v>315</v>
      </c>
      <c r="BD1359" s="15">
        <v>27</v>
      </c>
      <c r="BE1359" s="15" t="s">
        <v>103</v>
      </c>
      <c r="BF1359" s="15" t="s">
        <v>316</v>
      </c>
      <c r="BG1359" s="15" t="s">
        <v>264</v>
      </c>
      <c r="BH1359" s="15" t="s">
        <v>265</v>
      </c>
      <c r="BI1359" s="15">
        <v>3030</v>
      </c>
      <c r="BJ1359" s="15" t="s">
        <v>125</v>
      </c>
      <c r="BK1359" s="15">
        <v>1500</v>
      </c>
      <c r="BL1359" s="15">
        <v>1567</v>
      </c>
      <c r="BM1359" s="19">
        <v>30</v>
      </c>
      <c r="BN1359" s="15" t="s">
        <v>96</v>
      </c>
      <c r="BO1359" s="20">
        <v>7320</v>
      </c>
      <c r="BP1359" s="20"/>
      <c r="BQ1359" s="20"/>
      <c r="BR1359" s="15" t="s">
        <v>108</v>
      </c>
      <c r="BS1359" s="15"/>
      <c r="BT1359" s="15"/>
      <c r="BU1359" s="15"/>
      <c r="BV1359" s="18">
        <v>1318</v>
      </c>
      <c r="BW1359" s="15" t="s">
        <v>126</v>
      </c>
      <c r="BX1359" s="15">
        <v>90369</v>
      </c>
      <c r="BY1359" s="15">
        <v>91226</v>
      </c>
      <c r="BZ1359" s="15">
        <v>2021105818</v>
      </c>
      <c r="CA1359" s="15" t="s">
        <v>110</v>
      </c>
      <c r="CB1359" s="15" t="s">
        <v>111</v>
      </c>
      <c r="CC1359" s="15" t="s">
        <v>112</v>
      </c>
      <c r="CD1359" s="15" t="s">
        <v>111</v>
      </c>
      <c r="CE1359" s="15" t="s">
        <v>111</v>
      </c>
      <c r="CF1359" s="15">
        <v>1</v>
      </c>
      <c r="CG1359" s="15" t="s">
        <v>113</v>
      </c>
      <c r="CH1359" s="16">
        <v>44560</v>
      </c>
      <c r="CI1359" s="15" t="s">
        <v>97</v>
      </c>
      <c r="CJ1359" s="18">
        <v>0</v>
      </c>
      <c r="CK1359" s="18">
        <v>0</v>
      </c>
      <c r="CL1359" s="18">
        <v>0</v>
      </c>
      <c r="CM1359" s="18">
        <v>0</v>
      </c>
      <c r="CN1359" s="18">
        <v>0</v>
      </c>
      <c r="CO1359" s="18">
        <v>0</v>
      </c>
    </row>
    <row r="1360" spans="1:93" ht="14.1">
      <c r="A1360" s="15">
        <v>1500</v>
      </c>
      <c r="B1360" s="15">
        <v>1950001927</v>
      </c>
      <c r="C1360" s="15">
        <v>50029902</v>
      </c>
      <c r="D1360" s="15">
        <v>2021108851</v>
      </c>
      <c r="E1360" s="15">
        <v>1</v>
      </c>
      <c r="F1360" s="16">
        <v>44569</v>
      </c>
      <c r="G1360" s="16">
        <v>44578</v>
      </c>
      <c r="H1360" s="16" t="str">
        <f t="shared" si="69"/>
        <v>Jan</v>
      </c>
      <c r="I1360" s="15" t="s">
        <v>2023</v>
      </c>
      <c r="J1360" s="15">
        <v>101</v>
      </c>
      <c r="K1360" s="15" t="s">
        <v>91</v>
      </c>
      <c r="L1360" s="15"/>
      <c r="M1360" s="15"/>
      <c r="N1360" s="15"/>
      <c r="O1360" s="15"/>
      <c r="P1360" s="15"/>
      <c r="Q1360" s="15" t="s">
        <v>92</v>
      </c>
      <c r="R1360" s="15"/>
      <c r="S1360" s="15" t="b">
        <f t="shared" si="70"/>
        <v>1</v>
      </c>
      <c r="T1360" s="15" t="s">
        <v>1640</v>
      </c>
      <c r="U1360" s="15" t="e">
        <f>VLOOKUP(T1360,'[10]More than 180'!$D$7:$D$48,1,0)</f>
        <v>#N/A</v>
      </c>
      <c r="V1360" s="15" t="s">
        <v>2017</v>
      </c>
      <c r="W1360" s="17" t="s">
        <v>95</v>
      </c>
      <c r="X1360" s="18">
        <v>543473.75</v>
      </c>
      <c r="Y1360" s="15">
        <v>91100041</v>
      </c>
      <c r="Z1360" s="19">
        <v>4925</v>
      </c>
      <c r="AA1360" s="15" t="s">
        <v>229</v>
      </c>
      <c r="AB1360" s="16">
        <v>44569</v>
      </c>
      <c r="AC1360" s="18">
        <v>543473.75</v>
      </c>
      <c r="AD1360" s="18">
        <v>110.35</v>
      </c>
      <c r="AE1360" s="18">
        <f t="shared" si="71"/>
        <v>110.35</v>
      </c>
      <c r="AF1360" s="18">
        <v>0</v>
      </c>
      <c r="AG1360" s="18">
        <v>0</v>
      </c>
      <c r="AH1360" s="18">
        <v>97825.279999999999</v>
      </c>
      <c r="AI1360" s="18">
        <v>0</v>
      </c>
      <c r="AJ1360" s="18">
        <v>641299.03</v>
      </c>
      <c r="AK1360" s="15">
        <v>101</v>
      </c>
      <c r="AL1360" s="15">
        <v>10</v>
      </c>
      <c r="AM1360" s="15" t="s">
        <v>97</v>
      </c>
      <c r="AN1360" s="15">
        <v>72251920</v>
      </c>
      <c r="AO1360" s="15" t="s">
        <v>98</v>
      </c>
      <c r="AP1360" s="15">
        <v>6</v>
      </c>
      <c r="AQ1360" s="15">
        <v>2021623854</v>
      </c>
      <c r="AR1360" s="15">
        <v>51020531</v>
      </c>
      <c r="AS1360" s="15">
        <v>50029902</v>
      </c>
      <c r="AT1360" s="16">
        <v>44569</v>
      </c>
      <c r="AU1360" s="15" t="s">
        <v>2023</v>
      </c>
      <c r="AV1360" s="15" t="s">
        <v>99</v>
      </c>
      <c r="AW1360" s="15">
        <v>9000</v>
      </c>
      <c r="AX1360" s="15" t="s">
        <v>197</v>
      </c>
      <c r="AY1360" s="15" t="s">
        <v>198</v>
      </c>
      <c r="AZ1360" s="15">
        <v>1000</v>
      </c>
      <c r="BA1360" s="15">
        <v>102256</v>
      </c>
      <c r="BB1360" s="15" t="s">
        <v>1640</v>
      </c>
      <c r="BC1360" s="15" t="s">
        <v>1643</v>
      </c>
      <c r="BD1360" s="15">
        <v>24</v>
      </c>
      <c r="BE1360" s="15" t="s">
        <v>358</v>
      </c>
      <c r="BF1360" s="15" t="s">
        <v>1644</v>
      </c>
      <c r="BG1360" s="15" t="s">
        <v>754</v>
      </c>
      <c r="BH1360" s="15" t="s">
        <v>755</v>
      </c>
      <c r="BI1360" s="15">
        <v>3001</v>
      </c>
      <c r="BJ1360" s="15" t="s">
        <v>756</v>
      </c>
      <c r="BK1360" s="15">
        <v>1500</v>
      </c>
      <c r="BL1360" s="15" t="s">
        <v>97</v>
      </c>
      <c r="BM1360" s="19">
        <v>100000</v>
      </c>
      <c r="BN1360" s="15" t="s">
        <v>229</v>
      </c>
      <c r="BO1360" s="20">
        <v>543473.75</v>
      </c>
      <c r="BP1360" s="20"/>
      <c r="BQ1360" s="20"/>
      <c r="BR1360" s="15" t="s">
        <v>108</v>
      </c>
      <c r="BS1360" s="15"/>
      <c r="BT1360" s="15"/>
      <c r="BU1360" s="15"/>
      <c r="BV1360" s="18">
        <v>97825.279999999999</v>
      </c>
      <c r="BW1360" s="15" t="s">
        <v>126</v>
      </c>
      <c r="BX1360" s="15">
        <v>90177</v>
      </c>
      <c r="BY1360" s="15">
        <v>90062</v>
      </c>
      <c r="BZ1360" s="15">
        <v>2021106150</v>
      </c>
      <c r="CA1360" s="15" t="s">
        <v>110</v>
      </c>
      <c r="CB1360" s="15" t="s">
        <v>111</v>
      </c>
      <c r="CC1360" s="15" t="s">
        <v>112</v>
      </c>
      <c r="CD1360" s="15" t="s">
        <v>111</v>
      </c>
      <c r="CE1360" s="15" t="s">
        <v>111</v>
      </c>
      <c r="CF1360" s="15">
        <v>1</v>
      </c>
      <c r="CG1360" s="15" t="s">
        <v>113</v>
      </c>
      <c r="CH1360" s="16">
        <v>44598</v>
      </c>
      <c r="CI1360" s="15" t="s">
        <v>97</v>
      </c>
      <c r="CJ1360" s="18">
        <v>0</v>
      </c>
      <c r="CK1360" s="18">
        <v>0</v>
      </c>
      <c r="CL1360" s="18">
        <v>0</v>
      </c>
      <c r="CM1360" s="18">
        <v>0</v>
      </c>
      <c r="CN1360" s="18">
        <v>0</v>
      </c>
      <c r="CO1360" s="18">
        <v>0</v>
      </c>
    </row>
    <row r="1361" spans="1:93" ht="14.1">
      <c r="A1361" s="15">
        <v>1500</v>
      </c>
      <c r="B1361" s="15">
        <v>1950001927</v>
      </c>
      <c r="C1361" s="15">
        <v>50029902</v>
      </c>
      <c r="D1361" s="15">
        <v>2021108851</v>
      </c>
      <c r="E1361" s="15">
        <v>2</v>
      </c>
      <c r="F1361" s="16">
        <v>44569</v>
      </c>
      <c r="G1361" s="16">
        <v>44578</v>
      </c>
      <c r="H1361" s="16" t="str">
        <f t="shared" si="69"/>
        <v>Jan</v>
      </c>
      <c r="I1361" s="15" t="s">
        <v>2023</v>
      </c>
      <c r="J1361" s="15">
        <v>101</v>
      </c>
      <c r="K1361" s="15" t="s">
        <v>91</v>
      </c>
      <c r="L1361" s="15"/>
      <c r="M1361" s="15"/>
      <c r="N1361" s="15"/>
      <c r="O1361" s="15"/>
      <c r="P1361" s="15"/>
      <c r="Q1361" s="15" t="s">
        <v>92</v>
      </c>
      <c r="R1361" s="15"/>
      <c r="S1361" s="15" t="b">
        <f t="shared" si="70"/>
        <v>1</v>
      </c>
      <c r="T1361" s="15" t="s">
        <v>1640</v>
      </c>
      <c r="U1361" s="15" t="e">
        <f>VLOOKUP(T1361,'[10]More than 180'!$D$7:$D$48,1,0)</f>
        <v>#N/A</v>
      </c>
      <c r="V1361" s="15" t="s">
        <v>2017</v>
      </c>
      <c r="W1361" s="17" t="s">
        <v>95</v>
      </c>
      <c r="X1361" s="18">
        <v>540715</v>
      </c>
      <c r="Y1361" s="15">
        <v>91100041</v>
      </c>
      <c r="Z1361" s="19">
        <v>4900</v>
      </c>
      <c r="AA1361" s="15" t="s">
        <v>229</v>
      </c>
      <c r="AB1361" s="16">
        <v>44569</v>
      </c>
      <c r="AC1361" s="18">
        <v>540715</v>
      </c>
      <c r="AD1361" s="18">
        <v>110.35</v>
      </c>
      <c r="AE1361" s="18">
        <f t="shared" si="71"/>
        <v>110.35</v>
      </c>
      <c r="AF1361" s="18">
        <v>0</v>
      </c>
      <c r="AG1361" s="18">
        <v>0</v>
      </c>
      <c r="AH1361" s="18">
        <v>97328.7</v>
      </c>
      <c r="AI1361" s="18">
        <v>0</v>
      </c>
      <c r="AJ1361" s="18">
        <v>638043.69999999995</v>
      </c>
      <c r="AK1361" s="15">
        <v>101</v>
      </c>
      <c r="AL1361" s="15">
        <v>10</v>
      </c>
      <c r="AM1361" s="15" t="s">
        <v>97</v>
      </c>
      <c r="AN1361" s="15">
        <v>72251920</v>
      </c>
      <c r="AO1361" s="15" t="s">
        <v>98</v>
      </c>
      <c r="AP1361" s="15">
        <v>6</v>
      </c>
      <c r="AQ1361" s="15">
        <v>2021623854</v>
      </c>
      <c r="AR1361" s="15">
        <v>51020531</v>
      </c>
      <c r="AS1361" s="15">
        <v>50029902</v>
      </c>
      <c r="AT1361" s="16">
        <v>44569</v>
      </c>
      <c r="AU1361" s="15" t="s">
        <v>2023</v>
      </c>
      <c r="AV1361" s="15" t="s">
        <v>99</v>
      </c>
      <c r="AW1361" s="15">
        <v>9000</v>
      </c>
      <c r="AX1361" s="15" t="s">
        <v>197</v>
      </c>
      <c r="AY1361" s="15" t="s">
        <v>198</v>
      </c>
      <c r="AZ1361" s="15">
        <v>1000</v>
      </c>
      <c r="BA1361" s="15">
        <v>102256</v>
      </c>
      <c r="BB1361" s="15" t="s">
        <v>1640</v>
      </c>
      <c r="BC1361" s="15" t="s">
        <v>1643</v>
      </c>
      <c r="BD1361" s="15">
        <v>24</v>
      </c>
      <c r="BE1361" s="15" t="s">
        <v>358</v>
      </c>
      <c r="BF1361" s="15" t="s">
        <v>1644</v>
      </c>
      <c r="BG1361" s="15" t="s">
        <v>754</v>
      </c>
      <c r="BH1361" s="15" t="s">
        <v>755</v>
      </c>
      <c r="BI1361" s="15">
        <v>3001</v>
      </c>
      <c r="BJ1361" s="15" t="s">
        <v>756</v>
      </c>
      <c r="BK1361" s="15">
        <v>1500</v>
      </c>
      <c r="BL1361" s="15" t="s">
        <v>97</v>
      </c>
      <c r="BM1361" s="19">
        <v>100000</v>
      </c>
      <c r="BN1361" s="15" t="s">
        <v>229</v>
      </c>
      <c r="BO1361" s="20">
        <v>540715</v>
      </c>
      <c r="BP1361" s="20"/>
      <c r="BQ1361" s="20"/>
      <c r="BR1361" s="15" t="s">
        <v>108</v>
      </c>
      <c r="BS1361" s="15"/>
      <c r="BT1361" s="15"/>
      <c r="BU1361" s="15"/>
      <c r="BV1361" s="18">
        <v>97328.7</v>
      </c>
      <c r="BW1361" s="15" t="s">
        <v>126</v>
      </c>
      <c r="BX1361" s="15">
        <v>90177</v>
      </c>
      <c r="BY1361" s="15">
        <v>90062</v>
      </c>
      <c r="BZ1361" s="15">
        <v>2021106150</v>
      </c>
      <c r="CA1361" s="15" t="s">
        <v>110</v>
      </c>
      <c r="CB1361" s="15" t="s">
        <v>111</v>
      </c>
      <c r="CC1361" s="15" t="s">
        <v>112</v>
      </c>
      <c r="CD1361" s="15" t="s">
        <v>111</v>
      </c>
      <c r="CE1361" s="15" t="s">
        <v>111</v>
      </c>
      <c r="CF1361" s="15">
        <v>2</v>
      </c>
      <c r="CG1361" s="15" t="s">
        <v>113</v>
      </c>
      <c r="CH1361" s="16">
        <v>44598</v>
      </c>
      <c r="CI1361" s="15" t="s">
        <v>97</v>
      </c>
      <c r="CJ1361" s="18">
        <v>0</v>
      </c>
      <c r="CK1361" s="18">
        <v>0</v>
      </c>
      <c r="CL1361" s="18">
        <v>0</v>
      </c>
      <c r="CM1361" s="18">
        <v>0</v>
      </c>
      <c r="CN1361" s="18">
        <v>0</v>
      </c>
      <c r="CO1361" s="18">
        <v>0</v>
      </c>
    </row>
    <row r="1362" spans="1:93" ht="14.1">
      <c r="A1362" s="15">
        <v>1500</v>
      </c>
      <c r="B1362" s="15">
        <v>1950001927</v>
      </c>
      <c r="C1362" s="15">
        <v>50029902</v>
      </c>
      <c r="D1362" s="15">
        <v>2021108851</v>
      </c>
      <c r="E1362" s="15">
        <v>3</v>
      </c>
      <c r="F1362" s="16">
        <v>44569</v>
      </c>
      <c r="G1362" s="16">
        <v>44578</v>
      </c>
      <c r="H1362" s="16" t="str">
        <f t="shared" si="69"/>
        <v>Jan</v>
      </c>
      <c r="I1362" s="15" t="s">
        <v>2023</v>
      </c>
      <c r="J1362" s="15">
        <v>101</v>
      </c>
      <c r="K1362" s="15" t="s">
        <v>91</v>
      </c>
      <c r="L1362" s="15"/>
      <c r="M1362" s="15"/>
      <c r="N1362" s="15"/>
      <c r="O1362" s="15"/>
      <c r="P1362" s="15"/>
      <c r="Q1362" s="15" t="s">
        <v>92</v>
      </c>
      <c r="R1362" s="15"/>
      <c r="S1362" s="15" t="b">
        <f t="shared" si="70"/>
        <v>1</v>
      </c>
      <c r="T1362" s="15" t="s">
        <v>1640</v>
      </c>
      <c r="U1362" s="15" t="e">
        <f>VLOOKUP(T1362,'[10]More than 180'!$D$7:$D$48,1,0)</f>
        <v>#N/A</v>
      </c>
      <c r="V1362" s="15" t="s">
        <v>2018</v>
      </c>
      <c r="W1362" s="17" t="s">
        <v>95</v>
      </c>
      <c r="X1362" s="18">
        <v>784191.75</v>
      </c>
      <c r="Y1362" s="15">
        <v>91100043</v>
      </c>
      <c r="Z1362" s="19">
        <v>7305</v>
      </c>
      <c r="AA1362" s="15" t="s">
        <v>229</v>
      </c>
      <c r="AB1362" s="16">
        <v>44569</v>
      </c>
      <c r="AC1362" s="18">
        <v>784191.75</v>
      </c>
      <c r="AD1362" s="18">
        <v>107.35</v>
      </c>
      <c r="AE1362" s="18">
        <f t="shared" si="71"/>
        <v>107.35</v>
      </c>
      <c r="AF1362" s="18">
        <v>0</v>
      </c>
      <c r="AG1362" s="18">
        <v>0</v>
      </c>
      <c r="AH1362" s="18">
        <v>141154.51999999999</v>
      </c>
      <c r="AI1362" s="18">
        <v>0</v>
      </c>
      <c r="AJ1362" s="18">
        <v>925346.27</v>
      </c>
      <c r="AK1362" s="15">
        <v>101</v>
      </c>
      <c r="AL1362" s="15">
        <v>30</v>
      </c>
      <c r="AM1362" s="15" t="s">
        <v>97</v>
      </c>
      <c r="AN1362" s="15">
        <v>72251920</v>
      </c>
      <c r="AO1362" s="15" t="s">
        <v>98</v>
      </c>
      <c r="AP1362" s="15">
        <v>4</v>
      </c>
      <c r="AQ1362" s="15">
        <v>2021623854</v>
      </c>
      <c r="AR1362" s="15">
        <v>51020531</v>
      </c>
      <c r="AS1362" s="15">
        <v>50029902</v>
      </c>
      <c r="AT1362" s="16">
        <v>44569</v>
      </c>
      <c r="AU1362" s="15" t="s">
        <v>2023</v>
      </c>
      <c r="AV1362" s="15" t="s">
        <v>99</v>
      </c>
      <c r="AW1362" s="15">
        <v>9000</v>
      </c>
      <c r="AX1362" s="15" t="s">
        <v>197</v>
      </c>
      <c r="AY1362" s="15" t="s">
        <v>198</v>
      </c>
      <c r="AZ1362" s="15">
        <v>1000</v>
      </c>
      <c r="BA1362" s="15">
        <v>102256</v>
      </c>
      <c r="BB1362" s="15" t="s">
        <v>1640</v>
      </c>
      <c r="BC1362" s="15" t="s">
        <v>1643</v>
      </c>
      <c r="BD1362" s="15">
        <v>24</v>
      </c>
      <c r="BE1362" s="15" t="s">
        <v>358</v>
      </c>
      <c r="BF1362" s="15" t="s">
        <v>1644</v>
      </c>
      <c r="BG1362" s="15" t="s">
        <v>754</v>
      </c>
      <c r="BH1362" s="15" t="s">
        <v>755</v>
      </c>
      <c r="BI1362" s="15">
        <v>3001</v>
      </c>
      <c r="BJ1362" s="15" t="s">
        <v>756</v>
      </c>
      <c r="BK1362" s="15">
        <v>1500</v>
      </c>
      <c r="BL1362" s="15" t="s">
        <v>97</v>
      </c>
      <c r="BM1362" s="19">
        <v>250000</v>
      </c>
      <c r="BN1362" s="15" t="s">
        <v>229</v>
      </c>
      <c r="BO1362" s="20">
        <v>784191.75</v>
      </c>
      <c r="BP1362" s="20"/>
      <c r="BQ1362" s="20"/>
      <c r="BR1362" s="15" t="s">
        <v>108</v>
      </c>
      <c r="BS1362" s="15"/>
      <c r="BT1362" s="15"/>
      <c r="BU1362" s="15"/>
      <c r="BV1362" s="18">
        <v>141154.51999999999</v>
      </c>
      <c r="BW1362" s="15" t="s">
        <v>126</v>
      </c>
      <c r="BX1362" s="15">
        <v>90177</v>
      </c>
      <c r="BY1362" s="15">
        <v>90062</v>
      </c>
      <c r="BZ1362" s="15">
        <v>2021106322</v>
      </c>
      <c r="CA1362" s="15" t="s">
        <v>110</v>
      </c>
      <c r="CB1362" s="15" t="s">
        <v>111</v>
      </c>
      <c r="CC1362" s="15" t="s">
        <v>112</v>
      </c>
      <c r="CD1362" s="15" t="s">
        <v>111</v>
      </c>
      <c r="CE1362" s="15" t="s">
        <v>111</v>
      </c>
      <c r="CF1362" s="15">
        <v>3</v>
      </c>
      <c r="CG1362" s="15" t="s">
        <v>113</v>
      </c>
      <c r="CH1362" s="16">
        <v>44604</v>
      </c>
      <c r="CI1362" s="15" t="s">
        <v>97</v>
      </c>
      <c r="CJ1362" s="18">
        <v>0</v>
      </c>
      <c r="CK1362" s="18">
        <v>0</v>
      </c>
      <c r="CL1362" s="18">
        <v>0</v>
      </c>
      <c r="CM1362" s="18">
        <v>0</v>
      </c>
      <c r="CN1362" s="18">
        <v>0</v>
      </c>
      <c r="CO1362" s="18">
        <v>0</v>
      </c>
    </row>
    <row r="1363" spans="1:93" ht="14.1">
      <c r="A1363" s="15">
        <v>1500</v>
      </c>
      <c r="B1363" s="15">
        <v>1950001927</v>
      </c>
      <c r="C1363" s="15">
        <v>50029902</v>
      </c>
      <c r="D1363" s="15">
        <v>2021108851</v>
      </c>
      <c r="E1363" s="15">
        <v>4</v>
      </c>
      <c r="F1363" s="16">
        <v>44569</v>
      </c>
      <c r="G1363" s="16">
        <v>44578</v>
      </c>
      <c r="H1363" s="16" t="str">
        <f t="shared" si="69"/>
        <v>Jan</v>
      </c>
      <c r="I1363" s="15" t="s">
        <v>2023</v>
      </c>
      <c r="J1363" s="15">
        <v>101</v>
      </c>
      <c r="K1363" s="15" t="s">
        <v>91</v>
      </c>
      <c r="L1363" s="15"/>
      <c r="M1363" s="15"/>
      <c r="N1363" s="15"/>
      <c r="O1363" s="15"/>
      <c r="P1363" s="15"/>
      <c r="Q1363" s="15" t="s">
        <v>92</v>
      </c>
      <c r="R1363" s="15"/>
      <c r="S1363" s="15" t="b">
        <f t="shared" si="70"/>
        <v>1</v>
      </c>
      <c r="T1363" s="15" t="s">
        <v>1640</v>
      </c>
      <c r="U1363" s="15" t="e">
        <f>VLOOKUP(T1363,'[10]More than 180'!$D$7:$D$48,1,0)</f>
        <v>#N/A</v>
      </c>
      <c r="V1363" s="15" t="s">
        <v>2018</v>
      </c>
      <c r="W1363" s="17" t="s">
        <v>95</v>
      </c>
      <c r="X1363" s="18">
        <v>783118.25</v>
      </c>
      <c r="Y1363" s="15">
        <v>91100043</v>
      </c>
      <c r="Z1363" s="19">
        <v>7295</v>
      </c>
      <c r="AA1363" s="15" t="s">
        <v>229</v>
      </c>
      <c r="AB1363" s="16">
        <v>44569</v>
      </c>
      <c r="AC1363" s="18">
        <v>783118.25</v>
      </c>
      <c r="AD1363" s="18">
        <v>107.35</v>
      </c>
      <c r="AE1363" s="18">
        <f t="shared" si="71"/>
        <v>107.35</v>
      </c>
      <c r="AF1363" s="18">
        <v>0</v>
      </c>
      <c r="AG1363" s="18">
        <v>0</v>
      </c>
      <c r="AH1363" s="18">
        <v>140961.29</v>
      </c>
      <c r="AI1363" s="18">
        <v>0</v>
      </c>
      <c r="AJ1363" s="18">
        <v>924079.54</v>
      </c>
      <c r="AK1363" s="15">
        <v>101</v>
      </c>
      <c r="AL1363" s="15">
        <v>30</v>
      </c>
      <c r="AM1363" s="15" t="s">
        <v>97</v>
      </c>
      <c r="AN1363" s="15">
        <v>72251920</v>
      </c>
      <c r="AO1363" s="15" t="s">
        <v>98</v>
      </c>
      <c r="AP1363" s="15">
        <v>4</v>
      </c>
      <c r="AQ1363" s="15">
        <v>2021623854</v>
      </c>
      <c r="AR1363" s="15">
        <v>51020531</v>
      </c>
      <c r="AS1363" s="15">
        <v>50029902</v>
      </c>
      <c r="AT1363" s="16">
        <v>44569</v>
      </c>
      <c r="AU1363" s="15" t="s">
        <v>2023</v>
      </c>
      <c r="AV1363" s="15" t="s">
        <v>99</v>
      </c>
      <c r="AW1363" s="15">
        <v>9000</v>
      </c>
      <c r="AX1363" s="15" t="s">
        <v>197</v>
      </c>
      <c r="AY1363" s="15" t="s">
        <v>198</v>
      </c>
      <c r="AZ1363" s="15">
        <v>1000</v>
      </c>
      <c r="BA1363" s="15">
        <v>102256</v>
      </c>
      <c r="BB1363" s="15" t="s">
        <v>1640</v>
      </c>
      <c r="BC1363" s="15" t="s">
        <v>1643</v>
      </c>
      <c r="BD1363" s="15">
        <v>24</v>
      </c>
      <c r="BE1363" s="15" t="s">
        <v>358</v>
      </c>
      <c r="BF1363" s="15" t="s">
        <v>1644</v>
      </c>
      <c r="BG1363" s="15" t="s">
        <v>754</v>
      </c>
      <c r="BH1363" s="15" t="s">
        <v>755</v>
      </c>
      <c r="BI1363" s="15">
        <v>3001</v>
      </c>
      <c r="BJ1363" s="15" t="s">
        <v>756</v>
      </c>
      <c r="BK1363" s="15">
        <v>1500</v>
      </c>
      <c r="BL1363" s="15" t="s">
        <v>97</v>
      </c>
      <c r="BM1363" s="19">
        <v>250000</v>
      </c>
      <c r="BN1363" s="15" t="s">
        <v>229</v>
      </c>
      <c r="BO1363" s="20">
        <v>783118.25</v>
      </c>
      <c r="BP1363" s="20"/>
      <c r="BQ1363" s="20"/>
      <c r="BR1363" s="15" t="s">
        <v>108</v>
      </c>
      <c r="BS1363" s="15"/>
      <c r="BT1363" s="15"/>
      <c r="BU1363" s="15"/>
      <c r="BV1363" s="18">
        <v>140961.29</v>
      </c>
      <c r="BW1363" s="15" t="s">
        <v>126</v>
      </c>
      <c r="BX1363" s="15">
        <v>90177</v>
      </c>
      <c r="BY1363" s="15">
        <v>90062</v>
      </c>
      <c r="BZ1363" s="15">
        <v>2021106322</v>
      </c>
      <c r="CA1363" s="15" t="s">
        <v>110</v>
      </c>
      <c r="CB1363" s="15" t="s">
        <v>111</v>
      </c>
      <c r="CC1363" s="15" t="s">
        <v>112</v>
      </c>
      <c r="CD1363" s="15" t="s">
        <v>111</v>
      </c>
      <c r="CE1363" s="15" t="s">
        <v>111</v>
      </c>
      <c r="CF1363" s="15">
        <v>4</v>
      </c>
      <c r="CG1363" s="15" t="s">
        <v>113</v>
      </c>
      <c r="CH1363" s="16">
        <v>44604</v>
      </c>
      <c r="CI1363" s="15" t="s">
        <v>97</v>
      </c>
      <c r="CJ1363" s="18">
        <v>0</v>
      </c>
      <c r="CK1363" s="18">
        <v>0</v>
      </c>
      <c r="CL1363" s="18">
        <v>0</v>
      </c>
      <c r="CM1363" s="18">
        <v>0</v>
      </c>
      <c r="CN1363" s="18">
        <v>0</v>
      </c>
      <c r="CO1363" s="18">
        <v>0</v>
      </c>
    </row>
    <row r="1364" spans="1:93" ht="14.1">
      <c r="A1364" s="15">
        <v>1500</v>
      </c>
      <c r="B1364" s="15">
        <v>1950001927</v>
      </c>
      <c r="C1364" s="15">
        <v>50029902</v>
      </c>
      <c r="D1364" s="15">
        <v>2021108851</v>
      </c>
      <c r="E1364" s="15">
        <v>5</v>
      </c>
      <c r="F1364" s="16">
        <v>44569</v>
      </c>
      <c r="G1364" s="16">
        <v>44578</v>
      </c>
      <c r="H1364" s="16" t="str">
        <f t="shared" si="69"/>
        <v>Jan</v>
      </c>
      <c r="I1364" s="15" t="s">
        <v>2023</v>
      </c>
      <c r="J1364" s="15">
        <v>101</v>
      </c>
      <c r="K1364" s="15" t="s">
        <v>91</v>
      </c>
      <c r="L1364" s="15"/>
      <c r="M1364" s="15"/>
      <c r="N1364" s="15"/>
      <c r="O1364" s="15"/>
      <c r="P1364" s="15"/>
      <c r="Q1364" s="15" t="s">
        <v>92</v>
      </c>
      <c r="R1364" s="15"/>
      <c r="S1364" s="15" t="b">
        <f t="shared" si="70"/>
        <v>1</v>
      </c>
      <c r="T1364" s="15" t="s">
        <v>1640</v>
      </c>
      <c r="U1364" s="15" t="e">
        <f>VLOOKUP(T1364,'[10]More than 180'!$D$7:$D$48,1,0)</f>
        <v>#N/A</v>
      </c>
      <c r="V1364" s="15" t="s">
        <v>2018</v>
      </c>
      <c r="W1364" s="17" t="s">
        <v>95</v>
      </c>
      <c r="X1364" s="18">
        <v>785802</v>
      </c>
      <c r="Y1364" s="15">
        <v>91100043</v>
      </c>
      <c r="Z1364" s="19">
        <v>7320</v>
      </c>
      <c r="AA1364" s="15" t="s">
        <v>229</v>
      </c>
      <c r="AB1364" s="16">
        <v>44569</v>
      </c>
      <c r="AC1364" s="18">
        <v>785802</v>
      </c>
      <c r="AD1364" s="18">
        <v>107.35</v>
      </c>
      <c r="AE1364" s="18">
        <f t="shared" si="71"/>
        <v>107.35</v>
      </c>
      <c r="AF1364" s="18">
        <v>0</v>
      </c>
      <c r="AG1364" s="18">
        <v>0</v>
      </c>
      <c r="AH1364" s="18">
        <v>141444.35999999999</v>
      </c>
      <c r="AI1364" s="18">
        <v>0</v>
      </c>
      <c r="AJ1364" s="18">
        <v>927246.36</v>
      </c>
      <c r="AK1364" s="15">
        <v>101</v>
      </c>
      <c r="AL1364" s="15">
        <v>30</v>
      </c>
      <c r="AM1364" s="15" t="s">
        <v>97</v>
      </c>
      <c r="AN1364" s="15">
        <v>72251920</v>
      </c>
      <c r="AO1364" s="15" t="s">
        <v>98</v>
      </c>
      <c r="AP1364" s="15">
        <v>4</v>
      </c>
      <c r="AQ1364" s="15">
        <v>2021623854</v>
      </c>
      <c r="AR1364" s="15">
        <v>51020531</v>
      </c>
      <c r="AS1364" s="15">
        <v>50029902</v>
      </c>
      <c r="AT1364" s="16">
        <v>44569</v>
      </c>
      <c r="AU1364" s="15" t="s">
        <v>2023</v>
      </c>
      <c r="AV1364" s="15" t="s">
        <v>99</v>
      </c>
      <c r="AW1364" s="15">
        <v>9000</v>
      </c>
      <c r="AX1364" s="15" t="s">
        <v>197</v>
      </c>
      <c r="AY1364" s="15" t="s">
        <v>198</v>
      </c>
      <c r="AZ1364" s="15">
        <v>1000</v>
      </c>
      <c r="BA1364" s="15">
        <v>102256</v>
      </c>
      <c r="BB1364" s="15" t="s">
        <v>1640</v>
      </c>
      <c r="BC1364" s="15" t="s">
        <v>1643</v>
      </c>
      <c r="BD1364" s="15">
        <v>24</v>
      </c>
      <c r="BE1364" s="15" t="s">
        <v>358</v>
      </c>
      <c r="BF1364" s="15" t="s">
        <v>1644</v>
      </c>
      <c r="BG1364" s="15" t="s">
        <v>754</v>
      </c>
      <c r="BH1364" s="15" t="s">
        <v>755</v>
      </c>
      <c r="BI1364" s="15">
        <v>3001</v>
      </c>
      <c r="BJ1364" s="15" t="s">
        <v>756</v>
      </c>
      <c r="BK1364" s="15">
        <v>1500</v>
      </c>
      <c r="BL1364" s="15" t="s">
        <v>97</v>
      </c>
      <c r="BM1364" s="19">
        <v>250000</v>
      </c>
      <c r="BN1364" s="15" t="s">
        <v>229</v>
      </c>
      <c r="BO1364" s="20">
        <v>785802</v>
      </c>
      <c r="BP1364" s="20"/>
      <c r="BQ1364" s="20"/>
      <c r="BR1364" s="15" t="s">
        <v>108</v>
      </c>
      <c r="BS1364" s="15"/>
      <c r="BT1364" s="15"/>
      <c r="BU1364" s="15"/>
      <c r="BV1364" s="18">
        <v>141444.35999999999</v>
      </c>
      <c r="BW1364" s="15" t="s">
        <v>126</v>
      </c>
      <c r="BX1364" s="15">
        <v>90177</v>
      </c>
      <c r="BY1364" s="15">
        <v>90062</v>
      </c>
      <c r="BZ1364" s="15">
        <v>2021106322</v>
      </c>
      <c r="CA1364" s="15" t="s">
        <v>110</v>
      </c>
      <c r="CB1364" s="15" t="s">
        <v>111</v>
      </c>
      <c r="CC1364" s="15" t="s">
        <v>112</v>
      </c>
      <c r="CD1364" s="15" t="s">
        <v>111</v>
      </c>
      <c r="CE1364" s="15" t="s">
        <v>111</v>
      </c>
      <c r="CF1364" s="15">
        <v>5</v>
      </c>
      <c r="CG1364" s="15" t="s">
        <v>113</v>
      </c>
      <c r="CH1364" s="16">
        <v>44604</v>
      </c>
      <c r="CI1364" s="15" t="s">
        <v>97</v>
      </c>
      <c r="CJ1364" s="18">
        <v>0</v>
      </c>
      <c r="CK1364" s="18">
        <v>0</v>
      </c>
      <c r="CL1364" s="18">
        <v>0</v>
      </c>
      <c r="CM1364" s="18">
        <v>0</v>
      </c>
      <c r="CN1364" s="18">
        <v>0</v>
      </c>
      <c r="CO1364" s="18">
        <v>0</v>
      </c>
    </row>
    <row r="1365" spans="1:93" ht="14.1">
      <c r="A1365" s="15">
        <v>1500</v>
      </c>
      <c r="B1365" s="15">
        <v>1950001927</v>
      </c>
      <c r="C1365" s="15">
        <v>50029902</v>
      </c>
      <c r="D1365" s="15">
        <v>2021108851</v>
      </c>
      <c r="E1365" s="15">
        <v>6</v>
      </c>
      <c r="F1365" s="16">
        <v>44569</v>
      </c>
      <c r="G1365" s="16">
        <v>44578</v>
      </c>
      <c r="H1365" s="16" t="str">
        <f t="shared" si="69"/>
        <v>Jan</v>
      </c>
      <c r="I1365" s="15" t="s">
        <v>2023</v>
      </c>
      <c r="J1365" s="15">
        <v>101</v>
      </c>
      <c r="K1365" s="15" t="s">
        <v>91</v>
      </c>
      <c r="L1365" s="15"/>
      <c r="M1365" s="15"/>
      <c r="N1365" s="15"/>
      <c r="O1365" s="15"/>
      <c r="P1365" s="15"/>
      <c r="Q1365" s="15" t="s">
        <v>92</v>
      </c>
      <c r="R1365" s="15"/>
      <c r="S1365" s="15" t="b">
        <f t="shared" si="70"/>
        <v>1</v>
      </c>
      <c r="T1365" s="15" t="s">
        <v>1640</v>
      </c>
      <c r="U1365" s="15" t="e">
        <f>VLOOKUP(T1365,'[10]More than 180'!$D$7:$D$48,1,0)</f>
        <v>#N/A</v>
      </c>
      <c r="V1365" s="15" t="s">
        <v>2018</v>
      </c>
      <c r="W1365" s="17" t="s">
        <v>95</v>
      </c>
      <c r="X1365" s="18">
        <v>787949</v>
      </c>
      <c r="Y1365" s="15">
        <v>91100043</v>
      </c>
      <c r="Z1365" s="19">
        <v>7340</v>
      </c>
      <c r="AA1365" s="15" t="s">
        <v>229</v>
      </c>
      <c r="AB1365" s="16">
        <v>44569</v>
      </c>
      <c r="AC1365" s="18">
        <v>787949</v>
      </c>
      <c r="AD1365" s="18">
        <v>107.35</v>
      </c>
      <c r="AE1365" s="18">
        <f t="shared" si="71"/>
        <v>107.35</v>
      </c>
      <c r="AF1365" s="18">
        <v>0</v>
      </c>
      <c r="AG1365" s="18">
        <v>0</v>
      </c>
      <c r="AH1365" s="18">
        <v>141830.82</v>
      </c>
      <c r="AI1365" s="18">
        <v>0</v>
      </c>
      <c r="AJ1365" s="18">
        <v>929779.82</v>
      </c>
      <c r="AK1365" s="15">
        <v>101</v>
      </c>
      <c r="AL1365" s="15">
        <v>30</v>
      </c>
      <c r="AM1365" s="15" t="s">
        <v>97</v>
      </c>
      <c r="AN1365" s="15">
        <v>72251920</v>
      </c>
      <c r="AO1365" s="15" t="s">
        <v>98</v>
      </c>
      <c r="AP1365" s="15">
        <v>4</v>
      </c>
      <c r="AQ1365" s="15">
        <v>2021623854</v>
      </c>
      <c r="AR1365" s="15">
        <v>51020531</v>
      </c>
      <c r="AS1365" s="15">
        <v>50029902</v>
      </c>
      <c r="AT1365" s="16">
        <v>44569</v>
      </c>
      <c r="AU1365" s="15" t="s">
        <v>2023</v>
      </c>
      <c r="AV1365" s="15" t="s">
        <v>99</v>
      </c>
      <c r="AW1365" s="15">
        <v>9000</v>
      </c>
      <c r="AX1365" s="15" t="s">
        <v>197</v>
      </c>
      <c r="AY1365" s="15" t="s">
        <v>198</v>
      </c>
      <c r="AZ1365" s="15">
        <v>1000</v>
      </c>
      <c r="BA1365" s="15">
        <v>102256</v>
      </c>
      <c r="BB1365" s="15" t="s">
        <v>1640</v>
      </c>
      <c r="BC1365" s="15" t="s">
        <v>1643</v>
      </c>
      <c r="BD1365" s="15">
        <v>24</v>
      </c>
      <c r="BE1365" s="15" t="s">
        <v>358</v>
      </c>
      <c r="BF1365" s="15" t="s">
        <v>1644</v>
      </c>
      <c r="BG1365" s="15" t="s">
        <v>754</v>
      </c>
      <c r="BH1365" s="15" t="s">
        <v>755</v>
      </c>
      <c r="BI1365" s="15">
        <v>3001</v>
      </c>
      <c r="BJ1365" s="15" t="s">
        <v>756</v>
      </c>
      <c r="BK1365" s="15">
        <v>1500</v>
      </c>
      <c r="BL1365" s="15" t="s">
        <v>97</v>
      </c>
      <c r="BM1365" s="19">
        <v>250000</v>
      </c>
      <c r="BN1365" s="15" t="s">
        <v>229</v>
      </c>
      <c r="BO1365" s="20">
        <v>787949</v>
      </c>
      <c r="BP1365" s="20"/>
      <c r="BQ1365" s="20"/>
      <c r="BR1365" s="15" t="s">
        <v>108</v>
      </c>
      <c r="BS1365" s="15"/>
      <c r="BT1365" s="15"/>
      <c r="BU1365" s="15"/>
      <c r="BV1365" s="18">
        <v>141830.82</v>
      </c>
      <c r="BW1365" s="15" t="s">
        <v>126</v>
      </c>
      <c r="BX1365" s="15">
        <v>90177</v>
      </c>
      <c r="BY1365" s="15">
        <v>90062</v>
      </c>
      <c r="BZ1365" s="15">
        <v>2021106322</v>
      </c>
      <c r="CA1365" s="15" t="s">
        <v>110</v>
      </c>
      <c r="CB1365" s="15" t="s">
        <v>111</v>
      </c>
      <c r="CC1365" s="15" t="s">
        <v>112</v>
      </c>
      <c r="CD1365" s="15" t="s">
        <v>111</v>
      </c>
      <c r="CE1365" s="15" t="s">
        <v>111</v>
      </c>
      <c r="CF1365" s="15">
        <v>6</v>
      </c>
      <c r="CG1365" s="15" t="s">
        <v>113</v>
      </c>
      <c r="CH1365" s="16">
        <v>44604</v>
      </c>
      <c r="CI1365" s="15" t="s">
        <v>97</v>
      </c>
      <c r="CJ1365" s="18">
        <v>0</v>
      </c>
      <c r="CK1365" s="18">
        <v>0</v>
      </c>
      <c r="CL1365" s="18">
        <v>0</v>
      </c>
      <c r="CM1365" s="18">
        <v>0</v>
      </c>
      <c r="CN1365" s="18">
        <v>0</v>
      </c>
      <c r="CO1365" s="18">
        <v>0</v>
      </c>
    </row>
    <row r="1366" spans="1:93" ht="14.1">
      <c r="A1366" s="15">
        <v>1500</v>
      </c>
      <c r="B1366" s="15">
        <v>1950001928</v>
      </c>
      <c r="C1366" s="15">
        <v>50029903</v>
      </c>
      <c r="D1366" s="15">
        <v>2021106039</v>
      </c>
      <c r="E1366" s="15">
        <v>1</v>
      </c>
      <c r="F1366" s="16">
        <v>44543</v>
      </c>
      <c r="G1366" s="16">
        <v>44578</v>
      </c>
      <c r="H1366" s="16" t="str">
        <f t="shared" si="69"/>
        <v>Jan</v>
      </c>
      <c r="I1366" s="15" t="s">
        <v>2024</v>
      </c>
      <c r="J1366" s="15">
        <v>101</v>
      </c>
      <c r="K1366" s="15" t="s">
        <v>91</v>
      </c>
      <c r="L1366" s="15"/>
      <c r="M1366" s="15"/>
      <c r="N1366" s="15"/>
      <c r="O1366" s="15"/>
      <c r="P1366" s="15"/>
      <c r="Q1366" s="15" t="s">
        <v>476</v>
      </c>
      <c r="R1366" s="15"/>
      <c r="S1366" s="15" t="b">
        <f t="shared" si="70"/>
        <v>0</v>
      </c>
      <c r="T1366" s="15" t="s">
        <v>1202</v>
      </c>
      <c r="U1366" s="15" t="str">
        <f>VLOOKUP(T1366,'[10]More than 180'!$D$7:$D$48,1,0)</f>
        <v>China Steel Corporation</v>
      </c>
      <c r="V1366" s="15" t="s">
        <v>1203</v>
      </c>
      <c r="W1366" s="17" t="s">
        <v>95</v>
      </c>
      <c r="X1366" s="21">
        <v>2129796.5</v>
      </c>
      <c r="Y1366" s="15">
        <v>91100769</v>
      </c>
      <c r="Z1366" s="21">
        <v>20855</v>
      </c>
      <c r="AA1366" s="15" t="s">
        <v>229</v>
      </c>
      <c r="AB1366" s="16">
        <v>44543</v>
      </c>
      <c r="AC1366" s="21">
        <v>2141721.65</v>
      </c>
      <c r="AD1366" s="18"/>
      <c r="AE1366" s="18">
        <f t="shared" si="71"/>
        <v>102.69583553104771</v>
      </c>
      <c r="AF1366" s="18">
        <v>0</v>
      </c>
      <c r="AG1366" s="18">
        <v>0</v>
      </c>
      <c r="AH1366" s="18">
        <v>0</v>
      </c>
      <c r="AI1366" s="18">
        <v>0</v>
      </c>
      <c r="AJ1366" s="21">
        <v>2141721.65</v>
      </c>
      <c r="AK1366" s="15">
        <v>101</v>
      </c>
      <c r="AL1366" s="15">
        <v>50</v>
      </c>
      <c r="AM1366" s="15" t="s">
        <v>97</v>
      </c>
      <c r="AN1366" s="15">
        <v>722519</v>
      </c>
      <c r="AO1366" s="15" t="s">
        <v>98</v>
      </c>
      <c r="AP1366" s="15">
        <v>1</v>
      </c>
      <c r="AQ1366" s="15">
        <v>2021624033</v>
      </c>
      <c r="AR1366" s="15">
        <v>51020700</v>
      </c>
      <c r="AS1366" s="15">
        <v>50029903</v>
      </c>
      <c r="AT1366" s="16">
        <v>44543</v>
      </c>
      <c r="AU1366" s="15" t="s">
        <v>2025</v>
      </c>
      <c r="AV1366" s="15" t="s">
        <v>99</v>
      </c>
      <c r="AW1366" s="15">
        <v>9000</v>
      </c>
      <c r="AX1366" s="15" t="s">
        <v>197</v>
      </c>
      <c r="AY1366" s="15" t="s">
        <v>198</v>
      </c>
      <c r="AZ1366" s="15">
        <v>1000</v>
      </c>
      <c r="BA1366" s="15">
        <v>201013</v>
      </c>
      <c r="BB1366" s="15" t="s">
        <v>1202</v>
      </c>
      <c r="BC1366" s="15" t="s">
        <v>97</v>
      </c>
      <c r="BD1366" s="15" t="s">
        <v>97</v>
      </c>
      <c r="BE1366" s="15" t="s">
        <v>97</v>
      </c>
      <c r="BF1366" s="15" t="s">
        <v>97</v>
      </c>
      <c r="BG1366" s="15" t="s">
        <v>754</v>
      </c>
      <c r="BH1366" s="15" t="s">
        <v>755</v>
      </c>
      <c r="BI1366" s="15">
        <v>3001</v>
      </c>
      <c r="BJ1366" s="15" t="s">
        <v>756</v>
      </c>
      <c r="BK1366" s="15">
        <v>1500</v>
      </c>
      <c r="BL1366" s="15" t="s">
        <v>97</v>
      </c>
      <c r="BM1366" s="19">
        <v>21000</v>
      </c>
      <c r="BN1366" s="15" t="s">
        <v>229</v>
      </c>
      <c r="BO1366" s="20">
        <v>28736.1</v>
      </c>
      <c r="BP1366" s="20">
        <f t="shared" ref="BP1366:BP1376" si="72">BO1366/BM1366</f>
        <v>1.3683857142857143</v>
      </c>
      <c r="BQ1366" s="20"/>
      <c r="BR1366" s="15" t="s">
        <v>1204</v>
      </c>
      <c r="BS1366" s="15">
        <f t="shared" ref="BS1366:BS1376" si="73">X1366/BO1366</f>
        <v>74.11571159621522</v>
      </c>
      <c r="BT1366" s="15">
        <f t="shared" ref="BT1366:BT1376" si="74">1/BS1366</f>
        <v>1.3492415824704378E-2</v>
      </c>
      <c r="BU1366" s="15"/>
      <c r="BV1366" s="18">
        <v>0</v>
      </c>
      <c r="BW1366" s="15" t="s">
        <v>481</v>
      </c>
      <c r="BX1366" s="15">
        <v>90177</v>
      </c>
      <c r="BY1366" s="15">
        <v>90062</v>
      </c>
      <c r="BZ1366" s="15">
        <v>2021600086</v>
      </c>
      <c r="CA1366" s="15" t="s">
        <v>1205</v>
      </c>
      <c r="CB1366" s="15" t="s">
        <v>111</v>
      </c>
      <c r="CC1366" s="15" t="s">
        <v>1206</v>
      </c>
      <c r="CD1366" s="15" t="s">
        <v>111</v>
      </c>
      <c r="CE1366" s="15" t="s">
        <v>111</v>
      </c>
      <c r="CF1366" s="15">
        <v>1</v>
      </c>
      <c r="CG1366" s="15" t="s">
        <v>113</v>
      </c>
      <c r="CH1366" s="16">
        <v>44592</v>
      </c>
      <c r="CI1366" s="15" t="s">
        <v>97</v>
      </c>
      <c r="CJ1366" s="18">
        <v>0</v>
      </c>
      <c r="CK1366" s="18">
        <v>0</v>
      </c>
      <c r="CL1366" s="18">
        <v>0</v>
      </c>
      <c r="CM1366" s="18">
        <v>0</v>
      </c>
      <c r="CN1366" s="18">
        <v>0</v>
      </c>
      <c r="CO1366" s="18">
        <v>0</v>
      </c>
    </row>
    <row r="1367" spans="1:93" ht="14.1">
      <c r="A1367" s="15">
        <v>1500</v>
      </c>
      <c r="B1367" s="15">
        <v>1950001930</v>
      </c>
      <c r="C1367" s="15">
        <v>50029904</v>
      </c>
      <c r="D1367" s="15">
        <v>2021106039</v>
      </c>
      <c r="E1367" s="15">
        <v>1</v>
      </c>
      <c r="F1367" s="16">
        <v>44544</v>
      </c>
      <c r="G1367" s="16">
        <v>44578</v>
      </c>
      <c r="H1367" s="16" t="str">
        <f t="shared" si="69"/>
        <v>Jan</v>
      </c>
      <c r="I1367" s="15" t="s">
        <v>2026</v>
      </c>
      <c r="J1367" s="15">
        <v>101</v>
      </c>
      <c r="K1367" s="15" t="s">
        <v>91</v>
      </c>
      <c r="L1367" s="15"/>
      <c r="M1367" s="15"/>
      <c r="N1367" s="15"/>
      <c r="O1367" s="15"/>
      <c r="P1367" s="15"/>
      <c r="Q1367" s="15" t="s">
        <v>476</v>
      </c>
      <c r="R1367" s="15"/>
      <c r="S1367" s="15" t="b">
        <f t="shared" si="70"/>
        <v>0</v>
      </c>
      <c r="T1367" s="15" t="s">
        <v>1202</v>
      </c>
      <c r="U1367" s="15" t="str">
        <f>VLOOKUP(T1367,'[10]More than 180'!$D$7:$D$48,1,0)</f>
        <v>China Steel Corporation</v>
      </c>
      <c r="V1367" s="15" t="s">
        <v>1203</v>
      </c>
      <c r="W1367" s="17" t="s">
        <v>95</v>
      </c>
      <c r="X1367" s="21">
        <v>705692.64</v>
      </c>
      <c r="Y1367" s="15">
        <v>91100769</v>
      </c>
      <c r="Z1367" s="21">
        <v>6950</v>
      </c>
      <c r="AA1367" s="15" t="s">
        <v>229</v>
      </c>
      <c r="AB1367" s="16">
        <v>44544</v>
      </c>
      <c r="AC1367" s="21">
        <v>709644.06</v>
      </c>
      <c r="AD1367" s="18"/>
      <c r="AE1367" s="18">
        <f t="shared" si="71"/>
        <v>102.10705899280576</v>
      </c>
      <c r="AF1367" s="18">
        <v>0</v>
      </c>
      <c r="AG1367" s="18">
        <v>0</v>
      </c>
      <c r="AH1367" s="18">
        <v>0</v>
      </c>
      <c r="AI1367" s="18">
        <v>0</v>
      </c>
      <c r="AJ1367" s="21">
        <v>709644.06</v>
      </c>
      <c r="AK1367" s="15">
        <v>101</v>
      </c>
      <c r="AL1367" s="15">
        <v>40</v>
      </c>
      <c r="AM1367" s="15" t="s">
        <v>97</v>
      </c>
      <c r="AN1367" s="15">
        <v>722519</v>
      </c>
      <c r="AO1367" s="15" t="s">
        <v>98</v>
      </c>
      <c r="AP1367" s="15">
        <v>4</v>
      </c>
      <c r="AQ1367" s="15">
        <v>2021624032</v>
      </c>
      <c r="AR1367" s="15">
        <v>51020699</v>
      </c>
      <c r="AS1367" s="15">
        <v>50029904</v>
      </c>
      <c r="AT1367" s="16">
        <v>44543</v>
      </c>
      <c r="AU1367" s="15" t="s">
        <v>2027</v>
      </c>
      <c r="AV1367" s="15" t="s">
        <v>99</v>
      </c>
      <c r="AW1367" s="15">
        <v>9000</v>
      </c>
      <c r="AX1367" s="15" t="s">
        <v>197</v>
      </c>
      <c r="AY1367" s="15" t="s">
        <v>198</v>
      </c>
      <c r="AZ1367" s="15">
        <v>1000</v>
      </c>
      <c r="BA1367" s="15">
        <v>201013</v>
      </c>
      <c r="BB1367" s="15" t="s">
        <v>1202</v>
      </c>
      <c r="BC1367" s="15" t="s">
        <v>97</v>
      </c>
      <c r="BD1367" s="15" t="s">
        <v>97</v>
      </c>
      <c r="BE1367" s="15" t="s">
        <v>97</v>
      </c>
      <c r="BF1367" s="15" t="s">
        <v>97</v>
      </c>
      <c r="BG1367" s="15" t="s">
        <v>754</v>
      </c>
      <c r="BH1367" s="15" t="s">
        <v>755</v>
      </c>
      <c r="BI1367" s="15">
        <v>3001</v>
      </c>
      <c r="BJ1367" s="15" t="s">
        <v>756</v>
      </c>
      <c r="BK1367" s="15">
        <v>1500</v>
      </c>
      <c r="BL1367" s="15" t="s">
        <v>97</v>
      </c>
      <c r="BM1367" s="19">
        <v>60000</v>
      </c>
      <c r="BN1367" s="15" t="s">
        <v>229</v>
      </c>
      <c r="BO1367" s="20">
        <v>9521.5</v>
      </c>
      <c r="BP1367" s="20">
        <f t="shared" si="72"/>
        <v>0.15869166666666668</v>
      </c>
      <c r="BQ1367" s="20"/>
      <c r="BR1367" s="15" t="s">
        <v>1204</v>
      </c>
      <c r="BS1367" s="15">
        <f t="shared" si="73"/>
        <v>74.115700257312398</v>
      </c>
      <c r="BT1367" s="15">
        <f t="shared" si="74"/>
        <v>1.3492417888898487E-2</v>
      </c>
      <c r="BU1367" s="15"/>
      <c r="BV1367" s="18">
        <v>0</v>
      </c>
      <c r="BW1367" s="15" t="s">
        <v>481</v>
      </c>
      <c r="BX1367" s="15">
        <v>90177</v>
      </c>
      <c r="BY1367" s="15">
        <v>90062</v>
      </c>
      <c r="BZ1367" s="15">
        <v>2021600056</v>
      </c>
      <c r="CA1367" s="15" t="s">
        <v>1205</v>
      </c>
      <c r="CB1367" s="15" t="s">
        <v>111</v>
      </c>
      <c r="CC1367" s="15" t="s">
        <v>1206</v>
      </c>
      <c r="CD1367" s="15" t="s">
        <v>111</v>
      </c>
      <c r="CE1367" s="15" t="s">
        <v>111</v>
      </c>
      <c r="CF1367" s="15">
        <v>1</v>
      </c>
      <c r="CG1367" s="15" t="s">
        <v>113</v>
      </c>
      <c r="CH1367" s="16">
        <v>44515</v>
      </c>
      <c r="CI1367" s="15" t="s">
        <v>97</v>
      </c>
      <c r="CJ1367" s="18">
        <v>0</v>
      </c>
      <c r="CK1367" s="18">
        <v>0</v>
      </c>
      <c r="CL1367" s="18">
        <v>0</v>
      </c>
      <c r="CM1367" s="18">
        <v>0</v>
      </c>
      <c r="CN1367" s="18">
        <v>0</v>
      </c>
      <c r="CO1367" s="18">
        <v>0</v>
      </c>
    </row>
    <row r="1368" spans="1:93" ht="14.1">
      <c r="A1368" s="15">
        <v>1500</v>
      </c>
      <c r="B1368" s="15">
        <v>1950001930</v>
      </c>
      <c r="C1368" s="15">
        <v>50029904</v>
      </c>
      <c r="D1368" s="15">
        <v>2021106039</v>
      </c>
      <c r="E1368" s="15">
        <v>2</v>
      </c>
      <c r="F1368" s="16">
        <v>44544</v>
      </c>
      <c r="G1368" s="16">
        <v>44578</v>
      </c>
      <c r="H1368" s="16" t="str">
        <f t="shared" si="69"/>
        <v>Jan</v>
      </c>
      <c r="I1368" s="15" t="s">
        <v>2026</v>
      </c>
      <c r="J1368" s="15">
        <v>101</v>
      </c>
      <c r="K1368" s="15" t="s">
        <v>91</v>
      </c>
      <c r="L1368" s="15"/>
      <c r="M1368" s="15"/>
      <c r="N1368" s="15"/>
      <c r="O1368" s="15"/>
      <c r="P1368" s="15"/>
      <c r="Q1368" s="15" t="s">
        <v>476</v>
      </c>
      <c r="R1368" s="15"/>
      <c r="S1368" s="15" t="b">
        <f t="shared" si="70"/>
        <v>0</v>
      </c>
      <c r="T1368" s="15" t="s">
        <v>1202</v>
      </c>
      <c r="U1368" s="15" t="str">
        <f>VLOOKUP(T1368,'[10]More than 180'!$D$7:$D$48,1,0)</f>
        <v>China Steel Corporation</v>
      </c>
      <c r="V1368" s="15" t="s">
        <v>1203</v>
      </c>
      <c r="W1368" s="17" t="s">
        <v>95</v>
      </c>
      <c r="X1368" s="21">
        <v>595015.66</v>
      </c>
      <c r="Y1368" s="15">
        <v>91100769</v>
      </c>
      <c r="Z1368" s="21">
        <v>5860</v>
      </c>
      <c r="AA1368" s="15" t="s">
        <v>229</v>
      </c>
      <c r="AB1368" s="16">
        <v>44544</v>
      </c>
      <c r="AC1368" s="21">
        <v>598347.37</v>
      </c>
      <c r="AD1368" s="18"/>
      <c r="AE1368" s="18">
        <f t="shared" si="71"/>
        <v>102.10705972696246</v>
      </c>
      <c r="AF1368" s="18">
        <v>0</v>
      </c>
      <c r="AG1368" s="18">
        <v>0</v>
      </c>
      <c r="AH1368" s="18">
        <v>0</v>
      </c>
      <c r="AI1368" s="18">
        <v>0</v>
      </c>
      <c r="AJ1368" s="21">
        <v>598347.37</v>
      </c>
      <c r="AK1368" s="15">
        <v>101</v>
      </c>
      <c r="AL1368" s="15">
        <v>40</v>
      </c>
      <c r="AM1368" s="15" t="s">
        <v>97</v>
      </c>
      <c r="AN1368" s="15">
        <v>722519</v>
      </c>
      <c r="AO1368" s="15" t="s">
        <v>98</v>
      </c>
      <c r="AP1368" s="15">
        <v>4</v>
      </c>
      <c r="AQ1368" s="15">
        <v>2021624032</v>
      </c>
      <c r="AR1368" s="15">
        <v>51020699</v>
      </c>
      <c r="AS1368" s="15">
        <v>50029904</v>
      </c>
      <c r="AT1368" s="16">
        <v>44543</v>
      </c>
      <c r="AU1368" s="15" t="s">
        <v>2027</v>
      </c>
      <c r="AV1368" s="15" t="s">
        <v>99</v>
      </c>
      <c r="AW1368" s="15">
        <v>9000</v>
      </c>
      <c r="AX1368" s="15" t="s">
        <v>197</v>
      </c>
      <c r="AY1368" s="15" t="s">
        <v>198</v>
      </c>
      <c r="AZ1368" s="15">
        <v>1000</v>
      </c>
      <c r="BA1368" s="15">
        <v>201013</v>
      </c>
      <c r="BB1368" s="15" t="s">
        <v>1202</v>
      </c>
      <c r="BC1368" s="15" t="s">
        <v>97</v>
      </c>
      <c r="BD1368" s="15" t="s">
        <v>97</v>
      </c>
      <c r="BE1368" s="15" t="s">
        <v>97</v>
      </c>
      <c r="BF1368" s="15" t="s">
        <v>97</v>
      </c>
      <c r="BG1368" s="15" t="s">
        <v>754</v>
      </c>
      <c r="BH1368" s="15" t="s">
        <v>755</v>
      </c>
      <c r="BI1368" s="15">
        <v>3001</v>
      </c>
      <c r="BJ1368" s="15" t="s">
        <v>756</v>
      </c>
      <c r="BK1368" s="15">
        <v>1500</v>
      </c>
      <c r="BL1368" s="15" t="s">
        <v>97</v>
      </c>
      <c r="BM1368" s="19">
        <v>60000</v>
      </c>
      <c r="BN1368" s="15" t="s">
        <v>229</v>
      </c>
      <c r="BO1368" s="20">
        <v>8028.2</v>
      </c>
      <c r="BP1368" s="20">
        <f t="shared" si="72"/>
        <v>0.13380333333333333</v>
      </c>
      <c r="BQ1368" s="20"/>
      <c r="BR1368" s="15" t="s">
        <v>1204</v>
      </c>
      <c r="BS1368" s="15">
        <f t="shared" si="73"/>
        <v>74.115699658703079</v>
      </c>
      <c r="BT1368" s="15">
        <f t="shared" si="74"/>
        <v>1.3492417997872526E-2</v>
      </c>
      <c r="BU1368" s="15"/>
      <c r="BV1368" s="18">
        <v>0</v>
      </c>
      <c r="BW1368" s="15" t="s">
        <v>481</v>
      </c>
      <c r="BX1368" s="15">
        <v>90177</v>
      </c>
      <c r="BY1368" s="15">
        <v>90062</v>
      </c>
      <c r="BZ1368" s="15">
        <v>2021600056</v>
      </c>
      <c r="CA1368" s="15" t="s">
        <v>1205</v>
      </c>
      <c r="CB1368" s="15" t="s">
        <v>111</v>
      </c>
      <c r="CC1368" s="15" t="s">
        <v>1206</v>
      </c>
      <c r="CD1368" s="15" t="s">
        <v>111</v>
      </c>
      <c r="CE1368" s="15" t="s">
        <v>111</v>
      </c>
      <c r="CF1368" s="15">
        <v>2</v>
      </c>
      <c r="CG1368" s="15" t="s">
        <v>113</v>
      </c>
      <c r="CH1368" s="16">
        <v>44515</v>
      </c>
      <c r="CI1368" s="15" t="s">
        <v>97</v>
      </c>
      <c r="CJ1368" s="18">
        <v>0</v>
      </c>
      <c r="CK1368" s="18">
        <v>0</v>
      </c>
      <c r="CL1368" s="18">
        <v>0</v>
      </c>
      <c r="CM1368" s="18">
        <v>0</v>
      </c>
      <c r="CN1368" s="18">
        <v>0</v>
      </c>
      <c r="CO1368" s="18">
        <v>0</v>
      </c>
    </row>
    <row r="1369" spans="1:93" ht="14.1">
      <c r="A1369" s="15">
        <v>1500</v>
      </c>
      <c r="B1369" s="15">
        <v>1950001930</v>
      </c>
      <c r="C1369" s="15">
        <v>50029904</v>
      </c>
      <c r="D1369" s="15">
        <v>2021106039</v>
      </c>
      <c r="E1369" s="15">
        <v>3</v>
      </c>
      <c r="F1369" s="16">
        <v>44544</v>
      </c>
      <c r="G1369" s="16">
        <v>44578</v>
      </c>
      <c r="H1369" s="16" t="str">
        <f t="shared" si="69"/>
        <v>Jan</v>
      </c>
      <c r="I1369" s="15" t="s">
        <v>2026</v>
      </c>
      <c r="J1369" s="15">
        <v>101</v>
      </c>
      <c r="K1369" s="15" t="s">
        <v>91</v>
      </c>
      <c r="L1369" s="15"/>
      <c r="M1369" s="15"/>
      <c r="N1369" s="15"/>
      <c r="O1369" s="15"/>
      <c r="P1369" s="15"/>
      <c r="Q1369" s="15" t="s">
        <v>476</v>
      </c>
      <c r="R1369" s="15"/>
      <c r="S1369" s="15" t="b">
        <f t="shared" si="70"/>
        <v>0</v>
      </c>
      <c r="T1369" s="15" t="s">
        <v>1202</v>
      </c>
      <c r="U1369" s="15" t="str">
        <f>VLOOKUP(T1369,'[10]More than 180'!$D$7:$D$48,1,0)</f>
        <v>China Steel Corporation</v>
      </c>
      <c r="V1369" s="15" t="s">
        <v>1203</v>
      </c>
      <c r="W1369" s="17" t="s">
        <v>95</v>
      </c>
      <c r="X1369" s="21">
        <v>614815.67000000004</v>
      </c>
      <c r="Y1369" s="15">
        <v>91100769</v>
      </c>
      <c r="Z1369" s="21">
        <v>6055</v>
      </c>
      <c r="AA1369" s="15" t="s">
        <v>229</v>
      </c>
      <c r="AB1369" s="16">
        <v>44544</v>
      </c>
      <c r="AC1369" s="21">
        <v>618258.24</v>
      </c>
      <c r="AD1369" s="18"/>
      <c r="AE1369" s="18">
        <f t="shared" si="71"/>
        <v>102.10705862923204</v>
      </c>
      <c r="AF1369" s="18">
        <v>0</v>
      </c>
      <c r="AG1369" s="18">
        <v>0</v>
      </c>
      <c r="AH1369" s="18">
        <v>0</v>
      </c>
      <c r="AI1369" s="18">
        <v>0</v>
      </c>
      <c r="AJ1369" s="21">
        <v>618258.24</v>
      </c>
      <c r="AK1369" s="15">
        <v>101</v>
      </c>
      <c r="AL1369" s="15">
        <v>40</v>
      </c>
      <c r="AM1369" s="15" t="s">
        <v>97</v>
      </c>
      <c r="AN1369" s="15">
        <v>722519</v>
      </c>
      <c r="AO1369" s="15" t="s">
        <v>98</v>
      </c>
      <c r="AP1369" s="15">
        <v>4</v>
      </c>
      <c r="AQ1369" s="15">
        <v>2021624032</v>
      </c>
      <c r="AR1369" s="15">
        <v>51020699</v>
      </c>
      <c r="AS1369" s="15">
        <v>50029904</v>
      </c>
      <c r="AT1369" s="16">
        <v>44543</v>
      </c>
      <c r="AU1369" s="15" t="s">
        <v>2027</v>
      </c>
      <c r="AV1369" s="15" t="s">
        <v>99</v>
      </c>
      <c r="AW1369" s="15">
        <v>9000</v>
      </c>
      <c r="AX1369" s="15" t="s">
        <v>197</v>
      </c>
      <c r="AY1369" s="15" t="s">
        <v>198</v>
      </c>
      <c r="AZ1369" s="15">
        <v>1000</v>
      </c>
      <c r="BA1369" s="15">
        <v>201013</v>
      </c>
      <c r="BB1369" s="15" t="s">
        <v>1202</v>
      </c>
      <c r="BC1369" s="15" t="s">
        <v>97</v>
      </c>
      <c r="BD1369" s="15" t="s">
        <v>97</v>
      </c>
      <c r="BE1369" s="15" t="s">
        <v>97</v>
      </c>
      <c r="BF1369" s="15" t="s">
        <v>97</v>
      </c>
      <c r="BG1369" s="15" t="s">
        <v>754</v>
      </c>
      <c r="BH1369" s="15" t="s">
        <v>755</v>
      </c>
      <c r="BI1369" s="15">
        <v>3001</v>
      </c>
      <c r="BJ1369" s="15" t="s">
        <v>756</v>
      </c>
      <c r="BK1369" s="15">
        <v>1500</v>
      </c>
      <c r="BL1369" s="15" t="s">
        <v>97</v>
      </c>
      <c r="BM1369" s="19">
        <v>60000</v>
      </c>
      <c r="BN1369" s="15" t="s">
        <v>229</v>
      </c>
      <c r="BO1369" s="20">
        <v>8295.35</v>
      </c>
      <c r="BP1369" s="20">
        <f t="shared" si="72"/>
        <v>0.13825583333333333</v>
      </c>
      <c r="BQ1369" s="20"/>
      <c r="BR1369" s="15" t="s">
        <v>1204</v>
      </c>
      <c r="BS1369" s="15">
        <f t="shared" si="73"/>
        <v>74.115699759503826</v>
      </c>
      <c r="BT1369" s="15">
        <f t="shared" si="74"/>
        <v>1.3492417979522218E-2</v>
      </c>
      <c r="BU1369" s="15"/>
      <c r="BV1369" s="18">
        <v>0</v>
      </c>
      <c r="BW1369" s="15" t="s">
        <v>481</v>
      </c>
      <c r="BX1369" s="15">
        <v>90177</v>
      </c>
      <c r="BY1369" s="15">
        <v>90062</v>
      </c>
      <c r="BZ1369" s="15">
        <v>2021600056</v>
      </c>
      <c r="CA1369" s="15" t="s">
        <v>1205</v>
      </c>
      <c r="CB1369" s="15" t="s">
        <v>111</v>
      </c>
      <c r="CC1369" s="15" t="s">
        <v>1206</v>
      </c>
      <c r="CD1369" s="15" t="s">
        <v>111</v>
      </c>
      <c r="CE1369" s="15" t="s">
        <v>111</v>
      </c>
      <c r="CF1369" s="15">
        <v>3</v>
      </c>
      <c r="CG1369" s="15" t="s">
        <v>113</v>
      </c>
      <c r="CH1369" s="16">
        <v>44515</v>
      </c>
      <c r="CI1369" s="15" t="s">
        <v>97</v>
      </c>
      <c r="CJ1369" s="18">
        <v>0</v>
      </c>
      <c r="CK1369" s="18">
        <v>0</v>
      </c>
      <c r="CL1369" s="18">
        <v>0</v>
      </c>
      <c r="CM1369" s="18">
        <v>0</v>
      </c>
      <c r="CN1369" s="18">
        <v>0</v>
      </c>
      <c r="CO1369" s="18">
        <v>0</v>
      </c>
    </row>
    <row r="1370" spans="1:93" ht="14.1">
      <c r="A1370" s="15">
        <v>1500</v>
      </c>
      <c r="B1370" s="15">
        <v>1950001930</v>
      </c>
      <c r="C1370" s="15">
        <v>50029904</v>
      </c>
      <c r="D1370" s="15">
        <v>2021106039</v>
      </c>
      <c r="E1370" s="15">
        <v>4</v>
      </c>
      <c r="F1370" s="16">
        <v>44544</v>
      </c>
      <c r="G1370" s="16">
        <v>44578</v>
      </c>
      <c r="H1370" s="16" t="str">
        <f t="shared" si="69"/>
        <v>Jan</v>
      </c>
      <c r="I1370" s="15" t="s">
        <v>2026</v>
      </c>
      <c r="J1370" s="15">
        <v>101</v>
      </c>
      <c r="K1370" s="15" t="s">
        <v>91</v>
      </c>
      <c r="L1370" s="15"/>
      <c r="M1370" s="15"/>
      <c r="N1370" s="15"/>
      <c r="O1370" s="15"/>
      <c r="P1370" s="15"/>
      <c r="Q1370" s="15" t="s">
        <v>476</v>
      </c>
      <c r="R1370" s="15"/>
      <c r="S1370" s="15" t="b">
        <f t="shared" si="70"/>
        <v>0</v>
      </c>
      <c r="T1370" s="15" t="s">
        <v>1202</v>
      </c>
      <c r="U1370" s="15" t="str">
        <f>VLOOKUP(T1370,'[10]More than 180'!$D$7:$D$48,1,0)</f>
        <v>China Steel Corporation</v>
      </c>
      <c r="V1370" s="15" t="s">
        <v>1203</v>
      </c>
      <c r="W1370" s="17" t="s">
        <v>95</v>
      </c>
      <c r="X1370" s="21">
        <v>706200.33</v>
      </c>
      <c r="Y1370" s="15">
        <v>91100769</v>
      </c>
      <c r="Z1370" s="21">
        <v>6955</v>
      </c>
      <c r="AA1370" s="15" t="s">
        <v>229</v>
      </c>
      <c r="AB1370" s="16">
        <v>44544</v>
      </c>
      <c r="AC1370" s="21">
        <v>710154.6</v>
      </c>
      <c r="AD1370" s="18"/>
      <c r="AE1370" s="18">
        <f t="shared" si="71"/>
        <v>102.10705966930266</v>
      </c>
      <c r="AF1370" s="18">
        <v>0</v>
      </c>
      <c r="AG1370" s="18">
        <v>0</v>
      </c>
      <c r="AH1370" s="18">
        <v>0</v>
      </c>
      <c r="AI1370" s="18">
        <v>0</v>
      </c>
      <c r="AJ1370" s="21">
        <v>710154.6</v>
      </c>
      <c r="AK1370" s="15">
        <v>101</v>
      </c>
      <c r="AL1370" s="15">
        <v>40</v>
      </c>
      <c r="AM1370" s="15" t="s">
        <v>97</v>
      </c>
      <c r="AN1370" s="15">
        <v>722519</v>
      </c>
      <c r="AO1370" s="15" t="s">
        <v>98</v>
      </c>
      <c r="AP1370" s="15">
        <v>4</v>
      </c>
      <c r="AQ1370" s="15">
        <v>2021624032</v>
      </c>
      <c r="AR1370" s="15">
        <v>51020699</v>
      </c>
      <c r="AS1370" s="15">
        <v>50029904</v>
      </c>
      <c r="AT1370" s="16">
        <v>44543</v>
      </c>
      <c r="AU1370" s="15" t="s">
        <v>2027</v>
      </c>
      <c r="AV1370" s="15" t="s">
        <v>99</v>
      </c>
      <c r="AW1370" s="15">
        <v>9000</v>
      </c>
      <c r="AX1370" s="15" t="s">
        <v>197</v>
      </c>
      <c r="AY1370" s="15" t="s">
        <v>198</v>
      </c>
      <c r="AZ1370" s="15">
        <v>1000</v>
      </c>
      <c r="BA1370" s="15">
        <v>201013</v>
      </c>
      <c r="BB1370" s="15" t="s">
        <v>1202</v>
      </c>
      <c r="BC1370" s="15" t="s">
        <v>97</v>
      </c>
      <c r="BD1370" s="15" t="s">
        <v>97</v>
      </c>
      <c r="BE1370" s="15" t="s">
        <v>97</v>
      </c>
      <c r="BF1370" s="15" t="s">
        <v>97</v>
      </c>
      <c r="BG1370" s="15" t="s">
        <v>754</v>
      </c>
      <c r="BH1370" s="15" t="s">
        <v>755</v>
      </c>
      <c r="BI1370" s="15">
        <v>3001</v>
      </c>
      <c r="BJ1370" s="15" t="s">
        <v>756</v>
      </c>
      <c r="BK1370" s="15">
        <v>1500</v>
      </c>
      <c r="BL1370" s="15" t="s">
        <v>97</v>
      </c>
      <c r="BM1370" s="19">
        <v>60000</v>
      </c>
      <c r="BN1370" s="15" t="s">
        <v>229</v>
      </c>
      <c r="BO1370" s="20">
        <v>9528.35</v>
      </c>
      <c r="BP1370" s="20">
        <f t="shared" si="72"/>
        <v>0.15880583333333334</v>
      </c>
      <c r="BQ1370" s="20"/>
      <c r="BR1370" s="15" t="s">
        <v>1204</v>
      </c>
      <c r="BS1370" s="15">
        <f t="shared" si="73"/>
        <v>74.115699990029739</v>
      </c>
      <c r="BT1370" s="15">
        <f t="shared" si="74"/>
        <v>1.349241793755605E-2</v>
      </c>
      <c r="BU1370" s="15"/>
      <c r="BV1370" s="18">
        <v>0</v>
      </c>
      <c r="BW1370" s="15" t="s">
        <v>481</v>
      </c>
      <c r="BX1370" s="15">
        <v>90177</v>
      </c>
      <c r="BY1370" s="15">
        <v>90062</v>
      </c>
      <c r="BZ1370" s="15">
        <v>2021600056</v>
      </c>
      <c r="CA1370" s="15" t="s">
        <v>1205</v>
      </c>
      <c r="CB1370" s="15" t="s">
        <v>111</v>
      </c>
      <c r="CC1370" s="15" t="s">
        <v>1206</v>
      </c>
      <c r="CD1370" s="15" t="s">
        <v>111</v>
      </c>
      <c r="CE1370" s="15" t="s">
        <v>111</v>
      </c>
      <c r="CF1370" s="15">
        <v>4</v>
      </c>
      <c r="CG1370" s="15" t="s">
        <v>113</v>
      </c>
      <c r="CH1370" s="16">
        <v>44515</v>
      </c>
      <c r="CI1370" s="15" t="s">
        <v>97</v>
      </c>
      <c r="CJ1370" s="18">
        <v>0</v>
      </c>
      <c r="CK1370" s="18">
        <v>0</v>
      </c>
      <c r="CL1370" s="18">
        <v>0</v>
      </c>
      <c r="CM1370" s="18">
        <v>0</v>
      </c>
      <c r="CN1370" s="18">
        <v>0</v>
      </c>
      <c r="CO1370" s="18">
        <v>0</v>
      </c>
    </row>
    <row r="1371" spans="1:93" ht="14.1">
      <c r="A1371" s="15">
        <v>1500</v>
      </c>
      <c r="B1371" s="15">
        <v>1950001930</v>
      </c>
      <c r="C1371" s="15">
        <v>50029904</v>
      </c>
      <c r="D1371" s="15">
        <v>2021106039</v>
      </c>
      <c r="E1371" s="15">
        <v>5</v>
      </c>
      <c r="F1371" s="16">
        <v>44544</v>
      </c>
      <c r="G1371" s="16">
        <v>44578</v>
      </c>
      <c r="H1371" s="16" t="str">
        <f t="shared" si="69"/>
        <v>Jan</v>
      </c>
      <c r="I1371" s="15" t="s">
        <v>2026</v>
      </c>
      <c r="J1371" s="15">
        <v>101</v>
      </c>
      <c r="K1371" s="15" t="s">
        <v>91</v>
      </c>
      <c r="L1371" s="15"/>
      <c r="M1371" s="15"/>
      <c r="N1371" s="15"/>
      <c r="O1371" s="15"/>
      <c r="P1371" s="15"/>
      <c r="Q1371" s="15" t="s">
        <v>476</v>
      </c>
      <c r="R1371" s="15"/>
      <c r="S1371" s="15" t="b">
        <f t="shared" si="70"/>
        <v>0</v>
      </c>
      <c r="T1371" s="15" t="s">
        <v>1202</v>
      </c>
      <c r="U1371" s="15" t="str">
        <f>VLOOKUP(T1371,'[10]More than 180'!$D$7:$D$48,1,0)</f>
        <v>China Steel Corporation</v>
      </c>
      <c r="V1371" s="15" t="s">
        <v>1203</v>
      </c>
      <c r="W1371" s="17" t="s">
        <v>95</v>
      </c>
      <c r="X1371" s="21">
        <v>711277.26</v>
      </c>
      <c r="Y1371" s="15">
        <v>91100769</v>
      </c>
      <c r="Z1371" s="21">
        <v>7005</v>
      </c>
      <c r="AA1371" s="15" t="s">
        <v>229</v>
      </c>
      <c r="AB1371" s="16">
        <v>44544</v>
      </c>
      <c r="AC1371" s="21">
        <v>715259.95</v>
      </c>
      <c r="AD1371" s="18"/>
      <c r="AE1371" s="18">
        <f t="shared" si="71"/>
        <v>102.10705924339757</v>
      </c>
      <c r="AF1371" s="18">
        <v>0</v>
      </c>
      <c r="AG1371" s="18">
        <v>0</v>
      </c>
      <c r="AH1371" s="18">
        <v>0</v>
      </c>
      <c r="AI1371" s="18">
        <v>0</v>
      </c>
      <c r="AJ1371" s="21">
        <v>715259.95</v>
      </c>
      <c r="AK1371" s="15">
        <v>101</v>
      </c>
      <c r="AL1371" s="15">
        <v>40</v>
      </c>
      <c r="AM1371" s="15" t="s">
        <v>97</v>
      </c>
      <c r="AN1371" s="15">
        <v>722519</v>
      </c>
      <c r="AO1371" s="15" t="s">
        <v>98</v>
      </c>
      <c r="AP1371" s="15">
        <v>4</v>
      </c>
      <c r="AQ1371" s="15">
        <v>2021624032</v>
      </c>
      <c r="AR1371" s="15">
        <v>51020699</v>
      </c>
      <c r="AS1371" s="15">
        <v>50029904</v>
      </c>
      <c r="AT1371" s="16">
        <v>44543</v>
      </c>
      <c r="AU1371" s="15" t="s">
        <v>2027</v>
      </c>
      <c r="AV1371" s="15" t="s">
        <v>99</v>
      </c>
      <c r="AW1371" s="15">
        <v>9000</v>
      </c>
      <c r="AX1371" s="15" t="s">
        <v>197</v>
      </c>
      <c r="AY1371" s="15" t="s">
        <v>198</v>
      </c>
      <c r="AZ1371" s="15">
        <v>1000</v>
      </c>
      <c r="BA1371" s="15">
        <v>201013</v>
      </c>
      <c r="BB1371" s="15" t="s">
        <v>1202</v>
      </c>
      <c r="BC1371" s="15" t="s">
        <v>97</v>
      </c>
      <c r="BD1371" s="15" t="s">
        <v>97</v>
      </c>
      <c r="BE1371" s="15" t="s">
        <v>97</v>
      </c>
      <c r="BF1371" s="15" t="s">
        <v>97</v>
      </c>
      <c r="BG1371" s="15" t="s">
        <v>754</v>
      </c>
      <c r="BH1371" s="15" t="s">
        <v>755</v>
      </c>
      <c r="BI1371" s="15">
        <v>3001</v>
      </c>
      <c r="BJ1371" s="15" t="s">
        <v>756</v>
      </c>
      <c r="BK1371" s="15">
        <v>1500</v>
      </c>
      <c r="BL1371" s="15" t="s">
        <v>97</v>
      </c>
      <c r="BM1371" s="19">
        <v>60000</v>
      </c>
      <c r="BN1371" s="15" t="s">
        <v>229</v>
      </c>
      <c r="BO1371" s="20">
        <v>9596.85</v>
      </c>
      <c r="BP1371" s="20">
        <f t="shared" si="72"/>
        <v>0.15994749999999999</v>
      </c>
      <c r="BQ1371" s="20"/>
      <c r="BR1371" s="15" t="s">
        <v>1204</v>
      </c>
      <c r="BS1371" s="15">
        <f t="shared" si="73"/>
        <v>74.115700464214825</v>
      </c>
      <c r="BT1371" s="15">
        <f t="shared" si="74"/>
        <v>1.3492417851232865E-2</v>
      </c>
      <c r="BU1371" s="15"/>
      <c r="BV1371" s="18">
        <v>0</v>
      </c>
      <c r="BW1371" s="15" t="s">
        <v>481</v>
      </c>
      <c r="BX1371" s="15">
        <v>90177</v>
      </c>
      <c r="BY1371" s="15">
        <v>90062</v>
      </c>
      <c r="BZ1371" s="15">
        <v>2021600056</v>
      </c>
      <c r="CA1371" s="15" t="s">
        <v>1205</v>
      </c>
      <c r="CB1371" s="15" t="s">
        <v>111</v>
      </c>
      <c r="CC1371" s="15" t="s">
        <v>1206</v>
      </c>
      <c r="CD1371" s="15" t="s">
        <v>111</v>
      </c>
      <c r="CE1371" s="15" t="s">
        <v>111</v>
      </c>
      <c r="CF1371" s="15">
        <v>5</v>
      </c>
      <c r="CG1371" s="15" t="s">
        <v>113</v>
      </c>
      <c r="CH1371" s="16">
        <v>44515</v>
      </c>
      <c r="CI1371" s="15" t="s">
        <v>97</v>
      </c>
      <c r="CJ1371" s="18">
        <v>0</v>
      </c>
      <c r="CK1371" s="18">
        <v>0</v>
      </c>
      <c r="CL1371" s="18">
        <v>0</v>
      </c>
      <c r="CM1371" s="18">
        <v>0</v>
      </c>
      <c r="CN1371" s="18">
        <v>0</v>
      </c>
      <c r="CO1371" s="18">
        <v>0</v>
      </c>
    </row>
    <row r="1372" spans="1:93" ht="14.1">
      <c r="A1372" s="15">
        <v>1500</v>
      </c>
      <c r="B1372" s="15">
        <v>1950001930</v>
      </c>
      <c r="C1372" s="15">
        <v>50029904</v>
      </c>
      <c r="D1372" s="15">
        <v>2021106039</v>
      </c>
      <c r="E1372" s="15">
        <v>6</v>
      </c>
      <c r="F1372" s="16">
        <v>44544</v>
      </c>
      <c r="G1372" s="16">
        <v>44578</v>
      </c>
      <c r="H1372" s="16" t="str">
        <f t="shared" si="69"/>
        <v>Jan</v>
      </c>
      <c r="I1372" s="15" t="s">
        <v>2026</v>
      </c>
      <c r="J1372" s="15">
        <v>101</v>
      </c>
      <c r="K1372" s="15" t="s">
        <v>91</v>
      </c>
      <c r="L1372" s="15"/>
      <c r="M1372" s="15"/>
      <c r="N1372" s="15"/>
      <c r="O1372" s="15"/>
      <c r="P1372" s="15"/>
      <c r="Q1372" s="15" t="s">
        <v>476</v>
      </c>
      <c r="R1372" s="15"/>
      <c r="S1372" s="15" t="b">
        <f t="shared" si="70"/>
        <v>0</v>
      </c>
      <c r="T1372" s="15" t="s">
        <v>1202</v>
      </c>
      <c r="U1372" s="15" t="str">
        <f>VLOOKUP(T1372,'[10]More than 180'!$D$7:$D$48,1,0)</f>
        <v>China Steel Corporation</v>
      </c>
      <c r="V1372" s="15" t="s">
        <v>1203</v>
      </c>
      <c r="W1372" s="17" t="s">
        <v>95</v>
      </c>
      <c r="X1372" s="21">
        <v>602123.36</v>
      </c>
      <c r="Y1372" s="15">
        <v>91100769</v>
      </c>
      <c r="Z1372" s="21">
        <v>5930</v>
      </c>
      <c r="AA1372" s="15" t="s">
        <v>229</v>
      </c>
      <c r="AB1372" s="16">
        <v>44544</v>
      </c>
      <c r="AC1372" s="21">
        <v>605494.86</v>
      </c>
      <c r="AD1372" s="18"/>
      <c r="AE1372" s="18">
        <f t="shared" si="71"/>
        <v>102.10705902192242</v>
      </c>
      <c r="AF1372" s="18">
        <v>0</v>
      </c>
      <c r="AG1372" s="18">
        <v>0</v>
      </c>
      <c r="AH1372" s="18">
        <v>0</v>
      </c>
      <c r="AI1372" s="18">
        <v>0</v>
      </c>
      <c r="AJ1372" s="21">
        <v>605494.86</v>
      </c>
      <c r="AK1372" s="15">
        <v>101</v>
      </c>
      <c r="AL1372" s="15">
        <v>40</v>
      </c>
      <c r="AM1372" s="15" t="s">
        <v>97</v>
      </c>
      <c r="AN1372" s="15">
        <v>722519</v>
      </c>
      <c r="AO1372" s="15" t="s">
        <v>98</v>
      </c>
      <c r="AP1372" s="15">
        <v>4</v>
      </c>
      <c r="AQ1372" s="15">
        <v>2021624032</v>
      </c>
      <c r="AR1372" s="15">
        <v>51020699</v>
      </c>
      <c r="AS1372" s="15">
        <v>50029904</v>
      </c>
      <c r="AT1372" s="16">
        <v>44543</v>
      </c>
      <c r="AU1372" s="15" t="s">
        <v>2027</v>
      </c>
      <c r="AV1372" s="15" t="s">
        <v>99</v>
      </c>
      <c r="AW1372" s="15">
        <v>9000</v>
      </c>
      <c r="AX1372" s="15" t="s">
        <v>197</v>
      </c>
      <c r="AY1372" s="15" t="s">
        <v>198</v>
      </c>
      <c r="AZ1372" s="15">
        <v>1000</v>
      </c>
      <c r="BA1372" s="15">
        <v>201013</v>
      </c>
      <c r="BB1372" s="15" t="s">
        <v>1202</v>
      </c>
      <c r="BC1372" s="15" t="s">
        <v>97</v>
      </c>
      <c r="BD1372" s="15" t="s">
        <v>97</v>
      </c>
      <c r="BE1372" s="15" t="s">
        <v>97</v>
      </c>
      <c r="BF1372" s="15" t="s">
        <v>97</v>
      </c>
      <c r="BG1372" s="15" t="s">
        <v>754</v>
      </c>
      <c r="BH1372" s="15" t="s">
        <v>755</v>
      </c>
      <c r="BI1372" s="15">
        <v>3001</v>
      </c>
      <c r="BJ1372" s="15" t="s">
        <v>756</v>
      </c>
      <c r="BK1372" s="15">
        <v>1500</v>
      </c>
      <c r="BL1372" s="15" t="s">
        <v>97</v>
      </c>
      <c r="BM1372" s="19">
        <v>60000</v>
      </c>
      <c r="BN1372" s="15" t="s">
        <v>229</v>
      </c>
      <c r="BO1372" s="20">
        <v>8124.1</v>
      </c>
      <c r="BP1372" s="20">
        <f t="shared" si="72"/>
        <v>0.13540166666666667</v>
      </c>
      <c r="BQ1372" s="20"/>
      <c r="BR1372" s="15" t="s">
        <v>1204</v>
      </c>
      <c r="BS1372" s="15">
        <f t="shared" si="73"/>
        <v>74.115700200637605</v>
      </c>
      <c r="BT1372" s="15">
        <f t="shared" si="74"/>
        <v>1.349241789921587E-2</v>
      </c>
      <c r="BU1372" s="15"/>
      <c r="BV1372" s="18">
        <v>0</v>
      </c>
      <c r="BW1372" s="15" t="s">
        <v>481</v>
      </c>
      <c r="BX1372" s="15">
        <v>90177</v>
      </c>
      <c r="BY1372" s="15">
        <v>90062</v>
      </c>
      <c r="BZ1372" s="15">
        <v>2021600056</v>
      </c>
      <c r="CA1372" s="15" t="s">
        <v>1205</v>
      </c>
      <c r="CB1372" s="15" t="s">
        <v>111</v>
      </c>
      <c r="CC1372" s="15" t="s">
        <v>1206</v>
      </c>
      <c r="CD1372" s="15" t="s">
        <v>111</v>
      </c>
      <c r="CE1372" s="15" t="s">
        <v>111</v>
      </c>
      <c r="CF1372" s="15">
        <v>6</v>
      </c>
      <c r="CG1372" s="15" t="s">
        <v>113</v>
      </c>
      <c r="CH1372" s="16">
        <v>44515</v>
      </c>
      <c r="CI1372" s="15" t="s">
        <v>97</v>
      </c>
      <c r="CJ1372" s="18">
        <v>0</v>
      </c>
      <c r="CK1372" s="18">
        <v>0</v>
      </c>
      <c r="CL1372" s="18">
        <v>0</v>
      </c>
      <c r="CM1372" s="18">
        <v>0</v>
      </c>
      <c r="CN1372" s="18">
        <v>0</v>
      </c>
      <c r="CO1372" s="18">
        <v>0</v>
      </c>
    </row>
    <row r="1373" spans="1:93" ht="14.1">
      <c r="A1373" s="15">
        <v>1500</v>
      </c>
      <c r="B1373" s="15">
        <v>1950001930</v>
      </c>
      <c r="C1373" s="15">
        <v>50029904</v>
      </c>
      <c r="D1373" s="15">
        <v>2021106039</v>
      </c>
      <c r="E1373" s="15">
        <v>7</v>
      </c>
      <c r="F1373" s="16">
        <v>44544</v>
      </c>
      <c r="G1373" s="16">
        <v>44578</v>
      </c>
      <c r="H1373" s="16" t="str">
        <f t="shared" si="69"/>
        <v>Jan</v>
      </c>
      <c r="I1373" s="15" t="s">
        <v>2026</v>
      </c>
      <c r="J1373" s="15">
        <v>101</v>
      </c>
      <c r="K1373" s="15" t="s">
        <v>91</v>
      </c>
      <c r="L1373" s="15"/>
      <c r="M1373" s="15"/>
      <c r="N1373" s="15"/>
      <c r="O1373" s="15"/>
      <c r="P1373" s="15"/>
      <c r="Q1373" s="15" t="s">
        <v>476</v>
      </c>
      <c r="R1373" s="15"/>
      <c r="S1373" s="15" t="b">
        <f t="shared" si="70"/>
        <v>0</v>
      </c>
      <c r="T1373" s="15" t="s">
        <v>1202</v>
      </c>
      <c r="U1373" s="15" t="str">
        <f>VLOOKUP(T1373,'[10]More than 180'!$D$7:$D$48,1,0)</f>
        <v>China Steel Corporation</v>
      </c>
      <c r="V1373" s="15" t="s">
        <v>1203</v>
      </c>
      <c r="W1373" s="17" t="s">
        <v>95</v>
      </c>
      <c r="X1373" s="21">
        <v>704677.25</v>
      </c>
      <c r="Y1373" s="15">
        <v>91100769</v>
      </c>
      <c r="Z1373" s="21">
        <v>6940</v>
      </c>
      <c r="AA1373" s="15" t="s">
        <v>229</v>
      </c>
      <c r="AB1373" s="16">
        <v>44544</v>
      </c>
      <c r="AC1373" s="21">
        <v>708622.99</v>
      </c>
      <c r="AD1373" s="18"/>
      <c r="AE1373" s="18">
        <f t="shared" si="71"/>
        <v>102.10705907780979</v>
      </c>
      <c r="AF1373" s="18">
        <v>0</v>
      </c>
      <c r="AG1373" s="18">
        <v>0</v>
      </c>
      <c r="AH1373" s="18">
        <v>0</v>
      </c>
      <c r="AI1373" s="18">
        <v>0</v>
      </c>
      <c r="AJ1373" s="21">
        <v>708622.99</v>
      </c>
      <c r="AK1373" s="15">
        <v>101</v>
      </c>
      <c r="AL1373" s="15">
        <v>40</v>
      </c>
      <c r="AM1373" s="15" t="s">
        <v>97</v>
      </c>
      <c r="AN1373" s="15">
        <v>722519</v>
      </c>
      <c r="AO1373" s="15" t="s">
        <v>98</v>
      </c>
      <c r="AP1373" s="15">
        <v>4</v>
      </c>
      <c r="AQ1373" s="15">
        <v>2021624032</v>
      </c>
      <c r="AR1373" s="15">
        <v>51020699</v>
      </c>
      <c r="AS1373" s="15">
        <v>50029904</v>
      </c>
      <c r="AT1373" s="16">
        <v>44543</v>
      </c>
      <c r="AU1373" s="15" t="s">
        <v>2027</v>
      </c>
      <c r="AV1373" s="15" t="s">
        <v>99</v>
      </c>
      <c r="AW1373" s="15">
        <v>9000</v>
      </c>
      <c r="AX1373" s="15" t="s">
        <v>197</v>
      </c>
      <c r="AY1373" s="15" t="s">
        <v>198</v>
      </c>
      <c r="AZ1373" s="15">
        <v>1000</v>
      </c>
      <c r="BA1373" s="15">
        <v>201013</v>
      </c>
      <c r="BB1373" s="15" t="s">
        <v>1202</v>
      </c>
      <c r="BC1373" s="15" t="s">
        <v>97</v>
      </c>
      <c r="BD1373" s="15" t="s">
        <v>97</v>
      </c>
      <c r="BE1373" s="15" t="s">
        <v>97</v>
      </c>
      <c r="BF1373" s="15" t="s">
        <v>97</v>
      </c>
      <c r="BG1373" s="15" t="s">
        <v>754</v>
      </c>
      <c r="BH1373" s="15" t="s">
        <v>755</v>
      </c>
      <c r="BI1373" s="15">
        <v>3001</v>
      </c>
      <c r="BJ1373" s="15" t="s">
        <v>756</v>
      </c>
      <c r="BK1373" s="15">
        <v>1500</v>
      </c>
      <c r="BL1373" s="15" t="s">
        <v>97</v>
      </c>
      <c r="BM1373" s="19">
        <v>60000</v>
      </c>
      <c r="BN1373" s="15" t="s">
        <v>229</v>
      </c>
      <c r="BO1373" s="20">
        <v>9507.7999999999993</v>
      </c>
      <c r="BP1373" s="20">
        <f t="shared" si="72"/>
        <v>0.15846333333333332</v>
      </c>
      <c r="BQ1373" s="20"/>
      <c r="BR1373" s="15" t="s">
        <v>1204</v>
      </c>
      <c r="BS1373" s="15">
        <f t="shared" si="73"/>
        <v>74.115699741265075</v>
      </c>
      <c r="BT1373" s="15">
        <f t="shared" si="74"/>
        <v>1.3492417982842498E-2</v>
      </c>
      <c r="BU1373" s="15"/>
      <c r="BV1373" s="18">
        <v>0</v>
      </c>
      <c r="BW1373" s="15" t="s">
        <v>481</v>
      </c>
      <c r="BX1373" s="15">
        <v>90177</v>
      </c>
      <c r="BY1373" s="15">
        <v>90062</v>
      </c>
      <c r="BZ1373" s="15">
        <v>2021600056</v>
      </c>
      <c r="CA1373" s="15" t="s">
        <v>1205</v>
      </c>
      <c r="CB1373" s="15" t="s">
        <v>111</v>
      </c>
      <c r="CC1373" s="15" t="s">
        <v>1206</v>
      </c>
      <c r="CD1373" s="15" t="s">
        <v>111</v>
      </c>
      <c r="CE1373" s="15" t="s">
        <v>111</v>
      </c>
      <c r="CF1373" s="15">
        <v>7</v>
      </c>
      <c r="CG1373" s="15" t="s">
        <v>113</v>
      </c>
      <c r="CH1373" s="16">
        <v>44515</v>
      </c>
      <c r="CI1373" s="15" t="s">
        <v>97</v>
      </c>
      <c r="CJ1373" s="18">
        <v>0</v>
      </c>
      <c r="CK1373" s="18">
        <v>0</v>
      </c>
      <c r="CL1373" s="18">
        <v>0</v>
      </c>
      <c r="CM1373" s="18">
        <v>0</v>
      </c>
      <c r="CN1373" s="18">
        <v>0</v>
      </c>
      <c r="CO1373" s="18">
        <v>0</v>
      </c>
    </row>
    <row r="1374" spans="1:93" ht="14.1">
      <c r="A1374" s="15">
        <v>1500</v>
      </c>
      <c r="B1374" s="15">
        <v>1950001930</v>
      </c>
      <c r="C1374" s="15">
        <v>50029904</v>
      </c>
      <c r="D1374" s="15">
        <v>2021106039</v>
      </c>
      <c r="E1374" s="15">
        <v>8</v>
      </c>
      <c r="F1374" s="16">
        <v>44544</v>
      </c>
      <c r="G1374" s="16">
        <v>44578</v>
      </c>
      <c r="H1374" s="16" t="str">
        <f t="shared" si="69"/>
        <v>Jan</v>
      </c>
      <c r="I1374" s="15" t="s">
        <v>2026</v>
      </c>
      <c r="J1374" s="15">
        <v>101</v>
      </c>
      <c r="K1374" s="15" t="s">
        <v>91</v>
      </c>
      <c r="L1374" s="15"/>
      <c r="M1374" s="15"/>
      <c r="N1374" s="15"/>
      <c r="O1374" s="15"/>
      <c r="P1374" s="15"/>
      <c r="Q1374" s="15" t="s">
        <v>476</v>
      </c>
      <c r="R1374" s="15"/>
      <c r="S1374" s="15" t="b">
        <f t="shared" si="70"/>
        <v>0</v>
      </c>
      <c r="T1374" s="15" t="s">
        <v>1202</v>
      </c>
      <c r="U1374" s="15" t="str">
        <f>VLOOKUP(T1374,'[10]More than 180'!$D$7:$D$48,1,0)</f>
        <v>China Steel Corporation</v>
      </c>
      <c r="V1374" s="15" t="s">
        <v>1203</v>
      </c>
      <c r="W1374" s="17" t="s">
        <v>95</v>
      </c>
      <c r="X1374" s="21">
        <v>710769.56</v>
      </c>
      <c r="Y1374" s="15">
        <v>91100769</v>
      </c>
      <c r="Z1374" s="21">
        <v>7000</v>
      </c>
      <c r="AA1374" s="15" t="s">
        <v>229</v>
      </c>
      <c r="AB1374" s="16">
        <v>44544</v>
      </c>
      <c r="AC1374" s="21">
        <v>714749.41</v>
      </c>
      <c r="AD1374" s="18"/>
      <c r="AE1374" s="18">
        <f t="shared" si="71"/>
        <v>102.10705857142858</v>
      </c>
      <c r="AF1374" s="18">
        <v>0</v>
      </c>
      <c r="AG1374" s="18">
        <v>0</v>
      </c>
      <c r="AH1374" s="18">
        <v>0</v>
      </c>
      <c r="AI1374" s="18">
        <v>0</v>
      </c>
      <c r="AJ1374" s="21">
        <v>714749.41</v>
      </c>
      <c r="AK1374" s="15">
        <v>101</v>
      </c>
      <c r="AL1374" s="15">
        <v>40</v>
      </c>
      <c r="AM1374" s="15" t="s">
        <v>97</v>
      </c>
      <c r="AN1374" s="15">
        <v>722519</v>
      </c>
      <c r="AO1374" s="15" t="s">
        <v>98</v>
      </c>
      <c r="AP1374" s="15">
        <v>4</v>
      </c>
      <c r="AQ1374" s="15">
        <v>2021624032</v>
      </c>
      <c r="AR1374" s="15">
        <v>51020699</v>
      </c>
      <c r="AS1374" s="15">
        <v>50029904</v>
      </c>
      <c r="AT1374" s="16">
        <v>44543</v>
      </c>
      <c r="AU1374" s="15" t="s">
        <v>2027</v>
      </c>
      <c r="AV1374" s="15" t="s">
        <v>99</v>
      </c>
      <c r="AW1374" s="15">
        <v>9000</v>
      </c>
      <c r="AX1374" s="15" t="s">
        <v>197</v>
      </c>
      <c r="AY1374" s="15" t="s">
        <v>198</v>
      </c>
      <c r="AZ1374" s="15">
        <v>1000</v>
      </c>
      <c r="BA1374" s="15">
        <v>201013</v>
      </c>
      <c r="BB1374" s="15" t="s">
        <v>1202</v>
      </c>
      <c r="BC1374" s="15" t="s">
        <v>97</v>
      </c>
      <c r="BD1374" s="15" t="s">
        <v>97</v>
      </c>
      <c r="BE1374" s="15" t="s">
        <v>97</v>
      </c>
      <c r="BF1374" s="15" t="s">
        <v>97</v>
      </c>
      <c r="BG1374" s="15" t="s">
        <v>754</v>
      </c>
      <c r="BH1374" s="15" t="s">
        <v>755</v>
      </c>
      <c r="BI1374" s="15">
        <v>3001</v>
      </c>
      <c r="BJ1374" s="15" t="s">
        <v>756</v>
      </c>
      <c r="BK1374" s="15">
        <v>1500</v>
      </c>
      <c r="BL1374" s="15" t="s">
        <v>97</v>
      </c>
      <c r="BM1374" s="19">
        <v>60000</v>
      </c>
      <c r="BN1374" s="15" t="s">
        <v>229</v>
      </c>
      <c r="BO1374" s="20">
        <v>9590</v>
      </c>
      <c r="BP1374" s="20">
        <f t="shared" si="72"/>
        <v>0.15983333333333333</v>
      </c>
      <c r="BQ1374" s="20"/>
      <c r="BR1374" s="15" t="s">
        <v>1204</v>
      </c>
      <c r="BS1374" s="15">
        <f t="shared" si="73"/>
        <v>74.115699687174143</v>
      </c>
      <c r="BT1374" s="15">
        <f t="shared" si="74"/>
        <v>1.3492417992689501E-2</v>
      </c>
      <c r="BU1374" s="15"/>
      <c r="BV1374" s="18">
        <v>0</v>
      </c>
      <c r="BW1374" s="15" t="s">
        <v>481</v>
      </c>
      <c r="BX1374" s="15">
        <v>90177</v>
      </c>
      <c r="BY1374" s="15">
        <v>90062</v>
      </c>
      <c r="BZ1374" s="15">
        <v>2021600056</v>
      </c>
      <c r="CA1374" s="15" t="s">
        <v>1205</v>
      </c>
      <c r="CB1374" s="15" t="s">
        <v>111</v>
      </c>
      <c r="CC1374" s="15" t="s">
        <v>1206</v>
      </c>
      <c r="CD1374" s="15" t="s">
        <v>111</v>
      </c>
      <c r="CE1374" s="15" t="s">
        <v>111</v>
      </c>
      <c r="CF1374" s="15">
        <v>8</v>
      </c>
      <c r="CG1374" s="15" t="s">
        <v>113</v>
      </c>
      <c r="CH1374" s="16">
        <v>44515</v>
      </c>
      <c r="CI1374" s="15" t="s">
        <v>97</v>
      </c>
      <c r="CJ1374" s="18">
        <v>0</v>
      </c>
      <c r="CK1374" s="18">
        <v>0</v>
      </c>
      <c r="CL1374" s="18">
        <v>0</v>
      </c>
      <c r="CM1374" s="18">
        <v>0</v>
      </c>
      <c r="CN1374" s="18">
        <v>0</v>
      </c>
      <c r="CO1374" s="18">
        <v>0</v>
      </c>
    </row>
    <row r="1375" spans="1:93" ht="14.1">
      <c r="A1375" s="15">
        <v>1500</v>
      </c>
      <c r="B1375" s="15">
        <v>1950001932</v>
      </c>
      <c r="C1375" s="15">
        <v>50029905</v>
      </c>
      <c r="D1375" s="15">
        <v>2021106039</v>
      </c>
      <c r="E1375" s="15">
        <v>1</v>
      </c>
      <c r="F1375" s="16">
        <v>44544</v>
      </c>
      <c r="G1375" s="16">
        <v>44578</v>
      </c>
      <c r="H1375" s="16" t="str">
        <f t="shared" si="69"/>
        <v>Jan</v>
      </c>
      <c r="I1375" s="15" t="s">
        <v>1201</v>
      </c>
      <c r="J1375" s="15">
        <v>101</v>
      </c>
      <c r="K1375" s="15" t="s">
        <v>91</v>
      </c>
      <c r="L1375" s="15"/>
      <c r="M1375" s="15"/>
      <c r="N1375" s="15"/>
      <c r="O1375" s="15"/>
      <c r="P1375" s="15"/>
      <c r="Q1375" s="15" t="s">
        <v>476</v>
      </c>
      <c r="R1375" s="15"/>
      <c r="S1375" s="15" t="b">
        <f t="shared" si="70"/>
        <v>0</v>
      </c>
      <c r="T1375" s="15" t="s">
        <v>1202</v>
      </c>
      <c r="U1375" s="15" t="str">
        <f>VLOOKUP(T1375,'[10]More than 180'!$D$7:$D$48,1,0)</f>
        <v>China Steel Corporation</v>
      </c>
      <c r="V1375" s="15" t="s">
        <v>1203</v>
      </c>
      <c r="W1375" s="17" t="s">
        <v>95</v>
      </c>
      <c r="X1375" s="21">
        <v>332538.62</v>
      </c>
      <c r="Y1375" s="15">
        <v>91100769</v>
      </c>
      <c r="Z1375" s="21">
        <v>3275</v>
      </c>
      <c r="AA1375" s="15" t="s">
        <v>229</v>
      </c>
      <c r="AB1375" s="16">
        <v>44544</v>
      </c>
      <c r="AC1375" s="21">
        <v>334400.62</v>
      </c>
      <c r="AD1375" s="18"/>
      <c r="AE1375" s="18">
        <f t="shared" si="71"/>
        <v>102.10705954198473</v>
      </c>
      <c r="AF1375" s="18">
        <v>0</v>
      </c>
      <c r="AG1375" s="18">
        <v>0</v>
      </c>
      <c r="AH1375" s="18">
        <v>0</v>
      </c>
      <c r="AI1375" s="18">
        <v>0</v>
      </c>
      <c r="AJ1375" s="21">
        <v>334400.62</v>
      </c>
      <c r="AK1375" s="15">
        <v>101</v>
      </c>
      <c r="AL1375" s="15">
        <v>40</v>
      </c>
      <c r="AM1375" s="15" t="s">
        <v>97</v>
      </c>
      <c r="AN1375" s="15">
        <v>722519</v>
      </c>
      <c r="AO1375" s="15" t="s">
        <v>98</v>
      </c>
      <c r="AP1375" s="15">
        <v>9</v>
      </c>
      <c r="AQ1375" s="15">
        <v>2021624032</v>
      </c>
      <c r="AR1375" s="15">
        <v>51020699</v>
      </c>
      <c r="AS1375" s="15">
        <v>50029905</v>
      </c>
      <c r="AT1375" s="16">
        <v>44543</v>
      </c>
      <c r="AU1375" s="15" t="s">
        <v>2027</v>
      </c>
      <c r="AV1375" s="15" t="s">
        <v>99</v>
      </c>
      <c r="AW1375" s="15">
        <v>9000</v>
      </c>
      <c r="AX1375" s="15" t="s">
        <v>197</v>
      </c>
      <c r="AY1375" s="15" t="s">
        <v>198</v>
      </c>
      <c r="AZ1375" s="15">
        <v>1000</v>
      </c>
      <c r="BA1375" s="15">
        <v>201013</v>
      </c>
      <c r="BB1375" s="15" t="s">
        <v>1202</v>
      </c>
      <c r="BC1375" s="15" t="s">
        <v>97</v>
      </c>
      <c r="BD1375" s="15" t="s">
        <v>97</v>
      </c>
      <c r="BE1375" s="15" t="s">
        <v>97</v>
      </c>
      <c r="BF1375" s="15" t="s">
        <v>97</v>
      </c>
      <c r="BG1375" s="15" t="s">
        <v>754</v>
      </c>
      <c r="BH1375" s="15" t="s">
        <v>755</v>
      </c>
      <c r="BI1375" s="15">
        <v>3001</v>
      </c>
      <c r="BJ1375" s="15" t="s">
        <v>756</v>
      </c>
      <c r="BK1375" s="15">
        <v>1500</v>
      </c>
      <c r="BL1375" s="15" t="s">
        <v>97</v>
      </c>
      <c r="BM1375" s="19">
        <v>60000</v>
      </c>
      <c r="BN1375" s="15" t="s">
        <v>229</v>
      </c>
      <c r="BO1375" s="20">
        <v>4486.75</v>
      </c>
      <c r="BP1375" s="20">
        <f t="shared" si="72"/>
        <v>7.477916666666666E-2</v>
      </c>
      <c r="BQ1375" s="20"/>
      <c r="BR1375" s="15" t="s">
        <v>1204</v>
      </c>
      <c r="BS1375" s="15">
        <f t="shared" si="73"/>
        <v>74.115700674207389</v>
      </c>
      <c r="BT1375" s="15">
        <f t="shared" si="74"/>
        <v>1.3492417813004696E-2</v>
      </c>
      <c r="BU1375" s="15"/>
      <c r="BV1375" s="18">
        <v>0</v>
      </c>
      <c r="BW1375" s="15" t="s">
        <v>481</v>
      </c>
      <c r="BX1375" s="15">
        <v>90177</v>
      </c>
      <c r="BY1375" s="15">
        <v>90062</v>
      </c>
      <c r="BZ1375" s="15">
        <v>2021600056</v>
      </c>
      <c r="CA1375" s="15" t="s">
        <v>1205</v>
      </c>
      <c r="CB1375" s="15" t="s">
        <v>111</v>
      </c>
      <c r="CC1375" s="15" t="s">
        <v>1206</v>
      </c>
      <c r="CD1375" s="15" t="s">
        <v>111</v>
      </c>
      <c r="CE1375" s="15" t="s">
        <v>111</v>
      </c>
      <c r="CF1375" s="15">
        <v>1</v>
      </c>
      <c r="CG1375" s="15" t="s">
        <v>113</v>
      </c>
      <c r="CH1375" s="16">
        <v>44515</v>
      </c>
      <c r="CI1375" s="15" t="s">
        <v>97</v>
      </c>
      <c r="CJ1375" s="18">
        <v>0</v>
      </c>
      <c r="CK1375" s="18">
        <v>0</v>
      </c>
      <c r="CL1375" s="18">
        <v>0</v>
      </c>
      <c r="CM1375" s="18">
        <v>0</v>
      </c>
      <c r="CN1375" s="18">
        <v>0</v>
      </c>
      <c r="CO1375" s="18">
        <v>0</v>
      </c>
    </row>
    <row r="1376" spans="1:93" ht="14.1">
      <c r="A1376" s="15">
        <v>1500</v>
      </c>
      <c r="B1376" s="15">
        <v>1950001932</v>
      </c>
      <c r="C1376" s="15">
        <v>50029905</v>
      </c>
      <c r="D1376" s="15">
        <v>2021106039</v>
      </c>
      <c r="E1376" s="15">
        <v>2</v>
      </c>
      <c r="F1376" s="16">
        <v>44544</v>
      </c>
      <c r="G1376" s="16">
        <v>44578</v>
      </c>
      <c r="H1376" s="16" t="str">
        <f t="shared" si="69"/>
        <v>Jan</v>
      </c>
      <c r="I1376" s="15" t="s">
        <v>1201</v>
      </c>
      <c r="J1376" s="15">
        <v>101</v>
      </c>
      <c r="K1376" s="15" t="s">
        <v>91</v>
      </c>
      <c r="L1376" s="15"/>
      <c r="M1376" s="15"/>
      <c r="N1376" s="15"/>
      <c r="O1376" s="15"/>
      <c r="P1376" s="15"/>
      <c r="Q1376" s="15" t="s">
        <v>476</v>
      </c>
      <c r="R1376" s="15"/>
      <c r="S1376" s="15" t="b">
        <f t="shared" si="70"/>
        <v>0</v>
      </c>
      <c r="T1376" s="15" t="s">
        <v>1202</v>
      </c>
      <c r="U1376" s="15" t="str">
        <f>VLOOKUP(T1376,'[10]More than 180'!$D$7:$D$48,1,0)</f>
        <v>China Steel Corporation</v>
      </c>
      <c r="V1376" s="15" t="s">
        <v>1203</v>
      </c>
      <c r="W1376" s="17" t="s">
        <v>95</v>
      </c>
      <c r="X1376" s="21">
        <v>1523077.64</v>
      </c>
      <c r="Y1376" s="15">
        <v>91100769</v>
      </c>
      <c r="Z1376" s="21">
        <v>15000</v>
      </c>
      <c r="AA1376" s="15" t="s">
        <v>229</v>
      </c>
      <c r="AB1376" s="16">
        <v>44544</v>
      </c>
      <c r="AC1376" s="21">
        <v>1531605.89</v>
      </c>
      <c r="AD1376" s="18"/>
      <c r="AE1376" s="18">
        <f t="shared" si="71"/>
        <v>102.10705933333332</v>
      </c>
      <c r="AF1376" s="18">
        <v>0</v>
      </c>
      <c r="AG1376" s="18">
        <v>0</v>
      </c>
      <c r="AH1376" s="18">
        <v>0</v>
      </c>
      <c r="AI1376" s="18">
        <v>0</v>
      </c>
      <c r="AJ1376" s="21">
        <v>1531605.89</v>
      </c>
      <c r="AK1376" s="15">
        <v>101</v>
      </c>
      <c r="AL1376" s="15">
        <v>60</v>
      </c>
      <c r="AM1376" s="15" t="s">
        <v>97</v>
      </c>
      <c r="AN1376" s="15">
        <v>722519</v>
      </c>
      <c r="AO1376" s="15" t="s">
        <v>98</v>
      </c>
      <c r="AP1376" s="15">
        <v>10</v>
      </c>
      <c r="AQ1376" s="15">
        <v>2021624032</v>
      </c>
      <c r="AR1376" s="15">
        <v>51020699</v>
      </c>
      <c r="AS1376" s="15">
        <v>50029905</v>
      </c>
      <c r="AT1376" s="16">
        <v>44543</v>
      </c>
      <c r="AU1376" s="15" t="s">
        <v>2027</v>
      </c>
      <c r="AV1376" s="15" t="s">
        <v>99</v>
      </c>
      <c r="AW1376" s="15">
        <v>9000</v>
      </c>
      <c r="AX1376" s="15" t="s">
        <v>197</v>
      </c>
      <c r="AY1376" s="15" t="s">
        <v>198</v>
      </c>
      <c r="AZ1376" s="15">
        <v>1000</v>
      </c>
      <c r="BA1376" s="15">
        <v>201013</v>
      </c>
      <c r="BB1376" s="15" t="s">
        <v>1202</v>
      </c>
      <c r="BC1376" s="15" t="s">
        <v>97</v>
      </c>
      <c r="BD1376" s="15" t="s">
        <v>97</v>
      </c>
      <c r="BE1376" s="15" t="s">
        <v>97</v>
      </c>
      <c r="BF1376" s="15" t="s">
        <v>97</v>
      </c>
      <c r="BG1376" s="15" t="s">
        <v>754</v>
      </c>
      <c r="BH1376" s="15" t="s">
        <v>755</v>
      </c>
      <c r="BI1376" s="15">
        <v>3001</v>
      </c>
      <c r="BJ1376" s="15" t="s">
        <v>756</v>
      </c>
      <c r="BK1376" s="15">
        <v>1500</v>
      </c>
      <c r="BL1376" s="15" t="s">
        <v>97</v>
      </c>
      <c r="BM1376" s="19">
        <v>15000</v>
      </c>
      <c r="BN1376" s="15" t="s">
        <v>229</v>
      </c>
      <c r="BO1376" s="20">
        <v>20550</v>
      </c>
      <c r="BP1376" s="20">
        <f t="shared" si="72"/>
        <v>1.37</v>
      </c>
      <c r="BQ1376" s="20"/>
      <c r="BR1376" s="15" t="s">
        <v>1204</v>
      </c>
      <c r="BS1376" s="15">
        <f t="shared" si="73"/>
        <v>74.115700243308993</v>
      </c>
      <c r="BT1376" s="15">
        <f t="shared" si="74"/>
        <v>1.3492417891447742E-2</v>
      </c>
      <c r="BU1376" s="15"/>
      <c r="BV1376" s="18">
        <v>0</v>
      </c>
      <c r="BW1376" s="15" t="s">
        <v>481</v>
      </c>
      <c r="BX1376" s="15">
        <v>90177</v>
      </c>
      <c r="BY1376" s="15">
        <v>90062</v>
      </c>
      <c r="BZ1376" s="15">
        <v>2021600091</v>
      </c>
      <c r="CA1376" s="15" t="s">
        <v>1205</v>
      </c>
      <c r="CB1376" s="15" t="s">
        <v>111</v>
      </c>
      <c r="CC1376" s="15" t="s">
        <v>1206</v>
      </c>
      <c r="CD1376" s="15" t="s">
        <v>111</v>
      </c>
      <c r="CE1376" s="15" t="s">
        <v>111</v>
      </c>
      <c r="CF1376" s="15">
        <v>2</v>
      </c>
      <c r="CG1376" s="15" t="s">
        <v>113</v>
      </c>
      <c r="CH1376" s="16">
        <v>44601</v>
      </c>
      <c r="CI1376" s="15" t="s">
        <v>97</v>
      </c>
      <c r="CJ1376" s="18">
        <v>0</v>
      </c>
      <c r="CK1376" s="18">
        <v>0</v>
      </c>
      <c r="CL1376" s="18">
        <v>0</v>
      </c>
      <c r="CM1376" s="18">
        <v>0</v>
      </c>
      <c r="CN1376" s="18">
        <v>0</v>
      </c>
      <c r="CO1376" s="18">
        <v>25325.13</v>
      </c>
    </row>
    <row r="1377" spans="1:93" ht="14.1">
      <c r="A1377" s="15">
        <v>1500</v>
      </c>
      <c r="B1377" s="15">
        <v>1950001933</v>
      </c>
      <c r="C1377" s="15">
        <v>50029906</v>
      </c>
      <c r="D1377" s="15">
        <v>2021108851</v>
      </c>
      <c r="E1377" s="15">
        <v>1</v>
      </c>
      <c r="F1377" s="16">
        <v>44570</v>
      </c>
      <c r="G1377" s="16">
        <v>44578</v>
      </c>
      <c r="H1377" s="16" t="str">
        <f t="shared" si="69"/>
        <v>Jan</v>
      </c>
      <c r="I1377" s="15" t="s">
        <v>2028</v>
      </c>
      <c r="J1377" s="15">
        <v>101</v>
      </c>
      <c r="K1377" s="15" t="s">
        <v>91</v>
      </c>
      <c r="L1377" s="15"/>
      <c r="M1377" s="15"/>
      <c r="N1377" s="15"/>
      <c r="O1377" s="15"/>
      <c r="P1377" s="15"/>
      <c r="Q1377" s="15" t="s">
        <v>92</v>
      </c>
      <c r="R1377" s="15"/>
      <c r="S1377" s="15" t="b">
        <f t="shared" si="70"/>
        <v>1</v>
      </c>
      <c r="T1377" s="15" t="s">
        <v>1640</v>
      </c>
      <c r="U1377" s="15" t="e">
        <f>VLOOKUP(T1377,'[10]More than 180'!$D$7:$D$48,1,0)</f>
        <v>#N/A</v>
      </c>
      <c r="V1377" s="15" t="s">
        <v>2017</v>
      </c>
      <c r="W1377" s="17" t="s">
        <v>95</v>
      </c>
      <c r="X1377" s="18">
        <v>592579.5</v>
      </c>
      <c r="Y1377" s="15">
        <v>91100041</v>
      </c>
      <c r="Z1377" s="19">
        <v>5370</v>
      </c>
      <c r="AA1377" s="15" t="s">
        <v>229</v>
      </c>
      <c r="AB1377" s="16">
        <v>44570</v>
      </c>
      <c r="AC1377" s="18">
        <v>592579.5</v>
      </c>
      <c r="AD1377" s="18">
        <v>110.35</v>
      </c>
      <c r="AE1377" s="18">
        <f t="shared" si="71"/>
        <v>110.35</v>
      </c>
      <c r="AF1377" s="18">
        <v>0</v>
      </c>
      <c r="AG1377" s="18">
        <v>0</v>
      </c>
      <c r="AH1377" s="18">
        <v>106664.31</v>
      </c>
      <c r="AI1377" s="18">
        <v>0</v>
      </c>
      <c r="AJ1377" s="18">
        <v>699243.81</v>
      </c>
      <c r="AK1377" s="15">
        <v>101</v>
      </c>
      <c r="AL1377" s="15">
        <v>10</v>
      </c>
      <c r="AM1377" s="15" t="s">
        <v>97</v>
      </c>
      <c r="AN1377" s="15">
        <v>72251920</v>
      </c>
      <c r="AO1377" s="15" t="s">
        <v>98</v>
      </c>
      <c r="AP1377" s="15">
        <v>7</v>
      </c>
      <c r="AQ1377" s="15">
        <v>2021623856</v>
      </c>
      <c r="AR1377" s="15">
        <v>51020533</v>
      </c>
      <c r="AS1377" s="15">
        <v>50029906</v>
      </c>
      <c r="AT1377" s="16">
        <v>44570</v>
      </c>
      <c r="AU1377" s="15" t="s">
        <v>2028</v>
      </c>
      <c r="AV1377" s="15" t="s">
        <v>99</v>
      </c>
      <c r="AW1377" s="15">
        <v>9000</v>
      </c>
      <c r="AX1377" s="15" t="s">
        <v>197</v>
      </c>
      <c r="AY1377" s="15" t="s">
        <v>198</v>
      </c>
      <c r="AZ1377" s="15">
        <v>1000</v>
      </c>
      <c r="BA1377" s="15">
        <v>102256</v>
      </c>
      <c r="BB1377" s="15" t="s">
        <v>1640</v>
      </c>
      <c r="BC1377" s="15" t="s">
        <v>1643</v>
      </c>
      <c r="BD1377" s="15">
        <v>24</v>
      </c>
      <c r="BE1377" s="15" t="s">
        <v>358</v>
      </c>
      <c r="BF1377" s="15" t="s">
        <v>1644</v>
      </c>
      <c r="BG1377" s="15" t="s">
        <v>754</v>
      </c>
      <c r="BH1377" s="15" t="s">
        <v>755</v>
      </c>
      <c r="BI1377" s="15">
        <v>3001</v>
      </c>
      <c r="BJ1377" s="15" t="s">
        <v>756</v>
      </c>
      <c r="BK1377" s="15">
        <v>1500</v>
      </c>
      <c r="BL1377" s="15" t="s">
        <v>97</v>
      </c>
      <c r="BM1377" s="19">
        <v>100000</v>
      </c>
      <c r="BN1377" s="15" t="s">
        <v>229</v>
      </c>
      <c r="BO1377" s="20">
        <v>592579.5</v>
      </c>
      <c r="BP1377" s="20"/>
      <c r="BQ1377" s="20"/>
      <c r="BR1377" s="15" t="s">
        <v>108</v>
      </c>
      <c r="BS1377" s="15"/>
      <c r="BT1377" s="15"/>
      <c r="BU1377" s="15"/>
      <c r="BV1377" s="18">
        <v>106664.31</v>
      </c>
      <c r="BW1377" s="15" t="s">
        <v>126</v>
      </c>
      <c r="BX1377" s="15">
        <v>90177</v>
      </c>
      <c r="BY1377" s="15">
        <v>90062</v>
      </c>
      <c r="BZ1377" s="15">
        <v>2021106150</v>
      </c>
      <c r="CA1377" s="15" t="s">
        <v>110</v>
      </c>
      <c r="CB1377" s="15" t="s">
        <v>111</v>
      </c>
      <c r="CC1377" s="15" t="s">
        <v>112</v>
      </c>
      <c r="CD1377" s="15" t="s">
        <v>111</v>
      </c>
      <c r="CE1377" s="15" t="s">
        <v>111</v>
      </c>
      <c r="CF1377" s="15">
        <v>1</v>
      </c>
      <c r="CG1377" s="15" t="s">
        <v>113</v>
      </c>
      <c r="CH1377" s="16">
        <v>44598</v>
      </c>
      <c r="CI1377" s="15" t="s">
        <v>97</v>
      </c>
      <c r="CJ1377" s="18">
        <v>0</v>
      </c>
      <c r="CK1377" s="18">
        <v>0</v>
      </c>
      <c r="CL1377" s="18">
        <v>0</v>
      </c>
      <c r="CM1377" s="18">
        <v>0</v>
      </c>
      <c r="CN1377" s="18">
        <v>0</v>
      </c>
      <c r="CO1377" s="18">
        <v>0</v>
      </c>
    </row>
    <row r="1378" spans="1:93" ht="14.1">
      <c r="A1378" s="15">
        <v>1500</v>
      </c>
      <c r="B1378" s="15">
        <v>1950001933</v>
      </c>
      <c r="C1378" s="15">
        <v>50029906</v>
      </c>
      <c r="D1378" s="15">
        <v>2021108851</v>
      </c>
      <c r="E1378" s="15">
        <v>2</v>
      </c>
      <c r="F1378" s="16">
        <v>44570</v>
      </c>
      <c r="G1378" s="16">
        <v>44578</v>
      </c>
      <c r="H1378" s="16" t="str">
        <f t="shared" si="69"/>
        <v>Jan</v>
      </c>
      <c r="I1378" s="15" t="s">
        <v>2028</v>
      </c>
      <c r="J1378" s="15">
        <v>101</v>
      </c>
      <c r="K1378" s="15" t="s">
        <v>91</v>
      </c>
      <c r="L1378" s="15"/>
      <c r="M1378" s="15"/>
      <c r="N1378" s="15"/>
      <c r="O1378" s="15"/>
      <c r="P1378" s="15"/>
      <c r="Q1378" s="15" t="s">
        <v>92</v>
      </c>
      <c r="R1378" s="15"/>
      <c r="S1378" s="15" t="b">
        <f t="shared" si="70"/>
        <v>1</v>
      </c>
      <c r="T1378" s="15" t="s">
        <v>1640</v>
      </c>
      <c r="U1378" s="15" t="e">
        <f>VLOOKUP(T1378,'[10]More than 180'!$D$7:$D$48,1,0)</f>
        <v>#N/A</v>
      </c>
      <c r="V1378" s="15" t="s">
        <v>2017</v>
      </c>
      <c r="W1378" s="17" t="s">
        <v>95</v>
      </c>
      <c r="X1378" s="18">
        <v>581544.5</v>
      </c>
      <c r="Y1378" s="15">
        <v>91100041</v>
      </c>
      <c r="Z1378" s="19">
        <v>5270</v>
      </c>
      <c r="AA1378" s="15" t="s">
        <v>229</v>
      </c>
      <c r="AB1378" s="16">
        <v>44570</v>
      </c>
      <c r="AC1378" s="18">
        <v>581544.5</v>
      </c>
      <c r="AD1378" s="18">
        <v>110.35</v>
      </c>
      <c r="AE1378" s="18">
        <f t="shared" si="71"/>
        <v>110.35</v>
      </c>
      <c r="AF1378" s="18">
        <v>0</v>
      </c>
      <c r="AG1378" s="18">
        <v>0</v>
      </c>
      <c r="AH1378" s="18">
        <v>104678.01</v>
      </c>
      <c r="AI1378" s="18">
        <v>0</v>
      </c>
      <c r="AJ1378" s="18">
        <v>686222.51</v>
      </c>
      <c r="AK1378" s="15">
        <v>101</v>
      </c>
      <c r="AL1378" s="15">
        <v>10</v>
      </c>
      <c r="AM1378" s="15" t="s">
        <v>97</v>
      </c>
      <c r="AN1378" s="15">
        <v>72251920</v>
      </c>
      <c r="AO1378" s="15" t="s">
        <v>98</v>
      </c>
      <c r="AP1378" s="15">
        <v>7</v>
      </c>
      <c r="AQ1378" s="15">
        <v>2021623856</v>
      </c>
      <c r="AR1378" s="15">
        <v>51020533</v>
      </c>
      <c r="AS1378" s="15">
        <v>50029906</v>
      </c>
      <c r="AT1378" s="16">
        <v>44570</v>
      </c>
      <c r="AU1378" s="15" t="s">
        <v>2028</v>
      </c>
      <c r="AV1378" s="15" t="s">
        <v>99</v>
      </c>
      <c r="AW1378" s="15">
        <v>9000</v>
      </c>
      <c r="AX1378" s="15" t="s">
        <v>197</v>
      </c>
      <c r="AY1378" s="15" t="s">
        <v>198</v>
      </c>
      <c r="AZ1378" s="15">
        <v>1000</v>
      </c>
      <c r="BA1378" s="15">
        <v>102256</v>
      </c>
      <c r="BB1378" s="15" t="s">
        <v>1640</v>
      </c>
      <c r="BC1378" s="15" t="s">
        <v>1643</v>
      </c>
      <c r="BD1378" s="15">
        <v>24</v>
      </c>
      <c r="BE1378" s="15" t="s">
        <v>358</v>
      </c>
      <c r="BF1378" s="15" t="s">
        <v>1644</v>
      </c>
      <c r="BG1378" s="15" t="s">
        <v>754</v>
      </c>
      <c r="BH1378" s="15" t="s">
        <v>755</v>
      </c>
      <c r="BI1378" s="15">
        <v>3001</v>
      </c>
      <c r="BJ1378" s="15" t="s">
        <v>756</v>
      </c>
      <c r="BK1378" s="15">
        <v>1500</v>
      </c>
      <c r="BL1378" s="15" t="s">
        <v>97</v>
      </c>
      <c r="BM1378" s="19">
        <v>100000</v>
      </c>
      <c r="BN1378" s="15" t="s">
        <v>229</v>
      </c>
      <c r="BO1378" s="20">
        <v>581544.5</v>
      </c>
      <c r="BP1378" s="20"/>
      <c r="BQ1378" s="20"/>
      <c r="BR1378" s="15" t="s">
        <v>108</v>
      </c>
      <c r="BS1378" s="15"/>
      <c r="BT1378" s="15"/>
      <c r="BU1378" s="15"/>
      <c r="BV1378" s="18">
        <v>104678.01</v>
      </c>
      <c r="BW1378" s="15" t="s">
        <v>126</v>
      </c>
      <c r="BX1378" s="15">
        <v>90177</v>
      </c>
      <c r="BY1378" s="15">
        <v>90062</v>
      </c>
      <c r="BZ1378" s="15">
        <v>2021106150</v>
      </c>
      <c r="CA1378" s="15" t="s">
        <v>110</v>
      </c>
      <c r="CB1378" s="15" t="s">
        <v>111</v>
      </c>
      <c r="CC1378" s="15" t="s">
        <v>112</v>
      </c>
      <c r="CD1378" s="15" t="s">
        <v>111</v>
      </c>
      <c r="CE1378" s="15" t="s">
        <v>111</v>
      </c>
      <c r="CF1378" s="15">
        <v>2</v>
      </c>
      <c r="CG1378" s="15" t="s">
        <v>113</v>
      </c>
      <c r="CH1378" s="16">
        <v>44598</v>
      </c>
      <c r="CI1378" s="15" t="s">
        <v>97</v>
      </c>
      <c r="CJ1378" s="18">
        <v>0</v>
      </c>
      <c r="CK1378" s="18">
        <v>0</v>
      </c>
      <c r="CL1378" s="18">
        <v>0</v>
      </c>
      <c r="CM1378" s="18">
        <v>0</v>
      </c>
      <c r="CN1378" s="18">
        <v>0</v>
      </c>
      <c r="CO1378" s="18">
        <v>0</v>
      </c>
    </row>
    <row r="1379" spans="1:93" ht="14.1">
      <c r="A1379" s="15">
        <v>1500</v>
      </c>
      <c r="B1379" s="15">
        <v>1950001933</v>
      </c>
      <c r="C1379" s="15">
        <v>50029906</v>
      </c>
      <c r="D1379" s="15">
        <v>2021108851</v>
      </c>
      <c r="E1379" s="15">
        <v>3</v>
      </c>
      <c r="F1379" s="16">
        <v>44570</v>
      </c>
      <c r="G1379" s="16">
        <v>44578</v>
      </c>
      <c r="H1379" s="16" t="str">
        <f t="shared" si="69"/>
        <v>Jan</v>
      </c>
      <c r="I1379" s="15" t="s">
        <v>2028</v>
      </c>
      <c r="J1379" s="15">
        <v>101</v>
      </c>
      <c r="K1379" s="15" t="s">
        <v>91</v>
      </c>
      <c r="L1379" s="15"/>
      <c r="M1379" s="15"/>
      <c r="N1379" s="15"/>
      <c r="O1379" s="15"/>
      <c r="P1379" s="15"/>
      <c r="Q1379" s="15" t="s">
        <v>92</v>
      </c>
      <c r="R1379" s="15"/>
      <c r="S1379" s="15" t="b">
        <f t="shared" si="70"/>
        <v>1</v>
      </c>
      <c r="T1379" s="15" t="s">
        <v>1640</v>
      </c>
      <c r="U1379" s="15" t="e">
        <f>VLOOKUP(T1379,'[10]More than 180'!$D$7:$D$48,1,0)</f>
        <v>#N/A</v>
      </c>
      <c r="V1379" s="15" t="s">
        <v>2017</v>
      </c>
      <c r="W1379" s="17" t="s">
        <v>95</v>
      </c>
      <c r="X1379" s="18">
        <v>589269</v>
      </c>
      <c r="Y1379" s="15">
        <v>91100041</v>
      </c>
      <c r="Z1379" s="19">
        <v>5340</v>
      </c>
      <c r="AA1379" s="15" t="s">
        <v>229</v>
      </c>
      <c r="AB1379" s="16">
        <v>44570</v>
      </c>
      <c r="AC1379" s="18">
        <v>589269</v>
      </c>
      <c r="AD1379" s="18">
        <v>110.35</v>
      </c>
      <c r="AE1379" s="18">
        <f t="shared" si="71"/>
        <v>110.35</v>
      </c>
      <c r="AF1379" s="18">
        <v>0</v>
      </c>
      <c r="AG1379" s="18">
        <v>0</v>
      </c>
      <c r="AH1379" s="18">
        <v>106068.42</v>
      </c>
      <c r="AI1379" s="18">
        <v>0</v>
      </c>
      <c r="AJ1379" s="18">
        <v>695337.42</v>
      </c>
      <c r="AK1379" s="15">
        <v>101</v>
      </c>
      <c r="AL1379" s="15">
        <v>10</v>
      </c>
      <c r="AM1379" s="15" t="s">
        <v>97</v>
      </c>
      <c r="AN1379" s="15">
        <v>72251920</v>
      </c>
      <c r="AO1379" s="15" t="s">
        <v>98</v>
      </c>
      <c r="AP1379" s="15">
        <v>7</v>
      </c>
      <c r="AQ1379" s="15">
        <v>2021623856</v>
      </c>
      <c r="AR1379" s="15">
        <v>51020533</v>
      </c>
      <c r="AS1379" s="15">
        <v>50029906</v>
      </c>
      <c r="AT1379" s="16">
        <v>44570</v>
      </c>
      <c r="AU1379" s="15" t="s">
        <v>2028</v>
      </c>
      <c r="AV1379" s="15" t="s">
        <v>99</v>
      </c>
      <c r="AW1379" s="15">
        <v>9000</v>
      </c>
      <c r="AX1379" s="15" t="s">
        <v>197</v>
      </c>
      <c r="AY1379" s="15" t="s">
        <v>198</v>
      </c>
      <c r="AZ1379" s="15">
        <v>1000</v>
      </c>
      <c r="BA1379" s="15">
        <v>102256</v>
      </c>
      <c r="BB1379" s="15" t="s">
        <v>1640</v>
      </c>
      <c r="BC1379" s="15" t="s">
        <v>1643</v>
      </c>
      <c r="BD1379" s="15">
        <v>24</v>
      </c>
      <c r="BE1379" s="15" t="s">
        <v>358</v>
      </c>
      <c r="BF1379" s="15" t="s">
        <v>1644</v>
      </c>
      <c r="BG1379" s="15" t="s">
        <v>754</v>
      </c>
      <c r="BH1379" s="15" t="s">
        <v>755</v>
      </c>
      <c r="BI1379" s="15">
        <v>3001</v>
      </c>
      <c r="BJ1379" s="15" t="s">
        <v>756</v>
      </c>
      <c r="BK1379" s="15">
        <v>1500</v>
      </c>
      <c r="BL1379" s="15" t="s">
        <v>97</v>
      </c>
      <c r="BM1379" s="19">
        <v>100000</v>
      </c>
      <c r="BN1379" s="15" t="s">
        <v>229</v>
      </c>
      <c r="BO1379" s="20">
        <v>589269</v>
      </c>
      <c r="BP1379" s="20"/>
      <c r="BQ1379" s="20"/>
      <c r="BR1379" s="15" t="s">
        <v>108</v>
      </c>
      <c r="BS1379" s="15"/>
      <c r="BT1379" s="15"/>
      <c r="BU1379" s="15"/>
      <c r="BV1379" s="18">
        <v>106068.42</v>
      </c>
      <c r="BW1379" s="15" t="s">
        <v>126</v>
      </c>
      <c r="BX1379" s="15">
        <v>90177</v>
      </c>
      <c r="BY1379" s="15">
        <v>90062</v>
      </c>
      <c r="BZ1379" s="15">
        <v>2021106150</v>
      </c>
      <c r="CA1379" s="15" t="s">
        <v>110</v>
      </c>
      <c r="CB1379" s="15" t="s">
        <v>111</v>
      </c>
      <c r="CC1379" s="15" t="s">
        <v>112</v>
      </c>
      <c r="CD1379" s="15" t="s">
        <v>111</v>
      </c>
      <c r="CE1379" s="15" t="s">
        <v>111</v>
      </c>
      <c r="CF1379" s="15">
        <v>3</v>
      </c>
      <c r="CG1379" s="15" t="s">
        <v>113</v>
      </c>
      <c r="CH1379" s="16">
        <v>44598</v>
      </c>
      <c r="CI1379" s="15" t="s">
        <v>97</v>
      </c>
      <c r="CJ1379" s="18">
        <v>0</v>
      </c>
      <c r="CK1379" s="18">
        <v>0</v>
      </c>
      <c r="CL1379" s="18">
        <v>0</v>
      </c>
      <c r="CM1379" s="18">
        <v>0</v>
      </c>
      <c r="CN1379" s="18">
        <v>0</v>
      </c>
      <c r="CO1379" s="18">
        <v>0</v>
      </c>
    </row>
    <row r="1380" spans="1:93" ht="14.1">
      <c r="A1380" s="15">
        <v>1500</v>
      </c>
      <c r="B1380" s="15">
        <v>1950001933</v>
      </c>
      <c r="C1380" s="15">
        <v>50029906</v>
      </c>
      <c r="D1380" s="15">
        <v>2021108851</v>
      </c>
      <c r="E1380" s="15">
        <v>4</v>
      </c>
      <c r="F1380" s="16">
        <v>44570</v>
      </c>
      <c r="G1380" s="16">
        <v>44578</v>
      </c>
      <c r="H1380" s="16" t="str">
        <f t="shared" si="69"/>
        <v>Jan</v>
      </c>
      <c r="I1380" s="15" t="s">
        <v>2028</v>
      </c>
      <c r="J1380" s="15">
        <v>101</v>
      </c>
      <c r="K1380" s="15" t="s">
        <v>91</v>
      </c>
      <c r="L1380" s="15"/>
      <c r="M1380" s="15"/>
      <c r="N1380" s="15"/>
      <c r="O1380" s="15"/>
      <c r="P1380" s="15"/>
      <c r="Q1380" s="15" t="s">
        <v>92</v>
      </c>
      <c r="R1380" s="15"/>
      <c r="S1380" s="15" t="b">
        <f t="shared" si="70"/>
        <v>1</v>
      </c>
      <c r="T1380" s="15" t="s">
        <v>1640</v>
      </c>
      <c r="U1380" s="15" t="e">
        <f>VLOOKUP(T1380,'[10]More than 180'!$D$7:$D$48,1,0)</f>
        <v>#N/A</v>
      </c>
      <c r="V1380" s="15" t="s">
        <v>2029</v>
      </c>
      <c r="W1380" s="17" t="s">
        <v>95</v>
      </c>
      <c r="X1380" s="18">
        <v>562977</v>
      </c>
      <c r="Y1380" s="15">
        <v>91100042</v>
      </c>
      <c r="Z1380" s="19">
        <v>5220</v>
      </c>
      <c r="AA1380" s="15" t="s">
        <v>229</v>
      </c>
      <c r="AB1380" s="16">
        <v>44570</v>
      </c>
      <c r="AC1380" s="18">
        <v>562977</v>
      </c>
      <c r="AD1380" s="18">
        <v>107.85</v>
      </c>
      <c r="AE1380" s="18">
        <f t="shared" si="71"/>
        <v>107.85</v>
      </c>
      <c r="AF1380" s="18">
        <v>0</v>
      </c>
      <c r="AG1380" s="18">
        <v>0</v>
      </c>
      <c r="AH1380" s="18">
        <v>101335.86</v>
      </c>
      <c r="AI1380" s="18">
        <v>0</v>
      </c>
      <c r="AJ1380" s="18">
        <v>664312.86</v>
      </c>
      <c r="AK1380" s="15">
        <v>101</v>
      </c>
      <c r="AL1380" s="15">
        <v>20</v>
      </c>
      <c r="AM1380" s="15" t="s">
        <v>97</v>
      </c>
      <c r="AN1380" s="15">
        <v>72251920</v>
      </c>
      <c r="AO1380" s="15" t="s">
        <v>98</v>
      </c>
      <c r="AP1380" s="15">
        <v>4</v>
      </c>
      <c r="AQ1380" s="15">
        <v>2021623856</v>
      </c>
      <c r="AR1380" s="15">
        <v>51020533</v>
      </c>
      <c r="AS1380" s="15">
        <v>50029906</v>
      </c>
      <c r="AT1380" s="16">
        <v>44570</v>
      </c>
      <c r="AU1380" s="15" t="s">
        <v>2028</v>
      </c>
      <c r="AV1380" s="15" t="s">
        <v>99</v>
      </c>
      <c r="AW1380" s="15">
        <v>9000</v>
      </c>
      <c r="AX1380" s="15" t="s">
        <v>197</v>
      </c>
      <c r="AY1380" s="15" t="s">
        <v>198</v>
      </c>
      <c r="AZ1380" s="15">
        <v>1000</v>
      </c>
      <c r="BA1380" s="15">
        <v>102256</v>
      </c>
      <c r="BB1380" s="15" t="s">
        <v>1640</v>
      </c>
      <c r="BC1380" s="15" t="s">
        <v>1643</v>
      </c>
      <c r="BD1380" s="15">
        <v>24</v>
      </c>
      <c r="BE1380" s="15" t="s">
        <v>358</v>
      </c>
      <c r="BF1380" s="15" t="s">
        <v>1644</v>
      </c>
      <c r="BG1380" s="15" t="s">
        <v>754</v>
      </c>
      <c r="BH1380" s="15" t="s">
        <v>755</v>
      </c>
      <c r="BI1380" s="15">
        <v>3001</v>
      </c>
      <c r="BJ1380" s="15" t="s">
        <v>756</v>
      </c>
      <c r="BK1380" s="15">
        <v>1500</v>
      </c>
      <c r="BL1380" s="15" t="s">
        <v>97</v>
      </c>
      <c r="BM1380" s="19">
        <v>100000</v>
      </c>
      <c r="BN1380" s="15" t="s">
        <v>229</v>
      </c>
      <c r="BO1380" s="20">
        <v>562977</v>
      </c>
      <c r="BP1380" s="20"/>
      <c r="BQ1380" s="20"/>
      <c r="BR1380" s="15" t="s">
        <v>108</v>
      </c>
      <c r="BS1380" s="15"/>
      <c r="BT1380" s="15"/>
      <c r="BU1380" s="15"/>
      <c r="BV1380" s="18">
        <v>101335.86</v>
      </c>
      <c r="BW1380" s="15" t="s">
        <v>126</v>
      </c>
      <c r="BX1380" s="15">
        <v>90177</v>
      </c>
      <c r="BY1380" s="15">
        <v>90062</v>
      </c>
      <c r="BZ1380" s="15">
        <v>2021106322</v>
      </c>
      <c r="CA1380" s="15" t="s">
        <v>110</v>
      </c>
      <c r="CB1380" s="15" t="s">
        <v>111</v>
      </c>
      <c r="CC1380" s="15" t="s">
        <v>112</v>
      </c>
      <c r="CD1380" s="15" t="s">
        <v>111</v>
      </c>
      <c r="CE1380" s="15" t="s">
        <v>111</v>
      </c>
      <c r="CF1380" s="15">
        <v>4</v>
      </c>
      <c r="CG1380" s="15" t="s">
        <v>113</v>
      </c>
      <c r="CH1380" s="16">
        <v>44604</v>
      </c>
      <c r="CI1380" s="15" t="s">
        <v>97</v>
      </c>
      <c r="CJ1380" s="18">
        <v>0</v>
      </c>
      <c r="CK1380" s="18">
        <v>0</v>
      </c>
      <c r="CL1380" s="18">
        <v>0</v>
      </c>
      <c r="CM1380" s="18">
        <v>0</v>
      </c>
      <c r="CN1380" s="18">
        <v>0</v>
      </c>
      <c r="CO1380" s="18">
        <v>0</v>
      </c>
    </row>
    <row r="1381" spans="1:93" ht="14.1">
      <c r="A1381" s="15">
        <v>1500</v>
      </c>
      <c r="B1381" s="15">
        <v>1950001933</v>
      </c>
      <c r="C1381" s="15">
        <v>50029906</v>
      </c>
      <c r="D1381" s="15">
        <v>2021108851</v>
      </c>
      <c r="E1381" s="15">
        <v>5</v>
      </c>
      <c r="F1381" s="16">
        <v>44570</v>
      </c>
      <c r="G1381" s="16">
        <v>44578</v>
      </c>
      <c r="H1381" s="16" t="str">
        <f t="shared" si="69"/>
        <v>Jan</v>
      </c>
      <c r="I1381" s="15" t="s">
        <v>2028</v>
      </c>
      <c r="J1381" s="15">
        <v>101</v>
      </c>
      <c r="K1381" s="15" t="s">
        <v>91</v>
      </c>
      <c r="L1381" s="15"/>
      <c r="M1381" s="15"/>
      <c r="N1381" s="15"/>
      <c r="O1381" s="15"/>
      <c r="P1381" s="15"/>
      <c r="Q1381" s="15" t="s">
        <v>92</v>
      </c>
      <c r="R1381" s="15"/>
      <c r="S1381" s="15" t="b">
        <f t="shared" si="70"/>
        <v>1</v>
      </c>
      <c r="T1381" s="15" t="s">
        <v>1640</v>
      </c>
      <c r="U1381" s="15" t="e">
        <f>VLOOKUP(T1381,'[10]More than 180'!$D$7:$D$48,1,0)</f>
        <v>#N/A</v>
      </c>
      <c r="V1381" s="15" t="s">
        <v>2029</v>
      </c>
      <c r="W1381" s="17" t="s">
        <v>95</v>
      </c>
      <c r="X1381" s="18">
        <v>566212.5</v>
      </c>
      <c r="Y1381" s="15">
        <v>91100042</v>
      </c>
      <c r="Z1381" s="19">
        <v>5250</v>
      </c>
      <c r="AA1381" s="15" t="s">
        <v>229</v>
      </c>
      <c r="AB1381" s="16">
        <v>44570</v>
      </c>
      <c r="AC1381" s="18">
        <v>566212.5</v>
      </c>
      <c r="AD1381" s="18">
        <v>107.85</v>
      </c>
      <c r="AE1381" s="18">
        <f t="shared" si="71"/>
        <v>107.85</v>
      </c>
      <c r="AF1381" s="18">
        <v>0</v>
      </c>
      <c r="AG1381" s="18">
        <v>0</v>
      </c>
      <c r="AH1381" s="18">
        <v>101918.25</v>
      </c>
      <c r="AI1381" s="18">
        <v>0</v>
      </c>
      <c r="AJ1381" s="18">
        <v>668130.75</v>
      </c>
      <c r="AK1381" s="15">
        <v>101</v>
      </c>
      <c r="AL1381" s="15">
        <v>20</v>
      </c>
      <c r="AM1381" s="15" t="s">
        <v>97</v>
      </c>
      <c r="AN1381" s="15">
        <v>72251920</v>
      </c>
      <c r="AO1381" s="15" t="s">
        <v>98</v>
      </c>
      <c r="AP1381" s="15">
        <v>4</v>
      </c>
      <c r="AQ1381" s="15">
        <v>2021623856</v>
      </c>
      <c r="AR1381" s="15">
        <v>51020533</v>
      </c>
      <c r="AS1381" s="15">
        <v>50029906</v>
      </c>
      <c r="AT1381" s="16">
        <v>44570</v>
      </c>
      <c r="AU1381" s="15" t="s">
        <v>2028</v>
      </c>
      <c r="AV1381" s="15" t="s">
        <v>99</v>
      </c>
      <c r="AW1381" s="15">
        <v>9000</v>
      </c>
      <c r="AX1381" s="15" t="s">
        <v>197</v>
      </c>
      <c r="AY1381" s="15" t="s">
        <v>198</v>
      </c>
      <c r="AZ1381" s="15">
        <v>1000</v>
      </c>
      <c r="BA1381" s="15">
        <v>102256</v>
      </c>
      <c r="BB1381" s="15" t="s">
        <v>1640</v>
      </c>
      <c r="BC1381" s="15" t="s">
        <v>1643</v>
      </c>
      <c r="BD1381" s="15">
        <v>24</v>
      </c>
      <c r="BE1381" s="15" t="s">
        <v>358</v>
      </c>
      <c r="BF1381" s="15" t="s">
        <v>1644</v>
      </c>
      <c r="BG1381" s="15" t="s">
        <v>754</v>
      </c>
      <c r="BH1381" s="15" t="s">
        <v>755</v>
      </c>
      <c r="BI1381" s="15">
        <v>3001</v>
      </c>
      <c r="BJ1381" s="15" t="s">
        <v>756</v>
      </c>
      <c r="BK1381" s="15">
        <v>1500</v>
      </c>
      <c r="BL1381" s="15" t="s">
        <v>97</v>
      </c>
      <c r="BM1381" s="19">
        <v>100000</v>
      </c>
      <c r="BN1381" s="15" t="s">
        <v>229</v>
      </c>
      <c r="BO1381" s="20">
        <v>566212.5</v>
      </c>
      <c r="BP1381" s="20"/>
      <c r="BQ1381" s="20"/>
      <c r="BR1381" s="15" t="s">
        <v>108</v>
      </c>
      <c r="BS1381" s="15"/>
      <c r="BT1381" s="15"/>
      <c r="BU1381" s="15"/>
      <c r="BV1381" s="18">
        <v>101918.25</v>
      </c>
      <c r="BW1381" s="15" t="s">
        <v>126</v>
      </c>
      <c r="BX1381" s="15">
        <v>90177</v>
      </c>
      <c r="BY1381" s="15">
        <v>90062</v>
      </c>
      <c r="BZ1381" s="15">
        <v>2021106322</v>
      </c>
      <c r="CA1381" s="15" t="s">
        <v>110</v>
      </c>
      <c r="CB1381" s="15" t="s">
        <v>111</v>
      </c>
      <c r="CC1381" s="15" t="s">
        <v>112</v>
      </c>
      <c r="CD1381" s="15" t="s">
        <v>111</v>
      </c>
      <c r="CE1381" s="15" t="s">
        <v>111</v>
      </c>
      <c r="CF1381" s="15">
        <v>5</v>
      </c>
      <c r="CG1381" s="15" t="s">
        <v>113</v>
      </c>
      <c r="CH1381" s="16">
        <v>44604</v>
      </c>
      <c r="CI1381" s="15" t="s">
        <v>97</v>
      </c>
      <c r="CJ1381" s="18">
        <v>0</v>
      </c>
      <c r="CK1381" s="18">
        <v>0</v>
      </c>
      <c r="CL1381" s="18">
        <v>0</v>
      </c>
      <c r="CM1381" s="18">
        <v>0</v>
      </c>
      <c r="CN1381" s="18">
        <v>0</v>
      </c>
      <c r="CO1381" s="18">
        <v>0</v>
      </c>
    </row>
    <row r="1382" spans="1:93" ht="14.1">
      <c r="A1382" s="15">
        <v>1500</v>
      </c>
      <c r="B1382" s="15">
        <v>1950001933</v>
      </c>
      <c r="C1382" s="15">
        <v>50029906</v>
      </c>
      <c r="D1382" s="15">
        <v>2021108851</v>
      </c>
      <c r="E1382" s="15">
        <v>6</v>
      </c>
      <c r="F1382" s="16">
        <v>44570</v>
      </c>
      <c r="G1382" s="16">
        <v>44578</v>
      </c>
      <c r="H1382" s="16" t="str">
        <f t="shared" si="69"/>
        <v>Jan</v>
      </c>
      <c r="I1382" s="15" t="s">
        <v>2028</v>
      </c>
      <c r="J1382" s="15">
        <v>101</v>
      </c>
      <c r="K1382" s="15" t="s">
        <v>91</v>
      </c>
      <c r="L1382" s="15"/>
      <c r="M1382" s="15"/>
      <c r="N1382" s="15"/>
      <c r="O1382" s="15"/>
      <c r="P1382" s="15"/>
      <c r="Q1382" s="15" t="s">
        <v>92</v>
      </c>
      <c r="R1382" s="15"/>
      <c r="S1382" s="15" t="b">
        <f t="shared" si="70"/>
        <v>1</v>
      </c>
      <c r="T1382" s="15" t="s">
        <v>1640</v>
      </c>
      <c r="U1382" s="15" t="e">
        <f>VLOOKUP(T1382,'[10]More than 180'!$D$7:$D$48,1,0)</f>
        <v>#N/A</v>
      </c>
      <c r="V1382" s="15" t="s">
        <v>2029</v>
      </c>
      <c r="W1382" s="17" t="s">
        <v>95</v>
      </c>
      <c r="X1382" s="18">
        <v>564055.5</v>
      </c>
      <c r="Y1382" s="15">
        <v>91100042</v>
      </c>
      <c r="Z1382" s="19">
        <v>5230</v>
      </c>
      <c r="AA1382" s="15" t="s">
        <v>229</v>
      </c>
      <c r="AB1382" s="16">
        <v>44570</v>
      </c>
      <c r="AC1382" s="18">
        <v>564055.5</v>
      </c>
      <c r="AD1382" s="18">
        <v>107.85</v>
      </c>
      <c r="AE1382" s="18">
        <f t="shared" si="71"/>
        <v>107.85</v>
      </c>
      <c r="AF1382" s="18">
        <v>0</v>
      </c>
      <c r="AG1382" s="18">
        <v>0</v>
      </c>
      <c r="AH1382" s="18">
        <v>101529.99</v>
      </c>
      <c r="AI1382" s="18">
        <v>0</v>
      </c>
      <c r="AJ1382" s="18">
        <v>665585.49</v>
      </c>
      <c r="AK1382" s="15">
        <v>101</v>
      </c>
      <c r="AL1382" s="15">
        <v>20</v>
      </c>
      <c r="AM1382" s="15" t="s">
        <v>97</v>
      </c>
      <c r="AN1382" s="15">
        <v>72251920</v>
      </c>
      <c r="AO1382" s="15" t="s">
        <v>98</v>
      </c>
      <c r="AP1382" s="15">
        <v>4</v>
      </c>
      <c r="AQ1382" s="15">
        <v>2021623856</v>
      </c>
      <c r="AR1382" s="15">
        <v>51020533</v>
      </c>
      <c r="AS1382" s="15">
        <v>50029906</v>
      </c>
      <c r="AT1382" s="16">
        <v>44570</v>
      </c>
      <c r="AU1382" s="15" t="s">
        <v>2028</v>
      </c>
      <c r="AV1382" s="15" t="s">
        <v>99</v>
      </c>
      <c r="AW1382" s="15">
        <v>9000</v>
      </c>
      <c r="AX1382" s="15" t="s">
        <v>197</v>
      </c>
      <c r="AY1382" s="15" t="s">
        <v>198</v>
      </c>
      <c r="AZ1382" s="15">
        <v>1000</v>
      </c>
      <c r="BA1382" s="15">
        <v>102256</v>
      </c>
      <c r="BB1382" s="15" t="s">
        <v>1640</v>
      </c>
      <c r="BC1382" s="15" t="s">
        <v>1643</v>
      </c>
      <c r="BD1382" s="15">
        <v>24</v>
      </c>
      <c r="BE1382" s="15" t="s">
        <v>358</v>
      </c>
      <c r="BF1382" s="15" t="s">
        <v>1644</v>
      </c>
      <c r="BG1382" s="15" t="s">
        <v>754</v>
      </c>
      <c r="BH1382" s="15" t="s">
        <v>755</v>
      </c>
      <c r="BI1382" s="15">
        <v>3001</v>
      </c>
      <c r="BJ1382" s="15" t="s">
        <v>756</v>
      </c>
      <c r="BK1382" s="15">
        <v>1500</v>
      </c>
      <c r="BL1382" s="15" t="s">
        <v>97</v>
      </c>
      <c r="BM1382" s="19">
        <v>100000</v>
      </c>
      <c r="BN1382" s="15" t="s">
        <v>229</v>
      </c>
      <c r="BO1382" s="20">
        <v>564055.5</v>
      </c>
      <c r="BP1382" s="20"/>
      <c r="BQ1382" s="20"/>
      <c r="BR1382" s="15" t="s">
        <v>108</v>
      </c>
      <c r="BS1382" s="15"/>
      <c r="BT1382" s="15"/>
      <c r="BU1382" s="15"/>
      <c r="BV1382" s="18">
        <v>101529.99</v>
      </c>
      <c r="BW1382" s="15" t="s">
        <v>126</v>
      </c>
      <c r="BX1382" s="15">
        <v>90177</v>
      </c>
      <c r="BY1382" s="15">
        <v>90062</v>
      </c>
      <c r="BZ1382" s="15">
        <v>2021106322</v>
      </c>
      <c r="CA1382" s="15" t="s">
        <v>110</v>
      </c>
      <c r="CB1382" s="15" t="s">
        <v>111</v>
      </c>
      <c r="CC1382" s="15" t="s">
        <v>112</v>
      </c>
      <c r="CD1382" s="15" t="s">
        <v>111</v>
      </c>
      <c r="CE1382" s="15" t="s">
        <v>111</v>
      </c>
      <c r="CF1382" s="15">
        <v>6</v>
      </c>
      <c r="CG1382" s="15" t="s">
        <v>113</v>
      </c>
      <c r="CH1382" s="16">
        <v>44604</v>
      </c>
      <c r="CI1382" s="15" t="s">
        <v>97</v>
      </c>
      <c r="CJ1382" s="18">
        <v>0</v>
      </c>
      <c r="CK1382" s="18">
        <v>0</v>
      </c>
      <c r="CL1382" s="18">
        <v>0</v>
      </c>
      <c r="CM1382" s="18">
        <v>0</v>
      </c>
      <c r="CN1382" s="18">
        <v>0</v>
      </c>
      <c r="CO1382" s="18">
        <v>0</v>
      </c>
    </row>
    <row r="1383" spans="1:93" ht="14.1">
      <c r="A1383" s="15">
        <v>1500</v>
      </c>
      <c r="B1383" s="15">
        <v>1950001933</v>
      </c>
      <c r="C1383" s="15">
        <v>50029906</v>
      </c>
      <c r="D1383" s="15">
        <v>2021108851</v>
      </c>
      <c r="E1383" s="15">
        <v>7</v>
      </c>
      <c r="F1383" s="16">
        <v>44570</v>
      </c>
      <c r="G1383" s="16">
        <v>44578</v>
      </c>
      <c r="H1383" s="16" t="str">
        <f t="shared" si="69"/>
        <v>Jan</v>
      </c>
      <c r="I1383" s="15" t="s">
        <v>2028</v>
      </c>
      <c r="J1383" s="15">
        <v>101</v>
      </c>
      <c r="K1383" s="15" t="s">
        <v>91</v>
      </c>
      <c r="L1383" s="15"/>
      <c r="M1383" s="15"/>
      <c r="N1383" s="15"/>
      <c r="O1383" s="15"/>
      <c r="P1383" s="15"/>
      <c r="Q1383" s="15" t="s">
        <v>92</v>
      </c>
      <c r="R1383" s="15"/>
      <c r="S1383" s="15" t="b">
        <f t="shared" si="70"/>
        <v>1</v>
      </c>
      <c r="T1383" s="15" t="s">
        <v>1640</v>
      </c>
      <c r="U1383" s="15" t="e">
        <f>VLOOKUP(T1383,'[10]More than 180'!$D$7:$D$48,1,0)</f>
        <v>#N/A</v>
      </c>
      <c r="V1383" s="15" t="s">
        <v>2018</v>
      </c>
      <c r="W1383" s="17" t="s">
        <v>95</v>
      </c>
      <c r="X1383" s="18">
        <v>787949</v>
      </c>
      <c r="Y1383" s="15">
        <v>91100043</v>
      </c>
      <c r="Z1383" s="19">
        <v>7340</v>
      </c>
      <c r="AA1383" s="15" t="s">
        <v>229</v>
      </c>
      <c r="AB1383" s="16">
        <v>44570</v>
      </c>
      <c r="AC1383" s="18">
        <v>787949</v>
      </c>
      <c r="AD1383" s="18">
        <v>107.35</v>
      </c>
      <c r="AE1383" s="18">
        <f t="shared" si="71"/>
        <v>107.35</v>
      </c>
      <c r="AF1383" s="18">
        <v>0</v>
      </c>
      <c r="AG1383" s="18">
        <v>0</v>
      </c>
      <c r="AH1383" s="18">
        <v>141830.82</v>
      </c>
      <c r="AI1383" s="18">
        <v>0</v>
      </c>
      <c r="AJ1383" s="18">
        <v>929779.82</v>
      </c>
      <c r="AK1383" s="15">
        <v>101</v>
      </c>
      <c r="AL1383" s="15">
        <v>30</v>
      </c>
      <c r="AM1383" s="15" t="s">
        <v>97</v>
      </c>
      <c r="AN1383" s="15">
        <v>72251920</v>
      </c>
      <c r="AO1383" s="15" t="s">
        <v>98</v>
      </c>
      <c r="AP1383" s="15">
        <v>3</v>
      </c>
      <c r="AQ1383" s="15">
        <v>2021623856</v>
      </c>
      <c r="AR1383" s="15">
        <v>51020533</v>
      </c>
      <c r="AS1383" s="15">
        <v>50029906</v>
      </c>
      <c r="AT1383" s="16">
        <v>44570</v>
      </c>
      <c r="AU1383" s="15" t="s">
        <v>2028</v>
      </c>
      <c r="AV1383" s="15" t="s">
        <v>99</v>
      </c>
      <c r="AW1383" s="15">
        <v>9000</v>
      </c>
      <c r="AX1383" s="15" t="s">
        <v>197</v>
      </c>
      <c r="AY1383" s="15" t="s">
        <v>198</v>
      </c>
      <c r="AZ1383" s="15">
        <v>1000</v>
      </c>
      <c r="BA1383" s="15">
        <v>102256</v>
      </c>
      <c r="BB1383" s="15" t="s">
        <v>1640</v>
      </c>
      <c r="BC1383" s="15" t="s">
        <v>1643</v>
      </c>
      <c r="BD1383" s="15">
        <v>24</v>
      </c>
      <c r="BE1383" s="15" t="s">
        <v>358</v>
      </c>
      <c r="BF1383" s="15" t="s">
        <v>1644</v>
      </c>
      <c r="BG1383" s="15" t="s">
        <v>754</v>
      </c>
      <c r="BH1383" s="15" t="s">
        <v>755</v>
      </c>
      <c r="BI1383" s="15">
        <v>3001</v>
      </c>
      <c r="BJ1383" s="15" t="s">
        <v>756</v>
      </c>
      <c r="BK1383" s="15">
        <v>1500</v>
      </c>
      <c r="BL1383" s="15" t="s">
        <v>97</v>
      </c>
      <c r="BM1383" s="19">
        <v>250000</v>
      </c>
      <c r="BN1383" s="15" t="s">
        <v>229</v>
      </c>
      <c r="BO1383" s="20">
        <v>787949</v>
      </c>
      <c r="BP1383" s="20"/>
      <c r="BQ1383" s="20"/>
      <c r="BR1383" s="15" t="s">
        <v>108</v>
      </c>
      <c r="BS1383" s="15"/>
      <c r="BT1383" s="15"/>
      <c r="BU1383" s="15"/>
      <c r="BV1383" s="18">
        <v>141830.82</v>
      </c>
      <c r="BW1383" s="15" t="s">
        <v>126</v>
      </c>
      <c r="BX1383" s="15">
        <v>90177</v>
      </c>
      <c r="BY1383" s="15">
        <v>90062</v>
      </c>
      <c r="BZ1383" s="15">
        <v>2021106322</v>
      </c>
      <c r="CA1383" s="15" t="s">
        <v>110</v>
      </c>
      <c r="CB1383" s="15" t="s">
        <v>111</v>
      </c>
      <c r="CC1383" s="15" t="s">
        <v>112</v>
      </c>
      <c r="CD1383" s="15" t="s">
        <v>111</v>
      </c>
      <c r="CE1383" s="15" t="s">
        <v>111</v>
      </c>
      <c r="CF1383" s="15">
        <v>7</v>
      </c>
      <c r="CG1383" s="15" t="s">
        <v>113</v>
      </c>
      <c r="CH1383" s="16">
        <v>44604</v>
      </c>
      <c r="CI1383" s="15" t="s">
        <v>97</v>
      </c>
      <c r="CJ1383" s="18">
        <v>0</v>
      </c>
      <c r="CK1383" s="18">
        <v>0</v>
      </c>
      <c r="CL1383" s="18">
        <v>0</v>
      </c>
      <c r="CM1383" s="18">
        <v>0</v>
      </c>
      <c r="CN1383" s="18">
        <v>0</v>
      </c>
      <c r="CO1383" s="18">
        <v>0</v>
      </c>
    </row>
    <row r="1384" spans="1:93" ht="14.1">
      <c r="A1384" s="15">
        <v>1500</v>
      </c>
      <c r="B1384" s="15">
        <v>1950001936</v>
      </c>
      <c r="C1384" s="15">
        <v>50029908</v>
      </c>
      <c r="D1384" s="15">
        <v>2021108851</v>
      </c>
      <c r="E1384" s="15">
        <v>1</v>
      </c>
      <c r="F1384" s="16">
        <v>44572</v>
      </c>
      <c r="G1384" s="16">
        <v>44578</v>
      </c>
      <c r="H1384" s="16" t="str">
        <f t="shared" si="69"/>
        <v>Jan</v>
      </c>
      <c r="I1384" s="15" t="s">
        <v>2030</v>
      </c>
      <c r="J1384" s="15">
        <v>101</v>
      </c>
      <c r="K1384" s="15" t="s">
        <v>91</v>
      </c>
      <c r="L1384" s="15"/>
      <c r="M1384" s="15"/>
      <c r="N1384" s="15"/>
      <c r="O1384" s="15"/>
      <c r="P1384" s="15"/>
      <c r="Q1384" s="15" t="s">
        <v>92</v>
      </c>
      <c r="R1384" s="15"/>
      <c r="S1384" s="15" t="b">
        <f t="shared" si="70"/>
        <v>1</v>
      </c>
      <c r="T1384" s="15" t="s">
        <v>1640</v>
      </c>
      <c r="U1384" s="15" t="e">
        <f>VLOOKUP(T1384,'[10]More than 180'!$D$7:$D$48,1,0)</f>
        <v>#N/A</v>
      </c>
      <c r="V1384" s="15" t="s">
        <v>2017</v>
      </c>
      <c r="W1384" s="17" t="s">
        <v>95</v>
      </c>
      <c r="X1384" s="18">
        <v>532990.5</v>
      </c>
      <c r="Y1384" s="15">
        <v>91100041</v>
      </c>
      <c r="Z1384" s="19">
        <v>4830</v>
      </c>
      <c r="AA1384" s="15" t="s">
        <v>229</v>
      </c>
      <c r="AB1384" s="16">
        <v>44572</v>
      </c>
      <c r="AC1384" s="18">
        <v>532990.5</v>
      </c>
      <c r="AD1384" s="18">
        <v>110.35</v>
      </c>
      <c r="AE1384" s="18">
        <f t="shared" si="71"/>
        <v>110.35</v>
      </c>
      <c r="AF1384" s="18">
        <v>0</v>
      </c>
      <c r="AG1384" s="18">
        <v>0</v>
      </c>
      <c r="AH1384" s="18">
        <v>95938.29</v>
      </c>
      <c r="AI1384" s="18">
        <v>0</v>
      </c>
      <c r="AJ1384" s="18">
        <v>628928.79</v>
      </c>
      <c r="AK1384" s="15">
        <v>101</v>
      </c>
      <c r="AL1384" s="15">
        <v>10</v>
      </c>
      <c r="AM1384" s="15" t="s">
        <v>97</v>
      </c>
      <c r="AN1384" s="15">
        <v>72251920</v>
      </c>
      <c r="AO1384" s="15" t="s">
        <v>98</v>
      </c>
      <c r="AP1384" s="15">
        <v>5</v>
      </c>
      <c r="AQ1384" s="15">
        <v>2021623859</v>
      </c>
      <c r="AR1384" s="15">
        <v>51020536</v>
      </c>
      <c r="AS1384" s="15">
        <v>50029908</v>
      </c>
      <c r="AT1384" s="16">
        <v>44572</v>
      </c>
      <c r="AU1384" s="15" t="s">
        <v>2030</v>
      </c>
      <c r="AV1384" s="15" t="s">
        <v>99</v>
      </c>
      <c r="AW1384" s="15">
        <v>9000</v>
      </c>
      <c r="AX1384" s="15" t="s">
        <v>197</v>
      </c>
      <c r="AY1384" s="15" t="s">
        <v>198</v>
      </c>
      <c r="AZ1384" s="15">
        <v>1000</v>
      </c>
      <c r="BA1384" s="15">
        <v>102256</v>
      </c>
      <c r="BB1384" s="15" t="s">
        <v>1640</v>
      </c>
      <c r="BC1384" s="15" t="s">
        <v>1643</v>
      </c>
      <c r="BD1384" s="15">
        <v>24</v>
      </c>
      <c r="BE1384" s="15" t="s">
        <v>358</v>
      </c>
      <c r="BF1384" s="15" t="s">
        <v>1644</v>
      </c>
      <c r="BG1384" s="15" t="s">
        <v>754</v>
      </c>
      <c r="BH1384" s="15" t="s">
        <v>755</v>
      </c>
      <c r="BI1384" s="15">
        <v>3001</v>
      </c>
      <c r="BJ1384" s="15" t="s">
        <v>756</v>
      </c>
      <c r="BK1384" s="15">
        <v>1500</v>
      </c>
      <c r="BL1384" s="15" t="s">
        <v>97</v>
      </c>
      <c r="BM1384" s="19">
        <v>100000</v>
      </c>
      <c r="BN1384" s="15" t="s">
        <v>229</v>
      </c>
      <c r="BO1384" s="20">
        <v>532990.5</v>
      </c>
      <c r="BP1384" s="20"/>
      <c r="BQ1384" s="20"/>
      <c r="BR1384" s="15" t="s">
        <v>108</v>
      </c>
      <c r="BS1384" s="15"/>
      <c r="BT1384" s="15"/>
      <c r="BU1384" s="15"/>
      <c r="BV1384" s="18">
        <v>95938.29</v>
      </c>
      <c r="BW1384" s="15" t="s">
        <v>126</v>
      </c>
      <c r="BX1384" s="15">
        <v>90177</v>
      </c>
      <c r="BY1384" s="15">
        <v>90062</v>
      </c>
      <c r="BZ1384" s="15">
        <v>2021106150</v>
      </c>
      <c r="CA1384" s="15" t="s">
        <v>110</v>
      </c>
      <c r="CB1384" s="15" t="s">
        <v>111</v>
      </c>
      <c r="CC1384" s="15" t="s">
        <v>112</v>
      </c>
      <c r="CD1384" s="15" t="s">
        <v>111</v>
      </c>
      <c r="CE1384" s="15" t="s">
        <v>111</v>
      </c>
      <c r="CF1384" s="15">
        <v>1</v>
      </c>
      <c r="CG1384" s="15" t="s">
        <v>113</v>
      </c>
      <c r="CH1384" s="16">
        <v>44598</v>
      </c>
      <c r="CI1384" s="15" t="s">
        <v>97</v>
      </c>
      <c r="CJ1384" s="18">
        <v>0</v>
      </c>
      <c r="CK1384" s="18">
        <v>0</v>
      </c>
      <c r="CL1384" s="18">
        <v>0</v>
      </c>
      <c r="CM1384" s="18">
        <v>0</v>
      </c>
      <c r="CN1384" s="18">
        <v>0</v>
      </c>
      <c r="CO1384" s="18">
        <v>0</v>
      </c>
    </row>
    <row r="1385" spans="1:93" ht="14.1">
      <c r="A1385" s="15">
        <v>1500</v>
      </c>
      <c r="B1385" s="15">
        <v>1950001936</v>
      </c>
      <c r="C1385" s="15">
        <v>50029908</v>
      </c>
      <c r="D1385" s="15">
        <v>2021108851</v>
      </c>
      <c r="E1385" s="15">
        <v>2</v>
      </c>
      <c r="F1385" s="16">
        <v>44572</v>
      </c>
      <c r="G1385" s="16">
        <v>44578</v>
      </c>
      <c r="H1385" s="16" t="str">
        <f t="shared" si="69"/>
        <v>Jan</v>
      </c>
      <c r="I1385" s="15" t="s">
        <v>2030</v>
      </c>
      <c r="J1385" s="15">
        <v>101</v>
      </c>
      <c r="K1385" s="15" t="s">
        <v>91</v>
      </c>
      <c r="L1385" s="15"/>
      <c r="M1385" s="15"/>
      <c r="N1385" s="15"/>
      <c r="O1385" s="15"/>
      <c r="P1385" s="15"/>
      <c r="Q1385" s="15" t="s">
        <v>92</v>
      </c>
      <c r="R1385" s="15"/>
      <c r="S1385" s="15" t="b">
        <f t="shared" si="70"/>
        <v>1</v>
      </c>
      <c r="T1385" s="15" t="s">
        <v>1640</v>
      </c>
      <c r="U1385" s="15" t="e">
        <f>VLOOKUP(T1385,'[10]More than 180'!$D$7:$D$48,1,0)</f>
        <v>#N/A</v>
      </c>
      <c r="V1385" s="15" t="s">
        <v>2017</v>
      </c>
      <c r="W1385" s="17" t="s">
        <v>95</v>
      </c>
      <c r="X1385" s="18">
        <v>525817.75</v>
      </c>
      <c r="Y1385" s="15">
        <v>91100041</v>
      </c>
      <c r="Z1385" s="19">
        <v>4765</v>
      </c>
      <c r="AA1385" s="15" t="s">
        <v>229</v>
      </c>
      <c r="AB1385" s="16">
        <v>44572</v>
      </c>
      <c r="AC1385" s="18">
        <v>525817.75</v>
      </c>
      <c r="AD1385" s="18">
        <v>110.35</v>
      </c>
      <c r="AE1385" s="18">
        <f t="shared" si="71"/>
        <v>110.35</v>
      </c>
      <c r="AF1385" s="18">
        <v>0</v>
      </c>
      <c r="AG1385" s="18">
        <v>0</v>
      </c>
      <c r="AH1385" s="18">
        <v>94647.2</v>
      </c>
      <c r="AI1385" s="18">
        <v>0</v>
      </c>
      <c r="AJ1385" s="18">
        <v>620464.94999999995</v>
      </c>
      <c r="AK1385" s="15">
        <v>101</v>
      </c>
      <c r="AL1385" s="15">
        <v>10</v>
      </c>
      <c r="AM1385" s="15" t="s">
        <v>97</v>
      </c>
      <c r="AN1385" s="15">
        <v>72251920</v>
      </c>
      <c r="AO1385" s="15" t="s">
        <v>98</v>
      </c>
      <c r="AP1385" s="15">
        <v>5</v>
      </c>
      <c r="AQ1385" s="15">
        <v>2021623859</v>
      </c>
      <c r="AR1385" s="15">
        <v>51020536</v>
      </c>
      <c r="AS1385" s="15">
        <v>50029908</v>
      </c>
      <c r="AT1385" s="16">
        <v>44572</v>
      </c>
      <c r="AU1385" s="15" t="s">
        <v>2030</v>
      </c>
      <c r="AV1385" s="15" t="s">
        <v>99</v>
      </c>
      <c r="AW1385" s="15">
        <v>9000</v>
      </c>
      <c r="AX1385" s="15" t="s">
        <v>197</v>
      </c>
      <c r="AY1385" s="15" t="s">
        <v>198</v>
      </c>
      <c r="AZ1385" s="15">
        <v>1000</v>
      </c>
      <c r="BA1385" s="15">
        <v>102256</v>
      </c>
      <c r="BB1385" s="15" t="s">
        <v>1640</v>
      </c>
      <c r="BC1385" s="15" t="s">
        <v>1643</v>
      </c>
      <c r="BD1385" s="15">
        <v>24</v>
      </c>
      <c r="BE1385" s="15" t="s">
        <v>358</v>
      </c>
      <c r="BF1385" s="15" t="s">
        <v>1644</v>
      </c>
      <c r="BG1385" s="15" t="s">
        <v>754</v>
      </c>
      <c r="BH1385" s="15" t="s">
        <v>755</v>
      </c>
      <c r="BI1385" s="15">
        <v>3001</v>
      </c>
      <c r="BJ1385" s="15" t="s">
        <v>756</v>
      </c>
      <c r="BK1385" s="15">
        <v>1500</v>
      </c>
      <c r="BL1385" s="15" t="s">
        <v>97</v>
      </c>
      <c r="BM1385" s="19">
        <v>100000</v>
      </c>
      <c r="BN1385" s="15" t="s">
        <v>229</v>
      </c>
      <c r="BO1385" s="20">
        <v>525817.75</v>
      </c>
      <c r="BP1385" s="20"/>
      <c r="BQ1385" s="20"/>
      <c r="BR1385" s="15" t="s">
        <v>108</v>
      </c>
      <c r="BS1385" s="15"/>
      <c r="BT1385" s="15"/>
      <c r="BU1385" s="15"/>
      <c r="BV1385" s="18">
        <v>94647.2</v>
      </c>
      <c r="BW1385" s="15" t="s">
        <v>126</v>
      </c>
      <c r="BX1385" s="15">
        <v>90177</v>
      </c>
      <c r="BY1385" s="15">
        <v>90062</v>
      </c>
      <c r="BZ1385" s="15">
        <v>2021106150</v>
      </c>
      <c r="CA1385" s="15" t="s">
        <v>110</v>
      </c>
      <c r="CB1385" s="15" t="s">
        <v>111</v>
      </c>
      <c r="CC1385" s="15" t="s">
        <v>112</v>
      </c>
      <c r="CD1385" s="15" t="s">
        <v>111</v>
      </c>
      <c r="CE1385" s="15" t="s">
        <v>111</v>
      </c>
      <c r="CF1385" s="15">
        <v>2</v>
      </c>
      <c r="CG1385" s="15" t="s">
        <v>113</v>
      </c>
      <c r="CH1385" s="16">
        <v>44598</v>
      </c>
      <c r="CI1385" s="15" t="s">
        <v>97</v>
      </c>
      <c r="CJ1385" s="18">
        <v>0</v>
      </c>
      <c r="CK1385" s="18">
        <v>0</v>
      </c>
      <c r="CL1385" s="18">
        <v>0</v>
      </c>
      <c r="CM1385" s="18">
        <v>0</v>
      </c>
      <c r="CN1385" s="18">
        <v>0</v>
      </c>
      <c r="CO1385" s="18">
        <v>0</v>
      </c>
    </row>
    <row r="1386" spans="1:93" ht="14.1">
      <c r="A1386" s="15">
        <v>1500</v>
      </c>
      <c r="B1386" s="15">
        <v>1950001936</v>
      </c>
      <c r="C1386" s="15">
        <v>50029908</v>
      </c>
      <c r="D1386" s="15">
        <v>2021108851</v>
      </c>
      <c r="E1386" s="15">
        <v>3</v>
      </c>
      <c r="F1386" s="16">
        <v>44572</v>
      </c>
      <c r="G1386" s="16">
        <v>44578</v>
      </c>
      <c r="H1386" s="16" t="str">
        <f t="shared" si="69"/>
        <v>Jan</v>
      </c>
      <c r="I1386" s="15" t="s">
        <v>2030</v>
      </c>
      <c r="J1386" s="15">
        <v>101</v>
      </c>
      <c r="K1386" s="15" t="s">
        <v>91</v>
      </c>
      <c r="L1386" s="15"/>
      <c r="M1386" s="15"/>
      <c r="N1386" s="15"/>
      <c r="O1386" s="15"/>
      <c r="P1386" s="15"/>
      <c r="Q1386" s="15" t="s">
        <v>92</v>
      </c>
      <c r="R1386" s="15"/>
      <c r="S1386" s="15" t="b">
        <f t="shared" si="70"/>
        <v>1</v>
      </c>
      <c r="T1386" s="15" t="s">
        <v>1640</v>
      </c>
      <c r="U1386" s="15" t="e">
        <f>VLOOKUP(T1386,'[10]More than 180'!$D$7:$D$48,1,0)</f>
        <v>#N/A</v>
      </c>
      <c r="V1386" s="15" t="s">
        <v>2017</v>
      </c>
      <c r="W1386" s="17" t="s">
        <v>95</v>
      </c>
      <c r="X1386" s="18">
        <v>525817.75</v>
      </c>
      <c r="Y1386" s="15">
        <v>91100041</v>
      </c>
      <c r="Z1386" s="19">
        <v>4765</v>
      </c>
      <c r="AA1386" s="15" t="s">
        <v>229</v>
      </c>
      <c r="AB1386" s="16">
        <v>44572</v>
      </c>
      <c r="AC1386" s="18">
        <v>525817.75</v>
      </c>
      <c r="AD1386" s="18">
        <v>110.35</v>
      </c>
      <c r="AE1386" s="18">
        <f t="shared" si="71"/>
        <v>110.35</v>
      </c>
      <c r="AF1386" s="18">
        <v>0</v>
      </c>
      <c r="AG1386" s="18">
        <v>0</v>
      </c>
      <c r="AH1386" s="18">
        <v>94647.2</v>
      </c>
      <c r="AI1386" s="18">
        <v>0</v>
      </c>
      <c r="AJ1386" s="18">
        <v>620464.94999999995</v>
      </c>
      <c r="AK1386" s="15">
        <v>101</v>
      </c>
      <c r="AL1386" s="15">
        <v>10</v>
      </c>
      <c r="AM1386" s="15" t="s">
        <v>97</v>
      </c>
      <c r="AN1386" s="15">
        <v>72251920</v>
      </c>
      <c r="AO1386" s="15" t="s">
        <v>98</v>
      </c>
      <c r="AP1386" s="15">
        <v>5</v>
      </c>
      <c r="AQ1386" s="15">
        <v>2021623859</v>
      </c>
      <c r="AR1386" s="15">
        <v>51020536</v>
      </c>
      <c r="AS1386" s="15">
        <v>50029908</v>
      </c>
      <c r="AT1386" s="16">
        <v>44572</v>
      </c>
      <c r="AU1386" s="15" t="s">
        <v>2030</v>
      </c>
      <c r="AV1386" s="15" t="s">
        <v>99</v>
      </c>
      <c r="AW1386" s="15">
        <v>9000</v>
      </c>
      <c r="AX1386" s="15" t="s">
        <v>197</v>
      </c>
      <c r="AY1386" s="15" t="s">
        <v>198</v>
      </c>
      <c r="AZ1386" s="15">
        <v>1000</v>
      </c>
      <c r="BA1386" s="15">
        <v>102256</v>
      </c>
      <c r="BB1386" s="15" t="s">
        <v>1640</v>
      </c>
      <c r="BC1386" s="15" t="s">
        <v>1643</v>
      </c>
      <c r="BD1386" s="15">
        <v>24</v>
      </c>
      <c r="BE1386" s="15" t="s">
        <v>358</v>
      </c>
      <c r="BF1386" s="15" t="s">
        <v>1644</v>
      </c>
      <c r="BG1386" s="15" t="s">
        <v>754</v>
      </c>
      <c r="BH1386" s="15" t="s">
        <v>755</v>
      </c>
      <c r="BI1386" s="15">
        <v>3001</v>
      </c>
      <c r="BJ1386" s="15" t="s">
        <v>756</v>
      </c>
      <c r="BK1386" s="15">
        <v>1500</v>
      </c>
      <c r="BL1386" s="15" t="s">
        <v>97</v>
      </c>
      <c r="BM1386" s="19">
        <v>100000</v>
      </c>
      <c r="BN1386" s="15" t="s">
        <v>229</v>
      </c>
      <c r="BO1386" s="20">
        <v>525817.75</v>
      </c>
      <c r="BP1386" s="20"/>
      <c r="BQ1386" s="20"/>
      <c r="BR1386" s="15" t="s">
        <v>108</v>
      </c>
      <c r="BS1386" s="15"/>
      <c r="BT1386" s="15"/>
      <c r="BU1386" s="15"/>
      <c r="BV1386" s="18">
        <v>94647.2</v>
      </c>
      <c r="BW1386" s="15" t="s">
        <v>126</v>
      </c>
      <c r="BX1386" s="15">
        <v>90177</v>
      </c>
      <c r="BY1386" s="15">
        <v>90062</v>
      </c>
      <c r="BZ1386" s="15">
        <v>2021106150</v>
      </c>
      <c r="CA1386" s="15" t="s">
        <v>110</v>
      </c>
      <c r="CB1386" s="15" t="s">
        <v>111</v>
      </c>
      <c r="CC1386" s="15" t="s">
        <v>112</v>
      </c>
      <c r="CD1386" s="15" t="s">
        <v>111</v>
      </c>
      <c r="CE1386" s="15" t="s">
        <v>111</v>
      </c>
      <c r="CF1386" s="15">
        <v>3</v>
      </c>
      <c r="CG1386" s="15" t="s">
        <v>113</v>
      </c>
      <c r="CH1386" s="16">
        <v>44598</v>
      </c>
      <c r="CI1386" s="15" t="s">
        <v>97</v>
      </c>
      <c r="CJ1386" s="18">
        <v>0</v>
      </c>
      <c r="CK1386" s="18">
        <v>0</v>
      </c>
      <c r="CL1386" s="18">
        <v>0</v>
      </c>
      <c r="CM1386" s="18">
        <v>0</v>
      </c>
      <c r="CN1386" s="18">
        <v>0</v>
      </c>
      <c r="CO1386" s="18">
        <v>0</v>
      </c>
    </row>
    <row r="1387" spans="1:93" ht="14.1">
      <c r="A1387" s="15">
        <v>1500</v>
      </c>
      <c r="B1387" s="15">
        <v>1950001936</v>
      </c>
      <c r="C1387" s="15">
        <v>50029908</v>
      </c>
      <c r="D1387" s="15">
        <v>2021108851</v>
      </c>
      <c r="E1387" s="15">
        <v>4</v>
      </c>
      <c r="F1387" s="16">
        <v>44572</v>
      </c>
      <c r="G1387" s="16">
        <v>44578</v>
      </c>
      <c r="H1387" s="16" t="str">
        <f t="shared" si="69"/>
        <v>Jan</v>
      </c>
      <c r="I1387" s="15" t="s">
        <v>2030</v>
      </c>
      <c r="J1387" s="15">
        <v>101</v>
      </c>
      <c r="K1387" s="15" t="s">
        <v>91</v>
      </c>
      <c r="L1387" s="15"/>
      <c r="M1387" s="15"/>
      <c r="N1387" s="15"/>
      <c r="O1387" s="15"/>
      <c r="P1387" s="15"/>
      <c r="Q1387" s="15" t="s">
        <v>92</v>
      </c>
      <c r="R1387" s="15"/>
      <c r="S1387" s="15" t="b">
        <f t="shared" si="70"/>
        <v>1</v>
      </c>
      <c r="T1387" s="15" t="s">
        <v>1640</v>
      </c>
      <c r="U1387" s="15" t="e">
        <f>VLOOKUP(T1387,'[10]More than 180'!$D$7:$D$48,1,0)</f>
        <v>#N/A</v>
      </c>
      <c r="V1387" s="15" t="s">
        <v>2029</v>
      </c>
      <c r="W1387" s="17" t="s">
        <v>95</v>
      </c>
      <c r="X1387" s="18">
        <v>559741.5</v>
      </c>
      <c r="Y1387" s="15">
        <v>91100042</v>
      </c>
      <c r="Z1387" s="19">
        <v>5190</v>
      </c>
      <c r="AA1387" s="15" t="s">
        <v>229</v>
      </c>
      <c r="AB1387" s="16">
        <v>44572</v>
      </c>
      <c r="AC1387" s="18">
        <v>559741.5</v>
      </c>
      <c r="AD1387" s="18">
        <v>107.85</v>
      </c>
      <c r="AE1387" s="18">
        <f t="shared" si="71"/>
        <v>107.85</v>
      </c>
      <c r="AF1387" s="18">
        <v>0</v>
      </c>
      <c r="AG1387" s="18">
        <v>0</v>
      </c>
      <c r="AH1387" s="18">
        <v>100753.47</v>
      </c>
      <c r="AI1387" s="18">
        <v>0</v>
      </c>
      <c r="AJ1387" s="18">
        <v>660494.97</v>
      </c>
      <c r="AK1387" s="15">
        <v>101</v>
      </c>
      <c r="AL1387" s="15">
        <v>20</v>
      </c>
      <c r="AM1387" s="15" t="s">
        <v>97</v>
      </c>
      <c r="AN1387" s="15">
        <v>72251920</v>
      </c>
      <c r="AO1387" s="15" t="s">
        <v>98</v>
      </c>
      <c r="AP1387" s="15">
        <v>2</v>
      </c>
      <c r="AQ1387" s="15">
        <v>2021623859</v>
      </c>
      <c r="AR1387" s="15">
        <v>51020536</v>
      </c>
      <c r="AS1387" s="15">
        <v>50029908</v>
      </c>
      <c r="AT1387" s="16">
        <v>44572</v>
      </c>
      <c r="AU1387" s="15" t="s">
        <v>2030</v>
      </c>
      <c r="AV1387" s="15" t="s">
        <v>99</v>
      </c>
      <c r="AW1387" s="15">
        <v>9000</v>
      </c>
      <c r="AX1387" s="15" t="s">
        <v>197</v>
      </c>
      <c r="AY1387" s="15" t="s">
        <v>198</v>
      </c>
      <c r="AZ1387" s="15">
        <v>1000</v>
      </c>
      <c r="BA1387" s="15">
        <v>102256</v>
      </c>
      <c r="BB1387" s="15" t="s">
        <v>1640</v>
      </c>
      <c r="BC1387" s="15" t="s">
        <v>1643</v>
      </c>
      <c r="BD1387" s="15">
        <v>24</v>
      </c>
      <c r="BE1387" s="15" t="s">
        <v>358</v>
      </c>
      <c r="BF1387" s="15" t="s">
        <v>1644</v>
      </c>
      <c r="BG1387" s="15" t="s">
        <v>754</v>
      </c>
      <c r="BH1387" s="15" t="s">
        <v>755</v>
      </c>
      <c r="BI1387" s="15">
        <v>3001</v>
      </c>
      <c r="BJ1387" s="15" t="s">
        <v>756</v>
      </c>
      <c r="BK1387" s="15">
        <v>1500</v>
      </c>
      <c r="BL1387" s="15" t="s">
        <v>97</v>
      </c>
      <c r="BM1387" s="19">
        <v>100000</v>
      </c>
      <c r="BN1387" s="15" t="s">
        <v>229</v>
      </c>
      <c r="BO1387" s="20">
        <v>559741.5</v>
      </c>
      <c r="BP1387" s="20"/>
      <c r="BQ1387" s="20"/>
      <c r="BR1387" s="15" t="s">
        <v>108</v>
      </c>
      <c r="BS1387" s="15"/>
      <c r="BT1387" s="15"/>
      <c r="BU1387" s="15"/>
      <c r="BV1387" s="18">
        <v>100753.47</v>
      </c>
      <c r="BW1387" s="15" t="s">
        <v>126</v>
      </c>
      <c r="BX1387" s="15">
        <v>90177</v>
      </c>
      <c r="BY1387" s="15">
        <v>90062</v>
      </c>
      <c r="BZ1387" s="15">
        <v>2021106322</v>
      </c>
      <c r="CA1387" s="15" t="s">
        <v>110</v>
      </c>
      <c r="CB1387" s="15" t="s">
        <v>111</v>
      </c>
      <c r="CC1387" s="15" t="s">
        <v>112</v>
      </c>
      <c r="CD1387" s="15" t="s">
        <v>111</v>
      </c>
      <c r="CE1387" s="15" t="s">
        <v>111</v>
      </c>
      <c r="CF1387" s="15">
        <v>4</v>
      </c>
      <c r="CG1387" s="15" t="s">
        <v>113</v>
      </c>
      <c r="CH1387" s="16">
        <v>44604</v>
      </c>
      <c r="CI1387" s="15" t="s">
        <v>97</v>
      </c>
      <c r="CJ1387" s="18">
        <v>0</v>
      </c>
      <c r="CK1387" s="18">
        <v>0</v>
      </c>
      <c r="CL1387" s="18">
        <v>0</v>
      </c>
      <c r="CM1387" s="18">
        <v>0</v>
      </c>
      <c r="CN1387" s="18">
        <v>0</v>
      </c>
      <c r="CO1387" s="18">
        <v>0</v>
      </c>
    </row>
    <row r="1388" spans="1:93" ht="14.1">
      <c r="A1388" s="15">
        <v>1500</v>
      </c>
      <c r="B1388" s="15">
        <v>1950001936</v>
      </c>
      <c r="C1388" s="15">
        <v>50029908</v>
      </c>
      <c r="D1388" s="15">
        <v>2021108851</v>
      </c>
      <c r="E1388" s="15">
        <v>5</v>
      </c>
      <c r="F1388" s="16">
        <v>44572</v>
      </c>
      <c r="G1388" s="16">
        <v>44578</v>
      </c>
      <c r="H1388" s="16" t="str">
        <f t="shared" si="69"/>
        <v>Jan</v>
      </c>
      <c r="I1388" s="15" t="s">
        <v>2030</v>
      </c>
      <c r="J1388" s="15">
        <v>101</v>
      </c>
      <c r="K1388" s="15" t="s">
        <v>91</v>
      </c>
      <c r="L1388" s="15"/>
      <c r="M1388" s="15"/>
      <c r="N1388" s="15"/>
      <c r="O1388" s="15"/>
      <c r="P1388" s="15"/>
      <c r="Q1388" s="15" t="s">
        <v>92</v>
      </c>
      <c r="R1388" s="15"/>
      <c r="S1388" s="15" t="b">
        <f t="shared" si="70"/>
        <v>1</v>
      </c>
      <c r="T1388" s="15" t="s">
        <v>1640</v>
      </c>
      <c r="U1388" s="15" t="e">
        <f>VLOOKUP(T1388,'[10]More than 180'!$D$7:$D$48,1,0)</f>
        <v>#N/A</v>
      </c>
      <c r="V1388" s="15" t="s">
        <v>2029</v>
      </c>
      <c r="W1388" s="17" t="s">
        <v>95</v>
      </c>
      <c r="X1388" s="18">
        <v>560820</v>
      </c>
      <c r="Y1388" s="15">
        <v>91100042</v>
      </c>
      <c r="Z1388" s="19">
        <v>5200</v>
      </c>
      <c r="AA1388" s="15" t="s">
        <v>229</v>
      </c>
      <c r="AB1388" s="16">
        <v>44572</v>
      </c>
      <c r="AC1388" s="18">
        <v>560820</v>
      </c>
      <c r="AD1388" s="18">
        <v>107.85</v>
      </c>
      <c r="AE1388" s="18">
        <f t="shared" si="71"/>
        <v>107.85</v>
      </c>
      <c r="AF1388" s="18">
        <v>0</v>
      </c>
      <c r="AG1388" s="18">
        <v>0</v>
      </c>
      <c r="AH1388" s="18">
        <v>100947.6</v>
      </c>
      <c r="AI1388" s="18">
        <v>0</v>
      </c>
      <c r="AJ1388" s="18">
        <v>661767.6</v>
      </c>
      <c r="AK1388" s="15">
        <v>101</v>
      </c>
      <c r="AL1388" s="15">
        <v>20</v>
      </c>
      <c r="AM1388" s="15" t="s">
        <v>97</v>
      </c>
      <c r="AN1388" s="15">
        <v>72251920</v>
      </c>
      <c r="AO1388" s="15" t="s">
        <v>98</v>
      </c>
      <c r="AP1388" s="15">
        <v>2</v>
      </c>
      <c r="AQ1388" s="15">
        <v>2021623859</v>
      </c>
      <c r="AR1388" s="15">
        <v>51020536</v>
      </c>
      <c r="AS1388" s="15">
        <v>50029908</v>
      </c>
      <c r="AT1388" s="16">
        <v>44572</v>
      </c>
      <c r="AU1388" s="15" t="s">
        <v>2030</v>
      </c>
      <c r="AV1388" s="15" t="s">
        <v>99</v>
      </c>
      <c r="AW1388" s="15">
        <v>9000</v>
      </c>
      <c r="AX1388" s="15" t="s">
        <v>197</v>
      </c>
      <c r="AY1388" s="15" t="s">
        <v>198</v>
      </c>
      <c r="AZ1388" s="15">
        <v>1000</v>
      </c>
      <c r="BA1388" s="15">
        <v>102256</v>
      </c>
      <c r="BB1388" s="15" t="s">
        <v>1640</v>
      </c>
      <c r="BC1388" s="15" t="s">
        <v>1643</v>
      </c>
      <c r="BD1388" s="15">
        <v>24</v>
      </c>
      <c r="BE1388" s="15" t="s">
        <v>358</v>
      </c>
      <c r="BF1388" s="15" t="s">
        <v>1644</v>
      </c>
      <c r="BG1388" s="15" t="s">
        <v>754</v>
      </c>
      <c r="BH1388" s="15" t="s">
        <v>755</v>
      </c>
      <c r="BI1388" s="15">
        <v>3001</v>
      </c>
      <c r="BJ1388" s="15" t="s">
        <v>756</v>
      </c>
      <c r="BK1388" s="15">
        <v>1500</v>
      </c>
      <c r="BL1388" s="15" t="s">
        <v>97</v>
      </c>
      <c r="BM1388" s="19">
        <v>100000</v>
      </c>
      <c r="BN1388" s="15" t="s">
        <v>229</v>
      </c>
      <c r="BO1388" s="20">
        <v>560820</v>
      </c>
      <c r="BP1388" s="20"/>
      <c r="BQ1388" s="20"/>
      <c r="BR1388" s="15" t="s">
        <v>108</v>
      </c>
      <c r="BS1388" s="15"/>
      <c r="BT1388" s="15"/>
      <c r="BU1388" s="15"/>
      <c r="BV1388" s="18">
        <v>100947.6</v>
      </c>
      <c r="BW1388" s="15" t="s">
        <v>126</v>
      </c>
      <c r="BX1388" s="15">
        <v>90177</v>
      </c>
      <c r="BY1388" s="15">
        <v>90062</v>
      </c>
      <c r="BZ1388" s="15">
        <v>2021106322</v>
      </c>
      <c r="CA1388" s="15" t="s">
        <v>110</v>
      </c>
      <c r="CB1388" s="15" t="s">
        <v>111</v>
      </c>
      <c r="CC1388" s="15" t="s">
        <v>112</v>
      </c>
      <c r="CD1388" s="15" t="s">
        <v>111</v>
      </c>
      <c r="CE1388" s="15" t="s">
        <v>111</v>
      </c>
      <c r="CF1388" s="15">
        <v>5</v>
      </c>
      <c r="CG1388" s="15" t="s">
        <v>113</v>
      </c>
      <c r="CH1388" s="16">
        <v>44604</v>
      </c>
      <c r="CI1388" s="15" t="s">
        <v>97</v>
      </c>
      <c r="CJ1388" s="18">
        <v>0</v>
      </c>
      <c r="CK1388" s="18">
        <v>0</v>
      </c>
      <c r="CL1388" s="18">
        <v>0</v>
      </c>
      <c r="CM1388" s="18">
        <v>0</v>
      </c>
      <c r="CN1388" s="18">
        <v>0</v>
      </c>
      <c r="CO1388" s="18">
        <v>0</v>
      </c>
    </row>
    <row r="1389" spans="1:93" ht="14.1">
      <c r="A1389" s="15">
        <v>1500</v>
      </c>
      <c r="B1389" s="15">
        <v>1950001936</v>
      </c>
      <c r="C1389" s="15">
        <v>50029908</v>
      </c>
      <c r="D1389" s="15">
        <v>2021108851</v>
      </c>
      <c r="E1389" s="15">
        <v>6</v>
      </c>
      <c r="F1389" s="16">
        <v>44572</v>
      </c>
      <c r="G1389" s="16">
        <v>44578</v>
      </c>
      <c r="H1389" s="16" t="str">
        <f t="shared" si="69"/>
        <v>Jan</v>
      </c>
      <c r="I1389" s="15" t="s">
        <v>2030</v>
      </c>
      <c r="J1389" s="15">
        <v>101</v>
      </c>
      <c r="K1389" s="15" t="s">
        <v>91</v>
      </c>
      <c r="L1389" s="15"/>
      <c r="M1389" s="15"/>
      <c r="N1389" s="15"/>
      <c r="O1389" s="15"/>
      <c r="P1389" s="15"/>
      <c r="Q1389" s="15" t="s">
        <v>92</v>
      </c>
      <c r="R1389" s="15"/>
      <c r="S1389" s="15" t="b">
        <f t="shared" si="70"/>
        <v>1</v>
      </c>
      <c r="T1389" s="15" t="s">
        <v>1640</v>
      </c>
      <c r="U1389" s="15" t="e">
        <f>VLOOKUP(T1389,'[10]More than 180'!$D$7:$D$48,1,0)</f>
        <v>#N/A</v>
      </c>
      <c r="V1389" s="15" t="s">
        <v>2029</v>
      </c>
      <c r="W1389" s="17" t="s">
        <v>95</v>
      </c>
      <c r="X1389" s="18">
        <v>557045.25</v>
      </c>
      <c r="Y1389" s="15">
        <v>91100042</v>
      </c>
      <c r="Z1389" s="19">
        <v>5165</v>
      </c>
      <c r="AA1389" s="15" t="s">
        <v>229</v>
      </c>
      <c r="AB1389" s="16">
        <v>44572</v>
      </c>
      <c r="AC1389" s="18">
        <v>557045.25</v>
      </c>
      <c r="AD1389" s="18">
        <v>107.85</v>
      </c>
      <c r="AE1389" s="18">
        <f t="shared" si="71"/>
        <v>107.85</v>
      </c>
      <c r="AF1389" s="18">
        <v>0</v>
      </c>
      <c r="AG1389" s="18">
        <v>0</v>
      </c>
      <c r="AH1389" s="18">
        <v>100268.15</v>
      </c>
      <c r="AI1389" s="18">
        <v>0</v>
      </c>
      <c r="AJ1389" s="18">
        <v>657313.4</v>
      </c>
      <c r="AK1389" s="15">
        <v>101</v>
      </c>
      <c r="AL1389" s="15">
        <v>20</v>
      </c>
      <c r="AM1389" s="15" t="s">
        <v>97</v>
      </c>
      <c r="AN1389" s="15">
        <v>72251920</v>
      </c>
      <c r="AO1389" s="15" t="s">
        <v>98</v>
      </c>
      <c r="AP1389" s="15">
        <v>2</v>
      </c>
      <c r="AQ1389" s="15">
        <v>2021623859</v>
      </c>
      <c r="AR1389" s="15">
        <v>51020536</v>
      </c>
      <c r="AS1389" s="15">
        <v>50029908</v>
      </c>
      <c r="AT1389" s="16">
        <v>44572</v>
      </c>
      <c r="AU1389" s="15" t="s">
        <v>2030</v>
      </c>
      <c r="AV1389" s="15" t="s">
        <v>99</v>
      </c>
      <c r="AW1389" s="15">
        <v>9000</v>
      </c>
      <c r="AX1389" s="15" t="s">
        <v>197</v>
      </c>
      <c r="AY1389" s="15" t="s">
        <v>198</v>
      </c>
      <c r="AZ1389" s="15">
        <v>1000</v>
      </c>
      <c r="BA1389" s="15">
        <v>102256</v>
      </c>
      <c r="BB1389" s="15" t="s">
        <v>1640</v>
      </c>
      <c r="BC1389" s="15" t="s">
        <v>1643</v>
      </c>
      <c r="BD1389" s="15">
        <v>24</v>
      </c>
      <c r="BE1389" s="15" t="s">
        <v>358</v>
      </c>
      <c r="BF1389" s="15" t="s">
        <v>1644</v>
      </c>
      <c r="BG1389" s="15" t="s">
        <v>754</v>
      </c>
      <c r="BH1389" s="15" t="s">
        <v>755</v>
      </c>
      <c r="BI1389" s="15">
        <v>3001</v>
      </c>
      <c r="BJ1389" s="15" t="s">
        <v>756</v>
      </c>
      <c r="BK1389" s="15">
        <v>1500</v>
      </c>
      <c r="BL1389" s="15" t="s">
        <v>97</v>
      </c>
      <c r="BM1389" s="19">
        <v>100000</v>
      </c>
      <c r="BN1389" s="15" t="s">
        <v>229</v>
      </c>
      <c r="BO1389" s="20">
        <v>557045.25</v>
      </c>
      <c r="BP1389" s="20"/>
      <c r="BQ1389" s="20"/>
      <c r="BR1389" s="15" t="s">
        <v>108</v>
      </c>
      <c r="BS1389" s="15"/>
      <c r="BT1389" s="15"/>
      <c r="BU1389" s="15"/>
      <c r="BV1389" s="18">
        <v>100268.15</v>
      </c>
      <c r="BW1389" s="15" t="s">
        <v>126</v>
      </c>
      <c r="BX1389" s="15">
        <v>90177</v>
      </c>
      <c r="BY1389" s="15">
        <v>90062</v>
      </c>
      <c r="BZ1389" s="15">
        <v>2021106322</v>
      </c>
      <c r="CA1389" s="15" t="s">
        <v>110</v>
      </c>
      <c r="CB1389" s="15" t="s">
        <v>111</v>
      </c>
      <c r="CC1389" s="15" t="s">
        <v>112</v>
      </c>
      <c r="CD1389" s="15" t="s">
        <v>111</v>
      </c>
      <c r="CE1389" s="15" t="s">
        <v>111</v>
      </c>
      <c r="CF1389" s="15">
        <v>6</v>
      </c>
      <c r="CG1389" s="15" t="s">
        <v>113</v>
      </c>
      <c r="CH1389" s="16">
        <v>44604</v>
      </c>
      <c r="CI1389" s="15" t="s">
        <v>97</v>
      </c>
      <c r="CJ1389" s="18">
        <v>0</v>
      </c>
      <c r="CK1389" s="18">
        <v>0</v>
      </c>
      <c r="CL1389" s="18">
        <v>0</v>
      </c>
      <c r="CM1389" s="18">
        <v>0</v>
      </c>
      <c r="CN1389" s="18">
        <v>0</v>
      </c>
      <c r="CO1389" s="18">
        <v>0</v>
      </c>
    </row>
    <row r="1390" spans="1:93" ht="14.1">
      <c r="A1390" s="15">
        <v>1500</v>
      </c>
      <c r="B1390" s="15">
        <v>1950001936</v>
      </c>
      <c r="C1390" s="15">
        <v>50029908</v>
      </c>
      <c r="D1390" s="15">
        <v>2021108851</v>
      </c>
      <c r="E1390" s="15">
        <v>7</v>
      </c>
      <c r="F1390" s="16">
        <v>44572</v>
      </c>
      <c r="G1390" s="16">
        <v>44578</v>
      </c>
      <c r="H1390" s="16" t="str">
        <f t="shared" si="69"/>
        <v>Jan</v>
      </c>
      <c r="I1390" s="15" t="s">
        <v>2030</v>
      </c>
      <c r="J1390" s="15">
        <v>101</v>
      </c>
      <c r="K1390" s="15" t="s">
        <v>91</v>
      </c>
      <c r="L1390" s="15"/>
      <c r="M1390" s="15"/>
      <c r="N1390" s="15"/>
      <c r="O1390" s="15"/>
      <c r="P1390" s="15"/>
      <c r="Q1390" s="15" t="s">
        <v>92</v>
      </c>
      <c r="R1390" s="15"/>
      <c r="S1390" s="15" t="b">
        <f t="shared" si="70"/>
        <v>1</v>
      </c>
      <c r="T1390" s="15" t="s">
        <v>1640</v>
      </c>
      <c r="U1390" s="15" t="e">
        <f>VLOOKUP(T1390,'[10]More than 180'!$D$7:$D$48,1,0)</f>
        <v>#N/A</v>
      </c>
      <c r="V1390" s="15" t="s">
        <v>2018</v>
      </c>
      <c r="W1390" s="17" t="s">
        <v>95</v>
      </c>
      <c r="X1390" s="18">
        <v>580763.5</v>
      </c>
      <c r="Y1390" s="15">
        <v>91100043</v>
      </c>
      <c r="Z1390" s="19">
        <v>5410</v>
      </c>
      <c r="AA1390" s="15" t="s">
        <v>229</v>
      </c>
      <c r="AB1390" s="16">
        <v>44572</v>
      </c>
      <c r="AC1390" s="18">
        <v>580763.5</v>
      </c>
      <c r="AD1390" s="18">
        <v>107.35</v>
      </c>
      <c r="AE1390" s="18">
        <f t="shared" si="71"/>
        <v>107.35</v>
      </c>
      <c r="AF1390" s="18">
        <v>0</v>
      </c>
      <c r="AG1390" s="18">
        <v>0</v>
      </c>
      <c r="AH1390" s="18">
        <v>104537.43</v>
      </c>
      <c r="AI1390" s="18">
        <v>0</v>
      </c>
      <c r="AJ1390" s="18">
        <v>685300.93</v>
      </c>
      <c r="AK1390" s="15">
        <v>101</v>
      </c>
      <c r="AL1390" s="15">
        <v>30</v>
      </c>
      <c r="AM1390" s="15" t="s">
        <v>97</v>
      </c>
      <c r="AN1390" s="15">
        <v>72251920</v>
      </c>
      <c r="AO1390" s="15" t="s">
        <v>98</v>
      </c>
      <c r="AP1390" s="15">
        <v>7</v>
      </c>
      <c r="AQ1390" s="15">
        <v>2021623859</v>
      </c>
      <c r="AR1390" s="15">
        <v>51020536</v>
      </c>
      <c r="AS1390" s="15">
        <v>50029908</v>
      </c>
      <c r="AT1390" s="16">
        <v>44572</v>
      </c>
      <c r="AU1390" s="15" t="s">
        <v>2030</v>
      </c>
      <c r="AV1390" s="15" t="s">
        <v>99</v>
      </c>
      <c r="AW1390" s="15">
        <v>9000</v>
      </c>
      <c r="AX1390" s="15" t="s">
        <v>197</v>
      </c>
      <c r="AY1390" s="15" t="s">
        <v>198</v>
      </c>
      <c r="AZ1390" s="15">
        <v>1000</v>
      </c>
      <c r="BA1390" s="15">
        <v>102256</v>
      </c>
      <c r="BB1390" s="15" t="s">
        <v>1640</v>
      </c>
      <c r="BC1390" s="15" t="s">
        <v>1643</v>
      </c>
      <c r="BD1390" s="15">
        <v>24</v>
      </c>
      <c r="BE1390" s="15" t="s">
        <v>358</v>
      </c>
      <c r="BF1390" s="15" t="s">
        <v>1644</v>
      </c>
      <c r="BG1390" s="15" t="s">
        <v>754</v>
      </c>
      <c r="BH1390" s="15" t="s">
        <v>755</v>
      </c>
      <c r="BI1390" s="15">
        <v>3001</v>
      </c>
      <c r="BJ1390" s="15" t="s">
        <v>756</v>
      </c>
      <c r="BK1390" s="15">
        <v>1500</v>
      </c>
      <c r="BL1390" s="15" t="s">
        <v>97</v>
      </c>
      <c r="BM1390" s="19">
        <v>250000</v>
      </c>
      <c r="BN1390" s="15" t="s">
        <v>229</v>
      </c>
      <c r="BO1390" s="20">
        <v>580763.5</v>
      </c>
      <c r="BP1390" s="20"/>
      <c r="BQ1390" s="20"/>
      <c r="BR1390" s="15" t="s">
        <v>108</v>
      </c>
      <c r="BS1390" s="15"/>
      <c r="BT1390" s="15"/>
      <c r="BU1390" s="15"/>
      <c r="BV1390" s="18">
        <v>104537.43</v>
      </c>
      <c r="BW1390" s="15" t="s">
        <v>126</v>
      </c>
      <c r="BX1390" s="15">
        <v>90177</v>
      </c>
      <c r="BY1390" s="15">
        <v>90062</v>
      </c>
      <c r="BZ1390" s="15">
        <v>2021106322</v>
      </c>
      <c r="CA1390" s="15" t="s">
        <v>110</v>
      </c>
      <c r="CB1390" s="15" t="s">
        <v>111</v>
      </c>
      <c r="CC1390" s="15" t="s">
        <v>112</v>
      </c>
      <c r="CD1390" s="15" t="s">
        <v>111</v>
      </c>
      <c r="CE1390" s="15" t="s">
        <v>111</v>
      </c>
      <c r="CF1390" s="15">
        <v>7</v>
      </c>
      <c r="CG1390" s="15" t="s">
        <v>113</v>
      </c>
      <c r="CH1390" s="16">
        <v>44604</v>
      </c>
      <c r="CI1390" s="15" t="s">
        <v>97</v>
      </c>
      <c r="CJ1390" s="18">
        <v>0</v>
      </c>
      <c r="CK1390" s="18">
        <v>0</v>
      </c>
      <c r="CL1390" s="18">
        <v>0</v>
      </c>
      <c r="CM1390" s="18">
        <v>0</v>
      </c>
      <c r="CN1390" s="18">
        <v>0</v>
      </c>
      <c r="CO1390" s="18">
        <v>0</v>
      </c>
    </row>
    <row r="1391" spans="1:93" ht="14.1">
      <c r="A1391" s="15">
        <v>1500</v>
      </c>
      <c r="B1391" s="15">
        <v>1950001936</v>
      </c>
      <c r="C1391" s="15">
        <v>50029908</v>
      </c>
      <c r="D1391" s="15">
        <v>2021108851</v>
      </c>
      <c r="E1391" s="15">
        <v>8</v>
      </c>
      <c r="F1391" s="16">
        <v>44572</v>
      </c>
      <c r="G1391" s="16">
        <v>44578</v>
      </c>
      <c r="H1391" s="16" t="str">
        <f t="shared" si="69"/>
        <v>Jan</v>
      </c>
      <c r="I1391" s="15" t="s">
        <v>2030</v>
      </c>
      <c r="J1391" s="15">
        <v>101</v>
      </c>
      <c r="K1391" s="15" t="s">
        <v>91</v>
      </c>
      <c r="L1391" s="15"/>
      <c r="M1391" s="15"/>
      <c r="N1391" s="15"/>
      <c r="O1391" s="15"/>
      <c r="P1391" s="15"/>
      <c r="Q1391" s="15" t="s">
        <v>92</v>
      </c>
      <c r="R1391" s="15"/>
      <c r="S1391" s="15" t="b">
        <f t="shared" si="70"/>
        <v>1</v>
      </c>
      <c r="T1391" s="15" t="s">
        <v>1640</v>
      </c>
      <c r="U1391" s="15" t="e">
        <f>VLOOKUP(T1391,'[10]More than 180'!$D$7:$D$48,1,0)</f>
        <v>#N/A</v>
      </c>
      <c r="V1391" s="15" t="s">
        <v>2018</v>
      </c>
      <c r="W1391" s="17" t="s">
        <v>95</v>
      </c>
      <c r="X1391" s="18">
        <v>580763.5</v>
      </c>
      <c r="Y1391" s="15">
        <v>91100043</v>
      </c>
      <c r="Z1391" s="19">
        <v>5410</v>
      </c>
      <c r="AA1391" s="15" t="s">
        <v>229</v>
      </c>
      <c r="AB1391" s="16">
        <v>44572</v>
      </c>
      <c r="AC1391" s="18">
        <v>580763.5</v>
      </c>
      <c r="AD1391" s="18">
        <v>107.35</v>
      </c>
      <c r="AE1391" s="18">
        <f t="shared" si="71"/>
        <v>107.35</v>
      </c>
      <c r="AF1391" s="18">
        <v>0</v>
      </c>
      <c r="AG1391" s="18">
        <v>0</v>
      </c>
      <c r="AH1391" s="18">
        <v>104537.43</v>
      </c>
      <c r="AI1391" s="18">
        <v>0</v>
      </c>
      <c r="AJ1391" s="18">
        <v>685300.93</v>
      </c>
      <c r="AK1391" s="15">
        <v>101</v>
      </c>
      <c r="AL1391" s="15">
        <v>30</v>
      </c>
      <c r="AM1391" s="15" t="s">
        <v>97</v>
      </c>
      <c r="AN1391" s="15">
        <v>72251920</v>
      </c>
      <c r="AO1391" s="15" t="s">
        <v>98</v>
      </c>
      <c r="AP1391" s="15">
        <v>7</v>
      </c>
      <c r="AQ1391" s="15">
        <v>2021623859</v>
      </c>
      <c r="AR1391" s="15">
        <v>51020536</v>
      </c>
      <c r="AS1391" s="15">
        <v>50029908</v>
      </c>
      <c r="AT1391" s="16">
        <v>44572</v>
      </c>
      <c r="AU1391" s="15" t="s">
        <v>2030</v>
      </c>
      <c r="AV1391" s="15" t="s">
        <v>99</v>
      </c>
      <c r="AW1391" s="15">
        <v>9000</v>
      </c>
      <c r="AX1391" s="15" t="s">
        <v>197</v>
      </c>
      <c r="AY1391" s="15" t="s">
        <v>198</v>
      </c>
      <c r="AZ1391" s="15">
        <v>1000</v>
      </c>
      <c r="BA1391" s="15">
        <v>102256</v>
      </c>
      <c r="BB1391" s="15" t="s">
        <v>1640</v>
      </c>
      <c r="BC1391" s="15" t="s">
        <v>1643</v>
      </c>
      <c r="BD1391" s="15">
        <v>24</v>
      </c>
      <c r="BE1391" s="15" t="s">
        <v>358</v>
      </c>
      <c r="BF1391" s="15" t="s">
        <v>1644</v>
      </c>
      <c r="BG1391" s="15" t="s">
        <v>754</v>
      </c>
      <c r="BH1391" s="15" t="s">
        <v>755</v>
      </c>
      <c r="BI1391" s="15">
        <v>3001</v>
      </c>
      <c r="BJ1391" s="15" t="s">
        <v>756</v>
      </c>
      <c r="BK1391" s="15">
        <v>1500</v>
      </c>
      <c r="BL1391" s="15" t="s">
        <v>97</v>
      </c>
      <c r="BM1391" s="19">
        <v>250000</v>
      </c>
      <c r="BN1391" s="15" t="s">
        <v>229</v>
      </c>
      <c r="BO1391" s="20">
        <v>580763.5</v>
      </c>
      <c r="BP1391" s="20"/>
      <c r="BQ1391" s="20"/>
      <c r="BR1391" s="15" t="s">
        <v>108</v>
      </c>
      <c r="BS1391" s="15"/>
      <c r="BT1391" s="15"/>
      <c r="BU1391" s="15"/>
      <c r="BV1391" s="18">
        <v>104537.43</v>
      </c>
      <c r="BW1391" s="15" t="s">
        <v>126</v>
      </c>
      <c r="BX1391" s="15">
        <v>90177</v>
      </c>
      <c r="BY1391" s="15">
        <v>90062</v>
      </c>
      <c r="BZ1391" s="15">
        <v>2021106322</v>
      </c>
      <c r="CA1391" s="15" t="s">
        <v>110</v>
      </c>
      <c r="CB1391" s="15" t="s">
        <v>111</v>
      </c>
      <c r="CC1391" s="15" t="s">
        <v>112</v>
      </c>
      <c r="CD1391" s="15" t="s">
        <v>111</v>
      </c>
      <c r="CE1391" s="15" t="s">
        <v>111</v>
      </c>
      <c r="CF1391" s="15">
        <v>8</v>
      </c>
      <c r="CG1391" s="15" t="s">
        <v>113</v>
      </c>
      <c r="CH1391" s="16">
        <v>44604</v>
      </c>
      <c r="CI1391" s="15" t="s">
        <v>97</v>
      </c>
      <c r="CJ1391" s="18">
        <v>0</v>
      </c>
      <c r="CK1391" s="18">
        <v>0</v>
      </c>
      <c r="CL1391" s="18">
        <v>0</v>
      </c>
      <c r="CM1391" s="18">
        <v>0</v>
      </c>
      <c r="CN1391" s="18">
        <v>0</v>
      </c>
      <c r="CO1391" s="18">
        <v>0</v>
      </c>
    </row>
    <row r="1392" spans="1:93" ht="14.1">
      <c r="A1392" s="15">
        <v>1500</v>
      </c>
      <c r="B1392" s="15">
        <v>1950001955</v>
      </c>
      <c r="C1392" s="15">
        <v>50029913</v>
      </c>
      <c r="D1392" s="15">
        <v>2021108851</v>
      </c>
      <c r="E1392" s="15">
        <v>1</v>
      </c>
      <c r="F1392" s="16">
        <v>44568</v>
      </c>
      <c r="G1392" s="16">
        <v>44578</v>
      </c>
      <c r="H1392" s="16" t="str">
        <f t="shared" si="69"/>
        <v>Jan</v>
      </c>
      <c r="I1392" s="15" t="s">
        <v>2031</v>
      </c>
      <c r="J1392" s="15">
        <v>101</v>
      </c>
      <c r="K1392" s="15" t="s">
        <v>91</v>
      </c>
      <c r="L1392" s="15"/>
      <c r="M1392" s="15"/>
      <c r="N1392" s="15"/>
      <c r="O1392" s="15"/>
      <c r="P1392" s="15"/>
      <c r="Q1392" s="15" t="s">
        <v>92</v>
      </c>
      <c r="R1392" s="15"/>
      <c r="S1392" s="15" t="b">
        <f t="shared" si="70"/>
        <v>1</v>
      </c>
      <c r="T1392" s="15" t="s">
        <v>1640</v>
      </c>
      <c r="U1392" s="15" t="e">
        <f>VLOOKUP(T1392,'[10]More than 180'!$D$7:$D$48,1,0)</f>
        <v>#N/A</v>
      </c>
      <c r="V1392" s="15" t="s">
        <v>2017</v>
      </c>
      <c r="W1392" s="17" t="s">
        <v>95</v>
      </c>
      <c r="X1392" s="18">
        <v>593683</v>
      </c>
      <c r="Y1392" s="15">
        <v>91100041</v>
      </c>
      <c r="Z1392" s="19">
        <v>5380</v>
      </c>
      <c r="AA1392" s="15" t="s">
        <v>229</v>
      </c>
      <c r="AB1392" s="16">
        <v>44568</v>
      </c>
      <c r="AC1392" s="18">
        <v>593683</v>
      </c>
      <c r="AD1392" s="18">
        <v>110.35</v>
      </c>
      <c r="AE1392" s="18">
        <f t="shared" si="71"/>
        <v>110.35</v>
      </c>
      <c r="AF1392" s="18">
        <v>0</v>
      </c>
      <c r="AG1392" s="18">
        <v>0</v>
      </c>
      <c r="AH1392" s="18">
        <v>106862.94</v>
      </c>
      <c r="AI1392" s="18">
        <v>0</v>
      </c>
      <c r="AJ1392" s="18">
        <v>700545.94</v>
      </c>
      <c r="AK1392" s="15">
        <v>101</v>
      </c>
      <c r="AL1392" s="15">
        <v>10</v>
      </c>
      <c r="AM1392" s="15" t="s">
        <v>97</v>
      </c>
      <c r="AN1392" s="15">
        <v>72251920</v>
      </c>
      <c r="AO1392" s="15" t="s">
        <v>98</v>
      </c>
      <c r="AP1392" s="15">
        <v>3</v>
      </c>
      <c r="AQ1392" s="15">
        <v>2021623858</v>
      </c>
      <c r="AR1392" s="15">
        <v>51020535</v>
      </c>
      <c r="AS1392" s="15">
        <v>50029913</v>
      </c>
      <c r="AT1392" s="16">
        <v>44571</v>
      </c>
      <c r="AU1392" s="15" t="s">
        <v>2031</v>
      </c>
      <c r="AV1392" s="15" t="s">
        <v>99</v>
      </c>
      <c r="AW1392" s="15">
        <v>9000</v>
      </c>
      <c r="AX1392" s="15" t="s">
        <v>197</v>
      </c>
      <c r="AY1392" s="15" t="s">
        <v>198</v>
      </c>
      <c r="AZ1392" s="15">
        <v>1000</v>
      </c>
      <c r="BA1392" s="15">
        <v>102256</v>
      </c>
      <c r="BB1392" s="15" t="s">
        <v>1640</v>
      </c>
      <c r="BC1392" s="15" t="s">
        <v>1643</v>
      </c>
      <c r="BD1392" s="15">
        <v>24</v>
      </c>
      <c r="BE1392" s="15" t="s">
        <v>358</v>
      </c>
      <c r="BF1392" s="15" t="s">
        <v>1644</v>
      </c>
      <c r="BG1392" s="15" t="s">
        <v>754</v>
      </c>
      <c r="BH1392" s="15" t="s">
        <v>755</v>
      </c>
      <c r="BI1392" s="15">
        <v>3001</v>
      </c>
      <c r="BJ1392" s="15" t="s">
        <v>756</v>
      </c>
      <c r="BK1392" s="15">
        <v>1500</v>
      </c>
      <c r="BL1392" s="15" t="s">
        <v>97</v>
      </c>
      <c r="BM1392" s="19">
        <v>100000</v>
      </c>
      <c r="BN1392" s="15" t="s">
        <v>229</v>
      </c>
      <c r="BO1392" s="20">
        <v>593683</v>
      </c>
      <c r="BP1392" s="20"/>
      <c r="BQ1392" s="20"/>
      <c r="BR1392" s="15" t="s">
        <v>108</v>
      </c>
      <c r="BS1392" s="15"/>
      <c r="BT1392" s="15"/>
      <c r="BU1392" s="15"/>
      <c r="BV1392" s="18">
        <v>106862.94</v>
      </c>
      <c r="BW1392" s="15" t="s">
        <v>126</v>
      </c>
      <c r="BX1392" s="15">
        <v>90177</v>
      </c>
      <c r="BY1392" s="15">
        <v>90062</v>
      </c>
      <c r="BZ1392" s="15">
        <v>2021106150</v>
      </c>
      <c r="CA1392" s="15" t="s">
        <v>110</v>
      </c>
      <c r="CB1392" s="15" t="s">
        <v>111</v>
      </c>
      <c r="CC1392" s="15" t="s">
        <v>112</v>
      </c>
      <c r="CD1392" s="15" t="s">
        <v>111</v>
      </c>
      <c r="CE1392" s="15" t="s">
        <v>111</v>
      </c>
      <c r="CF1392" s="15">
        <v>1</v>
      </c>
      <c r="CG1392" s="15" t="s">
        <v>113</v>
      </c>
      <c r="CH1392" s="16">
        <v>44598</v>
      </c>
      <c r="CI1392" s="15" t="s">
        <v>97</v>
      </c>
      <c r="CJ1392" s="18">
        <v>0</v>
      </c>
      <c r="CK1392" s="18">
        <v>0</v>
      </c>
      <c r="CL1392" s="18">
        <v>0</v>
      </c>
      <c r="CM1392" s="18">
        <v>0</v>
      </c>
      <c r="CN1392" s="18">
        <v>0</v>
      </c>
      <c r="CO1392" s="18">
        <v>0</v>
      </c>
    </row>
    <row r="1393" spans="1:93" ht="14.1">
      <c r="A1393" s="15">
        <v>1500</v>
      </c>
      <c r="B1393" s="15">
        <v>1950001955</v>
      </c>
      <c r="C1393" s="15">
        <v>50029913</v>
      </c>
      <c r="D1393" s="15">
        <v>2021108851</v>
      </c>
      <c r="E1393" s="15">
        <v>2</v>
      </c>
      <c r="F1393" s="16">
        <v>44568</v>
      </c>
      <c r="G1393" s="16">
        <v>44578</v>
      </c>
      <c r="H1393" s="16" t="str">
        <f t="shared" si="69"/>
        <v>Jan</v>
      </c>
      <c r="I1393" s="15" t="s">
        <v>2031</v>
      </c>
      <c r="J1393" s="15">
        <v>101</v>
      </c>
      <c r="K1393" s="15" t="s">
        <v>91</v>
      </c>
      <c r="L1393" s="15"/>
      <c r="M1393" s="15"/>
      <c r="N1393" s="15"/>
      <c r="O1393" s="15"/>
      <c r="P1393" s="15"/>
      <c r="Q1393" s="15" t="s">
        <v>92</v>
      </c>
      <c r="R1393" s="15"/>
      <c r="S1393" s="15" t="b">
        <f t="shared" si="70"/>
        <v>1</v>
      </c>
      <c r="T1393" s="15" t="s">
        <v>1640</v>
      </c>
      <c r="U1393" s="15" t="e">
        <f>VLOOKUP(T1393,'[10]More than 180'!$D$7:$D$48,1,0)</f>
        <v>#N/A</v>
      </c>
      <c r="V1393" s="15" t="s">
        <v>2029</v>
      </c>
      <c r="W1393" s="17" t="s">
        <v>95</v>
      </c>
      <c r="X1393" s="18">
        <v>548417.25</v>
      </c>
      <c r="Y1393" s="15">
        <v>91100042</v>
      </c>
      <c r="Z1393" s="19">
        <v>5085</v>
      </c>
      <c r="AA1393" s="15" t="s">
        <v>229</v>
      </c>
      <c r="AB1393" s="16">
        <v>44568</v>
      </c>
      <c r="AC1393" s="18">
        <v>548417.25</v>
      </c>
      <c r="AD1393" s="18">
        <v>107.85</v>
      </c>
      <c r="AE1393" s="18">
        <f t="shared" si="71"/>
        <v>107.85</v>
      </c>
      <c r="AF1393" s="18">
        <v>0</v>
      </c>
      <c r="AG1393" s="18">
        <v>0</v>
      </c>
      <c r="AH1393" s="18">
        <v>98715.11</v>
      </c>
      <c r="AI1393" s="18">
        <v>0</v>
      </c>
      <c r="AJ1393" s="18">
        <v>647132.36</v>
      </c>
      <c r="AK1393" s="15">
        <v>101</v>
      </c>
      <c r="AL1393" s="15">
        <v>20</v>
      </c>
      <c r="AM1393" s="15" t="s">
        <v>97</v>
      </c>
      <c r="AN1393" s="15">
        <v>72251920</v>
      </c>
      <c r="AO1393" s="15" t="s">
        <v>98</v>
      </c>
      <c r="AP1393" s="15">
        <v>5</v>
      </c>
      <c r="AQ1393" s="15">
        <v>2021623858</v>
      </c>
      <c r="AR1393" s="15">
        <v>51020535</v>
      </c>
      <c r="AS1393" s="15">
        <v>50029913</v>
      </c>
      <c r="AT1393" s="16">
        <v>44571</v>
      </c>
      <c r="AU1393" s="15" t="s">
        <v>2031</v>
      </c>
      <c r="AV1393" s="15" t="s">
        <v>99</v>
      </c>
      <c r="AW1393" s="15">
        <v>9000</v>
      </c>
      <c r="AX1393" s="15" t="s">
        <v>197</v>
      </c>
      <c r="AY1393" s="15" t="s">
        <v>198</v>
      </c>
      <c r="AZ1393" s="15">
        <v>1000</v>
      </c>
      <c r="BA1393" s="15">
        <v>102256</v>
      </c>
      <c r="BB1393" s="15" t="s">
        <v>1640</v>
      </c>
      <c r="BC1393" s="15" t="s">
        <v>1643</v>
      </c>
      <c r="BD1393" s="15">
        <v>24</v>
      </c>
      <c r="BE1393" s="15" t="s">
        <v>358</v>
      </c>
      <c r="BF1393" s="15" t="s">
        <v>1644</v>
      </c>
      <c r="BG1393" s="15" t="s">
        <v>754</v>
      </c>
      <c r="BH1393" s="15" t="s">
        <v>755</v>
      </c>
      <c r="BI1393" s="15">
        <v>3001</v>
      </c>
      <c r="BJ1393" s="15" t="s">
        <v>756</v>
      </c>
      <c r="BK1393" s="15">
        <v>1500</v>
      </c>
      <c r="BL1393" s="15" t="s">
        <v>97</v>
      </c>
      <c r="BM1393" s="19">
        <v>100000</v>
      </c>
      <c r="BN1393" s="15" t="s">
        <v>229</v>
      </c>
      <c r="BO1393" s="20">
        <v>548417.25</v>
      </c>
      <c r="BP1393" s="20"/>
      <c r="BQ1393" s="20"/>
      <c r="BR1393" s="15" t="s">
        <v>108</v>
      </c>
      <c r="BS1393" s="15"/>
      <c r="BT1393" s="15"/>
      <c r="BU1393" s="15"/>
      <c r="BV1393" s="18">
        <v>98715.11</v>
      </c>
      <c r="BW1393" s="15" t="s">
        <v>126</v>
      </c>
      <c r="BX1393" s="15">
        <v>90177</v>
      </c>
      <c r="BY1393" s="15">
        <v>90062</v>
      </c>
      <c r="BZ1393" s="15">
        <v>2021106322</v>
      </c>
      <c r="CA1393" s="15" t="s">
        <v>110</v>
      </c>
      <c r="CB1393" s="15" t="s">
        <v>111</v>
      </c>
      <c r="CC1393" s="15" t="s">
        <v>112</v>
      </c>
      <c r="CD1393" s="15" t="s">
        <v>111</v>
      </c>
      <c r="CE1393" s="15" t="s">
        <v>111</v>
      </c>
      <c r="CF1393" s="15">
        <v>2</v>
      </c>
      <c r="CG1393" s="15" t="s">
        <v>113</v>
      </c>
      <c r="CH1393" s="16">
        <v>44604</v>
      </c>
      <c r="CI1393" s="15" t="s">
        <v>97</v>
      </c>
      <c r="CJ1393" s="18">
        <v>0</v>
      </c>
      <c r="CK1393" s="18">
        <v>0</v>
      </c>
      <c r="CL1393" s="18">
        <v>0</v>
      </c>
      <c r="CM1393" s="18">
        <v>0</v>
      </c>
      <c r="CN1393" s="18">
        <v>0</v>
      </c>
      <c r="CO1393" s="18">
        <v>0</v>
      </c>
    </row>
    <row r="1394" spans="1:93" ht="14.1">
      <c r="A1394" s="15">
        <v>1500</v>
      </c>
      <c r="B1394" s="15">
        <v>1950001955</v>
      </c>
      <c r="C1394" s="15">
        <v>50029913</v>
      </c>
      <c r="D1394" s="15">
        <v>2021108851</v>
      </c>
      <c r="E1394" s="15">
        <v>3</v>
      </c>
      <c r="F1394" s="16">
        <v>44568</v>
      </c>
      <c r="G1394" s="16">
        <v>44578</v>
      </c>
      <c r="H1394" s="16" t="str">
        <f t="shared" si="69"/>
        <v>Jan</v>
      </c>
      <c r="I1394" s="15" t="s">
        <v>2031</v>
      </c>
      <c r="J1394" s="15">
        <v>101</v>
      </c>
      <c r="K1394" s="15" t="s">
        <v>91</v>
      </c>
      <c r="L1394" s="15"/>
      <c r="M1394" s="15"/>
      <c r="N1394" s="15"/>
      <c r="O1394" s="15"/>
      <c r="P1394" s="15"/>
      <c r="Q1394" s="15" t="s">
        <v>92</v>
      </c>
      <c r="R1394" s="15"/>
      <c r="S1394" s="15" t="b">
        <f t="shared" si="70"/>
        <v>1</v>
      </c>
      <c r="T1394" s="15" t="s">
        <v>1640</v>
      </c>
      <c r="U1394" s="15" t="e">
        <f>VLOOKUP(T1394,'[10]More than 180'!$D$7:$D$48,1,0)</f>
        <v>#N/A</v>
      </c>
      <c r="V1394" s="15" t="s">
        <v>2029</v>
      </c>
      <c r="W1394" s="17" t="s">
        <v>95</v>
      </c>
      <c r="X1394" s="18">
        <v>545181.75</v>
      </c>
      <c r="Y1394" s="15">
        <v>91100042</v>
      </c>
      <c r="Z1394" s="19">
        <v>5055</v>
      </c>
      <c r="AA1394" s="15" t="s">
        <v>229</v>
      </c>
      <c r="AB1394" s="16">
        <v>44568</v>
      </c>
      <c r="AC1394" s="18">
        <v>545181.75</v>
      </c>
      <c r="AD1394" s="18">
        <v>107.85</v>
      </c>
      <c r="AE1394" s="18">
        <f t="shared" si="71"/>
        <v>107.85</v>
      </c>
      <c r="AF1394" s="18">
        <v>0</v>
      </c>
      <c r="AG1394" s="18">
        <v>0</v>
      </c>
      <c r="AH1394" s="18">
        <v>98132.72</v>
      </c>
      <c r="AI1394" s="18">
        <v>0</v>
      </c>
      <c r="AJ1394" s="18">
        <v>643314.47</v>
      </c>
      <c r="AK1394" s="15">
        <v>101</v>
      </c>
      <c r="AL1394" s="15">
        <v>20</v>
      </c>
      <c r="AM1394" s="15" t="s">
        <v>97</v>
      </c>
      <c r="AN1394" s="15">
        <v>72251920</v>
      </c>
      <c r="AO1394" s="15" t="s">
        <v>98</v>
      </c>
      <c r="AP1394" s="15">
        <v>5</v>
      </c>
      <c r="AQ1394" s="15">
        <v>2021623858</v>
      </c>
      <c r="AR1394" s="15">
        <v>51020535</v>
      </c>
      <c r="AS1394" s="15">
        <v>50029913</v>
      </c>
      <c r="AT1394" s="16">
        <v>44571</v>
      </c>
      <c r="AU1394" s="15" t="s">
        <v>2031</v>
      </c>
      <c r="AV1394" s="15" t="s">
        <v>99</v>
      </c>
      <c r="AW1394" s="15">
        <v>9000</v>
      </c>
      <c r="AX1394" s="15" t="s">
        <v>197</v>
      </c>
      <c r="AY1394" s="15" t="s">
        <v>198</v>
      </c>
      <c r="AZ1394" s="15">
        <v>1000</v>
      </c>
      <c r="BA1394" s="15">
        <v>102256</v>
      </c>
      <c r="BB1394" s="15" t="s">
        <v>1640</v>
      </c>
      <c r="BC1394" s="15" t="s">
        <v>1643</v>
      </c>
      <c r="BD1394" s="15">
        <v>24</v>
      </c>
      <c r="BE1394" s="15" t="s">
        <v>358</v>
      </c>
      <c r="BF1394" s="15" t="s">
        <v>1644</v>
      </c>
      <c r="BG1394" s="15" t="s">
        <v>754</v>
      </c>
      <c r="BH1394" s="15" t="s">
        <v>755</v>
      </c>
      <c r="BI1394" s="15">
        <v>3001</v>
      </c>
      <c r="BJ1394" s="15" t="s">
        <v>756</v>
      </c>
      <c r="BK1394" s="15">
        <v>1500</v>
      </c>
      <c r="BL1394" s="15" t="s">
        <v>97</v>
      </c>
      <c r="BM1394" s="19">
        <v>100000</v>
      </c>
      <c r="BN1394" s="15" t="s">
        <v>229</v>
      </c>
      <c r="BO1394" s="20">
        <v>545181.75</v>
      </c>
      <c r="BP1394" s="20"/>
      <c r="BQ1394" s="20"/>
      <c r="BR1394" s="15" t="s">
        <v>108</v>
      </c>
      <c r="BS1394" s="15"/>
      <c r="BT1394" s="15"/>
      <c r="BU1394" s="15"/>
      <c r="BV1394" s="18">
        <v>98132.72</v>
      </c>
      <c r="BW1394" s="15" t="s">
        <v>126</v>
      </c>
      <c r="BX1394" s="15">
        <v>90177</v>
      </c>
      <c r="BY1394" s="15">
        <v>90062</v>
      </c>
      <c r="BZ1394" s="15">
        <v>2021106322</v>
      </c>
      <c r="CA1394" s="15" t="s">
        <v>110</v>
      </c>
      <c r="CB1394" s="15" t="s">
        <v>111</v>
      </c>
      <c r="CC1394" s="15" t="s">
        <v>112</v>
      </c>
      <c r="CD1394" s="15" t="s">
        <v>111</v>
      </c>
      <c r="CE1394" s="15" t="s">
        <v>111</v>
      </c>
      <c r="CF1394" s="15">
        <v>3</v>
      </c>
      <c r="CG1394" s="15" t="s">
        <v>113</v>
      </c>
      <c r="CH1394" s="16">
        <v>44604</v>
      </c>
      <c r="CI1394" s="15" t="s">
        <v>97</v>
      </c>
      <c r="CJ1394" s="18">
        <v>0</v>
      </c>
      <c r="CK1394" s="18">
        <v>0</v>
      </c>
      <c r="CL1394" s="18">
        <v>0</v>
      </c>
      <c r="CM1394" s="18">
        <v>0</v>
      </c>
      <c r="CN1394" s="18">
        <v>0</v>
      </c>
      <c r="CO1394" s="18">
        <v>0</v>
      </c>
    </row>
    <row r="1395" spans="1:93" ht="14.1">
      <c r="A1395" s="15">
        <v>1500</v>
      </c>
      <c r="B1395" s="15">
        <v>1950001955</v>
      </c>
      <c r="C1395" s="15">
        <v>50029913</v>
      </c>
      <c r="D1395" s="15">
        <v>2021108851</v>
      </c>
      <c r="E1395" s="15">
        <v>4</v>
      </c>
      <c r="F1395" s="16">
        <v>44568</v>
      </c>
      <c r="G1395" s="16">
        <v>44578</v>
      </c>
      <c r="H1395" s="16" t="str">
        <f t="shared" si="69"/>
        <v>Jan</v>
      </c>
      <c r="I1395" s="15" t="s">
        <v>2031</v>
      </c>
      <c r="J1395" s="15">
        <v>101</v>
      </c>
      <c r="K1395" s="15" t="s">
        <v>91</v>
      </c>
      <c r="L1395" s="15"/>
      <c r="M1395" s="15"/>
      <c r="N1395" s="15"/>
      <c r="O1395" s="15"/>
      <c r="P1395" s="15"/>
      <c r="Q1395" s="15" t="s">
        <v>92</v>
      </c>
      <c r="R1395" s="15"/>
      <c r="S1395" s="15" t="b">
        <f t="shared" si="70"/>
        <v>1</v>
      </c>
      <c r="T1395" s="15" t="s">
        <v>1640</v>
      </c>
      <c r="U1395" s="15" t="e">
        <f>VLOOKUP(T1395,'[10]More than 180'!$D$7:$D$48,1,0)</f>
        <v>#N/A</v>
      </c>
      <c r="V1395" s="15" t="s">
        <v>2029</v>
      </c>
      <c r="W1395" s="17" t="s">
        <v>95</v>
      </c>
      <c r="X1395" s="18">
        <v>552731.25</v>
      </c>
      <c r="Y1395" s="15">
        <v>91100042</v>
      </c>
      <c r="Z1395" s="19">
        <v>5125</v>
      </c>
      <c r="AA1395" s="15" t="s">
        <v>229</v>
      </c>
      <c r="AB1395" s="16">
        <v>44568</v>
      </c>
      <c r="AC1395" s="18">
        <v>552731.25</v>
      </c>
      <c r="AD1395" s="18">
        <v>107.85</v>
      </c>
      <c r="AE1395" s="18">
        <f t="shared" si="71"/>
        <v>107.85</v>
      </c>
      <c r="AF1395" s="18">
        <v>0</v>
      </c>
      <c r="AG1395" s="18">
        <v>0</v>
      </c>
      <c r="AH1395" s="18">
        <v>99491.63</v>
      </c>
      <c r="AI1395" s="18">
        <v>0</v>
      </c>
      <c r="AJ1395" s="18">
        <v>652222.88</v>
      </c>
      <c r="AK1395" s="15">
        <v>101</v>
      </c>
      <c r="AL1395" s="15">
        <v>20</v>
      </c>
      <c r="AM1395" s="15" t="s">
        <v>97</v>
      </c>
      <c r="AN1395" s="15">
        <v>72251920</v>
      </c>
      <c r="AO1395" s="15" t="s">
        <v>98</v>
      </c>
      <c r="AP1395" s="15">
        <v>5</v>
      </c>
      <c r="AQ1395" s="15">
        <v>2021623858</v>
      </c>
      <c r="AR1395" s="15">
        <v>51020535</v>
      </c>
      <c r="AS1395" s="15">
        <v>50029913</v>
      </c>
      <c r="AT1395" s="16">
        <v>44571</v>
      </c>
      <c r="AU1395" s="15" t="s">
        <v>2031</v>
      </c>
      <c r="AV1395" s="15" t="s">
        <v>99</v>
      </c>
      <c r="AW1395" s="15">
        <v>9000</v>
      </c>
      <c r="AX1395" s="15" t="s">
        <v>197</v>
      </c>
      <c r="AY1395" s="15" t="s">
        <v>198</v>
      </c>
      <c r="AZ1395" s="15">
        <v>1000</v>
      </c>
      <c r="BA1395" s="15">
        <v>102256</v>
      </c>
      <c r="BB1395" s="15" t="s">
        <v>1640</v>
      </c>
      <c r="BC1395" s="15" t="s">
        <v>1643</v>
      </c>
      <c r="BD1395" s="15">
        <v>24</v>
      </c>
      <c r="BE1395" s="15" t="s">
        <v>358</v>
      </c>
      <c r="BF1395" s="15" t="s">
        <v>1644</v>
      </c>
      <c r="BG1395" s="15" t="s">
        <v>754</v>
      </c>
      <c r="BH1395" s="15" t="s">
        <v>755</v>
      </c>
      <c r="BI1395" s="15">
        <v>3001</v>
      </c>
      <c r="BJ1395" s="15" t="s">
        <v>756</v>
      </c>
      <c r="BK1395" s="15">
        <v>1500</v>
      </c>
      <c r="BL1395" s="15" t="s">
        <v>97</v>
      </c>
      <c r="BM1395" s="19">
        <v>100000</v>
      </c>
      <c r="BN1395" s="15" t="s">
        <v>229</v>
      </c>
      <c r="BO1395" s="20">
        <v>552731.25</v>
      </c>
      <c r="BP1395" s="20"/>
      <c r="BQ1395" s="20"/>
      <c r="BR1395" s="15" t="s">
        <v>108</v>
      </c>
      <c r="BS1395" s="15"/>
      <c r="BT1395" s="15"/>
      <c r="BU1395" s="15"/>
      <c r="BV1395" s="18">
        <v>99491.63</v>
      </c>
      <c r="BW1395" s="15" t="s">
        <v>126</v>
      </c>
      <c r="BX1395" s="15">
        <v>90177</v>
      </c>
      <c r="BY1395" s="15">
        <v>90062</v>
      </c>
      <c r="BZ1395" s="15">
        <v>2021106322</v>
      </c>
      <c r="CA1395" s="15" t="s">
        <v>110</v>
      </c>
      <c r="CB1395" s="15" t="s">
        <v>111</v>
      </c>
      <c r="CC1395" s="15" t="s">
        <v>112</v>
      </c>
      <c r="CD1395" s="15" t="s">
        <v>111</v>
      </c>
      <c r="CE1395" s="15" t="s">
        <v>111</v>
      </c>
      <c r="CF1395" s="15">
        <v>4</v>
      </c>
      <c r="CG1395" s="15" t="s">
        <v>113</v>
      </c>
      <c r="CH1395" s="16">
        <v>44604</v>
      </c>
      <c r="CI1395" s="15" t="s">
        <v>97</v>
      </c>
      <c r="CJ1395" s="18">
        <v>0</v>
      </c>
      <c r="CK1395" s="18">
        <v>0</v>
      </c>
      <c r="CL1395" s="18">
        <v>0</v>
      </c>
      <c r="CM1395" s="18">
        <v>0</v>
      </c>
      <c r="CN1395" s="18">
        <v>0</v>
      </c>
      <c r="CO1395" s="18">
        <v>0</v>
      </c>
    </row>
    <row r="1396" spans="1:93" ht="14.1">
      <c r="A1396" s="15">
        <v>1500</v>
      </c>
      <c r="B1396" s="15">
        <v>1950001955</v>
      </c>
      <c r="C1396" s="15">
        <v>50029913</v>
      </c>
      <c r="D1396" s="15">
        <v>2021108851</v>
      </c>
      <c r="E1396" s="15">
        <v>5</v>
      </c>
      <c r="F1396" s="16">
        <v>44568</v>
      </c>
      <c r="G1396" s="16">
        <v>44578</v>
      </c>
      <c r="H1396" s="16" t="str">
        <f t="shared" si="69"/>
        <v>Jan</v>
      </c>
      <c r="I1396" s="15" t="s">
        <v>2031</v>
      </c>
      <c r="J1396" s="15">
        <v>101</v>
      </c>
      <c r="K1396" s="15" t="s">
        <v>91</v>
      </c>
      <c r="L1396" s="15"/>
      <c r="M1396" s="15"/>
      <c r="N1396" s="15"/>
      <c r="O1396" s="15"/>
      <c r="P1396" s="15"/>
      <c r="Q1396" s="15" t="s">
        <v>92</v>
      </c>
      <c r="R1396" s="15"/>
      <c r="S1396" s="15" t="b">
        <f t="shared" si="70"/>
        <v>1</v>
      </c>
      <c r="T1396" s="15" t="s">
        <v>1640</v>
      </c>
      <c r="U1396" s="15" t="e">
        <f>VLOOKUP(T1396,'[10]More than 180'!$D$7:$D$48,1,0)</f>
        <v>#N/A</v>
      </c>
      <c r="V1396" s="15" t="s">
        <v>2029</v>
      </c>
      <c r="W1396" s="17" t="s">
        <v>95</v>
      </c>
      <c r="X1396" s="18">
        <v>547338.75</v>
      </c>
      <c r="Y1396" s="15">
        <v>91100042</v>
      </c>
      <c r="Z1396" s="19">
        <v>5075</v>
      </c>
      <c r="AA1396" s="15" t="s">
        <v>229</v>
      </c>
      <c r="AB1396" s="16">
        <v>44568</v>
      </c>
      <c r="AC1396" s="18">
        <v>547338.75</v>
      </c>
      <c r="AD1396" s="18">
        <v>107.85</v>
      </c>
      <c r="AE1396" s="18">
        <f t="shared" si="71"/>
        <v>107.85</v>
      </c>
      <c r="AF1396" s="18">
        <v>0</v>
      </c>
      <c r="AG1396" s="18">
        <v>0</v>
      </c>
      <c r="AH1396" s="18">
        <v>98520.98</v>
      </c>
      <c r="AI1396" s="18">
        <v>0</v>
      </c>
      <c r="AJ1396" s="18">
        <v>645859.73</v>
      </c>
      <c r="AK1396" s="15">
        <v>101</v>
      </c>
      <c r="AL1396" s="15">
        <v>20</v>
      </c>
      <c r="AM1396" s="15" t="s">
        <v>97</v>
      </c>
      <c r="AN1396" s="15">
        <v>72251920</v>
      </c>
      <c r="AO1396" s="15" t="s">
        <v>98</v>
      </c>
      <c r="AP1396" s="15">
        <v>5</v>
      </c>
      <c r="AQ1396" s="15">
        <v>2021623858</v>
      </c>
      <c r="AR1396" s="15">
        <v>51020535</v>
      </c>
      <c r="AS1396" s="15">
        <v>50029913</v>
      </c>
      <c r="AT1396" s="16">
        <v>44571</v>
      </c>
      <c r="AU1396" s="15" t="s">
        <v>2031</v>
      </c>
      <c r="AV1396" s="15" t="s">
        <v>99</v>
      </c>
      <c r="AW1396" s="15">
        <v>9000</v>
      </c>
      <c r="AX1396" s="15" t="s">
        <v>197</v>
      </c>
      <c r="AY1396" s="15" t="s">
        <v>198</v>
      </c>
      <c r="AZ1396" s="15">
        <v>1000</v>
      </c>
      <c r="BA1396" s="15">
        <v>102256</v>
      </c>
      <c r="BB1396" s="15" t="s">
        <v>1640</v>
      </c>
      <c r="BC1396" s="15" t="s">
        <v>1643</v>
      </c>
      <c r="BD1396" s="15">
        <v>24</v>
      </c>
      <c r="BE1396" s="15" t="s">
        <v>358</v>
      </c>
      <c r="BF1396" s="15" t="s">
        <v>1644</v>
      </c>
      <c r="BG1396" s="15" t="s">
        <v>754</v>
      </c>
      <c r="BH1396" s="15" t="s">
        <v>755</v>
      </c>
      <c r="BI1396" s="15">
        <v>3001</v>
      </c>
      <c r="BJ1396" s="15" t="s">
        <v>756</v>
      </c>
      <c r="BK1396" s="15">
        <v>1500</v>
      </c>
      <c r="BL1396" s="15" t="s">
        <v>97</v>
      </c>
      <c r="BM1396" s="19">
        <v>100000</v>
      </c>
      <c r="BN1396" s="15" t="s">
        <v>229</v>
      </c>
      <c r="BO1396" s="20">
        <v>547338.75</v>
      </c>
      <c r="BP1396" s="20"/>
      <c r="BQ1396" s="20"/>
      <c r="BR1396" s="15" t="s">
        <v>108</v>
      </c>
      <c r="BS1396" s="15"/>
      <c r="BT1396" s="15"/>
      <c r="BU1396" s="15"/>
      <c r="BV1396" s="18">
        <v>98520.98</v>
      </c>
      <c r="BW1396" s="15" t="s">
        <v>126</v>
      </c>
      <c r="BX1396" s="15">
        <v>90177</v>
      </c>
      <c r="BY1396" s="15">
        <v>90062</v>
      </c>
      <c r="BZ1396" s="15">
        <v>2021106322</v>
      </c>
      <c r="CA1396" s="15" t="s">
        <v>110</v>
      </c>
      <c r="CB1396" s="15" t="s">
        <v>111</v>
      </c>
      <c r="CC1396" s="15" t="s">
        <v>112</v>
      </c>
      <c r="CD1396" s="15" t="s">
        <v>111</v>
      </c>
      <c r="CE1396" s="15" t="s">
        <v>111</v>
      </c>
      <c r="CF1396" s="15">
        <v>5</v>
      </c>
      <c r="CG1396" s="15" t="s">
        <v>113</v>
      </c>
      <c r="CH1396" s="16">
        <v>44604</v>
      </c>
      <c r="CI1396" s="15" t="s">
        <v>97</v>
      </c>
      <c r="CJ1396" s="18">
        <v>0</v>
      </c>
      <c r="CK1396" s="18">
        <v>0</v>
      </c>
      <c r="CL1396" s="18">
        <v>0</v>
      </c>
      <c r="CM1396" s="18">
        <v>0</v>
      </c>
      <c r="CN1396" s="18">
        <v>0</v>
      </c>
      <c r="CO1396" s="18">
        <v>0</v>
      </c>
    </row>
    <row r="1397" spans="1:93" ht="14.1">
      <c r="A1397" s="15">
        <v>1500</v>
      </c>
      <c r="B1397" s="15">
        <v>1950001955</v>
      </c>
      <c r="C1397" s="15">
        <v>50029913</v>
      </c>
      <c r="D1397" s="15">
        <v>2021108851</v>
      </c>
      <c r="E1397" s="15">
        <v>6</v>
      </c>
      <c r="F1397" s="16">
        <v>44568</v>
      </c>
      <c r="G1397" s="16">
        <v>44578</v>
      </c>
      <c r="H1397" s="16" t="str">
        <f t="shared" si="69"/>
        <v>Jan</v>
      </c>
      <c r="I1397" s="15" t="s">
        <v>2031</v>
      </c>
      <c r="J1397" s="15">
        <v>101</v>
      </c>
      <c r="K1397" s="15" t="s">
        <v>91</v>
      </c>
      <c r="L1397" s="15"/>
      <c r="M1397" s="15"/>
      <c r="N1397" s="15"/>
      <c r="O1397" s="15"/>
      <c r="P1397" s="15"/>
      <c r="Q1397" s="15" t="s">
        <v>92</v>
      </c>
      <c r="R1397" s="15"/>
      <c r="S1397" s="15" t="b">
        <f t="shared" si="70"/>
        <v>1</v>
      </c>
      <c r="T1397" s="15" t="s">
        <v>1640</v>
      </c>
      <c r="U1397" s="15" t="e">
        <f>VLOOKUP(T1397,'[10]More than 180'!$D$7:$D$48,1,0)</f>
        <v>#N/A</v>
      </c>
      <c r="V1397" s="15" t="s">
        <v>2018</v>
      </c>
      <c r="W1397" s="17" t="s">
        <v>95</v>
      </c>
      <c r="X1397" s="18">
        <v>790096</v>
      </c>
      <c r="Y1397" s="15">
        <v>91100043</v>
      </c>
      <c r="Z1397" s="19">
        <v>7360</v>
      </c>
      <c r="AA1397" s="15" t="s">
        <v>229</v>
      </c>
      <c r="AB1397" s="16">
        <v>44568</v>
      </c>
      <c r="AC1397" s="18">
        <v>790096</v>
      </c>
      <c r="AD1397" s="18">
        <v>107.35</v>
      </c>
      <c r="AE1397" s="18">
        <f t="shared" si="71"/>
        <v>107.35</v>
      </c>
      <c r="AF1397" s="18">
        <v>0</v>
      </c>
      <c r="AG1397" s="18">
        <v>0</v>
      </c>
      <c r="AH1397" s="18">
        <v>142217.28</v>
      </c>
      <c r="AI1397" s="18">
        <v>0</v>
      </c>
      <c r="AJ1397" s="18">
        <v>932313.28</v>
      </c>
      <c r="AK1397" s="15">
        <v>101</v>
      </c>
      <c r="AL1397" s="15">
        <v>30</v>
      </c>
      <c r="AM1397" s="15" t="s">
        <v>97</v>
      </c>
      <c r="AN1397" s="15">
        <v>72251920</v>
      </c>
      <c r="AO1397" s="15" t="s">
        <v>98</v>
      </c>
      <c r="AP1397" s="15">
        <v>2</v>
      </c>
      <c r="AQ1397" s="15">
        <v>2021623858</v>
      </c>
      <c r="AR1397" s="15">
        <v>51020535</v>
      </c>
      <c r="AS1397" s="15">
        <v>50029913</v>
      </c>
      <c r="AT1397" s="16">
        <v>44571</v>
      </c>
      <c r="AU1397" s="15" t="s">
        <v>2031</v>
      </c>
      <c r="AV1397" s="15" t="s">
        <v>99</v>
      </c>
      <c r="AW1397" s="15">
        <v>9000</v>
      </c>
      <c r="AX1397" s="15" t="s">
        <v>197</v>
      </c>
      <c r="AY1397" s="15" t="s">
        <v>198</v>
      </c>
      <c r="AZ1397" s="15">
        <v>1000</v>
      </c>
      <c r="BA1397" s="15">
        <v>102256</v>
      </c>
      <c r="BB1397" s="15" t="s">
        <v>1640</v>
      </c>
      <c r="BC1397" s="15" t="s">
        <v>1643</v>
      </c>
      <c r="BD1397" s="15">
        <v>24</v>
      </c>
      <c r="BE1397" s="15" t="s">
        <v>358</v>
      </c>
      <c r="BF1397" s="15" t="s">
        <v>1644</v>
      </c>
      <c r="BG1397" s="15" t="s">
        <v>754</v>
      </c>
      <c r="BH1397" s="15" t="s">
        <v>755</v>
      </c>
      <c r="BI1397" s="15">
        <v>3001</v>
      </c>
      <c r="BJ1397" s="15" t="s">
        <v>756</v>
      </c>
      <c r="BK1397" s="15">
        <v>1500</v>
      </c>
      <c r="BL1397" s="15" t="s">
        <v>97</v>
      </c>
      <c r="BM1397" s="19">
        <v>250000</v>
      </c>
      <c r="BN1397" s="15" t="s">
        <v>229</v>
      </c>
      <c r="BO1397" s="20">
        <v>790096</v>
      </c>
      <c r="BP1397" s="20"/>
      <c r="BQ1397" s="20"/>
      <c r="BR1397" s="15" t="s">
        <v>108</v>
      </c>
      <c r="BS1397" s="15"/>
      <c r="BT1397" s="15"/>
      <c r="BU1397" s="15"/>
      <c r="BV1397" s="18">
        <v>142217.28</v>
      </c>
      <c r="BW1397" s="15" t="s">
        <v>126</v>
      </c>
      <c r="BX1397" s="15">
        <v>90177</v>
      </c>
      <c r="BY1397" s="15">
        <v>90062</v>
      </c>
      <c r="BZ1397" s="15">
        <v>2021106322</v>
      </c>
      <c r="CA1397" s="15" t="s">
        <v>110</v>
      </c>
      <c r="CB1397" s="15" t="s">
        <v>111</v>
      </c>
      <c r="CC1397" s="15" t="s">
        <v>112</v>
      </c>
      <c r="CD1397" s="15" t="s">
        <v>111</v>
      </c>
      <c r="CE1397" s="15" t="s">
        <v>111</v>
      </c>
      <c r="CF1397" s="15">
        <v>6</v>
      </c>
      <c r="CG1397" s="15" t="s">
        <v>113</v>
      </c>
      <c r="CH1397" s="16">
        <v>44604</v>
      </c>
      <c r="CI1397" s="15" t="s">
        <v>97</v>
      </c>
      <c r="CJ1397" s="18">
        <v>0</v>
      </c>
      <c r="CK1397" s="18">
        <v>0</v>
      </c>
      <c r="CL1397" s="18">
        <v>0</v>
      </c>
      <c r="CM1397" s="18">
        <v>0</v>
      </c>
      <c r="CN1397" s="18">
        <v>0</v>
      </c>
      <c r="CO1397" s="18">
        <v>0</v>
      </c>
    </row>
    <row r="1398" spans="1:93" ht="14.1">
      <c r="A1398" s="15">
        <v>1500</v>
      </c>
      <c r="B1398" s="15">
        <v>1950001955</v>
      </c>
      <c r="C1398" s="15">
        <v>50029913</v>
      </c>
      <c r="D1398" s="15">
        <v>2021108851</v>
      </c>
      <c r="E1398" s="15">
        <v>7</v>
      </c>
      <c r="F1398" s="16">
        <v>44568</v>
      </c>
      <c r="G1398" s="16">
        <v>44578</v>
      </c>
      <c r="H1398" s="16" t="str">
        <f t="shared" si="69"/>
        <v>Jan</v>
      </c>
      <c r="I1398" s="15" t="s">
        <v>2031</v>
      </c>
      <c r="J1398" s="15">
        <v>101</v>
      </c>
      <c r="K1398" s="15" t="s">
        <v>91</v>
      </c>
      <c r="L1398" s="15"/>
      <c r="M1398" s="15"/>
      <c r="N1398" s="15"/>
      <c r="O1398" s="15"/>
      <c r="P1398" s="15"/>
      <c r="Q1398" s="15" t="s">
        <v>92</v>
      </c>
      <c r="R1398" s="15"/>
      <c r="S1398" s="15" t="b">
        <f t="shared" si="70"/>
        <v>1</v>
      </c>
      <c r="T1398" s="15" t="s">
        <v>1640</v>
      </c>
      <c r="U1398" s="15" t="e">
        <f>VLOOKUP(T1398,'[10]More than 180'!$D$7:$D$48,1,0)</f>
        <v>#N/A</v>
      </c>
      <c r="V1398" s="15" t="s">
        <v>2018</v>
      </c>
      <c r="W1398" s="17" t="s">
        <v>95</v>
      </c>
      <c r="X1398" s="18">
        <v>788485.75</v>
      </c>
      <c r="Y1398" s="15">
        <v>91100043</v>
      </c>
      <c r="Z1398" s="19">
        <v>7345</v>
      </c>
      <c r="AA1398" s="15" t="s">
        <v>229</v>
      </c>
      <c r="AB1398" s="16">
        <v>44568</v>
      </c>
      <c r="AC1398" s="18">
        <v>788485.75</v>
      </c>
      <c r="AD1398" s="18">
        <v>107.35</v>
      </c>
      <c r="AE1398" s="18">
        <f t="shared" si="71"/>
        <v>107.35</v>
      </c>
      <c r="AF1398" s="18">
        <v>0</v>
      </c>
      <c r="AG1398" s="18">
        <v>0</v>
      </c>
      <c r="AH1398" s="18">
        <v>141927.44</v>
      </c>
      <c r="AI1398" s="18">
        <v>0</v>
      </c>
      <c r="AJ1398" s="18">
        <v>930413.19</v>
      </c>
      <c r="AK1398" s="15">
        <v>101</v>
      </c>
      <c r="AL1398" s="15">
        <v>30</v>
      </c>
      <c r="AM1398" s="15" t="s">
        <v>97</v>
      </c>
      <c r="AN1398" s="15">
        <v>72251920</v>
      </c>
      <c r="AO1398" s="15" t="s">
        <v>98</v>
      </c>
      <c r="AP1398" s="15">
        <v>2</v>
      </c>
      <c r="AQ1398" s="15">
        <v>2021623858</v>
      </c>
      <c r="AR1398" s="15">
        <v>51020535</v>
      </c>
      <c r="AS1398" s="15">
        <v>50029913</v>
      </c>
      <c r="AT1398" s="16">
        <v>44571</v>
      </c>
      <c r="AU1398" s="15" t="s">
        <v>2031</v>
      </c>
      <c r="AV1398" s="15" t="s">
        <v>99</v>
      </c>
      <c r="AW1398" s="15">
        <v>9000</v>
      </c>
      <c r="AX1398" s="15" t="s">
        <v>197</v>
      </c>
      <c r="AY1398" s="15" t="s">
        <v>198</v>
      </c>
      <c r="AZ1398" s="15">
        <v>1000</v>
      </c>
      <c r="BA1398" s="15">
        <v>102256</v>
      </c>
      <c r="BB1398" s="15" t="s">
        <v>1640</v>
      </c>
      <c r="BC1398" s="15" t="s">
        <v>1643</v>
      </c>
      <c r="BD1398" s="15">
        <v>24</v>
      </c>
      <c r="BE1398" s="15" t="s">
        <v>358</v>
      </c>
      <c r="BF1398" s="15" t="s">
        <v>1644</v>
      </c>
      <c r="BG1398" s="15" t="s">
        <v>754</v>
      </c>
      <c r="BH1398" s="15" t="s">
        <v>755</v>
      </c>
      <c r="BI1398" s="15">
        <v>3001</v>
      </c>
      <c r="BJ1398" s="15" t="s">
        <v>756</v>
      </c>
      <c r="BK1398" s="15">
        <v>1500</v>
      </c>
      <c r="BL1398" s="15" t="s">
        <v>97</v>
      </c>
      <c r="BM1398" s="19">
        <v>250000</v>
      </c>
      <c r="BN1398" s="15" t="s">
        <v>229</v>
      </c>
      <c r="BO1398" s="20">
        <v>788485.75</v>
      </c>
      <c r="BP1398" s="20"/>
      <c r="BQ1398" s="20"/>
      <c r="BR1398" s="15" t="s">
        <v>108</v>
      </c>
      <c r="BS1398" s="15"/>
      <c r="BT1398" s="15"/>
      <c r="BU1398" s="15"/>
      <c r="BV1398" s="18">
        <v>141927.44</v>
      </c>
      <c r="BW1398" s="15" t="s">
        <v>126</v>
      </c>
      <c r="BX1398" s="15">
        <v>90177</v>
      </c>
      <c r="BY1398" s="15">
        <v>90062</v>
      </c>
      <c r="BZ1398" s="15">
        <v>2021106322</v>
      </c>
      <c r="CA1398" s="15" t="s">
        <v>110</v>
      </c>
      <c r="CB1398" s="15" t="s">
        <v>111</v>
      </c>
      <c r="CC1398" s="15" t="s">
        <v>112</v>
      </c>
      <c r="CD1398" s="15" t="s">
        <v>111</v>
      </c>
      <c r="CE1398" s="15" t="s">
        <v>111</v>
      </c>
      <c r="CF1398" s="15">
        <v>7</v>
      </c>
      <c r="CG1398" s="15" t="s">
        <v>113</v>
      </c>
      <c r="CH1398" s="16">
        <v>44604</v>
      </c>
      <c r="CI1398" s="15" t="s">
        <v>97</v>
      </c>
      <c r="CJ1398" s="18">
        <v>0</v>
      </c>
      <c r="CK1398" s="18">
        <v>0</v>
      </c>
      <c r="CL1398" s="18">
        <v>0</v>
      </c>
      <c r="CM1398" s="18">
        <v>0</v>
      </c>
      <c r="CN1398" s="18">
        <v>0</v>
      </c>
      <c r="CO1398" s="18">
        <v>0</v>
      </c>
    </row>
    <row r="1399" spans="1:93" ht="14.1">
      <c r="A1399" s="15">
        <v>1500</v>
      </c>
      <c r="B1399" s="15">
        <v>1950001957</v>
      </c>
      <c r="C1399" s="15" t="s">
        <v>97</v>
      </c>
      <c r="D1399" s="15">
        <v>2021108700</v>
      </c>
      <c r="E1399" s="15">
        <v>1</v>
      </c>
      <c r="F1399" s="16">
        <v>44566</v>
      </c>
      <c r="G1399" s="16">
        <v>44578</v>
      </c>
      <c r="H1399" s="16" t="str">
        <f t="shared" si="69"/>
        <v>Jan</v>
      </c>
      <c r="I1399" s="15" t="s">
        <v>2032</v>
      </c>
      <c r="J1399" s="15">
        <v>101</v>
      </c>
      <c r="K1399" s="15" t="s">
        <v>91</v>
      </c>
      <c r="L1399" s="15"/>
      <c r="M1399" s="15"/>
      <c r="N1399" s="15"/>
      <c r="O1399" s="15"/>
      <c r="P1399" s="15"/>
      <c r="Q1399" s="15" t="s">
        <v>92</v>
      </c>
      <c r="R1399" s="15"/>
      <c r="S1399" s="15" t="b">
        <f t="shared" si="70"/>
        <v>1</v>
      </c>
      <c r="T1399" s="15" t="s">
        <v>97</v>
      </c>
      <c r="U1399" s="15" t="e">
        <f>VLOOKUP(T1399,'[10]More than 180'!$D$7:$D$48,1,0)</f>
        <v>#N/A</v>
      </c>
      <c r="V1399" s="15" t="s">
        <v>2033</v>
      </c>
      <c r="W1399" s="17" t="s">
        <v>95</v>
      </c>
      <c r="X1399" s="18">
        <v>0</v>
      </c>
      <c r="Y1399" s="15">
        <v>91300524</v>
      </c>
      <c r="Z1399" s="19">
        <v>316</v>
      </c>
      <c r="AA1399" s="15" t="s">
        <v>229</v>
      </c>
      <c r="AB1399" s="16">
        <v>44566</v>
      </c>
      <c r="AC1399" s="18">
        <v>0</v>
      </c>
      <c r="AD1399" s="18"/>
      <c r="AE1399" s="18">
        <f t="shared" si="71"/>
        <v>0</v>
      </c>
      <c r="AF1399" s="18">
        <v>0</v>
      </c>
      <c r="AG1399" s="18">
        <v>0</v>
      </c>
      <c r="AH1399" s="18">
        <v>0</v>
      </c>
      <c r="AI1399" s="18">
        <v>0</v>
      </c>
      <c r="AJ1399" s="18">
        <v>0</v>
      </c>
      <c r="AK1399" s="15">
        <v>101</v>
      </c>
      <c r="AL1399" s="15">
        <v>10</v>
      </c>
      <c r="AM1399" s="15" t="s">
        <v>97</v>
      </c>
      <c r="AN1399" s="15">
        <v>760611</v>
      </c>
      <c r="AO1399" s="15" t="s">
        <v>98</v>
      </c>
      <c r="AP1399" s="15">
        <v>0</v>
      </c>
      <c r="AQ1399" s="15" t="s">
        <v>97</v>
      </c>
      <c r="AR1399" s="15" t="s">
        <v>97</v>
      </c>
      <c r="AS1399" s="15" t="s">
        <v>97</v>
      </c>
      <c r="AT1399" s="16"/>
      <c r="AU1399" s="15" t="s">
        <v>97</v>
      </c>
      <c r="AV1399" s="15" t="s">
        <v>97</v>
      </c>
      <c r="AW1399" s="15">
        <v>9000</v>
      </c>
      <c r="AX1399" s="15" t="s">
        <v>777</v>
      </c>
      <c r="AY1399" s="15" t="s">
        <v>778</v>
      </c>
      <c r="AZ1399" s="15">
        <v>1000</v>
      </c>
      <c r="BA1399" s="15" t="s">
        <v>97</v>
      </c>
      <c r="BB1399" s="15" t="s">
        <v>97</v>
      </c>
      <c r="BC1399" s="15" t="s">
        <v>97</v>
      </c>
      <c r="BD1399" s="15" t="s">
        <v>97</v>
      </c>
      <c r="BE1399" s="15" t="s">
        <v>97</v>
      </c>
      <c r="BF1399" s="15" t="s">
        <v>97</v>
      </c>
      <c r="BG1399" s="15" t="s">
        <v>236</v>
      </c>
      <c r="BH1399" s="15" t="s">
        <v>237</v>
      </c>
      <c r="BI1399" s="15">
        <v>3070</v>
      </c>
      <c r="BJ1399" s="15" t="s">
        <v>1008</v>
      </c>
      <c r="BK1399" s="15">
        <v>1500</v>
      </c>
      <c r="BL1399" s="15" t="s">
        <v>97</v>
      </c>
      <c r="BM1399" s="19">
        <v>1000</v>
      </c>
      <c r="BN1399" s="15" t="s">
        <v>229</v>
      </c>
      <c r="BO1399" s="20">
        <v>0</v>
      </c>
      <c r="BP1399" s="20"/>
      <c r="BQ1399" s="20"/>
      <c r="BR1399" s="15" t="s">
        <v>108</v>
      </c>
      <c r="BS1399" s="15"/>
      <c r="BT1399" s="15"/>
      <c r="BU1399" s="15"/>
      <c r="BV1399" s="18">
        <v>0</v>
      </c>
      <c r="BW1399" s="15" t="s">
        <v>779</v>
      </c>
      <c r="BX1399" s="15">
        <v>90177</v>
      </c>
      <c r="BY1399" s="15">
        <v>90062</v>
      </c>
      <c r="BZ1399" s="15">
        <v>2021106018</v>
      </c>
      <c r="CA1399" s="15" t="s">
        <v>160</v>
      </c>
      <c r="CB1399" s="15" t="s">
        <v>161</v>
      </c>
      <c r="CC1399" s="15" t="s">
        <v>112</v>
      </c>
      <c r="CD1399" s="15" t="s">
        <v>161</v>
      </c>
      <c r="CE1399" s="15" t="s">
        <v>161</v>
      </c>
      <c r="CF1399" s="15">
        <v>1</v>
      </c>
      <c r="CG1399" s="15" t="s">
        <v>113</v>
      </c>
      <c r="CH1399" s="16">
        <v>44581</v>
      </c>
      <c r="CI1399" s="15" t="s">
        <v>97</v>
      </c>
      <c r="CJ1399" s="18">
        <v>0</v>
      </c>
      <c r="CK1399" s="18">
        <v>0</v>
      </c>
      <c r="CL1399" s="18">
        <v>0</v>
      </c>
      <c r="CM1399" s="18">
        <v>0</v>
      </c>
      <c r="CN1399" s="18">
        <v>0</v>
      </c>
      <c r="CO1399" s="18">
        <v>0</v>
      </c>
    </row>
    <row r="1400" spans="1:93" ht="14.1">
      <c r="A1400" s="15">
        <v>1500</v>
      </c>
      <c r="B1400" s="15">
        <v>1950001957</v>
      </c>
      <c r="C1400" s="15" t="s">
        <v>97</v>
      </c>
      <c r="D1400" s="15">
        <v>2021108700</v>
      </c>
      <c r="E1400" s="15">
        <v>2</v>
      </c>
      <c r="F1400" s="16">
        <v>44566</v>
      </c>
      <c r="G1400" s="16">
        <v>44578</v>
      </c>
      <c r="H1400" s="16" t="str">
        <f t="shared" si="69"/>
        <v>Jan</v>
      </c>
      <c r="I1400" s="15" t="s">
        <v>2032</v>
      </c>
      <c r="J1400" s="15">
        <v>101</v>
      </c>
      <c r="K1400" s="15" t="s">
        <v>91</v>
      </c>
      <c r="L1400" s="15"/>
      <c r="M1400" s="15"/>
      <c r="N1400" s="15"/>
      <c r="O1400" s="15"/>
      <c r="P1400" s="15"/>
      <c r="Q1400" s="15" t="s">
        <v>92</v>
      </c>
      <c r="R1400" s="15"/>
      <c r="S1400" s="15" t="b">
        <f t="shared" si="70"/>
        <v>1</v>
      </c>
      <c r="T1400" s="15" t="s">
        <v>97</v>
      </c>
      <c r="U1400" s="15" t="e">
        <f>VLOOKUP(T1400,'[10]More than 180'!$D$7:$D$48,1,0)</f>
        <v>#N/A</v>
      </c>
      <c r="V1400" s="15" t="s">
        <v>1007</v>
      </c>
      <c r="W1400" s="17" t="s">
        <v>95</v>
      </c>
      <c r="X1400" s="18">
        <v>0</v>
      </c>
      <c r="Y1400" s="15">
        <v>91300879</v>
      </c>
      <c r="Z1400" s="19">
        <v>1175</v>
      </c>
      <c r="AA1400" s="15" t="s">
        <v>229</v>
      </c>
      <c r="AB1400" s="16">
        <v>44566</v>
      </c>
      <c r="AC1400" s="18">
        <v>0</v>
      </c>
      <c r="AD1400" s="18"/>
      <c r="AE1400" s="18">
        <f t="shared" si="71"/>
        <v>0</v>
      </c>
      <c r="AF1400" s="18">
        <v>0</v>
      </c>
      <c r="AG1400" s="18">
        <v>0</v>
      </c>
      <c r="AH1400" s="18">
        <v>0</v>
      </c>
      <c r="AI1400" s="18">
        <v>0</v>
      </c>
      <c r="AJ1400" s="18">
        <v>0</v>
      </c>
      <c r="AK1400" s="15">
        <v>101</v>
      </c>
      <c r="AL1400" s="15">
        <v>20</v>
      </c>
      <c r="AM1400" s="15" t="s">
        <v>97</v>
      </c>
      <c r="AN1400" s="15">
        <v>760611</v>
      </c>
      <c r="AO1400" s="15" t="s">
        <v>98</v>
      </c>
      <c r="AP1400" s="15">
        <v>0</v>
      </c>
      <c r="AQ1400" s="15" t="s">
        <v>97</v>
      </c>
      <c r="AR1400" s="15" t="s">
        <v>97</v>
      </c>
      <c r="AS1400" s="15" t="s">
        <v>97</v>
      </c>
      <c r="AT1400" s="16"/>
      <c r="AU1400" s="15" t="s">
        <v>97</v>
      </c>
      <c r="AV1400" s="15" t="s">
        <v>97</v>
      </c>
      <c r="AW1400" s="15">
        <v>9000</v>
      </c>
      <c r="AX1400" s="15" t="s">
        <v>777</v>
      </c>
      <c r="AY1400" s="15" t="s">
        <v>778</v>
      </c>
      <c r="AZ1400" s="15">
        <v>1000</v>
      </c>
      <c r="BA1400" s="15" t="s">
        <v>97</v>
      </c>
      <c r="BB1400" s="15" t="s">
        <v>97</v>
      </c>
      <c r="BC1400" s="15" t="s">
        <v>97</v>
      </c>
      <c r="BD1400" s="15" t="s">
        <v>97</v>
      </c>
      <c r="BE1400" s="15" t="s">
        <v>97</v>
      </c>
      <c r="BF1400" s="15" t="s">
        <v>97</v>
      </c>
      <c r="BG1400" s="15" t="s">
        <v>598</v>
      </c>
      <c r="BH1400" s="15" t="s">
        <v>599</v>
      </c>
      <c r="BI1400" s="15">
        <v>3070</v>
      </c>
      <c r="BJ1400" s="15" t="s">
        <v>1008</v>
      </c>
      <c r="BK1400" s="15">
        <v>1500</v>
      </c>
      <c r="BL1400" s="15" t="s">
        <v>97</v>
      </c>
      <c r="BM1400" s="19">
        <v>2000</v>
      </c>
      <c r="BN1400" s="15" t="s">
        <v>229</v>
      </c>
      <c r="BO1400" s="20">
        <v>0</v>
      </c>
      <c r="BP1400" s="20"/>
      <c r="BQ1400" s="20"/>
      <c r="BR1400" s="15" t="s">
        <v>108</v>
      </c>
      <c r="BS1400" s="15"/>
      <c r="BT1400" s="15"/>
      <c r="BU1400" s="15"/>
      <c r="BV1400" s="18">
        <v>0</v>
      </c>
      <c r="BW1400" s="15" t="s">
        <v>779</v>
      </c>
      <c r="BX1400" s="15">
        <v>90177</v>
      </c>
      <c r="BY1400" s="15">
        <v>90062</v>
      </c>
      <c r="BZ1400" s="15">
        <v>2021106018</v>
      </c>
      <c r="CA1400" s="15" t="s">
        <v>160</v>
      </c>
      <c r="CB1400" s="15" t="s">
        <v>161</v>
      </c>
      <c r="CC1400" s="15" t="s">
        <v>112</v>
      </c>
      <c r="CD1400" s="15" t="s">
        <v>161</v>
      </c>
      <c r="CE1400" s="15" t="s">
        <v>161</v>
      </c>
      <c r="CF1400" s="15">
        <v>2</v>
      </c>
      <c r="CG1400" s="15" t="s">
        <v>113</v>
      </c>
      <c r="CH1400" s="16">
        <v>44581</v>
      </c>
      <c r="CI1400" s="15" t="s">
        <v>97</v>
      </c>
      <c r="CJ1400" s="18">
        <v>0</v>
      </c>
      <c r="CK1400" s="18">
        <v>0</v>
      </c>
      <c r="CL1400" s="18">
        <v>0</v>
      </c>
      <c r="CM1400" s="18">
        <v>0</v>
      </c>
      <c r="CN1400" s="18">
        <v>0</v>
      </c>
      <c r="CO1400" s="18">
        <v>0</v>
      </c>
    </row>
    <row r="1401" spans="1:93" ht="14.1">
      <c r="A1401" s="15">
        <v>1500</v>
      </c>
      <c r="B1401" s="15">
        <v>1950001957</v>
      </c>
      <c r="C1401" s="15" t="s">
        <v>97</v>
      </c>
      <c r="D1401" s="15">
        <v>2021108700</v>
      </c>
      <c r="E1401" s="15">
        <v>3</v>
      </c>
      <c r="F1401" s="16">
        <v>44566</v>
      </c>
      <c r="G1401" s="16">
        <v>44578</v>
      </c>
      <c r="H1401" s="16" t="str">
        <f t="shared" si="69"/>
        <v>Jan</v>
      </c>
      <c r="I1401" s="15" t="s">
        <v>2032</v>
      </c>
      <c r="J1401" s="15">
        <v>101</v>
      </c>
      <c r="K1401" s="15" t="s">
        <v>91</v>
      </c>
      <c r="L1401" s="15"/>
      <c r="M1401" s="15"/>
      <c r="N1401" s="15"/>
      <c r="O1401" s="15"/>
      <c r="P1401" s="15"/>
      <c r="Q1401" s="15" t="s">
        <v>92</v>
      </c>
      <c r="R1401" s="15"/>
      <c r="S1401" s="15" t="b">
        <f t="shared" si="70"/>
        <v>1</v>
      </c>
      <c r="T1401" s="15" t="s">
        <v>97</v>
      </c>
      <c r="U1401" s="15" t="e">
        <f>VLOOKUP(T1401,'[10]More than 180'!$D$7:$D$48,1,0)</f>
        <v>#N/A</v>
      </c>
      <c r="V1401" s="15" t="s">
        <v>1010</v>
      </c>
      <c r="W1401" s="17" t="s">
        <v>95</v>
      </c>
      <c r="X1401" s="18">
        <v>0</v>
      </c>
      <c r="Y1401" s="15">
        <v>91300946</v>
      </c>
      <c r="Z1401" s="19">
        <v>6300</v>
      </c>
      <c r="AA1401" s="15" t="s">
        <v>229</v>
      </c>
      <c r="AB1401" s="16">
        <v>44566</v>
      </c>
      <c r="AC1401" s="18">
        <v>0</v>
      </c>
      <c r="AD1401" s="18"/>
      <c r="AE1401" s="18">
        <f t="shared" si="71"/>
        <v>0</v>
      </c>
      <c r="AF1401" s="18">
        <v>0</v>
      </c>
      <c r="AG1401" s="18">
        <v>0</v>
      </c>
      <c r="AH1401" s="18">
        <v>0</v>
      </c>
      <c r="AI1401" s="18">
        <v>0</v>
      </c>
      <c r="AJ1401" s="18">
        <v>0</v>
      </c>
      <c r="AK1401" s="15">
        <v>101</v>
      </c>
      <c r="AL1401" s="15">
        <v>30</v>
      </c>
      <c r="AM1401" s="15" t="s">
        <v>97</v>
      </c>
      <c r="AN1401" s="15">
        <v>722619</v>
      </c>
      <c r="AO1401" s="15" t="s">
        <v>98</v>
      </c>
      <c r="AP1401" s="15">
        <v>0</v>
      </c>
      <c r="AQ1401" s="15" t="s">
        <v>97</v>
      </c>
      <c r="AR1401" s="15" t="s">
        <v>97</v>
      </c>
      <c r="AS1401" s="15" t="s">
        <v>97</v>
      </c>
      <c r="AT1401" s="16"/>
      <c r="AU1401" s="15" t="s">
        <v>97</v>
      </c>
      <c r="AV1401" s="15" t="s">
        <v>97</v>
      </c>
      <c r="AW1401" s="15">
        <v>9000</v>
      </c>
      <c r="AX1401" s="15" t="s">
        <v>777</v>
      </c>
      <c r="AY1401" s="15" t="s">
        <v>778</v>
      </c>
      <c r="AZ1401" s="15">
        <v>1000</v>
      </c>
      <c r="BA1401" s="15" t="s">
        <v>97</v>
      </c>
      <c r="BB1401" s="15" t="s">
        <v>97</v>
      </c>
      <c r="BC1401" s="15" t="s">
        <v>97</v>
      </c>
      <c r="BD1401" s="15" t="s">
        <v>97</v>
      </c>
      <c r="BE1401" s="15" t="s">
        <v>97</v>
      </c>
      <c r="BF1401" s="15" t="s">
        <v>97</v>
      </c>
      <c r="BG1401" s="15" t="s">
        <v>754</v>
      </c>
      <c r="BH1401" s="15" t="s">
        <v>755</v>
      </c>
      <c r="BI1401" s="15">
        <v>3070</v>
      </c>
      <c r="BJ1401" s="15" t="s">
        <v>1008</v>
      </c>
      <c r="BK1401" s="15">
        <v>1500</v>
      </c>
      <c r="BL1401" s="15" t="s">
        <v>97</v>
      </c>
      <c r="BM1401" s="19">
        <v>20000</v>
      </c>
      <c r="BN1401" s="15" t="s">
        <v>229</v>
      </c>
      <c r="BO1401" s="20">
        <v>0</v>
      </c>
      <c r="BP1401" s="20"/>
      <c r="BQ1401" s="20"/>
      <c r="BR1401" s="15" t="s">
        <v>108</v>
      </c>
      <c r="BS1401" s="15"/>
      <c r="BT1401" s="15"/>
      <c r="BU1401" s="15"/>
      <c r="BV1401" s="18">
        <v>0</v>
      </c>
      <c r="BW1401" s="15" t="s">
        <v>779</v>
      </c>
      <c r="BX1401" s="15">
        <v>90177</v>
      </c>
      <c r="BY1401" s="15">
        <v>90062</v>
      </c>
      <c r="BZ1401" s="15">
        <v>2021106018</v>
      </c>
      <c r="CA1401" s="15" t="s">
        <v>160</v>
      </c>
      <c r="CB1401" s="15" t="s">
        <v>161</v>
      </c>
      <c r="CC1401" s="15" t="s">
        <v>112</v>
      </c>
      <c r="CD1401" s="15" t="s">
        <v>161</v>
      </c>
      <c r="CE1401" s="15" t="s">
        <v>161</v>
      </c>
      <c r="CF1401" s="15">
        <v>3</v>
      </c>
      <c r="CG1401" s="15" t="s">
        <v>113</v>
      </c>
      <c r="CH1401" s="16">
        <v>44581</v>
      </c>
      <c r="CI1401" s="15" t="s">
        <v>97</v>
      </c>
      <c r="CJ1401" s="18">
        <v>0</v>
      </c>
      <c r="CK1401" s="18">
        <v>0</v>
      </c>
      <c r="CL1401" s="18">
        <v>0</v>
      </c>
      <c r="CM1401" s="18">
        <v>0</v>
      </c>
      <c r="CN1401" s="18">
        <v>0</v>
      </c>
      <c r="CO1401" s="18">
        <v>0</v>
      </c>
    </row>
    <row r="1402" spans="1:93" ht="14.1">
      <c r="A1402" s="15">
        <v>1500</v>
      </c>
      <c r="B1402" s="15">
        <v>1950001959</v>
      </c>
      <c r="C1402" s="15">
        <v>50029914</v>
      </c>
      <c r="D1402" s="15">
        <v>2021107452</v>
      </c>
      <c r="E1402" s="15">
        <v>1</v>
      </c>
      <c r="F1402" s="16">
        <v>44565</v>
      </c>
      <c r="G1402" s="16">
        <v>44578</v>
      </c>
      <c r="H1402" s="16" t="str">
        <f t="shared" si="69"/>
        <v>Jan</v>
      </c>
      <c r="I1402" s="15" t="s">
        <v>2034</v>
      </c>
      <c r="J1402" s="15">
        <v>101</v>
      </c>
      <c r="K1402" s="15" t="s">
        <v>91</v>
      </c>
      <c r="L1402" s="15"/>
      <c r="M1402" s="15"/>
      <c r="N1402" s="15"/>
      <c r="O1402" s="15"/>
      <c r="P1402" s="15"/>
      <c r="Q1402" s="15" t="s">
        <v>92</v>
      </c>
      <c r="R1402" s="15"/>
      <c r="S1402" s="15" t="b">
        <f t="shared" si="70"/>
        <v>1</v>
      </c>
      <c r="T1402" s="15" t="s">
        <v>522</v>
      </c>
      <c r="U1402" s="15" t="e">
        <f>VLOOKUP(T1402,'[10]More than 180'!$D$7:$D$48,1,0)</f>
        <v>#N/A</v>
      </c>
      <c r="V1402" s="15" t="s">
        <v>2035</v>
      </c>
      <c r="W1402" s="17" t="s">
        <v>95</v>
      </c>
      <c r="X1402" s="18">
        <v>13350</v>
      </c>
      <c r="Y1402" s="15">
        <v>92105686</v>
      </c>
      <c r="Z1402" s="19">
        <v>150</v>
      </c>
      <c r="AA1402" s="15" t="s">
        <v>96</v>
      </c>
      <c r="AB1402" s="16">
        <v>44565</v>
      </c>
      <c r="AC1402" s="18">
        <v>13350</v>
      </c>
      <c r="AD1402" s="18"/>
      <c r="AE1402" s="18">
        <f t="shared" si="71"/>
        <v>89</v>
      </c>
      <c r="AF1402" s="18">
        <v>0</v>
      </c>
      <c r="AG1402" s="18">
        <v>0</v>
      </c>
      <c r="AH1402" s="18">
        <v>2403</v>
      </c>
      <c r="AI1402" s="18">
        <v>0</v>
      </c>
      <c r="AJ1402" s="18">
        <v>15753</v>
      </c>
      <c r="AK1402" s="15">
        <v>101</v>
      </c>
      <c r="AL1402" s="15">
        <v>10</v>
      </c>
      <c r="AM1402" s="15" t="s">
        <v>97</v>
      </c>
      <c r="AN1402" s="15">
        <v>6805</v>
      </c>
      <c r="AO1402" s="15" t="s">
        <v>98</v>
      </c>
      <c r="AP1402" s="15">
        <v>1</v>
      </c>
      <c r="AQ1402" s="15">
        <v>2021623724</v>
      </c>
      <c r="AR1402" s="15">
        <v>51020396</v>
      </c>
      <c r="AS1402" s="15">
        <v>50029914</v>
      </c>
      <c r="AT1402" s="16">
        <v>44565</v>
      </c>
      <c r="AU1402" s="15" t="s">
        <v>2034</v>
      </c>
      <c r="AV1402" s="15" t="s">
        <v>99</v>
      </c>
      <c r="AW1402" s="15">
        <v>9000</v>
      </c>
      <c r="AX1402" s="15" t="s">
        <v>119</v>
      </c>
      <c r="AY1402" s="15" t="s">
        <v>120</v>
      </c>
      <c r="AZ1402" s="15">
        <v>1000</v>
      </c>
      <c r="BA1402" s="15">
        <v>102119</v>
      </c>
      <c r="BB1402" s="15" t="s">
        <v>522</v>
      </c>
      <c r="BC1402" s="15" t="s">
        <v>525</v>
      </c>
      <c r="BD1402" s="15">
        <v>36</v>
      </c>
      <c r="BE1402" s="15" t="s">
        <v>158</v>
      </c>
      <c r="BF1402" s="15" t="s">
        <v>526</v>
      </c>
      <c r="BG1402" s="15" t="s">
        <v>143</v>
      </c>
      <c r="BH1402" s="15" t="s">
        <v>144</v>
      </c>
      <c r="BI1402" s="15">
        <v>3030</v>
      </c>
      <c r="BJ1402" s="15" t="s">
        <v>125</v>
      </c>
      <c r="BK1402" s="15">
        <v>1500</v>
      </c>
      <c r="BL1402" s="15" t="s">
        <v>97</v>
      </c>
      <c r="BM1402" s="19">
        <v>150</v>
      </c>
      <c r="BN1402" s="15" t="s">
        <v>96</v>
      </c>
      <c r="BO1402" s="20">
        <v>13350</v>
      </c>
      <c r="BP1402" s="20"/>
      <c r="BQ1402" s="20"/>
      <c r="BR1402" s="15" t="s">
        <v>108</v>
      </c>
      <c r="BS1402" s="15"/>
      <c r="BT1402" s="15"/>
      <c r="BU1402" s="15"/>
      <c r="BV1402" s="18">
        <v>2403</v>
      </c>
      <c r="BW1402" s="15" t="s">
        <v>126</v>
      </c>
      <c r="BX1402" s="15">
        <v>90010</v>
      </c>
      <c r="BY1402" s="15">
        <v>91478</v>
      </c>
      <c r="BZ1402" s="15">
        <v>2021105129</v>
      </c>
      <c r="CA1402" s="15" t="s">
        <v>110</v>
      </c>
      <c r="CB1402" s="15" t="s">
        <v>111</v>
      </c>
      <c r="CC1402" s="15" t="s">
        <v>112</v>
      </c>
      <c r="CD1402" s="15" t="s">
        <v>111</v>
      </c>
      <c r="CE1402" s="15" t="s">
        <v>111</v>
      </c>
      <c r="CF1402" s="15">
        <v>1</v>
      </c>
      <c r="CG1402" s="15" t="s">
        <v>113</v>
      </c>
      <c r="CH1402" s="16">
        <v>44534</v>
      </c>
      <c r="CI1402" s="15" t="s">
        <v>97</v>
      </c>
      <c r="CJ1402" s="18">
        <v>0</v>
      </c>
      <c r="CK1402" s="18">
        <v>0</v>
      </c>
      <c r="CL1402" s="18">
        <v>0</v>
      </c>
      <c r="CM1402" s="18">
        <v>0</v>
      </c>
      <c r="CN1402" s="18">
        <v>0</v>
      </c>
      <c r="CO1402" s="18">
        <v>0</v>
      </c>
    </row>
    <row r="1403" spans="1:93" ht="14.1">
      <c r="A1403" s="15">
        <v>1200</v>
      </c>
      <c r="B1403" s="15">
        <v>1950001961</v>
      </c>
      <c r="C1403" s="15">
        <v>50029915</v>
      </c>
      <c r="D1403" s="15">
        <v>2021107184</v>
      </c>
      <c r="E1403" s="15">
        <v>1</v>
      </c>
      <c r="F1403" s="16">
        <v>44515</v>
      </c>
      <c r="G1403" s="16">
        <v>44578</v>
      </c>
      <c r="H1403" s="16" t="str">
        <f t="shared" si="69"/>
        <v>Jan</v>
      </c>
      <c r="I1403" s="15" t="s">
        <v>2036</v>
      </c>
      <c r="J1403" s="15">
        <v>101</v>
      </c>
      <c r="K1403" s="15" t="s">
        <v>91</v>
      </c>
      <c r="L1403" s="15"/>
      <c r="M1403" s="15"/>
      <c r="N1403" s="15"/>
      <c r="O1403" s="15"/>
      <c r="P1403" s="15"/>
      <c r="Q1403" s="15" t="s">
        <v>92</v>
      </c>
      <c r="R1403" s="15"/>
      <c r="S1403" s="15" t="b">
        <f t="shared" si="70"/>
        <v>1</v>
      </c>
      <c r="T1403" s="15" t="s">
        <v>2037</v>
      </c>
      <c r="U1403" s="15" t="e">
        <f>VLOOKUP(T1403,'[10]More than 180'!$D$7:$D$48,1,0)</f>
        <v>#N/A</v>
      </c>
      <c r="V1403" s="15" t="s">
        <v>2038</v>
      </c>
      <c r="W1403" s="17" t="s">
        <v>95</v>
      </c>
      <c r="X1403" s="18">
        <v>3600</v>
      </c>
      <c r="Y1403" s="15">
        <v>92109456</v>
      </c>
      <c r="Z1403" s="19">
        <v>1</v>
      </c>
      <c r="AA1403" s="15" t="s">
        <v>96</v>
      </c>
      <c r="AB1403" s="16">
        <v>44515</v>
      </c>
      <c r="AC1403" s="18">
        <v>3600</v>
      </c>
      <c r="AD1403" s="18"/>
      <c r="AE1403" s="18">
        <f t="shared" si="71"/>
        <v>3600</v>
      </c>
      <c r="AF1403" s="18">
        <v>324</v>
      </c>
      <c r="AG1403" s="18">
        <v>324</v>
      </c>
      <c r="AH1403" s="18">
        <v>0</v>
      </c>
      <c r="AI1403" s="18">
        <v>0</v>
      </c>
      <c r="AJ1403" s="18">
        <v>4248</v>
      </c>
      <c r="AK1403" s="15">
        <v>101</v>
      </c>
      <c r="AL1403" s="15">
        <v>10</v>
      </c>
      <c r="AM1403" s="15" t="s">
        <v>97</v>
      </c>
      <c r="AN1403" s="15">
        <v>8443</v>
      </c>
      <c r="AO1403" s="15" t="s">
        <v>156</v>
      </c>
      <c r="AP1403" s="15">
        <v>1</v>
      </c>
      <c r="AQ1403" s="15">
        <v>2021625840</v>
      </c>
      <c r="AR1403" s="15">
        <v>51022228</v>
      </c>
      <c r="AS1403" s="15">
        <v>50029915</v>
      </c>
      <c r="AT1403" s="16">
        <v>44592</v>
      </c>
      <c r="AU1403" s="15" t="s">
        <v>2039</v>
      </c>
      <c r="AV1403" s="15" t="s">
        <v>99</v>
      </c>
      <c r="AW1403" s="15">
        <v>9000</v>
      </c>
      <c r="AX1403" s="15" t="s">
        <v>119</v>
      </c>
      <c r="AY1403" s="15" t="s">
        <v>120</v>
      </c>
      <c r="AZ1403" s="15">
        <v>1000</v>
      </c>
      <c r="BA1403" s="15">
        <v>103119</v>
      </c>
      <c r="BB1403" s="15" t="s">
        <v>2037</v>
      </c>
      <c r="BC1403" s="15" t="s">
        <v>2040</v>
      </c>
      <c r="BD1403" s="15">
        <v>36</v>
      </c>
      <c r="BE1403" s="15" t="s">
        <v>158</v>
      </c>
      <c r="BF1403" s="15" t="s">
        <v>2041</v>
      </c>
      <c r="BG1403" s="15" t="s">
        <v>1090</v>
      </c>
      <c r="BH1403" s="15" t="s">
        <v>1091</v>
      </c>
      <c r="BI1403" s="15">
        <v>3030</v>
      </c>
      <c r="BJ1403" s="15" t="s">
        <v>125</v>
      </c>
      <c r="BK1403" s="15">
        <v>1200</v>
      </c>
      <c r="BL1403" s="15" t="s">
        <v>97</v>
      </c>
      <c r="BM1403" s="19">
        <v>1</v>
      </c>
      <c r="BN1403" s="15" t="s">
        <v>96</v>
      </c>
      <c r="BO1403" s="20">
        <v>3600</v>
      </c>
      <c r="BP1403" s="20"/>
      <c r="BQ1403" s="20"/>
      <c r="BR1403" s="15" t="s">
        <v>108</v>
      </c>
      <c r="BS1403" s="15"/>
      <c r="BT1403" s="15"/>
      <c r="BU1403" s="15"/>
      <c r="BV1403" s="18">
        <v>648</v>
      </c>
      <c r="BW1403" s="15" t="s">
        <v>126</v>
      </c>
      <c r="BX1403" s="15">
        <v>91562</v>
      </c>
      <c r="BY1403" s="15">
        <v>90246</v>
      </c>
      <c r="BZ1403" s="15">
        <v>2021104950</v>
      </c>
      <c r="CA1403" s="15" t="s">
        <v>110</v>
      </c>
      <c r="CB1403" s="15" t="s">
        <v>111</v>
      </c>
      <c r="CC1403" s="15" t="s">
        <v>112</v>
      </c>
      <c r="CD1403" s="15" t="s">
        <v>111</v>
      </c>
      <c r="CE1403" s="15" t="s">
        <v>111</v>
      </c>
      <c r="CF1403" s="15">
        <v>1</v>
      </c>
      <c r="CG1403" s="15" t="s">
        <v>113</v>
      </c>
      <c r="CH1403" s="16">
        <v>44518</v>
      </c>
      <c r="CI1403" s="15">
        <v>12005</v>
      </c>
      <c r="CJ1403" s="18">
        <v>0</v>
      </c>
      <c r="CK1403" s="18">
        <v>0</v>
      </c>
      <c r="CL1403" s="18">
        <v>0</v>
      </c>
      <c r="CM1403" s="18">
        <v>0</v>
      </c>
      <c r="CN1403" s="18">
        <v>0</v>
      </c>
      <c r="CO1403" s="18">
        <v>0</v>
      </c>
    </row>
    <row r="1404" spans="1:93" ht="14.1">
      <c r="A1404" s="15">
        <v>1200</v>
      </c>
      <c r="B1404" s="15">
        <v>1950001961</v>
      </c>
      <c r="C1404" s="15">
        <v>50029915</v>
      </c>
      <c r="D1404" s="15">
        <v>2021107184</v>
      </c>
      <c r="E1404" s="15">
        <v>2</v>
      </c>
      <c r="F1404" s="16">
        <v>44515</v>
      </c>
      <c r="G1404" s="16">
        <v>44578</v>
      </c>
      <c r="H1404" s="16" t="str">
        <f t="shared" si="69"/>
        <v>Jan</v>
      </c>
      <c r="I1404" s="15" t="s">
        <v>2036</v>
      </c>
      <c r="J1404" s="15">
        <v>101</v>
      </c>
      <c r="K1404" s="15" t="s">
        <v>91</v>
      </c>
      <c r="L1404" s="15"/>
      <c r="M1404" s="15"/>
      <c r="N1404" s="15"/>
      <c r="O1404" s="15"/>
      <c r="P1404" s="15"/>
      <c r="Q1404" s="15" t="s">
        <v>92</v>
      </c>
      <c r="R1404" s="15"/>
      <c r="S1404" s="15" t="b">
        <f t="shared" si="70"/>
        <v>1</v>
      </c>
      <c r="T1404" s="15" t="s">
        <v>2037</v>
      </c>
      <c r="U1404" s="15" t="e">
        <f>VLOOKUP(T1404,'[10]More than 180'!$D$7:$D$48,1,0)</f>
        <v>#N/A</v>
      </c>
      <c r="V1404" s="15" t="s">
        <v>2042</v>
      </c>
      <c r="W1404" s="17" t="s">
        <v>95</v>
      </c>
      <c r="X1404" s="18">
        <v>3800</v>
      </c>
      <c r="Y1404" s="15">
        <v>92109457</v>
      </c>
      <c r="Z1404" s="19">
        <v>1</v>
      </c>
      <c r="AA1404" s="15" t="s">
        <v>96</v>
      </c>
      <c r="AB1404" s="16">
        <v>44515</v>
      </c>
      <c r="AC1404" s="18">
        <v>3800</v>
      </c>
      <c r="AD1404" s="18"/>
      <c r="AE1404" s="18">
        <f t="shared" si="71"/>
        <v>3800</v>
      </c>
      <c r="AF1404" s="18">
        <v>342</v>
      </c>
      <c r="AG1404" s="18">
        <v>342</v>
      </c>
      <c r="AH1404" s="18">
        <v>0</v>
      </c>
      <c r="AI1404" s="18">
        <v>0</v>
      </c>
      <c r="AJ1404" s="18">
        <v>4484</v>
      </c>
      <c r="AK1404" s="15">
        <v>101</v>
      </c>
      <c r="AL1404" s="15">
        <v>20</v>
      </c>
      <c r="AM1404" s="15" t="s">
        <v>97</v>
      </c>
      <c r="AN1404" s="15">
        <v>8443</v>
      </c>
      <c r="AO1404" s="15" t="s">
        <v>156</v>
      </c>
      <c r="AP1404" s="15">
        <v>2</v>
      </c>
      <c r="AQ1404" s="15">
        <v>2021625840</v>
      </c>
      <c r="AR1404" s="15">
        <v>51022228</v>
      </c>
      <c r="AS1404" s="15">
        <v>50029915</v>
      </c>
      <c r="AT1404" s="16">
        <v>44592</v>
      </c>
      <c r="AU1404" s="15" t="s">
        <v>2039</v>
      </c>
      <c r="AV1404" s="15" t="s">
        <v>99</v>
      </c>
      <c r="AW1404" s="15">
        <v>9000</v>
      </c>
      <c r="AX1404" s="15" t="s">
        <v>119</v>
      </c>
      <c r="AY1404" s="15" t="s">
        <v>120</v>
      </c>
      <c r="AZ1404" s="15">
        <v>1000</v>
      </c>
      <c r="BA1404" s="15">
        <v>103119</v>
      </c>
      <c r="BB1404" s="15" t="s">
        <v>2037</v>
      </c>
      <c r="BC1404" s="15" t="s">
        <v>2040</v>
      </c>
      <c r="BD1404" s="15">
        <v>36</v>
      </c>
      <c r="BE1404" s="15" t="s">
        <v>158</v>
      </c>
      <c r="BF1404" s="15" t="s">
        <v>2041</v>
      </c>
      <c r="BG1404" s="15" t="s">
        <v>1090</v>
      </c>
      <c r="BH1404" s="15" t="s">
        <v>1091</v>
      </c>
      <c r="BI1404" s="15">
        <v>3030</v>
      </c>
      <c r="BJ1404" s="15" t="s">
        <v>125</v>
      </c>
      <c r="BK1404" s="15">
        <v>1200</v>
      </c>
      <c r="BL1404" s="15" t="s">
        <v>97</v>
      </c>
      <c r="BM1404" s="19">
        <v>1</v>
      </c>
      <c r="BN1404" s="15" t="s">
        <v>96</v>
      </c>
      <c r="BO1404" s="20">
        <v>3800</v>
      </c>
      <c r="BP1404" s="20"/>
      <c r="BQ1404" s="20"/>
      <c r="BR1404" s="15" t="s">
        <v>108</v>
      </c>
      <c r="BS1404" s="15"/>
      <c r="BT1404" s="15"/>
      <c r="BU1404" s="15"/>
      <c r="BV1404" s="18">
        <v>684</v>
      </c>
      <c r="BW1404" s="15" t="s">
        <v>126</v>
      </c>
      <c r="BX1404" s="15">
        <v>91562</v>
      </c>
      <c r="BY1404" s="15">
        <v>90246</v>
      </c>
      <c r="BZ1404" s="15">
        <v>2021104950</v>
      </c>
      <c r="CA1404" s="15" t="s">
        <v>110</v>
      </c>
      <c r="CB1404" s="15" t="s">
        <v>111</v>
      </c>
      <c r="CC1404" s="15" t="s">
        <v>112</v>
      </c>
      <c r="CD1404" s="15" t="s">
        <v>111</v>
      </c>
      <c r="CE1404" s="15" t="s">
        <v>111</v>
      </c>
      <c r="CF1404" s="15">
        <v>2</v>
      </c>
      <c r="CG1404" s="15" t="s">
        <v>113</v>
      </c>
      <c r="CH1404" s="16">
        <v>44518</v>
      </c>
      <c r="CI1404" s="15" t="s">
        <v>97</v>
      </c>
      <c r="CJ1404" s="18">
        <v>0</v>
      </c>
      <c r="CK1404" s="18">
        <v>0</v>
      </c>
      <c r="CL1404" s="18">
        <v>0</v>
      </c>
      <c r="CM1404" s="18">
        <v>0</v>
      </c>
      <c r="CN1404" s="18">
        <v>0</v>
      </c>
      <c r="CO1404" s="18">
        <v>0</v>
      </c>
    </row>
    <row r="1405" spans="1:93" ht="14.1">
      <c r="A1405" s="15">
        <v>1200</v>
      </c>
      <c r="B1405" s="15">
        <v>1950001961</v>
      </c>
      <c r="C1405" s="15">
        <v>50029915</v>
      </c>
      <c r="D1405" s="15">
        <v>2021107184</v>
      </c>
      <c r="E1405" s="15">
        <v>3</v>
      </c>
      <c r="F1405" s="16">
        <v>44515</v>
      </c>
      <c r="G1405" s="16">
        <v>44578</v>
      </c>
      <c r="H1405" s="16" t="str">
        <f t="shared" si="69"/>
        <v>Jan</v>
      </c>
      <c r="I1405" s="15" t="s">
        <v>2036</v>
      </c>
      <c r="J1405" s="15">
        <v>101</v>
      </c>
      <c r="K1405" s="15" t="s">
        <v>91</v>
      </c>
      <c r="L1405" s="15"/>
      <c r="M1405" s="15"/>
      <c r="N1405" s="15"/>
      <c r="O1405" s="15"/>
      <c r="P1405" s="15"/>
      <c r="Q1405" s="15" t="s">
        <v>92</v>
      </c>
      <c r="R1405" s="15"/>
      <c r="S1405" s="15" t="b">
        <f t="shared" si="70"/>
        <v>1</v>
      </c>
      <c r="T1405" s="15" t="s">
        <v>2037</v>
      </c>
      <c r="U1405" s="15" t="e">
        <f>VLOOKUP(T1405,'[10]More than 180'!$D$7:$D$48,1,0)</f>
        <v>#N/A</v>
      </c>
      <c r="V1405" s="15" t="s">
        <v>2043</v>
      </c>
      <c r="W1405" s="17" t="s">
        <v>95</v>
      </c>
      <c r="X1405" s="18">
        <v>3800</v>
      </c>
      <c r="Y1405" s="15">
        <v>92109458</v>
      </c>
      <c r="Z1405" s="19">
        <v>1</v>
      </c>
      <c r="AA1405" s="15" t="s">
        <v>96</v>
      </c>
      <c r="AB1405" s="16">
        <v>44515</v>
      </c>
      <c r="AC1405" s="18">
        <v>3800</v>
      </c>
      <c r="AD1405" s="18"/>
      <c r="AE1405" s="18">
        <f t="shared" si="71"/>
        <v>3800</v>
      </c>
      <c r="AF1405" s="18">
        <v>342</v>
      </c>
      <c r="AG1405" s="18">
        <v>342</v>
      </c>
      <c r="AH1405" s="18">
        <v>0</v>
      </c>
      <c r="AI1405" s="18">
        <v>0</v>
      </c>
      <c r="AJ1405" s="18">
        <v>4484</v>
      </c>
      <c r="AK1405" s="15">
        <v>101</v>
      </c>
      <c r="AL1405" s="15">
        <v>30</v>
      </c>
      <c r="AM1405" s="15" t="s">
        <v>97</v>
      </c>
      <c r="AN1405" s="15">
        <v>8443</v>
      </c>
      <c r="AO1405" s="15" t="s">
        <v>156</v>
      </c>
      <c r="AP1405" s="15">
        <v>3</v>
      </c>
      <c r="AQ1405" s="15">
        <v>2021625840</v>
      </c>
      <c r="AR1405" s="15">
        <v>51022228</v>
      </c>
      <c r="AS1405" s="15">
        <v>50029915</v>
      </c>
      <c r="AT1405" s="16">
        <v>44592</v>
      </c>
      <c r="AU1405" s="15" t="s">
        <v>2039</v>
      </c>
      <c r="AV1405" s="15" t="s">
        <v>99</v>
      </c>
      <c r="AW1405" s="15">
        <v>9000</v>
      </c>
      <c r="AX1405" s="15" t="s">
        <v>119</v>
      </c>
      <c r="AY1405" s="15" t="s">
        <v>120</v>
      </c>
      <c r="AZ1405" s="15">
        <v>1000</v>
      </c>
      <c r="BA1405" s="15">
        <v>103119</v>
      </c>
      <c r="BB1405" s="15" t="s">
        <v>2037</v>
      </c>
      <c r="BC1405" s="15" t="s">
        <v>2040</v>
      </c>
      <c r="BD1405" s="15">
        <v>36</v>
      </c>
      <c r="BE1405" s="15" t="s">
        <v>158</v>
      </c>
      <c r="BF1405" s="15" t="s">
        <v>2041</v>
      </c>
      <c r="BG1405" s="15" t="s">
        <v>1090</v>
      </c>
      <c r="BH1405" s="15" t="s">
        <v>1091</v>
      </c>
      <c r="BI1405" s="15">
        <v>3030</v>
      </c>
      <c r="BJ1405" s="15" t="s">
        <v>125</v>
      </c>
      <c r="BK1405" s="15">
        <v>1200</v>
      </c>
      <c r="BL1405" s="15" t="s">
        <v>97</v>
      </c>
      <c r="BM1405" s="19">
        <v>1</v>
      </c>
      <c r="BN1405" s="15" t="s">
        <v>96</v>
      </c>
      <c r="BO1405" s="20">
        <v>3800</v>
      </c>
      <c r="BP1405" s="20"/>
      <c r="BQ1405" s="20"/>
      <c r="BR1405" s="15" t="s">
        <v>108</v>
      </c>
      <c r="BS1405" s="15"/>
      <c r="BT1405" s="15"/>
      <c r="BU1405" s="15"/>
      <c r="BV1405" s="18">
        <v>684</v>
      </c>
      <c r="BW1405" s="15" t="s">
        <v>126</v>
      </c>
      <c r="BX1405" s="15">
        <v>91562</v>
      </c>
      <c r="BY1405" s="15">
        <v>90246</v>
      </c>
      <c r="BZ1405" s="15">
        <v>2021104950</v>
      </c>
      <c r="CA1405" s="15" t="s">
        <v>110</v>
      </c>
      <c r="CB1405" s="15" t="s">
        <v>111</v>
      </c>
      <c r="CC1405" s="15" t="s">
        <v>112</v>
      </c>
      <c r="CD1405" s="15" t="s">
        <v>111</v>
      </c>
      <c r="CE1405" s="15" t="s">
        <v>111</v>
      </c>
      <c r="CF1405" s="15">
        <v>3</v>
      </c>
      <c r="CG1405" s="15" t="s">
        <v>113</v>
      </c>
      <c r="CH1405" s="16">
        <v>44518</v>
      </c>
      <c r="CI1405" s="15" t="s">
        <v>97</v>
      </c>
      <c r="CJ1405" s="18">
        <v>0</v>
      </c>
      <c r="CK1405" s="18">
        <v>0</v>
      </c>
      <c r="CL1405" s="18">
        <v>0</v>
      </c>
      <c r="CM1405" s="18">
        <v>0</v>
      </c>
      <c r="CN1405" s="18">
        <v>0</v>
      </c>
      <c r="CO1405" s="18">
        <v>0</v>
      </c>
    </row>
    <row r="1406" spans="1:93" ht="14.1">
      <c r="A1406" s="15">
        <v>1200</v>
      </c>
      <c r="B1406" s="15">
        <v>1950001961</v>
      </c>
      <c r="C1406" s="15">
        <v>50029915</v>
      </c>
      <c r="D1406" s="15">
        <v>2021107184</v>
      </c>
      <c r="E1406" s="15">
        <v>4</v>
      </c>
      <c r="F1406" s="16">
        <v>44515</v>
      </c>
      <c r="G1406" s="16">
        <v>44578</v>
      </c>
      <c r="H1406" s="16" t="str">
        <f t="shared" si="69"/>
        <v>Jan</v>
      </c>
      <c r="I1406" s="15" t="s">
        <v>2036</v>
      </c>
      <c r="J1406" s="15">
        <v>101</v>
      </c>
      <c r="K1406" s="15" t="s">
        <v>91</v>
      </c>
      <c r="L1406" s="15"/>
      <c r="M1406" s="15"/>
      <c r="N1406" s="15"/>
      <c r="O1406" s="15"/>
      <c r="P1406" s="15"/>
      <c r="Q1406" s="15" t="s">
        <v>92</v>
      </c>
      <c r="R1406" s="15"/>
      <c r="S1406" s="15" t="b">
        <f t="shared" si="70"/>
        <v>1</v>
      </c>
      <c r="T1406" s="15" t="s">
        <v>2037</v>
      </c>
      <c r="U1406" s="15" t="e">
        <f>VLOOKUP(T1406,'[10]More than 180'!$D$7:$D$48,1,0)</f>
        <v>#N/A</v>
      </c>
      <c r="V1406" s="15" t="s">
        <v>2044</v>
      </c>
      <c r="W1406" s="17" t="s">
        <v>95</v>
      </c>
      <c r="X1406" s="18">
        <v>3800</v>
      </c>
      <c r="Y1406" s="15">
        <v>92109459</v>
      </c>
      <c r="Z1406" s="19">
        <v>1</v>
      </c>
      <c r="AA1406" s="15" t="s">
        <v>96</v>
      </c>
      <c r="AB1406" s="16">
        <v>44515</v>
      </c>
      <c r="AC1406" s="18">
        <v>3800</v>
      </c>
      <c r="AD1406" s="18"/>
      <c r="AE1406" s="18">
        <f t="shared" si="71"/>
        <v>3800</v>
      </c>
      <c r="AF1406" s="18">
        <v>342</v>
      </c>
      <c r="AG1406" s="18">
        <v>342</v>
      </c>
      <c r="AH1406" s="18">
        <v>0</v>
      </c>
      <c r="AI1406" s="18">
        <v>0</v>
      </c>
      <c r="AJ1406" s="18">
        <v>4484</v>
      </c>
      <c r="AK1406" s="15">
        <v>101</v>
      </c>
      <c r="AL1406" s="15">
        <v>40</v>
      </c>
      <c r="AM1406" s="15" t="s">
        <v>97</v>
      </c>
      <c r="AN1406" s="15">
        <v>8443</v>
      </c>
      <c r="AO1406" s="15" t="s">
        <v>156</v>
      </c>
      <c r="AP1406" s="15">
        <v>4</v>
      </c>
      <c r="AQ1406" s="15">
        <v>2021625840</v>
      </c>
      <c r="AR1406" s="15">
        <v>51022228</v>
      </c>
      <c r="AS1406" s="15">
        <v>50029915</v>
      </c>
      <c r="AT1406" s="16">
        <v>44592</v>
      </c>
      <c r="AU1406" s="15" t="s">
        <v>2039</v>
      </c>
      <c r="AV1406" s="15" t="s">
        <v>99</v>
      </c>
      <c r="AW1406" s="15">
        <v>9000</v>
      </c>
      <c r="AX1406" s="15" t="s">
        <v>119</v>
      </c>
      <c r="AY1406" s="15" t="s">
        <v>120</v>
      </c>
      <c r="AZ1406" s="15">
        <v>1000</v>
      </c>
      <c r="BA1406" s="15">
        <v>103119</v>
      </c>
      <c r="BB1406" s="15" t="s">
        <v>2037</v>
      </c>
      <c r="BC1406" s="15" t="s">
        <v>2040</v>
      </c>
      <c r="BD1406" s="15">
        <v>36</v>
      </c>
      <c r="BE1406" s="15" t="s">
        <v>158</v>
      </c>
      <c r="BF1406" s="15" t="s">
        <v>2041</v>
      </c>
      <c r="BG1406" s="15" t="s">
        <v>1090</v>
      </c>
      <c r="BH1406" s="15" t="s">
        <v>1091</v>
      </c>
      <c r="BI1406" s="15">
        <v>3030</v>
      </c>
      <c r="BJ1406" s="15" t="s">
        <v>125</v>
      </c>
      <c r="BK1406" s="15">
        <v>1200</v>
      </c>
      <c r="BL1406" s="15" t="s">
        <v>97</v>
      </c>
      <c r="BM1406" s="19">
        <v>1</v>
      </c>
      <c r="BN1406" s="15" t="s">
        <v>96</v>
      </c>
      <c r="BO1406" s="20">
        <v>3800</v>
      </c>
      <c r="BP1406" s="20"/>
      <c r="BQ1406" s="20"/>
      <c r="BR1406" s="15" t="s">
        <v>108</v>
      </c>
      <c r="BS1406" s="15"/>
      <c r="BT1406" s="15"/>
      <c r="BU1406" s="15"/>
      <c r="BV1406" s="18">
        <v>684</v>
      </c>
      <c r="BW1406" s="15" t="s">
        <v>126</v>
      </c>
      <c r="BX1406" s="15">
        <v>91562</v>
      </c>
      <c r="BY1406" s="15">
        <v>90246</v>
      </c>
      <c r="BZ1406" s="15">
        <v>2021104950</v>
      </c>
      <c r="CA1406" s="15" t="s">
        <v>110</v>
      </c>
      <c r="CB1406" s="15" t="s">
        <v>111</v>
      </c>
      <c r="CC1406" s="15" t="s">
        <v>112</v>
      </c>
      <c r="CD1406" s="15" t="s">
        <v>111</v>
      </c>
      <c r="CE1406" s="15" t="s">
        <v>111</v>
      </c>
      <c r="CF1406" s="15">
        <v>4</v>
      </c>
      <c r="CG1406" s="15" t="s">
        <v>113</v>
      </c>
      <c r="CH1406" s="16">
        <v>44518</v>
      </c>
      <c r="CI1406" s="15" t="s">
        <v>97</v>
      </c>
      <c r="CJ1406" s="18">
        <v>0</v>
      </c>
      <c r="CK1406" s="18">
        <v>0</v>
      </c>
      <c r="CL1406" s="18">
        <v>0</v>
      </c>
      <c r="CM1406" s="18">
        <v>0</v>
      </c>
      <c r="CN1406" s="18">
        <v>0</v>
      </c>
      <c r="CO1406" s="18">
        <v>0</v>
      </c>
    </row>
    <row r="1407" spans="1:93" ht="14.1">
      <c r="A1407" s="15">
        <v>1500</v>
      </c>
      <c r="B1407" s="15">
        <v>1950001965</v>
      </c>
      <c r="C1407" s="15">
        <v>50029919</v>
      </c>
      <c r="D1407" s="15">
        <v>2021108926</v>
      </c>
      <c r="E1407" s="15">
        <v>1</v>
      </c>
      <c r="F1407" s="16">
        <v>44578</v>
      </c>
      <c r="G1407" s="16">
        <v>44578</v>
      </c>
      <c r="H1407" s="16" t="str">
        <f t="shared" si="69"/>
        <v>Jan</v>
      </c>
      <c r="I1407" s="15" t="s">
        <v>2045</v>
      </c>
      <c r="J1407" s="15">
        <v>101</v>
      </c>
      <c r="K1407" s="15" t="s">
        <v>91</v>
      </c>
      <c r="L1407" s="15"/>
      <c r="M1407" s="15"/>
      <c r="N1407" s="15"/>
      <c r="O1407" s="15"/>
      <c r="P1407" s="15"/>
      <c r="Q1407" s="15" t="s">
        <v>92</v>
      </c>
      <c r="R1407" s="15"/>
      <c r="S1407" s="15" t="b">
        <f t="shared" si="70"/>
        <v>1</v>
      </c>
      <c r="T1407" s="15" t="s">
        <v>789</v>
      </c>
      <c r="U1407" s="15" t="e">
        <f>VLOOKUP(T1407,'[10]More than 180'!$D$7:$D$48,1,0)</f>
        <v>#N/A</v>
      </c>
      <c r="V1407" s="15" t="s">
        <v>2046</v>
      </c>
      <c r="W1407" s="17" t="s">
        <v>95</v>
      </c>
      <c r="X1407" s="18">
        <v>6600</v>
      </c>
      <c r="Y1407" s="15">
        <v>92111745</v>
      </c>
      <c r="Z1407" s="19">
        <v>12</v>
      </c>
      <c r="AA1407" s="15" t="s">
        <v>96</v>
      </c>
      <c r="AB1407" s="16">
        <v>44578</v>
      </c>
      <c r="AC1407" s="18">
        <v>6600</v>
      </c>
      <c r="AD1407" s="18"/>
      <c r="AE1407" s="18">
        <f t="shared" si="71"/>
        <v>550</v>
      </c>
      <c r="AF1407" s="18">
        <v>594</v>
      </c>
      <c r="AG1407" s="18">
        <v>594</v>
      </c>
      <c r="AH1407" s="18">
        <v>0</v>
      </c>
      <c r="AI1407" s="18">
        <v>0</v>
      </c>
      <c r="AJ1407" s="18">
        <v>7788</v>
      </c>
      <c r="AK1407" s="15">
        <v>101</v>
      </c>
      <c r="AL1407" s="15">
        <v>10</v>
      </c>
      <c r="AM1407" s="15" t="s">
        <v>97</v>
      </c>
      <c r="AN1407" s="15">
        <v>82033000</v>
      </c>
      <c r="AO1407" s="15" t="s">
        <v>98</v>
      </c>
      <c r="AP1407" s="15">
        <v>1</v>
      </c>
      <c r="AQ1407" s="15">
        <v>2021623735</v>
      </c>
      <c r="AR1407" s="15">
        <v>51020407</v>
      </c>
      <c r="AS1407" s="15">
        <v>50029919</v>
      </c>
      <c r="AT1407" s="16">
        <v>44578</v>
      </c>
      <c r="AU1407" s="15" t="s">
        <v>2045</v>
      </c>
      <c r="AV1407" s="15" t="s">
        <v>99</v>
      </c>
      <c r="AW1407" s="15">
        <v>9000</v>
      </c>
      <c r="AX1407" s="15" t="s">
        <v>119</v>
      </c>
      <c r="AY1407" s="15" t="s">
        <v>120</v>
      </c>
      <c r="AZ1407" s="15">
        <v>1000</v>
      </c>
      <c r="BA1407" s="15">
        <v>103290</v>
      </c>
      <c r="BB1407" s="15" t="s">
        <v>789</v>
      </c>
      <c r="BC1407" s="15" t="s">
        <v>791</v>
      </c>
      <c r="BD1407" s="15">
        <v>27</v>
      </c>
      <c r="BE1407" s="15" t="s">
        <v>103</v>
      </c>
      <c r="BF1407" s="15" t="s">
        <v>792</v>
      </c>
      <c r="BG1407" s="15" t="s">
        <v>143</v>
      </c>
      <c r="BH1407" s="15" t="s">
        <v>144</v>
      </c>
      <c r="BI1407" s="15">
        <v>3030</v>
      </c>
      <c r="BJ1407" s="15" t="s">
        <v>125</v>
      </c>
      <c r="BK1407" s="15">
        <v>1500</v>
      </c>
      <c r="BL1407" s="15" t="s">
        <v>97</v>
      </c>
      <c r="BM1407" s="19">
        <v>12</v>
      </c>
      <c r="BN1407" s="15" t="s">
        <v>96</v>
      </c>
      <c r="BO1407" s="20">
        <v>6600</v>
      </c>
      <c r="BP1407" s="20"/>
      <c r="BQ1407" s="20"/>
      <c r="BR1407" s="15" t="s">
        <v>108</v>
      </c>
      <c r="BS1407" s="15"/>
      <c r="BT1407" s="15"/>
      <c r="BU1407" s="15"/>
      <c r="BV1407" s="18">
        <v>1188</v>
      </c>
      <c r="BW1407" s="15" t="s">
        <v>126</v>
      </c>
      <c r="BX1407" s="15">
        <v>90369</v>
      </c>
      <c r="BY1407" s="15">
        <v>90300</v>
      </c>
      <c r="BZ1407" s="15">
        <v>2021105970</v>
      </c>
      <c r="CA1407" s="15" t="s">
        <v>110</v>
      </c>
      <c r="CB1407" s="15" t="s">
        <v>111</v>
      </c>
      <c r="CC1407" s="15" t="s">
        <v>112</v>
      </c>
      <c r="CD1407" s="15" t="s">
        <v>111</v>
      </c>
      <c r="CE1407" s="15" t="s">
        <v>111</v>
      </c>
      <c r="CF1407" s="15">
        <v>1</v>
      </c>
      <c r="CG1407" s="15" t="s">
        <v>113</v>
      </c>
      <c r="CH1407" s="16">
        <v>44581</v>
      </c>
      <c r="CI1407" s="15" t="s">
        <v>97</v>
      </c>
      <c r="CJ1407" s="18">
        <v>0</v>
      </c>
      <c r="CK1407" s="18">
        <v>0</v>
      </c>
      <c r="CL1407" s="18">
        <v>0</v>
      </c>
      <c r="CM1407" s="18">
        <v>0</v>
      </c>
      <c r="CN1407" s="18">
        <v>0</v>
      </c>
      <c r="CO1407" s="18">
        <v>0</v>
      </c>
    </row>
    <row r="1408" spans="1:93" ht="14.1">
      <c r="A1408" s="15">
        <v>1500</v>
      </c>
      <c r="B1408" s="15">
        <v>1950001965</v>
      </c>
      <c r="C1408" s="15">
        <v>50029919</v>
      </c>
      <c r="D1408" s="15">
        <v>2021108926</v>
      </c>
      <c r="E1408" s="15">
        <v>2</v>
      </c>
      <c r="F1408" s="16">
        <v>44578</v>
      </c>
      <c r="G1408" s="16">
        <v>44578</v>
      </c>
      <c r="H1408" s="16" t="str">
        <f t="shared" si="69"/>
        <v>Jan</v>
      </c>
      <c r="I1408" s="15" t="s">
        <v>2045</v>
      </c>
      <c r="J1408" s="15">
        <v>101</v>
      </c>
      <c r="K1408" s="15" t="s">
        <v>91</v>
      </c>
      <c r="L1408" s="15"/>
      <c r="M1408" s="15"/>
      <c r="N1408" s="15"/>
      <c r="O1408" s="15"/>
      <c r="P1408" s="15"/>
      <c r="Q1408" s="15" t="s">
        <v>92</v>
      </c>
      <c r="R1408" s="15"/>
      <c r="S1408" s="15" t="b">
        <f t="shared" si="70"/>
        <v>1</v>
      </c>
      <c r="T1408" s="15" t="s">
        <v>789</v>
      </c>
      <c r="U1408" s="15" t="e">
        <f>VLOOKUP(T1408,'[10]More than 180'!$D$7:$D$48,1,0)</f>
        <v>#N/A</v>
      </c>
      <c r="V1408" s="15" t="s">
        <v>2047</v>
      </c>
      <c r="W1408" s="17" t="s">
        <v>95</v>
      </c>
      <c r="X1408" s="18">
        <v>6600</v>
      </c>
      <c r="Y1408" s="15">
        <v>92111746</v>
      </c>
      <c r="Z1408" s="19">
        <v>12</v>
      </c>
      <c r="AA1408" s="15" t="s">
        <v>96</v>
      </c>
      <c r="AB1408" s="16">
        <v>44578</v>
      </c>
      <c r="AC1408" s="18">
        <v>6600</v>
      </c>
      <c r="AD1408" s="18"/>
      <c r="AE1408" s="18">
        <f t="shared" si="71"/>
        <v>550</v>
      </c>
      <c r="AF1408" s="18">
        <v>594</v>
      </c>
      <c r="AG1408" s="18">
        <v>594</v>
      </c>
      <c r="AH1408" s="18">
        <v>0</v>
      </c>
      <c r="AI1408" s="18">
        <v>0</v>
      </c>
      <c r="AJ1408" s="18">
        <v>7788</v>
      </c>
      <c r="AK1408" s="15">
        <v>101</v>
      </c>
      <c r="AL1408" s="15">
        <v>20</v>
      </c>
      <c r="AM1408" s="15" t="s">
        <v>97</v>
      </c>
      <c r="AN1408" s="15">
        <v>82033000</v>
      </c>
      <c r="AO1408" s="15" t="s">
        <v>98</v>
      </c>
      <c r="AP1408" s="15">
        <v>2</v>
      </c>
      <c r="AQ1408" s="15">
        <v>2021623735</v>
      </c>
      <c r="AR1408" s="15">
        <v>51020407</v>
      </c>
      <c r="AS1408" s="15">
        <v>50029919</v>
      </c>
      <c r="AT1408" s="16">
        <v>44578</v>
      </c>
      <c r="AU1408" s="15" t="s">
        <v>2045</v>
      </c>
      <c r="AV1408" s="15" t="s">
        <v>99</v>
      </c>
      <c r="AW1408" s="15">
        <v>9000</v>
      </c>
      <c r="AX1408" s="15" t="s">
        <v>119</v>
      </c>
      <c r="AY1408" s="15" t="s">
        <v>120</v>
      </c>
      <c r="AZ1408" s="15">
        <v>1000</v>
      </c>
      <c r="BA1408" s="15">
        <v>103290</v>
      </c>
      <c r="BB1408" s="15" t="s">
        <v>789</v>
      </c>
      <c r="BC1408" s="15" t="s">
        <v>791</v>
      </c>
      <c r="BD1408" s="15">
        <v>27</v>
      </c>
      <c r="BE1408" s="15" t="s">
        <v>103</v>
      </c>
      <c r="BF1408" s="15" t="s">
        <v>792</v>
      </c>
      <c r="BG1408" s="15" t="s">
        <v>143</v>
      </c>
      <c r="BH1408" s="15" t="s">
        <v>144</v>
      </c>
      <c r="BI1408" s="15">
        <v>3030</v>
      </c>
      <c r="BJ1408" s="15" t="s">
        <v>125</v>
      </c>
      <c r="BK1408" s="15">
        <v>1500</v>
      </c>
      <c r="BL1408" s="15" t="s">
        <v>97</v>
      </c>
      <c r="BM1408" s="19">
        <v>12</v>
      </c>
      <c r="BN1408" s="15" t="s">
        <v>96</v>
      </c>
      <c r="BO1408" s="20">
        <v>6600</v>
      </c>
      <c r="BP1408" s="20"/>
      <c r="BQ1408" s="20"/>
      <c r="BR1408" s="15" t="s">
        <v>108</v>
      </c>
      <c r="BS1408" s="15"/>
      <c r="BT1408" s="15"/>
      <c r="BU1408" s="15"/>
      <c r="BV1408" s="18">
        <v>1188</v>
      </c>
      <c r="BW1408" s="15" t="s">
        <v>126</v>
      </c>
      <c r="BX1408" s="15">
        <v>90369</v>
      </c>
      <c r="BY1408" s="15">
        <v>90300</v>
      </c>
      <c r="BZ1408" s="15">
        <v>2021105970</v>
      </c>
      <c r="CA1408" s="15" t="s">
        <v>110</v>
      </c>
      <c r="CB1408" s="15" t="s">
        <v>111</v>
      </c>
      <c r="CC1408" s="15" t="s">
        <v>112</v>
      </c>
      <c r="CD1408" s="15" t="s">
        <v>111</v>
      </c>
      <c r="CE1408" s="15" t="s">
        <v>111</v>
      </c>
      <c r="CF1408" s="15">
        <v>2</v>
      </c>
      <c r="CG1408" s="15" t="s">
        <v>113</v>
      </c>
      <c r="CH1408" s="16">
        <v>44581</v>
      </c>
      <c r="CI1408" s="15" t="s">
        <v>97</v>
      </c>
      <c r="CJ1408" s="18">
        <v>0</v>
      </c>
      <c r="CK1408" s="18">
        <v>0</v>
      </c>
      <c r="CL1408" s="18">
        <v>0</v>
      </c>
      <c r="CM1408" s="18">
        <v>0</v>
      </c>
      <c r="CN1408" s="18">
        <v>0</v>
      </c>
      <c r="CO1408" s="18">
        <v>0</v>
      </c>
    </row>
    <row r="1409" spans="1:93" ht="14.1">
      <c r="A1409" s="15">
        <v>1500</v>
      </c>
      <c r="B1409" s="15">
        <v>1950001965</v>
      </c>
      <c r="C1409" s="15">
        <v>50029919</v>
      </c>
      <c r="D1409" s="15">
        <v>2021108926</v>
      </c>
      <c r="E1409" s="15">
        <v>3</v>
      </c>
      <c r="F1409" s="16">
        <v>44578</v>
      </c>
      <c r="G1409" s="16">
        <v>44578</v>
      </c>
      <c r="H1409" s="16" t="str">
        <f t="shared" si="69"/>
        <v>Jan</v>
      </c>
      <c r="I1409" s="15" t="s">
        <v>2045</v>
      </c>
      <c r="J1409" s="15">
        <v>101</v>
      </c>
      <c r="K1409" s="15" t="s">
        <v>91</v>
      </c>
      <c r="L1409" s="15"/>
      <c r="M1409" s="15"/>
      <c r="N1409" s="15"/>
      <c r="O1409" s="15"/>
      <c r="P1409" s="15"/>
      <c r="Q1409" s="15" t="s">
        <v>92</v>
      </c>
      <c r="R1409" s="15"/>
      <c r="S1409" s="15" t="b">
        <f t="shared" si="70"/>
        <v>1</v>
      </c>
      <c r="T1409" s="15" t="s">
        <v>789</v>
      </c>
      <c r="U1409" s="15" t="e">
        <f>VLOOKUP(T1409,'[10]More than 180'!$D$7:$D$48,1,0)</f>
        <v>#N/A</v>
      </c>
      <c r="V1409" s="15" t="s">
        <v>2048</v>
      </c>
      <c r="W1409" s="17" t="s">
        <v>95</v>
      </c>
      <c r="X1409" s="18">
        <v>6600</v>
      </c>
      <c r="Y1409" s="15">
        <v>92111747</v>
      </c>
      <c r="Z1409" s="19">
        <v>12</v>
      </c>
      <c r="AA1409" s="15" t="s">
        <v>96</v>
      </c>
      <c r="AB1409" s="16">
        <v>44578</v>
      </c>
      <c r="AC1409" s="18">
        <v>6600</v>
      </c>
      <c r="AD1409" s="18"/>
      <c r="AE1409" s="18">
        <f t="shared" si="71"/>
        <v>550</v>
      </c>
      <c r="AF1409" s="18">
        <v>594</v>
      </c>
      <c r="AG1409" s="18">
        <v>594</v>
      </c>
      <c r="AH1409" s="18">
        <v>0</v>
      </c>
      <c r="AI1409" s="18">
        <v>0</v>
      </c>
      <c r="AJ1409" s="18">
        <v>7788</v>
      </c>
      <c r="AK1409" s="15">
        <v>101</v>
      </c>
      <c r="AL1409" s="15">
        <v>30</v>
      </c>
      <c r="AM1409" s="15" t="s">
        <v>97</v>
      </c>
      <c r="AN1409" s="15">
        <v>82033000</v>
      </c>
      <c r="AO1409" s="15" t="s">
        <v>98</v>
      </c>
      <c r="AP1409" s="15">
        <v>3</v>
      </c>
      <c r="AQ1409" s="15">
        <v>2021623735</v>
      </c>
      <c r="AR1409" s="15">
        <v>51020407</v>
      </c>
      <c r="AS1409" s="15">
        <v>50029919</v>
      </c>
      <c r="AT1409" s="16">
        <v>44578</v>
      </c>
      <c r="AU1409" s="15" t="s">
        <v>2045</v>
      </c>
      <c r="AV1409" s="15" t="s">
        <v>99</v>
      </c>
      <c r="AW1409" s="15">
        <v>9000</v>
      </c>
      <c r="AX1409" s="15" t="s">
        <v>119</v>
      </c>
      <c r="AY1409" s="15" t="s">
        <v>120</v>
      </c>
      <c r="AZ1409" s="15">
        <v>1000</v>
      </c>
      <c r="BA1409" s="15">
        <v>103290</v>
      </c>
      <c r="BB1409" s="15" t="s">
        <v>789</v>
      </c>
      <c r="BC1409" s="15" t="s">
        <v>791</v>
      </c>
      <c r="BD1409" s="15">
        <v>27</v>
      </c>
      <c r="BE1409" s="15" t="s">
        <v>103</v>
      </c>
      <c r="BF1409" s="15" t="s">
        <v>792</v>
      </c>
      <c r="BG1409" s="15" t="s">
        <v>143</v>
      </c>
      <c r="BH1409" s="15" t="s">
        <v>144</v>
      </c>
      <c r="BI1409" s="15">
        <v>3030</v>
      </c>
      <c r="BJ1409" s="15" t="s">
        <v>125</v>
      </c>
      <c r="BK1409" s="15">
        <v>1500</v>
      </c>
      <c r="BL1409" s="15" t="s">
        <v>97</v>
      </c>
      <c r="BM1409" s="19">
        <v>12</v>
      </c>
      <c r="BN1409" s="15" t="s">
        <v>96</v>
      </c>
      <c r="BO1409" s="20">
        <v>6600</v>
      </c>
      <c r="BP1409" s="20"/>
      <c r="BQ1409" s="20"/>
      <c r="BR1409" s="15" t="s">
        <v>108</v>
      </c>
      <c r="BS1409" s="15"/>
      <c r="BT1409" s="15"/>
      <c r="BU1409" s="15"/>
      <c r="BV1409" s="18">
        <v>1188</v>
      </c>
      <c r="BW1409" s="15" t="s">
        <v>126</v>
      </c>
      <c r="BX1409" s="15">
        <v>90369</v>
      </c>
      <c r="BY1409" s="15">
        <v>90300</v>
      </c>
      <c r="BZ1409" s="15">
        <v>2021105970</v>
      </c>
      <c r="CA1409" s="15" t="s">
        <v>110</v>
      </c>
      <c r="CB1409" s="15" t="s">
        <v>111</v>
      </c>
      <c r="CC1409" s="15" t="s">
        <v>112</v>
      </c>
      <c r="CD1409" s="15" t="s">
        <v>111</v>
      </c>
      <c r="CE1409" s="15" t="s">
        <v>111</v>
      </c>
      <c r="CF1409" s="15">
        <v>3</v>
      </c>
      <c r="CG1409" s="15" t="s">
        <v>113</v>
      </c>
      <c r="CH1409" s="16">
        <v>44581</v>
      </c>
      <c r="CI1409" s="15" t="s">
        <v>97</v>
      </c>
      <c r="CJ1409" s="18">
        <v>0</v>
      </c>
      <c r="CK1409" s="18">
        <v>0</v>
      </c>
      <c r="CL1409" s="18">
        <v>0</v>
      </c>
      <c r="CM1409" s="18">
        <v>0</v>
      </c>
      <c r="CN1409" s="18">
        <v>0</v>
      </c>
      <c r="CO1409" s="18">
        <v>0</v>
      </c>
    </row>
    <row r="1410" spans="1:93" ht="14.1">
      <c r="A1410" s="15">
        <v>1500</v>
      </c>
      <c r="B1410" s="15">
        <v>1950001966</v>
      </c>
      <c r="C1410" s="15">
        <v>50029920</v>
      </c>
      <c r="D1410" s="15">
        <v>2021109089</v>
      </c>
      <c r="E1410" s="15">
        <v>1</v>
      </c>
      <c r="F1410" s="16">
        <v>44578</v>
      </c>
      <c r="G1410" s="16">
        <v>44578</v>
      </c>
      <c r="H1410" s="16" t="str">
        <f t="shared" si="69"/>
        <v>Jan</v>
      </c>
      <c r="I1410" s="15" t="s">
        <v>2049</v>
      </c>
      <c r="J1410" s="15">
        <v>101</v>
      </c>
      <c r="K1410" s="15" t="s">
        <v>91</v>
      </c>
      <c r="L1410" s="15"/>
      <c r="M1410" s="15"/>
      <c r="N1410" s="15"/>
      <c r="O1410" s="15"/>
      <c r="P1410" s="15"/>
      <c r="Q1410" s="15" t="s">
        <v>92</v>
      </c>
      <c r="R1410" s="15"/>
      <c r="S1410" s="15" t="b">
        <f t="shared" si="70"/>
        <v>1</v>
      </c>
      <c r="T1410" s="15" t="s">
        <v>898</v>
      </c>
      <c r="U1410" s="15" t="e">
        <f>VLOOKUP(T1410,'[10]More than 180'!$D$7:$D$48,1,0)</f>
        <v>#N/A</v>
      </c>
      <c r="V1410" s="15" t="s">
        <v>739</v>
      </c>
      <c r="W1410" s="17" t="s">
        <v>181</v>
      </c>
      <c r="X1410" s="18">
        <v>2400</v>
      </c>
      <c r="Y1410" s="15">
        <v>92100187</v>
      </c>
      <c r="Z1410" s="19">
        <v>100</v>
      </c>
      <c r="AA1410" s="15" t="s">
        <v>96</v>
      </c>
      <c r="AB1410" s="16">
        <v>44578</v>
      </c>
      <c r="AC1410" s="18">
        <v>2400</v>
      </c>
      <c r="AD1410" s="18"/>
      <c r="AE1410" s="18">
        <f t="shared" si="71"/>
        <v>24</v>
      </c>
      <c r="AF1410" s="18">
        <v>216</v>
      </c>
      <c r="AG1410" s="18">
        <v>216</v>
      </c>
      <c r="AH1410" s="18">
        <v>0</v>
      </c>
      <c r="AI1410" s="18">
        <v>0</v>
      </c>
      <c r="AJ1410" s="18">
        <v>2832</v>
      </c>
      <c r="AK1410" s="15">
        <v>101</v>
      </c>
      <c r="AL1410" s="15">
        <v>10</v>
      </c>
      <c r="AM1410" s="15" t="s">
        <v>97</v>
      </c>
      <c r="AN1410" s="15">
        <v>6805</v>
      </c>
      <c r="AO1410" s="15" t="s">
        <v>98</v>
      </c>
      <c r="AP1410" s="15">
        <v>1</v>
      </c>
      <c r="AQ1410" s="15">
        <v>2021623609</v>
      </c>
      <c r="AR1410" s="15">
        <v>51020305</v>
      </c>
      <c r="AS1410" s="15">
        <v>50029920</v>
      </c>
      <c r="AT1410" s="16">
        <v>44578</v>
      </c>
      <c r="AU1410" s="15" t="s">
        <v>2049</v>
      </c>
      <c r="AV1410" s="15" t="s">
        <v>99</v>
      </c>
      <c r="AW1410" s="15">
        <v>9000</v>
      </c>
      <c r="AX1410" s="15" t="s">
        <v>119</v>
      </c>
      <c r="AY1410" s="15" t="s">
        <v>120</v>
      </c>
      <c r="AZ1410" s="15">
        <v>1000</v>
      </c>
      <c r="BA1410" s="15">
        <v>102849</v>
      </c>
      <c r="BB1410" s="15" t="s">
        <v>898</v>
      </c>
      <c r="BC1410" s="15" t="s">
        <v>899</v>
      </c>
      <c r="BD1410" s="15">
        <v>27</v>
      </c>
      <c r="BE1410" s="15" t="s">
        <v>103</v>
      </c>
      <c r="BF1410" s="15" t="s">
        <v>900</v>
      </c>
      <c r="BG1410" s="15" t="s">
        <v>143</v>
      </c>
      <c r="BH1410" s="15" t="s">
        <v>144</v>
      </c>
      <c r="BI1410" s="15">
        <v>3030</v>
      </c>
      <c r="BJ1410" s="15" t="s">
        <v>125</v>
      </c>
      <c r="BK1410" s="15">
        <v>1500</v>
      </c>
      <c r="BL1410" s="15" t="s">
        <v>97</v>
      </c>
      <c r="BM1410" s="19">
        <v>100</v>
      </c>
      <c r="BN1410" s="15" t="s">
        <v>96</v>
      </c>
      <c r="BO1410" s="20">
        <v>2400</v>
      </c>
      <c r="BP1410" s="20"/>
      <c r="BQ1410" s="20"/>
      <c r="BR1410" s="15" t="s">
        <v>108</v>
      </c>
      <c r="BS1410" s="15"/>
      <c r="BT1410" s="15"/>
      <c r="BU1410" s="15"/>
      <c r="BV1410" s="18">
        <v>432</v>
      </c>
      <c r="BW1410" s="15" t="s">
        <v>126</v>
      </c>
      <c r="BX1410" s="15">
        <v>90010</v>
      </c>
      <c r="BY1410" s="15">
        <v>91228</v>
      </c>
      <c r="BZ1410" s="15">
        <v>2021106362</v>
      </c>
      <c r="CA1410" s="15" t="s">
        <v>110</v>
      </c>
      <c r="CB1410" s="15" t="s">
        <v>111</v>
      </c>
      <c r="CC1410" s="15" t="s">
        <v>112</v>
      </c>
      <c r="CD1410" s="15" t="s">
        <v>111</v>
      </c>
      <c r="CE1410" s="15" t="s">
        <v>111</v>
      </c>
      <c r="CF1410" s="15">
        <v>1</v>
      </c>
      <c r="CG1410" s="15" t="s">
        <v>113</v>
      </c>
      <c r="CH1410" s="16">
        <v>44581</v>
      </c>
      <c r="CI1410" s="15" t="s">
        <v>97</v>
      </c>
      <c r="CJ1410" s="18">
        <v>0</v>
      </c>
      <c r="CK1410" s="18">
        <v>0</v>
      </c>
      <c r="CL1410" s="18">
        <v>0</v>
      </c>
      <c r="CM1410" s="18">
        <v>0</v>
      </c>
      <c r="CN1410" s="18">
        <v>0</v>
      </c>
      <c r="CO1410" s="18">
        <v>0</v>
      </c>
    </row>
    <row r="1411" spans="1:93" ht="14.1">
      <c r="A1411" s="15">
        <v>1500</v>
      </c>
      <c r="B1411" s="15">
        <v>1950001967</v>
      </c>
      <c r="C1411" s="15">
        <v>50029921</v>
      </c>
      <c r="D1411" s="15">
        <v>2021109008</v>
      </c>
      <c r="E1411" s="15">
        <v>1</v>
      </c>
      <c r="F1411" s="16">
        <v>44576</v>
      </c>
      <c r="G1411" s="16">
        <v>44578</v>
      </c>
      <c r="H1411" s="16" t="str">
        <f t="shared" si="69"/>
        <v>Jan</v>
      </c>
      <c r="I1411" s="15" t="s">
        <v>2050</v>
      </c>
      <c r="J1411" s="15">
        <v>101</v>
      </c>
      <c r="K1411" s="15" t="s">
        <v>91</v>
      </c>
      <c r="L1411" s="15"/>
      <c r="M1411" s="15"/>
      <c r="N1411" s="15"/>
      <c r="O1411" s="15"/>
      <c r="P1411" s="15"/>
      <c r="Q1411" s="15" t="s">
        <v>92</v>
      </c>
      <c r="R1411" s="15"/>
      <c r="S1411" s="15" t="b">
        <f t="shared" si="70"/>
        <v>1</v>
      </c>
      <c r="T1411" s="15" t="s">
        <v>117</v>
      </c>
      <c r="U1411" s="15" t="e">
        <f>VLOOKUP(T1411,'[10]More than 180'!$D$7:$D$48,1,0)</f>
        <v>#N/A</v>
      </c>
      <c r="V1411" s="15" t="s">
        <v>2051</v>
      </c>
      <c r="W1411" s="17" t="s">
        <v>95</v>
      </c>
      <c r="X1411" s="18">
        <v>3300</v>
      </c>
      <c r="Y1411" s="15">
        <v>92100084</v>
      </c>
      <c r="Z1411" s="19">
        <v>20</v>
      </c>
      <c r="AA1411" s="15" t="s">
        <v>1123</v>
      </c>
      <c r="AB1411" s="16">
        <v>44576</v>
      </c>
      <c r="AC1411" s="18">
        <v>3300</v>
      </c>
      <c r="AD1411" s="18"/>
      <c r="AE1411" s="18">
        <f t="shared" si="71"/>
        <v>165</v>
      </c>
      <c r="AF1411" s="18">
        <v>198</v>
      </c>
      <c r="AG1411" s="18">
        <v>198</v>
      </c>
      <c r="AH1411" s="18">
        <v>0</v>
      </c>
      <c r="AI1411" s="18">
        <v>0</v>
      </c>
      <c r="AJ1411" s="18">
        <v>3696</v>
      </c>
      <c r="AK1411" s="15">
        <v>101</v>
      </c>
      <c r="AL1411" s="15">
        <v>10</v>
      </c>
      <c r="AM1411" s="15" t="s">
        <v>97</v>
      </c>
      <c r="AN1411" s="15">
        <v>48025740</v>
      </c>
      <c r="AO1411" s="15" t="s">
        <v>98</v>
      </c>
      <c r="AP1411" s="15">
        <v>1</v>
      </c>
      <c r="AQ1411" s="15">
        <v>2021623648</v>
      </c>
      <c r="AR1411" s="15">
        <v>51020339</v>
      </c>
      <c r="AS1411" s="15">
        <v>50029921</v>
      </c>
      <c r="AT1411" s="16">
        <v>44576</v>
      </c>
      <c r="AU1411" s="15" t="s">
        <v>2050</v>
      </c>
      <c r="AV1411" s="15" t="s">
        <v>99</v>
      </c>
      <c r="AW1411" s="15">
        <v>9000</v>
      </c>
      <c r="AX1411" s="15" t="s">
        <v>119</v>
      </c>
      <c r="AY1411" s="15" t="s">
        <v>120</v>
      </c>
      <c r="AZ1411" s="15">
        <v>1000</v>
      </c>
      <c r="BA1411" s="15">
        <v>102651</v>
      </c>
      <c r="BB1411" s="15" t="s">
        <v>117</v>
      </c>
      <c r="BC1411" s="15" t="s">
        <v>121</v>
      </c>
      <c r="BD1411" s="15">
        <v>27</v>
      </c>
      <c r="BE1411" s="15" t="s">
        <v>103</v>
      </c>
      <c r="BF1411" s="15" t="s">
        <v>122</v>
      </c>
      <c r="BG1411" s="15" t="s">
        <v>123</v>
      </c>
      <c r="BH1411" s="15" t="s">
        <v>124</v>
      </c>
      <c r="BI1411" s="15">
        <v>3030</v>
      </c>
      <c r="BJ1411" s="15" t="s">
        <v>125</v>
      </c>
      <c r="BK1411" s="15">
        <v>1500</v>
      </c>
      <c r="BL1411" s="15" t="s">
        <v>97</v>
      </c>
      <c r="BM1411" s="19">
        <v>20</v>
      </c>
      <c r="BN1411" s="15" t="s">
        <v>1123</v>
      </c>
      <c r="BO1411" s="20">
        <v>3300</v>
      </c>
      <c r="BP1411" s="20"/>
      <c r="BQ1411" s="20"/>
      <c r="BR1411" s="15" t="s">
        <v>108</v>
      </c>
      <c r="BS1411" s="15"/>
      <c r="BT1411" s="15"/>
      <c r="BU1411" s="15"/>
      <c r="BV1411" s="18">
        <v>396</v>
      </c>
      <c r="BW1411" s="15" t="s">
        <v>126</v>
      </c>
      <c r="BX1411" s="15">
        <v>90010</v>
      </c>
      <c r="BY1411" s="15">
        <v>91478</v>
      </c>
      <c r="BZ1411" s="15">
        <v>2021106276</v>
      </c>
      <c r="CA1411" s="15" t="s">
        <v>110</v>
      </c>
      <c r="CB1411" s="15" t="s">
        <v>111</v>
      </c>
      <c r="CC1411" s="15" t="s">
        <v>112</v>
      </c>
      <c r="CD1411" s="15" t="s">
        <v>111</v>
      </c>
      <c r="CE1411" s="15" t="s">
        <v>111</v>
      </c>
      <c r="CF1411" s="15">
        <v>1</v>
      </c>
      <c r="CG1411" s="15" t="s">
        <v>113</v>
      </c>
      <c r="CH1411" s="16">
        <v>44580</v>
      </c>
      <c r="CI1411" s="15" t="s">
        <v>97</v>
      </c>
      <c r="CJ1411" s="18">
        <v>0</v>
      </c>
      <c r="CK1411" s="18">
        <v>0</v>
      </c>
      <c r="CL1411" s="18">
        <v>0</v>
      </c>
      <c r="CM1411" s="18">
        <v>0</v>
      </c>
      <c r="CN1411" s="18">
        <v>0</v>
      </c>
      <c r="CO1411" s="18">
        <v>0</v>
      </c>
    </row>
    <row r="1412" spans="1:93" ht="14.1">
      <c r="A1412" s="15">
        <v>1500</v>
      </c>
      <c r="B1412" s="15">
        <v>1950001967</v>
      </c>
      <c r="C1412" s="15">
        <v>50029921</v>
      </c>
      <c r="D1412" s="15">
        <v>2021109008</v>
      </c>
      <c r="E1412" s="15">
        <v>2</v>
      </c>
      <c r="F1412" s="16">
        <v>44576</v>
      </c>
      <c r="G1412" s="16">
        <v>44578</v>
      </c>
      <c r="H1412" s="16" t="str">
        <f t="shared" si="69"/>
        <v>Jan</v>
      </c>
      <c r="I1412" s="15" t="s">
        <v>2050</v>
      </c>
      <c r="J1412" s="15">
        <v>101</v>
      </c>
      <c r="K1412" s="15" t="s">
        <v>91</v>
      </c>
      <c r="L1412" s="15"/>
      <c r="M1412" s="15"/>
      <c r="N1412" s="15"/>
      <c r="O1412" s="15"/>
      <c r="P1412" s="15"/>
      <c r="Q1412" s="15" t="s">
        <v>92</v>
      </c>
      <c r="R1412" s="15"/>
      <c r="S1412" s="15" t="b">
        <f t="shared" si="70"/>
        <v>1</v>
      </c>
      <c r="T1412" s="15" t="s">
        <v>117</v>
      </c>
      <c r="U1412" s="15" t="e">
        <f>VLOOKUP(T1412,'[10]More than 180'!$D$7:$D$48,1,0)</f>
        <v>#N/A</v>
      </c>
      <c r="V1412" s="15" t="s">
        <v>2052</v>
      </c>
      <c r="W1412" s="17" t="s">
        <v>95</v>
      </c>
      <c r="X1412" s="18">
        <v>440</v>
      </c>
      <c r="Y1412" s="15">
        <v>92100046</v>
      </c>
      <c r="Z1412" s="19">
        <v>10</v>
      </c>
      <c r="AA1412" s="15" t="s">
        <v>96</v>
      </c>
      <c r="AB1412" s="16">
        <v>44576</v>
      </c>
      <c r="AC1412" s="18">
        <v>440</v>
      </c>
      <c r="AD1412" s="18"/>
      <c r="AE1412" s="18">
        <f t="shared" si="71"/>
        <v>44</v>
      </c>
      <c r="AF1412" s="18">
        <v>39.6</v>
      </c>
      <c r="AG1412" s="18">
        <v>39.6</v>
      </c>
      <c r="AH1412" s="18">
        <v>0</v>
      </c>
      <c r="AI1412" s="18">
        <v>1</v>
      </c>
      <c r="AJ1412" s="18">
        <v>520</v>
      </c>
      <c r="AK1412" s="15">
        <v>101</v>
      </c>
      <c r="AL1412" s="15">
        <v>20</v>
      </c>
      <c r="AM1412" s="15" t="s">
        <v>97</v>
      </c>
      <c r="AN1412" s="15">
        <v>48201020</v>
      </c>
      <c r="AO1412" s="15" t="s">
        <v>98</v>
      </c>
      <c r="AP1412" s="15">
        <v>2</v>
      </c>
      <c r="AQ1412" s="15">
        <v>2021623648</v>
      </c>
      <c r="AR1412" s="15">
        <v>51020339</v>
      </c>
      <c r="AS1412" s="15">
        <v>50029921</v>
      </c>
      <c r="AT1412" s="16">
        <v>44576</v>
      </c>
      <c r="AU1412" s="15" t="s">
        <v>2050</v>
      </c>
      <c r="AV1412" s="15" t="s">
        <v>99</v>
      </c>
      <c r="AW1412" s="15">
        <v>9000</v>
      </c>
      <c r="AX1412" s="15" t="s">
        <v>119</v>
      </c>
      <c r="AY1412" s="15" t="s">
        <v>120</v>
      </c>
      <c r="AZ1412" s="15">
        <v>1000</v>
      </c>
      <c r="BA1412" s="15">
        <v>102651</v>
      </c>
      <c r="BB1412" s="15" t="s">
        <v>117</v>
      </c>
      <c r="BC1412" s="15" t="s">
        <v>121</v>
      </c>
      <c r="BD1412" s="15">
        <v>27</v>
      </c>
      <c r="BE1412" s="15" t="s">
        <v>103</v>
      </c>
      <c r="BF1412" s="15" t="s">
        <v>122</v>
      </c>
      <c r="BG1412" s="15" t="s">
        <v>123</v>
      </c>
      <c r="BH1412" s="15" t="s">
        <v>124</v>
      </c>
      <c r="BI1412" s="15">
        <v>3030</v>
      </c>
      <c r="BJ1412" s="15" t="s">
        <v>125</v>
      </c>
      <c r="BK1412" s="15">
        <v>1500</v>
      </c>
      <c r="BL1412" s="15" t="s">
        <v>97</v>
      </c>
      <c r="BM1412" s="19">
        <v>10</v>
      </c>
      <c r="BN1412" s="15" t="s">
        <v>96</v>
      </c>
      <c r="BO1412" s="20">
        <v>440</v>
      </c>
      <c r="BP1412" s="20"/>
      <c r="BQ1412" s="20"/>
      <c r="BR1412" s="15" t="s">
        <v>108</v>
      </c>
      <c r="BS1412" s="15"/>
      <c r="BT1412" s="15"/>
      <c r="BU1412" s="15"/>
      <c r="BV1412" s="18">
        <v>80</v>
      </c>
      <c r="BW1412" s="15" t="s">
        <v>126</v>
      </c>
      <c r="BX1412" s="15">
        <v>90010</v>
      </c>
      <c r="BY1412" s="15">
        <v>91478</v>
      </c>
      <c r="BZ1412" s="15">
        <v>2021106276</v>
      </c>
      <c r="CA1412" s="15" t="s">
        <v>110</v>
      </c>
      <c r="CB1412" s="15" t="s">
        <v>111</v>
      </c>
      <c r="CC1412" s="15" t="s">
        <v>112</v>
      </c>
      <c r="CD1412" s="15" t="s">
        <v>111</v>
      </c>
      <c r="CE1412" s="15" t="s">
        <v>111</v>
      </c>
      <c r="CF1412" s="15">
        <v>2</v>
      </c>
      <c r="CG1412" s="15" t="s">
        <v>113</v>
      </c>
      <c r="CH1412" s="16">
        <v>44580</v>
      </c>
      <c r="CI1412" s="15" t="s">
        <v>97</v>
      </c>
      <c r="CJ1412" s="18">
        <v>0</v>
      </c>
      <c r="CK1412" s="18">
        <v>0</v>
      </c>
      <c r="CL1412" s="18">
        <v>0</v>
      </c>
      <c r="CM1412" s="18">
        <v>0</v>
      </c>
      <c r="CN1412" s="18">
        <v>0</v>
      </c>
      <c r="CO1412" s="18">
        <v>0</v>
      </c>
    </row>
    <row r="1413" spans="1:93" ht="14.1">
      <c r="A1413" s="15">
        <v>1500</v>
      </c>
      <c r="B1413" s="15">
        <v>1950001967</v>
      </c>
      <c r="C1413" s="15">
        <v>50029921</v>
      </c>
      <c r="D1413" s="15">
        <v>2021109008</v>
      </c>
      <c r="E1413" s="15">
        <v>3</v>
      </c>
      <c r="F1413" s="16">
        <v>44576</v>
      </c>
      <c r="G1413" s="16">
        <v>44578</v>
      </c>
      <c r="H1413" s="16" t="str">
        <f t="shared" si="69"/>
        <v>Jan</v>
      </c>
      <c r="I1413" s="15" t="s">
        <v>2050</v>
      </c>
      <c r="J1413" s="15">
        <v>101</v>
      </c>
      <c r="K1413" s="15" t="s">
        <v>91</v>
      </c>
      <c r="L1413" s="15"/>
      <c r="M1413" s="15"/>
      <c r="N1413" s="15"/>
      <c r="O1413" s="15"/>
      <c r="P1413" s="15"/>
      <c r="Q1413" s="15" t="s">
        <v>92</v>
      </c>
      <c r="R1413" s="15"/>
      <c r="S1413" s="15" t="b">
        <f t="shared" si="70"/>
        <v>1</v>
      </c>
      <c r="T1413" s="15" t="s">
        <v>117</v>
      </c>
      <c r="U1413" s="15" t="e">
        <f>VLOOKUP(T1413,'[10]More than 180'!$D$7:$D$48,1,0)</f>
        <v>#N/A</v>
      </c>
      <c r="V1413" s="15" t="s">
        <v>2053</v>
      </c>
      <c r="W1413" s="17" t="s">
        <v>95</v>
      </c>
      <c r="X1413" s="18">
        <v>720</v>
      </c>
      <c r="Y1413" s="15">
        <v>92105688</v>
      </c>
      <c r="Z1413" s="19">
        <v>24</v>
      </c>
      <c r="AA1413" s="15" t="s">
        <v>96</v>
      </c>
      <c r="AB1413" s="16">
        <v>44576</v>
      </c>
      <c r="AC1413" s="18">
        <v>720</v>
      </c>
      <c r="AD1413" s="18"/>
      <c r="AE1413" s="18">
        <f t="shared" si="71"/>
        <v>30</v>
      </c>
      <c r="AF1413" s="18">
        <v>64.8</v>
      </c>
      <c r="AG1413" s="18">
        <v>64.8</v>
      </c>
      <c r="AH1413" s="18">
        <v>0</v>
      </c>
      <c r="AI1413" s="18">
        <v>0</v>
      </c>
      <c r="AJ1413" s="18">
        <v>850</v>
      </c>
      <c r="AK1413" s="15">
        <v>101</v>
      </c>
      <c r="AL1413" s="15">
        <v>30</v>
      </c>
      <c r="AM1413" s="15" t="s">
        <v>97</v>
      </c>
      <c r="AN1413" s="15">
        <v>8506</v>
      </c>
      <c r="AO1413" s="15" t="s">
        <v>98</v>
      </c>
      <c r="AP1413" s="15">
        <v>3</v>
      </c>
      <c r="AQ1413" s="15">
        <v>2021623648</v>
      </c>
      <c r="AR1413" s="15">
        <v>51020339</v>
      </c>
      <c r="AS1413" s="15">
        <v>50029921</v>
      </c>
      <c r="AT1413" s="16">
        <v>44576</v>
      </c>
      <c r="AU1413" s="15" t="s">
        <v>2050</v>
      </c>
      <c r="AV1413" s="15" t="s">
        <v>99</v>
      </c>
      <c r="AW1413" s="15">
        <v>9000</v>
      </c>
      <c r="AX1413" s="15" t="s">
        <v>119</v>
      </c>
      <c r="AY1413" s="15" t="s">
        <v>120</v>
      </c>
      <c r="AZ1413" s="15">
        <v>1000</v>
      </c>
      <c r="BA1413" s="15">
        <v>102651</v>
      </c>
      <c r="BB1413" s="15" t="s">
        <v>117</v>
      </c>
      <c r="BC1413" s="15" t="s">
        <v>121</v>
      </c>
      <c r="BD1413" s="15">
        <v>27</v>
      </c>
      <c r="BE1413" s="15" t="s">
        <v>103</v>
      </c>
      <c r="BF1413" s="15" t="s">
        <v>122</v>
      </c>
      <c r="BG1413" s="15" t="s">
        <v>123</v>
      </c>
      <c r="BH1413" s="15" t="s">
        <v>124</v>
      </c>
      <c r="BI1413" s="15">
        <v>3030</v>
      </c>
      <c r="BJ1413" s="15" t="s">
        <v>125</v>
      </c>
      <c r="BK1413" s="15">
        <v>1500</v>
      </c>
      <c r="BL1413" s="15" t="s">
        <v>97</v>
      </c>
      <c r="BM1413" s="19">
        <v>24</v>
      </c>
      <c r="BN1413" s="15" t="s">
        <v>96</v>
      </c>
      <c r="BO1413" s="20">
        <v>720</v>
      </c>
      <c r="BP1413" s="20"/>
      <c r="BQ1413" s="20"/>
      <c r="BR1413" s="15" t="s">
        <v>108</v>
      </c>
      <c r="BS1413" s="15"/>
      <c r="BT1413" s="15"/>
      <c r="BU1413" s="15"/>
      <c r="BV1413" s="18">
        <v>130</v>
      </c>
      <c r="BW1413" s="15" t="s">
        <v>126</v>
      </c>
      <c r="BX1413" s="15">
        <v>90383</v>
      </c>
      <c r="BY1413" s="15">
        <v>90678</v>
      </c>
      <c r="BZ1413" s="15">
        <v>2021106279</v>
      </c>
      <c r="CA1413" s="15" t="s">
        <v>110</v>
      </c>
      <c r="CB1413" s="15" t="s">
        <v>111</v>
      </c>
      <c r="CC1413" s="15" t="s">
        <v>112</v>
      </c>
      <c r="CD1413" s="15" t="s">
        <v>111</v>
      </c>
      <c r="CE1413" s="15" t="s">
        <v>111</v>
      </c>
      <c r="CF1413" s="15">
        <v>3</v>
      </c>
      <c r="CG1413" s="15" t="s">
        <v>113</v>
      </c>
      <c r="CH1413" s="16">
        <v>44586</v>
      </c>
      <c r="CI1413" s="15" t="s">
        <v>97</v>
      </c>
      <c r="CJ1413" s="18">
        <v>0</v>
      </c>
      <c r="CK1413" s="18">
        <v>0</v>
      </c>
      <c r="CL1413" s="18">
        <v>0</v>
      </c>
      <c r="CM1413" s="18">
        <v>0</v>
      </c>
      <c r="CN1413" s="18">
        <v>0</v>
      </c>
      <c r="CO1413" s="18">
        <v>0</v>
      </c>
    </row>
    <row r="1414" spans="1:93" ht="14.1">
      <c r="A1414" s="15">
        <v>1500</v>
      </c>
      <c r="B1414" s="15">
        <v>1950001970</v>
      </c>
      <c r="C1414" s="15">
        <v>50029923</v>
      </c>
      <c r="D1414" s="15">
        <v>2021108717</v>
      </c>
      <c r="E1414" s="15">
        <v>1</v>
      </c>
      <c r="F1414" s="16">
        <v>44578</v>
      </c>
      <c r="G1414" s="16">
        <v>44578</v>
      </c>
      <c r="H1414" s="16" t="str">
        <f t="shared" si="69"/>
        <v>Jan</v>
      </c>
      <c r="I1414" s="15" t="s">
        <v>2054</v>
      </c>
      <c r="J1414" s="15">
        <v>101</v>
      </c>
      <c r="K1414" s="15" t="s">
        <v>91</v>
      </c>
      <c r="L1414" s="15"/>
      <c r="M1414" s="15"/>
      <c r="N1414" s="15"/>
      <c r="O1414" s="15"/>
      <c r="P1414" s="15"/>
      <c r="Q1414" s="15" t="s">
        <v>92</v>
      </c>
      <c r="R1414" s="15"/>
      <c r="S1414" s="15" t="b">
        <f t="shared" si="70"/>
        <v>1</v>
      </c>
      <c r="T1414" s="15" t="s">
        <v>789</v>
      </c>
      <c r="U1414" s="15" t="e">
        <f>VLOOKUP(T1414,'[10]More than 180'!$D$7:$D$48,1,0)</f>
        <v>#N/A</v>
      </c>
      <c r="V1414" s="15" t="s">
        <v>2055</v>
      </c>
      <c r="W1414" s="17" t="s">
        <v>95</v>
      </c>
      <c r="X1414" s="18">
        <v>9900</v>
      </c>
      <c r="Y1414" s="15">
        <v>92110125</v>
      </c>
      <c r="Z1414" s="19">
        <v>18</v>
      </c>
      <c r="AA1414" s="15" t="s">
        <v>96</v>
      </c>
      <c r="AB1414" s="16">
        <v>44578</v>
      </c>
      <c r="AC1414" s="18">
        <v>9900</v>
      </c>
      <c r="AD1414" s="18"/>
      <c r="AE1414" s="18">
        <f t="shared" si="71"/>
        <v>550</v>
      </c>
      <c r="AF1414" s="18">
        <v>891</v>
      </c>
      <c r="AG1414" s="18">
        <v>891</v>
      </c>
      <c r="AH1414" s="18">
        <v>0</v>
      </c>
      <c r="AI1414" s="18">
        <v>0</v>
      </c>
      <c r="AJ1414" s="18">
        <v>11682</v>
      </c>
      <c r="AK1414" s="15">
        <v>101</v>
      </c>
      <c r="AL1414" s="15">
        <v>10</v>
      </c>
      <c r="AM1414" s="15" t="s">
        <v>97</v>
      </c>
      <c r="AN1414" s="15">
        <v>82033000</v>
      </c>
      <c r="AO1414" s="15" t="s">
        <v>98</v>
      </c>
      <c r="AP1414" s="15">
        <v>1</v>
      </c>
      <c r="AQ1414" s="15">
        <v>2021623736</v>
      </c>
      <c r="AR1414" s="15">
        <v>51020408</v>
      </c>
      <c r="AS1414" s="15">
        <v>50029923</v>
      </c>
      <c r="AT1414" s="16">
        <v>44578</v>
      </c>
      <c r="AU1414" s="15" t="s">
        <v>2054</v>
      </c>
      <c r="AV1414" s="15" t="s">
        <v>99</v>
      </c>
      <c r="AW1414" s="15">
        <v>9000</v>
      </c>
      <c r="AX1414" s="15" t="s">
        <v>119</v>
      </c>
      <c r="AY1414" s="15" t="s">
        <v>120</v>
      </c>
      <c r="AZ1414" s="15">
        <v>1000</v>
      </c>
      <c r="BA1414" s="15">
        <v>103290</v>
      </c>
      <c r="BB1414" s="15" t="s">
        <v>789</v>
      </c>
      <c r="BC1414" s="15" t="s">
        <v>791</v>
      </c>
      <c r="BD1414" s="15">
        <v>27</v>
      </c>
      <c r="BE1414" s="15" t="s">
        <v>103</v>
      </c>
      <c r="BF1414" s="15" t="s">
        <v>792</v>
      </c>
      <c r="BG1414" s="15" t="s">
        <v>143</v>
      </c>
      <c r="BH1414" s="15" t="s">
        <v>144</v>
      </c>
      <c r="BI1414" s="15">
        <v>3030</v>
      </c>
      <c r="BJ1414" s="15" t="s">
        <v>125</v>
      </c>
      <c r="BK1414" s="15">
        <v>1500</v>
      </c>
      <c r="BL1414" s="15" t="s">
        <v>97</v>
      </c>
      <c r="BM1414" s="19">
        <v>18</v>
      </c>
      <c r="BN1414" s="15" t="s">
        <v>96</v>
      </c>
      <c r="BO1414" s="20">
        <v>9900</v>
      </c>
      <c r="BP1414" s="20"/>
      <c r="BQ1414" s="20"/>
      <c r="BR1414" s="15" t="s">
        <v>108</v>
      </c>
      <c r="BS1414" s="15"/>
      <c r="BT1414" s="15"/>
      <c r="BU1414" s="15"/>
      <c r="BV1414" s="18">
        <v>1782</v>
      </c>
      <c r="BW1414" s="15" t="s">
        <v>126</v>
      </c>
      <c r="BX1414" s="15">
        <v>90369</v>
      </c>
      <c r="BY1414" s="15">
        <v>92309</v>
      </c>
      <c r="BZ1414" s="15">
        <v>2021106003</v>
      </c>
      <c r="CA1414" s="15" t="s">
        <v>110</v>
      </c>
      <c r="CB1414" s="15" t="s">
        <v>111</v>
      </c>
      <c r="CC1414" s="15" t="s">
        <v>112</v>
      </c>
      <c r="CD1414" s="15" t="s">
        <v>111</v>
      </c>
      <c r="CE1414" s="15" t="s">
        <v>111</v>
      </c>
      <c r="CF1414" s="15">
        <v>1</v>
      </c>
      <c r="CG1414" s="15" t="s">
        <v>113</v>
      </c>
      <c r="CH1414" s="16">
        <v>44576</v>
      </c>
      <c r="CI1414" s="15" t="s">
        <v>97</v>
      </c>
      <c r="CJ1414" s="18">
        <v>0</v>
      </c>
      <c r="CK1414" s="18">
        <v>0</v>
      </c>
      <c r="CL1414" s="18">
        <v>0</v>
      </c>
      <c r="CM1414" s="18">
        <v>0</v>
      </c>
      <c r="CN1414" s="18">
        <v>0</v>
      </c>
      <c r="CO1414" s="18">
        <v>0</v>
      </c>
    </row>
    <row r="1415" spans="1:93" ht="14.1">
      <c r="A1415" s="15">
        <v>1500</v>
      </c>
      <c r="B1415" s="15">
        <v>1950001970</v>
      </c>
      <c r="C1415" s="15">
        <v>50029923</v>
      </c>
      <c r="D1415" s="15">
        <v>2021108717</v>
      </c>
      <c r="E1415" s="15">
        <v>2</v>
      </c>
      <c r="F1415" s="16">
        <v>44578</v>
      </c>
      <c r="G1415" s="16">
        <v>44578</v>
      </c>
      <c r="H1415" s="16" t="str">
        <f t="shared" si="69"/>
        <v>Jan</v>
      </c>
      <c r="I1415" s="15" t="s">
        <v>2054</v>
      </c>
      <c r="J1415" s="15">
        <v>101</v>
      </c>
      <c r="K1415" s="15" t="s">
        <v>91</v>
      </c>
      <c r="L1415" s="15"/>
      <c r="M1415" s="15"/>
      <c r="N1415" s="15"/>
      <c r="O1415" s="15"/>
      <c r="P1415" s="15"/>
      <c r="Q1415" s="15" t="s">
        <v>92</v>
      </c>
      <c r="R1415" s="15"/>
      <c r="S1415" s="15" t="b">
        <f t="shared" si="70"/>
        <v>1</v>
      </c>
      <c r="T1415" s="15" t="s">
        <v>789</v>
      </c>
      <c r="U1415" s="15" t="e">
        <f>VLOOKUP(T1415,'[10]More than 180'!$D$7:$D$48,1,0)</f>
        <v>#N/A</v>
      </c>
      <c r="V1415" s="15" t="s">
        <v>2056</v>
      </c>
      <c r="W1415" s="17" t="s">
        <v>95</v>
      </c>
      <c r="X1415" s="18">
        <v>3200</v>
      </c>
      <c r="Y1415" s="15">
        <v>92110284</v>
      </c>
      <c r="Z1415" s="19">
        <v>8</v>
      </c>
      <c r="AA1415" s="15" t="s">
        <v>96</v>
      </c>
      <c r="AB1415" s="16">
        <v>44578</v>
      </c>
      <c r="AC1415" s="18">
        <v>3200</v>
      </c>
      <c r="AD1415" s="18"/>
      <c r="AE1415" s="18">
        <f t="shared" si="71"/>
        <v>400</v>
      </c>
      <c r="AF1415" s="18">
        <v>288</v>
      </c>
      <c r="AG1415" s="18">
        <v>288</v>
      </c>
      <c r="AH1415" s="18">
        <v>0</v>
      </c>
      <c r="AI1415" s="18">
        <v>0</v>
      </c>
      <c r="AJ1415" s="18">
        <v>3776</v>
      </c>
      <c r="AK1415" s="15">
        <v>101</v>
      </c>
      <c r="AL1415" s="15">
        <v>20</v>
      </c>
      <c r="AM1415" s="15" t="s">
        <v>97</v>
      </c>
      <c r="AN1415" s="15">
        <v>84662000</v>
      </c>
      <c r="AO1415" s="15" t="s">
        <v>98</v>
      </c>
      <c r="AP1415" s="15">
        <v>2</v>
      </c>
      <c r="AQ1415" s="15">
        <v>2021623736</v>
      </c>
      <c r="AR1415" s="15">
        <v>51020408</v>
      </c>
      <c r="AS1415" s="15">
        <v>50029923</v>
      </c>
      <c r="AT1415" s="16">
        <v>44578</v>
      </c>
      <c r="AU1415" s="15" t="s">
        <v>2054</v>
      </c>
      <c r="AV1415" s="15" t="s">
        <v>99</v>
      </c>
      <c r="AW1415" s="15">
        <v>9000</v>
      </c>
      <c r="AX1415" s="15" t="s">
        <v>119</v>
      </c>
      <c r="AY1415" s="15" t="s">
        <v>120</v>
      </c>
      <c r="AZ1415" s="15">
        <v>1000</v>
      </c>
      <c r="BA1415" s="15">
        <v>103290</v>
      </c>
      <c r="BB1415" s="15" t="s">
        <v>789</v>
      </c>
      <c r="BC1415" s="15" t="s">
        <v>791</v>
      </c>
      <c r="BD1415" s="15">
        <v>27</v>
      </c>
      <c r="BE1415" s="15" t="s">
        <v>103</v>
      </c>
      <c r="BF1415" s="15" t="s">
        <v>792</v>
      </c>
      <c r="BG1415" s="15" t="s">
        <v>143</v>
      </c>
      <c r="BH1415" s="15" t="s">
        <v>144</v>
      </c>
      <c r="BI1415" s="15">
        <v>3030</v>
      </c>
      <c r="BJ1415" s="15" t="s">
        <v>125</v>
      </c>
      <c r="BK1415" s="15">
        <v>1500</v>
      </c>
      <c r="BL1415" s="15" t="s">
        <v>97</v>
      </c>
      <c r="BM1415" s="19">
        <v>8</v>
      </c>
      <c r="BN1415" s="15" t="s">
        <v>96</v>
      </c>
      <c r="BO1415" s="20">
        <v>3200</v>
      </c>
      <c r="BP1415" s="20"/>
      <c r="BQ1415" s="20"/>
      <c r="BR1415" s="15" t="s">
        <v>108</v>
      </c>
      <c r="BS1415" s="15"/>
      <c r="BT1415" s="15"/>
      <c r="BU1415" s="15"/>
      <c r="BV1415" s="18">
        <v>576</v>
      </c>
      <c r="BW1415" s="15" t="s">
        <v>126</v>
      </c>
      <c r="BX1415" s="15">
        <v>90369</v>
      </c>
      <c r="BY1415" s="15">
        <v>92309</v>
      </c>
      <c r="BZ1415" s="15">
        <v>2021106003</v>
      </c>
      <c r="CA1415" s="15" t="s">
        <v>110</v>
      </c>
      <c r="CB1415" s="15" t="s">
        <v>111</v>
      </c>
      <c r="CC1415" s="15" t="s">
        <v>112</v>
      </c>
      <c r="CD1415" s="15" t="s">
        <v>111</v>
      </c>
      <c r="CE1415" s="15" t="s">
        <v>111</v>
      </c>
      <c r="CF1415" s="15">
        <v>2</v>
      </c>
      <c r="CG1415" s="15" t="s">
        <v>113</v>
      </c>
      <c r="CH1415" s="16">
        <v>44576</v>
      </c>
      <c r="CI1415" s="15" t="s">
        <v>97</v>
      </c>
      <c r="CJ1415" s="18">
        <v>0</v>
      </c>
      <c r="CK1415" s="18">
        <v>0</v>
      </c>
      <c r="CL1415" s="18">
        <v>0</v>
      </c>
      <c r="CM1415" s="18">
        <v>0</v>
      </c>
      <c r="CN1415" s="18">
        <v>0</v>
      </c>
      <c r="CO1415" s="18">
        <v>0</v>
      </c>
    </row>
    <row r="1416" spans="1:93" ht="14.1">
      <c r="A1416" s="15">
        <v>1500</v>
      </c>
      <c r="B1416" s="15">
        <v>1950001971</v>
      </c>
      <c r="C1416" s="15">
        <v>50029924</v>
      </c>
      <c r="D1416" s="15">
        <v>2021108949</v>
      </c>
      <c r="E1416" s="15">
        <v>1</v>
      </c>
      <c r="F1416" s="16">
        <v>44578</v>
      </c>
      <c r="G1416" s="16">
        <v>44578</v>
      </c>
      <c r="H1416" s="16" t="str">
        <f t="shared" ref="H1416:H1479" si="75">TEXT(G1416,"mmm")</f>
        <v>Jan</v>
      </c>
      <c r="I1416" s="15" t="s">
        <v>2057</v>
      </c>
      <c r="J1416" s="15">
        <v>101</v>
      </c>
      <c r="K1416" s="15" t="s">
        <v>91</v>
      </c>
      <c r="L1416" s="15"/>
      <c r="M1416" s="15"/>
      <c r="N1416" s="15"/>
      <c r="O1416" s="15"/>
      <c r="P1416" s="15"/>
      <c r="Q1416" s="15" t="s">
        <v>92</v>
      </c>
      <c r="R1416" s="15"/>
      <c r="S1416" s="15" t="b">
        <f t="shared" si="70"/>
        <v>1</v>
      </c>
      <c r="T1416" s="15" t="s">
        <v>789</v>
      </c>
      <c r="U1416" s="15" t="e">
        <f>VLOOKUP(T1416,'[10]More than 180'!$D$7:$D$48,1,0)</f>
        <v>#N/A</v>
      </c>
      <c r="V1416" s="15" t="s">
        <v>2058</v>
      </c>
      <c r="W1416" s="17" t="s">
        <v>95</v>
      </c>
      <c r="X1416" s="18">
        <v>11100</v>
      </c>
      <c r="Y1416" s="15">
        <v>92111392</v>
      </c>
      <c r="Z1416" s="19">
        <v>6</v>
      </c>
      <c r="AA1416" s="15" t="s">
        <v>96</v>
      </c>
      <c r="AB1416" s="16">
        <v>44578</v>
      </c>
      <c r="AC1416" s="18">
        <v>11100</v>
      </c>
      <c r="AD1416" s="18"/>
      <c r="AE1416" s="18">
        <f t="shared" si="71"/>
        <v>1850</v>
      </c>
      <c r="AF1416" s="18">
        <v>999</v>
      </c>
      <c r="AG1416" s="18">
        <v>999</v>
      </c>
      <c r="AH1416" s="18">
        <v>0</v>
      </c>
      <c r="AI1416" s="18">
        <v>0</v>
      </c>
      <c r="AJ1416" s="18">
        <v>13098</v>
      </c>
      <c r="AK1416" s="15">
        <v>101</v>
      </c>
      <c r="AL1416" s="15">
        <v>10</v>
      </c>
      <c r="AM1416" s="15" t="s">
        <v>97</v>
      </c>
      <c r="AN1416" s="15">
        <v>82033000</v>
      </c>
      <c r="AO1416" s="15" t="s">
        <v>98</v>
      </c>
      <c r="AP1416" s="15">
        <v>1</v>
      </c>
      <c r="AQ1416" s="15">
        <v>2021623737</v>
      </c>
      <c r="AR1416" s="15">
        <v>51020409</v>
      </c>
      <c r="AS1416" s="15">
        <v>50029924</v>
      </c>
      <c r="AT1416" s="16">
        <v>44578</v>
      </c>
      <c r="AU1416" s="15" t="s">
        <v>2057</v>
      </c>
      <c r="AV1416" s="15" t="s">
        <v>99</v>
      </c>
      <c r="AW1416" s="15">
        <v>9000</v>
      </c>
      <c r="AX1416" s="15" t="s">
        <v>119</v>
      </c>
      <c r="AY1416" s="15" t="s">
        <v>120</v>
      </c>
      <c r="AZ1416" s="15">
        <v>1000</v>
      </c>
      <c r="BA1416" s="15">
        <v>103290</v>
      </c>
      <c r="BB1416" s="15" t="s">
        <v>789</v>
      </c>
      <c r="BC1416" s="15" t="s">
        <v>791</v>
      </c>
      <c r="BD1416" s="15">
        <v>27</v>
      </c>
      <c r="BE1416" s="15" t="s">
        <v>103</v>
      </c>
      <c r="BF1416" s="15" t="s">
        <v>792</v>
      </c>
      <c r="BG1416" s="15" t="s">
        <v>143</v>
      </c>
      <c r="BH1416" s="15" t="s">
        <v>144</v>
      </c>
      <c r="BI1416" s="15">
        <v>3030</v>
      </c>
      <c r="BJ1416" s="15" t="s">
        <v>125</v>
      </c>
      <c r="BK1416" s="15">
        <v>1500</v>
      </c>
      <c r="BL1416" s="15" t="s">
        <v>97</v>
      </c>
      <c r="BM1416" s="19">
        <v>12</v>
      </c>
      <c r="BN1416" s="15" t="s">
        <v>96</v>
      </c>
      <c r="BO1416" s="20">
        <v>11100</v>
      </c>
      <c r="BP1416" s="20"/>
      <c r="BQ1416" s="20"/>
      <c r="BR1416" s="15" t="s">
        <v>108</v>
      </c>
      <c r="BS1416" s="15"/>
      <c r="BT1416" s="15"/>
      <c r="BU1416" s="15"/>
      <c r="BV1416" s="18">
        <v>1998</v>
      </c>
      <c r="BW1416" s="15" t="s">
        <v>126</v>
      </c>
      <c r="BX1416" s="15">
        <v>90369</v>
      </c>
      <c r="BY1416" s="15">
        <v>91228</v>
      </c>
      <c r="BZ1416" s="15">
        <v>2021106236</v>
      </c>
      <c r="CA1416" s="15" t="s">
        <v>110</v>
      </c>
      <c r="CB1416" s="15" t="s">
        <v>111</v>
      </c>
      <c r="CC1416" s="15" t="s">
        <v>112</v>
      </c>
      <c r="CD1416" s="15" t="s">
        <v>111</v>
      </c>
      <c r="CE1416" s="15" t="s">
        <v>111</v>
      </c>
      <c r="CF1416" s="15">
        <v>1</v>
      </c>
      <c r="CG1416" s="15" t="s">
        <v>113</v>
      </c>
      <c r="CH1416" s="16">
        <v>44588</v>
      </c>
      <c r="CI1416" s="15" t="s">
        <v>97</v>
      </c>
      <c r="CJ1416" s="18">
        <v>0</v>
      </c>
      <c r="CK1416" s="18">
        <v>0</v>
      </c>
      <c r="CL1416" s="18">
        <v>0</v>
      </c>
      <c r="CM1416" s="18">
        <v>0</v>
      </c>
      <c r="CN1416" s="18">
        <v>0</v>
      </c>
      <c r="CO1416" s="18">
        <v>0</v>
      </c>
    </row>
    <row r="1417" spans="1:93" ht="14.1">
      <c r="A1417" s="15">
        <v>1500</v>
      </c>
      <c r="B1417" s="15">
        <v>1950001972</v>
      </c>
      <c r="C1417" s="15">
        <v>50029925</v>
      </c>
      <c r="D1417" s="15">
        <v>2021108854</v>
      </c>
      <c r="E1417" s="15">
        <v>1</v>
      </c>
      <c r="F1417" s="16">
        <v>44575</v>
      </c>
      <c r="G1417" s="16">
        <v>44578</v>
      </c>
      <c r="H1417" s="16" t="str">
        <f t="shared" si="75"/>
        <v>Jan</v>
      </c>
      <c r="I1417" s="15" t="s">
        <v>2059</v>
      </c>
      <c r="J1417" s="15">
        <v>101</v>
      </c>
      <c r="K1417" s="15" t="s">
        <v>91</v>
      </c>
      <c r="L1417" s="15"/>
      <c r="M1417" s="15"/>
      <c r="N1417" s="15"/>
      <c r="O1417" s="15"/>
      <c r="P1417" s="15"/>
      <c r="Q1417" s="15" t="s">
        <v>92</v>
      </c>
      <c r="R1417" s="15"/>
      <c r="S1417" s="15" t="b">
        <f t="shared" ref="S1417:S1480" si="76">X1417=AC1417</f>
        <v>1</v>
      </c>
      <c r="T1417" s="15" t="s">
        <v>2060</v>
      </c>
      <c r="U1417" s="15" t="e">
        <f>VLOOKUP(T1417,'[10]More than 180'!$D$7:$D$48,1,0)</f>
        <v>#N/A</v>
      </c>
      <c r="V1417" s="15" t="s">
        <v>2061</v>
      </c>
      <c r="W1417" s="17" t="s">
        <v>95</v>
      </c>
      <c r="X1417" s="18">
        <v>7800</v>
      </c>
      <c r="Y1417" s="15">
        <v>92111001</v>
      </c>
      <c r="Z1417" s="19">
        <v>30</v>
      </c>
      <c r="AA1417" s="15" t="s">
        <v>96</v>
      </c>
      <c r="AB1417" s="16">
        <v>44575</v>
      </c>
      <c r="AC1417" s="18">
        <v>7800</v>
      </c>
      <c r="AD1417" s="18"/>
      <c r="AE1417" s="18">
        <f t="shared" ref="AE1417:AE1480" si="77">AC1417/Z1417</f>
        <v>260</v>
      </c>
      <c r="AF1417" s="18">
        <v>702</v>
      </c>
      <c r="AG1417" s="18">
        <v>702</v>
      </c>
      <c r="AH1417" s="18">
        <v>0</v>
      </c>
      <c r="AI1417" s="18">
        <v>0</v>
      </c>
      <c r="AJ1417" s="18">
        <v>9204</v>
      </c>
      <c r="AK1417" s="15">
        <v>101</v>
      </c>
      <c r="AL1417" s="15">
        <v>10</v>
      </c>
      <c r="AM1417" s="15" t="s">
        <v>97</v>
      </c>
      <c r="AN1417" s="15">
        <v>846693</v>
      </c>
      <c r="AO1417" s="15" t="s">
        <v>98</v>
      </c>
      <c r="AP1417" s="15">
        <v>1</v>
      </c>
      <c r="AQ1417" s="15">
        <v>2021623721</v>
      </c>
      <c r="AR1417" s="15">
        <v>51020393</v>
      </c>
      <c r="AS1417" s="15">
        <v>50029925</v>
      </c>
      <c r="AT1417" s="16">
        <v>44575</v>
      </c>
      <c r="AU1417" s="15" t="s">
        <v>2059</v>
      </c>
      <c r="AV1417" s="15" t="s">
        <v>99</v>
      </c>
      <c r="AW1417" s="15">
        <v>9000</v>
      </c>
      <c r="AX1417" s="15" t="s">
        <v>119</v>
      </c>
      <c r="AY1417" s="15" t="s">
        <v>120</v>
      </c>
      <c r="AZ1417" s="15">
        <v>1000</v>
      </c>
      <c r="BA1417" s="15">
        <v>103096</v>
      </c>
      <c r="BB1417" s="15" t="s">
        <v>2060</v>
      </c>
      <c r="BC1417" s="15" t="s">
        <v>2062</v>
      </c>
      <c r="BD1417" s="15">
        <v>27</v>
      </c>
      <c r="BE1417" s="15" t="s">
        <v>103</v>
      </c>
      <c r="BF1417" s="15" t="s">
        <v>2063</v>
      </c>
      <c r="BG1417" s="15" t="s">
        <v>264</v>
      </c>
      <c r="BH1417" s="15" t="s">
        <v>265</v>
      </c>
      <c r="BI1417" s="15">
        <v>3030</v>
      </c>
      <c r="BJ1417" s="15" t="s">
        <v>125</v>
      </c>
      <c r="BK1417" s="15">
        <v>1500</v>
      </c>
      <c r="BL1417" s="15" t="s">
        <v>97</v>
      </c>
      <c r="BM1417" s="19">
        <v>30</v>
      </c>
      <c r="BN1417" s="15" t="s">
        <v>96</v>
      </c>
      <c r="BO1417" s="20">
        <v>7800</v>
      </c>
      <c r="BP1417" s="20"/>
      <c r="BQ1417" s="20"/>
      <c r="BR1417" s="15" t="s">
        <v>108</v>
      </c>
      <c r="BS1417" s="15"/>
      <c r="BT1417" s="15"/>
      <c r="BU1417" s="15"/>
      <c r="BV1417" s="18">
        <v>1404</v>
      </c>
      <c r="BW1417" s="15" t="s">
        <v>126</v>
      </c>
      <c r="BX1417" s="15">
        <v>90369</v>
      </c>
      <c r="BY1417" s="15">
        <v>91226</v>
      </c>
      <c r="BZ1417" s="15">
        <v>2021105929</v>
      </c>
      <c r="CA1417" s="15" t="s">
        <v>110</v>
      </c>
      <c r="CB1417" s="15" t="s">
        <v>271</v>
      </c>
      <c r="CC1417" s="15" t="s">
        <v>112</v>
      </c>
      <c r="CD1417" s="15" t="s">
        <v>111</v>
      </c>
      <c r="CE1417" s="15" t="s">
        <v>111</v>
      </c>
      <c r="CF1417" s="15">
        <v>1</v>
      </c>
      <c r="CG1417" s="15" t="s">
        <v>113</v>
      </c>
      <c r="CH1417" s="16">
        <v>44565</v>
      </c>
      <c r="CI1417" s="15" t="s">
        <v>97</v>
      </c>
      <c r="CJ1417" s="18">
        <v>0</v>
      </c>
      <c r="CK1417" s="18">
        <v>0</v>
      </c>
      <c r="CL1417" s="18">
        <v>0</v>
      </c>
      <c r="CM1417" s="18">
        <v>0</v>
      </c>
      <c r="CN1417" s="18">
        <v>0</v>
      </c>
      <c r="CO1417" s="18">
        <v>0</v>
      </c>
    </row>
    <row r="1418" spans="1:93" ht="14.1">
      <c r="A1418" s="15">
        <v>1500</v>
      </c>
      <c r="B1418" s="15">
        <v>1950001972</v>
      </c>
      <c r="C1418" s="15">
        <v>50029925</v>
      </c>
      <c r="D1418" s="15">
        <v>2021108854</v>
      </c>
      <c r="E1418" s="15">
        <v>2</v>
      </c>
      <c r="F1418" s="16">
        <v>44575</v>
      </c>
      <c r="G1418" s="16">
        <v>44578</v>
      </c>
      <c r="H1418" s="16" t="str">
        <f t="shared" si="75"/>
        <v>Jan</v>
      </c>
      <c r="I1418" s="15" t="s">
        <v>2059</v>
      </c>
      <c r="J1418" s="15">
        <v>101</v>
      </c>
      <c r="K1418" s="15" t="s">
        <v>91</v>
      </c>
      <c r="L1418" s="15"/>
      <c r="M1418" s="15"/>
      <c r="N1418" s="15"/>
      <c r="O1418" s="15"/>
      <c r="P1418" s="15"/>
      <c r="Q1418" s="15" t="s">
        <v>92</v>
      </c>
      <c r="R1418" s="15"/>
      <c r="S1418" s="15" t="b">
        <f t="shared" si="76"/>
        <v>1</v>
      </c>
      <c r="T1418" s="15" t="s">
        <v>2060</v>
      </c>
      <c r="U1418" s="15" t="e">
        <f>VLOOKUP(T1418,'[10]More than 180'!$D$7:$D$48,1,0)</f>
        <v>#N/A</v>
      </c>
      <c r="V1418" s="15" t="s">
        <v>583</v>
      </c>
      <c r="W1418" s="17" t="s">
        <v>95</v>
      </c>
      <c r="X1418" s="18">
        <v>11600</v>
      </c>
      <c r="Y1418" s="15">
        <v>92100229</v>
      </c>
      <c r="Z1418" s="19">
        <v>20</v>
      </c>
      <c r="AA1418" s="15" t="s">
        <v>96</v>
      </c>
      <c r="AB1418" s="16">
        <v>44575</v>
      </c>
      <c r="AC1418" s="18">
        <v>11600</v>
      </c>
      <c r="AD1418" s="18"/>
      <c r="AE1418" s="18">
        <f t="shared" si="77"/>
        <v>580</v>
      </c>
      <c r="AF1418" s="18">
        <v>1044</v>
      </c>
      <c r="AG1418" s="18">
        <v>1044</v>
      </c>
      <c r="AH1418" s="18">
        <v>0</v>
      </c>
      <c r="AI1418" s="18">
        <v>0</v>
      </c>
      <c r="AJ1418" s="18">
        <v>13688</v>
      </c>
      <c r="AK1418" s="15">
        <v>101</v>
      </c>
      <c r="AL1418" s="15">
        <v>20</v>
      </c>
      <c r="AM1418" s="15" t="s">
        <v>97</v>
      </c>
      <c r="AN1418" s="15">
        <v>820900</v>
      </c>
      <c r="AO1418" s="15" t="s">
        <v>98</v>
      </c>
      <c r="AP1418" s="15">
        <v>2</v>
      </c>
      <c r="AQ1418" s="15">
        <v>2021623721</v>
      </c>
      <c r="AR1418" s="15">
        <v>51020393</v>
      </c>
      <c r="AS1418" s="15">
        <v>50029925</v>
      </c>
      <c r="AT1418" s="16">
        <v>44575</v>
      </c>
      <c r="AU1418" s="15" t="s">
        <v>2059</v>
      </c>
      <c r="AV1418" s="15" t="s">
        <v>99</v>
      </c>
      <c r="AW1418" s="15">
        <v>9000</v>
      </c>
      <c r="AX1418" s="15" t="s">
        <v>119</v>
      </c>
      <c r="AY1418" s="15" t="s">
        <v>120</v>
      </c>
      <c r="AZ1418" s="15">
        <v>1000</v>
      </c>
      <c r="BA1418" s="15">
        <v>103096</v>
      </c>
      <c r="BB1418" s="15" t="s">
        <v>2060</v>
      </c>
      <c r="BC1418" s="15" t="s">
        <v>2062</v>
      </c>
      <c r="BD1418" s="15">
        <v>27</v>
      </c>
      <c r="BE1418" s="15" t="s">
        <v>103</v>
      </c>
      <c r="BF1418" s="15" t="s">
        <v>2063</v>
      </c>
      <c r="BG1418" s="15" t="s">
        <v>321</v>
      </c>
      <c r="BH1418" s="15" t="s">
        <v>322</v>
      </c>
      <c r="BI1418" s="15">
        <v>3030</v>
      </c>
      <c r="BJ1418" s="15" t="s">
        <v>125</v>
      </c>
      <c r="BK1418" s="15">
        <v>1500</v>
      </c>
      <c r="BL1418" s="15" t="s">
        <v>97</v>
      </c>
      <c r="BM1418" s="19">
        <v>20</v>
      </c>
      <c r="BN1418" s="15" t="s">
        <v>96</v>
      </c>
      <c r="BO1418" s="20">
        <v>11600</v>
      </c>
      <c r="BP1418" s="20"/>
      <c r="BQ1418" s="20"/>
      <c r="BR1418" s="15" t="s">
        <v>108</v>
      </c>
      <c r="BS1418" s="15"/>
      <c r="BT1418" s="15"/>
      <c r="BU1418" s="15"/>
      <c r="BV1418" s="18">
        <v>2088</v>
      </c>
      <c r="BW1418" s="15" t="s">
        <v>126</v>
      </c>
      <c r="BX1418" s="15">
        <v>90369</v>
      </c>
      <c r="BY1418" s="15">
        <v>91226</v>
      </c>
      <c r="BZ1418" s="15">
        <v>2021105929</v>
      </c>
      <c r="CA1418" s="15" t="s">
        <v>110</v>
      </c>
      <c r="CB1418" s="15" t="s">
        <v>271</v>
      </c>
      <c r="CC1418" s="15" t="s">
        <v>112</v>
      </c>
      <c r="CD1418" s="15" t="s">
        <v>111</v>
      </c>
      <c r="CE1418" s="15" t="s">
        <v>111</v>
      </c>
      <c r="CF1418" s="15">
        <v>2</v>
      </c>
      <c r="CG1418" s="15" t="s">
        <v>113</v>
      </c>
      <c r="CH1418" s="16">
        <v>44570</v>
      </c>
      <c r="CI1418" s="15" t="s">
        <v>97</v>
      </c>
      <c r="CJ1418" s="18">
        <v>0</v>
      </c>
      <c r="CK1418" s="18">
        <v>0</v>
      </c>
      <c r="CL1418" s="18">
        <v>0</v>
      </c>
      <c r="CM1418" s="18">
        <v>0</v>
      </c>
      <c r="CN1418" s="18">
        <v>0</v>
      </c>
      <c r="CO1418" s="18">
        <v>0</v>
      </c>
    </row>
    <row r="1419" spans="1:93" ht="14.1">
      <c r="A1419" s="15">
        <v>1500</v>
      </c>
      <c r="B1419" s="15">
        <v>1950001973</v>
      </c>
      <c r="C1419" s="15">
        <v>50029926</v>
      </c>
      <c r="D1419" s="15">
        <v>2021107454</v>
      </c>
      <c r="E1419" s="15">
        <v>1</v>
      </c>
      <c r="F1419" s="16">
        <v>44578</v>
      </c>
      <c r="G1419" s="16">
        <v>44578</v>
      </c>
      <c r="H1419" s="16" t="str">
        <f t="shared" si="75"/>
        <v>Jan</v>
      </c>
      <c r="I1419" s="15" t="s">
        <v>2064</v>
      </c>
      <c r="J1419" s="15">
        <v>101</v>
      </c>
      <c r="K1419" s="15" t="s">
        <v>91</v>
      </c>
      <c r="L1419" s="15"/>
      <c r="M1419" s="15"/>
      <c r="N1419" s="15"/>
      <c r="O1419" s="15"/>
      <c r="P1419" s="15"/>
      <c r="Q1419" s="15" t="s">
        <v>92</v>
      </c>
      <c r="R1419" s="15"/>
      <c r="S1419" s="15" t="b">
        <f t="shared" si="76"/>
        <v>1</v>
      </c>
      <c r="T1419" s="15" t="s">
        <v>215</v>
      </c>
      <c r="U1419" s="15" t="e">
        <f>VLOOKUP(T1419,'[10]More than 180'!$D$7:$D$48,1,0)</f>
        <v>#N/A</v>
      </c>
      <c r="V1419" s="15" t="s">
        <v>958</v>
      </c>
      <c r="W1419" s="17" t="s">
        <v>181</v>
      </c>
      <c r="X1419" s="18">
        <v>1500</v>
      </c>
      <c r="Y1419" s="15">
        <v>92300438</v>
      </c>
      <c r="Z1419" s="19">
        <v>5</v>
      </c>
      <c r="AA1419" s="15" t="s">
        <v>96</v>
      </c>
      <c r="AB1419" s="16">
        <v>44578</v>
      </c>
      <c r="AC1419" s="18">
        <v>1500</v>
      </c>
      <c r="AD1419" s="18"/>
      <c r="AE1419" s="18">
        <f t="shared" si="77"/>
        <v>300</v>
      </c>
      <c r="AF1419" s="18">
        <v>135</v>
      </c>
      <c r="AG1419" s="18">
        <v>135</v>
      </c>
      <c r="AH1419" s="18">
        <v>0</v>
      </c>
      <c r="AI1419" s="18">
        <v>0</v>
      </c>
      <c r="AJ1419" s="18">
        <v>1770</v>
      </c>
      <c r="AK1419" s="15">
        <v>101</v>
      </c>
      <c r="AL1419" s="15">
        <v>10</v>
      </c>
      <c r="AM1419" s="15" t="s">
        <v>97</v>
      </c>
      <c r="AN1419" s="15">
        <v>28044090</v>
      </c>
      <c r="AO1419" s="15" t="s">
        <v>98</v>
      </c>
      <c r="AP1419" s="15">
        <v>1</v>
      </c>
      <c r="AQ1419" s="15">
        <v>2021623744</v>
      </c>
      <c r="AR1419" s="15">
        <v>51020416</v>
      </c>
      <c r="AS1419" s="15">
        <v>50029926</v>
      </c>
      <c r="AT1419" s="16">
        <v>44578</v>
      </c>
      <c r="AU1419" s="15" t="s">
        <v>2064</v>
      </c>
      <c r="AV1419" s="15" t="s">
        <v>99</v>
      </c>
      <c r="AW1419" s="15">
        <v>9000</v>
      </c>
      <c r="AX1419" s="15" t="s">
        <v>119</v>
      </c>
      <c r="AY1419" s="15" t="s">
        <v>120</v>
      </c>
      <c r="AZ1419" s="15">
        <v>1000</v>
      </c>
      <c r="BA1419" s="15">
        <v>103191</v>
      </c>
      <c r="BB1419" s="15" t="s">
        <v>215</v>
      </c>
      <c r="BC1419" s="15" t="s">
        <v>217</v>
      </c>
      <c r="BD1419" s="15">
        <v>27</v>
      </c>
      <c r="BE1419" s="15" t="s">
        <v>103</v>
      </c>
      <c r="BF1419" s="15" t="s">
        <v>218</v>
      </c>
      <c r="BG1419" s="15" t="s">
        <v>105</v>
      </c>
      <c r="BH1419" s="15" t="s">
        <v>106</v>
      </c>
      <c r="BI1419" s="15">
        <v>3040</v>
      </c>
      <c r="BJ1419" s="15" t="s">
        <v>107</v>
      </c>
      <c r="BK1419" s="15">
        <v>1500</v>
      </c>
      <c r="BL1419" s="15" t="s">
        <v>97</v>
      </c>
      <c r="BM1419" s="19">
        <v>20</v>
      </c>
      <c r="BN1419" s="15" t="s">
        <v>96</v>
      </c>
      <c r="BO1419" s="20">
        <v>1500</v>
      </c>
      <c r="BP1419" s="20"/>
      <c r="BQ1419" s="20"/>
      <c r="BR1419" s="15" t="s">
        <v>108</v>
      </c>
      <c r="BS1419" s="15"/>
      <c r="BT1419" s="15"/>
      <c r="BU1419" s="15"/>
      <c r="BV1419" s="18">
        <v>270</v>
      </c>
      <c r="BW1419" s="15" t="s">
        <v>126</v>
      </c>
      <c r="BX1419" s="15">
        <v>90010</v>
      </c>
      <c r="BY1419" s="15">
        <v>91478</v>
      </c>
      <c r="BZ1419" s="15">
        <v>2021105129</v>
      </c>
      <c r="CA1419" s="15" t="s">
        <v>110</v>
      </c>
      <c r="CB1419" s="15" t="s">
        <v>161</v>
      </c>
      <c r="CC1419" s="15" t="s">
        <v>112</v>
      </c>
      <c r="CD1419" s="15" t="s">
        <v>161</v>
      </c>
      <c r="CE1419" s="15" t="s">
        <v>161</v>
      </c>
      <c r="CF1419" s="15">
        <v>1</v>
      </c>
      <c r="CG1419" s="15" t="s">
        <v>113</v>
      </c>
      <c r="CH1419" s="16">
        <v>44532</v>
      </c>
      <c r="CI1419" s="15" t="s">
        <v>97</v>
      </c>
      <c r="CJ1419" s="18">
        <v>0</v>
      </c>
      <c r="CK1419" s="18">
        <v>0</v>
      </c>
      <c r="CL1419" s="18">
        <v>0</v>
      </c>
      <c r="CM1419" s="18">
        <v>0</v>
      </c>
      <c r="CN1419" s="18">
        <v>0</v>
      </c>
      <c r="CO1419" s="18">
        <v>0</v>
      </c>
    </row>
    <row r="1420" spans="1:93" ht="14.1">
      <c r="A1420" s="15">
        <v>1500</v>
      </c>
      <c r="B1420" s="15">
        <v>1950001974</v>
      </c>
      <c r="C1420" s="15">
        <v>50029927</v>
      </c>
      <c r="D1420" s="15">
        <v>2021107454</v>
      </c>
      <c r="E1420" s="15">
        <v>1</v>
      </c>
      <c r="F1420" s="16">
        <v>44578</v>
      </c>
      <c r="G1420" s="16">
        <v>44578</v>
      </c>
      <c r="H1420" s="16" t="str">
        <f t="shared" si="75"/>
        <v>Jan</v>
      </c>
      <c r="I1420" s="15" t="s">
        <v>2065</v>
      </c>
      <c r="J1420" s="15">
        <v>101</v>
      </c>
      <c r="K1420" s="15" t="s">
        <v>91</v>
      </c>
      <c r="L1420" s="15"/>
      <c r="M1420" s="15"/>
      <c r="N1420" s="15"/>
      <c r="O1420" s="15"/>
      <c r="P1420" s="15"/>
      <c r="Q1420" s="15" t="s">
        <v>92</v>
      </c>
      <c r="R1420" s="15"/>
      <c r="S1420" s="15" t="b">
        <f t="shared" si="76"/>
        <v>1</v>
      </c>
      <c r="T1420" s="15" t="s">
        <v>215</v>
      </c>
      <c r="U1420" s="15" t="e">
        <f>VLOOKUP(T1420,'[10]More than 180'!$D$7:$D$48,1,0)</f>
        <v>#N/A</v>
      </c>
      <c r="V1420" s="15" t="s">
        <v>216</v>
      </c>
      <c r="W1420" s="17" t="s">
        <v>181</v>
      </c>
      <c r="X1420" s="18">
        <v>2520</v>
      </c>
      <c r="Y1420" s="15">
        <v>92100097</v>
      </c>
      <c r="Z1420" s="19">
        <v>3</v>
      </c>
      <c r="AA1420" s="15" t="s">
        <v>96</v>
      </c>
      <c r="AB1420" s="16">
        <v>44578</v>
      </c>
      <c r="AC1420" s="18">
        <v>2520</v>
      </c>
      <c r="AD1420" s="18"/>
      <c r="AE1420" s="18">
        <f t="shared" si="77"/>
        <v>840</v>
      </c>
      <c r="AF1420" s="18">
        <v>226.8</v>
      </c>
      <c r="AG1420" s="18">
        <v>226.8</v>
      </c>
      <c r="AH1420" s="18">
        <v>0</v>
      </c>
      <c r="AI1420" s="18">
        <v>0</v>
      </c>
      <c r="AJ1420" s="18">
        <v>2973.6</v>
      </c>
      <c r="AK1420" s="15">
        <v>101</v>
      </c>
      <c r="AL1420" s="15">
        <v>20</v>
      </c>
      <c r="AM1420" s="15" t="s">
        <v>97</v>
      </c>
      <c r="AN1420" s="15">
        <v>28042100</v>
      </c>
      <c r="AO1420" s="15" t="s">
        <v>98</v>
      </c>
      <c r="AP1420" s="15">
        <v>1</v>
      </c>
      <c r="AQ1420" s="15">
        <v>2021623745</v>
      </c>
      <c r="AR1420" s="15">
        <v>51020417</v>
      </c>
      <c r="AS1420" s="15">
        <v>50029927</v>
      </c>
      <c r="AT1420" s="16">
        <v>44578</v>
      </c>
      <c r="AU1420" s="15" t="s">
        <v>2065</v>
      </c>
      <c r="AV1420" s="15" t="s">
        <v>99</v>
      </c>
      <c r="AW1420" s="15">
        <v>9000</v>
      </c>
      <c r="AX1420" s="15" t="s">
        <v>119</v>
      </c>
      <c r="AY1420" s="15" t="s">
        <v>120</v>
      </c>
      <c r="AZ1420" s="15">
        <v>1000</v>
      </c>
      <c r="BA1420" s="15">
        <v>103191</v>
      </c>
      <c r="BB1420" s="15" t="s">
        <v>215</v>
      </c>
      <c r="BC1420" s="15" t="s">
        <v>217</v>
      </c>
      <c r="BD1420" s="15">
        <v>27</v>
      </c>
      <c r="BE1420" s="15" t="s">
        <v>103</v>
      </c>
      <c r="BF1420" s="15" t="s">
        <v>218</v>
      </c>
      <c r="BG1420" s="15" t="s">
        <v>219</v>
      </c>
      <c r="BH1420" s="15" t="s">
        <v>220</v>
      </c>
      <c r="BI1420" s="15">
        <v>3030</v>
      </c>
      <c r="BJ1420" s="15" t="s">
        <v>125</v>
      </c>
      <c r="BK1420" s="15">
        <v>1500</v>
      </c>
      <c r="BL1420" s="15" t="s">
        <v>97</v>
      </c>
      <c r="BM1420" s="19">
        <v>60</v>
      </c>
      <c r="BN1420" s="15" t="s">
        <v>96</v>
      </c>
      <c r="BO1420" s="20">
        <v>2520</v>
      </c>
      <c r="BP1420" s="20"/>
      <c r="BQ1420" s="20"/>
      <c r="BR1420" s="15" t="s">
        <v>108</v>
      </c>
      <c r="BS1420" s="15"/>
      <c r="BT1420" s="15"/>
      <c r="BU1420" s="15"/>
      <c r="BV1420" s="18">
        <v>453.6</v>
      </c>
      <c r="BW1420" s="15" t="s">
        <v>126</v>
      </c>
      <c r="BX1420" s="15">
        <v>90010</v>
      </c>
      <c r="BY1420" s="15">
        <v>91478</v>
      </c>
      <c r="BZ1420" s="15">
        <v>2021105129</v>
      </c>
      <c r="CA1420" s="15" t="s">
        <v>110</v>
      </c>
      <c r="CB1420" s="15" t="s">
        <v>161</v>
      </c>
      <c r="CC1420" s="15" t="s">
        <v>112</v>
      </c>
      <c r="CD1420" s="15" t="s">
        <v>161</v>
      </c>
      <c r="CE1420" s="15" t="s">
        <v>161</v>
      </c>
      <c r="CF1420" s="15">
        <v>1</v>
      </c>
      <c r="CG1420" s="15" t="s">
        <v>113</v>
      </c>
      <c r="CH1420" s="16">
        <v>44532</v>
      </c>
      <c r="CI1420" s="15" t="s">
        <v>97</v>
      </c>
      <c r="CJ1420" s="18">
        <v>0</v>
      </c>
      <c r="CK1420" s="18">
        <v>0</v>
      </c>
      <c r="CL1420" s="18">
        <v>0</v>
      </c>
      <c r="CM1420" s="18">
        <v>0</v>
      </c>
      <c r="CN1420" s="18">
        <v>0</v>
      </c>
      <c r="CO1420" s="18">
        <v>0</v>
      </c>
    </row>
    <row r="1421" spans="1:93" ht="14.1">
      <c r="A1421" s="15">
        <v>1500</v>
      </c>
      <c r="B1421" s="15">
        <v>1950001974</v>
      </c>
      <c r="C1421" s="15">
        <v>50029927</v>
      </c>
      <c r="D1421" s="15">
        <v>2021109009</v>
      </c>
      <c r="E1421" s="15">
        <v>2</v>
      </c>
      <c r="F1421" s="16">
        <v>44578</v>
      </c>
      <c r="G1421" s="16">
        <v>44578</v>
      </c>
      <c r="H1421" s="16" t="str">
        <f t="shared" si="75"/>
        <v>Jan</v>
      </c>
      <c r="I1421" s="15" t="s">
        <v>2065</v>
      </c>
      <c r="J1421" s="15">
        <v>101</v>
      </c>
      <c r="K1421" s="15" t="s">
        <v>91</v>
      </c>
      <c r="L1421" s="15"/>
      <c r="M1421" s="15"/>
      <c r="N1421" s="15"/>
      <c r="O1421" s="15"/>
      <c r="P1421" s="15"/>
      <c r="Q1421" s="15" t="s">
        <v>92</v>
      </c>
      <c r="R1421" s="15"/>
      <c r="S1421" s="15" t="b">
        <f t="shared" si="76"/>
        <v>1</v>
      </c>
      <c r="T1421" s="15" t="s">
        <v>215</v>
      </c>
      <c r="U1421" s="15" t="e">
        <f>VLOOKUP(T1421,'[10]More than 180'!$D$7:$D$48,1,0)</f>
        <v>#N/A</v>
      </c>
      <c r="V1421" s="15" t="s">
        <v>216</v>
      </c>
      <c r="W1421" s="17" t="s">
        <v>181</v>
      </c>
      <c r="X1421" s="18">
        <v>4200</v>
      </c>
      <c r="Y1421" s="15">
        <v>92100097</v>
      </c>
      <c r="Z1421" s="19">
        <v>5</v>
      </c>
      <c r="AA1421" s="15" t="s">
        <v>96</v>
      </c>
      <c r="AB1421" s="16">
        <v>44578</v>
      </c>
      <c r="AC1421" s="18">
        <v>4200</v>
      </c>
      <c r="AD1421" s="18"/>
      <c r="AE1421" s="18">
        <f t="shared" si="77"/>
        <v>840</v>
      </c>
      <c r="AF1421" s="18">
        <v>378</v>
      </c>
      <c r="AG1421" s="18">
        <v>378</v>
      </c>
      <c r="AH1421" s="18">
        <v>0</v>
      </c>
      <c r="AI1421" s="18">
        <v>0</v>
      </c>
      <c r="AJ1421" s="18">
        <v>4956</v>
      </c>
      <c r="AK1421" s="15">
        <v>101</v>
      </c>
      <c r="AL1421" s="15">
        <v>10</v>
      </c>
      <c r="AM1421" s="15" t="s">
        <v>97</v>
      </c>
      <c r="AN1421" s="15">
        <v>28042100</v>
      </c>
      <c r="AO1421" s="15" t="s">
        <v>98</v>
      </c>
      <c r="AP1421" s="15">
        <v>2</v>
      </c>
      <c r="AQ1421" s="15">
        <v>2021623745</v>
      </c>
      <c r="AR1421" s="15">
        <v>51020417</v>
      </c>
      <c r="AS1421" s="15">
        <v>50029927</v>
      </c>
      <c r="AT1421" s="16">
        <v>44578</v>
      </c>
      <c r="AU1421" s="15" t="s">
        <v>2065</v>
      </c>
      <c r="AV1421" s="15" t="s">
        <v>99</v>
      </c>
      <c r="AW1421" s="15">
        <v>9000</v>
      </c>
      <c r="AX1421" s="15" t="s">
        <v>119</v>
      </c>
      <c r="AY1421" s="15" t="s">
        <v>120</v>
      </c>
      <c r="AZ1421" s="15">
        <v>1000</v>
      </c>
      <c r="BA1421" s="15">
        <v>103191</v>
      </c>
      <c r="BB1421" s="15" t="s">
        <v>215</v>
      </c>
      <c r="BC1421" s="15" t="s">
        <v>217</v>
      </c>
      <c r="BD1421" s="15">
        <v>27</v>
      </c>
      <c r="BE1421" s="15" t="s">
        <v>103</v>
      </c>
      <c r="BF1421" s="15" t="s">
        <v>218</v>
      </c>
      <c r="BG1421" s="15" t="s">
        <v>219</v>
      </c>
      <c r="BH1421" s="15" t="s">
        <v>220</v>
      </c>
      <c r="BI1421" s="15">
        <v>3030</v>
      </c>
      <c r="BJ1421" s="15" t="s">
        <v>125</v>
      </c>
      <c r="BK1421" s="15">
        <v>1500</v>
      </c>
      <c r="BL1421" s="15" t="s">
        <v>97</v>
      </c>
      <c r="BM1421" s="19">
        <v>50</v>
      </c>
      <c r="BN1421" s="15" t="s">
        <v>96</v>
      </c>
      <c r="BO1421" s="20">
        <v>4200</v>
      </c>
      <c r="BP1421" s="20"/>
      <c r="BQ1421" s="20"/>
      <c r="BR1421" s="15" t="s">
        <v>108</v>
      </c>
      <c r="BS1421" s="15"/>
      <c r="BT1421" s="15"/>
      <c r="BU1421" s="15"/>
      <c r="BV1421" s="18">
        <v>756</v>
      </c>
      <c r="BW1421" s="15" t="s">
        <v>126</v>
      </c>
      <c r="BX1421" s="15">
        <v>90010</v>
      </c>
      <c r="BY1421" s="15">
        <v>91478</v>
      </c>
      <c r="BZ1421" s="15">
        <v>2021106276</v>
      </c>
      <c r="CA1421" s="15" t="s">
        <v>110</v>
      </c>
      <c r="CB1421" s="15" t="s">
        <v>161</v>
      </c>
      <c r="CC1421" s="15" t="s">
        <v>112</v>
      </c>
      <c r="CD1421" s="15" t="s">
        <v>161</v>
      </c>
      <c r="CE1421" s="15" t="s">
        <v>161</v>
      </c>
      <c r="CF1421" s="15">
        <v>2</v>
      </c>
      <c r="CG1421" s="15" t="s">
        <v>113</v>
      </c>
      <c r="CH1421" s="16">
        <v>44579</v>
      </c>
      <c r="CI1421" s="15" t="s">
        <v>97</v>
      </c>
      <c r="CJ1421" s="18">
        <v>0</v>
      </c>
      <c r="CK1421" s="18">
        <v>0</v>
      </c>
      <c r="CL1421" s="18">
        <v>0</v>
      </c>
      <c r="CM1421" s="18">
        <v>0</v>
      </c>
      <c r="CN1421" s="18">
        <v>0</v>
      </c>
      <c r="CO1421" s="18">
        <v>0</v>
      </c>
    </row>
    <row r="1422" spans="1:93" ht="14.1">
      <c r="A1422" s="15">
        <v>1500</v>
      </c>
      <c r="B1422" s="15">
        <v>1950001975</v>
      </c>
      <c r="C1422" s="15">
        <v>50029928</v>
      </c>
      <c r="D1422" s="15">
        <v>2021108997</v>
      </c>
      <c r="E1422" s="15">
        <v>1</v>
      </c>
      <c r="F1422" s="16">
        <v>44577</v>
      </c>
      <c r="G1422" s="16">
        <v>44578</v>
      </c>
      <c r="H1422" s="16" t="str">
        <f t="shared" si="75"/>
        <v>Jan</v>
      </c>
      <c r="I1422" s="15">
        <v>1387</v>
      </c>
      <c r="J1422" s="15">
        <v>101</v>
      </c>
      <c r="K1422" s="15" t="s">
        <v>91</v>
      </c>
      <c r="L1422" s="15"/>
      <c r="M1422" s="15"/>
      <c r="N1422" s="15"/>
      <c r="O1422" s="15"/>
      <c r="P1422" s="15"/>
      <c r="Q1422" s="15" t="s">
        <v>92</v>
      </c>
      <c r="R1422" s="15"/>
      <c r="S1422" s="15" t="b">
        <f t="shared" si="76"/>
        <v>1</v>
      </c>
      <c r="T1422" s="15" t="s">
        <v>584</v>
      </c>
      <c r="U1422" s="15" t="e">
        <f>VLOOKUP(T1422,'[10]More than 180'!$D$7:$D$48,1,0)</f>
        <v>#N/A</v>
      </c>
      <c r="V1422" s="15" t="s">
        <v>691</v>
      </c>
      <c r="W1422" s="17" t="s">
        <v>95</v>
      </c>
      <c r="X1422" s="18">
        <v>97324.08</v>
      </c>
      <c r="Y1422" s="15">
        <v>91501153</v>
      </c>
      <c r="Z1422" s="19">
        <v>24</v>
      </c>
      <c r="AA1422" s="15" t="s">
        <v>96</v>
      </c>
      <c r="AB1422" s="16">
        <v>44577</v>
      </c>
      <c r="AC1422" s="18">
        <v>97324.08</v>
      </c>
      <c r="AD1422" s="18"/>
      <c r="AE1422" s="18">
        <f t="shared" si="77"/>
        <v>4055.17</v>
      </c>
      <c r="AF1422" s="18">
        <v>8759.17</v>
      </c>
      <c r="AG1422" s="18">
        <v>8759.17</v>
      </c>
      <c r="AH1422" s="18">
        <v>0</v>
      </c>
      <c r="AI1422" s="18">
        <v>0</v>
      </c>
      <c r="AJ1422" s="18">
        <v>114842.28</v>
      </c>
      <c r="AK1422" s="15">
        <v>101</v>
      </c>
      <c r="AL1422" s="15">
        <v>10</v>
      </c>
      <c r="AM1422" s="15" t="s">
        <v>97</v>
      </c>
      <c r="AN1422" s="15">
        <v>73181500</v>
      </c>
      <c r="AO1422" s="15" t="s">
        <v>98</v>
      </c>
      <c r="AP1422" s="15">
        <v>1</v>
      </c>
      <c r="AQ1422" s="15">
        <v>2021623687</v>
      </c>
      <c r="AR1422" s="15">
        <v>51020366</v>
      </c>
      <c r="AS1422" s="15">
        <v>50029928</v>
      </c>
      <c r="AT1422" s="16">
        <v>44577</v>
      </c>
      <c r="AU1422" s="15">
        <v>1387</v>
      </c>
      <c r="AV1422" s="15" t="s">
        <v>99</v>
      </c>
      <c r="AW1422" s="15">
        <v>9000</v>
      </c>
      <c r="AX1422" s="15" t="s">
        <v>231</v>
      </c>
      <c r="AY1422" s="15" t="s">
        <v>232</v>
      </c>
      <c r="AZ1422" s="15">
        <v>1000</v>
      </c>
      <c r="BA1422" s="15">
        <v>102909</v>
      </c>
      <c r="BB1422" s="15" t="s">
        <v>584</v>
      </c>
      <c r="BC1422" s="15" t="s">
        <v>586</v>
      </c>
      <c r="BD1422" s="15">
        <v>27</v>
      </c>
      <c r="BE1422" s="15" t="s">
        <v>103</v>
      </c>
      <c r="BF1422" s="15" t="s">
        <v>587</v>
      </c>
      <c r="BG1422" s="15" t="s">
        <v>236</v>
      </c>
      <c r="BH1422" s="15" t="s">
        <v>237</v>
      </c>
      <c r="BI1422" s="15">
        <v>3100</v>
      </c>
      <c r="BJ1422" s="15" t="s">
        <v>238</v>
      </c>
      <c r="BK1422" s="15">
        <v>1500</v>
      </c>
      <c r="BL1422" s="15" t="s">
        <v>97</v>
      </c>
      <c r="BM1422" s="19">
        <v>80</v>
      </c>
      <c r="BN1422" s="15" t="s">
        <v>96</v>
      </c>
      <c r="BO1422" s="21">
        <v>97324.08</v>
      </c>
      <c r="BP1422" s="21"/>
      <c r="BQ1422" s="21"/>
      <c r="BR1422" s="15" t="s">
        <v>108</v>
      </c>
      <c r="BS1422" s="15"/>
      <c r="BT1422" s="15"/>
      <c r="BU1422" s="15"/>
      <c r="BV1422" s="18">
        <v>17518.2</v>
      </c>
      <c r="BW1422" s="15" t="s">
        <v>126</v>
      </c>
      <c r="BX1422" s="15">
        <v>90221</v>
      </c>
      <c r="BY1422" s="15">
        <v>90949</v>
      </c>
      <c r="BZ1422" s="15">
        <v>2021106167</v>
      </c>
      <c r="CA1422" s="15" t="s">
        <v>160</v>
      </c>
      <c r="CB1422" s="15" t="s">
        <v>161</v>
      </c>
      <c r="CC1422" s="15" t="s">
        <v>112</v>
      </c>
      <c r="CD1422" s="15" t="s">
        <v>161</v>
      </c>
      <c r="CE1422" s="15" t="s">
        <v>161</v>
      </c>
      <c r="CF1422" s="15">
        <v>1</v>
      </c>
      <c r="CG1422" s="15" t="s">
        <v>113</v>
      </c>
      <c r="CH1422" s="16">
        <v>44614</v>
      </c>
      <c r="CI1422" s="15" t="s">
        <v>97</v>
      </c>
      <c r="CJ1422" s="18">
        <v>0</v>
      </c>
      <c r="CK1422" s="18">
        <v>0</v>
      </c>
      <c r="CL1422" s="18">
        <v>0</v>
      </c>
      <c r="CM1422" s="18">
        <v>0</v>
      </c>
      <c r="CN1422" s="18">
        <v>0</v>
      </c>
      <c r="CO1422" s="18">
        <v>0</v>
      </c>
    </row>
    <row r="1423" spans="1:93" ht="14.1">
      <c r="A1423" s="15">
        <v>1500</v>
      </c>
      <c r="B1423" s="15">
        <v>1950001976</v>
      </c>
      <c r="C1423" s="15">
        <v>50029929</v>
      </c>
      <c r="D1423" s="15">
        <v>2021108681</v>
      </c>
      <c r="E1423" s="15">
        <v>1</v>
      </c>
      <c r="F1423" s="16">
        <v>44578</v>
      </c>
      <c r="G1423" s="16">
        <v>44578</v>
      </c>
      <c r="H1423" s="16" t="str">
        <f t="shared" si="75"/>
        <v>Jan</v>
      </c>
      <c r="I1423" s="15" t="s">
        <v>2066</v>
      </c>
      <c r="J1423" s="15">
        <v>101</v>
      </c>
      <c r="K1423" s="15" t="s">
        <v>91</v>
      </c>
      <c r="L1423" s="15"/>
      <c r="M1423" s="15"/>
      <c r="N1423" s="15"/>
      <c r="O1423" s="15"/>
      <c r="P1423" s="15"/>
      <c r="Q1423" s="15" t="s">
        <v>92</v>
      </c>
      <c r="R1423" s="15"/>
      <c r="S1423" s="15" t="b">
        <f t="shared" si="76"/>
        <v>1</v>
      </c>
      <c r="T1423" s="15" t="s">
        <v>260</v>
      </c>
      <c r="U1423" s="15" t="e">
        <f>VLOOKUP(T1423,'[10]More than 180'!$D$7:$D$48,1,0)</f>
        <v>#N/A</v>
      </c>
      <c r="V1423" s="15" t="s">
        <v>2067</v>
      </c>
      <c r="W1423" s="17" t="s">
        <v>95</v>
      </c>
      <c r="X1423" s="18">
        <v>11548</v>
      </c>
      <c r="Y1423" s="15">
        <v>92110741</v>
      </c>
      <c r="Z1423" s="19">
        <v>2</v>
      </c>
      <c r="AA1423" s="15" t="s">
        <v>96</v>
      </c>
      <c r="AB1423" s="16">
        <v>44578</v>
      </c>
      <c r="AC1423" s="18">
        <v>11548</v>
      </c>
      <c r="AD1423" s="18"/>
      <c r="AE1423" s="18">
        <f t="shared" si="77"/>
        <v>5774</v>
      </c>
      <c r="AF1423" s="18">
        <v>1039.32</v>
      </c>
      <c r="AG1423" s="18">
        <v>1039.32</v>
      </c>
      <c r="AH1423" s="18">
        <v>0</v>
      </c>
      <c r="AI1423" s="18">
        <v>0</v>
      </c>
      <c r="AJ1423" s="18">
        <v>13626</v>
      </c>
      <c r="AK1423" s="15">
        <v>101</v>
      </c>
      <c r="AL1423" s="15">
        <v>10</v>
      </c>
      <c r="AM1423" s="15" t="s">
        <v>97</v>
      </c>
      <c r="AN1423" s="15">
        <v>8207</v>
      </c>
      <c r="AO1423" s="15" t="s">
        <v>98</v>
      </c>
      <c r="AP1423" s="15">
        <v>1</v>
      </c>
      <c r="AQ1423" s="15">
        <v>2021623610</v>
      </c>
      <c r="AR1423" s="15">
        <v>51020306</v>
      </c>
      <c r="AS1423" s="15">
        <v>50029929</v>
      </c>
      <c r="AT1423" s="16">
        <v>44578</v>
      </c>
      <c r="AU1423" s="15" t="s">
        <v>2066</v>
      </c>
      <c r="AV1423" s="15" t="s">
        <v>99</v>
      </c>
      <c r="AW1423" s="15">
        <v>9000</v>
      </c>
      <c r="AX1423" s="15" t="s">
        <v>119</v>
      </c>
      <c r="AY1423" s="15" t="s">
        <v>120</v>
      </c>
      <c r="AZ1423" s="15">
        <v>1000</v>
      </c>
      <c r="BA1423" s="15">
        <v>102841</v>
      </c>
      <c r="BB1423" s="15" t="s">
        <v>260</v>
      </c>
      <c r="BC1423" s="15" t="s">
        <v>262</v>
      </c>
      <c r="BD1423" s="15">
        <v>27</v>
      </c>
      <c r="BE1423" s="15" t="s">
        <v>103</v>
      </c>
      <c r="BF1423" s="15" t="s">
        <v>263</v>
      </c>
      <c r="BG1423" s="15" t="s">
        <v>321</v>
      </c>
      <c r="BH1423" s="15" t="s">
        <v>322</v>
      </c>
      <c r="BI1423" s="15">
        <v>3030</v>
      </c>
      <c r="BJ1423" s="15" t="s">
        <v>125</v>
      </c>
      <c r="BK1423" s="15">
        <v>1500</v>
      </c>
      <c r="BL1423" s="15" t="s">
        <v>97</v>
      </c>
      <c r="BM1423" s="19">
        <v>2</v>
      </c>
      <c r="BN1423" s="15" t="s">
        <v>96</v>
      </c>
      <c r="BO1423" s="20">
        <v>11548</v>
      </c>
      <c r="BP1423" s="20"/>
      <c r="BQ1423" s="20"/>
      <c r="BR1423" s="15" t="s">
        <v>108</v>
      </c>
      <c r="BS1423" s="15"/>
      <c r="BT1423" s="15"/>
      <c r="BU1423" s="15"/>
      <c r="BV1423" s="18">
        <v>2078</v>
      </c>
      <c r="BW1423" s="15" t="s">
        <v>126</v>
      </c>
      <c r="BX1423" s="15">
        <v>90369</v>
      </c>
      <c r="BY1423" s="15">
        <v>91226</v>
      </c>
      <c r="BZ1423" s="15">
        <v>2021105929</v>
      </c>
      <c r="CA1423" s="15" t="s">
        <v>110</v>
      </c>
      <c r="CB1423" s="15" t="s">
        <v>111</v>
      </c>
      <c r="CC1423" s="15" t="s">
        <v>112</v>
      </c>
      <c r="CD1423" s="15" t="s">
        <v>111</v>
      </c>
      <c r="CE1423" s="15" t="s">
        <v>111</v>
      </c>
      <c r="CF1423" s="15">
        <v>1</v>
      </c>
      <c r="CG1423" s="15" t="s">
        <v>113</v>
      </c>
      <c r="CH1423" s="16">
        <v>44565</v>
      </c>
      <c r="CI1423" s="15" t="s">
        <v>97</v>
      </c>
      <c r="CJ1423" s="18">
        <v>0</v>
      </c>
      <c r="CK1423" s="18">
        <v>0</v>
      </c>
      <c r="CL1423" s="18">
        <v>0</v>
      </c>
      <c r="CM1423" s="18">
        <v>0</v>
      </c>
      <c r="CN1423" s="18">
        <v>0</v>
      </c>
      <c r="CO1423" s="18">
        <v>0</v>
      </c>
    </row>
    <row r="1424" spans="1:93" ht="14.1">
      <c r="A1424" s="15">
        <v>1500</v>
      </c>
      <c r="B1424" s="15">
        <v>1950001976</v>
      </c>
      <c r="C1424" s="15">
        <v>50029929</v>
      </c>
      <c r="D1424" s="15">
        <v>2021108681</v>
      </c>
      <c r="E1424" s="15">
        <v>2</v>
      </c>
      <c r="F1424" s="16">
        <v>44578</v>
      </c>
      <c r="G1424" s="16">
        <v>44578</v>
      </c>
      <c r="H1424" s="16" t="str">
        <f t="shared" si="75"/>
        <v>Jan</v>
      </c>
      <c r="I1424" s="15" t="s">
        <v>2066</v>
      </c>
      <c r="J1424" s="15">
        <v>101</v>
      </c>
      <c r="K1424" s="15" t="s">
        <v>91</v>
      </c>
      <c r="L1424" s="15"/>
      <c r="M1424" s="15"/>
      <c r="N1424" s="15"/>
      <c r="O1424" s="15"/>
      <c r="P1424" s="15"/>
      <c r="Q1424" s="15" t="s">
        <v>92</v>
      </c>
      <c r="R1424" s="15"/>
      <c r="S1424" s="15" t="b">
        <f t="shared" si="76"/>
        <v>1</v>
      </c>
      <c r="T1424" s="15" t="s">
        <v>260</v>
      </c>
      <c r="U1424" s="15" t="e">
        <f>VLOOKUP(T1424,'[10]More than 180'!$D$7:$D$48,1,0)</f>
        <v>#N/A</v>
      </c>
      <c r="V1424" s="15" t="s">
        <v>2068</v>
      </c>
      <c r="W1424" s="17" t="s">
        <v>95</v>
      </c>
      <c r="X1424" s="18">
        <v>16206</v>
      </c>
      <c r="Y1424" s="15">
        <v>92110742</v>
      </c>
      <c r="Z1424" s="19">
        <v>2</v>
      </c>
      <c r="AA1424" s="15" t="s">
        <v>96</v>
      </c>
      <c r="AB1424" s="16">
        <v>44578</v>
      </c>
      <c r="AC1424" s="18">
        <v>16206</v>
      </c>
      <c r="AD1424" s="18"/>
      <c r="AE1424" s="18">
        <f t="shared" si="77"/>
        <v>8103</v>
      </c>
      <c r="AF1424" s="18">
        <v>1458.54</v>
      </c>
      <c r="AG1424" s="18">
        <v>1458.54</v>
      </c>
      <c r="AH1424" s="18">
        <v>0</v>
      </c>
      <c r="AI1424" s="18">
        <v>1</v>
      </c>
      <c r="AJ1424" s="18">
        <v>19124</v>
      </c>
      <c r="AK1424" s="15">
        <v>101</v>
      </c>
      <c r="AL1424" s="15">
        <v>20</v>
      </c>
      <c r="AM1424" s="15" t="s">
        <v>97</v>
      </c>
      <c r="AN1424" s="15">
        <v>8207</v>
      </c>
      <c r="AO1424" s="15" t="s">
        <v>98</v>
      </c>
      <c r="AP1424" s="15">
        <v>2</v>
      </c>
      <c r="AQ1424" s="15">
        <v>2021623610</v>
      </c>
      <c r="AR1424" s="15">
        <v>51020306</v>
      </c>
      <c r="AS1424" s="15">
        <v>50029929</v>
      </c>
      <c r="AT1424" s="16">
        <v>44578</v>
      </c>
      <c r="AU1424" s="15" t="s">
        <v>2066</v>
      </c>
      <c r="AV1424" s="15" t="s">
        <v>99</v>
      </c>
      <c r="AW1424" s="15">
        <v>9000</v>
      </c>
      <c r="AX1424" s="15" t="s">
        <v>119</v>
      </c>
      <c r="AY1424" s="15" t="s">
        <v>120</v>
      </c>
      <c r="AZ1424" s="15">
        <v>1000</v>
      </c>
      <c r="BA1424" s="15">
        <v>102841</v>
      </c>
      <c r="BB1424" s="15" t="s">
        <v>260</v>
      </c>
      <c r="BC1424" s="15" t="s">
        <v>262</v>
      </c>
      <c r="BD1424" s="15">
        <v>27</v>
      </c>
      <c r="BE1424" s="15" t="s">
        <v>103</v>
      </c>
      <c r="BF1424" s="15" t="s">
        <v>263</v>
      </c>
      <c r="BG1424" s="15" t="s">
        <v>321</v>
      </c>
      <c r="BH1424" s="15" t="s">
        <v>322</v>
      </c>
      <c r="BI1424" s="15">
        <v>3030</v>
      </c>
      <c r="BJ1424" s="15" t="s">
        <v>125</v>
      </c>
      <c r="BK1424" s="15">
        <v>1500</v>
      </c>
      <c r="BL1424" s="15" t="s">
        <v>97</v>
      </c>
      <c r="BM1424" s="19">
        <v>2</v>
      </c>
      <c r="BN1424" s="15" t="s">
        <v>96</v>
      </c>
      <c r="BO1424" s="20">
        <v>16206</v>
      </c>
      <c r="BP1424" s="20"/>
      <c r="BQ1424" s="20"/>
      <c r="BR1424" s="15" t="s">
        <v>108</v>
      </c>
      <c r="BS1424" s="15"/>
      <c r="BT1424" s="15"/>
      <c r="BU1424" s="15"/>
      <c r="BV1424" s="18">
        <v>2918</v>
      </c>
      <c r="BW1424" s="15" t="s">
        <v>126</v>
      </c>
      <c r="BX1424" s="15">
        <v>90369</v>
      </c>
      <c r="BY1424" s="15">
        <v>91226</v>
      </c>
      <c r="BZ1424" s="15">
        <v>2021105929</v>
      </c>
      <c r="CA1424" s="15" t="s">
        <v>110</v>
      </c>
      <c r="CB1424" s="15" t="s">
        <v>111</v>
      </c>
      <c r="CC1424" s="15" t="s">
        <v>112</v>
      </c>
      <c r="CD1424" s="15" t="s">
        <v>111</v>
      </c>
      <c r="CE1424" s="15" t="s">
        <v>111</v>
      </c>
      <c r="CF1424" s="15">
        <v>2</v>
      </c>
      <c r="CG1424" s="15" t="s">
        <v>113</v>
      </c>
      <c r="CH1424" s="16">
        <v>44565</v>
      </c>
      <c r="CI1424" s="15" t="s">
        <v>97</v>
      </c>
      <c r="CJ1424" s="18">
        <v>0</v>
      </c>
      <c r="CK1424" s="18">
        <v>0</v>
      </c>
      <c r="CL1424" s="18">
        <v>0</v>
      </c>
      <c r="CM1424" s="18">
        <v>0</v>
      </c>
      <c r="CN1424" s="18">
        <v>0</v>
      </c>
      <c r="CO1424" s="18">
        <v>0</v>
      </c>
    </row>
    <row r="1425" spans="1:93" ht="14.1">
      <c r="A1425" s="15">
        <v>1500</v>
      </c>
      <c r="B1425" s="15">
        <v>1950001977</v>
      </c>
      <c r="C1425" s="15">
        <v>500001196</v>
      </c>
      <c r="D1425" s="15">
        <v>2021104417</v>
      </c>
      <c r="E1425" s="15">
        <v>1</v>
      </c>
      <c r="F1425" s="16">
        <v>44573</v>
      </c>
      <c r="G1425" s="16">
        <v>44578</v>
      </c>
      <c r="H1425" s="16" t="str">
        <f t="shared" si="75"/>
        <v>Jan</v>
      </c>
      <c r="I1425" s="15" t="s">
        <v>2069</v>
      </c>
      <c r="J1425" s="15">
        <v>101</v>
      </c>
      <c r="K1425" s="15" t="s">
        <v>91</v>
      </c>
      <c r="L1425" s="15"/>
      <c r="M1425" s="15"/>
      <c r="N1425" s="15"/>
      <c r="O1425" s="15"/>
      <c r="P1425" s="15"/>
      <c r="Q1425" s="15" t="s">
        <v>92</v>
      </c>
      <c r="R1425" s="15"/>
      <c r="S1425" s="15" t="b">
        <f t="shared" si="76"/>
        <v>1</v>
      </c>
      <c r="T1425" s="15" t="s">
        <v>2070</v>
      </c>
      <c r="U1425" s="15" t="str">
        <f>VLOOKUP(T1425,'[10]More than 180'!$D$7:$D$48,1,0)</f>
        <v>SIEMENS LIMITED</v>
      </c>
      <c r="V1425" s="15" t="s">
        <v>2071</v>
      </c>
      <c r="W1425" s="17" t="s">
        <v>95</v>
      </c>
      <c r="X1425" s="18">
        <v>345193.6</v>
      </c>
      <c r="Y1425" s="15">
        <v>92203049</v>
      </c>
      <c r="Z1425" s="19">
        <v>1</v>
      </c>
      <c r="AA1425" s="15" t="s">
        <v>96</v>
      </c>
      <c r="AB1425" s="16">
        <v>44573</v>
      </c>
      <c r="AC1425" s="18">
        <v>345193.6</v>
      </c>
      <c r="AD1425" s="18"/>
      <c r="AE1425" s="18">
        <f t="shared" si="77"/>
        <v>345193.6</v>
      </c>
      <c r="AF1425" s="18">
        <v>0</v>
      </c>
      <c r="AG1425" s="18">
        <v>0</v>
      </c>
      <c r="AH1425" s="18">
        <v>0</v>
      </c>
      <c r="AI1425" s="18">
        <v>0</v>
      </c>
      <c r="AJ1425" s="18">
        <v>345193.6</v>
      </c>
      <c r="AK1425" s="15">
        <v>101</v>
      </c>
      <c r="AL1425" s="15">
        <v>10</v>
      </c>
      <c r="AM1425" s="15" t="s">
        <v>97</v>
      </c>
      <c r="AN1425" s="15">
        <v>85015290</v>
      </c>
      <c r="AO1425" s="15" t="s">
        <v>98</v>
      </c>
      <c r="AP1425" s="15">
        <v>1</v>
      </c>
      <c r="AQ1425" s="15">
        <v>2021623733</v>
      </c>
      <c r="AR1425" s="15">
        <v>51020405</v>
      </c>
      <c r="AS1425" s="15">
        <v>500001196</v>
      </c>
      <c r="AT1425" s="16">
        <v>44573</v>
      </c>
      <c r="AU1425" s="15" t="s">
        <v>2069</v>
      </c>
      <c r="AV1425" s="15" t="s">
        <v>99</v>
      </c>
      <c r="AW1425" s="15">
        <v>9000</v>
      </c>
      <c r="AX1425" s="15" t="s">
        <v>100</v>
      </c>
      <c r="AY1425" s="15" t="s">
        <v>101</v>
      </c>
      <c r="AZ1425" s="15">
        <v>1000</v>
      </c>
      <c r="BA1425" s="15">
        <v>103395</v>
      </c>
      <c r="BB1425" s="15" t="s">
        <v>2070</v>
      </c>
      <c r="BC1425" s="15" t="s">
        <v>2072</v>
      </c>
      <c r="BD1425" s="15">
        <v>29</v>
      </c>
      <c r="BE1425" s="15" t="s">
        <v>761</v>
      </c>
      <c r="BF1425" s="15" t="s">
        <v>2073</v>
      </c>
      <c r="BG1425" s="15" t="s">
        <v>465</v>
      </c>
      <c r="BH1425" s="15" t="s">
        <v>466</v>
      </c>
      <c r="BI1425" s="15">
        <v>3040</v>
      </c>
      <c r="BJ1425" s="15" t="s">
        <v>107</v>
      </c>
      <c r="BK1425" s="15">
        <v>1500</v>
      </c>
      <c r="BL1425" s="15" t="s">
        <v>97</v>
      </c>
      <c r="BM1425" s="19">
        <v>1</v>
      </c>
      <c r="BN1425" s="15" t="s">
        <v>96</v>
      </c>
      <c r="BO1425" s="20">
        <v>345193.6</v>
      </c>
      <c r="BP1425" s="20"/>
      <c r="BQ1425" s="20"/>
      <c r="BR1425" s="15" t="s">
        <v>108</v>
      </c>
      <c r="BS1425" s="15"/>
      <c r="BT1425" s="15"/>
      <c r="BU1425" s="15"/>
      <c r="BV1425" s="18">
        <v>0</v>
      </c>
      <c r="BW1425" s="15" t="s">
        <v>109</v>
      </c>
      <c r="BX1425" s="15">
        <v>91562</v>
      </c>
      <c r="BY1425" s="15">
        <v>91562</v>
      </c>
      <c r="BZ1425" s="15">
        <v>2021103064</v>
      </c>
      <c r="CA1425" s="15" t="s">
        <v>160</v>
      </c>
      <c r="CB1425" s="15" t="s">
        <v>161</v>
      </c>
      <c r="CC1425" s="15" t="s">
        <v>112</v>
      </c>
      <c r="CD1425" s="15" t="s">
        <v>161</v>
      </c>
      <c r="CE1425" s="15" t="s">
        <v>161</v>
      </c>
      <c r="CF1425" s="15">
        <v>1</v>
      </c>
      <c r="CG1425" s="15" t="s">
        <v>113</v>
      </c>
      <c r="CH1425" s="16">
        <v>44489</v>
      </c>
      <c r="CI1425" s="15" t="s">
        <v>97</v>
      </c>
      <c r="CJ1425" s="18">
        <v>0</v>
      </c>
      <c r="CK1425" s="18">
        <v>0</v>
      </c>
      <c r="CL1425" s="18">
        <v>0</v>
      </c>
      <c r="CM1425" s="18">
        <v>0</v>
      </c>
      <c r="CN1425" s="18">
        <v>0</v>
      </c>
      <c r="CO1425" s="18">
        <v>0</v>
      </c>
    </row>
    <row r="1426" spans="1:93" ht="14.1">
      <c r="A1426" s="15">
        <v>1500</v>
      </c>
      <c r="B1426" s="15">
        <v>1950001980</v>
      </c>
      <c r="C1426" s="15">
        <v>50029934</v>
      </c>
      <c r="D1426" s="15">
        <v>2021107142</v>
      </c>
      <c r="E1426" s="15">
        <v>1</v>
      </c>
      <c r="F1426" s="16">
        <v>44574</v>
      </c>
      <c r="G1426" s="16">
        <v>44578</v>
      </c>
      <c r="H1426" s="16" t="str">
        <f t="shared" si="75"/>
        <v>Jan</v>
      </c>
      <c r="I1426" s="15" t="s">
        <v>2074</v>
      </c>
      <c r="J1426" s="15">
        <v>101</v>
      </c>
      <c r="K1426" s="15" t="s">
        <v>91</v>
      </c>
      <c r="L1426" s="15"/>
      <c r="M1426" s="15"/>
      <c r="N1426" s="15"/>
      <c r="O1426" s="15"/>
      <c r="P1426" s="15"/>
      <c r="Q1426" s="15" t="s">
        <v>92</v>
      </c>
      <c r="R1426" s="15"/>
      <c r="S1426" s="15" t="b">
        <f t="shared" si="76"/>
        <v>1</v>
      </c>
      <c r="T1426" s="15" t="s">
        <v>195</v>
      </c>
      <c r="U1426" s="15" t="e">
        <f>VLOOKUP(T1426,'[10]More than 180'!$D$7:$D$48,1,0)</f>
        <v>#N/A</v>
      </c>
      <c r="V1426" s="15" t="s">
        <v>1045</v>
      </c>
      <c r="W1426" s="17" t="s">
        <v>95</v>
      </c>
      <c r="X1426" s="18">
        <v>194243</v>
      </c>
      <c r="Y1426" s="15">
        <v>91600095</v>
      </c>
      <c r="Z1426" s="19">
        <v>7</v>
      </c>
      <c r="AA1426" s="15" t="s">
        <v>96</v>
      </c>
      <c r="AB1426" s="16">
        <v>44574</v>
      </c>
      <c r="AC1426" s="18">
        <v>194243</v>
      </c>
      <c r="AD1426" s="18"/>
      <c r="AE1426" s="18">
        <f t="shared" si="77"/>
        <v>27749</v>
      </c>
      <c r="AF1426" s="18">
        <v>0</v>
      </c>
      <c r="AG1426" s="18">
        <v>0</v>
      </c>
      <c r="AH1426" s="18">
        <v>34963.74</v>
      </c>
      <c r="AI1426" s="18">
        <v>0</v>
      </c>
      <c r="AJ1426" s="18">
        <v>229206.72</v>
      </c>
      <c r="AK1426" s="15">
        <v>101</v>
      </c>
      <c r="AL1426" s="15">
        <v>20</v>
      </c>
      <c r="AM1426" s="15" t="s">
        <v>97</v>
      </c>
      <c r="AN1426" s="15">
        <v>73251000</v>
      </c>
      <c r="AO1426" s="15" t="s">
        <v>98</v>
      </c>
      <c r="AP1426" s="15">
        <v>1</v>
      </c>
      <c r="AQ1426" s="15">
        <v>2021623719</v>
      </c>
      <c r="AR1426" s="15">
        <v>51020391</v>
      </c>
      <c r="AS1426" s="15">
        <v>50029934</v>
      </c>
      <c r="AT1426" s="16">
        <v>44574</v>
      </c>
      <c r="AU1426" s="15" t="s">
        <v>2074</v>
      </c>
      <c r="AV1426" s="15" t="s">
        <v>99</v>
      </c>
      <c r="AW1426" s="15">
        <v>9000</v>
      </c>
      <c r="AX1426" s="15" t="s">
        <v>231</v>
      </c>
      <c r="AY1426" s="15" t="s">
        <v>232</v>
      </c>
      <c r="AZ1426" s="15">
        <v>1000</v>
      </c>
      <c r="BA1426" s="15">
        <v>102265</v>
      </c>
      <c r="BB1426" s="15" t="s">
        <v>195</v>
      </c>
      <c r="BC1426" s="15" t="s">
        <v>199</v>
      </c>
      <c r="BD1426" s="15">
        <v>36</v>
      </c>
      <c r="BE1426" s="15" t="s">
        <v>158</v>
      </c>
      <c r="BF1426" s="15" t="s">
        <v>200</v>
      </c>
      <c r="BG1426" s="15" t="s">
        <v>201</v>
      </c>
      <c r="BH1426" s="15" t="s">
        <v>202</v>
      </c>
      <c r="BI1426" s="15">
        <v>3000</v>
      </c>
      <c r="BJ1426" s="15" t="s">
        <v>203</v>
      </c>
      <c r="BK1426" s="15">
        <v>1500</v>
      </c>
      <c r="BL1426" s="15" t="s">
        <v>97</v>
      </c>
      <c r="BM1426" s="19">
        <v>120</v>
      </c>
      <c r="BN1426" s="15" t="s">
        <v>96</v>
      </c>
      <c r="BO1426" s="20">
        <v>194243</v>
      </c>
      <c r="BP1426" s="20"/>
      <c r="BQ1426" s="20"/>
      <c r="BR1426" s="15" t="s">
        <v>108</v>
      </c>
      <c r="BS1426" s="15"/>
      <c r="BT1426" s="15"/>
      <c r="BU1426" s="15"/>
      <c r="BV1426" s="18">
        <v>34963.72</v>
      </c>
      <c r="BW1426" s="15" t="s">
        <v>126</v>
      </c>
      <c r="BX1426" s="15">
        <v>90177</v>
      </c>
      <c r="BY1426" s="15">
        <v>90949</v>
      </c>
      <c r="BZ1426" s="15">
        <v>2021104896</v>
      </c>
      <c r="CA1426" s="15" t="s">
        <v>160</v>
      </c>
      <c r="CB1426" s="15" t="s">
        <v>161</v>
      </c>
      <c r="CC1426" s="15" t="s">
        <v>112</v>
      </c>
      <c r="CD1426" s="15" t="s">
        <v>161</v>
      </c>
      <c r="CE1426" s="15" t="s">
        <v>161</v>
      </c>
      <c r="CF1426" s="15">
        <v>1</v>
      </c>
      <c r="CG1426" s="15" t="s">
        <v>113</v>
      </c>
      <c r="CH1426" s="16">
        <v>44520</v>
      </c>
      <c r="CI1426" s="15" t="s">
        <v>97</v>
      </c>
      <c r="CJ1426" s="18">
        <v>0</v>
      </c>
      <c r="CK1426" s="18">
        <v>0</v>
      </c>
      <c r="CL1426" s="18">
        <v>0</v>
      </c>
      <c r="CM1426" s="18">
        <v>0</v>
      </c>
      <c r="CN1426" s="18">
        <v>0</v>
      </c>
      <c r="CO1426" s="18">
        <v>0</v>
      </c>
    </row>
    <row r="1427" spans="1:93" ht="14.1">
      <c r="A1427" s="15">
        <v>1500</v>
      </c>
      <c r="B1427" s="15">
        <v>1950001981</v>
      </c>
      <c r="C1427" s="15">
        <v>50029935</v>
      </c>
      <c r="D1427" s="15">
        <v>2021106045</v>
      </c>
      <c r="E1427" s="15">
        <v>1</v>
      </c>
      <c r="F1427" s="16">
        <v>44574</v>
      </c>
      <c r="G1427" s="16">
        <v>44578</v>
      </c>
      <c r="H1427" s="16" t="str">
        <f t="shared" si="75"/>
        <v>Jan</v>
      </c>
      <c r="I1427" s="15" t="s">
        <v>2075</v>
      </c>
      <c r="J1427" s="15">
        <v>101</v>
      </c>
      <c r="K1427" s="15" t="s">
        <v>91</v>
      </c>
      <c r="L1427" s="15"/>
      <c r="M1427" s="15"/>
      <c r="N1427" s="15"/>
      <c r="O1427" s="15"/>
      <c r="P1427" s="15"/>
      <c r="Q1427" s="15" t="s">
        <v>92</v>
      </c>
      <c r="R1427" s="15"/>
      <c r="S1427" s="15" t="b">
        <f t="shared" si="76"/>
        <v>1</v>
      </c>
      <c r="T1427" s="15" t="s">
        <v>195</v>
      </c>
      <c r="U1427" s="15" t="e">
        <f>VLOOKUP(T1427,'[10]More than 180'!$D$7:$D$48,1,0)</f>
        <v>#N/A</v>
      </c>
      <c r="V1427" s="15" t="s">
        <v>2076</v>
      </c>
      <c r="W1427" s="17" t="s">
        <v>95</v>
      </c>
      <c r="X1427" s="18">
        <v>168345</v>
      </c>
      <c r="Y1427" s="15">
        <v>91600092</v>
      </c>
      <c r="Z1427" s="19">
        <v>9</v>
      </c>
      <c r="AA1427" s="15" t="s">
        <v>96</v>
      </c>
      <c r="AB1427" s="16">
        <v>44574</v>
      </c>
      <c r="AC1427" s="18">
        <v>168345</v>
      </c>
      <c r="AD1427" s="18"/>
      <c r="AE1427" s="18">
        <f t="shared" si="77"/>
        <v>18705</v>
      </c>
      <c r="AF1427" s="18">
        <v>0</v>
      </c>
      <c r="AG1427" s="18">
        <v>0</v>
      </c>
      <c r="AH1427" s="18">
        <v>30302.1</v>
      </c>
      <c r="AI1427" s="18">
        <v>0</v>
      </c>
      <c r="AJ1427" s="18">
        <v>198646.88</v>
      </c>
      <c r="AK1427" s="15">
        <v>101</v>
      </c>
      <c r="AL1427" s="15">
        <v>10</v>
      </c>
      <c r="AM1427" s="15" t="s">
        <v>97</v>
      </c>
      <c r="AN1427" s="15">
        <v>73251000</v>
      </c>
      <c r="AO1427" s="15" t="s">
        <v>98</v>
      </c>
      <c r="AP1427" s="15">
        <v>1</v>
      </c>
      <c r="AQ1427" s="15">
        <v>2021623718</v>
      </c>
      <c r="AR1427" s="15">
        <v>51020390</v>
      </c>
      <c r="AS1427" s="15">
        <v>50029935</v>
      </c>
      <c r="AT1427" s="16">
        <v>44574</v>
      </c>
      <c r="AU1427" s="15" t="s">
        <v>2075</v>
      </c>
      <c r="AV1427" s="15" t="s">
        <v>99</v>
      </c>
      <c r="AW1427" s="15">
        <v>9000</v>
      </c>
      <c r="AX1427" s="15" t="s">
        <v>231</v>
      </c>
      <c r="AY1427" s="15" t="s">
        <v>232</v>
      </c>
      <c r="AZ1427" s="15">
        <v>1000</v>
      </c>
      <c r="BA1427" s="15">
        <v>102265</v>
      </c>
      <c r="BB1427" s="15" t="s">
        <v>195</v>
      </c>
      <c r="BC1427" s="15" t="s">
        <v>199</v>
      </c>
      <c r="BD1427" s="15">
        <v>36</v>
      </c>
      <c r="BE1427" s="15" t="s">
        <v>158</v>
      </c>
      <c r="BF1427" s="15" t="s">
        <v>200</v>
      </c>
      <c r="BG1427" s="15" t="s">
        <v>201</v>
      </c>
      <c r="BH1427" s="15" t="s">
        <v>202</v>
      </c>
      <c r="BI1427" s="15">
        <v>3000</v>
      </c>
      <c r="BJ1427" s="15" t="s">
        <v>203</v>
      </c>
      <c r="BK1427" s="15">
        <v>1500</v>
      </c>
      <c r="BL1427" s="15" t="s">
        <v>97</v>
      </c>
      <c r="BM1427" s="19">
        <v>16</v>
      </c>
      <c r="BN1427" s="15" t="s">
        <v>96</v>
      </c>
      <c r="BO1427" s="20">
        <v>168345</v>
      </c>
      <c r="BP1427" s="20"/>
      <c r="BQ1427" s="20"/>
      <c r="BR1427" s="15" t="s">
        <v>108</v>
      </c>
      <c r="BS1427" s="15"/>
      <c r="BT1427" s="15"/>
      <c r="BU1427" s="15"/>
      <c r="BV1427" s="18">
        <v>30301.88</v>
      </c>
      <c r="BW1427" s="15" t="s">
        <v>126</v>
      </c>
      <c r="BX1427" s="15">
        <v>90177</v>
      </c>
      <c r="BY1427" s="15">
        <v>91064</v>
      </c>
      <c r="BZ1427" s="15">
        <v>2021104189</v>
      </c>
      <c r="CA1427" s="15" t="s">
        <v>160</v>
      </c>
      <c r="CB1427" s="15" t="s">
        <v>161</v>
      </c>
      <c r="CC1427" s="15" t="s">
        <v>112</v>
      </c>
      <c r="CD1427" s="15" t="s">
        <v>161</v>
      </c>
      <c r="CE1427" s="15" t="s">
        <v>161</v>
      </c>
      <c r="CF1427" s="15">
        <v>1</v>
      </c>
      <c r="CG1427" s="15" t="s">
        <v>113</v>
      </c>
      <c r="CH1427" s="16">
        <v>44489</v>
      </c>
      <c r="CI1427" s="15" t="s">
        <v>97</v>
      </c>
      <c r="CJ1427" s="18">
        <v>0</v>
      </c>
      <c r="CK1427" s="18">
        <v>0</v>
      </c>
      <c r="CL1427" s="18">
        <v>0</v>
      </c>
      <c r="CM1427" s="18">
        <v>0</v>
      </c>
      <c r="CN1427" s="18">
        <v>0</v>
      </c>
      <c r="CO1427" s="18">
        <v>0</v>
      </c>
    </row>
    <row r="1428" spans="1:93" ht="14.1">
      <c r="A1428" s="15">
        <v>1500</v>
      </c>
      <c r="B1428" s="15">
        <v>1950001981</v>
      </c>
      <c r="C1428" s="15">
        <v>50029935</v>
      </c>
      <c r="D1428" s="15">
        <v>2021106045</v>
      </c>
      <c r="E1428" s="15">
        <v>2</v>
      </c>
      <c r="F1428" s="16">
        <v>44574</v>
      </c>
      <c r="G1428" s="16">
        <v>44578</v>
      </c>
      <c r="H1428" s="16" t="str">
        <f t="shared" si="75"/>
        <v>Jan</v>
      </c>
      <c r="I1428" s="15" t="s">
        <v>2075</v>
      </c>
      <c r="J1428" s="15">
        <v>101</v>
      </c>
      <c r="K1428" s="15" t="s">
        <v>91</v>
      </c>
      <c r="L1428" s="15"/>
      <c r="M1428" s="15"/>
      <c r="N1428" s="15"/>
      <c r="O1428" s="15"/>
      <c r="P1428" s="15"/>
      <c r="Q1428" s="15" t="s">
        <v>92</v>
      </c>
      <c r="R1428" s="15"/>
      <c r="S1428" s="15" t="b">
        <f t="shared" si="76"/>
        <v>1</v>
      </c>
      <c r="T1428" s="15" t="s">
        <v>195</v>
      </c>
      <c r="U1428" s="15" t="e">
        <f>VLOOKUP(T1428,'[10]More than 180'!$D$7:$D$48,1,0)</f>
        <v>#N/A</v>
      </c>
      <c r="V1428" s="15" t="s">
        <v>2077</v>
      </c>
      <c r="W1428" s="17" t="s">
        <v>95</v>
      </c>
      <c r="X1428" s="18">
        <v>140994</v>
      </c>
      <c r="Y1428" s="15">
        <v>91600096</v>
      </c>
      <c r="Z1428" s="19">
        <v>7</v>
      </c>
      <c r="AA1428" s="15" t="s">
        <v>96</v>
      </c>
      <c r="AB1428" s="16">
        <v>44574</v>
      </c>
      <c r="AC1428" s="18">
        <v>140994</v>
      </c>
      <c r="AD1428" s="18"/>
      <c r="AE1428" s="18">
        <f t="shared" si="77"/>
        <v>20142</v>
      </c>
      <c r="AF1428" s="18">
        <v>0</v>
      </c>
      <c r="AG1428" s="18">
        <v>0</v>
      </c>
      <c r="AH1428" s="18">
        <v>25378.92</v>
      </c>
      <c r="AI1428" s="18">
        <v>0</v>
      </c>
      <c r="AJ1428" s="18">
        <v>166372.94</v>
      </c>
      <c r="AK1428" s="15">
        <v>101</v>
      </c>
      <c r="AL1428" s="15">
        <v>20</v>
      </c>
      <c r="AM1428" s="15" t="s">
        <v>97</v>
      </c>
      <c r="AN1428" s="15">
        <v>73251000</v>
      </c>
      <c r="AO1428" s="15" t="s">
        <v>98</v>
      </c>
      <c r="AP1428" s="15">
        <v>2</v>
      </c>
      <c r="AQ1428" s="15">
        <v>2021623718</v>
      </c>
      <c r="AR1428" s="15">
        <v>51020390</v>
      </c>
      <c r="AS1428" s="15">
        <v>50029935</v>
      </c>
      <c r="AT1428" s="16">
        <v>44574</v>
      </c>
      <c r="AU1428" s="15" t="s">
        <v>2075</v>
      </c>
      <c r="AV1428" s="15" t="s">
        <v>99</v>
      </c>
      <c r="AW1428" s="15">
        <v>9000</v>
      </c>
      <c r="AX1428" s="15" t="s">
        <v>231</v>
      </c>
      <c r="AY1428" s="15" t="s">
        <v>232</v>
      </c>
      <c r="AZ1428" s="15">
        <v>1000</v>
      </c>
      <c r="BA1428" s="15">
        <v>102265</v>
      </c>
      <c r="BB1428" s="15" t="s">
        <v>195</v>
      </c>
      <c r="BC1428" s="15" t="s">
        <v>199</v>
      </c>
      <c r="BD1428" s="15">
        <v>36</v>
      </c>
      <c r="BE1428" s="15" t="s">
        <v>158</v>
      </c>
      <c r="BF1428" s="15" t="s">
        <v>200</v>
      </c>
      <c r="BG1428" s="15" t="s">
        <v>201</v>
      </c>
      <c r="BH1428" s="15" t="s">
        <v>202</v>
      </c>
      <c r="BI1428" s="15">
        <v>3000</v>
      </c>
      <c r="BJ1428" s="15" t="s">
        <v>203</v>
      </c>
      <c r="BK1428" s="15">
        <v>1500</v>
      </c>
      <c r="BL1428" s="15" t="s">
        <v>97</v>
      </c>
      <c r="BM1428" s="19">
        <v>16</v>
      </c>
      <c r="BN1428" s="15" t="s">
        <v>96</v>
      </c>
      <c r="BO1428" s="20">
        <v>140994</v>
      </c>
      <c r="BP1428" s="20"/>
      <c r="BQ1428" s="20"/>
      <c r="BR1428" s="15" t="s">
        <v>108</v>
      </c>
      <c r="BS1428" s="15"/>
      <c r="BT1428" s="15"/>
      <c r="BU1428" s="15"/>
      <c r="BV1428" s="18">
        <v>25378.94</v>
      </c>
      <c r="BW1428" s="15" t="s">
        <v>126</v>
      </c>
      <c r="BX1428" s="15">
        <v>90177</v>
      </c>
      <c r="BY1428" s="15">
        <v>91064</v>
      </c>
      <c r="BZ1428" s="15">
        <v>2021104189</v>
      </c>
      <c r="CA1428" s="15" t="s">
        <v>160</v>
      </c>
      <c r="CB1428" s="15" t="s">
        <v>161</v>
      </c>
      <c r="CC1428" s="15" t="s">
        <v>112</v>
      </c>
      <c r="CD1428" s="15" t="s">
        <v>161</v>
      </c>
      <c r="CE1428" s="15" t="s">
        <v>161</v>
      </c>
      <c r="CF1428" s="15">
        <v>2</v>
      </c>
      <c r="CG1428" s="15" t="s">
        <v>113</v>
      </c>
      <c r="CH1428" s="16">
        <v>44489</v>
      </c>
      <c r="CI1428" s="15" t="s">
        <v>97</v>
      </c>
      <c r="CJ1428" s="18">
        <v>0</v>
      </c>
      <c r="CK1428" s="18">
        <v>0</v>
      </c>
      <c r="CL1428" s="18">
        <v>0</v>
      </c>
      <c r="CM1428" s="18">
        <v>0</v>
      </c>
      <c r="CN1428" s="18">
        <v>0</v>
      </c>
      <c r="CO1428" s="18">
        <v>0</v>
      </c>
    </row>
    <row r="1429" spans="1:93" ht="14.1">
      <c r="A1429" s="15">
        <v>1500</v>
      </c>
      <c r="B1429" s="15">
        <v>1950001985</v>
      </c>
      <c r="C1429" s="15">
        <v>50029939</v>
      </c>
      <c r="D1429" s="15">
        <v>2021108495</v>
      </c>
      <c r="E1429" s="15">
        <v>1</v>
      </c>
      <c r="F1429" s="16">
        <v>44574</v>
      </c>
      <c r="G1429" s="16">
        <v>44578</v>
      </c>
      <c r="H1429" s="16" t="str">
        <f t="shared" si="75"/>
        <v>Jan</v>
      </c>
      <c r="I1429" s="15" t="s">
        <v>2078</v>
      </c>
      <c r="J1429" s="15">
        <v>101</v>
      </c>
      <c r="K1429" s="15" t="s">
        <v>91</v>
      </c>
      <c r="L1429" s="15"/>
      <c r="M1429" s="15"/>
      <c r="N1429" s="15"/>
      <c r="O1429" s="15"/>
      <c r="P1429" s="15"/>
      <c r="Q1429" s="15" t="s">
        <v>92</v>
      </c>
      <c r="R1429" s="15"/>
      <c r="S1429" s="15" t="b">
        <f t="shared" si="76"/>
        <v>1</v>
      </c>
      <c r="T1429" s="15" t="s">
        <v>2079</v>
      </c>
      <c r="U1429" s="15" t="e">
        <f>VLOOKUP(T1429,'[10]More than 180'!$D$7:$D$48,1,0)</f>
        <v>#N/A</v>
      </c>
      <c r="V1429" s="15" t="s">
        <v>2080</v>
      </c>
      <c r="W1429" s="17" t="s">
        <v>95</v>
      </c>
      <c r="X1429" s="18">
        <v>5292</v>
      </c>
      <c r="Y1429" s="15">
        <v>91502561</v>
      </c>
      <c r="Z1429" s="19">
        <v>126</v>
      </c>
      <c r="AA1429" s="15" t="s">
        <v>96</v>
      </c>
      <c r="AB1429" s="16">
        <v>44574</v>
      </c>
      <c r="AC1429" s="18">
        <v>5292</v>
      </c>
      <c r="AD1429" s="18"/>
      <c r="AE1429" s="18">
        <f t="shared" si="77"/>
        <v>42</v>
      </c>
      <c r="AF1429" s="18">
        <v>476.28</v>
      </c>
      <c r="AG1429" s="18">
        <v>476.28</v>
      </c>
      <c r="AH1429" s="18">
        <v>0</v>
      </c>
      <c r="AI1429" s="18">
        <v>0</v>
      </c>
      <c r="AJ1429" s="18">
        <v>6244</v>
      </c>
      <c r="AK1429" s="15">
        <v>101</v>
      </c>
      <c r="AL1429" s="15">
        <v>10</v>
      </c>
      <c r="AM1429" s="15" t="s">
        <v>97</v>
      </c>
      <c r="AN1429" s="15">
        <v>73251000</v>
      </c>
      <c r="AO1429" s="15" t="s">
        <v>98</v>
      </c>
      <c r="AP1429" s="15">
        <v>1</v>
      </c>
      <c r="AQ1429" s="15">
        <v>2021625938</v>
      </c>
      <c r="AR1429" s="15">
        <v>51022308</v>
      </c>
      <c r="AS1429" s="15">
        <v>50029939</v>
      </c>
      <c r="AT1429" s="16">
        <v>44574</v>
      </c>
      <c r="AU1429" s="15" t="s">
        <v>2081</v>
      </c>
      <c r="AV1429" s="15" t="s">
        <v>99</v>
      </c>
      <c r="AW1429" s="15">
        <v>9000</v>
      </c>
      <c r="AX1429" s="15" t="s">
        <v>231</v>
      </c>
      <c r="AY1429" s="15" t="s">
        <v>232</v>
      </c>
      <c r="AZ1429" s="15">
        <v>1000</v>
      </c>
      <c r="BA1429" s="15">
        <v>103198</v>
      </c>
      <c r="BB1429" s="15" t="s">
        <v>2079</v>
      </c>
      <c r="BC1429" s="15" t="s">
        <v>2082</v>
      </c>
      <c r="BD1429" s="15">
        <v>27</v>
      </c>
      <c r="BE1429" s="15" t="s">
        <v>103</v>
      </c>
      <c r="BF1429" s="15" t="s">
        <v>2083</v>
      </c>
      <c r="BG1429" s="15" t="s">
        <v>236</v>
      </c>
      <c r="BH1429" s="15" t="s">
        <v>237</v>
      </c>
      <c r="BI1429" s="15">
        <v>3100</v>
      </c>
      <c r="BJ1429" s="15" t="s">
        <v>238</v>
      </c>
      <c r="BK1429" s="15">
        <v>1500</v>
      </c>
      <c r="BL1429" s="15" t="s">
        <v>97</v>
      </c>
      <c r="BM1429" s="19">
        <v>126</v>
      </c>
      <c r="BN1429" s="15" t="s">
        <v>96</v>
      </c>
      <c r="BO1429" s="21">
        <v>5292</v>
      </c>
      <c r="BP1429" s="21"/>
      <c r="BQ1429" s="21"/>
      <c r="BR1429" s="15" t="s">
        <v>108</v>
      </c>
      <c r="BS1429" s="15"/>
      <c r="BT1429" s="15"/>
      <c r="BU1429" s="15"/>
      <c r="BV1429" s="18">
        <v>952</v>
      </c>
      <c r="BW1429" s="15" t="s">
        <v>126</v>
      </c>
      <c r="BX1429" s="15">
        <v>90221</v>
      </c>
      <c r="BY1429" s="15">
        <v>90610</v>
      </c>
      <c r="BZ1429" s="15">
        <v>2021105220</v>
      </c>
      <c r="CA1429" s="15" t="s">
        <v>160</v>
      </c>
      <c r="CB1429" s="15" t="s">
        <v>161</v>
      </c>
      <c r="CC1429" s="15" t="s">
        <v>112</v>
      </c>
      <c r="CD1429" s="15" t="s">
        <v>111</v>
      </c>
      <c r="CE1429" s="15" t="s">
        <v>111</v>
      </c>
      <c r="CF1429" s="15">
        <v>1</v>
      </c>
      <c r="CG1429" s="15" t="s">
        <v>113</v>
      </c>
      <c r="CH1429" s="16">
        <v>44576</v>
      </c>
      <c r="CI1429" s="15" t="s">
        <v>97</v>
      </c>
      <c r="CJ1429" s="18">
        <v>0</v>
      </c>
      <c r="CK1429" s="18">
        <v>0</v>
      </c>
      <c r="CL1429" s="18">
        <v>0</v>
      </c>
      <c r="CM1429" s="18">
        <v>0</v>
      </c>
      <c r="CN1429" s="18">
        <v>0</v>
      </c>
      <c r="CO1429" s="18">
        <v>0</v>
      </c>
    </row>
    <row r="1430" spans="1:93" ht="14.1">
      <c r="A1430" s="15">
        <v>1500</v>
      </c>
      <c r="B1430" s="15">
        <v>1950001986</v>
      </c>
      <c r="C1430" s="15">
        <v>50029940</v>
      </c>
      <c r="D1430" s="15">
        <v>2021109028</v>
      </c>
      <c r="E1430" s="15">
        <v>1</v>
      </c>
      <c r="F1430" s="16">
        <v>44576</v>
      </c>
      <c r="G1430" s="16">
        <v>44578</v>
      </c>
      <c r="H1430" s="16" t="str">
        <f t="shared" si="75"/>
        <v>Jan</v>
      </c>
      <c r="I1430" s="15" t="s">
        <v>2084</v>
      </c>
      <c r="J1430" s="15">
        <v>101</v>
      </c>
      <c r="K1430" s="15" t="s">
        <v>91</v>
      </c>
      <c r="L1430" s="15"/>
      <c r="M1430" s="15"/>
      <c r="N1430" s="15"/>
      <c r="O1430" s="15"/>
      <c r="P1430" s="15"/>
      <c r="Q1430" s="15" t="s">
        <v>92</v>
      </c>
      <c r="R1430" s="15"/>
      <c r="S1430" s="15" t="b">
        <f t="shared" si="76"/>
        <v>0</v>
      </c>
      <c r="T1430" s="15" t="s">
        <v>2085</v>
      </c>
      <c r="U1430" s="15" t="e">
        <f>VLOOKUP(T1430,'[10]More than 180'!$D$7:$D$48,1,0)</f>
        <v>#N/A</v>
      </c>
      <c r="V1430" s="15" t="s">
        <v>2086</v>
      </c>
      <c r="W1430" s="17" t="s">
        <v>181</v>
      </c>
      <c r="X1430" s="18">
        <v>780753.75</v>
      </c>
      <c r="Y1430" s="15">
        <v>91100269</v>
      </c>
      <c r="Z1430" s="19">
        <v>3035</v>
      </c>
      <c r="AA1430" s="15" t="s">
        <v>229</v>
      </c>
      <c r="AB1430" s="16">
        <v>44576</v>
      </c>
      <c r="AC1430" s="18">
        <v>771648.75</v>
      </c>
      <c r="AD1430" s="18"/>
      <c r="AE1430" s="18">
        <f t="shared" si="77"/>
        <v>254.25</v>
      </c>
      <c r="AF1430" s="18">
        <v>70267.839999999997</v>
      </c>
      <c r="AG1430" s="18">
        <v>70267.839999999997</v>
      </c>
      <c r="AH1430" s="18">
        <v>0</v>
      </c>
      <c r="AI1430" s="18">
        <v>0</v>
      </c>
      <c r="AJ1430" s="18">
        <v>912184.43</v>
      </c>
      <c r="AK1430" s="15">
        <v>101</v>
      </c>
      <c r="AL1430" s="15">
        <v>10</v>
      </c>
      <c r="AM1430" s="15" t="s">
        <v>97</v>
      </c>
      <c r="AN1430" s="15">
        <v>760120</v>
      </c>
      <c r="AO1430" s="15" t="s">
        <v>98</v>
      </c>
      <c r="AP1430" s="15">
        <v>1</v>
      </c>
      <c r="AQ1430" s="15">
        <v>2021623657</v>
      </c>
      <c r="AR1430" s="15">
        <v>51020347</v>
      </c>
      <c r="AS1430" s="15">
        <v>50029940</v>
      </c>
      <c r="AT1430" s="16">
        <v>44576</v>
      </c>
      <c r="AU1430" s="15" t="s">
        <v>2084</v>
      </c>
      <c r="AV1430" s="15" t="s">
        <v>99</v>
      </c>
      <c r="AW1430" s="15">
        <v>9000</v>
      </c>
      <c r="AX1430" s="15" t="s">
        <v>197</v>
      </c>
      <c r="AY1430" s="15" t="s">
        <v>198</v>
      </c>
      <c r="AZ1430" s="15">
        <v>1000</v>
      </c>
      <c r="BA1430" s="15">
        <v>102261</v>
      </c>
      <c r="BB1430" s="15" t="s">
        <v>2085</v>
      </c>
      <c r="BC1430" s="15" t="s">
        <v>2087</v>
      </c>
      <c r="BD1430" s="15">
        <v>27</v>
      </c>
      <c r="BE1430" s="15" t="s">
        <v>103</v>
      </c>
      <c r="BF1430" s="15" t="s">
        <v>2088</v>
      </c>
      <c r="BG1430" s="15" t="s">
        <v>598</v>
      </c>
      <c r="BH1430" s="15" t="s">
        <v>599</v>
      </c>
      <c r="BI1430" s="15">
        <v>3001</v>
      </c>
      <c r="BJ1430" s="15" t="s">
        <v>756</v>
      </c>
      <c r="BK1430" s="15">
        <v>1500</v>
      </c>
      <c r="BL1430" s="15" t="s">
        <v>97</v>
      </c>
      <c r="BM1430" s="19">
        <v>10000</v>
      </c>
      <c r="BN1430" s="15" t="s">
        <v>229</v>
      </c>
      <c r="BO1430" s="20">
        <v>780753.75</v>
      </c>
      <c r="BP1430" s="20"/>
      <c r="BQ1430" s="20"/>
      <c r="BR1430" s="15" t="s">
        <v>108</v>
      </c>
      <c r="BS1430" s="15"/>
      <c r="BT1430" s="15"/>
      <c r="BU1430" s="15"/>
      <c r="BV1430" s="18">
        <v>140535.67999999999</v>
      </c>
      <c r="BW1430" s="15" t="s">
        <v>126</v>
      </c>
      <c r="BX1430" s="15">
        <v>90177</v>
      </c>
      <c r="BY1430" s="15">
        <v>90062</v>
      </c>
      <c r="BZ1430" s="15">
        <v>2021106321</v>
      </c>
      <c r="CA1430" s="15" t="s">
        <v>160</v>
      </c>
      <c r="CB1430" s="15" t="s">
        <v>161</v>
      </c>
      <c r="CC1430" s="15" t="s">
        <v>112</v>
      </c>
      <c r="CD1430" s="15" t="s">
        <v>161</v>
      </c>
      <c r="CE1430" s="15" t="s">
        <v>161</v>
      </c>
      <c r="CF1430" s="15">
        <v>1</v>
      </c>
      <c r="CG1430" s="15" t="s">
        <v>113</v>
      </c>
      <c r="CH1430" s="16">
        <v>44584</v>
      </c>
      <c r="CI1430" s="15" t="s">
        <v>97</v>
      </c>
      <c r="CJ1430" s="18">
        <v>0</v>
      </c>
      <c r="CK1430" s="18">
        <v>0</v>
      </c>
      <c r="CL1430" s="18">
        <v>0</v>
      </c>
      <c r="CM1430" s="18">
        <v>0</v>
      </c>
      <c r="CN1430" s="18">
        <v>0</v>
      </c>
      <c r="CO1430" s="18">
        <v>0</v>
      </c>
    </row>
    <row r="1431" spans="1:93" ht="14.1">
      <c r="A1431" s="15">
        <v>1500</v>
      </c>
      <c r="B1431" s="15">
        <v>1950001987</v>
      </c>
      <c r="C1431" s="15">
        <v>50029941</v>
      </c>
      <c r="D1431" s="15">
        <v>2021109028</v>
      </c>
      <c r="E1431" s="15">
        <v>1</v>
      </c>
      <c r="F1431" s="16">
        <v>44576</v>
      </c>
      <c r="G1431" s="16">
        <v>44578</v>
      </c>
      <c r="H1431" s="16" t="str">
        <f t="shared" si="75"/>
        <v>Jan</v>
      </c>
      <c r="I1431" s="15" t="s">
        <v>2089</v>
      </c>
      <c r="J1431" s="15">
        <v>101</v>
      </c>
      <c r="K1431" s="15" t="s">
        <v>91</v>
      </c>
      <c r="L1431" s="15"/>
      <c r="M1431" s="15"/>
      <c r="N1431" s="15"/>
      <c r="O1431" s="15"/>
      <c r="P1431" s="15"/>
      <c r="Q1431" s="15" t="s">
        <v>92</v>
      </c>
      <c r="R1431" s="15"/>
      <c r="S1431" s="15" t="b">
        <f t="shared" si="76"/>
        <v>0</v>
      </c>
      <c r="T1431" s="15" t="s">
        <v>2085</v>
      </c>
      <c r="U1431" s="15" t="e">
        <f>VLOOKUP(T1431,'[10]More than 180'!$D$7:$D$48,1,0)</f>
        <v>#N/A</v>
      </c>
      <c r="V1431" s="15" t="s">
        <v>2086</v>
      </c>
      <c r="W1431" s="17" t="s">
        <v>181</v>
      </c>
      <c r="X1431" s="18">
        <v>740108.25</v>
      </c>
      <c r="Y1431" s="15">
        <v>91100269</v>
      </c>
      <c r="Z1431" s="19">
        <v>2877</v>
      </c>
      <c r="AA1431" s="15" t="s">
        <v>229</v>
      </c>
      <c r="AB1431" s="16">
        <v>44576</v>
      </c>
      <c r="AC1431" s="18">
        <v>731477.25</v>
      </c>
      <c r="AD1431" s="18"/>
      <c r="AE1431" s="18">
        <f t="shared" si="77"/>
        <v>254.25</v>
      </c>
      <c r="AF1431" s="18">
        <v>66609.740000000005</v>
      </c>
      <c r="AG1431" s="18">
        <v>66609.740000000005</v>
      </c>
      <c r="AH1431" s="18">
        <v>0</v>
      </c>
      <c r="AI1431" s="18">
        <v>0</v>
      </c>
      <c r="AJ1431" s="18">
        <v>864696.74</v>
      </c>
      <c r="AK1431" s="15">
        <v>101</v>
      </c>
      <c r="AL1431" s="15">
        <v>10</v>
      </c>
      <c r="AM1431" s="15" t="s">
        <v>97</v>
      </c>
      <c r="AN1431" s="15">
        <v>760120</v>
      </c>
      <c r="AO1431" s="15" t="s">
        <v>98</v>
      </c>
      <c r="AP1431" s="15">
        <v>1</v>
      </c>
      <c r="AQ1431" s="15">
        <v>2021623652</v>
      </c>
      <c r="AR1431" s="15">
        <v>51020343</v>
      </c>
      <c r="AS1431" s="15">
        <v>50029941</v>
      </c>
      <c r="AT1431" s="16">
        <v>44576</v>
      </c>
      <c r="AU1431" s="15" t="s">
        <v>2089</v>
      </c>
      <c r="AV1431" s="15" t="s">
        <v>99</v>
      </c>
      <c r="AW1431" s="15">
        <v>9000</v>
      </c>
      <c r="AX1431" s="15" t="s">
        <v>197</v>
      </c>
      <c r="AY1431" s="15" t="s">
        <v>198</v>
      </c>
      <c r="AZ1431" s="15">
        <v>1000</v>
      </c>
      <c r="BA1431" s="15">
        <v>102261</v>
      </c>
      <c r="BB1431" s="15" t="s">
        <v>2085</v>
      </c>
      <c r="BC1431" s="15" t="s">
        <v>2087</v>
      </c>
      <c r="BD1431" s="15">
        <v>27</v>
      </c>
      <c r="BE1431" s="15" t="s">
        <v>103</v>
      </c>
      <c r="BF1431" s="15" t="s">
        <v>2088</v>
      </c>
      <c r="BG1431" s="15" t="s">
        <v>598</v>
      </c>
      <c r="BH1431" s="15" t="s">
        <v>599</v>
      </c>
      <c r="BI1431" s="15">
        <v>3001</v>
      </c>
      <c r="BJ1431" s="15" t="s">
        <v>756</v>
      </c>
      <c r="BK1431" s="15">
        <v>1500</v>
      </c>
      <c r="BL1431" s="15" t="s">
        <v>97</v>
      </c>
      <c r="BM1431" s="19">
        <v>10000</v>
      </c>
      <c r="BN1431" s="15" t="s">
        <v>229</v>
      </c>
      <c r="BO1431" s="20">
        <v>740108.25</v>
      </c>
      <c r="BP1431" s="20"/>
      <c r="BQ1431" s="20"/>
      <c r="BR1431" s="15" t="s">
        <v>108</v>
      </c>
      <c r="BS1431" s="15"/>
      <c r="BT1431" s="15"/>
      <c r="BU1431" s="15"/>
      <c r="BV1431" s="18">
        <v>133219.49</v>
      </c>
      <c r="BW1431" s="15" t="s">
        <v>126</v>
      </c>
      <c r="BX1431" s="15">
        <v>90177</v>
      </c>
      <c r="BY1431" s="15">
        <v>90062</v>
      </c>
      <c r="BZ1431" s="15">
        <v>2021106321</v>
      </c>
      <c r="CA1431" s="15" t="s">
        <v>160</v>
      </c>
      <c r="CB1431" s="15" t="s">
        <v>161</v>
      </c>
      <c r="CC1431" s="15" t="s">
        <v>112</v>
      </c>
      <c r="CD1431" s="15" t="s">
        <v>161</v>
      </c>
      <c r="CE1431" s="15" t="s">
        <v>161</v>
      </c>
      <c r="CF1431" s="15">
        <v>1</v>
      </c>
      <c r="CG1431" s="15" t="s">
        <v>113</v>
      </c>
      <c r="CH1431" s="16">
        <v>44584</v>
      </c>
      <c r="CI1431" s="15" t="s">
        <v>97</v>
      </c>
      <c r="CJ1431" s="18">
        <v>0</v>
      </c>
      <c r="CK1431" s="18">
        <v>0</v>
      </c>
      <c r="CL1431" s="18">
        <v>0</v>
      </c>
      <c r="CM1431" s="18">
        <v>0</v>
      </c>
      <c r="CN1431" s="18">
        <v>0</v>
      </c>
      <c r="CO1431" s="18">
        <v>0</v>
      </c>
    </row>
    <row r="1432" spans="1:93" ht="14.1">
      <c r="A1432" s="15">
        <v>1500</v>
      </c>
      <c r="B1432" s="15">
        <v>1950001988</v>
      </c>
      <c r="C1432" s="15">
        <v>50029942</v>
      </c>
      <c r="D1432" s="15">
        <v>2021109028</v>
      </c>
      <c r="E1432" s="15">
        <v>1</v>
      </c>
      <c r="F1432" s="16">
        <v>44576</v>
      </c>
      <c r="G1432" s="16">
        <v>44578</v>
      </c>
      <c r="H1432" s="16" t="str">
        <f t="shared" si="75"/>
        <v>Jan</v>
      </c>
      <c r="I1432" s="15" t="s">
        <v>2090</v>
      </c>
      <c r="J1432" s="15">
        <v>101</v>
      </c>
      <c r="K1432" s="15" t="s">
        <v>91</v>
      </c>
      <c r="L1432" s="15"/>
      <c r="M1432" s="15"/>
      <c r="N1432" s="15"/>
      <c r="O1432" s="15"/>
      <c r="P1432" s="15"/>
      <c r="Q1432" s="15" t="s">
        <v>92</v>
      </c>
      <c r="R1432" s="15"/>
      <c r="S1432" s="15" t="b">
        <f t="shared" si="76"/>
        <v>0</v>
      </c>
      <c r="T1432" s="15" t="s">
        <v>2085</v>
      </c>
      <c r="U1432" s="15" t="e">
        <f>VLOOKUP(T1432,'[10]More than 180'!$D$7:$D$48,1,0)</f>
        <v>#N/A</v>
      </c>
      <c r="V1432" s="15" t="s">
        <v>2086</v>
      </c>
      <c r="W1432" s="17" t="s">
        <v>181</v>
      </c>
      <c r="X1432" s="18">
        <v>263424</v>
      </c>
      <c r="Y1432" s="15">
        <v>91100269</v>
      </c>
      <c r="Z1432" s="19">
        <v>1024</v>
      </c>
      <c r="AA1432" s="15" t="s">
        <v>229</v>
      </c>
      <c r="AB1432" s="16">
        <v>44576</v>
      </c>
      <c r="AC1432" s="18">
        <v>260352</v>
      </c>
      <c r="AD1432" s="18"/>
      <c r="AE1432" s="18">
        <f t="shared" si="77"/>
        <v>254.25</v>
      </c>
      <c r="AF1432" s="18">
        <v>23708.16</v>
      </c>
      <c r="AG1432" s="18">
        <v>23708.16</v>
      </c>
      <c r="AH1432" s="18">
        <v>0</v>
      </c>
      <c r="AI1432" s="18">
        <v>0</v>
      </c>
      <c r="AJ1432" s="18">
        <v>307768.32000000001</v>
      </c>
      <c r="AK1432" s="15">
        <v>101</v>
      </c>
      <c r="AL1432" s="15">
        <v>10</v>
      </c>
      <c r="AM1432" s="15" t="s">
        <v>97</v>
      </c>
      <c r="AN1432" s="15">
        <v>760120</v>
      </c>
      <c r="AO1432" s="15" t="s">
        <v>98</v>
      </c>
      <c r="AP1432" s="15">
        <v>1</v>
      </c>
      <c r="AQ1432" s="15">
        <v>2021623658</v>
      </c>
      <c r="AR1432" s="15">
        <v>51020348</v>
      </c>
      <c r="AS1432" s="15">
        <v>50029942</v>
      </c>
      <c r="AT1432" s="16">
        <v>44576</v>
      </c>
      <c r="AU1432" s="15" t="s">
        <v>2090</v>
      </c>
      <c r="AV1432" s="15" t="s">
        <v>99</v>
      </c>
      <c r="AW1432" s="15">
        <v>9000</v>
      </c>
      <c r="AX1432" s="15" t="s">
        <v>197</v>
      </c>
      <c r="AY1432" s="15" t="s">
        <v>198</v>
      </c>
      <c r="AZ1432" s="15">
        <v>1000</v>
      </c>
      <c r="BA1432" s="15">
        <v>102261</v>
      </c>
      <c r="BB1432" s="15" t="s">
        <v>2085</v>
      </c>
      <c r="BC1432" s="15" t="s">
        <v>2087</v>
      </c>
      <c r="BD1432" s="15">
        <v>27</v>
      </c>
      <c r="BE1432" s="15" t="s">
        <v>103</v>
      </c>
      <c r="BF1432" s="15" t="s">
        <v>2088</v>
      </c>
      <c r="BG1432" s="15" t="s">
        <v>598</v>
      </c>
      <c r="BH1432" s="15" t="s">
        <v>599</v>
      </c>
      <c r="BI1432" s="15">
        <v>3001</v>
      </c>
      <c r="BJ1432" s="15" t="s">
        <v>756</v>
      </c>
      <c r="BK1432" s="15">
        <v>1500</v>
      </c>
      <c r="BL1432" s="15" t="s">
        <v>97</v>
      </c>
      <c r="BM1432" s="19">
        <v>10000</v>
      </c>
      <c r="BN1432" s="15" t="s">
        <v>229</v>
      </c>
      <c r="BO1432" s="20">
        <v>263424</v>
      </c>
      <c r="BP1432" s="20"/>
      <c r="BQ1432" s="20"/>
      <c r="BR1432" s="15" t="s">
        <v>108</v>
      </c>
      <c r="BS1432" s="15"/>
      <c r="BT1432" s="15"/>
      <c r="BU1432" s="15"/>
      <c r="BV1432" s="18">
        <v>47416.32</v>
      </c>
      <c r="BW1432" s="15" t="s">
        <v>126</v>
      </c>
      <c r="BX1432" s="15">
        <v>90177</v>
      </c>
      <c r="BY1432" s="15">
        <v>90062</v>
      </c>
      <c r="BZ1432" s="15">
        <v>2021106321</v>
      </c>
      <c r="CA1432" s="15" t="s">
        <v>160</v>
      </c>
      <c r="CB1432" s="15" t="s">
        <v>161</v>
      </c>
      <c r="CC1432" s="15" t="s">
        <v>112</v>
      </c>
      <c r="CD1432" s="15" t="s">
        <v>161</v>
      </c>
      <c r="CE1432" s="15" t="s">
        <v>161</v>
      </c>
      <c r="CF1432" s="15">
        <v>1</v>
      </c>
      <c r="CG1432" s="15" t="s">
        <v>113</v>
      </c>
      <c r="CH1432" s="16">
        <v>44584</v>
      </c>
      <c r="CI1432" s="15" t="s">
        <v>97</v>
      </c>
      <c r="CJ1432" s="18">
        <v>0</v>
      </c>
      <c r="CK1432" s="18">
        <v>0</v>
      </c>
      <c r="CL1432" s="18">
        <v>0</v>
      </c>
      <c r="CM1432" s="18">
        <v>0</v>
      </c>
      <c r="CN1432" s="18">
        <v>0</v>
      </c>
      <c r="CO1432" s="18">
        <v>0</v>
      </c>
    </row>
    <row r="1433" spans="1:93" ht="14.1">
      <c r="A1433" s="15">
        <v>1500</v>
      </c>
      <c r="B1433" s="15">
        <v>1950001989</v>
      </c>
      <c r="C1433" s="15">
        <v>50029943</v>
      </c>
      <c r="D1433" s="15">
        <v>2021109028</v>
      </c>
      <c r="E1433" s="15">
        <v>1</v>
      </c>
      <c r="F1433" s="16">
        <v>44576</v>
      </c>
      <c r="G1433" s="16">
        <v>44578</v>
      </c>
      <c r="H1433" s="16" t="str">
        <f t="shared" si="75"/>
        <v>Jan</v>
      </c>
      <c r="I1433" s="15" t="s">
        <v>2091</v>
      </c>
      <c r="J1433" s="15">
        <v>101</v>
      </c>
      <c r="K1433" s="15" t="s">
        <v>91</v>
      </c>
      <c r="L1433" s="15"/>
      <c r="M1433" s="15"/>
      <c r="N1433" s="15"/>
      <c r="O1433" s="15"/>
      <c r="P1433" s="15"/>
      <c r="Q1433" s="15" t="s">
        <v>92</v>
      </c>
      <c r="R1433" s="15"/>
      <c r="S1433" s="15" t="b">
        <f t="shared" si="76"/>
        <v>0</v>
      </c>
      <c r="T1433" s="15" t="s">
        <v>2085</v>
      </c>
      <c r="U1433" s="15" t="e">
        <f>VLOOKUP(T1433,'[10]More than 180'!$D$7:$D$48,1,0)</f>
        <v>#N/A</v>
      </c>
      <c r="V1433" s="15" t="s">
        <v>2086</v>
      </c>
      <c r="W1433" s="17" t="s">
        <v>181</v>
      </c>
      <c r="X1433" s="18">
        <v>734706</v>
      </c>
      <c r="Y1433" s="15">
        <v>91100269</v>
      </c>
      <c r="Z1433" s="19">
        <v>2856</v>
      </c>
      <c r="AA1433" s="15" t="s">
        <v>229</v>
      </c>
      <c r="AB1433" s="16">
        <v>44576</v>
      </c>
      <c r="AC1433" s="18">
        <v>726138</v>
      </c>
      <c r="AD1433" s="18"/>
      <c r="AE1433" s="18">
        <f t="shared" si="77"/>
        <v>254.25</v>
      </c>
      <c r="AF1433" s="18">
        <v>66123.539999999994</v>
      </c>
      <c r="AG1433" s="18">
        <v>66123.539999999994</v>
      </c>
      <c r="AH1433" s="18">
        <v>0</v>
      </c>
      <c r="AI1433" s="18">
        <v>0</v>
      </c>
      <c r="AJ1433" s="18">
        <v>858385.08</v>
      </c>
      <c r="AK1433" s="15">
        <v>101</v>
      </c>
      <c r="AL1433" s="15">
        <v>10</v>
      </c>
      <c r="AM1433" s="15" t="s">
        <v>97</v>
      </c>
      <c r="AN1433" s="15">
        <v>760120</v>
      </c>
      <c r="AO1433" s="15" t="s">
        <v>98</v>
      </c>
      <c r="AP1433" s="15">
        <v>1</v>
      </c>
      <c r="AQ1433" s="15">
        <v>2021623654</v>
      </c>
      <c r="AR1433" s="15">
        <v>51020344</v>
      </c>
      <c r="AS1433" s="15">
        <v>50029943</v>
      </c>
      <c r="AT1433" s="16">
        <v>44576</v>
      </c>
      <c r="AU1433" s="15" t="s">
        <v>2091</v>
      </c>
      <c r="AV1433" s="15" t="s">
        <v>99</v>
      </c>
      <c r="AW1433" s="15">
        <v>9000</v>
      </c>
      <c r="AX1433" s="15" t="s">
        <v>197</v>
      </c>
      <c r="AY1433" s="15" t="s">
        <v>198</v>
      </c>
      <c r="AZ1433" s="15">
        <v>1000</v>
      </c>
      <c r="BA1433" s="15">
        <v>102261</v>
      </c>
      <c r="BB1433" s="15" t="s">
        <v>2085</v>
      </c>
      <c r="BC1433" s="15" t="s">
        <v>2087</v>
      </c>
      <c r="BD1433" s="15">
        <v>27</v>
      </c>
      <c r="BE1433" s="15" t="s">
        <v>103</v>
      </c>
      <c r="BF1433" s="15" t="s">
        <v>2088</v>
      </c>
      <c r="BG1433" s="15" t="s">
        <v>598</v>
      </c>
      <c r="BH1433" s="15" t="s">
        <v>599</v>
      </c>
      <c r="BI1433" s="15">
        <v>3001</v>
      </c>
      <c r="BJ1433" s="15" t="s">
        <v>756</v>
      </c>
      <c r="BK1433" s="15">
        <v>1500</v>
      </c>
      <c r="BL1433" s="15" t="s">
        <v>97</v>
      </c>
      <c r="BM1433" s="19">
        <v>10000</v>
      </c>
      <c r="BN1433" s="15" t="s">
        <v>229</v>
      </c>
      <c r="BO1433" s="20">
        <v>734706</v>
      </c>
      <c r="BP1433" s="20"/>
      <c r="BQ1433" s="20"/>
      <c r="BR1433" s="15" t="s">
        <v>108</v>
      </c>
      <c r="BS1433" s="15"/>
      <c r="BT1433" s="15"/>
      <c r="BU1433" s="15"/>
      <c r="BV1433" s="18">
        <v>132247.07999999999</v>
      </c>
      <c r="BW1433" s="15" t="s">
        <v>126</v>
      </c>
      <c r="BX1433" s="15">
        <v>90177</v>
      </c>
      <c r="BY1433" s="15">
        <v>90062</v>
      </c>
      <c r="BZ1433" s="15">
        <v>2021106321</v>
      </c>
      <c r="CA1433" s="15" t="s">
        <v>160</v>
      </c>
      <c r="CB1433" s="15" t="s">
        <v>161</v>
      </c>
      <c r="CC1433" s="15" t="s">
        <v>112</v>
      </c>
      <c r="CD1433" s="15" t="s">
        <v>161</v>
      </c>
      <c r="CE1433" s="15" t="s">
        <v>161</v>
      </c>
      <c r="CF1433" s="15">
        <v>1</v>
      </c>
      <c r="CG1433" s="15" t="s">
        <v>113</v>
      </c>
      <c r="CH1433" s="16">
        <v>44584</v>
      </c>
      <c r="CI1433" s="15" t="s">
        <v>97</v>
      </c>
      <c r="CJ1433" s="18">
        <v>0</v>
      </c>
      <c r="CK1433" s="18">
        <v>0</v>
      </c>
      <c r="CL1433" s="18">
        <v>0</v>
      </c>
      <c r="CM1433" s="18">
        <v>0</v>
      </c>
      <c r="CN1433" s="18">
        <v>0</v>
      </c>
      <c r="CO1433" s="18">
        <v>0</v>
      </c>
    </row>
    <row r="1434" spans="1:93" ht="14.1">
      <c r="A1434" s="15">
        <v>1400</v>
      </c>
      <c r="B1434" s="15">
        <v>1950007608</v>
      </c>
      <c r="C1434" s="15">
        <v>50034235</v>
      </c>
      <c r="D1434" s="15">
        <v>2021108529</v>
      </c>
      <c r="E1434" s="15">
        <v>1</v>
      </c>
      <c r="F1434" s="16">
        <v>44600</v>
      </c>
      <c r="G1434" s="16">
        <v>44615</v>
      </c>
      <c r="H1434" s="16" t="str">
        <f t="shared" si="75"/>
        <v>Feb</v>
      </c>
      <c r="I1434" s="15" t="s">
        <v>1683</v>
      </c>
      <c r="J1434" s="15">
        <v>122</v>
      </c>
      <c r="K1434" s="15" t="s">
        <v>1680</v>
      </c>
      <c r="L1434" s="15"/>
      <c r="M1434" s="15"/>
      <c r="N1434" s="15"/>
      <c r="O1434" s="15"/>
      <c r="P1434" s="15"/>
      <c r="Q1434" s="15" t="s">
        <v>92</v>
      </c>
      <c r="R1434" s="15"/>
      <c r="S1434" s="15" t="b">
        <f t="shared" si="76"/>
        <v>1</v>
      </c>
      <c r="T1434" s="15" t="s">
        <v>195</v>
      </c>
      <c r="U1434" s="15" t="e">
        <f>VLOOKUP(T1434,'[10]More than 180'!$D$7:$D$48,1,0)</f>
        <v>#N/A</v>
      </c>
      <c r="V1434" s="15" t="s">
        <v>1522</v>
      </c>
      <c r="W1434" s="17" t="s">
        <v>95</v>
      </c>
      <c r="X1434" s="18">
        <v>-38350</v>
      </c>
      <c r="Y1434" s="15">
        <v>91600043</v>
      </c>
      <c r="Z1434" s="19">
        <v>-2</v>
      </c>
      <c r="AA1434" s="15" t="s">
        <v>96</v>
      </c>
      <c r="AB1434" s="16">
        <v>44600</v>
      </c>
      <c r="AC1434" s="18">
        <v>-38350</v>
      </c>
      <c r="AD1434" s="18"/>
      <c r="AE1434" s="18">
        <f t="shared" si="77"/>
        <v>19175</v>
      </c>
      <c r="AF1434" s="18">
        <v>-3451.5</v>
      </c>
      <c r="AG1434" s="18">
        <v>-3451.5</v>
      </c>
      <c r="AH1434" s="18">
        <v>0</v>
      </c>
      <c r="AI1434" s="18">
        <v>0</v>
      </c>
      <c r="AJ1434" s="18">
        <v>-45253</v>
      </c>
      <c r="AK1434" s="15">
        <v>122</v>
      </c>
      <c r="AL1434" s="15">
        <v>10</v>
      </c>
      <c r="AM1434" s="15" t="s">
        <v>97</v>
      </c>
      <c r="AN1434" s="15">
        <v>73251000</v>
      </c>
      <c r="AO1434" s="15" t="s">
        <v>494</v>
      </c>
      <c r="AP1434" s="15">
        <v>1</v>
      </c>
      <c r="AQ1434" s="15">
        <v>2021631507</v>
      </c>
      <c r="AR1434" s="15">
        <v>51027007</v>
      </c>
      <c r="AS1434" s="15">
        <v>50034235</v>
      </c>
      <c r="AT1434" s="16">
        <v>44648</v>
      </c>
      <c r="AU1434" s="15" t="s">
        <v>1685</v>
      </c>
      <c r="AV1434" s="15" t="s">
        <v>1682</v>
      </c>
      <c r="AW1434" s="15">
        <v>9000</v>
      </c>
      <c r="AX1434" s="15" t="s">
        <v>197</v>
      </c>
      <c r="AY1434" s="15" t="s">
        <v>198</v>
      </c>
      <c r="AZ1434" s="15">
        <v>1000</v>
      </c>
      <c r="BA1434" s="15">
        <v>102265</v>
      </c>
      <c r="BB1434" s="15" t="s">
        <v>195</v>
      </c>
      <c r="BC1434" s="15" t="s">
        <v>199</v>
      </c>
      <c r="BD1434" s="15">
        <v>36</v>
      </c>
      <c r="BE1434" s="15" t="s">
        <v>158</v>
      </c>
      <c r="BF1434" s="15" t="s">
        <v>200</v>
      </c>
      <c r="BG1434" s="15" t="s">
        <v>201</v>
      </c>
      <c r="BH1434" s="15" t="s">
        <v>202</v>
      </c>
      <c r="BI1434" s="15">
        <v>3000</v>
      </c>
      <c r="BJ1434" s="15" t="s">
        <v>203</v>
      </c>
      <c r="BK1434" s="15">
        <v>1400</v>
      </c>
      <c r="BL1434" s="15">
        <v>1458</v>
      </c>
      <c r="BM1434" s="19">
        <v>100</v>
      </c>
      <c r="BN1434" s="15" t="s">
        <v>96</v>
      </c>
      <c r="BO1434" s="20">
        <v>-38350</v>
      </c>
      <c r="BP1434" s="20"/>
      <c r="BQ1434" s="20"/>
      <c r="BR1434" s="15" t="s">
        <v>108</v>
      </c>
      <c r="BS1434" s="15"/>
      <c r="BT1434" s="15"/>
      <c r="BU1434" s="15"/>
      <c r="BV1434" s="18">
        <v>-6903</v>
      </c>
      <c r="BW1434" s="15" t="s">
        <v>126</v>
      </c>
      <c r="BX1434" s="15">
        <v>90177</v>
      </c>
      <c r="BY1434" s="15">
        <v>90154</v>
      </c>
      <c r="BZ1434" s="15">
        <v>2021105612</v>
      </c>
      <c r="CA1434" s="15" t="s">
        <v>160</v>
      </c>
      <c r="CB1434" s="15" t="s">
        <v>161</v>
      </c>
      <c r="CC1434" s="15" t="s">
        <v>112</v>
      </c>
      <c r="CD1434" s="15" t="s">
        <v>161</v>
      </c>
      <c r="CE1434" s="15" t="s">
        <v>161</v>
      </c>
      <c r="CF1434" s="15">
        <v>1</v>
      </c>
      <c r="CG1434" s="15" t="s">
        <v>113</v>
      </c>
      <c r="CH1434" s="16">
        <v>44591</v>
      </c>
      <c r="CI1434" s="15" t="s">
        <v>97</v>
      </c>
      <c r="CJ1434" s="18">
        <v>0</v>
      </c>
      <c r="CK1434" s="18">
        <v>0</v>
      </c>
      <c r="CL1434" s="18">
        <v>0</v>
      </c>
      <c r="CM1434" s="18">
        <v>0</v>
      </c>
      <c r="CN1434" s="18">
        <v>0</v>
      </c>
      <c r="CO1434" s="18">
        <v>0</v>
      </c>
    </row>
    <row r="1435" spans="1:93" ht="14.1">
      <c r="A1435" s="15">
        <v>1200</v>
      </c>
      <c r="B1435" s="15">
        <v>1950001992</v>
      </c>
      <c r="C1435" s="15">
        <v>50029946</v>
      </c>
      <c r="D1435" s="15">
        <v>2021108621</v>
      </c>
      <c r="E1435" s="15">
        <v>1</v>
      </c>
      <c r="F1435" s="16">
        <v>44573</v>
      </c>
      <c r="G1435" s="16">
        <v>44579</v>
      </c>
      <c r="H1435" s="16" t="str">
        <f t="shared" si="75"/>
        <v>Jan</v>
      </c>
      <c r="I1435" s="15" t="s">
        <v>2092</v>
      </c>
      <c r="J1435" s="15">
        <v>101</v>
      </c>
      <c r="K1435" s="15" t="s">
        <v>91</v>
      </c>
      <c r="L1435" s="15"/>
      <c r="M1435" s="15"/>
      <c r="N1435" s="15"/>
      <c r="O1435" s="15"/>
      <c r="P1435" s="15"/>
      <c r="Q1435" s="15" t="s">
        <v>92</v>
      </c>
      <c r="R1435" s="15"/>
      <c r="S1435" s="15" t="b">
        <f t="shared" si="76"/>
        <v>1</v>
      </c>
      <c r="T1435" s="15" t="s">
        <v>354</v>
      </c>
      <c r="U1435" s="15" t="e">
        <f>VLOOKUP(T1435,'[10]More than 180'!$D$7:$D$48,1,0)</f>
        <v>#N/A</v>
      </c>
      <c r="V1435" s="15" t="s">
        <v>355</v>
      </c>
      <c r="W1435" s="17" t="s">
        <v>181</v>
      </c>
      <c r="X1435" s="18">
        <v>176030</v>
      </c>
      <c r="Y1435" s="15">
        <v>91500264</v>
      </c>
      <c r="Z1435" s="19">
        <v>29</v>
      </c>
      <c r="AA1435" s="15" t="s">
        <v>96</v>
      </c>
      <c r="AB1435" s="16">
        <v>44573</v>
      </c>
      <c r="AC1435" s="18">
        <v>176030</v>
      </c>
      <c r="AD1435" s="18"/>
      <c r="AE1435" s="18">
        <f t="shared" si="77"/>
        <v>6070</v>
      </c>
      <c r="AF1435" s="18">
        <v>0</v>
      </c>
      <c r="AG1435" s="18">
        <v>0</v>
      </c>
      <c r="AH1435" s="18">
        <v>31685.4</v>
      </c>
      <c r="AI1435" s="18">
        <v>0</v>
      </c>
      <c r="AJ1435" s="18">
        <v>207715.4</v>
      </c>
      <c r="AK1435" s="15">
        <v>101</v>
      </c>
      <c r="AL1435" s="15">
        <v>10</v>
      </c>
      <c r="AM1435" s="15" t="s">
        <v>97</v>
      </c>
      <c r="AN1435" s="15">
        <v>73259920</v>
      </c>
      <c r="AO1435" s="15" t="s">
        <v>156</v>
      </c>
      <c r="AP1435" s="15">
        <v>1</v>
      </c>
      <c r="AQ1435" s="15">
        <v>2021623896</v>
      </c>
      <c r="AR1435" s="15">
        <v>51020573</v>
      </c>
      <c r="AS1435" s="15">
        <v>50029946</v>
      </c>
      <c r="AT1435" s="16">
        <v>44573</v>
      </c>
      <c r="AU1435" s="15" t="s">
        <v>2093</v>
      </c>
      <c r="AV1435" s="15" t="s">
        <v>99</v>
      </c>
      <c r="AW1435" s="15">
        <v>9000</v>
      </c>
      <c r="AX1435" s="15" t="s">
        <v>231</v>
      </c>
      <c r="AY1435" s="15" t="s">
        <v>232</v>
      </c>
      <c r="AZ1435" s="15">
        <v>1000</v>
      </c>
      <c r="BA1435" s="15">
        <v>103202</v>
      </c>
      <c r="BB1435" s="15" t="s">
        <v>354</v>
      </c>
      <c r="BC1435" s="15" t="s">
        <v>357</v>
      </c>
      <c r="BD1435" s="15">
        <v>24</v>
      </c>
      <c r="BE1435" s="15" t="s">
        <v>358</v>
      </c>
      <c r="BF1435" s="15" t="s">
        <v>359</v>
      </c>
      <c r="BG1435" s="15" t="s">
        <v>236</v>
      </c>
      <c r="BH1435" s="15" t="s">
        <v>237</v>
      </c>
      <c r="BI1435" s="15">
        <v>3100</v>
      </c>
      <c r="BJ1435" s="15" t="s">
        <v>238</v>
      </c>
      <c r="BK1435" s="15">
        <v>1200</v>
      </c>
      <c r="BL1435" s="15">
        <v>1206</v>
      </c>
      <c r="BM1435" s="19">
        <v>500</v>
      </c>
      <c r="BN1435" s="15" t="s">
        <v>96</v>
      </c>
      <c r="BO1435" s="21">
        <v>176030</v>
      </c>
      <c r="BP1435" s="21"/>
      <c r="BQ1435" s="21"/>
      <c r="BR1435" s="15" t="s">
        <v>108</v>
      </c>
      <c r="BS1435" s="15"/>
      <c r="BT1435" s="15"/>
      <c r="BU1435" s="15"/>
      <c r="BV1435" s="18">
        <v>31685.4</v>
      </c>
      <c r="BW1435" s="15" t="s">
        <v>126</v>
      </c>
      <c r="BX1435" s="15">
        <v>90221</v>
      </c>
      <c r="BY1435" s="15">
        <v>90357</v>
      </c>
      <c r="BZ1435" s="15">
        <v>2021105945</v>
      </c>
      <c r="CA1435" s="15" t="s">
        <v>160</v>
      </c>
      <c r="CB1435" s="15" t="s">
        <v>161</v>
      </c>
      <c r="CC1435" s="15" t="s">
        <v>112</v>
      </c>
      <c r="CD1435" s="15" t="s">
        <v>161</v>
      </c>
      <c r="CE1435" s="15" t="s">
        <v>161</v>
      </c>
      <c r="CF1435" s="15">
        <v>1</v>
      </c>
      <c r="CG1435" s="15" t="s">
        <v>113</v>
      </c>
      <c r="CH1435" s="16">
        <v>44620</v>
      </c>
      <c r="CI1435" s="15" t="s">
        <v>97</v>
      </c>
      <c r="CJ1435" s="18">
        <v>0</v>
      </c>
      <c r="CK1435" s="18">
        <v>0</v>
      </c>
      <c r="CL1435" s="18">
        <v>0</v>
      </c>
      <c r="CM1435" s="18">
        <v>0</v>
      </c>
      <c r="CN1435" s="18">
        <v>0</v>
      </c>
      <c r="CO1435" s="18">
        <v>0</v>
      </c>
    </row>
    <row r="1436" spans="1:93" ht="14.1">
      <c r="A1436" s="15">
        <v>1200</v>
      </c>
      <c r="B1436" s="15">
        <v>1950001992</v>
      </c>
      <c r="C1436" s="15">
        <v>50029946</v>
      </c>
      <c r="D1436" s="15">
        <v>2021108621</v>
      </c>
      <c r="E1436" s="15">
        <v>2</v>
      </c>
      <c r="F1436" s="16">
        <v>44573</v>
      </c>
      <c r="G1436" s="16">
        <v>44579</v>
      </c>
      <c r="H1436" s="16" t="str">
        <f t="shared" si="75"/>
        <v>Jan</v>
      </c>
      <c r="I1436" s="15" t="s">
        <v>2092</v>
      </c>
      <c r="J1436" s="15">
        <v>101</v>
      </c>
      <c r="K1436" s="15" t="s">
        <v>91</v>
      </c>
      <c r="L1436" s="15"/>
      <c r="M1436" s="15"/>
      <c r="N1436" s="15"/>
      <c r="O1436" s="15"/>
      <c r="P1436" s="15"/>
      <c r="Q1436" s="15" t="s">
        <v>92</v>
      </c>
      <c r="R1436" s="15"/>
      <c r="S1436" s="15" t="b">
        <f t="shared" si="76"/>
        <v>1</v>
      </c>
      <c r="T1436" s="15" t="s">
        <v>354</v>
      </c>
      <c r="U1436" s="15" t="e">
        <f>VLOOKUP(T1436,'[10]More than 180'!$D$7:$D$48,1,0)</f>
        <v>#N/A</v>
      </c>
      <c r="V1436" s="15" t="s">
        <v>399</v>
      </c>
      <c r="W1436" s="17" t="s">
        <v>95</v>
      </c>
      <c r="X1436" s="18">
        <v>350500</v>
      </c>
      <c r="Y1436" s="15">
        <v>91500345</v>
      </c>
      <c r="Z1436" s="19">
        <v>25</v>
      </c>
      <c r="AA1436" s="15" t="s">
        <v>96</v>
      </c>
      <c r="AB1436" s="16">
        <v>44573</v>
      </c>
      <c r="AC1436" s="18">
        <v>350500</v>
      </c>
      <c r="AD1436" s="18"/>
      <c r="AE1436" s="18">
        <f t="shared" si="77"/>
        <v>14020</v>
      </c>
      <c r="AF1436" s="18">
        <v>0</v>
      </c>
      <c r="AG1436" s="18">
        <v>0</v>
      </c>
      <c r="AH1436" s="18">
        <v>63090</v>
      </c>
      <c r="AI1436" s="18">
        <v>0</v>
      </c>
      <c r="AJ1436" s="18">
        <v>413590</v>
      </c>
      <c r="AK1436" s="15">
        <v>101</v>
      </c>
      <c r="AL1436" s="15">
        <v>20</v>
      </c>
      <c r="AM1436" s="15" t="s">
        <v>97</v>
      </c>
      <c r="AN1436" s="15">
        <v>73259920</v>
      </c>
      <c r="AO1436" s="15" t="s">
        <v>156</v>
      </c>
      <c r="AP1436" s="15">
        <v>2</v>
      </c>
      <c r="AQ1436" s="15">
        <v>2021623896</v>
      </c>
      <c r="AR1436" s="15">
        <v>51020573</v>
      </c>
      <c r="AS1436" s="15">
        <v>50029946</v>
      </c>
      <c r="AT1436" s="16">
        <v>44573</v>
      </c>
      <c r="AU1436" s="15" t="s">
        <v>2093</v>
      </c>
      <c r="AV1436" s="15" t="s">
        <v>99</v>
      </c>
      <c r="AW1436" s="15">
        <v>9000</v>
      </c>
      <c r="AX1436" s="15" t="s">
        <v>231</v>
      </c>
      <c r="AY1436" s="15" t="s">
        <v>232</v>
      </c>
      <c r="AZ1436" s="15">
        <v>1000</v>
      </c>
      <c r="BA1436" s="15">
        <v>103202</v>
      </c>
      <c r="BB1436" s="15" t="s">
        <v>354</v>
      </c>
      <c r="BC1436" s="15" t="s">
        <v>357</v>
      </c>
      <c r="BD1436" s="15">
        <v>24</v>
      </c>
      <c r="BE1436" s="15" t="s">
        <v>358</v>
      </c>
      <c r="BF1436" s="15" t="s">
        <v>359</v>
      </c>
      <c r="BG1436" s="15" t="s">
        <v>236</v>
      </c>
      <c r="BH1436" s="15" t="s">
        <v>237</v>
      </c>
      <c r="BI1436" s="15">
        <v>3100</v>
      </c>
      <c r="BJ1436" s="15" t="s">
        <v>238</v>
      </c>
      <c r="BK1436" s="15">
        <v>1200</v>
      </c>
      <c r="BL1436" s="15">
        <v>1206</v>
      </c>
      <c r="BM1436" s="19">
        <v>200</v>
      </c>
      <c r="BN1436" s="15" t="s">
        <v>96</v>
      </c>
      <c r="BO1436" s="21">
        <v>350500</v>
      </c>
      <c r="BP1436" s="21"/>
      <c r="BQ1436" s="21"/>
      <c r="BR1436" s="15" t="s">
        <v>108</v>
      </c>
      <c r="BS1436" s="15"/>
      <c r="BT1436" s="15"/>
      <c r="BU1436" s="15"/>
      <c r="BV1436" s="18">
        <v>63090</v>
      </c>
      <c r="BW1436" s="15" t="s">
        <v>126</v>
      </c>
      <c r="BX1436" s="15">
        <v>90221</v>
      </c>
      <c r="BY1436" s="15">
        <v>90357</v>
      </c>
      <c r="BZ1436" s="15">
        <v>2021105945</v>
      </c>
      <c r="CA1436" s="15" t="s">
        <v>160</v>
      </c>
      <c r="CB1436" s="15" t="s">
        <v>161</v>
      </c>
      <c r="CC1436" s="15" t="s">
        <v>112</v>
      </c>
      <c r="CD1436" s="15" t="s">
        <v>161</v>
      </c>
      <c r="CE1436" s="15" t="s">
        <v>161</v>
      </c>
      <c r="CF1436" s="15">
        <v>2</v>
      </c>
      <c r="CG1436" s="15" t="s">
        <v>113</v>
      </c>
      <c r="CH1436" s="16">
        <v>44620</v>
      </c>
      <c r="CI1436" s="15" t="s">
        <v>97</v>
      </c>
      <c r="CJ1436" s="18">
        <v>0</v>
      </c>
      <c r="CK1436" s="18">
        <v>0</v>
      </c>
      <c r="CL1436" s="18">
        <v>0</v>
      </c>
      <c r="CM1436" s="18">
        <v>0</v>
      </c>
      <c r="CN1436" s="18">
        <v>0</v>
      </c>
      <c r="CO1436" s="18">
        <v>0</v>
      </c>
    </row>
    <row r="1437" spans="1:93" ht="14.1">
      <c r="A1437" s="15">
        <v>1200</v>
      </c>
      <c r="B1437" s="15">
        <v>1950001992</v>
      </c>
      <c r="C1437" s="15">
        <v>50029946</v>
      </c>
      <c r="D1437" s="15">
        <v>2021108621</v>
      </c>
      <c r="E1437" s="15">
        <v>3</v>
      </c>
      <c r="F1437" s="16">
        <v>44573</v>
      </c>
      <c r="G1437" s="16">
        <v>44579</v>
      </c>
      <c r="H1437" s="16" t="str">
        <f t="shared" si="75"/>
        <v>Jan</v>
      </c>
      <c r="I1437" s="15" t="s">
        <v>2092</v>
      </c>
      <c r="J1437" s="15">
        <v>101</v>
      </c>
      <c r="K1437" s="15" t="s">
        <v>91</v>
      </c>
      <c r="L1437" s="15"/>
      <c r="M1437" s="15"/>
      <c r="N1437" s="15"/>
      <c r="O1437" s="15"/>
      <c r="P1437" s="15"/>
      <c r="Q1437" s="15" t="s">
        <v>92</v>
      </c>
      <c r="R1437" s="15"/>
      <c r="S1437" s="15" t="b">
        <f t="shared" si="76"/>
        <v>1</v>
      </c>
      <c r="T1437" s="15" t="s">
        <v>354</v>
      </c>
      <c r="U1437" s="15" t="e">
        <f>VLOOKUP(T1437,'[10]More than 180'!$D$7:$D$48,1,0)</f>
        <v>#N/A</v>
      </c>
      <c r="V1437" s="15" t="s">
        <v>360</v>
      </c>
      <c r="W1437" s="17" t="s">
        <v>95</v>
      </c>
      <c r="X1437" s="18">
        <v>205362</v>
      </c>
      <c r="Y1437" s="15">
        <v>91500317</v>
      </c>
      <c r="Z1437" s="19">
        <v>27</v>
      </c>
      <c r="AA1437" s="15" t="s">
        <v>96</v>
      </c>
      <c r="AB1437" s="16">
        <v>44573</v>
      </c>
      <c r="AC1437" s="18">
        <v>205362</v>
      </c>
      <c r="AD1437" s="18"/>
      <c r="AE1437" s="18">
        <f t="shared" si="77"/>
        <v>7606</v>
      </c>
      <c r="AF1437" s="18">
        <v>0</v>
      </c>
      <c r="AG1437" s="18">
        <v>0</v>
      </c>
      <c r="AH1437" s="18">
        <v>36965.160000000003</v>
      </c>
      <c r="AI1437" s="18">
        <v>0</v>
      </c>
      <c r="AJ1437" s="18">
        <v>242327.16</v>
      </c>
      <c r="AK1437" s="15">
        <v>101</v>
      </c>
      <c r="AL1437" s="15">
        <v>30</v>
      </c>
      <c r="AM1437" s="15" t="s">
        <v>97</v>
      </c>
      <c r="AN1437" s="15">
        <v>73259920</v>
      </c>
      <c r="AO1437" s="15" t="s">
        <v>156</v>
      </c>
      <c r="AP1437" s="15">
        <v>3</v>
      </c>
      <c r="AQ1437" s="15">
        <v>2021623896</v>
      </c>
      <c r="AR1437" s="15">
        <v>51020573</v>
      </c>
      <c r="AS1437" s="15">
        <v>50029946</v>
      </c>
      <c r="AT1437" s="16">
        <v>44573</v>
      </c>
      <c r="AU1437" s="15" t="s">
        <v>2093</v>
      </c>
      <c r="AV1437" s="15" t="s">
        <v>99</v>
      </c>
      <c r="AW1437" s="15">
        <v>9000</v>
      </c>
      <c r="AX1437" s="15" t="s">
        <v>231</v>
      </c>
      <c r="AY1437" s="15" t="s">
        <v>232</v>
      </c>
      <c r="AZ1437" s="15">
        <v>1000</v>
      </c>
      <c r="BA1437" s="15">
        <v>103202</v>
      </c>
      <c r="BB1437" s="15" t="s">
        <v>354</v>
      </c>
      <c r="BC1437" s="15" t="s">
        <v>357</v>
      </c>
      <c r="BD1437" s="15">
        <v>24</v>
      </c>
      <c r="BE1437" s="15" t="s">
        <v>358</v>
      </c>
      <c r="BF1437" s="15" t="s">
        <v>359</v>
      </c>
      <c r="BG1437" s="15" t="s">
        <v>236</v>
      </c>
      <c r="BH1437" s="15" t="s">
        <v>237</v>
      </c>
      <c r="BI1437" s="15">
        <v>3100</v>
      </c>
      <c r="BJ1437" s="15" t="s">
        <v>238</v>
      </c>
      <c r="BK1437" s="15">
        <v>1200</v>
      </c>
      <c r="BL1437" s="15">
        <v>1206</v>
      </c>
      <c r="BM1437" s="19">
        <v>300</v>
      </c>
      <c r="BN1437" s="15" t="s">
        <v>96</v>
      </c>
      <c r="BO1437" s="21">
        <v>205362</v>
      </c>
      <c r="BP1437" s="21"/>
      <c r="BQ1437" s="21"/>
      <c r="BR1437" s="15" t="s">
        <v>108</v>
      </c>
      <c r="BS1437" s="15"/>
      <c r="BT1437" s="15"/>
      <c r="BU1437" s="15"/>
      <c r="BV1437" s="18">
        <v>36965.160000000003</v>
      </c>
      <c r="BW1437" s="15" t="s">
        <v>126</v>
      </c>
      <c r="BX1437" s="15">
        <v>90221</v>
      </c>
      <c r="BY1437" s="15">
        <v>90357</v>
      </c>
      <c r="BZ1437" s="15">
        <v>2021105945</v>
      </c>
      <c r="CA1437" s="15" t="s">
        <v>160</v>
      </c>
      <c r="CB1437" s="15" t="s">
        <v>161</v>
      </c>
      <c r="CC1437" s="15" t="s">
        <v>112</v>
      </c>
      <c r="CD1437" s="15" t="s">
        <v>161</v>
      </c>
      <c r="CE1437" s="15" t="s">
        <v>161</v>
      </c>
      <c r="CF1437" s="15">
        <v>3</v>
      </c>
      <c r="CG1437" s="15" t="s">
        <v>113</v>
      </c>
      <c r="CH1437" s="16">
        <v>44620</v>
      </c>
      <c r="CI1437" s="15" t="s">
        <v>97</v>
      </c>
      <c r="CJ1437" s="18">
        <v>0</v>
      </c>
      <c r="CK1437" s="18">
        <v>0</v>
      </c>
      <c r="CL1437" s="18">
        <v>0</v>
      </c>
      <c r="CM1437" s="18">
        <v>0</v>
      </c>
      <c r="CN1437" s="18">
        <v>0</v>
      </c>
      <c r="CO1437" s="18">
        <v>0</v>
      </c>
    </row>
    <row r="1438" spans="1:93" ht="14.1">
      <c r="A1438" s="15">
        <v>1400</v>
      </c>
      <c r="B1438" s="15">
        <v>1950001993</v>
      </c>
      <c r="C1438" s="15">
        <v>50029947</v>
      </c>
      <c r="D1438" s="15">
        <v>2021106843</v>
      </c>
      <c r="E1438" s="15">
        <v>1</v>
      </c>
      <c r="F1438" s="16">
        <v>44575</v>
      </c>
      <c r="G1438" s="16">
        <v>44579</v>
      </c>
      <c r="H1438" s="16" t="str">
        <f t="shared" si="75"/>
        <v>Jan</v>
      </c>
      <c r="I1438" s="15">
        <v>6810021426</v>
      </c>
      <c r="J1438" s="15">
        <v>101</v>
      </c>
      <c r="K1438" s="15" t="s">
        <v>91</v>
      </c>
      <c r="L1438" s="15"/>
      <c r="M1438" s="15"/>
      <c r="N1438" s="15"/>
      <c r="O1438" s="15"/>
      <c r="P1438" s="15"/>
      <c r="Q1438" s="15" t="s">
        <v>92</v>
      </c>
      <c r="R1438" s="15"/>
      <c r="S1438" s="15" t="b">
        <f t="shared" si="76"/>
        <v>0</v>
      </c>
      <c r="T1438" s="15" t="s">
        <v>767</v>
      </c>
      <c r="U1438" s="15" t="e">
        <f>VLOOKUP(T1438,'[10]More than 180'!$D$7:$D$48,1,0)</f>
        <v>#N/A</v>
      </c>
      <c r="V1438" s="15" t="s">
        <v>1037</v>
      </c>
      <c r="W1438" s="17" t="s">
        <v>95</v>
      </c>
      <c r="X1438" s="18">
        <v>7546</v>
      </c>
      <c r="Y1438" s="15">
        <v>92106500</v>
      </c>
      <c r="Z1438" s="19">
        <v>377.3</v>
      </c>
      <c r="AA1438" s="15" t="s">
        <v>307</v>
      </c>
      <c r="AB1438" s="16">
        <v>44575</v>
      </c>
      <c r="AC1438" s="18">
        <v>6225.45</v>
      </c>
      <c r="AD1438" s="18"/>
      <c r="AE1438" s="18">
        <f t="shared" si="77"/>
        <v>16.5</v>
      </c>
      <c r="AF1438" s="18">
        <v>679.14</v>
      </c>
      <c r="AG1438" s="18">
        <v>679.14</v>
      </c>
      <c r="AH1438" s="18">
        <v>0</v>
      </c>
      <c r="AI1438" s="18">
        <v>0</v>
      </c>
      <c r="AJ1438" s="18">
        <v>7583.73</v>
      </c>
      <c r="AK1438" s="15">
        <v>101</v>
      </c>
      <c r="AL1438" s="15">
        <v>10</v>
      </c>
      <c r="AM1438" s="15" t="s">
        <v>97</v>
      </c>
      <c r="AN1438" s="15">
        <v>28044090</v>
      </c>
      <c r="AO1438" s="15" t="s">
        <v>494</v>
      </c>
      <c r="AP1438" s="15">
        <v>1</v>
      </c>
      <c r="AQ1438" s="15">
        <v>2021625050</v>
      </c>
      <c r="AR1438" s="15">
        <v>51021540</v>
      </c>
      <c r="AS1438" s="15">
        <v>50029947</v>
      </c>
      <c r="AT1438" s="16">
        <v>44575</v>
      </c>
      <c r="AU1438" s="15">
        <v>6810021426</v>
      </c>
      <c r="AV1438" s="15" t="s">
        <v>99</v>
      </c>
      <c r="AW1438" s="15">
        <v>9000</v>
      </c>
      <c r="AX1438" s="15" t="s">
        <v>119</v>
      </c>
      <c r="AY1438" s="15" t="s">
        <v>120</v>
      </c>
      <c r="AZ1438" s="15">
        <v>1000</v>
      </c>
      <c r="BA1438" s="15">
        <v>102271</v>
      </c>
      <c r="BB1438" s="15" t="s">
        <v>767</v>
      </c>
      <c r="BC1438" s="15" t="s">
        <v>769</v>
      </c>
      <c r="BD1438" s="15">
        <v>36</v>
      </c>
      <c r="BE1438" s="15" t="s">
        <v>158</v>
      </c>
      <c r="BF1438" s="15" t="s">
        <v>770</v>
      </c>
      <c r="BG1438" s="15" t="s">
        <v>654</v>
      </c>
      <c r="BH1438" s="15" t="s">
        <v>655</v>
      </c>
      <c r="BI1438" s="15">
        <v>3030</v>
      </c>
      <c r="BJ1438" s="15" t="s">
        <v>125</v>
      </c>
      <c r="BK1438" s="15">
        <v>1400</v>
      </c>
      <c r="BL1438" s="15">
        <v>1410</v>
      </c>
      <c r="BM1438" s="19">
        <v>30000</v>
      </c>
      <c r="BN1438" s="15" t="s">
        <v>307</v>
      </c>
      <c r="BO1438" s="20">
        <v>7546</v>
      </c>
      <c r="BP1438" s="20"/>
      <c r="BQ1438" s="20"/>
      <c r="BR1438" s="15" t="s">
        <v>108</v>
      </c>
      <c r="BS1438" s="15"/>
      <c r="BT1438" s="15"/>
      <c r="BU1438" s="15"/>
      <c r="BV1438" s="18">
        <v>1358.28</v>
      </c>
      <c r="BW1438" s="15" t="s">
        <v>126</v>
      </c>
      <c r="BX1438" s="15">
        <v>90177</v>
      </c>
      <c r="BY1438" s="15">
        <v>90218</v>
      </c>
      <c r="BZ1438" s="15">
        <v>2021104659</v>
      </c>
      <c r="CA1438" s="15" t="s">
        <v>110</v>
      </c>
      <c r="CB1438" s="15" t="s">
        <v>111</v>
      </c>
      <c r="CC1438" s="15" t="s">
        <v>112</v>
      </c>
      <c r="CD1438" s="15" t="s">
        <v>111</v>
      </c>
      <c r="CE1438" s="15" t="s">
        <v>161</v>
      </c>
      <c r="CF1438" s="15">
        <v>1</v>
      </c>
      <c r="CG1438" s="15" t="s">
        <v>113</v>
      </c>
      <c r="CH1438" s="16">
        <v>44530</v>
      </c>
      <c r="CI1438" s="15" t="s">
        <v>97</v>
      </c>
      <c r="CJ1438" s="18">
        <v>0</v>
      </c>
      <c r="CK1438" s="18">
        <v>0</v>
      </c>
      <c r="CL1438" s="18">
        <v>0</v>
      </c>
      <c r="CM1438" s="18">
        <v>0</v>
      </c>
      <c r="CN1438" s="18">
        <v>0</v>
      </c>
      <c r="CO1438" s="18">
        <v>0</v>
      </c>
    </row>
    <row r="1439" spans="1:93" ht="14.1">
      <c r="A1439" s="15">
        <v>1200</v>
      </c>
      <c r="B1439" s="15">
        <v>1950001994</v>
      </c>
      <c r="C1439" s="15">
        <v>50029948</v>
      </c>
      <c r="D1439" s="15">
        <v>2021105256</v>
      </c>
      <c r="E1439" s="15">
        <v>1</v>
      </c>
      <c r="F1439" s="16">
        <v>44578</v>
      </c>
      <c r="G1439" s="16">
        <v>44579</v>
      </c>
      <c r="H1439" s="16" t="str">
        <f t="shared" si="75"/>
        <v>Jan</v>
      </c>
      <c r="I1439" s="15" t="s">
        <v>2094</v>
      </c>
      <c r="J1439" s="15">
        <v>101</v>
      </c>
      <c r="K1439" s="15" t="s">
        <v>91</v>
      </c>
      <c r="L1439" s="15"/>
      <c r="M1439" s="15"/>
      <c r="N1439" s="15"/>
      <c r="O1439" s="15"/>
      <c r="P1439" s="15"/>
      <c r="Q1439" s="15" t="s">
        <v>92</v>
      </c>
      <c r="R1439" s="15"/>
      <c r="S1439" s="15" t="b">
        <f t="shared" si="76"/>
        <v>1</v>
      </c>
      <c r="T1439" s="15" t="s">
        <v>195</v>
      </c>
      <c r="U1439" s="15" t="e">
        <f>VLOOKUP(T1439,'[10]More than 180'!$D$7:$D$48,1,0)</f>
        <v>#N/A</v>
      </c>
      <c r="V1439" s="15" t="s">
        <v>360</v>
      </c>
      <c r="W1439" s="17" t="s">
        <v>95</v>
      </c>
      <c r="X1439" s="18">
        <v>67740</v>
      </c>
      <c r="Y1439" s="15">
        <v>91500317</v>
      </c>
      <c r="Z1439" s="19">
        <v>10</v>
      </c>
      <c r="AA1439" s="15" t="s">
        <v>96</v>
      </c>
      <c r="AB1439" s="16">
        <v>44578</v>
      </c>
      <c r="AC1439" s="18">
        <v>67740</v>
      </c>
      <c r="AD1439" s="18"/>
      <c r="AE1439" s="18">
        <f t="shared" si="77"/>
        <v>6774</v>
      </c>
      <c r="AF1439" s="18">
        <v>6096.6</v>
      </c>
      <c r="AG1439" s="18">
        <v>6096.6</v>
      </c>
      <c r="AH1439" s="18">
        <v>0</v>
      </c>
      <c r="AI1439" s="18">
        <v>0</v>
      </c>
      <c r="AJ1439" s="18">
        <v>79933.2</v>
      </c>
      <c r="AK1439" s="15">
        <v>101</v>
      </c>
      <c r="AL1439" s="15">
        <v>10</v>
      </c>
      <c r="AM1439" s="15" t="s">
        <v>97</v>
      </c>
      <c r="AN1439" s="15">
        <v>73259920</v>
      </c>
      <c r="AO1439" s="15" t="s">
        <v>156</v>
      </c>
      <c r="AP1439" s="15">
        <v>1</v>
      </c>
      <c r="AQ1439" s="15">
        <v>2021624426</v>
      </c>
      <c r="AR1439" s="15">
        <v>51021028</v>
      </c>
      <c r="AS1439" s="15">
        <v>50029948</v>
      </c>
      <c r="AT1439" s="16">
        <v>44578</v>
      </c>
      <c r="AU1439" s="15" t="s">
        <v>2094</v>
      </c>
      <c r="AV1439" s="15" t="s">
        <v>99</v>
      </c>
      <c r="AW1439" s="15">
        <v>9000</v>
      </c>
      <c r="AX1439" s="15" t="s">
        <v>231</v>
      </c>
      <c r="AY1439" s="15" t="s">
        <v>232</v>
      </c>
      <c r="AZ1439" s="15">
        <v>1000</v>
      </c>
      <c r="BA1439" s="15">
        <v>102265</v>
      </c>
      <c r="BB1439" s="15" t="s">
        <v>195</v>
      </c>
      <c r="BC1439" s="15" t="s">
        <v>199</v>
      </c>
      <c r="BD1439" s="15">
        <v>36</v>
      </c>
      <c r="BE1439" s="15" t="s">
        <v>158</v>
      </c>
      <c r="BF1439" s="15" t="s">
        <v>200</v>
      </c>
      <c r="BG1439" s="15" t="s">
        <v>236</v>
      </c>
      <c r="BH1439" s="15" t="s">
        <v>237</v>
      </c>
      <c r="BI1439" s="15">
        <v>3100</v>
      </c>
      <c r="BJ1439" s="15" t="s">
        <v>238</v>
      </c>
      <c r="BK1439" s="15">
        <v>1200</v>
      </c>
      <c r="BL1439" s="15">
        <v>1206</v>
      </c>
      <c r="BM1439" s="19">
        <v>200</v>
      </c>
      <c r="BN1439" s="15" t="s">
        <v>96</v>
      </c>
      <c r="BO1439" s="21">
        <v>67740</v>
      </c>
      <c r="BP1439" s="21"/>
      <c r="BQ1439" s="21"/>
      <c r="BR1439" s="15" t="s">
        <v>108</v>
      </c>
      <c r="BS1439" s="15"/>
      <c r="BT1439" s="15"/>
      <c r="BU1439" s="15"/>
      <c r="BV1439" s="18">
        <v>12193.2</v>
      </c>
      <c r="BW1439" s="15" t="s">
        <v>126</v>
      </c>
      <c r="BX1439" s="15">
        <v>90221</v>
      </c>
      <c r="BY1439" s="15">
        <v>90954</v>
      </c>
      <c r="BZ1439" s="15">
        <v>2021103586</v>
      </c>
      <c r="CA1439" s="15" t="s">
        <v>160</v>
      </c>
      <c r="CB1439" s="15" t="s">
        <v>161</v>
      </c>
      <c r="CC1439" s="15" t="s">
        <v>112</v>
      </c>
      <c r="CD1439" s="15" t="s">
        <v>161</v>
      </c>
      <c r="CE1439" s="15" t="s">
        <v>161</v>
      </c>
      <c r="CF1439" s="15">
        <v>1</v>
      </c>
      <c r="CG1439" s="15" t="s">
        <v>113</v>
      </c>
      <c r="CH1439" s="16">
        <v>44499</v>
      </c>
      <c r="CI1439" s="15" t="s">
        <v>97</v>
      </c>
      <c r="CJ1439" s="18">
        <v>0</v>
      </c>
      <c r="CK1439" s="18">
        <v>0</v>
      </c>
      <c r="CL1439" s="18">
        <v>0</v>
      </c>
      <c r="CM1439" s="18">
        <v>0</v>
      </c>
      <c r="CN1439" s="18">
        <v>0</v>
      </c>
      <c r="CO1439" s="18">
        <v>0</v>
      </c>
    </row>
    <row r="1440" spans="1:93" ht="14.1">
      <c r="A1440" s="15">
        <v>1200</v>
      </c>
      <c r="B1440" s="15">
        <v>1950001997</v>
      </c>
      <c r="C1440" s="15">
        <v>50029951</v>
      </c>
      <c r="D1440" s="15">
        <v>2021107841</v>
      </c>
      <c r="E1440" s="15">
        <v>1</v>
      </c>
      <c r="F1440" s="16">
        <v>44573</v>
      </c>
      <c r="G1440" s="16">
        <v>44579</v>
      </c>
      <c r="H1440" s="16" t="str">
        <f t="shared" si="75"/>
        <v>Jan</v>
      </c>
      <c r="I1440" s="15" t="s">
        <v>2095</v>
      </c>
      <c r="J1440" s="15">
        <v>101</v>
      </c>
      <c r="K1440" s="15" t="s">
        <v>91</v>
      </c>
      <c r="L1440" s="15"/>
      <c r="M1440" s="15"/>
      <c r="N1440" s="15"/>
      <c r="O1440" s="15"/>
      <c r="P1440" s="15"/>
      <c r="Q1440" s="15" t="s">
        <v>92</v>
      </c>
      <c r="R1440" s="15"/>
      <c r="S1440" s="15" t="b">
        <f t="shared" si="76"/>
        <v>1</v>
      </c>
      <c r="T1440" s="15" t="s">
        <v>2096</v>
      </c>
      <c r="U1440" s="15" t="e">
        <f>VLOOKUP(T1440,'[10]More than 180'!$D$7:$D$48,1,0)</f>
        <v>#N/A</v>
      </c>
      <c r="V1440" s="15" t="s">
        <v>2097</v>
      </c>
      <c r="W1440" s="17" t="s">
        <v>95</v>
      </c>
      <c r="X1440" s="18">
        <v>69904</v>
      </c>
      <c r="Y1440" s="15">
        <v>91500012</v>
      </c>
      <c r="Z1440" s="19">
        <v>3400</v>
      </c>
      <c r="AA1440" s="15" t="s">
        <v>96</v>
      </c>
      <c r="AB1440" s="16">
        <v>44573</v>
      </c>
      <c r="AC1440" s="18">
        <v>69904</v>
      </c>
      <c r="AD1440" s="18"/>
      <c r="AE1440" s="18">
        <f t="shared" si="77"/>
        <v>20.56</v>
      </c>
      <c r="AF1440" s="18">
        <v>6291.36</v>
      </c>
      <c r="AG1440" s="18">
        <v>6291.36</v>
      </c>
      <c r="AH1440" s="18">
        <v>0</v>
      </c>
      <c r="AI1440" s="18">
        <v>0</v>
      </c>
      <c r="AJ1440" s="18">
        <v>82486.27</v>
      </c>
      <c r="AK1440" s="15">
        <v>101</v>
      </c>
      <c r="AL1440" s="15">
        <v>40</v>
      </c>
      <c r="AM1440" s="15" t="s">
        <v>97</v>
      </c>
      <c r="AN1440" s="15">
        <v>73181600</v>
      </c>
      <c r="AO1440" s="15" t="s">
        <v>156</v>
      </c>
      <c r="AP1440" s="15">
        <v>2</v>
      </c>
      <c r="AQ1440" s="15">
        <v>2021623892</v>
      </c>
      <c r="AR1440" s="15">
        <v>51020569</v>
      </c>
      <c r="AS1440" s="15">
        <v>50029951</v>
      </c>
      <c r="AT1440" s="16">
        <v>44573</v>
      </c>
      <c r="AU1440" s="15">
        <v>915</v>
      </c>
      <c r="AV1440" s="15" t="s">
        <v>99</v>
      </c>
      <c r="AW1440" s="15">
        <v>9000</v>
      </c>
      <c r="AX1440" s="15" t="s">
        <v>231</v>
      </c>
      <c r="AY1440" s="15" t="s">
        <v>232</v>
      </c>
      <c r="AZ1440" s="15">
        <v>1000</v>
      </c>
      <c r="BA1440" s="15">
        <v>102328</v>
      </c>
      <c r="BB1440" s="15" t="s">
        <v>2096</v>
      </c>
      <c r="BC1440" s="15" t="s">
        <v>2098</v>
      </c>
      <c r="BD1440" s="15">
        <v>36</v>
      </c>
      <c r="BE1440" s="15" t="s">
        <v>158</v>
      </c>
      <c r="BF1440" s="15" t="s">
        <v>2099</v>
      </c>
      <c r="BG1440" s="15" t="s">
        <v>236</v>
      </c>
      <c r="BH1440" s="15" t="s">
        <v>237</v>
      </c>
      <c r="BI1440" s="15">
        <v>3100</v>
      </c>
      <c r="BJ1440" s="15" t="s">
        <v>238</v>
      </c>
      <c r="BK1440" s="15">
        <v>1200</v>
      </c>
      <c r="BL1440" s="15">
        <v>1211</v>
      </c>
      <c r="BM1440" s="19">
        <v>6000</v>
      </c>
      <c r="BN1440" s="15" t="s">
        <v>96</v>
      </c>
      <c r="BO1440" s="21">
        <v>69904</v>
      </c>
      <c r="BP1440" s="21"/>
      <c r="BQ1440" s="21"/>
      <c r="BR1440" s="15" t="s">
        <v>108</v>
      </c>
      <c r="BS1440" s="15"/>
      <c r="BT1440" s="15"/>
      <c r="BU1440" s="15"/>
      <c r="BV1440" s="18">
        <v>12582.27</v>
      </c>
      <c r="BW1440" s="15" t="s">
        <v>126</v>
      </c>
      <c r="BX1440" s="15">
        <v>90221</v>
      </c>
      <c r="BY1440" s="15">
        <v>90954</v>
      </c>
      <c r="BZ1440" s="15">
        <v>2021105358</v>
      </c>
      <c r="CA1440" s="15" t="s">
        <v>160</v>
      </c>
      <c r="CB1440" s="15" t="s">
        <v>161</v>
      </c>
      <c r="CC1440" s="15" t="s">
        <v>112</v>
      </c>
      <c r="CD1440" s="15" t="s">
        <v>161</v>
      </c>
      <c r="CE1440" s="15" t="s">
        <v>161</v>
      </c>
      <c r="CF1440" s="15">
        <v>1</v>
      </c>
      <c r="CG1440" s="15" t="s">
        <v>113</v>
      </c>
      <c r="CH1440" s="16">
        <v>44546</v>
      </c>
      <c r="CI1440" s="15" t="s">
        <v>97</v>
      </c>
      <c r="CJ1440" s="18">
        <v>0</v>
      </c>
      <c r="CK1440" s="18">
        <v>0</v>
      </c>
      <c r="CL1440" s="18">
        <v>0</v>
      </c>
      <c r="CM1440" s="18">
        <v>0</v>
      </c>
      <c r="CN1440" s="18">
        <v>0</v>
      </c>
      <c r="CO1440" s="18">
        <v>0</v>
      </c>
    </row>
    <row r="1441" spans="1:93" ht="14.1">
      <c r="A1441" s="15">
        <v>1200</v>
      </c>
      <c r="B1441" s="15">
        <v>1950001997</v>
      </c>
      <c r="C1441" s="15">
        <v>50029951</v>
      </c>
      <c r="D1441" s="15">
        <v>2021107841</v>
      </c>
      <c r="E1441" s="15">
        <v>2</v>
      </c>
      <c r="F1441" s="16">
        <v>44573</v>
      </c>
      <c r="G1441" s="16">
        <v>44579</v>
      </c>
      <c r="H1441" s="16" t="str">
        <f t="shared" si="75"/>
        <v>Jan</v>
      </c>
      <c r="I1441" s="15" t="s">
        <v>2095</v>
      </c>
      <c r="J1441" s="15">
        <v>101</v>
      </c>
      <c r="K1441" s="15" t="s">
        <v>91</v>
      </c>
      <c r="L1441" s="15"/>
      <c r="M1441" s="15"/>
      <c r="N1441" s="15"/>
      <c r="O1441" s="15"/>
      <c r="P1441" s="15"/>
      <c r="Q1441" s="15" t="s">
        <v>92</v>
      </c>
      <c r="R1441" s="15"/>
      <c r="S1441" s="15" t="b">
        <f t="shared" si="76"/>
        <v>1</v>
      </c>
      <c r="T1441" s="15" t="s">
        <v>2096</v>
      </c>
      <c r="U1441" s="15" t="e">
        <f>VLOOKUP(T1441,'[10]More than 180'!$D$7:$D$48,1,0)</f>
        <v>#N/A</v>
      </c>
      <c r="V1441" s="15" t="s">
        <v>2100</v>
      </c>
      <c r="W1441" s="17" t="s">
        <v>95</v>
      </c>
      <c r="X1441" s="18">
        <v>20871</v>
      </c>
      <c r="Y1441" s="15">
        <v>91500173</v>
      </c>
      <c r="Z1441" s="19">
        <v>1350</v>
      </c>
      <c r="AA1441" s="15" t="s">
        <v>96</v>
      </c>
      <c r="AB1441" s="16">
        <v>44573</v>
      </c>
      <c r="AC1441" s="18">
        <v>20871</v>
      </c>
      <c r="AD1441" s="18"/>
      <c r="AE1441" s="18">
        <f t="shared" si="77"/>
        <v>15.46</v>
      </c>
      <c r="AF1441" s="18">
        <v>1878.39</v>
      </c>
      <c r="AG1441" s="18">
        <v>1878.39</v>
      </c>
      <c r="AH1441" s="18">
        <v>0</v>
      </c>
      <c r="AI1441" s="18">
        <v>0</v>
      </c>
      <c r="AJ1441" s="18">
        <v>24627.86</v>
      </c>
      <c r="AK1441" s="15">
        <v>101</v>
      </c>
      <c r="AL1441" s="15">
        <v>20</v>
      </c>
      <c r="AM1441" s="15" t="s">
        <v>97</v>
      </c>
      <c r="AN1441" s="15">
        <v>73181600</v>
      </c>
      <c r="AO1441" s="15" t="s">
        <v>156</v>
      </c>
      <c r="AP1441" s="15">
        <v>1</v>
      </c>
      <c r="AQ1441" s="15">
        <v>2021623892</v>
      </c>
      <c r="AR1441" s="15">
        <v>51020569</v>
      </c>
      <c r="AS1441" s="15">
        <v>50029951</v>
      </c>
      <c r="AT1441" s="16">
        <v>44573</v>
      </c>
      <c r="AU1441" s="15">
        <v>915</v>
      </c>
      <c r="AV1441" s="15" t="s">
        <v>99</v>
      </c>
      <c r="AW1441" s="15">
        <v>9000</v>
      </c>
      <c r="AX1441" s="15" t="s">
        <v>231</v>
      </c>
      <c r="AY1441" s="15" t="s">
        <v>232</v>
      </c>
      <c r="AZ1441" s="15">
        <v>1000</v>
      </c>
      <c r="BA1441" s="15">
        <v>102328</v>
      </c>
      <c r="BB1441" s="15" t="s">
        <v>2096</v>
      </c>
      <c r="BC1441" s="15" t="s">
        <v>2098</v>
      </c>
      <c r="BD1441" s="15">
        <v>36</v>
      </c>
      <c r="BE1441" s="15" t="s">
        <v>158</v>
      </c>
      <c r="BF1441" s="15" t="s">
        <v>2099</v>
      </c>
      <c r="BG1441" s="15" t="s">
        <v>236</v>
      </c>
      <c r="BH1441" s="15" t="s">
        <v>237</v>
      </c>
      <c r="BI1441" s="15">
        <v>3100</v>
      </c>
      <c r="BJ1441" s="15" t="s">
        <v>238</v>
      </c>
      <c r="BK1441" s="15">
        <v>1200</v>
      </c>
      <c r="BL1441" s="15">
        <v>1211</v>
      </c>
      <c r="BM1441" s="19">
        <v>7000</v>
      </c>
      <c r="BN1441" s="15" t="s">
        <v>96</v>
      </c>
      <c r="BO1441" s="21">
        <v>20871</v>
      </c>
      <c r="BP1441" s="21"/>
      <c r="BQ1441" s="21"/>
      <c r="BR1441" s="15" t="s">
        <v>108</v>
      </c>
      <c r="BS1441" s="15"/>
      <c r="BT1441" s="15"/>
      <c r="BU1441" s="15"/>
      <c r="BV1441" s="18">
        <v>3756.86</v>
      </c>
      <c r="BW1441" s="15" t="s">
        <v>126</v>
      </c>
      <c r="BX1441" s="15">
        <v>90221</v>
      </c>
      <c r="BY1441" s="15">
        <v>90954</v>
      </c>
      <c r="BZ1441" s="15">
        <v>2021105358</v>
      </c>
      <c r="CA1441" s="15" t="s">
        <v>160</v>
      </c>
      <c r="CB1441" s="15" t="s">
        <v>161</v>
      </c>
      <c r="CC1441" s="15" t="s">
        <v>112</v>
      </c>
      <c r="CD1441" s="15" t="s">
        <v>161</v>
      </c>
      <c r="CE1441" s="15" t="s">
        <v>161</v>
      </c>
      <c r="CF1441" s="15">
        <v>2</v>
      </c>
      <c r="CG1441" s="15" t="s">
        <v>113</v>
      </c>
      <c r="CH1441" s="16">
        <v>44546</v>
      </c>
      <c r="CI1441" s="15" t="s">
        <v>97</v>
      </c>
      <c r="CJ1441" s="18">
        <v>0</v>
      </c>
      <c r="CK1441" s="18">
        <v>0</v>
      </c>
      <c r="CL1441" s="18">
        <v>0</v>
      </c>
      <c r="CM1441" s="18">
        <v>0</v>
      </c>
      <c r="CN1441" s="18">
        <v>0</v>
      </c>
      <c r="CO1441" s="18">
        <v>0</v>
      </c>
    </row>
    <row r="1442" spans="1:93" ht="14.1">
      <c r="A1442" s="15">
        <v>1200</v>
      </c>
      <c r="B1442" s="15">
        <v>1950001999</v>
      </c>
      <c r="C1442" s="15">
        <v>50029953</v>
      </c>
      <c r="D1442" s="15">
        <v>2021108349</v>
      </c>
      <c r="E1442" s="15">
        <v>1</v>
      </c>
      <c r="F1442" s="16">
        <v>44566</v>
      </c>
      <c r="G1442" s="16">
        <v>44579</v>
      </c>
      <c r="H1442" s="16" t="str">
        <f t="shared" si="75"/>
        <v>Jan</v>
      </c>
      <c r="I1442" s="15" t="s">
        <v>2101</v>
      </c>
      <c r="J1442" s="15">
        <v>101</v>
      </c>
      <c r="K1442" s="15" t="s">
        <v>91</v>
      </c>
      <c r="L1442" s="15"/>
      <c r="M1442" s="15"/>
      <c r="N1442" s="15"/>
      <c r="O1442" s="15"/>
      <c r="P1442" s="15"/>
      <c r="Q1442" s="15" t="s">
        <v>92</v>
      </c>
      <c r="R1442" s="15"/>
      <c r="S1442" s="15" t="b">
        <f t="shared" si="76"/>
        <v>1</v>
      </c>
      <c r="T1442" s="15" t="s">
        <v>288</v>
      </c>
      <c r="U1442" s="15" t="e">
        <f>VLOOKUP(T1442,'[10]More than 180'!$D$7:$D$48,1,0)</f>
        <v>#N/A</v>
      </c>
      <c r="V1442" s="15" t="s">
        <v>2102</v>
      </c>
      <c r="W1442" s="17" t="s">
        <v>95</v>
      </c>
      <c r="X1442" s="18">
        <v>15550</v>
      </c>
      <c r="Y1442" s="15">
        <v>92400513</v>
      </c>
      <c r="Z1442" s="19">
        <v>50</v>
      </c>
      <c r="AA1442" s="15" t="s">
        <v>340</v>
      </c>
      <c r="AB1442" s="16">
        <v>44566</v>
      </c>
      <c r="AC1442" s="18">
        <v>15550</v>
      </c>
      <c r="AD1442" s="18"/>
      <c r="AE1442" s="18">
        <f t="shared" si="77"/>
        <v>311</v>
      </c>
      <c r="AF1442" s="18">
        <v>0</v>
      </c>
      <c r="AG1442" s="18">
        <v>0</v>
      </c>
      <c r="AH1442" s="18">
        <v>2799</v>
      </c>
      <c r="AI1442" s="18">
        <v>0</v>
      </c>
      <c r="AJ1442" s="18">
        <v>18349</v>
      </c>
      <c r="AK1442" s="15">
        <v>101</v>
      </c>
      <c r="AL1442" s="15">
        <v>10</v>
      </c>
      <c r="AM1442" s="15" t="s">
        <v>97</v>
      </c>
      <c r="AN1442" s="15">
        <v>39219099</v>
      </c>
      <c r="AO1442" s="15" t="s">
        <v>156</v>
      </c>
      <c r="AP1442" s="15">
        <v>1</v>
      </c>
      <c r="AQ1442" s="15">
        <v>2021624700</v>
      </c>
      <c r="AR1442" s="15">
        <v>51021247</v>
      </c>
      <c r="AS1442" s="15">
        <v>50029953</v>
      </c>
      <c r="AT1442" s="16">
        <v>44566</v>
      </c>
      <c r="AU1442" s="15" t="s">
        <v>2101</v>
      </c>
      <c r="AV1442" s="15" t="s">
        <v>99</v>
      </c>
      <c r="AW1442" s="15">
        <v>9000</v>
      </c>
      <c r="AX1442" s="15" t="s">
        <v>119</v>
      </c>
      <c r="AY1442" s="15" t="s">
        <v>120</v>
      </c>
      <c r="AZ1442" s="15">
        <v>1000</v>
      </c>
      <c r="BA1442" s="15">
        <v>102041</v>
      </c>
      <c r="BB1442" s="15" t="s">
        <v>288</v>
      </c>
      <c r="BC1442" s="15" t="s">
        <v>291</v>
      </c>
      <c r="BD1442" s="15">
        <v>27</v>
      </c>
      <c r="BE1442" s="15" t="s">
        <v>103</v>
      </c>
      <c r="BF1442" s="15" t="s">
        <v>292</v>
      </c>
      <c r="BG1442" s="15" t="s">
        <v>150</v>
      </c>
      <c r="BH1442" s="15" t="s">
        <v>151</v>
      </c>
      <c r="BI1442" s="15">
        <v>3050</v>
      </c>
      <c r="BJ1442" s="15" t="s">
        <v>185</v>
      </c>
      <c r="BK1442" s="15">
        <v>1200</v>
      </c>
      <c r="BL1442" s="15">
        <v>1258</v>
      </c>
      <c r="BM1442" s="19">
        <v>50</v>
      </c>
      <c r="BN1442" s="15" t="s">
        <v>340</v>
      </c>
      <c r="BO1442" s="20">
        <v>15550</v>
      </c>
      <c r="BP1442" s="20"/>
      <c r="BQ1442" s="20"/>
      <c r="BR1442" s="15" t="s">
        <v>108</v>
      </c>
      <c r="BS1442" s="15"/>
      <c r="BT1442" s="15"/>
      <c r="BU1442" s="15"/>
      <c r="BV1442" s="18">
        <v>2799</v>
      </c>
      <c r="BW1442" s="15" t="s">
        <v>126</v>
      </c>
      <c r="BX1442" s="15">
        <v>90010</v>
      </c>
      <c r="BY1442" s="15">
        <v>90154</v>
      </c>
      <c r="BZ1442" s="15">
        <v>2021105830</v>
      </c>
      <c r="CA1442" s="15" t="s">
        <v>110</v>
      </c>
      <c r="CB1442" s="15" t="s">
        <v>111</v>
      </c>
      <c r="CC1442" s="15" t="s">
        <v>112</v>
      </c>
      <c r="CD1442" s="15" t="s">
        <v>111</v>
      </c>
      <c r="CE1442" s="15" t="s">
        <v>111</v>
      </c>
      <c r="CF1442" s="15">
        <v>1</v>
      </c>
      <c r="CG1442" s="15" t="s">
        <v>113</v>
      </c>
      <c r="CH1442" s="16">
        <v>44567</v>
      </c>
      <c r="CI1442" s="15" t="s">
        <v>97</v>
      </c>
      <c r="CJ1442" s="18">
        <v>0</v>
      </c>
      <c r="CK1442" s="18">
        <v>0</v>
      </c>
      <c r="CL1442" s="18">
        <v>0</v>
      </c>
      <c r="CM1442" s="18">
        <v>0</v>
      </c>
      <c r="CN1442" s="18">
        <v>0</v>
      </c>
      <c r="CO1442" s="18">
        <v>0</v>
      </c>
    </row>
    <row r="1443" spans="1:93" ht="14.1">
      <c r="A1443" s="15">
        <v>1200</v>
      </c>
      <c r="B1443" s="15">
        <v>1950001999</v>
      </c>
      <c r="C1443" s="15">
        <v>50029953</v>
      </c>
      <c r="D1443" s="15">
        <v>2021108349</v>
      </c>
      <c r="E1443" s="15">
        <v>2</v>
      </c>
      <c r="F1443" s="16">
        <v>44566</v>
      </c>
      <c r="G1443" s="16">
        <v>44579</v>
      </c>
      <c r="H1443" s="16" t="str">
        <f t="shared" si="75"/>
        <v>Jan</v>
      </c>
      <c r="I1443" s="15" t="s">
        <v>2101</v>
      </c>
      <c r="J1443" s="15">
        <v>101</v>
      </c>
      <c r="K1443" s="15" t="s">
        <v>91</v>
      </c>
      <c r="L1443" s="15"/>
      <c r="M1443" s="15"/>
      <c r="N1443" s="15"/>
      <c r="O1443" s="15"/>
      <c r="P1443" s="15"/>
      <c r="Q1443" s="15" t="s">
        <v>92</v>
      </c>
      <c r="R1443" s="15"/>
      <c r="S1443" s="15" t="b">
        <f t="shared" si="76"/>
        <v>1</v>
      </c>
      <c r="T1443" s="15" t="s">
        <v>288</v>
      </c>
      <c r="U1443" s="15" t="e">
        <f>VLOOKUP(T1443,'[10]More than 180'!$D$7:$D$48,1,0)</f>
        <v>#N/A</v>
      </c>
      <c r="V1443" s="15" t="s">
        <v>376</v>
      </c>
      <c r="W1443" s="17" t="s">
        <v>95</v>
      </c>
      <c r="X1443" s="18">
        <v>17556</v>
      </c>
      <c r="Y1443" s="15">
        <v>92400055</v>
      </c>
      <c r="Z1443" s="19">
        <v>100</v>
      </c>
      <c r="AA1443" s="15" t="s">
        <v>340</v>
      </c>
      <c r="AB1443" s="16">
        <v>44566</v>
      </c>
      <c r="AC1443" s="18">
        <v>17556</v>
      </c>
      <c r="AD1443" s="18"/>
      <c r="AE1443" s="18">
        <f t="shared" si="77"/>
        <v>175.56</v>
      </c>
      <c r="AF1443" s="18">
        <v>0</v>
      </c>
      <c r="AG1443" s="18">
        <v>0</v>
      </c>
      <c r="AH1443" s="18">
        <v>3160.08</v>
      </c>
      <c r="AI1443" s="18">
        <v>0</v>
      </c>
      <c r="AJ1443" s="18">
        <v>20716</v>
      </c>
      <c r="AK1443" s="15">
        <v>101</v>
      </c>
      <c r="AL1443" s="15">
        <v>20</v>
      </c>
      <c r="AM1443" s="15" t="s">
        <v>97</v>
      </c>
      <c r="AN1443" s="15">
        <v>3921</v>
      </c>
      <c r="AO1443" s="15" t="s">
        <v>156</v>
      </c>
      <c r="AP1443" s="15">
        <v>2</v>
      </c>
      <c r="AQ1443" s="15">
        <v>2021624700</v>
      </c>
      <c r="AR1443" s="15">
        <v>51021247</v>
      </c>
      <c r="AS1443" s="15">
        <v>50029953</v>
      </c>
      <c r="AT1443" s="16">
        <v>44566</v>
      </c>
      <c r="AU1443" s="15" t="s">
        <v>2101</v>
      </c>
      <c r="AV1443" s="15" t="s">
        <v>99</v>
      </c>
      <c r="AW1443" s="15">
        <v>9000</v>
      </c>
      <c r="AX1443" s="15" t="s">
        <v>119</v>
      </c>
      <c r="AY1443" s="15" t="s">
        <v>120</v>
      </c>
      <c r="AZ1443" s="15">
        <v>1000</v>
      </c>
      <c r="BA1443" s="15">
        <v>102041</v>
      </c>
      <c r="BB1443" s="15" t="s">
        <v>288</v>
      </c>
      <c r="BC1443" s="15" t="s">
        <v>291</v>
      </c>
      <c r="BD1443" s="15">
        <v>27</v>
      </c>
      <c r="BE1443" s="15" t="s">
        <v>103</v>
      </c>
      <c r="BF1443" s="15" t="s">
        <v>292</v>
      </c>
      <c r="BG1443" s="15" t="s">
        <v>150</v>
      </c>
      <c r="BH1443" s="15" t="s">
        <v>151</v>
      </c>
      <c r="BI1443" s="15">
        <v>3050</v>
      </c>
      <c r="BJ1443" s="15" t="s">
        <v>185</v>
      </c>
      <c r="BK1443" s="15">
        <v>1200</v>
      </c>
      <c r="BL1443" s="15">
        <v>1258</v>
      </c>
      <c r="BM1443" s="19">
        <v>100</v>
      </c>
      <c r="BN1443" s="15" t="s">
        <v>340</v>
      </c>
      <c r="BO1443" s="20">
        <v>17556</v>
      </c>
      <c r="BP1443" s="20"/>
      <c r="BQ1443" s="20"/>
      <c r="BR1443" s="15" t="s">
        <v>108</v>
      </c>
      <c r="BS1443" s="15"/>
      <c r="BT1443" s="15"/>
      <c r="BU1443" s="15"/>
      <c r="BV1443" s="18">
        <v>3160</v>
      </c>
      <c r="BW1443" s="15" t="s">
        <v>126</v>
      </c>
      <c r="BX1443" s="15">
        <v>90010</v>
      </c>
      <c r="BY1443" s="15">
        <v>90154</v>
      </c>
      <c r="BZ1443" s="15">
        <v>2021105830</v>
      </c>
      <c r="CA1443" s="15" t="s">
        <v>110</v>
      </c>
      <c r="CB1443" s="15" t="s">
        <v>111</v>
      </c>
      <c r="CC1443" s="15" t="s">
        <v>112</v>
      </c>
      <c r="CD1443" s="15" t="s">
        <v>111</v>
      </c>
      <c r="CE1443" s="15" t="s">
        <v>111</v>
      </c>
      <c r="CF1443" s="15">
        <v>2</v>
      </c>
      <c r="CG1443" s="15" t="s">
        <v>113</v>
      </c>
      <c r="CH1443" s="16">
        <v>44567</v>
      </c>
      <c r="CI1443" s="15" t="s">
        <v>97</v>
      </c>
      <c r="CJ1443" s="18">
        <v>0</v>
      </c>
      <c r="CK1443" s="18">
        <v>0</v>
      </c>
      <c r="CL1443" s="18">
        <v>0</v>
      </c>
      <c r="CM1443" s="18">
        <v>0</v>
      </c>
      <c r="CN1443" s="18">
        <v>0</v>
      </c>
      <c r="CO1443" s="18">
        <v>0</v>
      </c>
    </row>
    <row r="1444" spans="1:93" ht="14.1">
      <c r="A1444" s="15">
        <v>1200</v>
      </c>
      <c r="B1444" s="15">
        <v>1950001999</v>
      </c>
      <c r="C1444" s="15">
        <v>50029953</v>
      </c>
      <c r="D1444" s="15">
        <v>2021108349</v>
      </c>
      <c r="E1444" s="15">
        <v>3</v>
      </c>
      <c r="F1444" s="16">
        <v>44566</v>
      </c>
      <c r="G1444" s="16">
        <v>44579</v>
      </c>
      <c r="H1444" s="16" t="str">
        <f t="shared" si="75"/>
        <v>Jan</v>
      </c>
      <c r="I1444" s="15" t="s">
        <v>2101</v>
      </c>
      <c r="J1444" s="15">
        <v>101</v>
      </c>
      <c r="K1444" s="15" t="s">
        <v>91</v>
      </c>
      <c r="L1444" s="15"/>
      <c r="M1444" s="15"/>
      <c r="N1444" s="15"/>
      <c r="O1444" s="15"/>
      <c r="P1444" s="15"/>
      <c r="Q1444" s="15" t="s">
        <v>92</v>
      </c>
      <c r="R1444" s="15"/>
      <c r="S1444" s="15" t="b">
        <f t="shared" si="76"/>
        <v>1</v>
      </c>
      <c r="T1444" s="15" t="s">
        <v>288</v>
      </c>
      <c r="U1444" s="15" t="e">
        <f>VLOOKUP(T1444,'[10]More than 180'!$D$7:$D$48,1,0)</f>
        <v>#N/A</v>
      </c>
      <c r="V1444" s="15" t="s">
        <v>703</v>
      </c>
      <c r="W1444" s="17" t="s">
        <v>95</v>
      </c>
      <c r="X1444" s="18">
        <v>67687.5</v>
      </c>
      <c r="Y1444" s="15">
        <v>92400057</v>
      </c>
      <c r="Z1444" s="19">
        <v>250</v>
      </c>
      <c r="AA1444" s="15" t="s">
        <v>340</v>
      </c>
      <c r="AB1444" s="16">
        <v>44566</v>
      </c>
      <c r="AC1444" s="18">
        <v>67687.5</v>
      </c>
      <c r="AD1444" s="18"/>
      <c r="AE1444" s="18">
        <f t="shared" si="77"/>
        <v>270.75</v>
      </c>
      <c r="AF1444" s="18">
        <v>0</v>
      </c>
      <c r="AG1444" s="18">
        <v>0</v>
      </c>
      <c r="AH1444" s="18">
        <v>12183.75</v>
      </c>
      <c r="AI1444" s="18">
        <v>0</v>
      </c>
      <c r="AJ1444" s="18">
        <v>79871.5</v>
      </c>
      <c r="AK1444" s="15">
        <v>101</v>
      </c>
      <c r="AL1444" s="15">
        <v>30</v>
      </c>
      <c r="AM1444" s="15" t="s">
        <v>97</v>
      </c>
      <c r="AN1444" s="15">
        <v>3921</v>
      </c>
      <c r="AO1444" s="15" t="s">
        <v>156</v>
      </c>
      <c r="AP1444" s="15">
        <v>3</v>
      </c>
      <c r="AQ1444" s="15">
        <v>2021624700</v>
      </c>
      <c r="AR1444" s="15">
        <v>51021247</v>
      </c>
      <c r="AS1444" s="15">
        <v>50029953</v>
      </c>
      <c r="AT1444" s="16">
        <v>44566</v>
      </c>
      <c r="AU1444" s="15" t="s">
        <v>2101</v>
      </c>
      <c r="AV1444" s="15" t="s">
        <v>99</v>
      </c>
      <c r="AW1444" s="15">
        <v>9000</v>
      </c>
      <c r="AX1444" s="15" t="s">
        <v>119</v>
      </c>
      <c r="AY1444" s="15" t="s">
        <v>120</v>
      </c>
      <c r="AZ1444" s="15">
        <v>1000</v>
      </c>
      <c r="BA1444" s="15">
        <v>102041</v>
      </c>
      <c r="BB1444" s="15" t="s">
        <v>288</v>
      </c>
      <c r="BC1444" s="15" t="s">
        <v>291</v>
      </c>
      <c r="BD1444" s="15">
        <v>27</v>
      </c>
      <c r="BE1444" s="15" t="s">
        <v>103</v>
      </c>
      <c r="BF1444" s="15" t="s">
        <v>292</v>
      </c>
      <c r="BG1444" s="15" t="s">
        <v>150</v>
      </c>
      <c r="BH1444" s="15" t="s">
        <v>151</v>
      </c>
      <c r="BI1444" s="15">
        <v>3050</v>
      </c>
      <c r="BJ1444" s="15" t="s">
        <v>185</v>
      </c>
      <c r="BK1444" s="15">
        <v>1200</v>
      </c>
      <c r="BL1444" s="15">
        <v>1258</v>
      </c>
      <c r="BM1444" s="19">
        <v>250</v>
      </c>
      <c r="BN1444" s="15" t="s">
        <v>340</v>
      </c>
      <c r="BO1444" s="20">
        <v>67687.5</v>
      </c>
      <c r="BP1444" s="20"/>
      <c r="BQ1444" s="20"/>
      <c r="BR1444" s="15" t="s">
        <v>108</v>
      </c>
      <c r="BS1444" s="15"/>
      <c r="BT1444" s="15"/>
      <c r="BU1444" s="15"/>
      <c r="BV1444" s="18">
        <v>12184</v>
      </c>
      <c r="BW1444" s="15" t="s">
        <v>126</v>
      </c>
      <c r="BX1444" s="15">
        <v>90010</v>
      </c>
      <c r="BY1444" s="15">
        <v>90154</v>
      </c>
      <c r="BZ1444" s="15">
        <v>2021105830</v>
      </c>
      <c r="CA1444" s="15" t="s">
        <v>110</v>
      </c>
      <c r="CB1444" s="15" t="s">
        <v>111</v>
      </c>
      <c r="CC1444" s="15" t="s">
        <v>112</v>
      </c>
      <c r="CD1444" s="15" t="s">
        <v>111</v>
      </c>
      <c r="CE1444" s="15" t="s">
        <v>111</v>
      </c>
      <c r="CF1444" s="15">
        <v>3</v>
      </c>
      <c r="CG1444" s="15" t="s">
        <v>113</v>
      </c>
      <c r="CH1444" s="16">
        <v>44567</v>
      </c>
      <c r="CI1444" s="15" t="s">
        <v>97</v>
      </c>
      <c r="CJ1444" s="18">
        <v>0</v>
      </c>
      <c r="CK1444" s="18">
        <v>0</v>
      </c>
      <c r="CL1444" s="18">
        <v>0</v>
      </c>
      <c r="CM1444" s="18">
        <v>0</v>
      </c>
      <c r="CN1444" s="18">
        <v>0</v>
      </c>
      <c r="CO1444" s="18">
        <v>0</v>
      </c>
    </row>
    <row r="1445" spans="1:93" ht="14.1">
      <c r="A1445" s="15">
        <v>1200</v>
      </c>
      <c r="B1445" s="15">
        <v>1950001999</v>
      </c>
      <c r="C1445" s="15">
        <v>50029953</v>
      </c>
      <c r="D1445" s="15">
        <v>2021108349</v>
      </c>
      <c r="E1445" s="15">
        <v>4</v>
      </c>
      <c r="F1445" s="16">
        <v>44566</v>
      </c>
      <c r="G1445" s="16">
        <v>44579</v>
      </c>
      <c r="H1445" s="16" t="str">
        <f t="shared" si="75"/>
        <v>Jan</v>
      </c>
      <c r="I1445" s="15" t="s">
        <v>2101</v>
      </c>
      <c r="J1445" s="15">
        <v>101</v>
      </c>
      <c r="K1445" s="15" t="s">
        <v>91</v>
      </c>
      <c r="L1445" s="15"/>
      <c r="M1445" s="15"/>
      <c r="N1445" s="15"/>
      <c r="O1445" s="15"/>
      <c r="P1445" s="15"/>
      <c r="Q1445" s="15" t="s">
        <v>92</v>
      </c>
      <c r="R1445" s="15"/>
      <c r="S1445" s="15" t="b">
        <f t="shared" si="76"/>
        <v>1</v>
      </c>
      <c r="T1445" s="15" t="s">
        <v>288</v>
      </c>
      <c r="U1445" s="15" t="e">
        <f>VLOOKUP(T1445,'[10]More than 180'!$D$7:$D$48,1,0)</f>
        <v>#N/A</v>
      </c>
      <c r="V1445" s="15" t="s">
        <v>417</v>
      </c>
      <c r="W1445" s="17" t="s">
        <v>95</v>
      </c>
      <c r="X1445" s="18">
        <v>71803.199999999997</v>
      </c>
      <c r="Y1445" s="15">
        <v>92400052</v>
      </c>
      <c r="Z1445" s="19">
        <v>3360</v>
      </c>
      <c r="AA1445" s="15" t="s">
        <v>129</v>
      </c>
      <c r="AB1445" s="16">
        <v>44566</v>
      </c>
      <c r="AC1445" s="18">
        <v>71803.199999999997</v>
      </c>
      <c r="AD1445" s="18"/>
      <c r="AE1445" s="18">
        <f t="shared" si="77"/>
        <v>21.369999999999997</v>
      </c>
      <c r="AF1445" s="18">
        <v>0</v>
      </c>
      <c r="AG1445" s="18">
        <v>0</v>
      </c>
      <c r="AH1445" s="18">
        <v>12924.58</v>
      </c>
      <c r="AI1445" s="18">
        <v>0</v>
      </c>
      <c r="AJ1445" s="18">
        <v>84727.8</v>
      </c>
      <c r="AK1445" s="15">
        <v>101</v>
      </c>
      <c r="AL1445" s="15">
        <v>40</v>
      </c>
      <c r="AM1445" s="15" t="s">
        <v>97</v>
      </c>
      <c r="AN1445" s="15">
        <v>4811</v>
      </c>
      <c r="AO1445" s="15" t="s">
        <v>156</v>
      </c>
      <c r="AP1445" s="15">
        <v>4</v>
      </c>
      <c r="AQ1445" s="15">
        <v>2021624700</v>
      </c>
      <c r="AR1445" s="15">
        <v>51021247</v>
      </c>
      <c r="AS1445" s="15">
        <v>50029953</v>
      </c>
      <c r="AT1445" s="16">
        <v>44566</v>
      </c>
      <c r="AU1445" s="15" t="s">
        <v>2101</v>
      </c>
      <c r="AV1445" s="15" t="s">
        <v>99</v>
      </c>
      <c r="AW1445" s="15">
        <v>9000</v>
      </c>
      <c r="AX1445" s="15" t="s">
        <v>119</v>
      </c>
      <c r="AY1445" s="15" t="s">
        <v>120</v>
      </c>
      <c r="AZ1445" s="15">
        <v>1000</v>
      </c>
      <c r="BA1445" s="15">
        <v>102041</v>
      </c>
      <c r="BB1445" s="15" t="s">
        <v>288</v>
      </c>
      <c r="BC1445" s="15" t="s">
        <v>291</v>
      </c>
      <c r="BD1445" s="15">
        <v>27</v>
      </c>
      <c r="BE1445" s="15" t="s">
        <v>103</v>
      </c>
      <c r="BF1445" s="15" t="s">
        <v>292</v>
      </c>
      <c r="BG1445" s="15" t="s">
        <v>150</v>
      </c>
      <c r="BH1445" s="15" t="s">
        <v>151</v>
      </c>
      <c r="BI1445" s="15">
        <v>3050</v>
      </c>
      <c r="BJ1445" s="15" t="s">
        <v>185</v>
      </c>
      <c r="BK1445" s="15">
        <v>1200</v>
      </c>
      <c r="BL1445" s="15">
        <v>1258</v>
      </c>
      <c r="BM1445" s="19">
        <v>5600</v>
      </c>
      <c r="BN1445" s="15" t="s">
        <v>129</v>
      </c>
      <c r="BO1445" s="20">
        <v>71803.199999999997</v>
      </c>
      <c r="BP1445" s="20"/>
      <c r="BQ1445" s="20"/>
      <c r="BR1445" s="15" t="s">
        <v>108</v>
      </c>
      <c r="BS1445" s="15"/>
      <c r="BT1445" s="15"/>
      <c r="BU1445" s="15"/>
      <c r="BV1445" s="18">
        <v>12924.6</v>
      </c>
      <c r="BW1445" s="15" t="s">
        <v>126</v>
      </c>
      <c r="BX1445" s="15">
        <v>90010</v>
      </c>
      <c r="BY1445" s="15">
        <v>90154</v>
      </c>
      <c r="BZ1445" s="15">
        <v>2021105830</v>
      </c>
      <c r="CA1445" s="15" t="s">
        <v>110</v>
      </c>
      <c r="CB1445" s="15" t="s">
        <v>111</v>
      </c>
      <c r="CC1445" s="15" t="s">
        <v>112</v>
      </c>
      <c r="CD1445" s="15" t="s">
        <v>111</v>
      </c>
      <c r="CE1445" s="15" t="s">
        <v>111</v>
      </c>
      <c r="CF1445" s="15">
        <v>4</v>
      </c>
      <c r="CG1445" s="15" t="s">
        <v>113</v>
      </c>
      <c r="CH1445" s="16">
        <v>44567</v>
      </c>
      <c r="CI1445" s="15" t="s">
        <v>97</v>
      </c>
      <c r="CJ1445" s="18">
        <v>0</v>
      </c>
      <c r="CK1445" s="18">
        <v>0</v>
      </c>
      <c r="CL1445" s="18">
        <v>0</v>
      </c>
      <c r="CM1445" s="18">
        <v>0</v>
      </c>
      <c r="CN1445" s="18">
        <v>0</v>
      </c>
      <c r="CO1445" s="18">
        <v>0</v>
      </c>
    </row>
    <row r="1446" spans="1:93" ht="14.1">
      <c r="A1446" s="15">
        <v>1200</v>
      </c>
      <c r="B1446" s="15">
        <v>1950001999</v>
      </c>
      <c r="C1446" s="15">
        <v>50029953</v>
      </c>
      <c r="D1446" s="15">
        <v>2021108349</v>
      </c>
      <c r="E1446" s="15">
        <v>5</v>
      </c>
      <c r="F1446" s="16">
        <v>44566</v>
      </c>
      <c r="G1446" s="16">
        <v>44579</v>
      </c>
      <c r="H1446" s="16" t="str">
        <f t="shared" si="75"/>
        <v>Jan</v>
      </c>
      <c r="I1446" s="15" t="s">
        <v>2101</v>
      </c>
      <c r="J1446" s="15">
        <v>101</v>
      </c>
      <c r="K1446" s="15" t="s">
        <v>91</v>
      </c>
      <c r="L1446" s="15"/>
      <c r="M1446" s="15"/>
      <c r="N1446" s="15"/>
      <c r="O1446" s="15"/>
      <c r="P1446" s="15"/>
      <c r="Q1446" s="15" t="s">
        <v>92</v>
      </c>
      <c r="R1446" s="15"/>
      <c r="S1446" s="15" t="b">
        <f t="shared" si="76"/>
        <v>1</v>
      </c>
      <c r="T1446" s="15" t="s">
        <v>288</v>
      </c>
      <c r="U1446" s="15" t="e">
        <f>VLOOKUP(T1446,'[10]More than 180'!$D$7:$D$48,1,0)</f>
        <v>#N/A</v>
      </c>
      <c r="V1446" s="15" t="s">
        <v>386</v>
      </c>
      <c r="W1446" s="17" t="s">
        <v>95</v>
      </c>
      <c r="X1446" s="18">
        <v>142500</v>
      </c>
      <c r="Y1446" s="15">
        <v>92400058</v>
      </c>
      <c r="Z1446" s="19">
        <v>150</v>
      </c>
      <c r="AA1446" s="15" t="s">
        <v>229</v>
      </c>
      <c r="AB1446" s="16">
        <v>44566</v>
      </c>
      <c r="AC1446" s="18">
        <v>142500</v>
      </c>
      <c r="AD1446" s="18"/>
      <c r="AE1446" s="18">
        <f t="shared" si="77"/>
        <v>950</v>
      </c>
      <c r="AF1446" s="18">
        <v>0</v>
      </c>
      <c r="AG1446" s="18">
        <v>0</v>
      </c>
      <c r="AH1446" s="18">
        <v>25650</v>
      </c>
      <c r="AI1446" s="18">
        <v>0</v>
      </c>
      <c r="AJ1446" s="18">
        <v>168150</v>
      </c>
      <c r="AK1446" s="15">
        <v>101</v>
      </c>
      <c r="AL1446" s="15">
        <v>50</v>
      </c>
      <c r="AM1446" s="15" t="s">
        <v>97</v>
      </c>
      <c r="AN1446" s="15">
        <v>2921</v>
      </c>
      <c r="AO1446" s="15" t="s">
        <v>156</v>
      </c>
      <c r="AP1446" s="15">
        <v>5</v>
      </c>
      <c r="AQ1446" s="15">
        <v>2021624700</v>
      </c>
      <c r="AR1446" s="15">
        <v>51021247</v>
      </c>
      <c r="AS1446" s="15">
        <v>50029953</v>
      </c>
      <c r="AT1446" s="16">
        <v>44566</v>
      </c>
      <c r="AU1446" s="15" t="s">
        <v>2101</v>
      </c>
      <c r="AV1446" s="15" t="s">
        <v>99</v>
      </c>
      <c r="AW1446" s="15">
        <v>9000</v>
      </c>
      <c r="AX1446" s="15" t="s">
        <v>119</v>
      </c>
      <c r="AY1446" s="15" t="s">
        <v>120</v>
      </c>
      <c r="AZ1446" s="15">
        <v>1000</v>
      </c>
      <c r="BA1446" s="15">
        <v>102041</v>
      </c>
      <c r="BB1446" s="15" t="s">
        <v>288</v>
      </c>
      <c r="BC1446" s="15" t="s">
        <v>291</v>
      </c>
      <c r="BD1446" s="15">
        <v>27</v>
      </c>
      <c r="BE1446" s="15" t="s">
        <v>103</v>
      </c>
      <c r="BF1446" s="15" t="s">
        <v>292</v>
      </c>
      <c r="BG1446" s="15" t="s">
        <v>150</v>
      </c>
      <c r="BH1446" s="15" t="s">
        <v>151</v>
      </c>
      <c r="BI1446" s="15">
        <v>3050</v>
      </c>
      <c r="BJ1446" s="15" t="s">
        <v>185</v>
      </c>
      <c r="BK1446" s="15">
        <v>1200</v>
      </c>
      <c r="BL1446" s="15">
        <v>1258</v>
      </c>
      <c r="BM1446" s="19">
        <v>150</v>
      </c>
      <c r="BN1446" s="15" t="s">
        <v>229</v>
      </c>
      <c r="BO1446" s="20">
        <v>142500</v>
      </c>
      <c r="BP1446" s="20"/>
      <c r="BQ1446" s="20"/>
      <c r="BR1446" s="15" t="s">
        <v>108</v>
      </c>
      <c r="BS1446" s="15"/>
      <c r="BT1446" s="15"/>
      <c r="BU1446" s="15"/>
      <c r="BV1446" s="18">
        <v>25650</v>
      </c>
      <c r="BW1446" s="15" t="s">
        <v>126</v>
      </c>
      <c r="BX1446" s="15">
        <v>90010</v>
      </c>
      <c r="BY1446" s="15">
        <v>90154</v>
      </c>
      <c r="BZ1446" s="15">
        <v>2021105830</v>
      </c>
      <c r="CA1446" s="15" t="s">
        <v>110</v>
      </c>
      <c r="CB1446" s="15" t="s">
        <v>111</v>
      </c>
      <c r="CC1446" s="15" t="s">
        <v>112</v>
      </c>
      <c r="CD1446" s="15" t="s">
        <v>111</v>
      </c>
      <c r="CE1446" s="15" t="s">
        <v>111</v>
      </c>
      <c r="CF1446" s="15">
        <v>5</v>
      </c>
      <c r="CG1446" s="15" t="s">
        <v>113</v>
      </c>
      <c r="CH1446" s="16">
        <v>44567</v>
      </c>
      <c r="CI1446" s="15" t="s">
        <v>97</v>
      </c>
      <c r="CJ1446" s="18">
        <v>0</v>
      </c>
      <c r="CK1446" s="18">
        <v>0</v>
      </c>
      <c r="CL1446" s="18">
        <v>0</v>
      </c>
      <c r="CM1446" s="18">
        <v>0</v>
      </c>
      <c r="CN1446" s="18">
        <v>0</v>
      </c>
      <c r="CO1446" s="18">
        <v>0</v>
      </c>
    </row>
    <row r="1447" spans="1:93" ht="14.1">
      <c r="A1447" s="15">
        <v>1200</v>
      </c>
      <c r="B1447" s="15">
        <v>1950001999</v>
      </c>
      <c r="C1447" s="15">
        <v>50029953</v>
      </c>
      <c r="D1447" s="15">
        <v>2021108349</v>
      </c>
      <c r="E1447" s="15">
        <v>6</v>
      </c>
      <c r="F1447" s="16">
        <v>44566</v>
      </c>
      <c r="G1447" s="16">
        <v>44579</v>
      </c>
      <c r="H1447" s="16" t="str">
        <f t="shared" si="75"/>
        <v>Jan</v>
      </c>
      <c r="I1447" s="15" t="s">
        <v>2101</v>
      </c>
      <c r="J1447" s="15">
        <v>101</v>
      </c>
      <c r="K1447" s="15" t="s">
        <v>91</v>
      </c>
      <c r="L1447" s="15"/>
      <c r="M1447" s="15"/>
      <c r="N1447" s="15"/>
      <c r="O1447" s="15"/>
      <c r="P1447" s="15"/>
      <c r="Q1447" s="15" t="s">
        <v>92</v>
      </c>
      <c r="R1447" s="15"/>
      <c r="S1447" s="15" t="b">
        <f t="shared" si="76"/>
        <v>1</v>
      </c>
      <c r="T1447" s="15" t="s">
        <v>288</v>
      </c>
      <c r="U1447" s="15" t="e">
        <f>VLOOKUP(T1447,'[10]More than 180'!$D$7:$D$48,1,0)</f>
        <v>#N/A</v>
      </c>
      <c r="V1447" s="15" t="s">
        <v>378</v>
      </c>
      <c r="W1447" s="17" t="s">
        <v>95</v>
      </c>
      <c r="X1447" s="18">
        <v>14200</v>
      </c>
      <c r="Y1447" s="15">
        <v>92400030</v>
      </c>
      <c r="Z1447" s="19">
        <v>100</v>
      </c>
      <c r="AA1447" s="15" t="s">
        <v>229</v>
      </c>
      <c r="AB1447" s="16">
        <v>44566</v>
      </c>
      <c r="AC1447" s="18">
        <v>14200</v>
      </c>
      <c r="AD1447" s="18"/>
      <c r="AE1447" s="18">
        <f t="shared" si="77"/>
        <v>142</v>
      </c>
      <c r="AF1447" s="18">
        <v>0</v>
      </c>
      <c r="AG1447" s="18">
        <v>0</v>
      </c>
      <c r="AH1447" s="18">
        <v>2556</v>
      </c>
      <c r="AI1447" s="18">
        <v>0</v>
      </c>
      <c r="AJ1447" s="18">
        <v>16756</v>
      </c>
      <c r="AK1447" s="15">
        <v>101</v>
      </c>
      <c r="AL1447" s="15">
        <v>60</v>
      </c>
      <c r="AM1447" s="15" t="s">
        <v>97</v>
      </c>
      <c r="AN1447" s="15">
        <v>3802</v>
      </c>
      <c r="AO1447" s="15" t="s">
        <v>156</v>
      </c>
      <c r="AP1447" s="15">
        <v>6</v>
      </c>
      <c r="AQ1447" s="15">
        <v>2021624700</v>
      </c>
      <c r="AR1447" s="15">
        <v>51021247</v>
      </c>
      <c r="AS1447" s="15">
        <v>50029953</v>
      </c>
      <c r="AT1447" s="16">
        <v>44566</v>
      </c>
      <c r="AU1447" s="15" t="s">
        <v>2101</v>
      </c>
      <c r="AV1447" s="15" t="s">
        <v>99</v>
      </c>
      <c r="AW1447" s="15">
        <v>9000</v>
      </c>
      <c r="AX1447" s="15" t="s">
        <v>119</v>
      </c>
      <c r="AY1447" s="15" t="s">
        <v>120</v>
      </c>
      <c r="AZ1447" s="15">
        <v>1000</v>
      </c>
      <c r="BA1447" s="15">
        <v>102041</v>
      </c>
      <c r="BB1447" s="15" t="s">
        <v>288</v>
      </c>
      <c r="BC1447" s="15" t="s">
        <v>291</v>
      </c>
      <c r="BD1447" s="15">
        <v>27</v>
      </c>
      <c r="BE1447" s="15" t="s">
        <v>103</v>
      </c>
      <c r="BF1447" s="15" t="s">
        <v>292</v>
      </c>
      <c r="BG1447" s="15" t="s">
        <v>150</v>
      </c>
      <c r="BH1447" s="15" t="s">
        <v>151</v>
      </c>
      <c r="BI1447" s="15">
        <v>3050</v>
      </c>
      <c r="BJ1447" s="15" t="s">
        <v>185</v>
      </c>
      <c r="BK1447" s="15">
        <v>1200</v>
      </c>
      <c r="BL1447" s="15">
        <v>1258</v>
      </c>
      <c r="BM1447" s="19">
        <v>100</v>
      </c>
      <c r="BN1447" s="15" t="s">
        <v>229</v>
      </c>
      <c r="BO1447" s="20">
        <v>14200</v>
      </c>
      <c r="BP1447" s="20"/>
      <c r="BQ1447" s="20"/>
      <c r="BR1447" s="15" t="s">
        <v>108</v>
      </c>
      <c r="BS1447" s="15"/>
      <c r="BT1447" s="15"/>
      <c r="BU1447" s="15"/>
      <c r="BV1447" s="18">
        <v>2556</v>
      </c>
      <c r="BW1447" s="15" t="s">
        <v>126</v>
      </c>
      <c r="BX1447" s="15">
        <v>90010</v>
      </c>
      <c r="BY1447" s="15">
        <v>90154</v>
      </c>
      <c r="BZ1447" s="15">
        <v>2021105830</v>
      </c>
      <c r="CA1447" s="15" t="s">
        <v>110</v>
      </c>
      <c r="CB1447" s="15" t="s">
        <v>111</v>
      </c>
      <c r="CC1447" s="15" t="s">
        <v>112</v>
      </c>
      <c r="CD1447" s="15" t="s">
        <v>111</v>
      </c>
      <c r="CE1447" s="15" t="s">
        <v>111</v>
      </c>
      <c r="CF1447" s="15">
        <v>6</v>
      </c>
      <c r="CG1447" s="15" t="s">
        <v>113</v>
      </c>
      <c r="CH1447" s="16">
        <v>44567</v>
      </c>
      <c r="CI1447" s="15" t="s">
        <v>97</v>
      </c>
      <c r="CJ1447" s="18">
        <v>0</v>
      </c>
      <c r="CK1447" s="18">
        <v>0</v>
      </c>
      <c r="CL1447" s="18">
        <v>0</v>
      </c>
      <c r="CM1447" s="18">
        <v>0</v>
      </c>
      <c r="CN1447" s="18">
        <v>0</v>
      </c>
      <c r="CO1447" s="18">
        <v>0</v>
      </c>
    </row>
    <row r="1448" spans="1:93" ht="14.1">
      <c r="A1448" s="15">
        <v>1200</v>
      </c>
      <c r="B1448" s="15">
        <v>1950001999</v>
      </c>
      <c r="C1448" s="15">
        <v>50029953</v>
      </c>
      <c r="D1448" s="15">
        <v>2021108349</v>
      </c>
      <c r="E1448" s="15">
        <v>7</v>
      </c>
      <c r="F1448" s="16">
        <v>44566</v>
      </c>
      <c r="G1448" s="16">
        <v>44579</v>
      </c>
      <c r="H1448" s="16" t="str">
        <f t="shared" si="75"/>
        <v>Jan</v>
      </c>
      <c r="I1448" s="15" t="s">
        <v>2101</v>
      </c>
      <c r="J1448" s="15">
        <v>101</v>
      </c>
      <c r="K1448" s="15" t="s">
        <v>91</v>
      </c>
      <c r="L1448" s="15"/>
      <c r="M1448" s="15"/>
      <c r="N1448" s="15"/>
      <c r="O1448" s="15"/>
      <c r="P1448" s="15"/>
      <c r="Q1448" s="15" t="s">
        <v>92</v>
      </c>
      <c r="R1448" s="15"/>
      <c r="S1448" s="15" t="b">
        <f t="shared" si="76"/>
        <v>1</v>
      </c>
      <c r="T1448" s="15" t="s">
        <v>288</v>
      </c>
      <c r="U1448" s="15" t="e">
        <f>VLOOKUP(T1448,'[10]More than 180'!$D$7:$D$48,1,0)</f>
        <v>#N/A</v>
      </c>
      <c r="V1448" s="15" t="s">
        <v>2103</v>
      </c>
      <c r="W1448" s="17" t="s">
        <v>95</v>
      </c>
      <c r="X1448" s="18">
        <v>13150</v>
      </c>
      <c r="Y1448" s="15">
        <v>92100210</v>
      </c>
      <c r="Z1448" s="19">
        <v>50</v>
      </c>
      <c r="AA1448" s="15" t="s">
        <v>229</v>
      </c>
      <c r="AB1448" s="16">
        <v>44566</v>
      </c>
      <c r="AC1448" s="18">
        <v>13150</v>
      </c>
      <c r="AD1448" s="18"/>
      <c r="AE1448" s="18">
        <f t="shared" si="77"/>
        <v>263</v>
      </c>
      <c r="AF1448" s="18">
        <v>0</v>
      </c>
      <c r="AG1448" s="18">
        <v>0</v>
      </c>
      <c r="AH1448" s="18">
        <v>2367</v>
      </c>
      <c r="AI1448" s="18">
        <v>0</v>
      </c>
      <c r="AJ1448" s="18">
        <v>15517</v>
      </c>
      <c r="AK1448" s="15">
        <v>101</v>
      </c>
      <c r="AL1448" s="15">
        <v>70</v>
      </c>
      <c r="AM1448" s="15" t="s">
        <v>97</v>
      </c>
      <c r="AN1448" s="15">
        <v>271290</v>
      </c>
      <c r="AO1448" s="15" t="s">
        <v>156</v>
      </c>
      <c r="AP1448" s="15">
        <v>7</v>
      </c>
      <c r="AQ1448" s="15">
        <v>2021624700</v>
      </c>
      <c r="AR1448" s="15">
        <v>51021247</v>
      </c>
      <c r="AS1448" s="15">
        <v>50029953</v>
      </c>
      <c r="AT1448" s="16">
        <v>44566</v>
      </c>
      <c r="AU1448" s="15" t="s">
        <v>2101</v>
      </c>
      <c r="AV1448" s="15" t="s">
        <v>99</v>
      </c>
      <c r="AW1448" s="15">
        <v>9000</v>
      </c>
      <c r="AX1448" s="15" t="s">
        <v>119</v>
      </c>
      <c r="AY1448" s="15" t="s">
        <v>120</v>
      </c>
      <c r="AZ1448" s="15">
        <v>1000</v>
      </c>
      <c r="BA1448" s="15">
        <v>102041</v>
      </c>
      <c r="BB1448" s="15" t="s">
        <v>288</v>
      </c>
      <c r="BC1448" s="15" t="s">
        <v>291</v>
      </c>
      <c r="BD1448" s="15">
        <v>27</v>
      </c>
      <c r="BE1448" s="15" t="s">
        <v>103</v>
      </c>
      <c r="BF1448" s="15" t="s">
        <v>292</v>
      </c>
      <c r="BG1448" s="15" t="s">
        <v>150</v>
      </c>
      <c r="BH1448" s="15" t="s">
        <v>151</v>
      </c>
      <c r="BI1448" s="15">
        <v>3030</v>
      </c>
      <c r="BJ1448" s="15" t="s">
        <v>125</v>
      </c>
      <c r="BK1448" s="15">
        <v>1200</v>
      </c>
      <c r="BL1448" s="15">
        <v>1258</v>
      </c>
      <c r="BM1448" s="19">
        <v>50</v>
      </c>
      <c r="BN1448" s="15" t="s">
        <v>229</v>
      </c>
      <c r="BO1448" s="20">
        <v>13150</v>
      </c>
      <c r="BP1448" s="20"/>
      <c r="BQ1448" s="20"/>
      <c r="BR1448" s="15" t="s">
        <v>108</v>
      </c>
      <c r="BS1448" s="15"/>
      <c r="BT1448" s="15"/>
      <c r="BU1448" s="15"/>
      <c r="BV1448" s="18">
        <v>2367</v>
      </c>
      <c r="BW1448" s="15" t="s">
        <v>126</v>
      </c>
      <c r="BX1448" s="15">
        <v>90010</v>
      </c>
      <c r="BY1448" s="15">
        <v>90154</v>
      </c>
      <c r="BZ1448" s="15">
        <v>2021105830</v>
      </c>
      <c r="CA1448" s="15" t="s">
        <v>110</v>
      </c>
      <c r="CB1448" s="15" t="s">
        <v>111</v>
      </c>
      <c r="CC1448" s="15" t="s">
        <v>112</v>
      </c>
      <c r="CD1448" s="15" t="s">
        <v>111</v>
      </c>
      <c r="CE1448" s="15" t="s">
        <v>111</v>
      </c>
      <c r="CF1448" s="15">
        <v>7</v>
      </c>
      <c r="CG1448" s="15" t="s">
        <v>113</v>
      </c>
      <c r="CH1448" s="16">
        <v>44567</v>
      </c>
      <c r="CI1448" s="15" t="s">
        <v>97</v>
      </c>
      <c r="CJ1448" s="18">
        <v>0</v>
      </c>
      <c r="CK1448" s="18">
        <v>0</v>
      </c>
      <c r="CL1448" s="18">
        <v>0</v>
      </c>
      <c r="CM1448" s="18">
        <v>0</v>
      </c>
      <c r="CN1448" s="18">
        <v>0</v>
      </c>
      <c r="CO1448" s="18">
        <v>0</v>
      </c>
    </row>
    <row r="1449" spans="1:93" ht="14.1">
      <c r="A1449" s="15">
        <v>1200</v>
      </c>
      <c r="B1449" s="15">
        <v>1950001999</v>
      </c>
      <c r="C1449" s="15">
        <v>50029953</v>
      </c>
      <c r="D1449" s="15">
        <v>2021108349</v>
      </c>
      <c r="E1449" s="15">
        <v>8</v>
      </c>
      <c r="F1449" s="16">
        <v>44566</v>
      </c>
      <c r="G1449" s="16">
        <v>44579</v>
      </c>
      <c r="H1449" s="16" t="str">
        <f t="shared" si="75"/>
        <v>Jan</v>
      </c>
      <c r="I1449" s="15" t="s">
        <v>2101</v>
      </c>
      <c r="J1449" s="15">
        <v>101</v>
      </c>
      <c r="K1449" s="15" t="s">
        <v>91</v>
      </c>
      <c r="L1449" s="15"/>
      <c r="M1449" s="15"/>
      <c r="N1449" s="15"/>
      <c r="O1449" s="15"/>
      <c r="P1449" s="15"/>
      <c r="Q1449" s="15" t="s">
        <v>92</v>
      </c>
      <c r="R1449" s="15"/>
      <c r="S1449" s="15" t="b">
        <f t="shared" si="76"/>
        <v>1</v>
      </c>
      <c r="T1449" s="15" t="s">
        <v>288</v>
      </c>
      <c r="U1449" s="15" t="e">
        <f>VLOOKUP(T1449,'[10]More than 180'!$D$7:$D$48,1,0)</f>
        <v>#N/A</v>
      </c>
      <c r="V1449" s="15" t="s">
        <v>384</v>
      </c>
      <c r="W1449" s="17" t="s">
        <v>95</v>
      </c>
      <c r="X1449" s="18">
        <v>41800</v>
      </c>
      <c r="Y1449" s="15">
        <v>92300413</v>
      </c>
      <c r="Z1449" s="19">
        <v>400</v>
      </c>
      <c r="AA1449" s="15" t="s">
        <v>164</v>
      </c>
      <c r="AB1449" s="16">
        <v>44566</v>
      </c>
      <c r="AC1449" s="18">
        <v>41800</v>
      </c>
      <c r="AD1449" s="18"/>
      <c r="AE1449" s="18">
        <f t="shared" si="77"/>
        <v>104.5</v>
      </c>
      <c r="AF1449" s="18">
        <v>0</v>
      </c>
      <c r="AG1449" s="18">
        <v>0</v>
      </c>
      <c r="AH1449" s="18">
        <v>7524</v>
      </c>
      <c r="AI1449" s="18">
        <v>0</v>
      </c>
      <c r="AJ1449" s="18">
        <v>49324</v>
      </c>
      <c r="AK1449" s="15">
        <v>101</v>
      </c>
      <c r="AL1449" s="15">
        <v>80</v>
      </c>
      <c r="AM1449" s="15" t="s">
        <v>97</v>
      </c>
      <c r="AN1449" s="15">
        <v>271099</v>
      </c>
      <c r="AO1449" s="15" t="s">
        <v>156</v>
      </c>
      <c r="AP1449" s="15">
        <v>8</v>
      </c>
      <c r="AQ1449" s="15">
        <v>2021624700</v>
      </c>
      <c r="AR1449" s="15">
        <v>51021247</v>
      </c>
      <c r="AS1449" s="15">
        <v>50029953</v>
      </c>
      <c r="AT1449" s="16">
        <v>44566</v>
      </c>
      <c r="AU1449" s="15" t="s">
        <v>2101</v>
      </c>
      <c r="AV1449" s="15" t="s">
        <v>99</v>
      </c>
      <c r="AW1449" s="15">
        <v>9000</v>
      </c>
      <c r="AX1449" s="15" t="s">
        <v>119</v>
      </c>
      <c r="AY1449" s="15" t="s">
        <v>120</v>
      </c>
      <c r="AZ1449" s="15">
        <v>1000</v>
      </c>
      <c r="BA1449" s="15">
        <v>102041</v>
      </c>
      <c r="BB1449" s="15" t="s">
        <v>288</v>
      </c>
      <c r="BC1449" s="15" t="s">
        <v>291</v>
      </c>
      <c r="BD1449" s="15">
        <v>27</v>
      </c>
      <c r="BE1449" s="15" t="s">
        <v>103</v>
      </c>
      <c r="BF1449" s="15" t="s">
        <v>292</v>
      </c>
      <c r="BG1449" s="15" t="s">
        <v>132</v>
      </c>
      <c r="BH1449" s="15" t="s">
        <v>133</v>
      </c>
      <c r="BI1449" s="15">
        <v>3040</v>
      </c>
      <c r="BJ1449" s="15" t="s">
        <v>107</v>
      </c>
      <c r="BK1449" s="15">
        <v>1200</v>
      </c>
      <c r="BL1449" s="15">
        <v>1258</v>
      </c>
      <c r="BM1449" s="19">
        <v>400</v>
      </c>
      <c r="BN1449" s="15" t="s">
        <v>164</v>
      </c>
      <c r="BO1449" s="20">
        <v>41800</v>
      </c>
      <c r="BP1449" s="20"/>
      <c r="BQ1449" s="20"/>
      <c r="BR1449" s="15" t="s">
        <v>108</v>
      </c>
      <c r="BS1449" s="15"/>
      <c r="BT1449" s="15"/>
      <c r="BU1449" s="15"/>
      <c r="BV1449" s="18">
        <v>7524</v>
      </c>
      <c r="BW1449" s="15" t="s">
        <v>126</v>
      </c>
      <c r="BX1449" s="15">
        <v>90010</v>
      </c>
      <c r="BY1449" s="15">
        <v>90154</v>
      </c>
      <c r="BZ1449" s="15">
        <v>2021105830</v>
      </c>
      <c r="CA1449" s="15" t="s">
        <v>110</v>
      </c>
      <c r="CB1449" s="15" t="s">
        <v>111</v>
      </c>
      <c r="CC1449" s="15" t="s">
        <v>112</v>
      </c>
      <c r="CD1449" s="15" t="s">
        <v>111</v>
      </c>
      <c r="CE1449" s="15" t="s">
        <v>111</v>
      </c>
      <c r="CF1449" s="15">
        <v>8</v>
      </c>
      <c r="CG1449" s="15" t="s">
        <v>113</v>
      </c>
      <c r="CH1449" s="16">
        <v>44567</v>
      </c>
      <c r="CI1449" s="15" t="s">
        <v>97</v>
      </c>
      <c r="CJ1449" s="18">
        <v>0</v>
      </c>
      <c r="CK1449" s="18">
        <v>0</v>
      </c>
      <c r="CL1449" s="18">
        <v>0</v>
      </c>
      <c r="CM1449" s="18">
        <v>0</v>
      </c>
      <c r="CN1449" s="18">
        <v>0</v>
      </c>
      <c r="CO1449" s="18">
        <v>0</v>
      </c>
    </row>
    <row r="1450" spans="1:93" ht="14.1">
      <c r="A1450" s="15">
        <v>1200</v>
      </c>
      <c r="B1450" s="15">
        <v>1950001999</v>
      </c>
      <c r="C1450" s="15">
        <v>50029953</v>
      </c>
      <c r="D1450" s="15">
        <v>2021108349</v>
      </c>
      <c r="E1450" s="15">
        <v>9</v>
      </c>
      <c r="F1450" s="16">
        <v>44566</v>
      </c>
      <c r="G1450" s="16">
        <v>44579</v>
      </c>
      <c r="H1450" s="16" t="str">
        <f t="shared" si="75"/>
        <v>Jan</v>
      </c>
      <c r="I1450" s="15" t="s">
        <v>2101</v>
      </c>
      <c r="J1450" s="15">
        <v>101</v>
      </c>
      <c r="K1450" s="15" t="s">
        <v>91</v>
      </c>
      <c r="L1450" s="15"/>
      <c r="M1450" s="15"/>
      <c r="N1450" s="15"/>
      <c r="O1450" s="15"/>
      <c r="P1450" s="15"/>
      <c r="Q1450" s="15" t="s">
        <v>92</v>
      </c>
      <c r="R1450" s="15"/>
      <c r="S1450" s="15" t="b">
        <f t="shared" si="76"/>
        <v>1</v>
      </c>
      <c r="T1450" s="15" t="s">
        <v>288</v>
      </c>
      <c r="U1450" s="15" t="e">
        <f>VLOOKUP(T1450,'[10]More than 180'!$D$7:$D$48,1,0)</f>
        <v>#N/A</v>
      </c>
      <c r="V1450" s="15" t="s">
        <v>388</v>
      </c>
      <c r="W1450" s="17" t="s">
        <v>95</v>
      </c>
      <c r="X1450" s="18">
        <v>16240</v>
      </c>
      <c r="Y1450" s="15">
        <v>92300412</v>
      </c>
      <c r="Z1450" s="19">
        <v>100</v>
      </c>
      <c r="AA1450" s="15" t="s">
        <v>164</v>
      </c>
      <c r="AB1450" s="16">
        <v>44566</v>
      </c>
      <c r="AC1450" s="18">
        <v>16240</v>
      </c>
      <c r="AD1450" s="18"/>
      <c r="AE1450" s="18">
        <f t="shared" si="77"/>
        <v>162.4</v>
      </c>
      <c r="AF1450" s="18">
        <v>0</v>
      </c>
      <c r="AG1450" s="18">
        <v>0</v>
      </c>
      <c r="AH1450" s="18">
        <v>2923.2</v>
      </c>
      <c r="AI1450" s="18">
        <v>0</v>
      </c>
      <c r="AJ1450" s="18">
        <v>19163</v>
      </c>
      <c r="AK1450" s="15">
        <v>101</v>
      </c>
      <c r="AL1450" s="15">
        <v>90</v>
      </c>
      <c r="AM1450" s="15" t="s">
        <v>97</v>
      </c>
      <c r="AN1450" s="15">
        <v>271099</v>
      </c>
      <c r="AO1450" s="15" t="s">
        <v>156</v>
      </c>
      <c r="AP1450" s="15">
        <v>9</v>
      </c>
      <c r="AQ1450" s="15">
        <v>2021624700</v>
      </c>
      <c r="AR1450" s="15">
        <v>51021247</v>
      </c>
      <c r="AS1450" s="15">
        <v>50029953</v>
      </c>
      <c r="AT1450" s="16">
        <v>44566</v>
      </c>
      <c r="AU1450" s="15" t="s">
        <v>2101</v>
      </c>
      <c r="AV1450" s="15" t="s">
        <v>99</v>
      </c>
      <c r="AW1450" s="15">
        <v>9000</v>
      </c>
      <c r="AX1450" s="15" t="s">
        <v>119</v>
      </c>
      <c r="AY1450" s="15" t="s">
        <v>120</v>
      </c>
      <c r="AZ1450" s="15">
        <v>1000</v>
      </c>
      <c r="BA1450" s="15">
        <v>102041</v>
      </c>
      <c r="BB1450" s="15" t="s">
        <v>288</v>
      </c>
      <c r="BC1450" s="15" t="s">
        <v>291</v>
      </c>
      <c r="BD1450" s="15">
        <v>27</v>
      </c>
      <c r="BE1450" s="15" t="s">
        <v>103</v>
      </c>
      <c r="BF1450" s="15" t="s">
        <v>292</v>
      </c>
      <c r="BG1450" s="15" t="s">
        <v>132</v>
      </c>
      <c r="BH1450" s="15" t="s">
        <v>133</v>
      </c>
      <c r="BI1450" s="15">
        <v>3040</v>
      </c>
      <c r="BJ1450" s="15" t="s">
        <v>107</v>
      </c>
      <c r="BK1450" s="15">
        <v>1200</v>
      </c>
      <c r="BL1450" s="15">
        <v>1258</v>
      </c>
      <c r="BM1450" s="19">
        <v>100</v>
      </c>
      <c r="BN1450" s="15" t="s">
        <v>164</v>
      </c>
      <c r="BO1450" s="20">
        <v>16240</v>
      </c>
      <c r="BP1450" s="20"/>
      <c r="BQ1450" s="20"/>
      <c r="BR1450" s="15" t="s">
        <v>108</v>
      </c>
      <c r="BS1450" s="15"/>
      <c r="BT1450" s="15"/>
      <c r="BU1450" s="15"/>
      <c r="BV1450" s="18">
        <v>2923</v>
      </c>
      <c r="BW1450" s="15" t="s">
        <v>126</v>
      </c>
      <c r="BX1450" s="15">
        <v>90010</v>
      </c>
      <c r="BY1450" s="15">
        <v>90154</v>
      </c>
      <c r="BZ1450" s="15">
        <v>2021105830</v>
      </c>
      <c r="CA1450" s="15" t="s">
        <v>110</v>
      </c>
      <c r="CB1450" s="15" t="s">
        <v>111</v>
      </c>
      <c r="CC1450" s="15" t="s">
        <v>112</v>
      </c>
      <c r="CD1450" s="15" t="s">
        <v>111</v>
      </c>
      <c r="CE1450" s="15" t="s">
        <v>111</v>
      </c>
      <c r="CF1450" s="15">
        <v>9</v>
      </c>
      <c r="CG1450" s="15" t="s">
        <v>113</v>
      </c>
      <c r="CH1450" s="16">
        <v>44567</v>
      </c>
      <c r="CI1450" s="15" t="s">
        <v>97</v>
      </c>
      <c r="CJ1450" s="18">
        <v>0</v>
      </c>
      <c r="CK1450" s="18">
        <v>0</v>
      </c>
      <c r="CL1450" s="18">
        <v>0</v>
      </c>
      <c r="CM1450" s="18">
        <v>0</v>
      </c>
      <c r="CN1450" s="18">
        <v>0</v>
      </c>
      <c r="CO1450" s="18">
        <v>0</v>
      </c>
    </row>
    <row r="1451" spans="1:93" ht="14.1">
      <c r="A1451" s="15">
        <v>1200</v>
      </c>
      <c r="B1451" s="15">
        <v>1950001999</v>
      </c>
      <c r="C1451" s="15">
        <v>50029953</v>
      </c>
      <c r="D1451" s="15">
        <v>2021108349</v>
      </c>
      <c r="E1451" s="15">
        <v>10</v>
      </c>
      <c r="F1451" s="16">
        <v>44566</v>
      </c>
      <c r="G1451" s="16">
        <v>44579</v>
      </c>
      <c r="H1451" s="16" t="str">
        <f t="shared" si="75"/>
        <v>Jan</v>
      </c>
      <c r="I1451" s="15" t="s">
        <v>2101</v>
      </c>
      <c r="J1451" s="15">
        <v>101</v>
      </c>
      <c r="K1451" s="15" t="s">
        <v>91</v>
      </c>
      <c r="L1451" s="15"/>
      <c r="M1451" s="15"/>
      <c r="N1451" s="15"/>
      <c r="O1451" s="15"/>
      <c r="P1451" s="15"/>
      <c r="Q1451" s="15" t="s">
        <v>92</v>
      </c>
      <c r="R1451" s="15"/>
      <c r="S1451" s="15" t="b">
        <f t="shared" si="76"/>
        <v>1</v>
      </c>
      <c r="T1451" s="15" t="s">
        <v>288</v>
      </c>
      <c r="U1451" s="15" t="e">
        <f>VLOOKUP(T1451,'[10]More than 180'!$D$7:$D$48,1,0)</f>
        <v>#N/A</v>
      </c>
      <c r="V1451" s="15" t="s">
        <v>2104</v>
      </c>
      <c r="W1451" s="17" t="s">
        <v>95</v>
      </c>
      <c r="X1451" s="18">
        <v>6810</v>
      </c>
      <c r="Y1451" s="15">
        <v>92400515</v>
      </c>
      <c r="Z1451" s="19">
        <v>10</v>
      </c>
      <c r="AA1451" s="15" t="s">
        <v>340</v>
      </c>
      <c r="AB1451" s="16">
        <v>44566</v>
      </c>
      <c r="AC1451" s="18">
        <v>6810</v>
      </c>
      <c r="AD1451" s="18"/>
      <c r="AE1451" s="18">
        <f t="shared" si="77"/>
        <v>681</v>
      </c>
      <c r="AF1451" s="18">
        <v>0</v>
      </c>
      <c r="AG1451" s="18">
        <v>0</v>
      </c>
      <c r="AH1451" s="18">
        <v>1225.8</v>
      </c>
      <c r="AI1451" s="18">
        <v>0</v>
      </c>
      <c r="AJ1451" s="18">
        <v>8036</v>
      </c>
      <c r="AK1451" s="15">
        <v>101</v>
      </c>
      <c r="AL1451" s="15">
        <v>100</v>
      </c>
      <c r="AM1451" s="15" t="s">
        <v>97</v>
      </c>
      <c r="AN1451" s="15">
        <v>39219099</v>
      </c>
      <c r="AO1451" s="15" t="s">
        <v>156</v>
      </c>
      <c r="AP1451" s="15">
        <v>10</v>
      </c>
      <c r="AQ1451" s="15">
        <v>2021624700</v>
      </c>
      <c r="AR1451" s="15">
        <v>51021247</v>
      </c>
      <c r="AS1451" s="15">
        <v>50029953</v>
      </c>
      <c r="AT1451" s="16">
        <v>44566</v>
      </c>
      <c r="AU1451" s="15" t="s">
        <v>2101</v>
      </c>
      <c r="AV1451" s="15" t="s">
        <v>99</v>
      </c>
      <c r="AW1451" s="15">
        <v>9000</v>
      </c>
      <c r="AX1451" s="15" t="s">
        <v>119</v>
      </c>
      <c r="AY1451" s="15" t="s">
        <v>120</v>
      </c>
      <c r="AZ1451" s="15">
        <v>1000</v>
      </c>
      <c r="BA1451" s="15">
        <v>102041</v>
      </c>
      <c r="BB1451" s="15" t="s">
        <v>288</v>
      </c>
      <c r="BC1451" s="15" t="s">
        <v>291</v>
      </c>
      <c r="BD1451" s="15">
        <v>27</v>
      </c>
      <c r="BE1451" s="15" t="s">
        <v>103</v>
      </c>
      <c r="BF1451" s="15" t="s">
        <v>292</v>
      </c>
      <c r="BG1451" s="15" t="s">
        <v>150</v>
      </c>
      <c r="BH1451" s="15" t="s">
        <v>151</v>
      </c>
      <c r="BI1451" s="15">
        <v>3050</v>
      </c>
      <c r="BJ1451" s="15" t="s">
        <v>185</v>
      </c>
      <c r="BK1451" s="15">
        <v>1200</v>
      </c>
      <c r="BL1451" s="15">
        <v>1258</v>
      </c>
      <c r="BM1451" s="19">
        <v>10</v>
      </c>
      <c r="BN1451" s="15" t="s">
        <v>340</v>
      </c>
      <c r="BO1451" s="20">
        <v>6810</v>
      </c>
      <c r="BP1451" s="20"/>
      <c r="BQ1451" s="20"/>
      <c r="BR1451" s="15" t="s">
        <v>108</v>
      </c>
      <c r="BS1451" s="15"/>
      <c r="BT1451" s="15"/>
      <c r="BU1451" s="15"/>
      <c r="BV1451" s="18">
        <v>1226</v>
      </c>
      <c r="BW1451" s="15" t="s">
        <v>126</v>
      </c>
      <c r="BX1451" s="15">
        <v>90010</v>
      </c>
      <c r="BY1451" s="15">
        <v>90154</v>
      </c>
      <c r="BZ1451" s="15">
        <v>2021105830</v>
      </c>
      <c r="CA1451" s="15" t="s">
        <v>110</v>
      </c>
      <c r="CB1451" s="15" t="s">
        <v>111</v>
      </c>
      <c r="CC1451" s="15" t="s">
        <v>112</v>
      </c>
      <c r="CD1451" s="15" t="s">
        <v>111</v>
      </c>
      <c r="CE1451" s="15" t="s">
        <v>111</v>
      </c>
      <c r="CF1451" s="15">
        <v>10</v>
      </c>
      <c r="CG1451" s="15" t="s">
        <v>113</v>
      </c>
      <c r="CH1451" s="16">
        <v>44567</v>
      </c>
      <c r="CI1451" s="15" t="s">
        <v>97</v>
      </c>
      <c r="CJ1451" s="18">
        <v>0</v>
      </c>
      <c r="CK1451" s="18">
        <v>0</v>
      </c>
      <c r="CL1451" s="18">
        <v>0</v>
      </c>
      <c r="CM1451" s="18">
        <v>0</v>
      </c>
      <c r="CN1451" s="18">
        <v>0</v>
      </c>
      <c r="CO1451" s="18">
        <v>0</v>
      </c>
    </row>
    <row r="1452" spans="1:93" ht="14.1">
      <c r="A1452" s="15">
        <v>1200</v>
      </c>
      <c r="B1452" s="15">
        <v>1950001999</v>
      </c>
      <c r="C1452" s="15">
        <v>50029953</v>
      </c>
      <c r="D1452" s="15">
        <v>2021108349</v>
      </c>
      <c r="E1452" s="15">
        <v>11</v>
      </c>
      <c r="F1452" s="16">
        <v>44566</v>
      </c>
      <c r="G1452" s="16">
        <v>44579</v>
      </c>
      <c r="H1452" s="16" t="str">
        <f t="shared" si="75"/>
        <v>Jan</v>
      </c>
      <c r="I1452" s="15" t="s">
        <v>2101</v>
      </c>
      <c r="J1452" s="15">
        <v>101</v>
      </c>
      <c r="K1452" s="15" t="s">
        <v>91</v>
      </c>
      <c r="L1452" s="15"/>
      <c r="M1452" s="15"/>
      <c r="N1452" s="15"/>
      <c r="O1452" s="15"/>
      <c r="P1452" s="15"/>
      <c r="Q1452" s="15" t="s">
        <v>92</v>
      </c>
      <c r="R1452" s="15"/>
      <c r="S1452" s="15" t="b">
        <f t="shared" si="76"/>
        <v>1</v>
      </c>
      <c r="T1452" s="15" t="s">
        <v>288</v>
      </c>
      <c r="U1452" s="15" t="e">
        <f>VLOOKUP(T1452,'[10]More than 180'!$D$7:$D$48,1,0)</f>
        <v>#N/A</v>
      </c>
      <c r="V1452" s="15" t="s">
        <v>2105</v>
      </c>
      <c r="W1452" s="17" t="s">
        <v>95</v>
      </c>
      <c r="X1452" s="18">
        <v>4414</v>
      </c>
      <c r="Y1452" s="15">
        <v>92400029</v>
      </c>
      <c r="Z1452" s="19">
        <v>10</v>
      </c>
      <c r="AA1452" s="15" t="s">
        <v>340</v>
      </c>
      <c r="AB1452" s="16">
        <v>44566</v>
      </c>
      <c r="AC1452" s="18">
        <v>4414</v>
      </c>
      <c r="AD1452" s="18"/>
      <c r="AE1452" s="18">
        <f t="shared" si="77"/>
        <v>441.4</v>
      </c>
      <c r="AF1452" s="18">
        <v>0</v>
      </c>
      <c r="AG1452" s="18">
        <v>0</v>
      </c>
      <c r="AH1452" s="18">
        <v>794.52</v>
      </c>
      <c r="AI1452" s="18">
        <v>0</v>
      </c>
      <c r="AJ1452" s="18">
        <v>5209</v>
      </c>
      <c r="AK1452" s="15">
        <v>101</v>
      </c>
      <c r="AL1452" s="15">
        <v>110</v>
      </c>
      <c r="AM1452" s="15" t="s">
        <v>97</v>
      </c>
      <c r="AN1452" s="15">
        <v>3921</v>
      </c>
      <c r="AO1452" s="15" t="s">
        <v>156</v>
      </c>
      <c r="AP1452" s="15">
        <v>11</v>
      </c>
      <c r="AQ1452" s="15">
        <v>2021624700</v>
      </c>
      <c r="AR1452" s="15">
        <v>51021247</v>
      </c>
      <c r="AS1452" s="15">
        <v>50029953</v>
      </c>
      <c r="AT1452" s="16">
        <v>44566</v>
      </c>
      <c r="AU1452" s="15" t="s">
        <v>2101</v>
      </c>
      <c r="AV1452" s="15" t="s">
        <v>99</v>
      </c>
      <c r="AW1452" s="15">
        <v>9000</v>
      </c>
      <c r="AX1452" s="15" t="s">
        <v>119</v>
      </c>
      <c r="AY1452" s="15" t="s">
        <v>120</v>
      </c>
      <c r="AZ1452" s="15">
        <v>1000</v>
      </c>
      <c r="BA1452" s="15">
        <v>102041</v>
      </c>
      <c r="BB1452" s="15" t="s">
        <v>288</v>
      </c>
      <c r="BC1452" s="15" t="s">
        <v>291</v>
      </c>
      <c r="BD1452" s="15">
        <v>27</v>
      </c>
      <c r="BE1452" s="15" t="s">
        <v>103</v>
      </c>
      <c r="BF1452" s="15" t="s">
        <v>292</v>
      </c>
      <c r="BG1452" s="15" t="s">
        <v>150</v>
      </c>
      <c r="BH1452" s="15" t="s">
        <v>151</v>
      </c>
      <c r="BI1452" s="15">
        <v>3050</v>
      </c>
      <c r="BJ1452" s="15" t="s">
        <v>185</v>
      </c>
      <c r="BK1452" s="15">
        <v>1200</v>
      </c>
      <c r="BL1452" s="15">
        <v>1258</v>
      </c>
      <c r="BM1452" s="19">
        <v>10</v>
      </c>
      <c r="BN1452" s="15" t="s">
        <v>340</v>
      </c>
      <c r="BO1452" s="20">
        <v>4414</v>
      </c>
      <c r="BP1452" s="20"/>
      <c r="BQ1452" s="20"/>
      <c r="BR1452" s="15" t="s">
        <v>108</v>
      </c>
      <c r="BS1452" s="15"/>
      <c r="BT1452" s="15"/>
      <c r="BU1452" s="15"/>
      <c r="BV1452" s="18">
        <v>795</v>
      </c>
      <c r="BW1452" s="15" t="s">
        <v>126</v>
      </c>
      <c r="BX1452" s="15">
        <v>90010</v>
      </c>
      <c r="BY1452" s="15">
        <v>90154</v>
      </c>
      <c r="BZ1452" s="15">
        <v>2021105830</v>
      </c>
      <c r="CA1452" s="15" t="s">
        <v>110</v>
      </c>
      <c r="CB1452" s="15" t="s">
        <v>111</v>
      </c>
      <c r="CC1452" s="15" t="s">
        <v>112</v>
      </c>
      <c r="CD1452" s="15" t="s">
        <v>111</v>
      </c>
      <c r="CE1452" s="15" t="s">
        <v>111</v>
      </c>
      <c r="CF1452" s="15">
        <v>11</v>
      </c>
      <c r="CG1452" s="15" t="s">
        <v>113</v>
      </c>
      <c r="CH1452" s="16">
        <v>44567</v>
      </c>
      <c r="CI1452" s="15" t="s">
        <v>97</v>
      </c>
      <c r="CJ1452" s="18">
        <v>0</v>
      </c>
      <c r="CK1452" s="18">
        <v>0</v>
      </c>
      <c r="CL1452" s="18">
        <v>0</v>
      </c>
      <c r="CM1452" s="18">
        <v>0</v>
      </c>
      <c r="CN1452" s="18">
        <v>0</v>
      </c>
      <c r="CO1452" s="18">
        <v>0</v>
      </c>
    </row>
    <row r="1453" spans="1:93" ht="14.1">
      <c r="A1453" s="15">
        <v>1500</v>
      </c>
      <c r="B1453" s="15">
        <v>1950002000</v>
      </c>
      <c r="C1453" s="15">
        <v>50029954</v>
      </c>
      <c r="D1453" s="15">
        <v>2021108117</v>
      </c>
      <c r="E1453" s="15">
        <v>1</v>
      </c>
      <c r="F1453" s="16">
        <v>44578</v>
      </c>
      <c r="G1453" s="16">
        <v>44579</v>
      </c>
      <c r="H1453" s="16" t="str">
        <f t="shared" si="75"/>
        <v>Jan</v>
      </c>
      <c r="I1453" s="15" t="s">
        <v>2106</v>
      </c>
      <c r="J1453" s="15">
        <v>101</v>
      </c>
      <c r="K1453" s="15" t="s">
        <v>91</v>
      </c>
      <c r="L1453" s="15"/>
      <c r="M1453" s="15"/>
      <c r="N1453" s="15"/>
      <c r="O1453" s="15"/>
      <c r="P1453" s="15"/>
      <c r="Q1453" s="15" t="s">
        <v>92</v>
      </c>
      <c r="R1453" s="15"/>
      <c r="S1453" s="15" t="b">
        <f t="shared" si="76"/>
        <v>1</v>
      </c>
      <c r="T1453" s="15" t="s">
        <v>2107</v>
      </c>
      <c r="U1453" s="15" t="e">
        <f>VLOOKUP(T1453,'[10]More than 180'!$D$7:$D$48,1,0)</f>
        <v>#N/A</v>
      </c>
      <c r="V1453" s="15" t="s">
        <v>2108</v>
      </c>
      <c r="W1453" s="17" t="s">
        <v>181</v>
      </c>
      <c r="X1453" s="18">
        <v>1500</v>
      </c>
      <c r="Y1453" s="15">
        <v>92400037</v>
      </c>
      <c r="Z1453" s="19">
        <v>1000</v>
      </c>
      <c r="AA1453" s="15" t="s">
        <v>96</v>
      </c>
      <c r="AB1453" s="16">
        <v>44578</v>
      </c>
      <c r="AC1453" s="18">
        <v>1500</v>
      </c>
      <c r="AD1453" s="18"/>
      <c r="AE1453" s="18">
        <f t="shared" si="77"/>
        <v>1.5</v>
      </c>
      <c r="AF1453" s="18">
        <v>135</v>
      </c>
      <c r="AG1453" s="18">
        <v>135</v>
      </c>
      <c r="AH1453" s="18">
        <v>0</v>
      </c>
      <c r="AI1453" s="18">
        <v>0</v>
      </c>
      <c r="AJ1453" s="18">
        <v>1770</v>
      </c>
      <c r="AK1453" s="15">
        <v>101</v>
      </c>
      <c r="AL1453" s="15">
        <v>20</v>
      </c>
      <c r="AM1453" s="15" t="s">
        <v>97</v>
      </c>
      <c r="AN1453" s="15">
        <v>830910</v>
      </c>
      <c r="AO1453" s="15" t="s">
        <v>98</v>
      </c>
      <c r="AP1453" s="15">
        <v>1</v>
      </c>
      <c r="AQ1453" s="15">
        <v>2021624059</v>
      </c>
      <c r="AR1453" s="15">
        <v>51020726</v>
      </c>
      <c r="AS1453" s="15">
        <v>50029954</v>
      </c>
      <c r="AT1453" s="16">
        <v>44578</v>
      </c>
      <c r="AU1453" s="15" t="s">
        <v>2106</v>
      </c>
      <c r="AV1453" s="15" t="s">
        <v>99</v>
      </c>
      <c r="AW1453" s="15">
        <v>9000</v>
      </c>
      <c r="AX1453" s="15" t="s">
        <v>119</v>
      </c>
      <c r="AY1453" s="15" t="s">
        <v>120</v>
      </c>
      <c r="AZ1453" s="15">
        <v>1000</v>
      </c>
      <c r="BA1453" s="15">
        <v>102696</v>
      </c>
      <c r="BB1453" s="15" t="s">
        <v>2107</v>
      </c>
      <c r="BC1453" s="15" t="s">
        <v>2109</v>
      </c>
      <c r="BD1453" s="15">
        <v>27</v>
      </c>
      <c r="BE1453" s="15" t="s">
        <v>103</v>
      </c>
      <c r="BF1453" s="15" t="s">
        <v>2110</v>
      </c>
      <c r="BG1453" s="15" t="s">
        <v>150</v>
      </c>
      <c r="BH1453" s="15" t="s">
        <v>151</v>
      </c>
      <c r="BI1453" s="15">
        <v>3050</v>
      </c>
      <c r="BJ1453" s="15" t="s">
        <v>185</v>
      </c>
      <c r="BK1453" s="15">
        <v>1500</v>
      </c>
      <c r="BL1453" s="15" t="s">
        <v>97</v>
      </c>
      <c r="BM1453" s="19">
        <v>6000</v>
      </c>
      <c r="BN1453" s="15" t="s">
        <v>96</v>
      </c>
      <c r="BO1453" s="20">
        <v>1500</v>
      </c>
      <c r="BP1453" s="20"/>
      <c r="BQ1453" s="20"/>
      <c r="BR1453" s="15" t="s">
        <v>108</v>
      </c>
      <c r="BS1453" s="15"/>
      <c r="BT1453" s="15"/>
      <c r="BU1453" s="15"/>
      <c r="BV1453" s="18">
        <v>270</v>
      </c>
      <c r="BW1453" s="15" t="s">
        <v>126</v>
      </c>
      <c r="BX1453" s="15">
        <v>90010</v>
      </c>
      <c r="BY1453" s="15">
        <v>90118</v>
      </c>
      <c r="BZ1453" s="15">
        <v>2021105594</v>
      </c>
      <c r="CA1453" s="15" t="s">
        <v>110</v>
      </c>
      <c r="CB1453" s="15" t="s">
        <v>111</v>
      </c>
      <c r="CC1453" s="15" t="s">
        <v>112</v>
      </c>
      <c r="CD1453" s="15" t="s">
        <v>111</v>
      </c>
      <c r="CE1453" s="15" t="s">
        <v>111</v>
      </c>
      <c r="CF1453" s="15">
        <v>1</v>
      </c>
      <c r="CG1453" s="15" t="s">
        <v>113</v>
      </c>
      <c r="CH1453" s="16">
        <v>44550</v>
      </c>
      <c r="CI1453" s="15" t="s">
        <v>97</v>
      </c>
      <c r="CJ1453" s="18">
        <v>0</v>
      </c>
      <c r="CK1453" s="18">
        <v>0</v>
      </c>
      <c r="CL1453" s="18">
        <v>0</v>
      </c>
      <c r="CM1453" s="18">
        <v>0</v>
      </c>
      <c r="CN1453" s="18">
        <v>0</v>
      </c>
      <c r="CO1453" s="18">
        <v>0</v>
      </c>
    </row>
    <row r="1454" spans="1:93" ht="14.1">
      <c r="A1454" s="15">
        <v>1400</v>
      </c>
      <c r="B1454" s="15">
        <v>1950002002</v>
      </c>
      <c r="C1454" s="15">
        <v>50029955</v>
      </c>
      <c r="D1454" s="15">
        <v>2021108529</v>
      </c>
      <c r="E1454" s="15">
        <v>1</v>
      </c>
      <c r="F1454" s="16">
        <v>44578</v>
      </c>
      <c r="G1454" s="16">
        <v>44579</v>
      </c>
      <c r="H1454" s="16" t="str">
        <f t="shared" si="75"/>
        <v>Jan</v>
      </c>
      <c r="I1454" s="15" t="s">
        <v>2111</v>
      </c>
      <c r="J1454" s="15">
        <v>101</v>
      </c>
      <c r="K1454" s="15" t="s">
        <v>91</v>
      </c>
      <c r="L1454" s="15"/>
      <c r="M1454" s="15"/>
      <c r="N1454" s="15"/>
      <c r="O1454" s="15"/>
      <c r="P1454" s="15"/>
      <c r="Q1454" s="15" t="s">
        <v>92</v>
      </c>
      <c r="R1454" s="15"/>
      <c r="S1454" s="15" t="b">
        <f t="shared" si="76"/>
        <v>1</v>
      </c>
      <c r="T1454" s="15" t="s">
        <v>195</v>
      </c>
      <c r="U1454" s="15" t="e">
        <f>VLOOKUP(T1454,'[10]More than 180'!$D$7:$D$48,1,0)</f>
        <v>#N/A</v>
      </c>
      <c r="V1454" s="15" t="s">
        <v>1522</v>
      </c>
      <c r="W1454" s="17" t="s">
        <v>95</v>
      </c>
      <c r="X1454" s="18">
        <v>153400</v>
      </c>
      <c r="Y1454" s="15">
        <v>91600043</v>
      </c>
      <c r="Z1454" s="19">
        <v>8</v>
      </c>
      <c r="AA1454" s="15" t="s">
        <v>96</v>
      </c>
      <c r="AB1454" s="16">
        <v>44578</v>
      </c>
      <c r="AC1454" s="18">
        <v>153400</v>
      </c>
      <c r="AD1454" s="18"/>
      <c r="AE1454" s="18">
        <f t="shared" si="77"/>
        <v>19175</v>
      </c>
      <c r="AF1454" s="18">
        <v>13806</v>
      </c>
      <c r="AG1454" s="18">
        <v>13806</v>
      </c>
      <c r="AH1454" s="18">
        <v>0</v>
      </c>
      <c r="AI1454" s="18">
        <v>0</v>
      </c>
      <c r="AJ1454" s="18">
        <v>181012</v>
      </c>
      <c r="AK1454" s="15">
        <v>101</v>
      </c>
      <c r="AL1454" s="15">
        <v>10</v>
      </c>
      <c r="AM1454" s="15" t="s">
        <v>97</v>
      </c>
      <c r="AN1454" s="15">
        <v>73251000</v>
      </c>
      <c r="AO1454" s="15" t="s">
        <v>494</v>
      </c>
      <c r="AP1454" s="15">
        <v>1</v>
      </c>
      <c r="AQ1454" s="15">
        <v>2021624415</v>
      </c>
      <c r="AR1454" s="15">
        <v>51021017</v>
      </c>
      <c r="AS1454" s="15">
        <v>50029955</v>
      </c>
      <c r="AT1454" s="16">
        <v>44578</v>
      </c>
      <c r="AU1454" s="15" t="s">
        <v>2111</v>
      </c>
      <c r="AV1454" s="15" t="s">
        <v>99</v>
      </c>
      <c r="AW1454" s="15">
        <v>9000</v>
      </c>
      <c r="AX1454" s="15" t="s">
        <v>197</v>
      </c>
      <c r="AY1454" s="15" t="s">
        <v>198</v>
      </c>
      <c r="AZ1454" s="15">
        <v>1000</v>
      </c>
      <c r="BA1454" s="15">
        <v>102265</v>
      </c>
      <c r="BB1454" s="15" t="s">
        <v>195</v>
      </c>
      <c r="BC1454" s="15" t="s">
        <v>199</v>
      </c>
      <c r="BD1454" s="15">
        <v>36</v>
      </c>
      <c r="BE1454" s="15" t="s">
        <v>158</v>
      </c>
      <c r="BF1454" s="15" t="s">
        <v>200</v>
      </c>
      <c r="BG1454" s="15" t="s">
        <v>201</v>
      </c>
      <c r="BH1454" s="15" t="s">
        <v>202</v>
      </c>
      <c r="BI1454" s="15">
        <v>3000</v>
      </c>
      <c r="BJ1454" s="15" t="s">
        <v>203</v>
      </c>
      <c r="BK1454" s="15">
        <v>1400</v>
      </c>
      <c r="BL1454" s="15">
        <v>1458</v>
      </c>
      <c r="BM1454" s="19">
        <v>100</v>
      </c>
      <c r="BN1454" s="15" t="s">
        <v>96</v>
      </c>
      <c r="BO1454" s="20">
        <v>153400</v>
      </c>
      <c r="BP1454" s="20"/>
      <c r="BQ1454" s="20"/>
      <c r="BR1454" s="15" t="s">
        <v>108</v>
      </c>
      <c r="BS1454" s="15"/>
      <c r="BT1454" s="15"/>
      <c r="BU1454" s="15"/>
      <c r="BV1454" s="18">
        <v>27612</v>
      </c>
      <c r="BW1454" s="15" t="s">
        <v>126</v>
      </c>
      <c r="BX1454" s="15">
        <v>90177</v>
      </c>
      <c r="BY1454" s="15">
        <v>90154</v>
      </c>
      <c r="BZ1454" s="15">
        <v>2021105612</v>
      </c>
      <c r="CA1454" s="15" t="s">
        <v>160</v>
      </c>
      <c r="CB1454" s="15" t="s">
        <v>161</v>
      </c>
      <c r="CC1454" s="15" t="s">
        <v>112</v>
      </c>
      <c r="CD1454" s="15" t="s">
        <v>161</v>
      </c>
      <c r="CE1454" s="15" t="s">
        <v>161</v>
      </c>
      <c r="CF1454" s="15">
        <v>1</v>
      </c>
      <c r="CG1454" s="15" t="s">
        <v>113</v>
      </c>
      <c r="CH1454" s="16">
        <v>44591</v>
      </c>
      <c r="CI1454" s="15" t="s">
        <v>97</v>
      </c>
      <c r="CJ1454" s="18">
        <v>0</v>
      </c>
      <c r="CK1454" s="18">
        <v>0</v>
      </c>
      <c r="CL1454" s="18">
        <v>0</v>
      </c>
      <c r="CM1454" s="18">
        <v>0</v>
      </c>
      <c r="CN1454" s="18">
        <v>0</v>
      </c>
      <c r="CO1454" s="18">
        <v>0</v>
      </c>
    </row>
    <row r="1455" spans="1:93" ht="14.1">
      <c r="A1455" s="15">
        <v>1400</v>
      </c>
      <c r="B1455" s="15">
        <v>1950002002</v>
      </c>
      <c r="C1455" s="15">
        <v>50029955</v>
      </c>
      <c r="D1455" s="15">
        <v>2021108529</v>
      </c>
      <c r="E1455" s="15">
        <v>2</v>
      </c>
      <c r="F1455" s="16">
        <v>44578</v>
      </c>
      <c r="G1455" s="16">
        <v>44579</v>
      </c>
      <c r="H1455" s="16" t="str">
        <f t="shared" si="75"/>
        <v>Jan</v>
      </c>
      <c r="I1455" s="15" t="s">
        <v>2111</v>
      </c>
      <c r="J1455" s="15">
        <v>101</v>
      </c>
      <c r="K1455" s="15" t="s">
        <v>91</v>
      </c>
      <c r="L1455" s="15"/>
      <c r="M1455" s="15"/>
      <c r="N1455" s="15"/>
      <c r="O1455" s="15"/>
      <c r="P1455" s="15"/>
      <c r="Q1455" s="15" t="s">
        <v>92</v>
      </c>
      <c r="R1455" s="15"/>
      <c r="S1455" s="15" t="b">
        <f t="shared" si="76"/>
        <v>1</v>
      </c>
      <c r="T1455" s="15" t="s">
        <v>195</v>
      </c>
      <c r="U1455" s="15" t="e">
        <f>VLOOKUP(T1455,'[10]More than 180'!$D$7:$D$48,1,0)</f>
        <v>#N/A</v>
      </c>
      <c r="V1455" s="15" t="s">
        <v>1523</v>
      </c>
      <c r="W1455" s="17" t="s">
        <v>95</v>
      </c>
      <c r="X1455" s="18">
        <v>68764</v>
      </c>
      <c r="Y1455" s="15">
        <v>91600044</v>
      </c>
      <c r="Z1455" s="19">
        <v>2</v>
      </c>
      <c r="AA1455" s="15" t="s">
        <v>96</v>
      </c>
      <c r="AB1455" s="16">
        <v>44578</v>
      </c>
      <c r="AC1455" s="18">
        <v>68764</v>
      </c>
      <c r="AD1455" s="18"/>
      <c r="AE1455" s="18">
        <f t="shared" si="77"/>
        <v>34382</v>
      </c>
      <c r="AF1455" s="18">
        <v>6188.76</v>
      </c>
      <c r="AG1455" s="18">
        <v>6188.76</v>
      </c>
      <c r="AH1455" s="18">
        <v>0</v>
      </c>
      <c r="AI1455" s="18">
        <v>0</v>
      </c>
      <c r="AJ1455" s="18">
        <v>81141.52</v>
      </c>
      <c r="AK1455" s="15">
        <v>101</v>
      </c>
      <c r="AL1455" s="15">
        <v>20</v>
      </c>
      <c r="AM1455" s="15" t="s">
        <v>97</v>
      </c>
      <c r="AN1455" s="15">
        <v>73251000</v>
      </c>
      <c r="AO1455" s="15" t="s">
        <v>494</v>
      </c>
      <c r="AP1455" s="15">
        <v>2</v>
      </c>
      <c r="AQ1455" s="15">
        <v>2021624415</v>
      </c>
      <c r="AR1455" s="15">
        <v>51021017</v>
      </c>
      <c r="AS1455" s="15">
        <v>50029955</v>
      </c>
      <c r="AT1455" s="16">
        <v>44578</v>
      </c>
      <c r="AU1455" s="15" t="s">
        <v>2111</v>
      </c>
      <c r="AV1455" s="15" t="s">
        <v>99</v>
      </c>
      <c r="AW1455" s="15">
        <v>9000</v>
      </c>
      <c r="AX1455" s="15" t="s">
        <v>197</v>
      </c>
      <c r="AY1455" s="15" t="s">
        <v>198</v>
      </c>
      <c r="AZ1455" s="15">
        <v>1000</v>
      </c>
      <c r="BA1455" s="15">
        <v>102265</v>
      </c>
      <c r="BB1455" s="15" t="s">
        <v>195</v>
      </c>
      <c r="BC1455" s="15" t="s">
        <v>199</v>
      </c>
      <c r="BD1455" s="15">
        <v>36</v>
      </c>
      <c r="BE1455" s="15" t="s">
        <v>158</v>
      </c>
      <c r="BF1455" s="15" t="s">
        <v>200</v>
      </c>
      <c r="BG1455" s="15" t="s">
        <v>201</v>
      </c>
      <c r="BH1455" s="15" t="s">
        <v>202</v>
      </c>
      <c r="BI1455" s="15">
        <v>3000</v>
      </c>
      <c r="BJ1455" s="15" t="s">
        <v>203</v>
      </c>
      <c r="BK1455" s="15">
        <v>1400</v>
      </c>
      <c r="BL1455" s="15">
        <v>1458</v>
      </c>
      <c r="BM1455" s="19">
        <v>100</v>
      </c>
      <c r="BN1455" s="15" t="s">
        <v>96</v>
      </c>
      <c r="BO1455" s="20">
        <v>68764</v>
      </c>
      <c r="BP1455" s="20"/>
      <c r="BQ1455" s="20"/>
      <c r="BR1455" s="15" t="s">
        <v>108</v>
      </c>
      <c r="BS1455" s="15"/>
      <c r="BT1455" s="15"/>
      <c r="BU1455" s="15"/>
      <c r="BV1455" s="18">
        <v>12377.52</v>
      </c>
      <c r="BW1455" s="15" t="s">
        <v>126</v>
      </c>
      <c r="BX1455" s="15">
        <v>90177</v>
      </c>
      <c r="BY1455" s="15">
        <v>90154</v>
      </c>
      <c r="BZ1455" s="15">
        <v>2021105612</v>
      </c>
      <c r="CA1455" s="15" t="s">
        <v>160</v>
      </c>
      <c r="CB1455" s="15" t="s">
        <v>161</v>
      </c>
      <c r="CC1455" s="15" t="s">
        <v>112</v>
      </c>
      <c r="CD1455" s="15" t="s">
        <v>161</v>
      </c>
      <c r="CE1455" s="15" t="s">
        <v>161</v>
      </c>
      <c r="CF1455" s="15">
        <v>2</v>
      </c>
      <c r="CG1455" s="15" t="s">
        <v>113</v>
      </c>
      <c r="CH1455" s="16">
        <v>44591</v>
      </c>
      <c r="CI1455" s="15" t="s">
        <v>97</v>
      </c>
      <c r="CJ1455" s="18">
        <v>0</v>
      </c>
      <c r="CK1455" s="18">
        <v>0</v>
      </c>
      <c r="CL1455" s="18">
        <v>0</v>
      </c>
      <c r="CM1455" s="18">
        <v>0</v>
      </c>
      <c r="CN1455" s="18">
        <v>0</v>
      </c>
      <c r="CO1455" s="18">
        <v>0</v>
      </c>
    </row>
    <row r="1456" spans="1:93" ht="14.1">
      <c r="A1456" s="15">
        <v>1400</v>
      </c>
      <c r="B1456" s="15">
        <v>1950002003</v>
      </c>
      <c r="C1456" s="15">
        <v>50029956</v>
      </c>
      <c r="D1456" s="15">
        <v>2021108526</v>
      </c>
      <c r="E1456" s="15">
        <v>1</v>
      </c>
      <c r="F1456" s="16">
        <v>44578</v>
      </c>
      <c r="G1456" s="16">
        <v>44579</v>
      </c>
      <c r="H1456" s="16" t="str">
        <f t="shared" si="75"/>
        <v>Jan</v>
      </c>
      <c r="I1456" s="15" t="s">
        <v>2112</v>
      </c>
      <c r="J1456" s="15">
        <v>101</v>
      </c>
      <c r="K1456" s="15" t="s">
        <v>91</v>
      </c>
      <c r="L1456" s="15"/>
      <c r="M1456" s="15"/>
      <c r="N1456" s="15"/>
      <c r="O1456" s="15"/>
      <c r="P1456" s="15"/>
      <c r="Q1456" s="15" t="s">
        <v>92</v>
      </c>
      <c r="R1456" s="15"/>
      <c r="S1456" s="15" t="b">
        <f t="shared" si="76"/>
        <v>1</v>
      </c>
      <c r="T1456" s="15" t="s">
        <v>195</v>
      </c>
      <c r="U1456" s="15" t="e">
        <f>VLOOKUP(T1456,'[10]More than 180'!$D$7:$D$48,1,0)</f>
        <v>#N/A</v>
      </c>
      <c r="V1456" s="15" t="s">
        <v>1416</v>
      </c>
      <c r="W1456" s="17" t="s">
        <v>95</v>
      </c>
      <c r="X1456" s="18">
        <v>322484</v>
      </c>
      <c r="Y1456" s="15">
        <v>91600104</v>
      </c>
      <c r="Z1456" s="19">
        <v>1</v>
      </c>
      <c r="AA1456" s="15" t="s">
        <v>96</v>
      </c>
      <c r="AB1456" s="16">
        <v>44578</v>
      </c>
      <c r="AC1456" s="18">
        <v>322484</v>
      </c>
      <c r="AD1456" s="18"/>
      <c r="AE1456" s="18">
        <f t="shared" si="77"/>
        <v>322484</v>
      </c>
      <c r="AF1456" s="18">
        <v>29023.56</v>
      </c>
      <c r="AG1456" s="18">
        <v>29023.56</v>
      </c>
      <c r="AH1456" s="18">
        <v>0</v>
      </c>
      <c r="AI1456" s="18">
        <v>0</v>
      </c>
      <c r="AJ1456" s="18">
        <v>380531.20000000001</v>
      </c>
      <c r="AK1456" s="15">
        <v>101</v>
      </c>
      <c r="AL1456" s="15">
        <v>10</v>
      </c>
      <c r="AM1456" s="15" t="s">
        <v>97</v>
      </c>
      <c r="AN1456" s="15">
        <v>73251000</v>
      </c>
      <c r="AO1456" s="15" t="s">
        <v>494</v>
      </c>
      <c r="AP1456" s="15">
        <v>1</v>
      </c>
      <c r="AQ1456" s="15">
        <v>2021624427</v>
      </c>
      <c r="AR1456" s="15">
        <v>51021029</v>
      </c>
      <c r="AS1456" s="15">
        <v>50029956</v>
      </c>
      <c r="AT1456" s="16">
        <v>44578</v>
      </c>
      <c r="AU1456" s="15" t="s">
        <v>2112</v>
      </c>
      <c r="AV1456" s="15" t="s">
        <v>99</v>
      </c>
      <c r="AW1456" s="15">
        <v>9000</v>
      </c>
      <c r="AX1456" s="15" t="s">
        <v>197</v>
      </c>
      <c r="AY1456" s="15" t="s">
        <v>198</v>
      </c>
      <c r="AZ1456" s="15">
        <v>1000</v>
      </c>
      <c r="BA1456" s="15">
        <v>102265</v>
      </c>
      <c r="BB1456" s="15" t="s">
        <v>195</v>
      </c>
      <c r="BC1456" s="15" t="s">
        <v>199</v>
      </c>
      <c r="BD1456" s="15">
        <v>36</v>
      </c>
      <c r="BE1456" s="15" t="s">
        <v>158</v>
      </c>
      <c r="BF1456" s="15" t="s">
        <v>200</v>
      </c>
      <c r="BG1456" s="15" t="s">
        <v>201</v>
      </c>
      <c r="BH1456" s="15" t="s">
        <v>202</v>
      </c>
      <c r="BI1456" s="15">
        <v>3000</v>
      </c>
      <c r="BJ1456" s="15" t="s">
        <v>203</v>
      </c>
      <c r="BK1456" s="15">
        <v>1400</v>
      </c>
      <c r="BL1456" s="15">
        <v>1458</v>
      </c>
      <c r="BM1456" s="19">
        <v>10</v>
      </c>
      <c r="BN1456" s="15" t="s">
        <v>96</v>
      </c>
      <c r="BO1456" s="20">
        <v>322484</v>
      </c>
      <c r="BP1456" s="20"/>
      <c r="BQ1456" s="20"/>
      <c r="BR1456" s="15" t="s">
        <v>108</v>
      </c>
      <c r="BS1456" s="15"/>
      <c r="BT1456" s="15"/>
      <c r="BU1456" s="15"/>
      <c r="BV1456" s="18">
        <v>58047.199999999997</v>
      </c>
      <c r="BW1456" s="15" t="s">
        <v>126</v>
      </c>
      <c r="BX1456" s="15">
        <v>90177</v>
      </c>
      <c r="BY1456" s="15">
        <v>90154</v>
      </c>
      <c r="BZ1456" s="15">
        <v>2021105906</v>
      </c>
      <c r="CA1456" s="15" t="s">
        <v>160</v>
      </c>
      <c r="CB1456" s="15" t="s">
        <v>161</v>
      </c>
      <c r="CC1456" s="15" t="s">
        <v>112</v>
      </c>
      <c r="CD1456" s="15" t="s">
        <v>161</v>
      </c>
      <c r="CE1456" s="15" t="s">
        <v>161</v>
      </c>
      <c r="CF1456" s="15">
        <v>1</v>
      </c>
      <c r="CG1456" s="15" t="s">
        <v>113</v>
      </c>
      <c r="CH1456" s="16">
        <v>44585</v>
      </c>
      <c r="CI1456" s="15" t="s">
        <v>97</v>
      </c>
      <c r="CJ1456" s="18">
        <v>0</v>
      </c>
      <c r="CK1456" s="18">
        <v>0</v>
      </c>
      <c r="CL1456" s="18">
        <v>0</v>
      </c>
      <c r="CM1456" s="18">
        <v>0</v>
      </c>
      <c r="CN1456" s="18">
        <v>0</v>
      </c>
      <c r="CO1456" s="18">
        <v>0</v>
      </c>
    </row>
    <row r="1457" spans="1:93" ht="14.1">
      <c r="A1457" s="15">
        <v>1200</v>
      </c>
      <c r="B1457" s="15">
        <v>1950002005</v>
      </c>
      <c r="C1457" s="15">
        <v>50029957</v>
      </c>
      <c r="D1457" s="15">
        <v>2021108940</v>
      </c>
      <c r="E1457" s="15">
        <v>1</v>
      </c>
      <c r="F1457" s="16">
        <v>44574</v>
      </c>
      <c r="G1457" s="16">
        <v>44579</v>
      </c>
      <c r="H1457" s="16" t="str">
        <f t="shared" si="75"/>
        <v>Jan</v>
      </c>
      <c r="I1457" s="15" t="s">
        <v>2113</v>
      </c>
      <c r="J1457" s="15">
        <v>101</v>
      </c>
      <c r="K1457" s="15" t="s">
        <v>91</v>
      </c>
      <c r="L1457" s="15"/>
      <c r="M1457" s="15"/>
      <c r="N1457" s="15"/>
      <c r="O1457" s="15"/>
      <c r="P1457" s="15"/>
      <c r="Q1457" s="15" t="s">
        <v>92</v>
      </c>
      <c r="R1457" s="15"/>
      <c r="S1457" s="15" t="b">
        <f t="shared" si="76"/>
        <v>1</v>
      </c>
      <c r="T1457" s="15" t="s">
        <v>1640</v>
      </c>
      <c r="U1457" s="15" t="e">
        <f>VLOOKUP(T1457,'[10]More than 180'!$D$7:$D$48,1,0)</f>
        <v>#N/A</v>
      </c>
      <c r="V1457" s="15" t="s">
        <v>1641</v>
      </c>
      <c r="W1457" s="17" t="s">
        <v>95</v>
      </c>
      <c r="X1457" s="18">
        <v>4301103.9000000004</v>
      </c>
      <c r="Y1457" s="15">
        <v>91100036</v>
      </c>
      <c r="Z1457" s="19">
        <v>38530</v>
      </c>
      <c r="AA1457" s="15" t="s">
        <v>229</v>
      </c>
      <c r="AB1457" s="16">
        <v>44574</v>
      </c>
      <c r="AC1457" s="18">
        <v>4301103.9000000004</v>
      </c>
      <c r="AD1457" s="18">
        <v>111.63</v>
      </c>
      <c r="AE1457" s="18">
        <f t="shared" si="77"/>
        <v>111.63000000000001</v>
      </c>
      <c r="AF1457" s="18">
        <v>0</v>
      </c>
      <c r="AG1457" s="18">
        <v>0</v>
      </c>
      <c r="AH1457" s="18">
        <v>774198.7</v>
      </c>
      <c r="AI1457" s="18">
        <v>0</v>
      </c>
      <c r="AJ1457" s="18">
        <v>5075302.5999999996</v>
      </c>
      <c r="AK1457" s="15">
        <v>101</v>
      </c>
      <c r="AL1457" s="15">
        <v>10</v>
      </c>
      <c r="AM1457" s="15" t="s">
        <v>97</v>
      </c>
      <c r="AN1457" s="15">
        <v>722519</v>
      </c>
      <c r="AO1457" s="15" t="s">
        <v>156</v>
      </c>
      <c r="AP1457" s="15">
        <v>1</v>
      </c>
      <c r="AQ1457" s="15">
        <v>2021624241</v>
      </c>
      <c r="AR1457" s="15">
        <v>51020936</v>
      </c>
      <c r="AS1457" s="15">
        <v>50029957</v>
      </c>
      <c r="AT1457" s="16">
        <v>44574</v>
      </c>
      <c r="AU1457" s="15" t="s">
        <v>2114</v>
      </c>
      <c r="AV1457" s="15" t="s">
        <v>99</v>
      </c>
      <c r="AW1457" s="15">
        <v>9000</v>
      </c>
      <c r="AX1457" s="15" t="s">
        <v>197</v>
      </c>
      <c r="AY1457" s="15" t="s">
        <v>198</v>
      </c>
      <c r="AZ1457" s="15">
        <v>1000</v>
      </c>
      <c r="BA1457" s="15">
        <v>102256</v>
      </c>
      <c r="BB1457" s="15" t="s">
        <v>1640</v>
      </c>
      <c r="BC1457" s="15" t="s">
        <v>1643</v>
      </c>
      <c r="BD1457" s="15">
        <v>24</v>
      </c>
      <c r="BE1457" s="15" t="s">
        <v>358</v>
      </c>
      <c r="BF1457" s="15" t="s">
        <v>1644</v>
      </c>
      <c r="BG1457" s="15" t="s">
        <v>754</v>
      </c>
      <c r="BH1457" s="15" t="s">
        <v>755</v>
      </c>
      <c r="BI1457" s="15">
        <v>3001</v>
      </c>
      <c r="BJ1457" s="15" t="s">
        <v>756</v>
      </c>
      <c r="BK1457" s="15">
        <v>1200</v>
      </c>
      <c r="BL1457" s="15" t="s">
        <v>97</v>
      </c>
      <c r="BM1457" s="19">
        <v>250000</v>
      </c>
      <c r="BN1457" s="15" t="s">
        <v>229</v>
      </c>
      <c r="BO1457" s="20">
        <v>4301103.9000000004</v>
      </c>
      <c r="BP1457" s="20"/>
      <c r="BQ1457" s="20"/>
      <c r="BR1457" s="15" t="s">
        <v>108</v>
      </c>
      <c r="BS1457" s="15"/>
      <c r="BT1457" s="15"/>
      <c r="BU1457" s="15"/>
      <c r="BV1457" s="18">
        <v>774198.7</v>
      </c>
      <c r="BW1457" s="15" t="s">
        <v>126</v>
      </c>
      <c r="BX1457" s="15">
        <v>90177</v>
      </c>
      <c r="BY1457" s="15">
        <v>90062</v>
      </c>
      <c r="BZ1457" s="15">
        <v>2021106240</v>
      </c>
      <c r="CA1457" s="15" t="s">
        <v>110</v>
      </c>
      <c r="CB1457" s="15" t="s">
        <v>111</v>
      </c>
      <c r="CC1457" s="15" t="s">
        <v>112</v>
      </c>
      <c r="CD1457" s="15" t="s">
        <v>111</v>
      </c>
      <c r="CE1457" s="15" t="s">
        <v>111</v>
      </c>
      <c r="CF1457" s="15">
        <v>1</v>
      </c>
      <c r="CG1457" s="15" t="s">
        <v>113</v>
      </c>
      <c r="CH1457" s="16">
        <v>44602</v>
      </c>
      <c r="CI1457" s="15" t="s">
        <v>97</v>
      </c>
      <c r="CJ1457" s="18">
        <v>0</v>
      </c>
      <c r="CK1457" s="18">
        <v>0</v>
      </c>
      <c r="CL1457" s="18">
        <v>0</v>
      </c>
      <c r="CM1457" s="18">
        <v>0</v>
      </c>
      <c r="CN1457" s="18">
        <v>0</v>
      </c>
      <c r="CO1457" s="18">
        <v>0</v>
      </c>
    </row>
    <row r="1458" spans="1:93" ht="14.1">
      <c r="A1458" s="15">
        <v>1200</v>
      </c>
      <c r="B1458" s="15">
        <v>1950002008</v>
      </c>
      <c r="C1458" s="15">
        <v>50029958</v>
      </c>
      <c r="D1458" s="15">
        <v>2021104773</v>
      </c>
      <c r="E1458" s="15">
        <v>1</v>
      </c>
      <c r="F1458" s="16">
        <v>44573</v>
      </c>
      <c r="G1458" s="16">
        <v>44579</v>
      </c>
      <c r="H1458" s="16" t="str">
        <f t="shared" si="75"/>
        <v>Jan</v>
      </c>
      <c r="I1458" s="15" t="s">
        <v>2115</v>
      </c>
      <c r="J1458" s="15">
        <v>101</v>
      </c>
      <c r="K1458" s="15" t="s">
        <v>91</v>
      </c>
      <c r="L1458" s="15"/>
      <c r="M1458" s="15"/>
      <c r="N1458" s="15"/>
      <c r="O1458" s="15"/>
      <c r="P1458" s="15"/>
      <c r="Q1458" s="15" t="s">
        <v>92</v>
      </c>
      <c r="R1458" s="15"/>
      <c r="S1458" s="15" t="b">
        <f t="shared" si="76"/>
        <v>1</v>
      </c>
      <c r="T1458" s="15" t="s">
        <v>735</v>
      </c>
      <c r="U1458" s="15" t="e">
        <f>VLOOKUP(T1458,'[10]More than 180'!$D$7:$D$48,1,0)</f>
        <v>#N/A</v>
      </c>
      <c r="V1458" s="15" t="s">
        <v>736</v>
      </c>
      <c r="W1458" s="17" t="s">
        <v>95</v>
      </c>
      <c r="X1458" s="18">
        <v>257800</v>
      </c>
      <c r="Y1458" s="15">
        <v>91500022</v>
      </c>
      <c r="Z1458" s="19">
        <v>200</v>
      </c>
      <c r="AA1458" s="15" t="s">
        <v>96</v>
      </c>
      <c r="AB1458" s="16">
        <v>44573</v>
      </c>
      <c r="AC1458" s="18">
        <v>257800</v>
      </c>
      <c r="AD1458" s="18"/>
      <c r="AE1458" s="18">
        <f t="shared" si="77"/>
        <v>1289</v>
      </c>
      <c r="AF1458" s="18">
        <v>0</v>
      </c>
      <c r="AG1458" s="18">
        <v>0</v>
      </c>
      <c r="AH1458" s="18">
        <v>46404</v>
      </c>
      <c r="AI1458" s="18">
        <v>0</v>
      </c>
      <c r="AJ1458" s="18">
        <v>304204</v>
      </c>
      <c r="AK1458" s="15">
        <v>101</v>
      </c>
      <c r="AL1458" s="15">
        <v>10</v>
      </c>
      <c r="AM1458" s="15" t="s">
        <v>97</v>
      </c>
      <c r="AN1458" s="15">
        <v>85030010</v>
      </c>
      <c r="AO1458" s="15" t="s">
        <v>156</v>
      </c>
      <c r="AP1458" s="15">
        <v>1</v>
      </c>
      <c r="AQ1458" s="15">
        <v>2021624710</v>
      </c>
      <c r="AR1458" s="15">
        <v>51021253</v>
      </c>
      <c r="AS1458" s="15">
        <v>50029958</v>
      </c>
      <c r="AT1458" s="16">
        <v>44573</v>
      </c>
      <c r="AU1458" s="15">
        <v>202105849</v>
      </c>
      <c r="AV1458" s="15" t="s">
        <v>99</v>
      </c>
      <c r="AW1458" s="15">
        <v>9000</v>
      </c>
      <c r="AX1458" s="15" t="s">
        <v>231</v>
      </c>
      <c r="AY1458" s="15" t="s">
        <v>232</v>
      </c>
      <c r="AZ1458" s="15">
        <v>1000</v>
      </c>
      <c r="BA1458" s="15">
        <v>102082</v>
      </c>
      <c r="BB1458" s="15" t="s">
        <v>735</v>
      </c>
      <c r="BC1458" s="15" t="s">
        <v>737</v>
      </c>
      <c r="BD1458" s="15">
        <v>33</v>
      </c>
      <c r="BE1458" s="15" t="s">
        <v>234</v>
      </c>
      <c r="BF1458" s="15" t="s">
        <v>738</v>
      </c>
      <c r="BG1458" s="15" t="s">
        <v>236</v>
      </c>
      <c r="BH1458" s="15" t="s">
        <v>237</v>
      </c>
      <c r="BI1458" s="15">
        <v>3100</v>
      </c>
      <c r="BJ1458" s="15" t="s">
        <v>238</v>
      </c>
      <c r="BK1458" s="15">
        <v>1200</v>
      </c>
      <c r="BL1458" s="15">
        <v>1211</v>
      </c>
      <c r="BM1458" s="19">
        <v>1000</v>
      </c>
      <c r="BN1458" s="15" t="s">
        <v>96</v>
      </c>
      <c r="BO1458" s="21">
        <v>257800</v>
      </c>
      <c r="BP1458" s="21"/>
      <c r="BQ1458" s="21"/>
      <c r="BR1458" s="15" t="s">
        <v>108</v>
      </c>
      <c r="BS1458" s="15"/>
      <c r="BT1458" s="15"/>
      <c r="BU1458" s="15"/>
      <c r="BV1458" s="18">
        <v>46404</v>
      </c>
      <c r="BW1458" s="15" t="s">
        <v>126</v>
      </c>
      <c r="BX1458" s="15">
        <v>90221</v>
      </c>
      <c r="BY1458" s="15">
        <v>90954</v>
      </c>
      <c r="BZ1458" s="15">
        <v>2021103285</v>
      </c>
      <c r="CA1458" s="15" t="s">
        <v>160</v>
      </c>
      <c r="CB1458" s="15" t="s">
        <v>161</v>
      </c>
      <c r="CC1458" s="15" t="s">
        <v>112</v>
      </c>
      <c r="CD1458" s="15" t="s">
        <v>161</v>
      </c>
      <c r="CE1458" s="15" t="s">
        <v>161</v>
      </c>
      <c r="CF1458" s="15">
        <v>1</v>
      </c>
      <c r="CG1458" s="15" t="s">
        <v>113</v>
      </c>
      <c r="CH1458" s="16">
        <v>44499</v>
      </c>
      <c r="CI1458" s="15" t="s">
        <v>97</v>
      </c>
      <c r="CJ1458" s="18">
        <v>0</v>
      </c>
      <c r="CK1458" s="18">
        <v>0</v>
      </c>
      <c r="CL1458" s="18">
        <v>0</v>
      </c>
      <c r="CM1458" s="18">
        <v>0</v>
      </c>
      <c r="CN1458" s="18">
        <v>0</v>
      </c>
      <c r="CO1458" s="18">
        <v>0</v>
      </c>
    </row>
    <row r="1459" spans="1:93" ht="14.1">
      <c r="A1459" s="15">
        <v>1200</v>
      </c>
      <c r="B1459" s="15">
        <v>1950002009</v>
      </c>
      <c r="C1459" s="15">
        <v>50029959</v>
      </c>
      <c r="D1459" s="15">
        <v>2021107972</v>
      </c>
      <c r="E1459" s="15">
        <v>1</v>
      </c>
      <c r="F1459" s="16">
        <v>44578</v>
      </c>
      <c r="G1459" s="16">
        <v>44579</v>
      </c>
      <c r="H1459" s="16" t="str">
        <f t="shared" si="75"/>
        <v>Jan</v>
      </c>
      <c r="I1459" s="15" t="s">
        <v>2116</v>
      </c>
      <c r="J1459" s="15">
        <v>101</v>
      </c>
      <c r="K1459" s="15" t="s">
        <v>91</v>
      </c>
      <c r="L1459" s="15"/>
      <c r="M1459" s="15"/>
      <c r="N1459" s="15"/>
      <c r="O1459" s="15"/>
      <c r="P1459" s="15"/>
      <c r="Q1459" s="15" t="s">
        <v>92</v>
      </c>
      <c r="R1459" s="15"/>
      <c r="S1459" s="15" t="b">
        <f t="shared" si="76"/>
        <v>1</v>
      </c>
      <c r="T1459" s="15" t="s">
        <v>391</v>
      </c>
      <c r="U1459" s="15" t="e">
        <f>VLOOKUP(T1459,'[10]More than 180'!$D$7:$D$48,1,0)</f>
        <v>#N/A</v>
      </c>
      <c r="V1459" s="15" t="s">
        <v>392</v>
      </c>
      <c r="W1459" s="17" t="s">
        <v>95</v>
      </c>
      <c r="X1459" s="18">
        <v>129375</v>
      </c>
      <c r="Y1459" s="15">
        <v>91500318</v>
      </c>
      <c r="Z1459" s="19">
        <v>150</v>
      </c>
      <c r="AA1459" s="15" t="s">
        <v>96</v>
      </c>
      <c r="AB1459" s="16">
        <v>44578</v>
      </c>
      <c r="AC1459" s="18">
        <v>129375</v>
      </c>
      <c r="AD1459" s="18"/>
      <c r="AE1459" s="18">
        <f t="shared" si="77"/>
        <v>862.5</v>
      </c>
      <c r="AF1459" s="18">
        <v>11643.75</v>
      </c>
      <c r="AG1459" s="18">
        <v>11643.75</v>
      </c>
      <c r="AH1459" s="18">
        <v>0</v>
      </c>
      <c r="AI1459" s="18">
        <v>0</v>
      </c>
      <c r="AJ1459" s="18">
        <v>152662.5</v>
      </c>
      <c r="AK1459" s="15">
        <v>101</v>
      </c>
      <c r="AL1459" s="15">
        <v>10</v>
      </c>
      <c r="AM1459" s="15" t="s">
        <v>97</v>
      </c>
      <c r="AN1459" s="15">
        <v>73259920</v>
      </c>
      <c r="AO1459" s="15" t="s">
        <v>156</v>
      </c>
      <c r="AP1459" s="15">
        <v>1</v>
      </c>
      <c r="AQ1459" s="15">
        <v>2021623901</v>
      </c>
      <c r="AR1459" s="15">
        <v>51020578</v>
      </c>
      <c r="AS1459" s="15">
        <v>50029959</v>
      </c>
      <c r="AT1459" s="16">
        <v>44578</v>
      </c>
      <c r="AU1459" s="15" t="s">
        <v>2117</v>
      </c>
      <c r="AV1459" s="15" t="s">
        <v>99</v>
      </c>
      <c r="AW1459" s="15">
        <v>9000</v>
      </c>
      <c r="AX1459" s="15" t="s">
        <v>231</v>
      </c>
      <c r="AY1459" s="15" t="s">
        <v>232</v>
      </c>
      <c r="AZ1459" s="15">
        <v>1000</v>
      </c>
      <c r="BA1459" s="15">
        <v>102300</v>
      </c>
      <c r="BB1459" s="15" t="s">
        <v>391</v>
      </c>
      <c r="BC1459" s="15" t="s">
        <v>394</v>
      </c>
      <c r="BD1459" s="15">
        <v>36</v>
      </c>
      <c r="BE1459" s="15" t="s">
        <v>158</v>
      </c>
      <c r="BF1459" s="15" t="s">
        <v>395</v>
      </c>
      <c r="BG1459" s="15" t="s">
        <v>236</v>
      </c>
      <c r="BH1459" s="15" t="s">
        <v>237</v>
      </c>
      <c r="BI1459" s="15">
        <v>3100</v>
      </c>
      <c r="BJ1459" s="15" t="s">
        <v>238</v>
      </c>
      <c r="BK1459" s="15">
        <v>1200</v>
      </c>
      <c r="BL1459" s="15">
        <v>1206</v>
      </c>
      <c r="BM1459" s="19">
        <v>1000</v>
      </c>
      <c r="BN1459" s="15" t="s">
        <v>96</v>
      </c>
      <c r="BO1459" s="21">
        <v>129375</v>
      </c>
      <c r="BP1459" s="21"/>
      <c r="BQ1459" s="21"/>
      <c r="BR1459" s="15" t="s">
        <v>108</v>
      </c>
      <c r="BS1459" s="15"/>
      <c r="BT1459" s="15"/>
      <c r="BU1459" s="15"/>
      <c r="BV1459" s="18">
        <v>23287.5</v>
      </c>
      <c r="BW1459" s="15" t="s">
        <v>126</v>
      </c>
      <c r="BX1459" s="15">
        <v>90221</v>
      </c>
      <c r="BY1459" s="15">
        <v>90954</v>
      </c>
      <c r="BZ1459" s="15">
        <v>2021105510</v>
      </c>
      <c r="CA1459" s="15" t="s">
        <v>160</v>
      </c>
      <c r="CB1459" s="15" t="s">
        <v>161</v>
      </c>
      <c r="CC1459" s="15" t="s">
        <v>112</v>
      </c>
      <c r="CD1459" s="15" t="s">
        <v>161</v>
      </c>
      <c r="CE1459" s="15" t="s">
        <v>161</v>
      </c>
      <c r="CF1459" s="15">
        <v>1</v>
      </c>
      <c r="CG1459" s="15" t="s">
        <v>113</v>
      </c>
      <c r="CH1459" s="16">
        <v>44592</v>
      </c>
      <c r="CI1459" s="15" t="s">
        <v>97</v>
      </c>
      <c r="CJ1459" s="18">
        <v>0</v>
      </c>
      <c r="CK1459" s="18">
        <v>0</v>
      </c>
      <c r="CL1459" s="18">
        <v>0</v>
      </c>
      <c r="CM1459" s="18">
        <v>0</v>
      </c>
      <c r="CN1459" s="18">
        <v>0</v>
      </c>
      <c r="CO1459" s="18">
        <v>0</v>
      </c>
    </row>
    <row r="1460" spans="1:93" ht="14.1">
      <c r="A1460" s="15">
        <v>1200</v>
      </c>
      <c r="B1460" s="15">
        <v>1950002016</v>
      </c>
      <c r="C1460" s="15">
        <v>50029964</v>
      </c>
      <c r="D1460" s="15">
        <v>2021107777</v>
      </c>
      <c r="E1460" s="15">
        <v>1</v>
      </c>
      <c r="F1460" s="16">
        <v>44575</v>
      </c>
      <c r="G1460" s="16">
        <v>44579</v>
      </c>
      <c r="H1460" s="16" t="str">
        <f t="shared" si="75"/>
        <v>Jan</v>
      </c>
      <c r="I1460" s="15">
        <v>4248</v>
      </c>
      <c r="J1460" s="15">
        <v>101</v>
      </c>
      <c r="K1460" s="15" t="s">
        <v>91</v>
      </c>
      <c r="L1460" s="15"/>
      <c r="M1460" s="15"/>
      <c r="N1460" s="15"/>
      <c r="O1460" s="15"/>
      <c r="P1460" s="15"/>
      <c r="Q1460" s="15" t="s">
        <v>92</v>
      </c>
      <c r="R1460" s="15"/>
      <c r="S1460" s="15" t="b">
        <f t="shared" si="76"/>
        <v>1</v>
      </c>
      <c r="T1460" s="15" t="s">
        <v>993</v>
      </c>
      <c r="U1460" s="15" t="e">
        <f>VLOOKUP(T1460,'[10]More than 180'!$D$7:$D$48,1,0)</f>
        <v>#N/A</v>
      </c>
      <c r="V1460" s="15" t="s">
        <v>742</v>
      </c>
      <c r="W1460" s="17" t="s">
        <v>95</v>
      </c>
      <c r="X1460" s="18">
        <v>38040</v>
      </c>
      <c r="Y1460" s="15">
        <v>92100145</v>
      </c>
      <c r="Z1460" s="19">
        <v>400</v>
      </c>
      <c r="AA1460" s="15" t="s">
        <v>164</v>
      </c>
      <c r="AB1460" s="16">
        <v>44575</v>
      </c>
      <c r="AC1460" s="18">
        <v>38040</v>
      </c>
      <c r="AD1460" s="18"/>
      <c r="AE1460" s="18">
        <f t="shared" si="77"/>
        <v>95.1</v>
      </c>
      <c r="AF1460" s="18">
        <v>0</v>
      </c>
      <c r="AG1460" s="18">
        <v>0</v>
      </c>
      <c r="AH1460" s="18">
        <v>0</v>
      </c>
      <c r="AI1460" s="18">
        <v>0</v>
      </c>
      <c r="AJ1460" s="18">
        <v>38040</v>
      </c>
      <c r="AK1460" s="15">
        <v>101</v>
      </c>
      <c r="AL1460" s="15">
        <v>10</v>
      </c>
      <c r="AM1460" s="15" t="s">
        <v>97</v>
      </c>
      <c r="AN1460" s="15">
        <v>27101930</v>
      </c>
      <c r="AO1460" s="15" t="s">
        <v>156</v>
      </c>
      <c r="AP1460" s="15">
        <v>2</v>
      </c>
      <c r="AQ1460" s="15">
        <v>2021623801</v>
      </c>
      <c r="AR1460" s="15">
        <v>51020473</v>
      </c>
      <c r="AS1460" s="15">
        <v>50029964</v>
      </c>
      <c r="AT1460" s="16">
        <v>44575</v>
      </c>
      <c r="AU1460" s="15">
        <v>4248</v>
      </c>
      <c r="AV1460" s="15" t="s">
        <v>99</v>
      </c>
      <c r="AW1460" s="15">
        <v>9000</v>
      </c>
      <c r="AX1460" s="15" t="s">
        <v>119</v>
      </c>
      <c r="AY1460" s="15" t="s">
        <v>120</v>
      </c>
      <c r="AZ1460" s="15">
        <v>1000</v>
      </c>
      <c r="BA1460" s="15">
        <v>102334</v>
      </c>
      <c r="BB1460" s="15" t="s">
        <v>993</v>
      </c>
      <c r="BC1460" s="15" t="s">
        <v>994</v>
      </c>
      <c r="BD1460" s="15">
        <v>36</v>
      </c>
      <c r="BE1460" s="15" t="s">
        <v>158</v>
      </c>
      <c r="BF1460" s="15" t="s">
        <v>995</v>
      </c>
      <c r="BG1460" s="15" t="s">
        <v>219</v>
      </c>
      <c r="BH1460" s="15" t="s">
        <v>220</v>
      </c>
      <c r="BI1460" s="15">
        <v>3030</v>
      </c>
      <c r="BJ1460" s="15" t="s">
        <v>125</v>
      </c>
      <c r="BK1460" s="15">
        <v>1200</v>
      </c>
      <c r="BL1460" s="15">
        <v>1210</v>
      </c>
      <c r="BM1460" s="19">
        <v>1800</v>
      </c>
      <c r="BN1460" s="15" t="s">
        <v>164</v>
      </c>
      <c r="BO1460" s="20">
        <v>38040</v>
      </c>
      <c r="BP1460" s="20"/>
      <c r="BQ1460" s="20"/>
      <c r="BR1460" s="15" t="s">
        <v>108</v>
      </c>
      <c r="BS1460" s="15"/>
      <c r="BT1460" s="15"/>
      <c r="BU1460" s="15"/>
      <c r="BV1460" s="18">
        <v>0</v>
      </c>
      <c r="BW1460" s="15" t="s">
        <v>126</v>
      </c>
      <c r="BX1460" s="15">
        <v>90010</v>
      </c>
      <c r="BY1460" s="15">
        <v>92485</v>
      </c>
      <c r="BZ1460" s="15">
        <v>2021104438</v>
      </c>
      <c r="CA1460" s="15" t="s">
        <v>160</v>
      </c>
      <c r="CB1460" s="15" t="s">
        <v>161</v>
      </c>
      <c r="CC1460" s="15" t="s">
        <v>112</v>
      </c>
      <c r="CD1460" s="15" t="s">
        <v>161</v>
      </c>
      <c r="CE1460" s="15" t="s">
        <v>161</v>
      </c>
      <c r="CF1460" s="15">
        <v>1</v>
      </c>
      <c r="CG1460" s="15" t="s">
        <v>113</v>
      </c>
      <c r="CH1460" s="16">
        <v>44499</v>
      </c>
      <c r="CI1460" s="15" t="s">
        <v>97</v>
      </c>
      <c r="CJ1460" s="18">
        <v>0</v>
      </c>
      <c r="CK1460" s="18">
        <v>0</v>
      </c>
      <c r="CL1460" s="18">
        <v>0</v>
      </c>
      <c r="CM1460" s="18">
        <v>0</v>
      </c>
      <c r="CN1460" s="18">
        <v>0</v>
      </c>
      <c r="CO1460" s="18">
        <v>0</v>
      </c>
    </row>
    <row r="1461" spans="1:93" ht="14.1">
      <c r="A1461" s="15">
        <v>1200</v>
      </c>
      <c r="B1461" s="15">
        <v>1950002016</v>
      </c>
      <c r="C1461" s="15">
        <v>50029964</v>
      </c>
      <c r="D1461" s="15">
        <v>2021106386</v>
      </c>
      <c r="E1461" s="15">
        <v>2</v>
      </c>
      <c r="F1461" s="16">
        <v>44575</v>
      </c>
      <c r="G1461" s="16">
        <v>44579</v>
      </c>
      <c r="H1461" s="16" t="str">
        <f t="shared" si="75"/>
        <v>Jan</v>
      </c>
      <c r="I1461" s="15">
        <v>4248</v>
      </c>
      <c r="J1461" s="15">
        <v>101</v>
      </c>
      <c r="K1461" s="15" t="s">
        <v>91</v>
      </c>
      <c r="L1461" s="15"/>
      <c r="M1461" s="15"/>
      <c r="N1461" s="15"/>
      <c r="O1461" s="15"/>
      <c r="P1461" s="15"/>
      <c r="Q1461" s="15" t="s">
        <v>92</v>
      </c>
      <c r="R1461" s="15"/>
      <c r="S1461" s="15" t="b">
        <f t="shared" si="76"/>
        <v>1</v>
      </c>
      <c r="T1461" s="15" t="s">
        <v>993</v>
      </c>
      <c r="U1461" s="15" t="e">
        <f>VLOOKUP(T1461,'[10]More than 180'!$D$7:$D$48,1,0)</f>
        <v>#N/A</v>
      </c>
      <c r="V1461" s="15" t="s">
        <v>742</v>
      </c>
      <c r="W1461" s="17" t="s">
        <v>95</v>
      </c>
      <c r="X1461" s="18">
        <v>190200</v>
      </c>
      <c r="Y1461" s="15">
        <v>92100145</v>
      </c>
      <c r="Z1461" s="19">
        <v>2000</v>
      </c>
      <c r="AA1461" s="15" t="s">
        <v>164</v>
      </c>
      <c r="AB1461" s="16">
        <v>44575</v>
      </c>
      <c r="AC1461" s="18">
        <v>190200</v>
      </c>
      <c r="AD1461" s="18"/>
      <c r="AE1461" s="18">
        <f t="shared" si="77"/>
        <v>95.1</v>
      </c>
      <c r="AF1461" s="18">
        <v>0</v>
      </c>
      <c r="AG1461" s="18">
        <v>0</v>
      </c>
      <c r="AH1461" s="18">
        <v>0</v>
      </c>
      <c r="AI1461" s="18">
        <v>0</v>
      </c>
      <c r="AJ1461" s="18">
        <v>190200</v>
      </c>
      <c r="AK1461" s="15">
        <v>101</v>
      </c>
      <c r="AL1461" s="15">
        <v>10</v>
      </c>
      <c r="AM1461" s="15" t="s">
        <v>97</v>
      </c>
      <c r="AN1461" s="15">
        <v>27101930</v>
      </c>
      <c r="AO1461" s="15" t="s">
        <v>156</v>
      </c>
      <c r="AP1461" s="15">
        <v>1</v>
      </c>
      <c r="AQ1461" s="15">
        <v>2021623801</v>
      </c>
      <c r="AR1461" s="15">
        <v>51020473</v>
      </c>
      <c r="AS1461" s="15">
        <v>50029964</v>
      </c>
      <c r="AT1461" s="16">
        <v>44575</v>
      </c>
      <c r="AU1461" s="15">
        <v>4248</v>
      </c>
      <c r="AV1461" s="15" t="s">
        <v>99</v>
      </c>
      <c r="AW1461" s="15">
        <v>9000</v>
      </c>
      <c r="AX1461" s="15" t="s">
        <v>119</v>
      </c>
      <c r="AY1461" s="15" t="s">
        <v>120</v>
      </c>
      <c r="AZ1461" s="15">
        <v>1000</v>
      </c>
      <c r="BA1461" s="15">
        <v>102334</v>
      </c>
      <c r="BB1461" s="15" t="s">
        <v>993</v>
      </c>
      <c r="BC1461" s="15" t="s">
        <v>994</v>
      </c>
      <c r="BD1461" s="15">
        <v>36</v>
      </c>
      <c r="BE1461" s="15" t="s">
        <v>158</v>
      </c>
      <c r="BF1461" s="15" t="s">
        <v>995</v>
      </c>
      <c r="BG1461" s="15" t="s">
        <v>219</v>
      </c>
      <c r="BH1461" s="15" t="s">
        <v>220</v>
      </c>
      <c r="BI1461" s="15">
        <v>3030</v>
      </c>
      <c r="BJ1461" s="15" t="s">
        <v>125</v>
      </c>
      <c r="BK1461" s="15">
        <v>1200</v>
      </c>
      <c r="BL1461" s="15">
        <v>1210</v>
      </c>
      <c r="BM1461" s="19">
        <v>2000</v>
      </c>
      <c r="BN1461" s="15" t="s">
        <v>164</v>
      </c>
      <c r="BO1461" s="20">
        <v>190200</v>
      </c>
      <c r="BP1461" s="20"/>
      <c r="BQ1461" s="20"/>
      <c r="BR1461" s="15" t="s">
        <v>108</v>
      </c>
      <c r="BS1461" s="15"/>
      <c r="BT1461" s="15"/>
      <c r="BU1461" s="15"/>
      <c r="BV1461" s="18">
        <v>0</v>
      </c>
      <c r="BW1461" s="15" t="s">
        <v>126</v>
      </c>
      <c r="BX1461" s="15">
        <v>90010</v>
      </c>
      <c r="BY1461" s="15">
        <v>92485</v>
      </c>
      <c r="BZ1461" s="15">
        <v>2021104438</v>
      </c>
      <c r="CA1461" s="15" t="s">
        <v>160</v>
      </c>
      <c r="CB1461" s="15" t="s">
        <v>161</v>
      </c>
      <c r="CC1461" s="15" t="s">
        <v>112</v>
      </c>
      <c r="CD1461" s="15" t="s">
        <v>161</v>
      </c>
      <c r="CE1461" s="15" t="s">
        <v>161</v>
      </c>
      <c r="CF1461" s="15">
        <v>2</v>
      </c>
      <c r="CG1461" s="15" t="s">
        <v>113</v>
      </c>
      <c r="CH1461" s="16">
        <v>44499</v>
      </c>
      <c r="CI1461" s="15" t="s">
        <v>97</v>
      </c>
      <c r="CJ1461" s="18">
        <v>0</v>
      </c>
      <c r="CK1461" s="18">
        <v>0</v>
      </c>
      <c r="CL1461" s="18">
        <v>0</v>
      </c>
      <c r="CM1461" s="18">
        <v>0</v>
      </c>
      <c r="CN1461" s="18">
        <v>0</v>
      </c>
      <c r="CO1461" s="18">
        <v>0</v>
      </c>
    </row>
    <row r="1462" spans="1:93" ht="14.1">
      <c r="A1462" s="15">
        <v>1200</v>
      </c>
      <c r="B1462" s="15">
        <v>1950002020</v>
      </c>
      <c r="C1462" s="15" t="s">
        <v>97</v>
      </c>
      <c r="D1462" s="15">
        <v>2021109001</v>
      </c>
      <c r="E1462" s="15">
        <v>1</v>
      </c>
      <c r="F1462" s="16">
        <v>44577</v>
      </c>
      <c r="G1462" s="16">
        <v>44579</v>
      </c>
      <c r="H1462" s="16" t="str">
        <f t="shared" si="75"/>
        <v>Jan</v>
      </c>
      <c r="I1462" s="15" t="s">
        <v>2118</v>
      </c>
      <c r="J1462" s="15">
        <v>101</v>
      </c>
      <c r="K1462" s="15" t="s">
        <v>91</v>
      </c>
      <c r="L1462" s="15"/>
      <c r="M1462" s="15"/>
      <c r="N1462" s="15"/>
      <c r="O1462" s="15"/>
      <c r="P1462" s="15"/>
      <c r="Q1462" s="15" t="s">
        <v>92</v>
      </c>
      <c r="R1462" s="15"/>
      <c r="S1462" s="15" t="b">
        <f t="shared" si="76"/>
        <v>1</v>
      </c>
      <c r="T1462" s="15" t="s">
        <v>97</v>
      </c>
      <c r="U1462" s="15" t="e">
        <f>VLOOKUP(T1462,'[10]More than 180'!$D$7:$D$48,1,0)</f>
        <v>#N/A</v>
      </c>
      <c r="V1462" s="15" t="s">
        <v>1325</v>
      </c>
      <c r="W1462" s="17" t="s">
        <v>95</v>
      </c>
      <c r="X1462" s="18">
        <v>0</v>
      </c>
      <c r="Y1462" s="15">
        <v>91502440</v>
      </c>
      <c r="Z1462" s="19">
        <v>900</v>
      </c>
      <c r="AA1462" s="15" t="s">
        <v>229</v>
      </c>
      <c r="AB1462" s="16">
        <v>44577</v>
      </c>
      <c r="AC1462" s="18">
        <v>0</v>
      </c>
      <c r="AD1462" s="18"/>
      <c r="AE1462" s="18">
        <f t="shared" si="77"/>
        <v>0</v>
      </c>
      <c r="AF1462" s="18">
        <v>0</v>
      </c>
      <c r="AG1462" s="18">
        <v>0</v>
      </c>
      <c r="AH1462" s="18">
        <v>0</v>
      </c>
      <c r="AI1462" s="18">
        <v>0</v>
      </c>
      <c r="AJ1462" s="18">
        <v>0</v>
      </c>
      <c r="AK1462" s="15">
        <v>101</v>
      </c>
      <c r="AL1462" s="15">
        <v>10</v>
      </c>
      <c r="AM1462" s="15" t="s">
        <v>97</v>
      </c>
      <c r="AN1462" s="15">
        <v>72141090</v>
      </c>
      <c r="AO1462" s="15" t="s">
        <v>156</v>
      </c>
      <c r="AP1462" s="15">
        <v>0</v>
      </c>
      <c r="AQ1462" s="15" t="s">
        <v>97</v>
      </c>
      <c r="AR1462" s="15" t="s">
        <v>97</v>
      </c>
      <c r="AS1462" s="15" t="s">
        <v>97</v>
      </c>
      <c r="AT1462" s="16"/>
      <c r="AU1462" s="15" t="s">
        <v>97</v>
      </c>
      <c r="AV1462" s="15" t="s">
        <v>97</v>
      </c>
      <c r="AW1462" s="15">
        <v>9000</v>
      </c>
      <c r="AX1462" s="15" t="s">
        <v>777</v>
      </c>
      <c r="AY1462" s="15" t="s">
        <v>778</v>
      </c>
      <c r="AZ1462" s="15">
        <v>1000</v>
      </c>
      <c r="BA1462" s="15" t="s">
        <v>97</v>
      </c>
      <c r="BB1462" s="15" t="s">
        <v>97</v>
      </c>
      <c r="BC1462" s="15" t="s">
        <v>97</v>
      </c>
      <c r="BD1462" s="15" t="s">
        <v>97</v>
      </c>
      <c r="BE1462" s="15" t="s">
        <v>97</v>
      </c>
      <c r="BF1462" s="15" t="s">
        <v>97</v>
      </c>
      <c r="BG1462" s="15" t="s">
        <v>236</v>
      </c>
      <c r="BH1462" s="15" t="s">
        <v>237</v>
      </c>
      <c r="BI1462" s="15">
        <v>3100</v>
      </c>
      <c r="BJ1462" s="15" t="s">
        <v>238</v>
      </c>
      <c r="BK1462" s="15">
        <v>1200</v>
      </c>
      <c r="BL1462" s="15">
        <v>1211</v>
      </c>
      <c r="BM1462" s="19">
        <v>2000</v>
      </c>
      <c r="BN1462" s="15" t="s">
        <v>229</v>
      </c>
      <c r="BO1462" s="21">
        <v>0</v>
      </c>
      <c r="BP1462" s="21"/>
      <c r="BQ1462" s="21"/>
      <c r="BR1462" s="15" t="s">
        <v>108</v>
      </c>
      <c r="BS1462" s="15"/>
      <c r="BT1462" s="15"/>
      <c r="BU1462" s="15"/>
      <c r="BV1462" s="18">
        <v>0</v>
      </c>
      <c r="BW1462" s="15" t="s">
        <v>779</v>
      </c>
      <c r="BX1462" s="15">
        <v>90177</v>
      </c>
      <c r="BY1462" s="15">
        <v>90357</v>
      </c>
      <c r="BZ1462" s="15">
        <v>2021106280</v>
      </c>
      <c r="CA1462" s="15" t="s">
        <v>160</v>
      </c>
      <c r="CB1462" s="15" t="s">
        <v>161</v>
      </c>
      <c r="CC1462" s="15" t="s">
        <v>112</v>
      </c>
      <c r="CD1462" s="15" t="s">
        <v>161</v>
      </c>
      <c r="CE1462" s="15" t="s">
        <v>161</v>
      </c>
      <c r="CF1462" s="15">
        <v>1</v>
      </c>
      <c r="CG1462" s="15" t="s">
        <v>113</v>
      </c>
      <c r="CH1462" s="16">
        <v>44594</v>
      </c>
      <c r="CI1462" s="15" t="s">
        <v>97</v>
      </c>
      <c r="CJ1462" s="18">
        <v>0</v>
      </c>
      <c r="CK1462" s="18">
        <v>0</v>
      </c>
      <c r="CL1462" s="18">
        <v>0</v>
      </c>
      <c r="CM1462" s="18">
        <v>0</v>
      </c>
      <c r="CN1462" s="18">
        <v>0</v>
      </c>
      <c r="CO1462" s="18">
        <v>0</v>
      </c>
    </row>
    <row r="1463" spans="1:93" ht="14.1">
      <c r="A1463" s="15">
        <v>1500</v>
      </c>
      <c r="B1463" s="15">
        <v>1950002021</v>
      </c>
      <c r="C1463" s="15">
        <v>50029966</v>
      </c>
      <c r="D1463" s="15">
        <v>2021108743</v>
      </c>
      <c r="E1463" s="15">
        <v>1</v>
      </c>
      <c r="F1463" s="16">
        <v>44579</v>
      </c>
      <c r="G1463" s="16">
        <v>44579</v>
      </c>
      <c r="H1463" s="16" t="str">
        <f t="shared" si="75"/>
        <v>Jan</v>
      </c>
      <c r="I1463" s="15" t="s">
        <v>2119</v>
      </c>
      <c r="J1463" s="15">
        <v>101</v>
      </c>
      <c r="K1463" s="15" t="s">
        <v>91</v>
      </c>
      <c r="L1463" s="15"/>
      <c r="M1463" s="15"/>
      <c r="N1463" s="15"/>
      <c r="O1463" s="15"/>
      <c r="P1463" s="15"/>
      <c r="Q1463" s="15" t="s">
        <v>92</v>
      </c>
      <c r="R1463" s="15"/>
      <c r="S1463" s="15" t="b">
        <f t="shared" si="76"/>
        <v>1</v>
      </c>
      <c r="T1463" s="15" t="s">
        <v>1230</v>
      </c>
      <c r="U1463" s="15" t="e">
        <f>VLOOKUP(T1463,'[10]More than 180'!$D$7:$D$48,1,0)</f>
        <v>#N/A</v>
      </c>
      <c r="V1463" s="15" t="s">
        <v>1231</v>
      </c>
      <c r="W1463" s="17" t="s">
        <v>95</v>
      </c>
      <c r="X1463" s="18">
        <v>13796.64</v>
      </c>
      <c r="Y1463" s="15">
        <v>92100580</v>
      </c>
      <c r="Z1463" s="19">
        <v>8</v>
      </c>
      <c r="AA1463" s="15" t="s">
        <v>96</v>
      </c>
      <c r="AB1463" s="16">
        <v>44579</v>
      </c>
      <c r="AC1463" s="18">
        <v>13796.64</v>
      </c>
      <c r="AD1463" s="18"/>
      <c r="AE1463" s="18">
        <f t="shared" si="77"/>
        <v>1724.58</v>
      </c>
      <c r="AF1463" s="18">
        <v>1241.7</v>
      </c>
      <c r="AG1463" s="18">
        <v>1241.7</v>
      </c>
      <c r="AH1463" s="18">
        <v>0</v>
      </c>
      <c r="AI1463" s="18">
        <v>0</v>
      </c>
      <c r="AJ1463" s="18">
        <v>16280.16</v>
      </c>
      <c r="AK1463" s="15">
        <v>101</v>
      </c>
      <c r="AL1463" s="15">
        <v>10</v>
      </c>
      <c r="AM1463" s="15" t="s">
        <v>97</v>
      </c>
      <c r="AN1463" s="15">
        <v>27111900</v>
      </c>
      <c r="AO1463" s="15" t="s">
        <v>98</v>
      </c>
      <c r="AP1463" s="15">
        <v>1</v>
      </c>
      <c r="AQ1463" s="15">
        <v>2021624076</v>
      </c>
      <c r="AR1463" s="15">
        <v>51020743</v>
      </c>
      <c r="AS1463" s="15">
        <v>50029966</v>
      </c>
      <c r="AT1463" s="16">
        <v>44579</v>
      </c>
      <c r="AU1463" s="15" t="s">
        <v>2119</v>
      </c>
      <c r="AV1463" s="15" t="s">
        <v>99</v>
      </c>
      <c r="AW1463" s="15">
        <v>9000</v>
      </c>
      <c r="AX1463" s="15" t="s">
        <v>119</v>
      </c>
      <c r="AY1463" s="15" t="s">
        <v>120</v>
      </c>
      <c r="AZ1463" s="15">
        <v>1000</v>
      </c>
      <c r="BA1463" s="15">
        <v>103329</v>
      </c>
      <c r="BB1463" s="15" t="s">
        <v>1230</v>
      </c>
      <c r="BC1463" s="15" t="s">
        <v>1232</v>
      </c>
      <c r="BD1463" s="15">
        <v>27</v>
      </c>
      <c r="BE1463" s="15" t="s">
        <v>103</v>
      </c>
      <c r="BF1463" s="15" t="s">
        <v>1233</v>
      </c>
      <c r="BG1463" s="15" t="s">
        <v>219</v>
      </c>
      <c r="BH1463" s="15" t="s">
        <v>220</v>
      </c>
      <c r="BI1463" s="15">
        <v>3030</v>
      </c>
      <c r="BJ1463" s="15" t="s">
        <v>125</v>
      </c>
      <c r="BK1463" s="15">
        <v>1500</v>
      </c>
      <c r="BL1463" s="15" t="s">
        <v>97</v>
      </c>
      <c r="BM1463" s="19">
        <v>50</v>
      </c>
      <c r="BN1463" s="15" t="s">
        <v>96</v>
      </c>
      <c r="BO1463" s="20">
        <v>13796.64</v>
      </c>
      <c r="BP1463" s="20"/>
      <c r="BQ1463" s="20"/>
      <c r="BR1463" s="15" t="s">
        <v>108</v>
      </c>
      <c r="BS1463" s="15"/>
      <c r="BT1463" s="15"/>
      <c r="BU1463" s="15"/>
      <c r="BV1463" s="18">
        <v>2483.52</v>
      </c>
      <c r="BW1463" s="15" t="s">
        <v>126</v>
      </c>
      <c r="BX1463" s="15">
        <v>90010</v>
      </c>
      <c r="BY1463" s="15">
        <v>91478</v>
      </c>
      <c r="BZ1463" s="15">
        <v>2021106029</v>
      </c>
      <c r="CA1463" s="15" t="s">
        <v>110</v>
      </c>
      <c r="CB1463" s="15" t="s">
        <v>111</v>
      </c>
      <c r="CC1463" s="15" t="s">
        <v>112</v>
      </c>
      <c r="CD1463" s="15" t="s">
        <v>111</v>
      </c>
      <c r="CE1463" s="15" t="s">
        <v>111</v>
      </c>
      <c r="CF1463" s="15">
        <v>1</v>
      </c>
      <c r="CG1463" s="15" t="s">
        <v>113</v>
      </c>
      <c r="CH1463" s="16">
        <v>44576</v>
      </c>
      <c r="CI1463" s="15" t="s">
        <v>97</v>
      </c>
      <c r="CJ1463" s="18">
        <v>0</v>
      </c>
      <c r="CK1463" s="18">
        <v>0</v>
      </c>
      <c r="CL1463" s="18">
        <v>0</v>
      </c>
      <c r="CM1463" s="18">
        <v>0</v>
      </c>
      <c r="CN1463" s="18">
        <v>0</v>
      </c>
      <c r="CO1463" s="18">
        <v>0</v>
      </c>
    </row>
    <row r="1464" spans="1:93" ht="14.1">
      <c r="A1464" s="15">
        <v>1200</v>
      </c>
      <c r="B1464" s="15">
        <v>1950002023</v>
      </c>
      <c r="C1464" s="15">
        <v>50029967</v>
      </c>
      <c r="D1464" s="15">
        <v>2021106771</v>
      </c>
      <c r="E1464" s="15">
        <v>1</v>
      </c>
      <c r="F1464" s="16">
        <v>44578</v>
      </c>
      <c r="G1464" s="16">
        <v>44579</v>
      </c>
      <c r="H1464" s="16" t="str">
        <f t="shared" si="75"/>
        <v>Jan</v>
      </c>
      <c r="I1464" s="15">
        <v>665</v>
      </c>
      <c r="J1464" s="15">
        <v>101</v>
      </c>
      <c r="K1464" s="15" t="s">
        <v>91</v>
      </c>
      <c r="L1464" s="15"/>
      <c r="M1464" s="15"/>
      <c r="N1464" s="15"/>
      <c r="O1464" s="15"/>
      <c r="P1464" s="15"/>
      <c r="Q1464" s="15" t="s">
        <v>92</v>
      </c>
      <c r="R1464" s="15"/>
      <c r="S1464" s="15" t="b">
        <f t="shared" si="76"/>
        <v>1</v>
      </c>
      <c r="T1464" s="15" t="s">
        <v>305</v>
      </c>
      <c r="U1464" s="15" t="e">
        <f>VLOOKUP(T1464,'[10]More than 180'!$D$7:$D$48,1,0)</f>
        <v>#N/A</v>
      </c>
      <c r="V1464" s="15" t="s">
        <v>306</v>
      </c>
      <c r="W1464" s="17" t="s">
        <v>95</v>
      </c>
      <c r="X1464" s="18">
        <v>12720</v>
      </c>
      <c r="Y1464" s="15">
        <v>92110391</v>
      </c>
      <c r="Z1464" s="19">
        <v>24</v>
      </c>
      <c r="AA1464" s="15" t="s">
        <v>307</v>
      </c>
      <c r="AB1464" s="16">
        <v>44578</v>
      </c>
      <c r="AC1464" s="18">
        <v>12720</v>
      </c>
      <c r="AD1464" s="18"/>
      <c r="AE1464" s="18">
        <f t="shared" si="77"/>
        <v>530</v>
      </c>
      <c r="AF1464" s="18">
        <v>1144.8</v>
      </c>
      <c r="AG1464" s="18">
        <v>1144.8</v>
      </c>
      <c r="AH1464" s="18">
        <v>0</v>
      </c>
      <c r="AI1464" s="18">
        <v>0</v>
      </c>
      <c r="AJ1464" s="18">
        <v>15009.6</v>
      </c>
      <c r="AK1464" s="15">
        <v>101</v>
      </c>
      <c r="AL1464" s="15">
        <v>10</v>
      </c>
      <c r="AM1464" s="15" t="s">
        <v>97</v>
      </c>
      <c r="AN1464" s="15">
        <v>29012910</v>
      </c>
      <c r="AO1464" s="15" t="s">
        <v>156</v>
      </c>
      <c r="AP1464" s="15">
        <v>1</v>
      </c>
      <c r="AQ1464" s="15">
        <v>2021624797</v>
      </c>
      <c r="AR1464" s="15">
        <v>51021340</v>
      </c>
      <c r="AS1464" s="15">
        <v>50029967</v>
      </c>
      <c r="AT1464" s="16">
        <v>44578</v>
      </c>
      <c r="AU1464" s="15">
        <v>665</v>
      </c>
      <c r="AV1464" s="15" t="s">
        <v>99</v>
      </c>
      <c r="AW1464" s="15">
        <v>9000</v>
      </c>
      <c r="AX1464" s="15" t="s">
        <v>119</v>
      </c>
      <c r="AY1464" s="15" t="s">
        <v>120</v>
      </c>
      <c r="AZ1464" s="15">
        <v>1000</v>
      </c>
      <c r="BA1464" s="15">
        <v>1100895</v>
      </c>
      <c r="BB1464" s="15" t="s">
        <v>305</v>
      </c>
      <c r="BC1464" s="15" t="s">
        <v>308</v>
      </c>
      <c r="BD1464" s="15">
        <v>36</v>
      </c>
      <c r="BE1464" s="15" t="s">
        <v>158</v>
      </c>
      <c r="BF1464" s="15" t="s">
        <v>309</v>
      </c>
      <c r="BG1464" s="15" t="s">
        <v>219</v>
      </c>
      <c r="BH1464" s="15" t="s">
        <v>220</v>
      </c>
      <c r="BI1464" s="15">
        <v>3030</v>
      </c>
      <c r="BJ1464" s="15" t="s">
        <v>125</v>
      </c>
      <c r="BK1464" s="15">
        <v>1200</v>
      </c>
      <c r="BL1464" s="15">
        <v>1210</v>
      </c>
      <c r="BM1464" s="19">
        <v>180</v>
      </c>
      <c r="BN1464" s="15" t="s">
        <v>307</v>
      </c>
      <c r="BO1464" s="20">
        <v>12720</v>
      </c>
      <c r="BP1464" s="20"/>
      <c r="BQ1464" s="20"/>
      <c r="BR1464" s="15" t="s">
        <v>108</v>
      </c>
      <c r="BS1464" s="15"/>
      <c r="BT1464" s="15"/>
      <c r="BU1464" s="15"/>
      <c r="BV1464" s="18">
        <v>2289.6</v>
      </c>
      <c r="BW1464" s="15" t="s">
        <v>126</v>
      </c>
      <c r="BX1464" s="15">
        <v>90010</v>
      </c>
      <c r="BY1464" s="15">
        <v>92602</v>
      </c>
      <c r="BZ1464" s="15">
        <v>2021104663</v>
      </c>
      <c r="CA1464" s="15" t="s">
        <v>160</v>
      </c>
      <c r="CB1464" s="15" t="s">
        <v>161</v>
      </c>
      <c r="CC1464" s="15" t="s">
        <v>112</v>
      </c>
      <c r="CD1464" s="15" t="s">
        <v>161</v>
      </c>
      <c r="CE1464" s="15" t="s">
        <v>161</v>
      </c>
      <c r="CF1464" s="15">
        <v>1</v>
      </c>
      <c r="CG1464" s="15" t="s">
        <v>113</v>
      </c>
      <c r="CH1464" s="16">
        <v>44507</v>
      </c>
      <c r="CI1464" s="15" t="s">
        <v>97</v>
      </c>
      <c r="CJ1464" s="18">
        <v>0</v>
      </c>
      <c r="CK1464" s="18">
        <v>0</v>
      </c>
      <c r="CL1464" s="18">
        <v>0</v>
      </c>
      <c r="CM1464" s="18">
        <v>0</v>
      </c>
      <c r="CN1464" s="18">
        <v>0</v>
      </c>
      <c r="CO1464" s="18">
        <v>0</v>
      </c>
    </row>
    <row r="1465" spans="1:93" ht="14.1">
      <c r="A1465" s="15">
        <v>1200</v>
      </c>
      <c r="B1465" s="15">
        <v>1950002024</v>
      </c>
      <c r="C1465" s="15">
        <v>50029968</v>
      </c>
      <c r="D1465" s="15">
        <v>2021108940</v>
      </c>
      <c r="E1465" s="15">
        <v>1</v>
      </c>
      <c r="F1465" s="16">
        <v>44573</v>
      </c>
      <c r="G1465" s="16">
        <v>44579</v>
      </c>
      <c r="H1465" s="16" t="str">
        <f t="shared" si="75"/>
        <v>Jan</v>
      </c>
      <c r="I1465" s="15" t="s">
        <v>2120</v>
      </c>
      <c r="J1465" s="15">
        <v>101</v>
      </c>
      <c r="K1465" s="15" t="s">
        <v>91</v>
      </c>
      <c r="L1465" s="15"/>
      <c r="M1465" s="15"/>
      <c r="N1465" s="15"/>
      <c r="O1465" s="15"/>
      <c r="P1465" s="15"/>
      <c r="Q1465" s="15" t="s">
        <v>92</v>
      </c>
      <c r="R1465" s="15"/>
      <c r="S1465" s="15" t="b">
        <f t="shared" si="76"/>
        <v>1</v>
      </c>
      <c r="T1465" s="15" t="s">
        <v>1640</v>
      </c>
      <c r="U1465" s="15" t="e">
        <f>VLOOKUP(T1465,'[10]More than 180'!$D$7:$D$48,1,0)</f>
        <v>#N/A</v>
      </c>
      <c r="V1465" s="15" t="s">
        <v>1641</v>
      </c>
      <c r="W1465" s="17" t="s">
        <v>95</v>
      </c>
      <c r="X1465" s="18">
        <v>4656645.45</v>
      </c>
      <c r="Y1465" s="15">
        <v>91100036</v>
      </c>
      <c r="Z1465" s="19">
        <v>41715</v>
      </c>
      <c r="AA1465" s="15" t="s">
        <v>229</v>
      </c>
      <c r="AB1465" s="16">
        <v>44573</v>
      </c>
      <c r="AC1465" s="18">
        <v>4656645.45</v>
      </c>
      <c r="AD1465" s="18">
        <v>111.63</v>
      </c>
      <c r="AE1465" s="18">
        <f t="shared" si="77"/>
        <v>111.63000000000001</v>
      </c>
      <c r="AF1465" s="18">
        <v>0</v>
      </c>
      <c r="AG1465" s="18">
        <v>0</v>
      </c>
      <c r="AH1465" s="18">
        <v>838196.18</v>
      </c>
      <c r="AI1465" s="18">
        <v>0</v>
      </c>
      <c r="AJ1465" s="18">
        <v>5494841.6299999999</v>
      </c>
      <c r="AK1465" s="15">
        <v>101</v>
      </c>
      <c r="AL1465" s="15">
        <v>10</v>
      </c>
      <c r="AM1465" s="15" t="s">
        <v>97</v>
      </c>
      <c r="AN1465" s="15">
        <v>722519</v>
      </c>
      <c r="AO1465" s="15" t="s">
        <v>156</v>
      </c>
      <c r="AP1465" s="15">
        <v>1</v>
      </c>
      <c r="AQ1465" s="15">
        <v>2021624232</v>
      </c>
      <c r="AR1465" s="15">
        <v>51020927</v>
      </c>
      <c r="AS1465" s="15">
        <v>50029968</v>
      </c>
      <c r="AT1465" s="16">
        <v>44573</v>
      </c>
      <c r="AU1465" s="15" t="s">
        <v>2121</v>
      </c>
      <c r="AV1465" s="15" t="s">
        <v>99</v>
      </c>
      <c r="AW1465" s="15">
        <v>9000</v>
      </c>
      <c r="AX1465" s="15" t="s">
        <v>197</v>
      </c>
      <c r="AY1465" s="15" t="s">
        <v>198</v>
      </c>
      <c r="AZ1465" s="15">
        <v>1000</v>
      </c>
      <c r="BA1465" s="15">
        <v>102256</v>
      </c>
      <c r="BB1465" s="15" t="s">
        <v>1640</v>
      </c>
      <c r="BC1465" s="15" t="s">
        <v>1643</v>
      </c>
      <c r="BD1465" s="15">
        <v>24</v>
      </c>
      <c r="BE1465" s="15" t="s">
        <v>358</v>
      </c>
      <c r="BF1465" s="15" t="s">
        <v>1644</v>
      </c>
      <c r="BG1465" s="15" t="s">
        <v>754</v>
      </c>
      <c r="BH1465" s="15" t="s">
        <v>755</v>
      </c>
      <c r="BI1465" s="15">
        <v>3001</v>
      </c>
      <c r="BJ1465" s="15" t="s">
        <v>756</v>
      </c>
      <c r="BK1465" s="15">
        <v>1200</v>
      </c>
      <c r="BL1465" s="15" t="s">
        <v>97</v>
      </c>
      <c r="BM1465" s="19">
        <v>250000</v>
      </c>
      <c r="BN1465" s="15" t="s">
        <v>229</v>
      </c>
      <c r="BO1465" s="20">
        <v>4656645.45</v>
      </c>
      <c r="BP1465" s="20"/>
      <c r="BQ1465" s="20"/>
      <c r="BR1465" s="15" t="s">
        <v>108</v>
      </c>
      <c r="BS1465" s="15"/>
      <c r="BT1465" s="15"/>
      <c r="BU1465" s="15"/>
      <c r="BV1465" s="18">
        <v>838196.18</v>
      </c>
      <c r="BW1465" s="15" t="s">
        <v>126</v>
      </c>
      <c r="BX1465" s="15">
        <v>90177</v>
      </c>
      <c r="BY1465" s="15">
        <v>90062</v>
      </c>
      <c r="BZ1465" s="15">
        <v>2021106240</v>
      </c>
      <c r="CA1465" s="15" t="s">
        <v>110</v>
      </c>
      <c r="CB1465" s="15" t="s">
        <v>111</v>
      </c>
      <c r="CC1465" s="15" t="s">
        <v>112</v>
      </c>
      <c r="CD1465" s="15" t="s">
        <v>111</v>
      </c>
      <c r="CE1465" s="15" t="s">
        <v>111</v>
      </c>
      <c r="CF1465" s="15">
        <v>1</v>
      </c>
      <c r="CG1465" s="15" t="s">
        <v>113</v>
      </c>
      <c r="CH1465" s="16">
        <v>44602</v>
      </c>
      <c r="CI1465" s="15" t="s">
        <v>97</v>
      </c>
      <c r="CJ1465" s="18">
        <v>0</v>
      </c>
      <c r="CK1465" s="18">
        <v>0</v>
      </c>
      <c r="CL1465" s="18">
        <v>0</v>
      </c>
      <c r="CM1465" s="18">
        <v>0</v>
      </c>
      <c r="CN1465" s="18">
        <v>0</v>
      </c>
      <c r="CO1465" s="18">
        <v>0</v>
      </c>
    </row>
    <row r="1466" spans="1:93" ht="14.1">
      <c r="A1466" s="15">
        <v>1200</v>
      </c>
      <c r="B1466" s="15">
        <v>1950002025</v>
      </c>
      <c r="C1466" s="15">
        <v>50029969</v>
      </c>
      <c r="D1466" s="15">
        <v>2021108325</v>
      </c>
      <c r="E1466" s="15">
        <v>1</v>
      </c>
      <c r="F1466" s="16">
        <v>44578</v>
      </c>
      <c r="G1466" s="16">
        <v>44579</v>
      </c>
      <c r="H1466" s="16" t="str">
        <f t="shared" si="75"/>
        <v>Jan</v>
      </c>
      <c r="I1466" s="15">
        <v>51</v>
      </c>
      <c r="J1466" s="15">
        <v>101</v>
      </c>
      <c r="K1466" s="15" t="s">
        <v>91</v>
      </c>
      <c r="L1466" s="15"/>
      <c r="M1466" s="15"/>
      <c r="N1466" s="15"/>
      <c r="O1466" s="15"/>
      <c r="P1466" s="15"/>
      <c r="Q1466" s="15" t="s">
        <v>92</v>
      </c>
      <c r="R1466" s="15"/>
      <c r="S1466" s="15" t="b">
        <f t="shared" si="76"/>
        <v>1</v>
      </c>
      <c r="T1466" s="15" t="s">
        <v>2122</v>
      </c>
      <c r="U1466" s="15" t="e">
        <f>VLOOKUP(T1466,'[10]More than 180'!$D$7:$D$48,1,0)</f>
        <v>#N/A</v>
      </c>
      <c r="V1466" s="15" t="s">
        <v>2123</v>
      </c>
      <c r="W1466" s="17" t="s">
        <v>95</v>
      </c>
      <c r="X1466" s="18">
        <v>16000</v>
      </c>
      <c r="Y1466" s="15">
        <v>92400049</v>
      </c>
      <c r="Z1466" s="19">
        <v>1000</v>
      </c>
      <c r="AA1466" s="15" t="s">
        <v>96</v>
      </c>
      <c r="AB1466" s="16">
        <v>44578</v>
      </c>
      <c r="AC1466" s="18">
        <v>16000</v>
      </c>
      <c r="AD1466" s="18"/>
      <c r="AE1466" s="18">
        <f t="shared" si="77"/>
        <v>16</v>
      </c>
      <c r="AF1466" s="18">
        <v>1440</v>
      </c>
      <c r="AG1466" s="18">
        <v>1440</v>
      </c>
      <c r="AH1466" s="18">
        <v>0</v>
      </c>
      <c r="AI1466" s="18">
        <v>0</v>
      </c>
      <c r="AJ1466" s="18">
        <v>18880</v>
      </c>
      <c r="AK1466" s="15">
        <v>101</v>
      </c>
      <c r="AL1466" s="15">
        <v>10</v>
      </c>
      <c r="AM1466" s="15" t="s">
        <v>97</v>
      </c>
      <c r="AN1466" s="15">
        <v>39174000</v>
      </c>
      <c r="AO1466" s="15" t="s">
        <v>156</v>
      </c>
      <c r="AP1466" s="15">
        <v>1</v>
      </c>
      <c r="AQ1466" s="15">
        <v>2021624704</v>
      </c>
      <c r="AR1466" s="15">
        <v>51021249</v>
      </c>
      <c r="AS1466" s="15">
        <v>50029969</v>
      </c>
      <c r="AT1466" s="16">
        <v>44578</v>
      </c>
      <c r="AU1466" s="15">
        <v>51</v>
      </c>
      <c r="AV1466" s="15" t="s">
        <v>99</v>
      </c>
      <c r="AW1466" s="15">
        <v>9000</v>
      </c>
      <c r="AX1466" s="15" t="s">
        <v>130</v>
      </c>
      <c r="AY1466" s="15" t="s">
        <v>131</v>
      </c>
      <c r="AZ1466" s="15">
        <v>1000</v>
      </c>
      <c r="BA1466" s="15">
        <v>102197</v>
      </c>
      <c r="BB1466" s="15" t="s">
        <v>2122</v>
      </c>
      <c r="BC1466" s="15" t="s">
        <v>2124</v>
      </c>
      <c r="BD1466" s="15">
        <v>36</v>
      </c>
      <c r="BE1466" s="15" t="s">
        <v>158</v>
      </c>
      <c r="BF1466" s="15" t="s">
        <v>2125</v>
      </c>
      <c r="BG1466" s="15" t="s">
        <v>374</v>
      </c>
      <c r="BH1466" s="15" t="s">
        <v>375</v>
      </c>
      <c r="BI1466" s="15">
        <v>3050</v>
      </c>
      <c r="BJ1466" s="15" t="s">
        <v>185</v>
      </c>
      <c r="BK1466" s="15">
        <v>1200</v>
      </c>
      <c r="BL1466" s="15">
        <v>1210</v>
      </c>
      <c r="BM1466" s="19">
        <v>1000</v>
      </c>
      <c r="BN1466" s="15" t="s">
        <v>96</v>
      </c>
      <c r="BO1466" s="20">
        <v>16000</v>
      </c>
      <c r="BP1466" s="20"/>
      <c r="BQ1466" s="20"/>
      <c r="BR1466" s="15" t="s">
        <v>108</v>
      </c>
      <c r="BS1466" s="15"/>
      <c r="BT1466" s="15"/>
      <c r="BU1466" s="15"/>
      <c r="BV1466" s="18">
        <v>2880</v>
      </c>
      <c r="BW1466" s="15" t="s">
        <v>126</v>
      </c>
      <c r="BX1466" s="15">
        <v>90383</v>
      </c>
      <c r="BY1466" s="15">
        <v>92602</v>
      </c>
      <c r="BZ1466" s="15">
        <v>2021105717</v>
      </c>
      <c r="CA1466" s="15" t="s">
        <v>110</v>
      </c>
      <c r="CB1466" s="15" t="s">
        <v>111</v>
      </c>
      <c r="CC1466" s="15" t="s">
        <v>112</v>
      </c>
      <c r="CD1466" s="15" t="s">
        <v>111</v>
      </c>
      <c r="CE1466" s="15" t="s">
        <v>111</v>
      </c>
      <c r="CF1466" s="15">
        <v>1</v>
      </c>
      <c r="CG1466" s="15" t="s">
        <v>113</v>
      </c>
      <c r="CH1466" s="16">
        <v>44567</v>
      </c>
      <c r="CI1466" s="15" t="s">
        <v>97</v>
      </c>
      <c r="CJ1466" s="18">
        <v>0</v>
      </c>
      <c r="CK1466" s="18">
        <v>0</v>
      </c>
      <c r="CL1466" s="18">
        <v>0</v>
      </c>
      <c r="CM1466" s="18">
        <v>0</v>
      </c>
      <c r="CN1466" s="18">
        <v>0</v>
      </c>
      <c r="CO1466" s="18">
        <v>0</v>
      </c>
    </row>
    <row r="1467" spans="1:93" ht="14.1">
      <c r="A1467" s="15">
        <v>1200</v>
      </c>
      <c r="B1467" s="15">
        <v>1950002025</v>
      </c>
      <c r="C1467" s="15">
        <v>50029969</v>
      </c>
      <c r="D1467" s="15">
        <v>2021108325</v>
      </c>
      <c r="E1467" s="15">
        <v>2</v>
      </c>
      <c r="F1467" s="16">
        <v>44578</v>
      </c>
      <c r="G1467" s="16">
        <v>44579</v>
      </c>
      <c r="H1467" s="16" t="str">
        <f t="shared" si="75"/>
        <v>Jan</v>
      </c>
      <c r="I1467" s="15">
        <v>51</v>
      </c>
      <c r="J1467" s="15">
        <v>101</v>
      </c>
      <c r="K1467" s="15" t="s">
        <v>91</v>
      </c>
      <c r="L1467" s="15"/>
      <c r="M1467" s="15"/>
      <c r="N1467" s="15"/>
      <c r="O1467" s="15"/>
      <c r="P1467" s="15"/>
      <c r="Q1467" s="15" t="s">
        <v>92</v>
      </c>
      <c r="R1467" s="15"/>
      <c r="S1467" s="15" t="b">
        <f t="shared" si="76"/>
        <v>1</v>
      </c>
      <c r="T1467" s="15" t="s">
        <v>2122</v>
      </c>
      <c r="U1467" s="15" t="e">
        <f>VLOOKUP(T1467,'[10]More than 180'!$D$7:$D$48,1,0)</f>
        <v>#N/A</v>
      </c>
      <c r="V1467" s="15" t="s">
        <v>2123</v>
      </c>
      <c r="W1467" s="17" t="s">
        <v>95</v>
      </c>
      <c r="X1467" s="18">
        <v>8000</v>
      </c>
      <c r="Y1467" s="15">
        <v>92400049</v>
      </c>
      <c r="Z1467" s="19">
        <v>500</v>
      </c>
      <c r="AA1467" s="15" t="s">
        <v>96</v>
      </c>
      <c r="AB1467" s="16">
        <v>44578</v>
      </c>
      <c r="AC1467" s="18">
        <v>8000</v>
      </c>
      <c r="AD1467" s="18"/>
      <c r="AE1467" s="18">
        <f t="shared" si="77"/>
        <v>16</v>
      </c>
      <c r="AF1467" s="18">
        <v>720</v>
      </c>
      <c r="AG1467" s="18">
        <v>720</v>
      </c>
      <c r="AH1467" s="18">
        <v>0</v>
      </c>
      <c r="AI1467" s="18">
        <v>0</v>
      </c>
      <c r="AJ1467" s="18">
        <v>9440</v>
      </c>
      <c r="AK1467" s="15">
        <v>101</v>
      </c>
      <c r="AL1467" s="15">
        <v>20</v>
      </c>
      <c r="AM1467" s="15" t="s">
        <v>97</v>
      </c>
      <c r="AN1467" s="15">
        <v>39174000</v>
      </c>
      <c r="AO1467" s="15" t="s">
        <v>156</v>
      </c>
      <c r="AP1467" s="15">
        <v>2</v>
      </c>
      <c r="AQ1467" s="15">
        <v>2021624704</v>
      </c>
      <c r="AR1467" s="15">
        <v>51021249</v>
      </c>
      <c r="AS1467" s="15">
        <v>50029969</v>
      </c>
      <c r="AT1467" s="16">
        <v>44578</v>
      </c>
      <c r="AU1467" s="15">
        <v>51</v>
      </c>
      <c r="AV1467" s="15" t="s">
        <v>99</v>
      </c>
      <c r="AW1467" s="15">
        <v>9000</v>
      </c>
      <c r="AX1467" s="15" t="s">
        <v>130</v>
      </c>
      <c r="AY1467" s="15" t="s">
        <v>131</v>
      </c>
      <c r="AZ1467" s="15">
        <v>1000</v>
      </c>
      <c r="BA1467" s="15">
        <v>102197</v>
      </c>
      <c r="BB1467" s="15" t="s">
        <v>2122</v>
      </c>
      <c r="BC1467" s="15" t="s">
        <v>2124</v>
      </c>
      <c r="BD1467" s="15">
        <v>36</v>
      </c>
      <c r="BE1467" s="15" t="s">
        <v>158</v>
      </c>
      <c r="BF1467" s="15" t="s">
        <v>2125</v>
      </c>
      <c r="BG1467" s="15" t="s">
        <v>374</v>
      </c>
      <c r="BH1467" s="15" t="s">
        <v>375</v>
      </c>
      <c r="BI1467" s="15">
        <v>3050</v>
      </c>
      <c r="BJ1467" s="15" t="s">
        <v>185</v>
      </c>
      <c r="BK1467" s="15">
        <v>1200</v>
      </c>
      <c r="BL1467" s="15">
        <v>1210</v>
      </c>
      <c r="BM1467" s="19">
        <v>500</v>
      </c>
      <c r="BN1467" s="15" t="s">
        <v>96</v>
      </c>
      <c r="BO1467" s="20">
        <v>8000</v>
      </c>
      <c r="BP1467" s="20"/>
      <c r="BQ1467" s="20"/>
      <c r="BR1467" s="15" t="s">
        <v>108</v>
      </c>
      <c r="BS1467" s="15"/>
      <c r="BT1467" s="15"/>
      <c r="BU1467" s="15"/>
      <c r="BV1467" s="18">
        <v>1440</v>
      </c>
      <c r="BW1467" s="15" t="s">
        <v>126</v>
      </c>
      <c r="BX1467" s="15">
        <v>90383</v>
      </c>
      <c r="BY1467" s="15">
        <v>92485</v>
      </c>
      <c r="BZ1467" s="15">
        <v>2021105802</v>
      </c>
      <c r="CA1467" s="15" t="s">
        <v>110</v>
      </c>
      <c r="CB1467" s="15" t="s">
        <v>111</v>
      </c>
      <c r="CC1467" s="15" t="s">
        <v>112</v>
      </c>
      <c r="CD1467" s="15" t="s">
        <v>111</v>
      </c>
      <c r="CE1467" s="15" t="s">
        <v>111</v>
      </c>
      <c r="CF1467" s="15">
        <v>2</v>
      </c>
      <c r="CG1467" s="15" t="s">
        <v>113</v>
      </c>
      <c r="CH1467" s="16">
        <v>44560</v>
      </c>
      <c r="CI1467" s="15" t="s">
        <v>97</v>
      </c>
      <c r="CJ1467" s="18">
        <v>0</v>
      </c>
      <c r="CK1467" s="18">
        <v>0</v>
      </c>
      <c r="CL1467" s="18">
        <v>0</v>
      </c>
      <c r="CM1467" s="18">
        <v>0</v>
      </c>
      <c r="CN1467" s="18">
        <v>0</v>
      </c>
      <c r="CO1467" s="18">
        <v>0</v>
      </c>
    </row>
    <row r="1468" spans="1:93" ht="14.1">
      <c r="A1468" s="15">
        <v>1200</v>
      </c>
      <c r="B1468" s="15">
        <v>1950002025</v>
      </c>
      <c r="C1468" s="15">
        <v>50029969</v>
      </c>
      <c r="D1468" s="15">
        <v>2021108325</v>
      </c>
      <c r="E1468" s="15">
        <v>3</v>
      </c>
      <c r="F1468" s="16">
        <v>44578</v>
      </c>
      <c r="G1468" s="16">
        <v>44579</v>
      </c>
      <c r="H1468" s="16" t="str">
        <f t="shared" si="75"/>
        <v>Jan</v>
      </c>
      <c r="I1468" s="15">
        <v>51</v>
      </c>
      <c r="J1468" s="15">
        <v>101</v>
      </c>
      <c r="K1468" s="15" t="s">
        <v>91</v>
      </c>
      <c r="L1468" s="15"/>
      <c r="M1468" s="15"/>
      <c r="N1468" s="15"/>
      <c r="O1468" s="15"/>
      <c r="P1468" s="15"/>
      <c r="Q1468" s="15" t="s">
        <v>92</v>
      </c>
      <c r="R1468" s="15"/>
      <c r="S1468" s="15" t="b">
        <f t="shared" si="76"/>
        <v>1</v>
      </c>
      <c r="T1468" s="15" t="s">
        <v>2122</v>
      </c>
      <c r="U1468" s="15" t="e">
        <f>VLOOKUP(T1468,'[10]More than 180'!$D$7:$D$48,1,0)</f>
        <v>#N/A</v>
      </c>
      <c r="V1468" s="15" t="s">
        <v>2126</v>
      </c>
      <c r="W1468" s="17" t="s">
        <v>95</v>
      </c>
      <c r="X1468" s="18">
        <v>32000</v>
      </c>
      <c r="Y1468" s="15">
        <v>92400048</v>
      </c>
      <c r="Z1468" s="19">
        <v>2000</v>
      </c>
      <c r="AA1468" s="15" t="s">
        <v>96</v>
      </c>
      <c r="AB1468" s="16">
        <v>44578</v>
      </c>
      <c r="AC1468" s="18">
        <v>32000</v>
      </c>
      <c r="AD1468" s="18"/>
      <c r="AE1468" s="18">
        <f t="shared" si="77"/>
        <v>16</v>
      </c>
      <c r="AF1468" s="18">
        <v>2880</v>
      </c>
      <c r="AG1468" s="18">
        <v>2880</v>
      </c>
      <c r="AH1468" s="18">
        <v>0</v>
      </c>
      <c r="AI1468" s="18">
        <v>0</v>
      </c>
      <c r="AJ1468" s="18">
        <v>37760</v>
      </c>
      <c r="AK1468" s="15">
        <v>101</v>
      </c>
      <c r="AL1468" s="15">
        <v>30</v>
      </c>
      <c r="AM1468" s="15" t="s">
        <v>97</v>
      </c>
      <c r="AN1468" s="15">
        <v>39174000</v>
      </c>
      <c r="AO1468" s="15" t="s">
        <v>156</v>
      </c>
      <c r="AP1468" s="15">
        <v>3</v>
      </c>
      <c r="AQ1468" s="15">
        <v>2021624704</v>
      </c>
      <c r="AR1468" s="15">
        <v>51021249</v>
      </c>
      <c r="AS1468" s="15">
        <v>50029969</v>
      </c>
      <c r="AT1468" s="16">
        <v>44578</v>
      </c>
      <c r="AU1468" s="15">
        <v>51</v>
      </c>
      <c r="AV1468" s="15" t="s">
        <v>99</v>
      </c>
      <c r="AW1468" s="15">
        <v>9000</v>
      </c>
      <c r="AX1468" s="15" t="s">
        <v>130</v>
      </c>
      <c r="AY1468" s="15" t="s">
        <v>131</v>
      </c>
      <c r="AZ1468" s="15">
        <v>1000</v>
      </c>
      <c r="BA1468" s="15">
        <v>102197</v>
      </c>
      <c r="BB1468" s="15" t="s">
        <v>2122</v>
      </c>
      <c r="BC1468" s="15" t="s">
        <v>2124</v>
      </c>
      <c r="BD1468" s="15">
        <v>36</v>
      </c>
      <c r="BE1468" s="15" t="s">
        <v>158</v>
      </c>
      <c r="BF1468" s="15" t="s">
        <v>2125</v>
      </c>
      <c r="BG1468" s="15" t="s">
        <v>374</v>
      </c>
      <c r="BH1468" s="15" t="s">
        <v>375</v>
      </c>
      <c r="BI1468" s="15">
        <v>3050</v>
      </c>
      <c r="BJ1468" s="15" t="s">
        <v>185</v>
      </c>
      <c r="BK1468" s="15">
        <v>1200</v>
      </c>
      <c r="BL1468" s="15">
        <v>1210</v>
      </c>
      <c r="BM1468" s="19">
        <v>2000</v>
      </c>
      <c r="BN1468" s="15" t="s">
        <v>96</v>
      </c>
      <c r="BO1468" s="20">
        <v>32000</v>
      </c>
      <c r="BP1468" s="20"/>
      <c r="BQ1468" s="20"/>
      <c r="BR1468" s="15" t="s">
        <v>108</v>
      </c>
      <c r="BS1468" s="15"/>
      <c r="BT1468" s="15"/>
      <c r="BU1468" s="15"/>
      <c r="BV1468" s="18">
        <v>5760</v>
      </c>
      <c r="BW1468" s="15" t="s">
        <v>126</v>
      </c>
      <c r="BX1468" s="15">
        <v>90383</v>
      </c>
      <c r="BY1468" s="15">
        <v>92602</v>
      </c>
      <c r="BZ1468" s="15">
        <v>2021105717</v>
      </c>
      <c r="CA1468" s="15" t="s">
        <v>110</v>
      </c>
      <c r="CB1468" s="15" t="s">
        <v>111</v>
      </c>
      <c r="CC1468" s="15" t="s">
        <v>112</v>
      </c>
      <c r="CD1468" s="15" t="s">
        <v>111</v>
      </c>
      <c r="CE1468" s="15" t="s">
        <v>111</v>
      </c>
      <c r="CF1468" s="15">
        <v>3</v>
      </c>
      <c r="CG1468" s="15" t="s">
        <v>113</v>
      </c>
      <c r="CH1468" s="16">
        <v>44567</v>
      </c>
      <c r="CI1468" s="15" t="s">
        <v>97</v>
      </c>
      <c r="CJ1468" s="18">
        <v>0</v>
      </c>
      <c r="CK1468" s="18">
        <v>0</v>
      </c>
      <c r="CL1468" s="18">
        <v>0</v>
      </c>
      <c r="CM1468" s="18">
        <v>0</v>
      </c>
      <c r="CN1468" s="18">
        <v>0</v>
      </c>
      <c r="CO1468" s="18">
        <v>0</v>
      </c>
    </row>
    <row r="1469" spans="1:93" ht="14.1">
      <c r="A1469" s="15">
        <v>1200</v>
      </c>
      <c r="B1469" s="15">
        <v>1950002025</v>
      </c>
      <c r="C1469" s="15">
        <v>50029969</v>
      </c>
      <c r="D1469" s="15">
        <v>2021108325</v>
      </c>
      <c r="E1469" s="15">
        <v>4</v>
      </c>
      <c r="F1469" s="16">
        <v>44578</v>
      </c>
      <c r="G1469" s="16">
        <v>44579</v>
      </c>
      <c r="H1469" s="16" t="str">
        <f t="shared" si="75"/>
        <v>Jan</v>
      </c>
      <c r="I1469" s="15">
        <v>51</v>
      </c>
      <c r="J1469" s="15">
        <v>101</v>
      </c>
      <c r="K1469" s="15" t="s">
        <v>91</v>
      </c>
      <c r="L1469" s="15"/>
      <c r="M1469" s="15"/>
      <c r="N1469" s="15"/>
      <c r="O1469" s="15"/>
      <c r="P1469" s="15"/>
      <c r="Q1469" s="15" t="s">
        <v>92</v>
      </c>
      <c r="R1469" s="15"/>
      <c r="S1469" s="15" t="b">
        <f t="shared" si="76"/>
        <v>1</v>
      </c>
      <c r="T1469" s="15" t="s">
        <v>2122</v>
      </c>
      <c r="U1469" s="15" t="e">
        <f>VLOOKUP(T1469,'[10]More than 180'!$D$7:$D$48,1,0)</f>
        <v>#N/A</v>
      </c>
      <c r="V1469" s="15" t="s">
        <v>2127</v>
      </c>
      <c r="W1469" s="17" t="s">
        <v>95</v>
      </c>
      <c r="X1469" s="18">
        <v>8000</v>
      </c>
      <c r="Y1469" s="15">
        <v>92400044</v>
      </c>
      <c r="Z1469" s="19">
        <v>500</v>
      </c>
      <c r="AA1469" s="15" t="s">
        <v>96</v>
      </c>
      <c r="AB1469" s="16">
        <v>44578</v>
      </c>
      <c r="AC1469" s="18">
        <v>8000</v>
      </c>
      <c r="AD1469" s="18"/>
      <c r="AE1469" s="18">
        <f t="shared" si="77"/>
        <v>16</v>
      </c>
      <c r="AF1469" s="18">
        <v>720</v>
      </c>
      <c r="AG1469" s="18">
        <v>720</v>
      </c>
      <c r="AH1469" s="18">
        <v>0</v>
      </c>
      <c r="AI1469" s="18">
        <v>0</v>
      </c>
      <c r="AJ1469" s="18">
        <v>9440</v>
      </c>
      <c r="AK1469" s="15">
        <v>101</v>
      </c>
      <c r="AL1469" s="15">
        <v>40</v>
      </c>
      <c r="AM1469" s="15" t="s">
        <v>97</v>
      </c>
      <c r="AN1469" s="15">
        <v>39174000</v>
      </c>
      <c r="AO1469" s="15" t="s">
        <v>156</v>
      </c>
      <c r="AP1469" s="15">
        <v>4</v>
      </c>
      <c r="AQ1469" s="15">
        <v>2021624704</v>
      </c>
      <c r="AR1469" s="15">
        <v>51021249</v>
      </c>
      <c r="AS1469" s="15">
        <v>50029969</v>
      </c>
      <c r="AT1469" s="16">
        <v>44578</v>
      </c>
      <c r="AU1469" s="15">
        <v>51</v>
      </c>
      <c r="AV1469" s="15" t="s">
        <v>99</v>
      </c>
      <c r="AW1469" s="15">
        <v>9000</v>
      </c>
      <c r="AX1469" s="15" t="s">
        <v>130</v>
      </c>
      <c r="AY1469" s="15" t="s">
        <v>131</v>
      </c>
      <c r="AZ1469" s="15">
        <v>1000</v>
      </c>
      <c r="BA1469" s="15">
        <v>102197</v>
      </c>
      <c r="BB1469" s="15" t="s">
        <v>2122</v>
      </c>
      <c r="BC1469" s="15" t="s">
        <v>2124</v>
      </c>
      <c r="BD1469" s="15">
        <v>36</v>
      </c>
      <c r="BE1469" s="15" t="s">
        <v>158</v>
      </c>
      <c r="BF1469" s="15" t="s">
        <v>2125</v>
      </c>
      <c r="BG1469" s="15" t="s">
        <v>374</v>
      </c>
      <c r="BH1469" s="15" t="s">
        <v>375</v>
      </c>
      <c r="BI1469" s="15">
        <v>3050</v>
      </c>
      <c r="BJ1469" s="15" t="s">
        <v>185</v>
      </c>
      <c r="BK1469" s="15">
        <v>1200</v>
      </c>
      <c r="BL1469" s="15">
        <v>1210</v>
      </c>
      <c r="BM1469" s="19">
        <v>500</v>
      </c>
      <c r="BN1469" s="15" t="s">
        <v>96</v>
      </c>
      <c r="BO1469" s="20">
        <v>8000</v>
      </c>
      <c r="BP1469" s="20"/>
      <c r="BQ1469" s="20"/>
      <c r="BR1469" s="15" t="s">
        <v>108</v>
      </c>
      <c r="BS1469" s="15"/>
      <c r="BT1469" s="15"/>
      <c r="BU1469" s="15"/>
      <c r="BV1469" s="18">
        <v>1440</v>
      </c>
      <c r="BW1469" s="15" t="s">
        <v>126</v>
      </c>
      <c r="BX1469" s="15">
        <v>90383</v>
      </c>
      <c r="BY1469" s="15">
        <v>92602</v>
      </c>
      <c r="BZ1469" s="15">
        <v>2021105717</v>
      </c>
      <c r="CA1469" s="15" t="s">
        <v>110</v>
      </c>
      <c r="CB1469" s="15" t="s">
        <v>111</v>
      </c>
      <c r="CC1469" s="15" t="s">
        <v>112</v>
      </c>
      <c r="CD1469" s="15" t="s">
        <v>111</v>
      </c>
      <c r="CE1469" s="15" t="s">
        <v>111</v>
      </c>
      <c r="CF1469" s="15">
        <v>4</v>
      </c>
      <c r="CG1469" s="15" t="s">
        <v>113</v>
      </c>
      <c r="CH1469" s="16">
        <v>44567</v>
      </c>
      <c r="CI1469" s="15" t="s">
        <v>97</v>
      </c>
      <c r="CJ1469" s="18">
        <v>0</v>
      </c>
      <c r="CK1469" s="18">
        <v>0</v>
      </c>
      <c r="CL1469" s="18">
        <v>0</v>
      </c>
      <c r="CM1469" s="18">
        <v>0</v>
      </c>
      <c r="CN1469" s="18">
        <v>0</v>
      </c>
      <c r="CO1469" s="18">
        <v>0</v>
      </c>
    </row>
    <row r="1470" spans="1:93" ht="14.1">
      <c r="A1470" s="15">
        <v>1200</v>
      </c>
      <c r="B1470" s="15">
        <v>1950002025</v>
      </c>
      <c r="C1470" s="15">
        <v>50029969</v>
      </c>
      <c r="D1470" s="15">
        <v>2021108325</v>
      </c>
      <c r="E1470" s="15">
        <v>5</v>
      </c>
      <c r="F1470" s="16">
        <v>44578</v>
      </c>
      <c r="G1470" s="16">
        <v>44579</v>
      </c>
      <c r="H1470" s="16" t="str">
        <f t="shared" si="75"/>
        <v>Jan</v>
      </c>
      <c r="I1470" s="15">
        <v>51</v>
      </c>
      <c r="J1470" s="15">
        <v>101</v>
      </c>
      <c r="K1470" s="15" t="s">
        <v>91</v>
      </c>
      <c r="L1470" s="15"/>
      <c r="M1470" s="15"/>
      <c r="N1470" s="15"/>
      <c r="O1470" s="15"/>
      <c r="P1470" s="15"/>
      <c r="Q1470" s="15" t="s">
        <v>92</v>
      </c>
      <c r="R1470" s="15"/>
      <c r="S1470" s="15" t="b">
        <f t="shared" si="76"/>
        <v>1</v>
      </c>
      <c r="T1470" s="15" t="s">
        <v>2122</v>
      </c>
      <c r="U1470" s="15" t="e">
        <f>VLOOKUP(T1470,'[10]More than 180'!$D$7:$D$48,1,0)</f>
        <v>#N/A</v>
      </c>
      <c r="V1470" s="15" t="s">
        <v>2127</v>
      </c>
      <c r="W1470" s="17" t="s">
        <v>95</v>
      </c>
      <c r="X1470" s="18">
        <v>16000</v>
      </c>
      <c r="Y1470" s="15">
        <v>92400044</v>
      </c>
      <c r="Z1470" s="19">
        <v>1000</v>
      </c>
      <c r="AA1470" s="15" t="s">
        <v>96</v>
      </c>
      <c r="AB1470" s="16">
        <v>44578</v>
      </c>
      <c r="AC1470" s="18">
        <v>16000</v>
      </c>
      <c r="AD1470" s="18"/>
      <c r="AE1470" s="18">
        <f t="shared" si="77"/>
        <v>16</v>
      </c>
      <c r="AF1470" s="18">
        <v>1440</v>
      </c>
      <c r="AG1470" s="18">
        <v>1440</v>
      </c>
      <c r="AH1470" s="18">
        <v>0</v>
      </c>
      <c r="AI1470" s="18">
        <v>0</v>
      </c>
      <c r="AJ1470" s="18">
        <v>18880</v>
      </c>
      <c r="AK1470" s="15">
        <v>101</v>
      </c>
      <c r="AL1470" s="15">
        <v>50</v>
      </c>
      <c r="AM1470" s="15" t="s">
        <v>97</v>
      </c>
      <c r="AN1470" s="15">
        <v>39174000</v>
      </c>
      <c r="AO1470" s="15" t="s">
        <v>156</v>
      </c>
      <c r="AP1470" s="15">
        <v>5</v>
      </c>
      <c r="AQ1470" s="15">
        <v>2021624704</v>
      </c>
      <c r="AR1470" s="15">
        <v>51021249</v>
      </c>
      <c r="AS1470" s="15">
        <v>50029969</v>
      </c>
      <c r="AT1470" s="16">
        <v>44578</v>
      </c>
      <c r="AU1470" s="15">
        <v>51</v>
      </c>
      <c r="AV1470" s="15" t="s">
        <v>99</v>
      </c>
      <c r="AW1470" s="15">
        <v>9000</v>
      </c>
      <c r="AX1470" s="15" t="s">
        <v>130</v>
      </c>
      <c r="AY1470" s="15" t="s">
        <v>131</v>
      </c>
      <c r="AZ1470" s="15">
        <v>1000</v>
      </c>
      <c r="BA1470" s="15">
        <v>102197</v>
      </c>
      <c r="BB1470" s="15" t="s">
        <v>2122</v>
      </c>
      <c r="BC1470" s="15" t="s">
        <v>2124</v>
      </c>
      <c r="BD1470" s="15">
        <v>36</v>
      </c>
      <c r="BE1470" s="15" t="s">
        <v>158</v>
      </c>
      <c r="BF1470" s="15" t="s">
        <v>2125</v>
      </c>
      <c r="BG1470" s="15" t="s">
        <v>374</v>
      </c>
      <c r="BH1470" s="15" t="s">
        <v>375</v>
      </c>
      <c r="BI1470" s="15">
        <v>3050</v>
      </c>
      <c r="BJ1470" s="15" t="s">
        <v>185</v>
      </c>
      <c r="BK1470" s="15">
        <v>1200</v>
      </c>
      <c r="BL1470" s="15">
        <v>1210</v>
      </c>
      <c r="BM1470" s="19">
        <v>1000</v>
      </c>
      <c r="BN1470" s="15" t="s">
        <v>96</v>
      </c>
      <c r="BO1470" s="20">
        <v>16000</v>
      </c>
      <c r="BP1470" s="20"/>
      <c r="BQ1470" s="20"/>
      <c r="BR1470" s="15" t="s">
        <v>108</v>
      </c>
      <c r="BS1470" s="15"/>
      <c r="BT1470" s="15"/>
      <c r="BU1470" s="15"/>
      <c r="BV1470" s="18">
        <v>2880</v>
      </c>
      <c r="BW1470" s="15" t="s">
        <v>126</v>
      </c>
      <c r="BX1470" s="15">
        <v>90383</v>
      </c>
      <c r="BY1470" s="15">
        <v>92485</v>
      </c>
      <c r="BZ1470" s="15">
        <v>2021105802</v>
      </c>
      <c r="CA1470" s="15" t="s">
        <v>110</v>
      </c>
      <c r="CB1470" s="15" t="s">
        <v>111</v>
      </c>
      <c r="CC1470" s="15" t="s">
        <v>112</v>
      </c>
      <c r="CD1470" s="15" t="s">
        <v>111</v>
      </c>
      <c r="CE1470" s="15" t="s">
        <v>111</v>
      </c>
      <c r="CF1470" s="15">
        <v>5</v>
      </c>
      <c r="CG1470" s="15" t="s">
        <v>113</v>
      </c>
      <c r="CH1470" s="16">
        <v>44560</v>
      </c>
      <c r="CI1470" s="15" t="s">
        <v>97</v>
      </c>
      <c r="CJ1470" s="18">
        <v>0</v>
      </c>
      <c r="CK1470" s="18">
        <v>0</v>
      </c>
      <c r="CL1470" s="18">
        <v>0</v>
      </c>
      <c r="CM1470" s="18">
        <v>0</v>
      </c>
      <c r="CN1470" s="18">
        <v>0</v>
      </c>
      <c r="CO1470" s="18">
        <v>0</v>
      </c>
    </row>
    <row r="1471" spans="1:93" ht="14.1">
      <c r="A1471" s="15">
        <v>1200</v>
      </c>
      <c r="B1471" s="15">
        <v>1950002030</v>
      </c>
      <c r="C1471" s="15">
        <v>50029971</v>
      </c>
      <c r="D1471" s="15">
        <v>2021108604</v>
      </c>
      <c r="E1471" s="15">
        <v>1</v>
      </c>
      <c r="F1471" s="16">
        <v>44578</v>
      </c>
      <c r="G1471" s="16">
        <v>44579</v>
      </c>
      <c r="H1471" s="16" t="str">
        <f t="shared" si="75"/>
        <v>Jan</v>
      </c>
      <c r="I1471" s="15">
        <v>523</v>
      </c>
      <c r="J1471" s="15">
        <v>101</v>
      </c>
      <c r="K1471" s="15" t="s">
        <v>91</v>
      </c>
      <c r="L1471" s="15"/>
      <c r="M1471" s="15"/>
      <c r="N1471" s="15"/>
      <c r="O1471" s="15"/>
      <c r="P1471" s="15"/>
      <c r="Q1471" s="15" t="s">
        <v>92</v>
      </c>
      <c r="R1471" s="15"/>
      <c r="S1471" s="15" t="b">
        <f t="shared" si="76"/>
        <v>1</v>
      </c>
      <c r="T1471" s="15" t="s">
        <v>1290</v>
      </c>
      <c r="U1471" s="15" t="e">
        <f>VLOOKUP(T1471,'[10]More than 180'!$D$7:$D$48,1,0)</f>
        <v>#N/A</v>
      </c>
      <c r="V1471" s="15" t="s">
        <v>1273</v>
      </c>
      <c r="W1471" s="17" t="s">
        <v>95</v>
      </c>
      <c r="X1471" s="18">
        <v>50240</v>
      </c>
      <c r="Y1471" s="15">
        <v>92400082</v>
      </c>
      <c r="Z1471" s="19">
        <v>20</v>
      </c>
      <c r="AA1471" s="15" t="s">
        <v>96</v>
      </c>
      <c r="AB1471" s="16">
        <v>44578</v>
      </c>
      <c r="AC1471" s="18">
        <v>50240</v>
      </c>
      <c r="AD1471" s="18"/>
      <c r="AE1471" s="18">
        <f t="shared" si="77"/>
        <v>2512</v>
      </c>
      <c r="AF1471" s="18">
        <v>3014.4</v>
      </c>
      <c r="AG1471" s="18">
        <v>3014.4</v>
      </c>
      <c r="AH1471" s="18">
        <v>0</v>
      </c>
      <c r="AI1471" s="18">
        <v>0</v>
      </c>
      <c r="AJ1471" s="18">
        <v>56268.73</v>
      </c>
      <c r="AK1471" s="15">
        <v>101</v>
      </c>
      <c r="AL1471" s="15">
        <v>10</v>
      </c>
      <c r="AM1471" s="15" t="s">
        <v>97</v>
      </c>
      <c r="AN1471" s="15">
        <v>44151000</v>
      </c>
      <c r="AO1471" s="15" t="s">
        <v>156</v>
      </c>
      <c r="AP1471" s="15">
        <v>1</v>
      </c>
      <c r="AQ1471" s="15">
        <v>2021624822</v>
      </c>
      <c r="AR1471" s="15">
        <v>51021365</v>
      </c>
      <c r="AS1471" s="15">
        <v>50029971</v>
      </c>
      <c r="AT1471" s="16">
        <v>44578</v>
      </c>
      <c r="AU1471" s="15">
        <v>523</v>
      </c>
      <c r="AV1471" s="15" t="s">
        <v>99</v>
      </c>
      <c r="AW1471" s="15">
        <v>9000</v>
      </c>
      <c r="AX1471" s="15" t="s">
        <v>119</v>
      </c>
      <c r="AY1471" s="15" t="s">
        <v>120</v>
      </c>
      <c r="AZ1471" s="15">
        <v>1000</v>
      </c>
      <c r="BA1471" s="15">
        <v>103276</v>
      </c>
      <c r="BB1471" s="15" t="s">
        <v>1290</v>
      </c>
      <c r="BC1471" s="15" t="s">
        <v>1292</v>
      </c>
      <c r="BD1471" s="15">
        <v>36</v>
      </c>
      <c r="BE1471" s="15" t="s">
        <v>158</v>
      </c>
      <c r="BF1471" s="15" t="s">
        <v>1293</v>
      </c>
      <c r="BG1471" s="15" t="s">
        <v>150</v>
      </c>
      <c r="BH1471" s="15" t="s">
        <v>151</v>
      </c>
      <c r="BI1471" s="15">
        <v>3050</v>
      </c>
      <c r="BJ1471" s="15" t="s">
        <v>185</v>
      </c>
      <c r="BK1471" s="15">
        <v>1200</v>
      </c>
      <c r="BL1471" s="15">
        <v>1258</v>
      </c>
      <c r="BM1471" s="19">
        <v>110</v>
      </c>
      <c r="BN1471" s="15" t="s">
        <v>96</v>
      </c>
      <c r="BO1471" s="20">
        <v>50240</v>
      </c>
      <c r="BP1471" s="20"/>
      <c r="BQ1471" s="20"/>
      <c r="BR1471" s="15" t="s">
        <v>108</v>
      </c>
      <c r="BS1471" s="15"/>
      <c r="BT1471" s="15"/>
      <c r="BU1471" s="15"/>
      <c r="BV1471" s="18">
        <v>6028.73</v>
      </c>
      <c r="BW1471" s="15" t="s">
        <v>126</v>
      </c>
      <c r="BX1471" s="15">
        <v>90010</v>
      </c>
      <c r="BY1471" s="15">
        <v>90154</v>
      </c>
      <c r="BZ1471" s="15">
        <v>2021105851</v>
      </c>
      <c r="CA1471" s="15" t="s">
        <v>110</v>
      </c>
      <c r="CB1471" s="15" t="s">
        <v>111</v>
      </c>
      <c r="CC1471" s="15" t="s">
        <v>112</v>
      </c>
      <c r="CD1471" s="15" t="s">
        <v>111</v>
      </c>
      <c r="CE1471" s="15" t="s">
        <v>111</v>
      </c>
      <c r="CF1471" s="15">
        <v>1</v>
      </c>
      <c r="CG1471" s="15" t="s">
        <v>113</v>
      </c>
      <c r="CH1471" s="16">
        <v>44568</v>
      </c>
      <c r="CI1471" s="15" t="s">
        <v>97</v>
      </c>
      <c r="CJ1471" s="18">
        <v>0</v>
      </c>
      <c r="CK1471" s="18">
        <v>0</v>
      </c>
      <c r="CL1471" s="18">
        <v>0</v>
      </c>
      <c r="CM1471" s="18">
        <v>0</v>
      </c>
      <c r="CN1471" s="18">
        <v>0</v>
      </c>
      <c r="CO1471" s="18">
        <v>0</v>
      </c>
    </row>
    <row r="1472" spans="1:93" ht="14.1">
      <c r="A1472" s="15">
        <v>1200</v>
      </c>
      <c r="B1472" s="15">
        <v>1950002030</v>
      </c>
      <c r="C1472" s="15">
        <v>50029971</v>
      </c>
      <c r="D1472" s="15">
        <v>2021108604</v>
      </c>
      <c r="E1472" s="15">
        <v>2</v>
      </c>
      <c r="F1472" s="16">
        <v>44578</v>
      </c>
      <c r="G1472" s="16">
        <v>44579</v>
      </c>
      <c r="H1472" s="16" t="str">
        <f t="shared" si="75"/>
        <v>Jan</v>
      </c>
      <c r="I1472" s="15">
        <v>523</v>
      </c>
      <c r="J1472" s="15">
        <v>101</v>
      </c>
      <c r="K1472" s="15" t="s">
        <v>91</v>
      </c>
      <c r="L1472" s="15"/>
      <c r="M1472" s="15"/>
      <c r="N1472" s="15"/>
      <c r="O1472" s="15"/>
      <c r="P1472" s="15"/>
      <c r="Q1472" s="15" t="s">
        <v>92</v>
      </c>
      <c r="R1472" s="15"/>
      <c r="S1472" s="15" t="b">
        <f t="shared" si="76"/>
        <v>1</v>
      </c>
      <c r="T1472" s="15" t="s">
        <v>1290</v>
      </c>
      <c r="U1472" s="15" t="e">
        <f>VLOOKUP(T1472,'[10]More than 180'!$D$7:$D$48,1,0)</f>
        <v>#N/A</v>
      </c>
      <c r="V1472" s="15" t="s">
        <v>690</v>
      </c>
      <c r="W1472" s="17" t="s">
        <v>95</v>
      </c>
      <c r="X1472" s="18">
        <v>202500</v>
      </c>
      <c r="Y1472" s="15">
        <v>92400128</v>
      </c>
      <c r="Z1472" s="19">
        <v>540</v>
      </c>
      <c r="AA1472" s="15" t="s">
        <v>96</v>
      </c>
      <c r="AB1472" s="16">
        <v>44578</v>
      </c>
      <c r="AC1472" s="18">
        <v>202500</v>
      </c>
      <c r="AD1472" s="18"/>
      <c r="AE1472" s="18">
        <f t="shared" si="77"/>
        <v>375</v>
      </c>
      <c r="AF1472" s="18">
        <v>12150</v>
      </c>
      <c r="AG1472" s="18">
        <v>12150</v>
      </c>
      <c r="AH1472" s="18">
        <v>0</v>
      </c>
      <c r="AI1472" s="18">
        <v>0</v>
      </c>
      <c r="AJ1472" s="18">
        <v>226800</v>
      </c>
      <c r="AK1472" s="15">
        <v>101</v>
      </c>
      <c r="AL1472" s="15">
        <v>30</v>
      </c>
      <c r="AM1472" s="15" t="s">
        <v>97</v>
      </c>
      <c r="AN1472" s="15">
        <v>4415</v>
      </c>
      <c r="AO1472" s="15" t="s">
        <v>156</v>
      </c>
      <c r="AP1472" s="15">
        <v>2</v>
      </c>
      <c r="AQ1472" s="15">
        <v>2021624822</v>
      </c>
      <c r="AR1472" s="15">
        <v>51021365</v>
      </c>
      <c r="AS1472" s="15">
        <v>50029971</v>
      </c>
      <c r="AT1472" s="16">
        <v>44578</v>
      </c>
      <c r="AU1472" s="15">
        <v>523</v>
      </c>
      <c r="AV1472" s="15" t="s">
        <v>99</v>
      </c>
      <c r="AW1472" s="15">
        <v>9000</v>
      </c>
      <c r="AX1472" s="15" t="s">
        <v>119</v>
      </c>
      <c r="AY1472" s="15" t="s">
        <v>120</v>
      </c>
      <c r="AZ1472" s="15">
        <v>1000</v>
      </c>
      <c r="BA1472" s="15">
        <v>103276</v>
      </c>
      <c r="BB1472" s="15" t="s">
        <v>1290</v>
      </c>
      <c r="BC1472" s="15" t="s">
        <v>1292</v>
      </c>
      <c r="BD1472" s="15">
        <v>36</v>
      </c>
      <c r="BE1472" s="15" t="s">
        <v>158</v>
      </c>
      <c r="BF1472" s="15" t="s">
        <v>1293</v>
      </c>
      <c r="BG1472" s="15" t="s">
        <v>150</v>
      </c>
      <c r="BH1472" s="15" t="s">
        <v>151</v>
      </c>
      <c r="BI1472" s="15">
        <v>3050</v>
      </c>
      <c r="BJ1472" s="15" t="s">
        <v>185</v>
      </c>
      <c r="BK1472" s="15">
        <v>1200</v>
      </c>
      <c r="BL1472" s="15">
        <v>1210</v>
      </c>
      <c r="BM1472" s="19">
        <v>700</v>
      </c>
      <c r="BN1472" s="15" t="s">
        <v>96</v>
      </c>
      <c r="BO1472" s="20">
        <v>202500</v>
      </c>
      <c r="BP1472" s="20"/>
      <c r="BQ1472" s="20"/>
      <c r="BR1472" s="15" t="s">
        <v>108</v>
      </c>
      <c r="BS1472" s="15"/>
      <c r="BT1472" s="15"/>
      <c r="BU1472" s="15"/>
      <c r="BV1472" s="18">
        <v>24300</v>
      </c>
      <c r="BW1472" s="15" t="s">
        <v>126</v>
      </c>
      <c r="BX1472" s="15">
        <v>90010</v>
      </c>
      <c r="BY1472" s="15">
        <v>90015</v>
      </c>
      <c r="BZ1472" s="15">
        <v>2021105715</v>
      </c>
      <c r="CA1472" s="15" t="s">
        <v>110</v>
      </c>
      <c r="CB1472" s="15" t="s">
        <v>111</v>
      </c>
      <c r="CC1472" s="15" t="s">
        <v>112</v>
      </c>
      <c r="CD1472" s="15" t="s">
        <v>111</v>
      </c>
      <c r="CE1472" s="15" t="s">
        <v>111</v>
      </c>
      <c r="CF1472" s="15">
        <v>2</v>
      </c>
      <c r="CG1472" s="15" t="s">
        <v>113</v>
      </c>
      <c r="CH1472" s="16">
        <v>44573</v>
      </c>
      <c r="CI1472" s="15" t="s">
        <v>97</v>
      </c>
      <c r="CJ1472" s="18">
        <v>0</v>
      </c>
      <c r="CK1472" s="18">
        <v>0</v>
      </c>
      <c r="CL1472" s="18">
        <v>0</v>
      </c>
      <c r="CM1472" s="18">
        <v>0</v>
      </c>
      <c r="CN1472" s="18">
        <v>0</v>
      </c>
      <c r="CO1472" s="18">
        <v>0</v>
      </c>
    </row>
    <row r="1473" spans="1:93" ht="14.1">
      <c r="A1473" s="15">
        <v>1200</v>
      </c>
      <c r="B1473" s="15">
        <v>1950002031</v>
      </c>
      <c r="C1473" s="15">
        <v>50029972</v>
      </c>
      <c r="D1473" s="15">
        <v>2021108850</v>
      </c>
      <c r="E1473" s="15">
        <v>1</v>
      </c>
      <c r="F1473" s="16">
        <v>44571</v>
      </c>
      <c r="G1473" s="16">
        <v>44579</v>
      </c>
      <c r="H1473" s="16" t="str">
        <f t="shared" si="75"/>
        <v>Jan</v>
      </c>
      <c r="I1473" s="15" t="s">
        <v>2128</v>
      </c>
      <c r="J1473" s="15">
        <v>101</v>
      </c>
      <c r="K1473" s="15" t="s">
        <v>91</v>
      </c>
      <c r="L1473" s="15"/>
      <c r="M1473" s="15"/>
      <c r="N1473" s="15"/>
      <c r="O1473" s="15"/>
      <c r="P1473" s="15"/>
      <c r="Q1473" s="15" t="s">
        <v>92</v>
      </c>
      <c r="R1473" s="15"/>
      <c r="S1473" s="15" t="b">
        <f t="shared" si="76"/>
        <v>1</v>
      </c>
      <c r="T1473" s="15" t="s">
        <v>1640</v>
      </c>
      <c r="U1473" s="15" t="e">
        <f>VLOOKUP(T1473,'[10]More than 180'!$D$7:$D$48,1,0)</f>
        <v>#N/A</v>
      </c>
      <c r="V1473" s="15" t="s">
        <v>1641</v>
      </c>
      <c r="W1473" s="17" t="s">
        <v>95</v>
      </c>
      <c r="X1473" s="18">
        <v>4604737.5</v>
      </c>
      <c r="Y1473" s="15">
        <v>91100036</v>
      </c>
      <c r="Z1473" s="19">
        <v>41250</v>
      </c>
      <c r="AA1473" s="15" t="s">
        <v>229</v>
      </c>
      <c r="AB1473" s="16">
        <v>44571</v>
      </c>
      <c r="AC1473" s="18">
        <v>4604737.5</v>
      </c>
      <c r="AD1473" s="18">
        <v>111.63</v>
      </c>
      <c r="AE1473" s="18">
        <f t="shared" si="77"/>
        <v>111.63</v>
      </c>
      <c r="AF1473" s="18">
        <v>0</v>
      </c>
      <c r="AG1473" s="18">
        <v>0</v>
      </c>
      <c r="AH1473" s="18">
        <v>828852.75</v>
      </c>
      <c r="AI1473" s="18">
        <v>0</v>
      </c>
      <c r="AJ1473" s="18">
        <v>5433590.25</v>
      </c>
      <c r="AK1473" s="15">
        <v>101</v>
      </c>
      <c r="AL1473" s="15">
        <v>10</v>
      </c>
      <c r="AM1473" s="15" t="s">
        <v>97</v>
      </c>
      <c r="AN1473" s="15">
        <v>722519</v>
      </c>
      <c r="AO1473" s="15" t="s">
        <v>156</v>
      </c>
      <c r="AP1473" s="15">
        <v>1</v>
      </c>
      <c r="AQ1473" s="15">
        <v>2021624190</v>
      </c>
      <c r="AR1473" s="15">
        <v>51020857</v>
      </c>
      <c r="AS1473" s="15">
        <v>50029972</v>
      </c>
      <c r="AT1473" s="16">
        <v>44571</v>
      </c>
      <c r="AU1473" s="15" t="s">
        <v>2129</v>
      </c>
      <c r="AV1473" s="15" t="s">
        <v>99</v>
      </c>
      <c r="AW1473" s="15">
        <v>9000</v>
      </c>
      <c r="AX1473" s="15" t="s">
        <v>197</v>
      </c>
      <c r="AY1473" s="15" t="s">
        <v>198</v>
      </c>
      <c r="AZ1473" s="15">
        <v>1000</v>
      </c>
      <c r="BA1473" s="15">
        <v>102256</v>
      </c>
      <c r="BB1473" s="15" t="s">
        <v>1640</v>
      </c>
      <c r="BC1473" s="15" t="s">
        <v>1643</v>
      </c>
      <c r="BD1473" s="15">
        <v>24</v>
      </c>
      <c r="BE1473" s="15" t="s">
        <v>358</v>
      </c>
      <c r="BF1473" s="15" t="s">
        <v>1644</v>
      </c>
      <c r="BG1473" s="15" t="s">
        <v>754</v>
      </c>
      <c r="BH1473" s="15" t="s">
        <v>755</v>
      </c>
      <c r="BI1473" s="15">
        <v>3001</v>
      </c>
      <c r="BJ1473" s="15" t="s">
        <v>756</v>
      </c>
      <c r="BK1473" s="15">
        <v>1200</v>
      </c>
      <c r="BL1473" s="15" t="s">
        <v>97</v>
      </c>
      <c r="BM1473" s="19">
        <v>100000</v>
      </c>
      <c r="BN1473" s="15" t="s">
        <v>229</v>
      </c>
      <c r="BO1473" s="20">
        <v>4604737.5</v>
      </c>
      <c r="BP1473" s="20"/>
      <c r="BQ1473" s="20"/>
      <c r="BR1473" s="15" t="s">
        <v>108</v>
      </c>
      <c r="BS1473" s="15"/>
      <c r="BT1473" s="15"/>
      <c r="BU1473" s="15"/>
      <c r="BV1473" s="18">
        <v>828852.75</v>
      </c>
      <c r="BW1473" s="15" t="s">
        <v>126</v>
      </c>
      <c r="BX1473" s="15">
        <v>90177</v>
      </c>
      <c r="BY1473" s="15">
        <v>90062</v>
      </c>
      <c r="BZ1473" s="15">
        <v>2021106149</v>
      </c>
      <c r="CA1473" s="15" t="s">
        <v>110</v>
      </c>
      <c r="CB1473" s="15" t="s">
        <v>111</v>
      </c>
      <c r="CC1473" s="15" t="s">
        <v>112</v>
      </c>
      <c r="CD1473" s="15" t="s">
        <v>111</v>
      </c>
      <c r="CE1473" s="15" t="s">
        <v>111</v>
      </c>
      <c r="CF1473" s="15">
        <v>1</v>
      </c>
      <c r="CG1473" s="15" t="s">
        <v>113</v>
      </c>
      <c r="CH1473" s="16">
        <v>44598</v>
      </c>
      <c r="CI1473" s="15" t="s">
        <v>97</v>
      </c>
      <c r="CJ1473" s="18">
        <v>0</v>
      </c>
      <c r="CK1473" s="18">
        <v>0</v>
      </c>
      <c r="CL1473" s="18">
        <v>0</v>
      </c>
      <c r="CM1473" s="18">
        <v>0</v>
      </c>
      <c r="CN1473" s="18">
        <v>0</v>
      </c>
      <c r="CO1473" s="18">
        <v>0</v>
      </c>
    </row>
    <row r="1474" spans="1:93" ht="14.1">
      <c r="A1474" s="15">
        <v>1200</v>
      </c>
      <c r="B1474" s="15">
        <v>1950002032</v>
      </c>
      <c r="C1474" s="15">
        <v>50029973</v>
      </c>
      <c r="D1474" s="15">
        <v>2021108608</v>
      </c>
      <c r="E1474" s="15">
        <v>1</v>
      </c>
      <c r="F1474" s="16">
        <v>44578</v>
      </c>
      <c r="G1474" s="16">
        <v>44579</v>
      </c>
      <c r="H1474" s="16" t="str">
        <f t="shared" si="75"/>
        <v>Jan</v>
      </c>
      <c r="I1474" s="15">
        <v>524</v>
      </c>
      <c r="J1474" s="15">
        <v>101</v>
      </c>
      <c r="K1474" s="15" t="s">
        <v>91</v>
      </c>
      <c r="L1474" s="15"/>
      <c r="M1474" s="15"/>
      <c r="N1474" s="15"/>
      <c r="O1474" s="15"/>
      <c r="P1474" s="15"/>
      <c r="Q1474" s="15" t="s">
        <v>92</v>
      </c>
      <c r="R1474" s="15"/>
      <c r="S1474" s="15" t="b">
        <f t="shared" si="76"/>
        <v>1</v>
      </c>
      <c r="T1474" s="15" t="s">
        <v>1290</v>
      </c>
      <c r="U1474" s="15" t="e">
        <f>VLOOKUP(T1474,'[10]More than 180'!$D$7:$D$48,1,0)</f>
        <v>#N/A</v>
      </c>
      <c r="V1474" s="15" t="s">
        <v>2130</v>
      </c>
      <c r="W1474" s="17" t="s">
        <v>95</v>
      </c>
      <c r="X1474" s="18">
        <v>5805</v>
      </c>
      <c r="Y1474" s="15">
        <v>92400070</v>
      </c>
      <c r="Z1474" s="19">
        <v>215</v>
      </c>
      <c r="AA1474" s="15" t="s">
        <v>96</v>
      </c>
      <c r="AB1474" s="16">
        <v>44578</v>
      </c>
      <c r="AC1474" s="18">
        <v>5805</v>
      </c>
      <c r="AD1474" s="18"/>
      <c r="AE1474" s="18">
        <f t="shared" si="77"/>
        <v>27</v>
      </c>
      <c r="AF1474" s="18">
        <v>522.45000000000005</v>
      </c>
      <c r="AG1474" s="18">
        <v>522.45000000000005</v>
      </c>
      <c r="AH1474" s="18">
        <v>0</v>
      </c>
      <c r="AI1474" s="18">
        <v>0</v>
      </c>
      <c r="AJ1474" s="18">
        <v>6849.9</v>
      </c>
      <c r="AK1474" s="15">
        <v>101</v>
      </c>
      <c r="AL1474" s="15">
        <v>10</v>
      </c>
      <c r="AM1474" s="15" t="s">
        <v>97</v>
      </c>
      <c r="AN1474" s="15">
        <v>44071020</v>
      </c>
      <c r="AO1474" s="15" t="s">
        <v>156</v>
      </c>
      <c r="AP1474" s="15">
        <v>1</v>
      </c>
      <c r="AQ1474" s="15">
        <v>2021624807</v>
      </c>
      <c r="AR1474" s="15">
        <v>51021350</v>
      </c>
      <c r="AS1474" s="15">
        <v>50029973</v>
      </c>
      <c r="AT1474" s="16">
        <v>44578</v>
      </c>
      <c r="AU1474" s="15">
        <v>524</v>
      </c>
      <c r="AV1474" s="15" t="s">
        <v>99</v>
      </c>
      <c r="AW1474" s="15">
        <v>9000</v>
      </c>
      <c r="AX1474" s="15" t="s">
        <v>119</v>
      </c>
      <c r="AY1474" s="15" t="s">
        <v>120</v>
      </c>
      <c r="AZ1474" s="15">
        <v>1000</v>
      </c>
      <c r="BA1474" s="15">
        <v>103276</v>
      </c>
      <c r="BB1474" s="15" t="s">
        <v>1290</v>
      </c>
      <c r="BC1474" s="15" t="s">
        <v>1292</v>
      </c>
      <c r="BD1474" s="15">
        <v>36</v>
      </c>
      <c r="BE1474" s="15" t="s">
        <v>158</v>
      </c>
      <c r="BF1474" s="15" t="s">
        <v>1293</v>
      </c>
      <c r="BG1474" s="15" t="s">
        <v>150</v>
      </c>
      <c r="BH1474" s="15" t="s">
        <v>151</v>
      </c>
      <c r="BI1474" s="15">
        <v>3050</v>
      </c>
      <c r="BJ1474" s="15" t="s">
        <v>185</v>
      </c>
      <c r="BK1474" s="15">
        <v>1200</v>
      </c>
      <c r="BL1474" s="15">
        <v>1210</v>
      </c>
      <c r="BM1474" s="19">
        <v>1000</v>
      </c>
      <c r="BN1474" s="15" t="s">
        <v>96</v>
      </c>
      <c r="BO1474" s="20">
        <v>5805</v>
      </c>
      <c r="BP1474" s="20"/>
      <c r="BQ1474" s="20"/>
      <c r="BR1474" s="15" t="s">
        <v>108</v>
      </c>
      <c r="BS1474" s="15"/>
      <c r="BT1474" s="15"/>
      <c r="BU1474" s="15"/>
      <c r="BV1474" s="18">
        <v>1044.9000000000001</v>
      </c>
      <c r="BW1474" s="15" t="s">
        <v>126</v>
      </c>
      <c r="BX1474" s="15">
        <v>90010</v>
      </c>
      <c r="BY1474" s="15">
        <v>90015</v>
      </c>
      <c r="BZ1474" s="15">
        <v>2021105715</v>
      </c>
      <c r="CA1474" s="15" t="s">
        <v>110</v>
      </c>
      <c r="CB1474" s="15" t="s">
        <v>111</v>
      </c>
      <c r="CC1474" s="15" t="s">
        <v>112</v>
      </c>
      <c r="CD1474" s="15" t="s">
        <v>111</v>
      </c>
      <c r="CE1474" s="15" t="s">
        <v>111</v>
      </c>
      <c r="CF1474" s="15">
        <v>1</v>
      </c>
      <c r="CG1474" s="15" t="s">
        <v>113</v>
      </c>
      <c r="CH1474" s="16">
        <v>44573</v>
      </c>
      <c r="CI1474" s="15" t="s">
        <v>97</v>
      </c>
      <c r="CJ1474" s="18">
        <v>0</v>
      </c>
      <c r="CK1474" s="18">
        <v>0</v>
      </c>
      <c r="CL1474" s="18">
        <v>0</v>
      </c>
      <c r="CM1474" s="18">
        <v>0</v>
      </c>
      <c r="CN1474" s="18">
        <v>0</v>
      </c>
      <c r="CO1474" s="18">
        <v>0</v>
      </c>
    </row>
    <row r="1475" spans="1:93" ht="14.1">
      <c r="A1475" s="15">
        <v>1200</v>
      </c>
      <c r="B1475" s="15">
        <v>1950002035</v>
      </c>
      <c r="C1475" s="15">
        <v>50029976</v>
      </c>
      <c r="D1475" s="15">
        <v>2021108378</v>
      </c>
      <c r="E1475" s="15">
        <v>1</v>
      </c>
      <c r="F1475" s="16">
        <v>44578</v>
      </c>
      <c r="G1475" s="16">
        <v>44579</v>
      </c>
      <c r="H1475" s="16" t="str">
        <f t="shared" si="75"/>
        <v>Jan</v>
      </c>
      <c r="I1475" s="15">
        <v>642</v>
      </c>
      <c r="J1475" s="15">
        <v>101</v>
      </c>
      <c r="K1475" s="15" t="s">
        <v>91</v>
      </c>
      <c r="L1475" s="15"/>
      <c r="M1475" s="15"/>
      <c r="N1475" s="15"/>
      <c r="O1475" s="15"/>
      <c r="P1475" s="15"/>
      <c r="Q1475" s="15" t="s">
        <v>92</v>
      </c>
      <c r="R1475" s="15"/>
      <c r="S1475" s="15" t="b">
        <f t="shared" si="76"/>
        <v>1</v>
      </c>
      <c r="T1475" s="15" t="s">
        <v>179</v>
      </c>
      <c r="U1475" s="15" t="e">
        <f>VLOOKUP(T1475,'[10]More than 180'!$D$7:$D$48,1,0)</f>
        <v>#N/A</v>
      </c>
      <c r="V1475" s="15" t="s">
        <v>973</v>
      </c>
      <c r="W1475" s="17" t="s">
        <v>181</v>
      </c>
      <c r="X1475" s="18">
        <v>31093</v>
      </c>
      <c r="Y1475" s="15">
        <v>92400372</v>
      </c>
      <c r="Z1475" s="19">
        <v>17</v>
      </c>
      <c r="AA1475" s="15" t="s">
        <v>96</v>
      </c>
      <c r="AB1475" s="16">
        <v>44578</v>
      </c>
      <c r="AC1475" s="18">
        <v>31093</v>
      </c>
      <c r="AD1475" s="18"/>
      <c r="AE1475" s="18">
        <f t="shared" si="77"/>
        <v>1829</v>
      </c>
      <c r="AF1475" s="18">
        <v>1865.58</v>
      </c>
      <c r="AG1475" s="18">
        <v>1865.58</v>
      </c>
      <c r="AH1475" s="18">
        <v>0</v>
      </c>
      <c r="AI1475" s="18">
        <v>0</v>
      </c>
      <c r="AJ1475" s="18">
        <v>34824.230000000003</v>
      </c>
      <c r="AK1475" s="15">
        <v>101</v>
      </c>
      <c r="AL1475" s="15">
        <v>20</v>
      </c>
      <c r="AM1475" s="15" t="s">
        <v>97</v>
      </c>
      <c r="AN1475" s="15">
        <v>44151000</v>
      </c>
      <c r="AO1475" s="15" t="s">
        <v>156</v>
      </c>
      <c r="AP1475" s="15">
        <v>1</v>
      </c>
      <c r="AQ1475" s="15">
        <v>2021624457</v>
      </c>
      <c r="AR1475" s="15">
        <v>51021059</v>
      </c>
      <c r="AS1475" s="15">
        <v>50029976</v>
      </c>
      <c r="AT1475" s="16">
        <v>44578</v>
      </c>
      <c r="AU1475" s="15" t="s">
        <v>2131</v>
      </c>
      <c r="AV1475" s="15" t="s">
        <v>99</v>
      </c>
      <c r="AW1475" s="15">
        <v>9000</v>
      </c>
      <c r="AX1475" s="15" t="s">
        <v>119</v>
      </c>
      <c r="AY1475" s="15" t="s">
        <v>120</v>
      </c>
      <c r="AZ1475" s="15">
        <v>1000</v>
      </c>
      <c r="BA1475" s="15">
        <v>102129</v>
      </c>
      <c r="BB1475" s="15" t="s">
        <v>179</v>
      </c>
      <c r="BC1475" s="15" t="s">
        <v>183</v>
      </c>
      <c r="BD1475" s="15">
        <v>36</v>
      </c>
      <c r="BE1475" s="15" t="s">
        <v>158</v>
      </c>
      <c r="BF1475" s="15" t="s">
        <v>184</v>
      </c>
      <c r="BG1475" s="15" t="s">
        <v>150</v>
      </c>
      <c r="BH1475" s="15" t="s">
        <v>151</v>
      </c>
      <c r="BI1475" s="15">
        <v>3050</v>
      </c>
      <c r="BJ1475" s="15" t="s">
        <v>185</v>
      </c>
      <c r="BK1475" s="15">
        <v>1200</v>
      </c>
      <c r="BL1475" s="15">
        <v>1210</v>
      </c>
      <c r="BM1475" s="19">
        <v>155</v>
      </c>
      <c r="BN1475" s="15" t="s">
        <v>96</v>
      </c>
      <c r="BO1475" s="20">
        <v>31093</v>
      </c>
      <c r="BP1475" s="20"/>
      <c r="BQ1475" s="20"/>
      <c r="BR1475" s="15" t="s">
        <v>108</v>
      </c>
      <c r="BS1475" s="15"/>
      <c r="BT1475" s="15"/>
      <c r="BU1475" s="15"/>
      <c r="BV1475" s="18">
        <v>3731.23</v>
      </c>
      <c r="BW1475" s="15" t="s">
        <v>126</v>
      </c>
      <c r="BX1475" s="15">
        <v>90010</v>
      </c>
      <c r="BY1475" s="15">
        <v>90015</v>
      </c>
      <c r="BZ1475" s="15">
        <v>2021105715</v>
      </c>
      <c r="CA1475" s="15" t="s">
        <v>110</v>
      </c>
      <c r="CB1475" s="15" t="s">
        <v>111</v>
      </c>
      <c r="CC1475" s="15" t="s">
        <v>112</v>
      </c>
      <c r="CD1475" s="15" t="s">
        <v>111</v>
      </c>
      <c r="CE1475" s="15" t="s">
        <v>111</v>
      </c>
      <c r="CF1475" s="15">
        <v>1</v>
      </c>
      <c r="CG1475" s="15" t="s">
        <v>113</v>
      </c>
      <c r="CH1475" s="16">
        <v>44573</v>
      </c>
      <c r="CI1475" s="15" t="s">
        <v>97</v>
      </c>
      <c r="CJ1475" s="18">
        <v>0</v>
      </c>
      <c r="CK1475" s="18">
        <v>0</v>
      </c>
      <c r="CL1475" s="18">
        <v>0</v>
      </c>
      <c r="CM1475" s="18">
        <v>0</v>
      </c>
      <c r="CN1475" s="18">
        <v>0</v>
      </c>
      <c r="CO1475" s="18">
        <v>0</v>
      </c>
    </row>
    <row r="1476" spans="1:93" ht="14.1">
      <c r="A1476" s="15">
        <v>1200</v>
      </c>
      <c r="B1476" s="15">
        <v>1950002035</v>
      </c>
      <c r="C1476" s="15">
        <v>50029976</v>
      </c>
      <c r="D1476" s="15">
        <v>2021108378</v>
      </c>
      <c r="E1476" s="15">
        <v>2</v>
      </c>
      <c r="F1476" s="16">
        <v>44578</v>
      </c>
      <c r="G1476" s="16">
        <v>44579</v>
      </c>
      <c r="H1476" s="16" t="str">
        <f t="shared" si="75"/>
        <v>Jan</v>
      </c>
      <c r="I1476" s="15">
        <v>642</v>
      </c>
      <c r="J1476" s="15">
        <v>101</v>
      </c>
      <c r="K1476" s="15" t="s">
        <v>91</v>
      </c>
      <c r="L1476" s="15"/>
      <c r="M1476" s="15"/>
      <c r="N1476" s="15"/>
      <c r="O1476" s="15"/>
      <c r="P1476" s="15"/>
      <c r="Q1476" s="15" t="s">
        <v>92</v>
      </c>
      <c r="R1476" s="15"/>
      <c r="S1476" s="15" t="b">
        <f t="shared" si="76"/>
        <v>1</v>
      </c>
      <c r="T1476" s="15" t="s">
        <v>179</v>
      </c>
      <c r="U1476" s="15" t="e">
        <f>VLOOKUP(T1476,'[10]More than 180'!$D$7:$D$48,1,0)</f>
        <v>#N/A</v>
      </c>
      <c r="V1476" s="15" t="s">
        <v>317</v>
      </c>
      <c r="W1476" s="17" t="s">
        <v>181</v>
      </c>
      <c r="X1476" s="18">
        <v>16070</v>
      </c>
      <c r="Y1476" s="15">
        <v>92400373</v>
      </c>
      <c r="Z1476" s="19">
        <v>10</v>
      </c>
      <c r="AA1476" s="15" t="s">
        <v>96</v>
      </c>
      <c r="AB1476" s="16">
        <v>44578</v>
      </c>
      <c r="AC1476" s="18">
        <v>16070</v>
      </c>
      <c r="AD1476" s="18"/>
      <c r="AE1476" s="18">
        <f t="shared" si="77"/>
        <v>1607</v>
      </c>
      <c r="AF1476" s="18">
        <v>964.2</v>
      </c>
      <c r="AG1476" s="18">
        <v>964.2</v>
      </c>
      <c r="AH1476" s="18">
        <v>0</v>
      </c>
      <c r="AI1476" s="18">
        <v>0</v>
      </c>
      <c r="AJ1476" s="18">
        <v>17998.29</v>
      </c>
      <c r="AK1476" s="15">
        <v>101</v>
      </c>
      <c r="AL1476" s="15">
        <v>30</v>
      </c>
      <c r="AM1476" s="15" t="s">
        <v>97</v>
      </c>
      <c r="AN1476" s="15">
        <v>44151000</v>
      </c>
      <c r="AO1476" s="15" t="s">
        <v>156</v>
      </c>
      <c r="AP1476" s="15">
        <v>2</v>
      </c>
      <c r="AQ1476" s="15">
        <v>2021624457</v>
      </c>
      <c r="AR1476" s="15">
        <v>51021059</v>
      </c>
      <c r="AS1476" s="15">
        <v>50029976</v>
      </c>
      <c r="AT1476" s="16">
        <v>44578</v>
      </c>
      <c r="AU1476" s="15" t="s">
        <v>2131</v>
      </c>
      <c r="AV1476" s="15" t="s">
        <v>99</v>
      </c>
      <c r="AW1476" s="15">
        <v>9000</v>
      </c>
      <c r="AX1476" s="15" t="s">
        <v>119</v>
      </c>
      <c r="AY1476" s="15" t="s">
        <v>120</v>
      </c>
      <c r="AZ1476" s="15">
        <v>1000</v>
      </c>
      <c r="BA1476" s="15">
        <v>102129</v>
      </c>
      <c r="BB1476" s="15" t="s">
        <v>179</v>
      </c>
      <c r="BC1476" s="15" t="s">
        <v>183</v>
      </c>
      <c r="BD1476" s="15">
        <v>36</v>
      </c>
      <c r="BE1476" s="15" t="s">
        <v>158</v>
      </c>
      <c r="BF1476" s="15" t="s">
        <v>184</v>
      </c>
      <c r="BG1476" s="15" t="s">
        <v>150</v>
      </c>
      <c r="BH1476" s="15" t="s">
        <v>151</v>
      </c>
      <c r="BI1476" s="15">
        <v>3050</v>
      </c>
      <c r="BJ1476" s="15" t="s">
        <v>185</v>
      </c>
      <c r="BK1476" s="15">
        <v>1200</v>
      </c>
      <c r="BL1476" s="15">
        <v>1210</v>
      </c>
      <c r="BM1476" s="19">
        <v>70</v>
      </c>
      <c r="BN1476" s="15" t="s">
        <v>96</v>
      </c>
      <c r="BO1476" s="20">
        <v>16070</v>
      </c>
      <c r="BP1476" s="20"/>
      <c r="BQ1476" s="20"/>
      <c r="BR1476" s="15" t="s">
        <v>108</v>
      </c>
      <c r="BS1476" s="15"/>
      <c r="BT1476" s="15"/>
      <c r="BU1476" s="15"/>
      <c r="BV1476" s="18">
        <v>1928.29</v>
      </c>
      <c r="BW1476" s="15" t="s">
        <v>126</v>
      </c>
      <c r="BX1476" s="15">
        <v>90010</v>
      </c>
      <c r="BY1476" s="15">
        <v>90015</v>
      </c>
      <c r="BZ1476" s="15">
        <v>2021105715</v>
      </c>
      <c r="CA1476" s="15" t="s">
        <v>110</v>
      </c>
      <c r="CB1476" s="15" t="s">
        <v>111</v>
      </c>
      <c r="CC1476" s="15" t="s">
        <v>112</v>
      </c>
      <c r="CD1476" s="15" t="s">
        <v>111</v>
      </c>
      <c r="CE1476" s="15" t="s">
        <v>111</v>
      </c>
      <c r="CF1476" s="15">
        <v>2</v>
      </c>
      <c r="CG1476" s="15" t="s">
        <v>113</v>
      </c>
      <c r="CH1476" s="16">
        <v>44573</v>
      </c>
      <c r="CI1476" s="15" t="s">
        <v>97</v>
      </c>
      <c r="CJ1476" s="18">
        <v>0</v>
      </c>
      <c r="CK1476" s="18">
        <v>0</v>
      </c>
      <c r="CL1476" s="18">
        <v>0</v>
      </c>
      <c r="CM1476" s="18">
        <v>0</v>
      </c>
      <c r="CN1476" s="18">
        <v>0</v>
      </c>
      <c r="CO1476" s="18">
        <v>0</v>
      </c>
    </row>
    <row r="1477" spans="1:93" ht="14.1">
      <c r="A1477" s="15">
        <v>1200</v>
      </c>
      <c r="B1477" s="15">
        <v>1950002037</v>
      </c>
      <c r="C1477" s="15">
        <v>50029978</v>
      </c>
      <c r="D1477" s="15">
        <v>2021108394</v>
      </c>
      <c r="E1477" s="15">
        <v>1</v>
      </c>
      <c r="F1477" s="16">
        <v>44578</v>
      </c>
      <c r="G1477" s="16">
        <v>44579</v>
      </c>
      <c r="H1477" s="16" t="str">
        <f t="shared" si="75"/>
        <v>Jan</v>
      </c>
      <c r="I1477" s="15">
        <v>643</v>
      </c>
      <c r="J1477" s="15">
        <v>101</v>
      </c>
      <c r="K1477" s="15" t="s">
        <v>91</v>
      </c>
      <c r="L1477" s="15"/>
      <c r="M1477" s="15"/>
      <c r="N1477" s="15"/>
      <c r="O1477" s="15"/>
      <c r="P1477" s="15"/>
      <c r="Q1477" s="15" t="s">
        <v>92</v>
      </c>
      <c r="R1477" s="15"/>
      <c r="S1477" s="15" t="b">
        <f t="shared" si="76"/>
        <v>1</v>
      </c>
      <c r="T1477" s="15" t="s">
        <v>179</v>
      </c>
      <c r="U1477" s="15" t="e">
        <f>VLOOKUP(T1477,'[10]More than 180'!$D$7:$D$48,1,0)</f>
        <v>#N/A</v>
      </c>
      <c r="V1477" s="15" t="s">
        <v>294</v>
      </c>
      <c r="W1477" s="17" t="s">
        <v>95</v>
      </c>
      <c r="X1477" s="18">
        <v>15776</v>
      </c>
      <c r="Y1477" s="15">
        <v>92400087</v>
      </c>
      <c r="Z1477" s="19">
        <v>8</v>
      </c>
      <c r="AA1477" s="15" t="s">
        <v>96</v>
      </c>
      <c r="AB1477" s="16">
        <v>44578</v>
      </c>
      <c r="AC1477" s="18">
        <v>15776</v>
      </c>
      <c r="AD1477" s="18"/>
      <c r="AE1477" s="18">
        <f t="shared" si="77"/>
        <v>1972</v>
      </c>
      <c r="AF1477" s="18">
        <v>946.56</v>
      </c>
      <c r="AG1477" s="18">
        <v>946.56</v>
      </c>
      <c r="AH1477" s="18">
        <v>0</v>
      </c>
      <c r="AI1477" s="18">
        <v>0</v>
      </c>
      <c r="AJ1477" s="18">
        <v>17669.11</v>
      </c>
      <c r="AK1477" s="15">
        <v>101</v>
      </c>
      <c r="AL1477" s="15">
        <v>60</v>
      </c>
      <c r="AM1477" s="15" t="s">
        <v>97</v>
      </c>
      <c r="AN1477" s="15">
        <v>44151000</v>
      </c>
      <c r="AO1477" s="15" t="s">
        <v>156</v>
      </c>
      <c r="AP1477" s="15">
        <v>1</v>
      </c>
      <c r="AQ1477" s="15">
        <v>2021624460</v>
      </c>
      <c r="AR1477" s="15">
        <v>51021062</v>
      </c>
      <c r="AS1477" s="15">
        <v>50029978</v>
      </c>
      <c r="AT1477" s="16">
        <v>44578</v>
      </c>
      <c r="AU1477" s="15" t="s">
        <v>2132</v>
      </c>
      <c r="AV1477" s="15" t="s">
        <v>99</v>
      </c>
      <c r="AW1477" s="15">
        <v>9000</v>
      </c>
      <c r="AX1477" s="15" t="s">
        <v>119</v>
      </c>
      <c r="AY1477" s="15" t="s">
        <v>120</v>
      </c>
      <c r="AZ1477" s="15">
        <v>1000</v>
      </c>
      <c r="BA1477" s="15">
        <v>102129</v>
      </c>
      <c r="BB1477" s="15" t="s">
        <v>179</v>
      </c>
      <c r="BC1477" s="15" t="s">
        <v>183</v>
      </c>
      <c r="BD1477" s="15">
        <v>36</v>
      </c>
      <c r="BE1477" s="15" t="s">
        <v>158</v>
      </c>
      <c r="BF1477" s="15" t="s">
        <v>184</v>
      </c>
      <c r="BG1477" s="15" t="s">
        <v>150</v>
      </c>
      <c r="BH1477" s="15" t="s">
        <v>151</v>
      </c>
      <c r="BI1477" s="15">
        <v>3050</v>
      </c>
      <c r="BJ1477" s="15" t="s">
        <v>185</v>
      </c>
      <c r="BK1477" s="15">
        <v>1200</v>
      </c>
      <c r="BL1477" s="15">
        <v>1210</v>
      </c>
      <c r="BM1477" s="19">
        <v>94</v>
      </c>
      <c r="BN1477" s="15" t="s">
        <v>96</v>
      </c>
      <c r="BO1477" s="20">
        <v>15776</v>
      </c>
      <c r="BP1477" s="20"/>
      <c r="BQ1477" s="20"/>
      <c r="BR1477" s="15" t="s">
        <v>108</v>
      </c>
      <c r="BS1477" s="15"/>
      <c r="BT1477" s="15"/>
      <c r="BU1477" s="15"/>
      <c r="BV1477" s="18">
        <v>1893.11</v>
      </c>
      <c r="BW1477" s="15" t="s">
        <v>126</v>
      </c>
      <c r="BX1477" s="15">
        <v>90010</v>
      </c>
      <c r="BY1477" s="15">
        <v>90015</v>
      </c>
      <c r="BZ1477" s="15">
        <v>2021105715</v>
      </c>
      <c r="CA1477" s="15" t="s">
        <v>110</v>
      </c>
      <c r="CB1477" s="15" t="s">
        <v>111</v>
      </c>
      <c r="CC1477" s="15" t="s">
        <v>112</v>
      </c>
      <c r="CD1477" s="15" t="s">
        <v>111</v>
      </c>
      <c r="CE1477" s="15" t="s">
        <v>111</v>
      </c>
      <c r="CF1477" s="15">
        <v>1</v>
      </c>
      <c r="CG1477" s="15" t="s">
        <v>113</v>
      </c>
      <c r="CH1477" s="16">
        <v>44573</v>
      </c>
      <c r="CI1477" s="15" t="s">
        <v>97</v>
      </c>
      <c r="CJ1477" s="18">
        <v>0</v>
      </c>
      <c r="CK1477" s="18">
        <v>0</v>
      </c>
      <c r="CL1477" s="18">
        <v>0</v>
      </c>
      <c r="CM1477" s="18">
        <v>0</v>
      </c>
      <c r="CN1477" s="18">
        <v>0</v>
      </c>
      <c r="CO1477" s="18">
        <v>0</v>
      </c>
    </row>
    <row r="1478" spans="1:93" ht="14.1">
      <c r="A1478" s="15">
        <v>1200</v>
      </c>
      <c r="B1478" s="15">
        <v>1950002037</v>
      </c>
      <c r="C1478" s="15">
        <v>50029978</v>
      </c>
      <c r="D1478" s="15">
        <v>2021108394</v>
      </c>
      <c r="E1478" s="15">
        <v>2</v>
      </c>
      <c r="F1478" s="16">
        <v>44578</v>
      </c>
      <c r="G1478" s="16">
        <v>44579</v>
      </c>
      <c r="H1478" s="16" t="str">
        <f t="shared" si="75"/>
        <v>Jan</v>
      </c>
      <c r="I1478" s="15">
        <v>643</v>
      </c>
      <c r="J1478" s="15">
        <v>101</v>
      </c>
      <c r="K1478" s="15" t="s">
        <v>91</v>
      </c>
      <c r="L1478" s="15"/>
      <c r="M1478" s="15"/>
      <c r="N1478" s="15"/>
      <c r="O1478" s="15"/>
      <c r="P1478" s="15"/>
      <c r="Q1478" s="15" t="s">
        <v>92</v>
      </c>
      <c r="R1478" s="15"/>
      <c r="S1478" s="15" t="b">
        <f t="shared" si="76"/>
        <v>1</v>
      </c>
      <c r="T1478" s="15" t="s">
        <v>179</v>
      </c>
      <c r="U1478" s="15" t="e">
        <f>VLOOKUP(T1478,'[10]More than 180'!$D$7:$D$48,1,0)</f>
        <v>#N/A</v>
      </c>
      <c r="V1478" s="15" t="s">
        <v>180</v>
      </c>
      <c r="W1478" s="17" t="s">
        <v>181</v>
      </c>
      <c r="X1478" s="18">
        <v>31150</v>
      </c>
      <c r="Y1478" s="15">
        <v>92400088</v>
      </c>
      <c r="Z1478" s="19">
        <v>10</v>
      </c>
      <c r="AA1478" s="15" t="s">
        <v>96</v>
      </c>
      <c r="AB1478" s="16">
        <v>44578</v>
      </c>
      <c r="AC1478" s="18">
        <v>31150</v>
      </c>
      <c r="AD1478" s="18"/>
      <c r="AE1478" s="18">
        <f t="shared" si="77"/>
        <v>3115</v>
      </c>
      <c r="AF1478" s="18">
        <v>1869</v>
      </c>
      <c r="AG1478" s="18">
        <v>1869</v>
      </c>
      <c r="AH1478" s="18">
        <v>0</v>
      </c>
      <c r="AI1478" s="18">
        <v>0</v>
      </c>
      <c r="AJ1478" s="18">
        <v>34887.96</v>
      </c>
      <c r="AK1478" s="15">
        <v>101</v>
      </c>
      <c r="AL1478" s="15">
        <v>70</v>
      </c>
      <c r="AM1478" s="15" t="s">
        <v>97</v>
      </c>
      <c r="AN1478" s="15">
        <v>44151000</v>
      </c>
      <c r="AO1478" s="15" t="s">
        <v>156</v>
      </c>
      <c r="AP1478" s="15">
        <v>2</v>
      </c>
      <c r="AQ1478" s="15">
        <v>2021624460</v>
      </c>
      <c r="AR1478" s="15">
        <v>51021062</v>
      </c>
      <c r="AS1478" s="15">
        <v>50029978</v>
      </c>
      <c r="AT1478" s="16">
        <v>44578</v>
      </c>
      <c r="AU1478" s="15" t="s">
        <v>2132</v>
      </c>
      <c r="AV1478" s="15" t="s">
        <v>99</v>
      </c>
      <c r="AW1478" s="15">
        <v>9000</v>
      </c>
      <c r="AX1478" s="15" t="s">
        <v>119</v>
      </c>
      <c r="AY1478" s="15" t="s">
        <v>120</v>
      </c>
      <c r="AZ1478" s="15">
        <v>1000</v>
      </c>
      <c r="BA1478" s="15">
        <v>102129</v>
      </c>
      <c r="BB1478" s="15" t="s">
        <v>179</v>
      </c>
      <c r="BC1478" s="15" t="s">
        <v>183</v>
      </c>
      <c r="BD1478" s="15">
        <v>36</v>
      </c>
      <c r="BE1478" s="15" t="s">
        <v>158</v>
      </c>
      <c r="BF1478" s="15" t="s">
        <v>184</v>
      </c>
      <c r="BG1478" s="15" t="s">
        <v>150</v>
      </c>
      <c r="BH1478" s="15" t="s">
        <v>151</v>
      </c>
      <c r="BI1478" s="15">
        <v>3050</v>
      </c>
      <c r="BJ1478" s="15" t="s">
        <v>185</v>
      </c>
      <c r="BK1478" s="15">
        <v>1200</v>
      </c>
      <c r="BL1478" s="15">
        <v>1210</v>
      </c>
      <c r="BM1478" s="19">
        <v>49</v>
      </c>
      <c r="BN1478" s="15" t="s">
        <v>96</v>
      </c>
      <c r="BO1478" s="20">
        <v>31150</v>
      </c>
      <c r="BP1478" s="20"/>
      <c r="BQ1478" s="20"/>
      <c r="BR1478" s="15" t="s">
        <v>108</v>
      </c>
      <c r="BS1478" s="15"/>
      <c r="BT1478" s="15"/>
      <c r="BU1478" s="15"/>
      <c r="BV1478" s="18">
        <v>3737.96</v>
      </c>
      <c r="BW1478" s="15" t="s">
        <v>126</v>
      </c>
      <c r="BX1478" s="15">
        <v>90010</v>
      </c>
      <c r="BY1478" s="15">
        <v>90015</v>
      </c>
      <c r="BZ1478" s="15">
        <v>2021105715</v>
      </c>
      <c r="CA1478" s="15" t="s">
        <v>110</v>
      </c>
      <c r="CB1478" s="15" t="s">
        <v>111</v>
      </c>
      <c r="CC1478" s="15" t="s">
        <v>112</v>
      </c>
      <c r="CD1478" s="15" t="s">
        <v>111</v>
      </c>
      <c r="CE1478" s="15" t="s">
        <v>111</v>
      </c>
      <c r="CF1478" s="15">
        <v>2</v>
      </c>
      <c r="CG1478" s="15" t="s">
        <v>113</v>
      </c>
      <c r="CH1478" s="16">
        <v>44573</v>
      </c>
      <c r="CI1478" s="15" t="s">
        <v>97</v>
      </c>
      <c r="CJ1478" s="18">
        <v>0</v>
      </c>
      <c r="CK1478" s="18">
        <v>0</v>
      </c>
      <c r="CL1478" s="18">
        <v>0</v>
      </c>
      <c r="CM1478" s="18">
        <v>0</v>
      </c>
      <c r="CN1478" s="18">
        <v>0</v>
      </c>
      <c r="CO1478" s="18">
        <v>0</v>
      </c>
    </row>
    <row r="1479" spans="1:93" ht="14.1">
      <c r="A1479" s="15">
        <v>1200</v>
      </c>
      <c r="B1479" s="15">
        <v>1950002042</v>
      </c>
      <c r="C1479" s="15">
        <v>50029982</v>
      </c>
      <c r="D1479" s="15">
        <v>2021108620</v>
      </c>
      <c r="E1479" s="15">
        <v>1</v>
      </c>
      <c r="F1479" s="16">
        <v>44578</v>
      </c>
      <c r="G1479" s="16">
        <v>44579</v>
      </c>
      <c r="H1479" s="16" t="str">
        <f t="shared" si="75"/>
        <v>Jan</v>
      </c>
      <c r="I1479" s="15">
        <v>644</v>
      </c>
      <c r="J1479" s="15">
        <v>101</v>
      </c>
      <c r="K1479" s="15" t="s">
        <v>91</v>
      </c>
      <c r="L1479" s="15"/>
      <c r="M1479" s="15"/>
      <c r="N1479" s="15"/>
      <c r="O1479" s="15"/>
      <c r="P1479" s="15"/>
      <c r="Q1479" s="15" t="s">
        <v>92</v>
      </c>
      <c r="R1479" s="15"/>
      <c r="S1479" s="15" t="b">
        <f t="shared" si="76"/>
        <v>1</v>
      </c>
      <c r="T1479" s="15" t="s">
        <v>179</v>
      </c>
      <c r="U1479" s="15" t="e">
        <f>VLOOKUP(T1479,'[10]More than 180'!$D$7:$D$48,1,0)</f>
        <v>#N/A</v>
      </c>
      <c r="V1479" s="15" t="s">
        <v>2003</v>
      </c>
      <c r="W1479" s="17" t="s">
        <v>95</v>
      </c>
      <c r="X1479" s="18">
        <v>54384</v>
      </c>
      <c r="Y1479" s="15">
        <v>92400081</v>
      </c>
      <c r="Z1479" s="19">
        <v>12</v>
      </c>
      <c r="AA1479" s="15" t="s">
        <v>96</v>
      </c>
      <c r="AB1479" s="16">
        <v>44578</v>
      </c>
      <c r="AC1479" s="18">
        <v>54384</v>
      </c>
      <c r="AD1479" s="18"/>
      <c r="AE1479" s="18">
        <f t="shared" si="77"/>
        <v>4532</v>
      </c>
      <c r="AF1479" s="18">
        <v>3263.04</v>
      </c>
      <c r="AG1479" s="18">
        <v>3263.04</v>
      </c>
      <c r="AH1479" s="18">
        <v>0</v>
      </c>
      <c r="AI1479" s="18">
        <v>0</v>
      </c>
      <c r="AJ1479" s="18">
        <v>60909.75</v>
      </c>
      <c r="AK1479" s="15">
        <v>101</v>
      </c>
      <c r="AL1479" s="15">
        <v>10</v>
      </c>
      <c r="AM1479" s="15" t="s">
        <v>97</v>
      </c>
      <c r="AN1479" s="15">
        <v>44151000</v>
      </c>
      <c r="AO1479" s="15" t="s">
        <v>156</v>
      </c>
      <c r="AP1479" s="15">
        <v>1</v>
      </c>
      <c r="AQ1479" s="15">
        <v>2021624462</v>
      </c>
      <c r="AR1479" s="15">
        <v>51021064</v>
      </c>
      <c r="AS1479" s="15">
        <v>50029982</v>
      </c>
      <c r="AT1479" s="16">
        <v>44578</v>
      </c>
      <c r="AU1479" s="15" t="s">
        <v>2133</v>
      </c>
      <c r="AV1479" s="15" t="s">
        <v>99</v>
      </c>
      <c r="AW1479" s="15">
        <v>9000</v>
      </c>
      <c r="AX1479" s="15" t="s">
        <v>119</v>
      </c>
      <c r="AY1479" s="15" t="s">
        <v>120</v>
      </c>
      <c r="AZ1479" s="15">
        <v>1000</v>
      </c>
      <c r="BA1479" s="15">
        <v>102129</v>
      </c>
      <c r="BB1479" s="15" t="s">
        <v>179</v>
      </c>
      <c r="BC1479" s="15" t="s">
        <v>183</v>
      </c>
      <c r="BD1479" s="15">
        <v>36</v>
      </c>
      <c r="BE1479" s="15" t="s">
        <v>158</v>
      </c>
      <c r="BF1479" s="15" t="s">
        <v>184</v>
      </c>
      <c r="BG1479" s="15" t="s">
        <v>150</v>
      </c>
      <c r="BH1479" s="15" t="s">
        <v>151</v>
      </c>
      <c r="BI1479" s="15">
        <v>3050</v>
      </c>
      <c r="BJ1479" s="15" t="s">
        <v>185</v>
      </c>
      <c r="BK1479" s="15">
        <v>1200</v>
      </c>
      <c r="BL1479" s="15">
        <v>1258</v>
      </c>
      <c r="BM1479" s="19">
        <v>32</v>
      </c>
      <c r="BN1479" s="15" t="s">
        <v>96</v>
      </c>
      <c r="BO1479" s="20">
        <v>54384</v>
      </c>
      <c r="BP1479" s="20"/>
      <c r="BQ1479" s="20"/>
      <c r="BR1479" s="15" t="s">
        <v>108</v>
      </c>
      <c r="BS1479" s="15"/>
      <c r="BT1479" s="15"/>
      <c r="BU1479" s="15"/>
      <c r="BV1479" s="18">
        <v>6525.75</v>
      </c>
      <c r="BW1479" s="15" t="s">
        <v>126</v>
      </c>
      <c r="BX1479" s="15">
        <v>90010</v>
      </c>
      <c r="BY1479" s="15">
        <v>90154</v>
      </c>
      <c r="BZ1479" s="15">
        <v>2021105851</v>
      </c>
      <c r="CA1479" s="15" t="s">
        <v>110</v>
      </c>
      <c r="CB1479" s="15" t="s">
        <v>111</v>
      </c>
      <c r="CC1479" s="15" t="s">
        <v>112</v>
      </c>
      <c r="CD1479" s="15" t="s">
        <v>111</v>
      </c>
      <c r="CE1479" s="15" t="s">
        <v>111</v>
      </c>
      <c r="CF1479" s="15">
        <v>1</v>
      </c>
      <c r="CG1479" s="15" t="s">
        <v>113</v>
      </c>
      <c r="CH1479" s="16">
        <v>44568</v>
      </c>
      <c r="CI1479" s="15" t="s">
        <v>97</v>
      </c>
      <c r="CJ1479" s="18">
        <v>0</v>
      </c>
      <c r="CK1479" s="18">
        <v>0</v>
      </c>
      <c r="CL1479" s="18">
        <v>0</v>
      </c>
      <c r="CM1479" s="18">
        <v>0</v>
      </c>
      <c r="CN1479" s="18">
        <v>0</v>
      </c>
      <c r="CO1479" s="18">
        <v>0</v>
      </c>
    </row>
    <row r="1480" spans="1:93" ht="14.1">
      <c r="A1480" s="15">
        <v>1200</v>
      </c>
      <c r="B1480" s="15">
        <v>1950002042</v>
      </c>
      <c r="C1480" s="15">
        <v>50029982</v>
      </c>
      <c r="D1480" s="15">
        <v>2021108620</v>
      </c>
      <c r="E1480" s="15">
        <v>2</v>
      </c>
      <c r="F1480" s="16">
        <v>44578</v>
      </c>
      <c r="G1480" s="16">
        <v>44579</v>
      </c>
      <c r="H1480" s="16" t="str">
        <f t="shared" ref="H1480:H1543" si="78">TEXT(G1480,"mmm")</f>
        <v>Jan</v>
      </c>
      <c r="I1480" s="15">
        <v>644</v>
      </c>
      <c r="J1480" s="15">
        <v>101</v>
      </c>
      <c r="K1480" s="15" t="s">
        <v>91</v>
      </c>
      <c r="L1480" s="15"/>
      <c r="M1480" s="15"/>
      <c r="N1480" s="15"/>
      <c r="O1480" s="15"/>
      <c r="P1480" s="15"/>
      <c r="Q1480" s="15" t="s">
        <v>92</v>
      </c>
      <c r="R1480" s="15"/>
      <c r="S1480" s="15" t="b">
        <f t="shared" si="76"/>
        <v>1</v>
      </c>
      <c r="T1480" s="15" t="s">
        <v>179</v>
      </c>
      <c r="U1480" s="15" t="e">
        <f>VLOOKUP(T1480,'[10]More than 180'!$D$7:$D$48,1,0)</f>
        <v>#N/A</v>
      </c>
      <c r="V1480" s="15" t="s">
        <v>2134</v>
      </c>
      <c r="W1480" s="17" t="s">
        <v>95</v>
      </c>
      <c r="X1480" s="18">
        <v>182760</v>
      </c>
      <c r="Y1480" s="15">
        <v>92110191</v>
      </c>
      <c r="Z1480" s="19">
        <v>40</v>
      </c>
      <c r="AA1480" s="15" t="s">
        <v>96</v>
      </c>
      <c r="AB1480" s="16">
        <v>44578</v>
      </c>
      <c r="AC1480" s="18">
        <v>182760</v>
      </c>
      <c r="AD1480" s="18"/>
      <c r="AE1480" s="18">
        <f t="shared" si="77"/>
        <v>4569</v>
      </c>
      <c r="AF1480" s="18">
        <v>10965.6</v>
      </c>
      <c r="AG1480" s="18">
        <v>10965.6</v>
      </c>
      <c r="AH1480" s="18">
        <v>0</v>
      </c>
      <c r="AI1480" s="18">
        <v>1</v>
      </c>
      <c r="AJ1480" s="18">
        <v>204692</v>
      </c>
      <c r="AK1480" s="15">
        <v>101</v>
      </c>
      <c r="AL1480" s="15">
        <v>20</v>
      </c>
      <c r="AM1480" s="15" t="s">
        <v>97</v>
      </c>
      <c r="AN1480" s="15">
        <v>44151000</v>
      </c>
      <c r="AO1480" s="15" t="s">
        <v>156</v>
      </c>
      <c r="AP1480" s="15">
        <v>2</v>
      </c>
      <c r="AQ1480" s="15">
        <v>2021624462</v>
      </c>
      <c r="AR1480" s="15">
        <v>51021064</v>
      </c>
      <c r="AS1480" s="15">
        <v>50029982</v>
      </c>
      <c r="AT1480" s="16">
        <v>44578</v>
      </c>
      <c r="AU1480" s="15" t="s">
        <v>2133</v>
      </c>
      <c r="AV1480" s="15" t="s">
        <v>99</v>
      </c>
      <c r="AW1480" s="15">
        <v>9000</v>
      </c>
      <c r="AX1480" s="15" t="s">
        <v>119</v>
      </c>
      <c r="AY1480" s="15" t="s">
        <v>120</v>
      </c>
      <c r="AZ1480" s="15">
        <v>1000</v>
      </c>
      <c r="BA1480" s="15">
        <v>102129</v>
      </c>
      <c r="BB1480" s="15" t="s">
        <v>179</v>
      </c>
      <c r="BC1480" s="15" t="s">
        <v>183</v>
      </c>
      <c r="BD1480" s="15">
        <v>36</v>
      </c>
      <c r="BE1480" s="15" t="s">
        <v>158</v>
      </c>
      <c r="BF1480" s="15" t="s">
        <v>184</v>
      </c>
      <c r="BG1480" s="15" t="s">
        <v>150</v>
      </c>
      <c r="BH1480" s="15" t="s">
        <v>151</v>
      </c>
      <c r="BI1480" s="15">
        <v>3030</v>
      </c>
      <c r="BJ1480" s="15" t="s">
        <v>125</v>
      </c>
      <c r="BK1480" s="15">
        <v>1200</v>
      </c>
      <c r="BL1480" s="15">
        <v>1258</v>
      </c>
      <c r="BM1480" s="19">
        <v>40</v>
      </c>
      <c r="BN1480" s="15" t="s">
        <v>96</v>
      </c>
      <c r="BO1480" s="20">
        <v>182760</v>
      </c>
      <c r="BP1480" s="20"/>
      <c r="BQ1480" s="20"/>
      <c r="BR1480" s="15" t="s">
        <v>108</v>
      </c>
      <c r="BS1480" s="15"/>
      <c r="BT1480" s="15"/>
      <c r="BU1480" s="15"/>
      <c r="BV1480" s="18">
        <v>21932</v>
      </c>
      <c r="BW1480" s="15" t="s">
        <v>126</v>
      </c>
      <c r="BX1480" s="15">
        <v>90010</v>
      </c>
      <c r="BY1480" s="15">
        <v>90154</v>
      </c>
      <c r="BZ1480" s="15">
        <v>2021105851</v>
      </c>
      <c r="CA1480" s="15" t="s">
        <v>110</v>
      </c>
      <c r="CB1480" s="15" t="s">
        <v>111</v>
      </c>
      <c r="CC1480" s="15" t="s">
        <v>112</v>
      </c>
      <c r="CD1480" s="15" t="s">
        <v>111</v>
      </c>
      <c r="CE1480" s="15" t="s">
        <v>111</v>
      </c>
      <c r="CF1480" s="15">
        <v>2</v>
      </c>
      <c r="CG1480" s="15" t="s">
        <v>113</v>
      </c>
      <c r="CH1480" s="16">
        <v>44568</v>
      </c>
      <c r="CI1480" s="15" t="s">
        <v>97</v>
      </c>
      <c r="CJ1480" s="18">
        <v>0</v>
      </c>
      <c r="CK1480" s="18">
        <v>0</v>
      </c>
      <c r="CL1480" s="18">
        <v>0</v>
      </c>
      <c r="CM1480" s="18">
        <v>0</v>
      </c>
      <c r="CN1480" s="18">
        <v>0</v>
      </c>
      <c r="CO1480" s="18">
        <v>0</v>
      </c>
    </row>
    <row r="1481" spans="1:93" ht="14.1">
      <c r="A1481" s="15">
        <v>1200</v>
      </c>
      <c r="B1481" s="15">
        <v>1950002042</v>
      </c>
      <c r="C1481" s="15">
        <v>50029982</v>
      </c>
      <c r="D1481" s="15">
        <v>2021108620</v>
      </c>
      <c r="E1481" s="15">
        <v>3</v>
      </c>
      <c r="F1481" s="16">
        <v>44578</v>
      </c>
      <c r="G1481" s="16">
        <v>44579</v>
      </c>
      <c r="H1481" s="16" t="str">
        <f t="shared" si="78"/>
        <v>Jan</v>
      </c>
      <c r="I1481" s="15">
        <v>644</v>
      </c>
      <c r="J1481" s="15">
        <v>101</v>
      </c>
      <c r="K1481" s="15" t="s">
        <v>91</v>
      </c>
      <c r="L1481" s="15"/>
      <c r="M1481" s="15"/>
      <c r="N1481" s="15"/>
      <c r="O1481" s="15"/>
      <c r="P1481" s="15"/>
      <c r="Q1481" s="15" t="s">
        <v>92</v>
      </c>
      <c r="R1481" s="15"/>
      <c r="S1481" s="15" t="b">
        <f t="shared" ref="S1481:S1544" si="79">X1481=AC1481</f>
        <v>1</v>
      </c>
      <c r="T1481" s="15" t="s">
        <v>179</v>
      </c>
      <c r="U1481" s="15" t="e">
        <f>VLOOKUP(T1481,'[10]More than 180'!$D$7:$D$48,1,0)</f>
        <v>#N/A</v>
      </c>
      <c r="V1481" s="15" t="s">
        <v>690</v>
      </c>
      <c r="W1481" s="17" t="s">
        <v>95</v>
      </c>
      <c r="X1481" s="18">
        <v>14040</v>
      </c>
      <c r="Y1481" s="15">
        <v>92400128</v>
      </c>
      <c r="Z1481" s="19">
        <v>36</v>
      </c>
      <c r="AA1481" s="15" t="s">
        <v>96</v>
      </c>
      <c r="AB1481" s="16">
        <v>44578</v>
      </c>
      <c r="AC1481" s="18">
        <v>14040</v>
      </c>
      <c r="AD1481" s="18"/>
      <c r="AE1481" s="18">
        <f t="shared" ref="AE1481:AE1544" si="80">AC1481/Z1481</f>
        <v>390</v>
      </c>
      <c r="AF1481" s="18">
        <v>842.4</v>
      </c>
      <c r="AG1481" s="18">
        <v>842.4</v>
      </c>
      <c r="AH1481" s="18">
        <v>0</v>
      </c>
      <c r="AI1481" s="18">
        <v>0</v>
      </c>
      <c r="AJ1481" s="18">
        <v>15724.8</v>
      </c>
      <c r="AK1481" s="15">
        <v>101</v>
      </c>
      <c r="AL1481" s="15">
        <v>50</v>
      </c>
      <c r="AM1481" s="15" t="s">
        <v>97</v>
      </c>
      <c r="AN1481" s="15">
        <v>4415</v>
      </c>
      <c r="AO1481" s="15" t="s">
        <v>156</v>
      </c>
      <c r="AP1481" s="15">
        <v>3</v>
      </c>
      <c r="AQ1481" s="15">
        <v>2021624462</v>
      </c>
      <c r="AR1481" s="15">
        <v>51021064</v>
      </c>
      <c r="AS1481" s="15">
        <v>50029982</v>
      </c>
      <c r="AT1481" s="16">
        <v>44578</v>
      </c>
      <c r="AU1481" s="15" t="s">
        <v>2133</v>
      </c>
      <c r="AV1481" s="15" t="s">
        <v>99</v>
      </c>
      <c r="AW1481" s="15">
        <v>9000</v>
      </c>
      <c r="AX1481" s="15" t="s">
        <v>119</v>
      </c>
      <c r="AY1481" s="15" t="s">
        <v>120</v>
      </c>
      <c r="AZ1481" s="15">
        <v>1000</v>
      </c>
      <c r="BA1481" s="15">
        <v>102129</v>
      </c>
      <c r="BB1481" s="15" t="s">
        <v>179</v>
      </c>
      <c r="BC1481" s="15" t="s">
        <v>183</v>
      </c>
      <c r="BD1481" s="15">
        <v>36</v>
      </c>
      <c r="BE1481" s="15" t="s">
        <v>158</v>
      </c>
      <c r="BF1481" s="15" t="s">
        <v>184</v>
      </c>
      <c r="BG1481" s="15" t="s">
        <v>150</v>
      </c>
      <c r="BH1481" s="15" t="s">
        <v>151</v>
      </c>
      <c r="BI1481" s="15">
        <v>3050</v>
      </c>
      <c r="BJ1481" s="15" t="s">
        <v>185</v>
      </c>
      <c r="BK1481" s="15">
        <v>1200</v>
      </c>
      <c r="BL1481" s="15">
        <v>1210</v>
      </c>
      <c r="BM1481" s="19">
        <v>500</v>
      </c>
      <c r="BN1481" s="15" t="s">
        <v>96</v>
      </c>
      <c r="BO1481" s="20">
        <v>14040</v>
      </c>
      <c r="BP1481" s="20"/>
      <c r="BQ1481" s="20"/>
      <c r="BR1481" s="15" t="s">
        <v>108</v>
      </c>
      <c r="BS1481" s="15"/>
      <c r="BT1481" s="15"/>
      <c r="BU1481" s="15"/>
      <c r="BV1481" s="18">
        <v>1684.8</v>
      </c>
      <c r="BW1481" s="15" t="s">
        <v>126</v>
      </c>
      <c r="BX1481" s="15">
        <v>90010</v>
      </c>
      <c r="BY1481" s="15">
        <v>90015</v>
      </c>
      <c r="BZ1481" s="15">
        <v>2021105715</v>
      </c>
      <c r="CA1481" s="15" t="s">
        <v>110</v>
      </c>
      <c r="CB1481" s="15" t="s">
        <v>111</v>
      </c>
      <c r="CC1481" s="15" t="s">
        <v>112</v>
      </c>
      <c r="CD1481" s="15" t="s">
        <v>111</v>
      </c>
      <c r="CE1481" s="15" t="s">
        <v>111</v>
      </c>
      <c r="CF1481" s="15">
        <v>3</v>
      </c>
      <c r="CG1481" s="15" t="s">
        <v>113</v>
      </c>
      <c r="CH1481" s="16">
        <v>44573</v>
      </c>
      <c r="CI1481" s="15" t="s">
        <v>97</v>
      </c>
      <c r="CJ1481" s="18">
        <v>0</v>
      </c>
      <c r="CK1481" s="18">
        <v>0</v>
      </c>
      <c r="CL1481" s="18">
        <v>0</v>
      </c>
      <c r="CM1481" s="18">
        <v>0</v>
      </c>
      <c r="CN1481" s="18">
        <v>0</v>
      </c>
      <c r="CO1481" s="18">
        <v>0</v>
      </c>
    </row>
    <row r="1482" spans="1:93" ht="14.1">
      <c r="A1482" s="15">
        <v>1200</v>
      </c>
      <c r="B1482" s="15">
        <v>1950002046</v>
      </c>
      <c r="C1482" s="15">
        <v>50029984</v>
      </c>
      <c r="D1482" s="15">
        <v>2021108940</v>
      </c>
      <c r="E1482" s="15">
        <v>1</v>
      </c>
      <c r="F1482" s="16">
        <v>44573</v>
      </c>
      <c r="G1482" s="16">
        <v>44579</v>
      </c>
      <c r="H1482" s="16" t="str">
        <f t="shared" si="78"/>
        <v>Jan</v>
      </c>
      <c r="I1482" s="15" t="s">
        <v>2135</v>
      </c>
      <c r="J1482" s="15">
        <v>101</v>
      </c>
      <c r="K1482" s="15" t="s">
        <v>91</v>
      </c>
      <c r="L1482" s="15"/>
      <c r="M1482" s="15"/>
      <c r="N1482" s="15"/>
      <c r="O1482" s="15"/>
      <c r="P1482" s="15"/>
      <c r="Q1482" s="15" t="s">
        <v>92</v>
      </c>
      <c r="R1482" s="15"/>
      <c r="S1482" s="15" t="b">
        <f t="shared" si="79"/>
        <v>1</v>
      </c>
      <c r="T1482" s="15" t="s">
        <v>1640</v>
      </c>
      <c r="U1482" s="15" t="e">
        <f>VLOOKUP(T1482,'[10]More than 180'!$D$7:$D$48,1,0)</f>
        <v>#N/A</v>
      </c>
      <c r="V1482" s="15" t="s">
        <v>1641</v>
      </c>
      <c r="W1482" s="17" t="s">
        <v>95</v>
      </c>
      <c r="X1482" s="18">
        <v>4654412.8499999996</v>
      </c>
      <c r="Y1482" s="15">
        <v>91100036</v>
      </c>
      <c r="Z1482" s="19">
        <v>41695</v>
      </c>
      <c r="AA1482" s="15" t="s">
        <v>229</v>
      </c>
      <c r="AB1482" s="16">
        <v>44573</v>
      </c>
      <c r="AC1482" s="18">
        <v>4654412.8499999996</v>
      </c>
      <c r="AD1482" s="18">
        <v>111.63</v>
      </c>
      <c r="AE1482" s="18">
        <f t="shared" si="80"/>
        <v>111.63</v>
      </c>
      <c r="AF1482" s="18">
        <v>0</v>
      </c>
      <c r="AG1482" s="18">
        <v>0</v>
      </c>
      <c r="AH1482" s="18">
        <v>837794.31</v>
      </c>
      <c r="AI1482" s="18">
        <v>0</v>
      </c>
      <c r="AJ1482" s="18">
        <v>5492207.1600000001</v>
      </c>
      <c r="AK1482" s="15">
        <v>101</v>
      </c>
      <c r="AL1482" s="15">
        <v>10</v>
      </c>
      <c r="AM1482" s="15" t="s">
        <v>97</v>
      </c>
      <c r="AN1482" s="15">
        <v>722519</v>
      </c>
      <c r="AO1482" s="15" t="s">
        <v>156</v>
      </c>
      <c r="AP1482" s="15">
        <v>1</v>
      </c>
      <c r="AQ1482" s="15">
        <v>2021624239</v>
      </c>
      <c r="AR1482" s="15">
        <v>51020934</v>
      </c>
      <c r="AS1482" s="15">
        <v>50029984</v>
      </c>
      <c r="AT1482" s="16">
        <v>44573</v>
      </c>
      <c r="AU1482" s="15" t="s">
        <v>2136</v>
      </c>
      <c r="AV1482" s="15" t="s">
        <v>99</v>
      </c>
      <c r="AW1482" s="15">
        <v>9000</v>
      </c>
      <c r="AX1482" s="15" t="s">
        <v>197</v>
      </c>
      <c r="AY1482" s="15" t="s">
        <v>198</v>
      </c>
      <c r="AZ1482" s="15">
        <v>1000</v>
      </c>
      <c r="BA1482" s="15">
        <v>102256</v>
      </c>
      <c r="BB1482" s="15" t="s">
        <v>1640</v>
      </c>
      <c r="BC1482" s="15" t="s">
        <v>1643</v>
      </c>
      <c r="BD1482" s="15">
        <v>24</v>
      </c>
      <c r="BE1482" s="15" t="s">
        <v>358</v>
      </c>
      <c r="BF1482" s="15" t="s">
        <v>1644</v>
      </c>
      <c r="BG1482" s="15" t="s">
        <v>754</v>
      </c>
      <c r="BH1482" s="15" t="s">
        <v>755</v>
      </c>
      <c r="BI1482" s="15">
        <v>3001</v>
      </c>
      <c r="BJ1482" s="15" t="s">
        <v>756</v>
      </c>
      <c r="BK1482" s="15">
        <v>1200</v>
      </c>
      <c r="BL1482" s="15" t="s">
        <v>97</v>
      </c>
      <c r="BM1482" s="19">
        <v>250000</v>
      </c>
      <c r="BN1482" s="15" t="s">
        <v>229</v>
      </c>
      <c r="BO1482" s="20">
        <v>4654412.8499999996</v>
      </c>
      <c r="BP1482" s="20"/>
      <c r="BQ1482" s="20"/>
      <c r="BR1482" s="15" t="s">
        <v>108</v>
      </c>
      <c r="BS1482" s="15"/>
      <c r="BT1482" s="15"/>
      <c r="BU1482" s="15"/>
      <c r="BV1482" s="18">
        <v>837794.31</v>
      </c>
      <c r="BW1482" s="15" t="s">
        <v>126</v>
      </c>
      <c r="BX1482" s="15">
        <v>90177</v>
      </c>
      <c r="BY1482" s="15">
        <v>90062</v>
      </c>
      <c r="BZ1482" s="15">
        <v>2021106240</v>
      </c>
      <c r="CA1482" s="15" t="s">
        <v>110</v>
      </c>
      <c r="CB1482" s="15" t="s">
        <v>111</v>
      </c>
      <c r="CC1482" s="15" t="s">
        <v>112</v>
      </c>
      <c r="CD1482" s="15" t="s">
        <v>111</v>
      </c>
      <c r="CE1482" s="15" t="s">
        <v>111</v>
      </c>
      <c r="CF1482" s="15">
        <v>1</v>
      </c>
      <c r="CG1482" s="15" t="s">
        <v>113</v>
      </c>
      <c r="CH1482" s="16">
        <v>44602</v>
      </c>
      <c r="CI1482" s="15" t="s">
        <v>97</v>
      </c>
      <c r="CJ1482" s="18">
        <v>0</v>
      </c>
      <c r="CK1482" s="18">
        <v>0</v>
      </c>
      <c r="CL1482" s="18">
        <v>0</v>
      </c>
      <c r="CM1482" s="18">
        <v>0</v>
      </c>
      <c r="CN1482" s="18">
        <v>0</v>
      </c>
      <c r="CO1482" s="18">
        <v>0</v>
      </c>
    </row>
    <row r="1483" spans="1:93" ht="14.1">
      <c r="A1483" s="15">
        <v>1200</v>
      </c>
      <c r="B1483" s="15">
        <v>1950002049</v>
      </c>
      <c r="C1483" s="15">
        <v>50029985</v>
      </c>
      <c r="D1483" s="15">
        <v>2021108940</v>
      </c>
      <c r="E1483" s="15">
        <v>1</v>
      </c>
      <c r="F1483" s="16">
        <v>44573</v>
      </c>
      <c r="G1483" s="16">
        <v>44579</v>
      </c>
      <c r="H1483" s="16" t="str">
        <f t="shared" si="78"/>
        <v>Jan</v>
      </c>
      <c r="I1483" s="15" t="s">
        <v>2137</v>
      </c>
      <c r="J1483" s="15">
        <v>101</v>
      </c>
      <c r="K1483" s="15" t="s">
        <v>91</v>
      </c>
      <c r="L1483" s="15"/>
      <c r="M1483" s="15"/>
      <c r="N1483" s="15"/>
      <c r="O1483" s="15"/>
      <c r="P1483" s="15"/>
      <c r="Q1483" s="15" t="s">
        <v>92</v>
      </c>
      <c r="R1483" s="15"/>
      <c r="S1483" s="15" t="b">
        <f t="shared" si="79"/>
        <v>1</v>
      </c>
      <c r="T1483" s="15" t="s">
        <v>1640</v>
      </c>
      <c r="U1483" s="15" t="e">
        <f>VLOOKUP(T1483,'[10]More than 180'!$D$7:$D$48,1,0)</f>
        <v>#N/A</v>
      </c>
      <c r="V1483" s="15" t="s">
        <v>1641</v>
      </c>
      <c r="W1483" s="17" t="s">
        <v>95</v>
      </c>
      <c r="X1483" s="18">
        <v>4662785.0999999996</v>
      </c>
      <c r="Y1483" s="15">
        <v>91100036</v>
      </c>
      <c r="Z1483" s="19">
        <v>41770</v>
      </c>
      <c r="AA1483" s="15" t="s">
        <v>229</v>
      </c>
      <c r="AB1483" s="16">
        <v>44573</v>
      </c>
      <c r="AC1483" s="18">
        <v>4662785.0999999996</v>
      </c>
      <c r="AD1483" s="18">
        <v>111.63</v>
      </c>
      <c r="AE1483" s="18">
        <f t="shared" si="80"/>
        <v>111.63</v>
      </c>
      <c r="AF1483" s="18">
        <v>0</v>
      </c>
      <c r="AG1483" s="18">
        <v>0</v>
      </c>
      <c r="AH1483" s="18">
        <v>839301.32</v>
      </c>
      <c r="AI1483" s="18">
        <v>0</v>
      </c>
      <c r="AJ1483" s="18">
        <v>5502086.4199999999</v>
      </c>
      <c r="AK1483" s="15">
        <v>101</v>
      </c>
      <c r="AL1483" s="15">
        <v>10</v>
      </c>
      <c r="AM1483" s="15" t="s">
        <v>97</v>
      </c>
      <c r="AN1483" s="15">
        <v>722519</v>
      </c>
      <c r="AO1483" s="15" t="s">
        <v>156</v>
      </c>
      <c r="AP1483" s="15">
        <v>1</v>
      </c>
      <c r="AQ1483" s="15">
        <v>2021624236</v>
      </c>
      <c r="AR1483" s="15">
        <v>51020931</v>
      </c>
      <c r="AS1483" s="15">
        <v>50029985</v>
      </c>
      <c r="AT1483" s="16">
        <v>44573</v>
      </c>
      <c r="AU1483" s="15" t="s">
        <v>2138</v>
      </c>
      <c r="AV1483" s="15" t="s">
        <v>99</v>
      </c>
      <c r="AW1483" s="15">
        <v>9000</v>
      </c>
      <c r="AX1483" s="15" t="s">
        <v>197</v>
      </c>
      <c r="AY1483" s="15" t="s">
        <v>198</v>
      </c>
      <c r="AZ1483" s="15">
        <v>1000</v>
      </c>
      <c r="BA1483" s="15">
        <v>102256</v>
      </c>
      <c r="BB1483" s="15" t="s">
        <v>1640</v>
      </c>
      <c r="BC1483" s="15" t="s">
        <v>1643</v>
      </c>
      <c r="BD1483" s="15">
        <v>24</v>
      </c>
      <c r="BE1483" s="15" t="s">
        <v>358</v>
      </c>
      <c r="BF1483" s="15" t="s">
        <v>1644</v>
      </c>
      <c r="BG1483" s="15" t="s">
        <v>754</v>
      </c>
      <c r="BH1483" s="15" t="s">
        <v>755</v>
      </c>
      <c r="BI1483" s="15">
        <v>3001</v>
      </c>
      <c r="BJ1483" s="15" t="s">
        <v>756</v>
      </c>
      <c r="BK1483" s="15">
        <v>1200</v>
      </c>
      <c r="BL1483" s="15" t="s">
        <v>97</v>
      </c>
      <c r="BM1483" s="19">
        <v>250000</v>
      </c>
      <c r="BN1483" s="15" t="s">
        <v>229</v>
      </c>
      <c r="BO1483" s="20">
        <v>4662785.0999999996</v>
      </c>
      <c r="BP1483" s="20"/>
      <c r="BQ1483" s="20"/>
      <c r="BR1483" s="15" t="s">
        <v>108</v>
      </c>
      <c r="BS1483" s="15"/>
      <c r="BT1483" s="15"/>
      <c r="BU1483" s="15"/>
      <c r="BV1483" s="18">
        <v>839301.32</v>
      </c>
      <c r="BW1483" s="15" t="s">
        <v>126</v>
      </c>
      <c r="BX1483" s="15">
        <v>90177</v>
      </c>
      <c r="BY1483" s="15">
        <v>90062</v>
      </c>
      <c r="BZ1483" s="15">
        <v>2021106240</v>
      </c>
      <c r="CA1483" s="15" t="s">
        <v>110</v>
      </c>
      <c r="CB1483" s="15" t="s">
        <v>111</v>
      </c>
      <c r="CC1483" s="15" t="s">
        <v>112</v>
      </c>
      <c r="CD1483" s="15" t="s">
        <v>111</v>
      </c>
      <c r="CE1483" s="15" t="s">
        <v>111</v>
      </c>
      <c r="CF1483" s="15">
        <v>1</v>
      </c>
      <c r="CG1483" s="15" t="s">
        <v>113</v>
      </c>
      <c r="CH1483" s="16">
        <v>44602</v>
      </c>
      <c r="CI1483" s="15" t="s">
        <v>97</v>
      </c>
      <c r="CJ1483" s="18">
        <v>0</v>
      </c>
      <c r="CK1483" s="18">
        <v>0</v>
      </c>
      <c r="CL1483" s="18">
        <v>0</v>
      </c>
      <c r="CM1483" s="18">
        <v>0</v>
      </c>
      <c r="CN1483" s="18">
        <v>0</v>
      </c>
      <c r="CO1483" s="18">
        <v>0</v>
      </c>
    </row>
    <row r="1484" spans="1:93" ht="14.1">
      <c r="A1484" s="15">
        <v>1200</v>
      </c>
      <c r="B1484" s="15">
        <v>1950002052</v>
      </c>
      <c r="C1484" s="15">
        <v>50029986</v>
      </c>
      <c r="D1484" s="15">
        <v>2021109036</v>
      </c>
      <c r="E1484" s="15">
        <v>1</v>
      </c>
      <c r="F1484" s="16">
        <v>44578</v>
      </c>
      <c r="G1484" s="16">
        <v>44579</v>
      </c>
      <c r="H1484" s="16" t="str">
        <f t="shared" si="78"/>
        <v>Jan</v>
      </c>
      <c r="I1484" s="15" t="s">
        <v>2139</v>
      </c>
      <c r="J1484" s="15">
        <v>101</v>
      </c>
      <c r="K1484" s="15" t="s">
        <v>91</v>
      </c>
      <c r="L1484" s="15"/>
      <c r="M1484" s="15"/>
      <c r="N1484" s="15"/>
      <c r="O1484" s="15"/>
      <c r="P1484" s="15"/>
      <c r="Q1484" s="15" t="s">
        <v>92</v>
      </c>
      <c r="R1484" s="15"/>
      <c r="S1484" s="15" t="b">
        <f t="shared" si="79"/>
        <v>1</v>
      </c>
      <c r="T1484" s="15" t="s">
        <v>195</v>
      </c>
      <c r="U1484" s="15" t="e">
        <f>VLOOKUP(T1484,'[10]More than 180'!$D$7:$D$48,1,0)</f>
        <v>#N/A</v>
      </c>
      <c r="V1484" s="15" t="s">
        <v>842</v>
      </c>
      <c r="W1484" s="17" t="s">
        <v>181</v>
      </c>
      <c r="X1484" s="18">
        <v>102807</v>
      </c>
      <c r="Y1484" s="15">
        <v>91600110</v>
      </c>
      <c r="Z1484" s="19">
        <v>3</v>
      </c>
      <c r="AA1484" s="15" t="s">
        <v>96</v>
      </c>
      <c r="AB1484" s="16">
        <v>44578</v>
      </c>
      <c r="AC1484" s="18">
        <v>102807</v>
      </c>
      <c r="AD1484" s="18"/>
      <c r="AE1484" s="18">
        <f t="shared" si="80"/>
        <v>34269</v>
      </c>
      <c r="AF1484" s="18">
        <v>9252.6299999999992</v>
      </c>
      <c r="AG1484" s="18">
        <v>9252.6299999999992</v>
      </c>
      <c r="AH1484" s="18">
        <v>0</v>
      </c>
      <c r="AI1484" s="18">
        <v>0</v>
      </c>
      <c r="AJ1484" s="18">
        <v>121312.26</v>
      </c>
      <c r="AK1484" s="15">
        <v>101</v>
      </c>
      <c r="AL1484" s="15">
        <v>10</v>
      </c>
      <c r="AM1484" s="15" t="s">
        <v>97</v>
      </c>
      <c r="AN1484" s="15">
        <v>73251000</v>
      </c>
      <c r="AO1484" s="15" t="s">
        <v>156</v>
      </c>
      <c r="AP1484" s="15">
        <v>1</v>
      </c>
      <c r="AQ1484" s="15">
        <v>2021624424</v>
      </c>
      <c r="AR1484" s="15">
        <v>51021026</v>
      </c>
      <c r="AS1484" s="15">
        <v>50029986</v>
      </c>
      <c r="AT1484" s="16">
        <v>44578</v>
      </c>
      <c r="AU1484" s="15" t="s">
        <v>2139</v>
      </c>
      <c r="AV1484" s="15" t="s">
        <v>99</v>
      </c>
      <c r="AW1484" s="15">
        <v>9000</v>
      </c>
      <c r="AX1484" s="15" t="s">
        <v>197</v>
      </c>
      <c r="AY1484" s="15" t="s">
        <v>198</v>
      </c>
      <c r="AZ1484" s="15">
        <v>1000</v>
      </c>
      <c r="BA1484" s="15">
        <v>102265</v>
      </c>
      <c r="BB1484" s="15" t="s">
        <v>195</v>
      </c>
      <c r="BC1484" s="15" t="s">
        <v>199</v>
      </c>
      <c r="BD1484" s="15">
        <v>36</v>
      </c>
      <c r="BE1484" s="15" t="s">
        <v>158</v>
      </c>
      <c r="BF1484" s="15" t="s">
        <v>200</v>
      </c>
      <c r="BG1484" s="15" t="s">
        <v>201</v>
      </c>
      <c r="BH1484" s="15" t="s">
        <v>202</v>
      </c>
      <c r="BI1484" s="15">
        <v>3000</v>
      </c>
      <c r="BJ1484" s="15" t="s">
        <v>203</v>
      </c>
      <c r="BK1484" s="15">
        <v>1200</v>
      </c>
      <c r="BL1484" s="15">
        <v>1258</v>
      </c>
      <c r="BM1484" s="19">
        <v>100</v>
      </c>
      <c r="BN1484" s="15" t="s">
        <v>96</v>
      </c>
      <c r="BO1484" s="20">
        <v>102807</v>
      </c>
      <c r="BP1484" s="20"/>
      <c r="BQ1484" s="20"/>
      <c r="BR1484" s="15" t="s">
        <v>108</v>
      </c>
      <c r="BS1484" s="15"/>
      <c r="BT1484" s="15"/>
      <c r="BU1484" s="15"/>
      <c r="BV1484" s="18">
        <v>18505.259999999998</v>
      </c>
      <c r="BW1484" s="15" t="s">
        <v>126</v>
      </c>
      <c r="BX1484" s="15">
        <v>90177</v>
      </c>
      <c r="BY1484" s="15">
        <v>90154</v>
      </c>
      <c r="BZ1484" s="15">
        <v>2021106244</v>
      </c>
      <c r="CA1484" s="15" t="s">
        <v>160</v>
      </c>
      <c r="CB1484" s="15" t="s">
        <v>161</v>
      </c>
      <c r="CC1484" s="15" t="s">
        <v>112</v>
      </c>
      <c r="CD1484" s="15" t="s">
        <v>161</v>
      </c>
      <c r="CE1484" s="15" t="s">
        <v>161</v>
      </c>
      <c r="CF1484" s="15">
        <v>1</v>
      </c>
      <c r="CG1484" s="15" t="s">
        <v>113</v>
      </c>
      <c r="CH1484" s="16">
        <v>44603</v>
      </c>
      <c r="CI1484" s="15" t="s">
        <v>97</v>
      </c>
      <c r="CJ1484" s="18">
        <v>0</v>
      </c>
      <c r="CK1484" s="18">
        <v>0</v>
      </c>
      <c r="CL1484" s="18">
        <v>0</v>
      </c>
      <c r="CM1484" s="18">
        <v>0</v>
      </c>
      <c r="CN1484" s="18">
        <v>0</v>
      </c>
      <c r="CO1484" s="18">
        <v>0</v>
      </c>
    </row>
    <row r="1485" spans="1:93" ht="14.1">
      <c r="A1485" s="15">
        <v>1500</v>
      </c>
      <c r="B1485" s="15">
        <v>1950002060</v>
      </c>
      <c r="C1485" s="15">
        <v>50029989</v>
      </c>
      <c r="D1485" s="15">
        <v>2021108945</v>
      </c>
      <c r="E1485" s="15">
        <v>1</v>
      </c>
      <c r="F1485" s="16">
        <v>44573</v>
      </c>
      <c r="G1485" s="16">
        <v>44579</v>
      </c>
      <c r="H1485" s="16" t="str">
        <f t="shared" si="78"/>
        <v>Jan</v>
      </c>
      <c r="I1485" s="15" t="s">
        <v>2140</v>
      </c>
      <c r="J1485" s="15">
        <v>101</v>
      </c>
      <c r="K1485" s="15" t="s">
        <v>91</v>
      </c>
      <c r="L1485" s="15"/>
      <c r="M1485" s="15"/>
      <c r="N1485" s="15"/>
      <c r="O1485" s="15"/>
      <c r="P1485" s="15"/>
      <c r="Q1485" s="15" t="s">
        <v>92</v>
      </c>
      <c r="R1485" s="15"/>
      <c r="S1485" s="15" t="b">
        <f t="shared" si="79"/>
        <v>1</v>
      </c>
      <c r="T1485" s="15" t="s">
        <v>1626</v>
      </c>
      <c r="U1485" s="15" t="e">
        <f>VLOOKUP(T1485,'[10]More than 180'!$D$7:$D$48,1,0)</f>
        <v>#N/A</v>
      </c>
      <c r="V1485" s="15" t="s">
        <v>2141</v>
      </c>
      <c r="W1485" s="17" t="s">
        <v>95</v>
      </c>
      <c r="X1485" s="18">
        <v>221807.5</v>
      </c>
      <c r="Y1485" s="15">
        <v>91501037</v>
      </c>
      <c r="Z1485" s="19">
        <v>3070</v>
      </c>
      <c r="AA1485" s="15" t="s">
        <v>229</v>
      </c>
      <c r="AB1485" s="16">
        <v>44573</v>
      </c>
      <c r="AC1485" s="18">
        <v>221807.5</v>
      </c>
      <c r="AD1485" s="18"/>
      <c r="AE1485" s="18">
        <f t="shared" si="80"/>
        <v>72.25</v>
      </c>
      <c r="AF1485" s="18">
        <v>0</v>
      </c>
      <c r="AG1485" s="18">
        <v>0</v>
      </c>
      <c r="AH1485" s="18">
        <v>39925.35</v>
      </c>
      <c r="AI1485" s="18">
        <v>0</v>
      </c>
      <c r="AJ1485" s="18">
        <v>261732.85</v>
      </c>
      <c r="AK1485" s="15">
        <v>101</v>
      </c>
      <c r="AL1485" s="15">
        <v>20</v>
      </c>
      <c r="AM1485" s="15" t="s">
        <v>97</v>
      </c>
      <c r="AN1485" s="15">
        <v>7209</v>
      </c>
      <c r="AO1485" s="15" t="s">
        <v>98</v>
      </c>
      <c r="AP1485" s="15">
        <v>1</v>
      </c>
      <c r="AQ1485" s="15">
        <v>2021624034</v>
      </c>
      <c r="AR1485" s="15">
        <v>51020701</v>
      </c>
      <c r="AS1485" s="15">
        <v>50029989</v>
      </c>
      <c r="AT1485" s="16">
        <v>44573</v>
      </c>
      <c r="AU1485" s="15" t="s">
        <v>2140</v>
      </c>
      <c r="AV1485" s="15" t="s">
        <v>99</v>
      </c>
      <c r="AW1485" s="15">
        <v>9000</v>
      </c>
      <c r="AX1485" s="15" t="s">
        <v>197</v>
      </c>
      <c r="AY1485" s="15" t="s">
        <v>198</v>
      </c>
      <c r="AZ1485" s="15">
        <v>1000</v>
      </c>
      <c r="BA1485" s="15">
        <v>102258</v>
      </c>
      <c r="BB1485" s="15" t="s">
        <v>1626</v>
      </c>
      <c r="BC1485" s="15" t="s">
        <v>1629</v>
      </c>
      <c r="BD1485" s="15">
        <v>36</v>
      </c>
      <c r="BE1485" s="15" t="s">
        <v>158</v>
      </c>
      <c r="BF1485" s="15" t="s">
        <v>1630</v>
      </c>
      <c r="BG1485" s="15" t="s">
        <v>236</v>
      </c>
      <c r="BH1485" s="15" t="s">
        <v>237</v>
      </c>
      <c r="BI1485" s="15">
        <v>3100</v>
      </c>
      <c r="BJ1485" s="15" t="s">
        <v>238</v>
      </c>
      <c r="BK1485" s="15">
        <v>1500</v>
      </c>
      <c r="BL1485" s="15" t="s">
        <v>97</v>
      </c>
      <c r="BM1485" s="19">
        <v>3000</v>
      </c>
      <c r="BN1485" s="15" t="s">
        <v>229</v>
      </c>
      <c r="BO1485" s="21">
        <v>221807.5</v>
      </c>
      <c r="BP1485" s="21"/>
      <c r="BQ1485" s="21"/>
      <c r="BR1485" s="15" t="s">
        <v>108</v>
      </c>
      <c r="BS1485" s="15"/>
      <c r="BT1485" s="15"/>
      <c r="BU1485" s="15"/>
      <c r="BV1485" s="18">
        <v>39925.35</v>
      </c>
      <c r="BW1485" s="15" t="s">
        <v>126</v>
      </c>
      <c r="BX1485" s="15">
        <v>90177</v>
      </c>
      <c r="BY1485" s="15">
        <v>90062</v>
      </c>
      <c r="BZ1485" s="15">
        <v>2021106034</v>
      </c>
      <c r="CA1485" s="15" t="s">
        <v>160</v>
      </c>
      <c r="CB1485" s="15" t="s">
        <v>161</v>
      </c>
      <c r="CC1485" s="15" t="s">
        <v>112</v>
      </c>
      <c r="CD1485" s="15" t="s">
        <v>161</v>
      </c>
      <c r="CE1485" s="15" t="s">
        <v>161</v>
      </c>
      <c r="CF1485" s="15">
        <v>1</v>
      </c>
      <c r="CG1485" s="15" t="s">
        <v>113</v>
      </c>
      <c r="CH1485" s="16">
        <v>44597</v>
      </c>
      <c r="CI1485" s="15" t="s">
        <v>97</v>
      </c>
      <c r="CJ1485" s="18">
        <v>0</v>
      </c>
      <c r="CK1485" s="18">
        <v>0</v>
      </c>
      <c r="CL1485" s="18">
        <v>0</v>
      </c>
      <c r="CM1485" s="18">
        <v>0</v>
      </c>
      <c r="CN1485" s="18">
        <v>0</v>
      </c>
      <c r="CO1485" s="18">
        <v>0</v>
      </c>
    </row>
    <row r="1486" spans="1:93" ht="14.1">
      <c r="A1486" s="15">
        <v>1500</v>
      </c>
      <c r="B1486" s="15">
        <v>1950002061</v>
      </c>
      <c r="C1486" s="15">
        <v>50029990</v>
      </c>
      <c r="D1486" s="15">
        <v>2021108945</v>
      </c>
      <c r="E1486" s="15">
        <v>1</v>
      </c>
      <c r="F1486" s="16">
        <v>44573</v>
      </c>
      <c r="G1486" s="16">
        <v>44579</v>
      </c>
      <c r="H1486" s="16" t="str">
        <f t="shared" si="78"/>
        <v>Jan</v>
      </c>
      <c r="I1486" s="15" t="s">
        <v>2142</v>
      </c>
      <c r="J1486" s="15">
        <v>101</v>
      </c>
      <c r="K1486" s="15" t="s">
        <v>91</v>
      </c>
      <c r="L1486" s="15"/>
      <c r="M1486" s="15"/>
      <c r="N1486" s="15"/>
      <c r="O1486" s="15"/>
      <c r="P1486" s="15"/>
      <c r="Q1486" s="15" t="s">
        <v>92</v>
      </c>
      <c r="R1486" s="15"/>
      <c r="S1486" s="15" t="b">
        <f t="shared" si="79"/>
        <v>1</v>
      </c>
      <c r="T1486" s="15" t="s">
        <v>1626</v>
      </c>
      <c r="U1486" s="15" t="e">
        <f>VLOOKUP(T1486,'[10]More than 180'!$D$7:$D$48,1,0)</f>
        <v>#N/A</v>
      </c>
      <c r="V1486" s="15" t="s">
        <v>410</v>
      </c>
      <c r="W1486" s="17" t="s">
        <v>95</v>
      </c>
      <c r="X1486" s="18">
        <v>320950</v>
      </c>
      <c r="Y1486" s="15">
        <v>91500549</v>
      </c>
      <c r="Z1486" s="19">
        <v>4900</v>
      </c>
      <c r="AA1486" s="15" t="s">
        <v>229</v>
      </c>
      <c r="AB1486" s="16">
        <v>44573</v>
      </c>
      <c r="AC1486" s="18">
        <v>320950</v>
      </c>
      <c r="AD1486" s="18"/>
      <c r="AE1486" s="18">
        <f t="shared" si="80"/>
        <v>65.5</v>
      </c>
      <c r="AF1486" s="18">
        <v>0</v>
      </c>
      <c r="AG1486" s="18">
        <v>0</v>
      </c>
      <c r="AH1486" s="18">
        <v>57771</v>
      </c>
      <c r="AI1486" s="18">
        <v>0</v>
      </c>
      <c r="AJ1486" s="18">
        <v>378721</v>
      </c>
      <c r="AK1486" s="15">
        <v>101</v>
      </c>
      <c r="AL1486" s="15">
        <v>10</v>
      </c>
      <c r="AM1486" s="15" t="s">
        <v>97</v>
      </c>
      <c r="AN1486" s="15">
        <v>720851</v>
      </c>
      <c r="AO1486" s="15" t="s">
        <v>98</v>
      </c>
      <c r="AP1486" s="15">
        <v>1</v>
      </c>
      <c r="AQ1486" s="15">
        <v>2021624035</v>
      </c>
      <c r="AR1486" s="15">
        <v>51020702</v>
      </c>
      <c r="AS1486" s="15">
        <v>50029990</v>
      </c>
      <c r="AT1486" s="16">
        <v>44573</v>
      </c>
      <c r="AU1486" s="15" t="s">
        <v>2142</v>
      </c>
      <c r="AV1486" s="15" t="s">
        <v>99</v>
      </c>
      <c r="AW1486" s="15">
        <v>9000</v>
      </c>
      <c r="AX1486" s="15" t="s">
        <v>197</v>
      </c>
      <c r="AY1486" s="15" t="s">
        <v>198</v>
      </c>
      <c r="AZ1486" s="15">
        <v>1000</v>
      </c>
      <c r="BA1486" s="15">
        <v>102258</v>
      </c>
      <c r="BB1486" s="15" t="s">
        <v>1626</v>
      </c>
      <c r="BC1486" s="15" t="s">
        <v>1629</v>
      </c>
      <c r="BD1486" s="15">
        <v>36</v>
      </c>
      <c r="BE1486" s="15" t="s">
        <v>158</v>
      </c>
      <c r="BF1486" s="15" t="s">
        <v>1630</v>
      </c>
      <c r="BG1486" s="15" t="s">
        <v>236</v>
      </c>
      <c r="BH1486" s="15" t="s">
        <v>237</v>
      </c>
      <c r="BI1486" s="15">
        <v>3100</v>
      </c>
      <c r="BJ1486" s="15" t="s">
        <v>238</v>
      </c>
      <c r="BK1486" s="15">
        <v>1500</v>
      </c>
      <c r="BL1486" s="15" t="s">
        <v>97</v>
      </c>
      <c r="BM1486" s="19">
        <v>5000</v>
      </c>
      <c r="BN1486" s="15" t="s">
        <v>229</v>
      </c>
      <c r="BO1486" s="21">
        <v>320950</v>
      </c>
      <c r="BP1486" s="21"/>
      <c r="BQ1486" s="21"/>
      <c r="BR1486" s="15" t="s">
        <v>108</v>
      </c>
      <c r="BS1486" s="15"/>
      <c r="BT1486" s="15"/>
      <c r="BU1486" s="15"/>
      <c r="BV1486" s="18">
        <v>57771</v>
      </c>
      <c r="BW1486" s="15" t="s">
        <v>126</v>
      </c>
      <c r="BX1486" s="15">
        <v>90177</v>
      </c>
      <c r="BY1486" s="15">
        <v>90062</v>
      </c>
      <c r="BZ1486" s="15">
        <v>2021106034</v>
      </c>
      <c r="CA1486" s="15" t="s">
        <v>160</v>
      </c>
      <c r="CB1486" s="15" t="s">
        <v>161</v>
      </c>
      <c r="CC1486" s="15" t="s">
        <v>112</v>
      </c>
      <c r="CD1486" s="15" t="s">
        <v>161</v>
      </c>
      <c r="CE1486" s="15" t="s">
        <v>161</v>
      </c>
      <c r="CF1486" s="15">
        <v>1</v>
      </c>
      <c r="CG1486" s="15" t="s">
        <v>113</v>
      </c>
      <c r="CH1486" s="16">
        <v>44597</v>
      </c>
      <c r="CI1486" s="15" t="s">
        <v>97</v>
      </c>
      <c r="CJ1486" s="18">
        <v>0</v>
      </c>
      <c r="CK1486" s="18">
        <v>0</v>
      </c>
      <c r="CL1486" s="18">
        <v>0</v>
      </c>
      <c r="CM1486" s="18">
        <v>0</v>
      </c>
      <c r="CN1486" s="18">
        <v>0</v>
      </c>
      <c r="CO1486" s="18">
        <v>0</v>
      </c>
    </row>
    <row r="1487" spans="1:93" ht="14.1">
      <c r="A1487" s="15">
        <v>1500</v>
      </c>
      <c r="B1487" s="15">
        <v>1950002062</v>
      </c>
      <c r="C1487" s="15">
        <v>50029991</v>
      </c>
      <c r="D1487" s="15">
        <v>2021108033</v>
      </c>
      <c r="E1487" s="15">
        <v>1</v>
      </c>
      <c r="F1487" s="16">
        <v>44560</v>
      </c>
      <c r="G1487" s="16">
        <v>44579</v>
      </c>
      <c r="H1487" s="16" t="str">
        <f t="shared" si="78"/>
        <v>Jan</v>
      </c>
      <c r="I1487" s="15">
        <v>3000007020</v>
      </c>
      <c r="J1487" s="15">
        <v>101</v>
      </c>
      <c r="K1487" s="15" t="s">
        <v>91</v>
      </c>
      <c r="L1487" s="15"/>
      <c r="M1487" s="15"/>
      <c r="N1487" s="15"/>
      <c r="O1487" s="15"/>
      <c r="P1487" s="15"/>
      <c r="Q1487" s="15" t="s">
        <v>92</v>
      </c>
      <c r="R1487" s="15"/>
      <c r="S1487" s="15" t="b">
        <f t="shared" si="79"/>
        <v>1</v>
      </c>
      <c r="T1487" s="15" t="s">
        <v>749</v>
      </c>
      <c r="U1487" s="15" t="e">
        <f>VLOOKUP(T1487,'[10]More than 180'!$D$7:$D$48,1,0)</f>
        <v>#N/A</v>
      </c>
      <c r="V1487" s="15" t="s">
        <v>750</v>
      </c>
      <c r="W1487" s="17" t="s">
        <v>95</v>
      </c>
      <c r="X1487" s="18">
        <v>3421405</v>
      </c>
      <c r="Y1487" s="15">
        <v>91101576</v>
      </c>
      <c r="Z1487" s="19">
        <v>40490</v>
      </c>
      <c r="AA1487" s="15" t="s">
        <v>229</v>
      </c>
      <c r="AB1487" s="16">
        <v>44560</v>
      </c>
      <c r="AC1487" s="18">
        <v>3421405</v>
      </c>
      <c r="AD1487" s="18"/>
      <c r="AE1487" s="18">
        <f t="shared" si="80"/>
        <v>84.5</v>
      </c>
      <c r="AF1487" s="18">
        <v>0</v>
      </c>
      <c r="AG1487" s="18">
        <v>0</v>
      </c>
      <c r="AH1487" s="18">
        <v>615852.9</v>
      </c>
      <c r="AI1487" s="18">
        <v>0</v>
      </c>
      <c r="AJ1487" s="18">
        <v>4037257.9</v>
      </c>
      <c r="AK1487" s="15">
        <v>101</v>
      </c>
      <c r="AL1487" s="15">
        <v>10</v>
      </c>
      <c r="AM1487" s="15" t="s">
        <v>97</v>
      </c>
      <c r="AN1487" s="15">
        <v>72099000</v>
      </c>
      <c r="AO1487" s="15" t="s">
        <v>98</v>
      </c>
      <c r="AP1487" s="15">
        <v>1</v>
      </c>
      <c r="AQ1487" s="15">
        <v>2021624036</v>
      </c>
      <c r="AR1487" s="15">
        <v>51020703</v>
      </c>
      <c r="AS1487" s="15">
        <v>50029991</v>
      </c>
      <c r="AT1487" s="16">
        <v>44560</v>
      </c>
      <c r="AU1487" s="15">
        <v>30007020</v>
      </c>
      <c r="AV1487" s="15" t="s">
        <v>99</v>
      </c>
      <c r="AW1487" s="15">
        <v>9000</v>
      </c>
      <c r="AX1487" s="15" t="s">
        <v>197</v>
      </c>
      <c r="AY1487" s="15" t="s">
        <v>198</v>
      </c>
      <c r="AZ1487" s="15">
        <v>1000</v>
      </c>
      <c r="BA1487" s="15">
        <v>103534</v>
      </c>
      <c r="BB1487" s="15" t="s">
        <v>749</v>
      </c>
      <c r="BC1487" s="15" t="s">
        <v>751</v>
      </c>
      <c r="BD1487" s="15">
        <v>30</v>
      </c>
      <c r="BE1487" s="15" t="s">
        <v>752</v>
      </c>
      <c r="BF1487" s="15" t="s">
        <v>753</v>
      </c>
      <c r="BG1487" s="15" t="s">
        <v>754</v>
      </c>
      <c r="BH1487" s="15" t="s">
        <v>755</v>
      </c>
      <c r="BI1487" s="15">
        <v>3001</v>
      </c>
      <c r="BJ1487" s="15" t="s">
        <v>756</v>
      </c>
      <c r="BK1487" s="15">
        <v>1500</v>
      </c>
      <c r="BL1487" s="15" t="s">
        <v>97</v>
      </c>
      <c r="BM1487" s="19">
        <v>250000</v>
      </c>
      <c r="BN1487" s="15" t="s">
        <v>229</v>
      </c>
      <c r="BO1487" s="20">
        <v>3421405</v>
      </c>
      <c r="BP1487" s="20"/>
      <c r="BQ1487" s="20"/>
      <c r="BR1487" s="15" t="s">
        <v>108</v>
      </c>
      <c r="BS1487" s="15"/>
      <c r="BT1487" s="15"/>
      <c r="BU1487" s="15"/>
      <c r="BV1487" s="18">
        <v>615852.9</v>
      </c>
      <c r="BW1487" s="15" t="s">
        <v>126</v>
      </c>
      <c r="BX1487" s="15">
        <v>90177</v>
      </c>
      <c r="BY1487" s="15">
        <v>90062</v>
      </c>
      <c r="BZ1487" s="15">
        <v>2021105524</v>
      </c>
      <c r="CA1487" s="15" t="s">
        <v>110</v>
      </c>
      <c r="CB1487" s="15" t="s">
        <v>271</v>
      </c>
      <c r="CC1487" s="15" t="s">
        <v>112</v>
      </c>
      <c r="CD1487" s="15" t="s">
        <v>111</v>
      </c>
      <c r="CE1487" s="15" t="s">
        <v>111</v>
      </c>
      <c r="CF1487" s="15">
        <v>1</v>
      </c>
      <c r="CG1487" s="15" t="s">
        <v>113</v>
      </c>
      <c r="CH1487" s="16">
        <v>44573</v>
      </c>
      <c r="CI1487" s="15" t="s">
        <v>97</v>
      </c>
      <c r="CJ1487" s="18">
        <v>0</v>
      </c>
      <c r="CK1487" s="18">
        <v>0</v>
      </c>
      <c r="CL1487" s="18">
        <v>0</v>
      </c>
      <c r="CM1487" s="18">
        <v>0</v>
      </c>
      <c r="CN1487" s="18">
        <v>0</v>
      </c>
      <c r="CO1487" s="18">
        <v>0</v>
      </c>
    </row>
    <row r="1488" spans="1:93" ht="14.1">
      <c r="A1488" s="15">
        <v>1500</v>
      </c>
      <c r="B1488" s="15">
        <v>1950002064</v>
      </c>
      <c r="C1488" s="15">
        <v>50029992</v>
      </c>
      <c r="D1488" s="15">
        <v>2021108111</v>
      </c>
      <c r="E1488" s="15">
        <v>1</v>
      </c>
      <c r="F1488" s="16">
        <v>44560</v>
      </c>
      <c r="G1488" s="16">
        <v>44579</v>
      </c>
      <c r="H1488" s="16" t="str">
        <f t="shared" si="78"/>
        <v>Jan</v>
      </c>
      <c r="I1488" s="15" t="s">
        <v>2143</v>
      </c>
      <c r="J1488" s="15">
        <v>101</v>
      </c>
      <c r="K1488" s="15" t="s">
        <v>91</v>
      </c>
      <c r="L1488" s="15"/>
      <c r="M1488" s="15"/>
      <c r="N1488" s="15"/>
      <c r="O1488" s="15"/>
      <c r="P1488" s="15"/>
      <c r="Q1488" s="15" t="s">
        <v>92</v>
      </c>
      <c r="R1488" s="15"/>
      <c r="S1488" s="15" t="b">
        <f t="shared" si="79"/>
        <v>1</v>
      </c>
      <c r="T1488" s="15" t="s">
        <v>758</v>
      </c>
      <c r="U1488" s="15" t="str">
        <f>VLOOKUP(T1488,'[10]More than 180'!$D$7:$D$48,1,0)</f>
        <v>JSW Steel Limited</v>
      </c>
      <c r="V1488" s="15" t="s">
        <v>1028</v>
      </c>
      <c r="W1488" s="17" t="s">
        <v>95</v>
      </c>
      <c r="X1488" s="18">
        <v>661672.9</v>
      </c>
      <c r="Y1488" s="15">
        <v>91101593</v>
      </c>
      <c r="Z1488" s="19">
        <v>5026</v>
      </c>
      <c r="AA1488" s="15" t="s">
        <v>229</v>
      </c>
      <c r="AB1488" s="16">
        <v>44560</v>
      </c>
      <c r="AC1488" s="18">
        <v>661672.9</v>
      </c>
      <c r="AD1488" s="18"/>
      <c r="AE1488" s="18">
        <f t="shared" si="80"/>
        <v>131.65</v>
      </c>
      <c r="AF1488" s="18">
        <v>0</v>
      </c>
      <c r="AG1488" s="18">
        <v>0</v>
      </c>
      <c r="AH1488" s="18">
        <v>119101.12</v>
      </c>
      <c r="AI1488" s="18">
        <v>0</v>
      </c>
      <c r="AJ1488" s="18">
        <v>780774.02</v>
      </c>
      <c r="AK1488" s="15">
        <v>101</v>
      </c>
      <c r="AL1488" s="15">
        <v>10</v>
      </c>
      <c r="AM1488" s="15" t="s">
        <v>97</v>
      </c>
      <c r="AN1488" s="15">
        <v>722519</v>
      </c>
      <c r="AO1488" s="15" t="s">
        <v>98</v>
      </c>
      <c r="AP1488" s="15">
        <v>1</v>
      </c>
      <c r="AQ1488" s="15">
        <v>2021624043</v>
      </c>
      <c r="AR1488" s="15">
        <v>51020710</v>
      </c>
      <c r="AS1488" s="15">
        <v>50029992</v>
      </c>
      <c r="AT1488" s="16">
        <v>44560</v>
      </c>
      <c r="AU1488" s="15" t="s">
        <v>2143</v>
      </c>
      <c r="AV1488" s="15" t="s">
        <v>99</v>
      </c>
      <c r="AW1488" s="15">
        <v>9000</v>
      </c>
      <c r="AX1488" s="15" t="s">
        <v>197</v>
      </c>
      <c r="AY1488" s="15" t="s">
        <v>198</v>
      </c>
      <c r="AZ1488" s="15">
        <v>1000</v>
      </c>
      <c r="BA1488" s="15">
        <v>102260</v>
      </c>
      <c r="BB1488" s="15" t="s">
        <v>758</v>
      </c>
      <c r="BC1488" s="15" t="s">
        <v>760</v>
      </c>
      <c r="BD1488" s="15">
        <v>29</v>
      </c>
      <c r="BE1488" s="15" t="s">
        <v>761</v>
      </c>
      <c r="BF1488" s="15" t="s">
        <v>762</v>
      </c>
      <c r="BG1488" s="15" t="s">
        <v>754</v>
      </c>
      <c r="BH1488" s="15" t="s">
        <v>755</v>
      </c>
      <c r="BI1488" s="15">
        <v>3001</v>
      </c>
      <c r="BJ1488" s="15" t="s">
        <v>756</v>
      </c>
      <c r="BK1488" s="15">
        <v>1500</v>
      </c>
      <c r="BL1488" s="15" t="s">
        <v>97</v>
      </c>
      <c r="BM1488" s="19">
        <v>230000</v>
      </c>
      <c r="BN1488" s="15" t="s">
        <v>229</v>
      </c>
      <c r="BO1488" s="20">
        <v>661672.9</v>
      </c>
      <c r="BP1488" s="20"/>
      <c r="BQ1488" s="20"/>
      <c r="BR1488" s="15" t="s">
        <v>108</v>
      </c>
      <c r="BS1488" s="15"/>
      <c r="BT1488" s="15"/>
      <c r="BU1488" s="15"/>
      <c r="BV1488" s="18">
        <v>119101.12</v>
      </c>
      <c r="BW1488" s="15" t="s">
        <v>126</v>
      </c>
      <c r="BX1488" s="15">
        <v>90177</v>
      </c>
      <c r="BY1488" s="15">
        <v>90062</v>
      </c>
      <c r="BZ1488" s="15">
        <v>2021105635</v>
      </c>
      <c r="CA1488" s="15" t="s">
        <v>110</v>
      </c>
      <c r="CB1488" s="15" t="s">
        <v>111</v>
      </c>
      <c r="CC1488" s="15" t="s">
        <v>112</v>
      </c>
      <c r="CD1488" s="15" t="s">
        <v>111</v>
      </c>
      <c r="CE1488" s="15" t="s">
        <v>111</v>
      </c>
      <c r="CF1488" s="15">
        <v>1</v>
      </c>
      <c r="CG1488" s="15" t="s">
        <v>113</v>
      </c>
      <c r="CH1488" s="16">
        <v>44575</v>
      </c>
      <c r="CI1488" s="15" t="s">
        <v>97</v>
      </c>
      <c r="CJ1488" s="18">
        <v>0</v>
      </c>
      <c r="CK1488" s="18">
        <v>0</v>
      </c>
      <c r="CL1488" s="18">
        <v>0</v>
      </c>
      <c r="CM1488" s="18">
        <v>0</v>
      </c>
      <c r="CN1488" s="18">
        <v>0</v>
      </c>
      <c r="CO1488" s="18">
        <v>0</v>
      </c>
    </row>
    <row r="1489" spans="1:93" ht="14.1">
      <c r="A1489" s="15">
        <v>1500</v>
      </c>
      <c r="B1489" s="15">
        <v>1950002065</v>
      </c>
      <c r="C1489" s="15">
        <v>50029993</v>
      </c>
      <c r="D1489" s="15">
        <v>2021107095</v>
      </c>
      <c r="E1489" s="15">
        <v>1</v>
      </c>
      <c r="F1489" s="16">
        <v>44522</v>
      </c>
      <c r="G1489" s="16">
        <v>44579</v>
      </c>
      <c r="H1489" s="16" t="str">
        <f t="shared" si="78"/>
        <v>Jan</v>
      </c>
      <c r="I1489" s="15" t="s">
        <v>2144</v>
      </c>
      <c r="J1489" s="15">
        <v>101</v>
      </c>
      <c r="K1489" s="15" t="s">
        <v>91</v>
      </c>
      <c r="L1489" s="15"/>
      <c r="M1489" s="15"/>
      <c r="N1489" s="15"/>
      <c r="O1489" s="15"/>
      <c r="P1489" s="15"/>
      <c r="Q1489" s="15" t="s">
        <v>92</v>
      </c>
      <c r="R1489" s="15"/>
      <c r="S1489" s="15" t="b">
        <f t="shared" si="79"/>
        <v>1</v>
      </c>
      <c r="T1489" s="15" t="s">
        <v>758</v>
      </c>
      <c r="U1489" s="15" t="str">
        <f>VLOOKUP(T1489,'[10]More than 180'!$D$7:$D$48,1,0)</f>
        <v>JSW Steel Limited</v>
      </c>
      <c r="V1489" s="15" t="s">
        <v>2145</v>
      </c>
      <c r="W1489" s="17" t="s">
        <v>95</v>
      </c>
      <c r="X1489" s="18">
        <v>753548.25</v>
      </c>
      <c r="Y1489" s="15">
        <v>91100486</v>
      </c>
      <c r="Z1489" s="19">
        <v>6405</v>
      </c>
      <c r="AA1489" s="15" t="s">
        <v>229</v>
      </c>
      <c r="AB1489" s="16">
        <v>44522</v>
      </c>
      <c r="AC1489" s="18">
        <v>753548.25</v>
      </c>
      <c r="AD1489" s="18"/>
      <c r="AE1489" s="18">
        <f t="shared" si="80"/>
        <v>117.65</v>
      </c>
      <c r="AF1489" s="18">
        <v>0</v>
      </c>
      <c r="AG1489" s="18">
        <v>0</v>
      </c>
      <c r="AH1489" s="18">
        <v>135638.69</v>
      </c>
      <c r="AI1489" s="18">
        <v>0</v>
      </c>
      <c r="AJ1489" s="18">
        <v>889186.94</v>
      </c>
      <c r="AK1489" s="15">
        <v>101</v>
      </c>
      <c r="AL1489" s="15">
        <v>70</v>
      </c>
      <c r="AM1489" s="15" t="s">
        <v>97</v>
      </c>
      <c r="AN1489" s="15">
        <v>72251920</v>
      </c>
      <c r="AO1489" s="15" t="s">
        <v>98</v>
      </c>
      <c r="AP1489" s="15">
        <v>1</v>
      </c>
      <c r="AQ1489" s="15">
        <v>2021624038</v>
      </c>
      <c r="AR1489" s="15">
        <v>51020705</v>
      </c>
      <c r="AS1489" s="15">
        <v>50029993</v>
      </c>
      <c r="AT1489" s="16">
        <v>44522</v>
      </c>
      <c r="AU1489" s="15" t="s">
        <v>2144</v>
      </c>
      <c r="AV1489" s="15" t="s">
        <v>99</v>
      </c>
      <c r="AW1489" s="15">
        <v>9000</v>
      </c>
      <c r="AX1489" s="15" t="s">
        <v>197</v>
      </c>
      <c r="AY1489" s="15" t="s">
        <v>198</v>
      </c>
      <c r="AZ1489" s="15">
        <v>1000</v>
      </c>
      <c r="BA1489" s="15">
        <v>102260</v>
      </c>
      <c r="BB1489" s="15" t="s">
        <v>758</v>
      </c>
      <c r="BC1489" s="15" t="s">
        <v>760</v>
      </c>
      <c r="BD1489" s="15">
        <v>29</v>
      </c>
      <c r="BE1489" s="15" t="s">
        <v>761</v>
      </c>
      <c r="BF1489" s="15" t="s">
        <v>762</v>
      </c>
      <c r="BG1489" s="15" t="s">
        <v>754</v>
      </c>
      <c r="BH1489" s="15" t="s">
        <v>755</v>
      </c>
      <c r="BI1489" s="15">
        <v>3001</v>
      </c>
      <c r="BJ1489" s="15" t="s">
        <v>756</v>
      </c>
      <c r="BK1489" s="15">
        <v>1500</v>
      </c>
      <c r="BL1489" s="15" t="s">
        <v>97</v>
      </c>
      <c r="BM1489" s="19">
        <v>225000</v>
      </c>
      <c r="BN1489" s="15" t="s">
        <v>229</v>
      </c>
      <c r="BO1489" s="20">
        <v>753548.25</v>
      </c>
      <c r="BP1489" s="20"/>
      <c r="BQ1489" s="20"/>
      <c r="BR1489" s="15" t="s">
        <v>108</v>
      </c>
      <c r="BS1489" s="15"/>
      <c r="BT1489" s="15"/>
      <c r="BU1489" s="15"/>
      <c r="BV1489" s="18">
        <v>135638.69</v>
      </c>
      <c r="BW1489" s="15" t="s">
        <v>126</v>
      </c>
      <c r="BX1489" s="15">
        <v>90177</v>
      </c>
      <c r="BY1489" s="15">
        <v>90062</v>
      </c>
      <c r="BZ1489" s="15">
        <v>2021104889</v>
      </c>
      <c r="CA1489" s="15" t="s">
        <v>110</v>
      </c>
      <c r="CB1489" s="15" t="s">
        <v>111</v>
      </c>
      <c r="CC1489" s="15" t="s">
        <v>112</v>
      </c>
      <c r="CD1489" s="15" t="s">
        <v>111</v>
      </c>
      <c r="CE1489" s="15" t="s">
        <v>111</v>
      </c>
      <c r="CF1489" s="15">
        <v>1</v>
      </c>
      <c r="CG1489" s="15" t="s">
        <v>113</v>
      </c>
      <c r="CH1489" s="16">
        <v>44539</v>
      </c>
      <c r="CI1489" s="15" t="s">
        <v>97</v>
      </c>
      <c r="CJ1489" s="18">
        <v>0</v>
      </c>
      <c r="CK1489" s="18">
        <v>0</v>
      </c>
      <c r="CL1489" s="18">
        <v>0</v>
      </c>
      <c r="CM1489" s="18">
        <v>0</v>
      </c>
      <c r="CN1489" s="18">
        <v>0</v>
      </c>
      <c r="CO1489" s="18">
        <v>0</v>
      </c>
    </row>
    <row r="1490" spans="1:93" ht="14.1">
      <c r="A1490" s="15">
        <v>1500</v>
      </c>
      <c r="B1490" s="15">
        <v>1950002066</v>
      </c>
      <c r="C1490" s="15">
        <v>50029994</v>
      </c>
      <c r="D1490" s="15">
        <v>2021107095</v>
      </c>
      <c r="E1490" s="15">
        <v>1</v>
      </c>
      <c r="F1490" s="16">
        <v>44522</v>
      </c>
      <c r="G1490" s="16">
        <v>44579</v>
      </c>
      <c r="H1490" s="16" t="str">
        <f t="shared" si="78"/>
        <v>Jan</v>
      </c>
      <c r="I1490" s="15" t="s">
        <v>2146</v>
      </c>
      <c r="J1490" s="15">
        <v>101</v>
      </c>
      <c r="K1490" s="15" t="s">
        <v>91</v>
      </c>
      <c r="L1490" s="15"/>
      <c r="M1490" s="15"/>
      <c r="N1490" s="15"/>
      <c r="O1490" s="15"/>
      <c r="P1490" s="15"/>
      <c r="Q1490" s="15" t="s">
        <v>92</v>
      </c>
      <c r="R1490" s="15"/>
      <c r="S1490" s="15" t="b">
        <f t="shared" si="79"/>
        <v>1</v>
      </c>
      <c r="T1490" s="15" t="s">
        <v>758</v>
      </c>
      <c r="U1490" s="15" t="str">
        <f>VLOOKUP(T1490,'[10]More than 180'!$D$7:$D$48,1,0)</f>
        <v>JSW Steel Limited</v>
      </c>
      <c r="V1490" s="15" t="s">
        <v>2147</v>
      </c>
      <c r="W1490" s="17" t="s">
        <v>95</v>
      </c>
      <c r="X1490" s="18">
        <v>738425.25</v>
      </c>
      <c r="Y1490" s="15">
        <v>91100412</v>
      </c>
      <c r="Z1490" s="19">
        <v>6385</v>
      </c>
      <c r="AA1490" s="15" t="s">
        <v>229</v>
      </c>
      <c r="AB1490" s="16">
        <v>44522</v>
      </c>
      <c r="AC1490" s="18">
        <v>738425.25</v>
      </c>
      <c r="AD1490" s="18"/>
      <c r="AE1490" s="18">
        <f t="shared" si="80"/>
        <v>115.65</v>
      </c>
      <c r="AF1490" s="18">
        <v>0</v>
      </c>
      <c r="AG1490" s="18">
        <v>0</v>
      </c>
      <c r="AH1490" s="18">
        <v>132916.54999999999</v>
      </c>
      <c r="AI1490" s="18">
        <v>0</v>
      </c>
      <c r="AJ1490" s="18">
        <v>871341.8</v>
      </c>
      <c r="AK1490" s="15">
        <v>101</v>
      </c>
      <c r="AL1490" s="15">
        <v>120</v>
      </c>
      <c r="AM1490" s="15" t="s">
        <v>97</v>
      </c>
      <c r="AN1490" s="15">
        <v>72251920</v>
      </c>
      <c r="AO1490" s="15" t="s">
        <v>98</v>
      </c>
      <c r="AP1490" s="15">
        <v>1</v>
      </c>
      <c r="AQ1490" s="15">
        <v>2021624039</v>
      </c>
      <c r="AR1490" s="15">
        <v>51020706</v>
      </c>
      <c r="AS1490" s="15">
        <v>50029994</v>
      </c>
      <c r="AT1490" s="16">
        <v>44522</v>
      </c>
      <c r="AU1490" s="15" t="s">
        <v>2146</v>
      </c>
      <c r="AV1490" s="15" t="s">
        <v>99</v>
      </c>
      <c r="AW1490" s="15">
        <v>9000</v>
      </c>
      <c r="AX1490" s="15" t="s">
        <v>197</v>
      </c>
      <c r="AY1490" s="15" t="s">
        <v>198</v>
      </c>
      <c r="AZ1490" s="15">
        <v>1000</v>
      </c>
      <c r="BA1490" s="15">
        <v>102260</v>
      </c>
      <c r="BB1490" s="15" t="s">
        <v>758</v>
      </c>
      <c r="BC1490" s="15" t="s">
        <v>760</v>
      </c>
      <c r="BD1490" s="15">
        <v>29</v>
      </c>
      <c r="BE1490" s="15" t="s">
        <v>761</v>
      </c>
      <c r="BF1490" s="15" t="s">
        <v>762</v>
      </c>
      <c r="BG1490" s="15" t="s">
        <v>754</v>
      </c>
      <c r="BH1490" s="15" t="s">
        <v>755</v>
      </c>
      <c r="BI1490" s="15">
        <v>3001</v>
      </c>
      <c r="BJ1490" s="15" t="s">
        <v>756</v>
      </c>
      <c r="BK1490" s="15">
        <v>1500</v>
      </c>
      <c r="BL1490" s="15" t="s">
        <v>97</v>
      </c>
      <c r="BM1490" s="19">
        <v>100000</v>
      </c>
      <c r="BN1490" s="15" t="s">
        <v>229</v>
      </c>
      <c r="BO1490" s="20">
        <v>738425.25</v>
      </c>
      <c r="BP1490" s="20"/>
      <c r="BQ1490" s="20"/>
      <c r="BR1490" s="15" t="s">
        <v>108</v>
      </c>
      <c r="BS1490" s="15"/>
      <c r="BT1490" s="15"/>
      <c r="BU1490" s="15"/>
      <c r="BV1490" s="18">
        <v>132916.54999999999</v>
      </c>
      <c r="BW1490" s="15" t="s">
        <v>126</v>
      </c>
      <c r="BX1490" s="15">
        <v>90177</v>
      </c>
      <c r="BY1490" s="15">
        <v>90062</v>
      </c>
      <c r="BZ1490" s="15">
        <v>2021104889</v>
      </c>
      <c r="CA1490" s="15" t="s">
        <v>110</v>
      </c>
      <c r="CB1490" s="15" t="s">
        <v>111</v>
      </c>
      <c r="CC1490" s="15" t="s">
        <v>112</v>
      </c>
      <c r="CD1490" s="15" t="s">
        <v>111</v>
      </c>
      <c r="CE1490" s="15" t="s">
        <v>111</v>
      </c>
      <c r="CF1490" s="15">
        <v>1</v>
      </c>
      <c r="CG1490" s="15" t="s">
        <v>113</v>
      </c>
      <c r="CH1490" s="16">
        <v>44539</v>
      </c>
      <c r="CI1490" s="15" t="s">
        <v>97</v>
      </c>
      <c r="CJ1490" s="18">
        <v>0</v>
      </c>
      <c r="CK1490" s="18">
        <v>0</v>
      </c>
      <c r="CL1490" s="18">
        <v>0</v>
      </c>
      <c r="CM1490" s="18">
        <v>0</v>
      </c>
      <c r="CN1490" s="18">
        <v>0</v>
      </c>
      <c r="CO1490" s="18">
        <v>0</v>
      </c>
    </row>
    <row r="1491" spans="1:93" ht="14.1">
      <c r="A1491" s="15">
        <v>1500</v>
      </c>
      <c r="B1491" s="15">
        <v>1950002071</v>
      </c>
      <c r="C1491" s="15">
        <v>50029996</v>
      </c>
      <c r="D1491" s="15">
        <v>2021108148</v>
      </c>
      <c r="E1491" s="15">
        <v>1</v>
      </c>
      <c r="F1491" s="16">
        <v>44578</v>
      </c>
      <c r="G1491" s="16">
        <v>44579</v>
      </c>
      <c r="H1491" s="16" t="str">
        <f t="shared" si="78"/>
        <v>Jan</v>
      </c>
      <c r="I1491" s="15">
        <v>21222765</v>
      </c>
      <c r="J1491" s="15">
        <v>101</v>
      </c>
      <c r="K1491" s="15" t="s">
        <v>91</v>
      </c>
      <c r="L1491" s="15"/>
      <c r="M1491" s="15"/>
      <c r="N1491" s="15"/>
      <c r="O1491" s="15"/>
      <c r="P1491" s="15"/>
      <c r="Q1491" s="15" t="s">
        <v>92</v>
      </c>
      <c r="R1491" s="15"/>
      <c r="S1491" s="15" t="b">
        <f t="shared" si="79"/>
        <v>1</v>
      </c>
      <c r="T1491" s="15" t="s">
        <v>165</v>
      </c>
      <c r="U1491" s="15" t="e">
        <f>VLOOKUP(T1491,'[10]More than 180'!$D$7:$D$48,1,0)</f>
        <v>#N/A</v>
      </c>
      <c r="V1491" s="15" t="s">
        <v>771</v>
      </c>
      <c r="W1491" s="17" t="s">
        <v>95</v>
      </c>
      <c r="X1491" s="18">
        <v>1548</v>
      </c>
      <c r="Y1491" s="15">
        <v>92400348</v>
      </c>
      <c r="Z1491" s="19">
        <v>36</v>
      </c>
      <c r="AA1491" s="15" t="s">
        <v>96</v>
      </c>
      <c r="AB1491" s="16">
        <v>44578</v>
      </c>
      <c r="AC1491" s="18">
        <v>1548</v>
      </c>
      <c r="AD1491" s="18"/>
      <c r="AE1491" s="18">
        <f t="shared" si="80"/>
        <v>43</v>
      </c>
      <c r="AF1491" s="18">
        <v>139.32</v>
      </c>
      <c r="AG1491" s="18">
        <v>139.32</v>
      </c>
      <c r="AH1491" s="18">
        <v>0</v>
      </c>
      <c r="AI1491" s="18">
        <v>0</v>
      </c>
      <c r="AJ1491" s="18">
        <v>1826.64</v>
      </c>
      <c r="AK1491" s="15">
        <v>101</v>
      </c>
      <c r="AL1491" s="15">
        <v>10</v>
      </c>
      <c r="AM1491" s="15" t="s">
        <v>97</v>
      </c>
      <c r="AN1491" s="15">
        <v>3919</v>
      </c>
      <c r="AO1491" s="15" t="s">
        <v>98</v>
      </c>
      <c r="AP1491" s="15">
        <v>1</v>
      </c>
      <c r="AQ1491" s="15">
        <v>2021624099</v>
      </c>
      <c r="AR1491" s="15">
        <v>51020766</v>
      </c>
      <c r="AS1491" s="15">
        <v>50029996</v>
      </c>
      <c r="AT1491" s="16">
        <v>44578</v>
      </c>
      <c r="AU1491" s="15">
        <v>21222765</v>
      </c>
      <c r="AV1491" s="15" t="s">
        <v>99</v>
      </c>
      <c r="AW1491" s="15">
        <v>9000</v>
      </c>
      <c r="AX1491" s="15" t="s">
        <v>119</v>
      </c>
      <c r="AY1491" s="15" t="s">
        <v>120</v>
      </c>
      <c r="AZ1491" s="15">
        <v>1000</v>
      </c>
      <c r="BA1491" s="15">
        <v>102712</v>
      </c>
      <c r="BB1491" s="15" t="s">
        <v>165</v>
      </c>
      <c r="BC1491" s="15" t="s">
        <v>167</v>
      </c>
      <c r="BD1491" s="15">
        <v>27</v>
      </c>
      <c r="BE1491" s="15" t="s">
        <v>103</v>
      </c>
      <c r="BF1491" s="15" t="s">
        <v>168</v>
      </c>
      <c r="BG1491" s="15" t="s">
        <v>150</v>
      </c>
      <c r="BH1491" s="15" t="s">
        <v>151</v>
      </c>
      <c r="BI1491" s="15">
        <v>3050</v>
      </c>
      <c r="BJ1491" s="15" t="s">
        <v>185</v>
      </c>
      <c r="BK1491" s="15">
        <v>1500</v>
      </c>
      <c r="BL1491" s="15" t="s">
        <v>97</v>
      </c>
      <c r="BM1491" s="19">
        <v>1000</v>
      </c>
      <c r="BN1491" s="15" t="s">
        <v>96</v>
      </c>
      <c r="BO1491" s="20">
        <v>1548</v>
      </c>
      <c r="BP1491" s="20"/>
      <c r="BQ1491" s="20"/>
      <c r="BR1491" s="15" t="s">
        <v>108</v>
      </c>
      <c r="BS1491" s="15"/>
      <c r="BT1491" s="15"/>
      <c r="BU1491" s="15"/>
      <c r="BV1491" s="18">
        <v>278.64</v>
      </c>
      <c r="BW1491" s="15" t="s">
        <v>126</v>
      </c>
      <c r="BX1491" s="15">
        <v>90010</v>
      </c>
      <c r="BY1491" s="15">
        <v>90118</v>
      </c>
      <c r="BZ1491" s="15">
        <v>2021105594</v>
      </c>
      <c r="CA1491" s="15" t="s">
        <v>110</v>
      </c>
      <c r="CB1491" s="15" t="s">
        <v>111</v>
      </c>
      <c r="CC1491" s="15" t="s">
        <v>112</v>
      </c>
      <c r="CD1491" s="15" t="s">
        <v>111</v>
      </c>
      <c r="CE1491" s="15" t="s">
        <v>111</v>
      </c>
      <c r="CF1491" s="15">
        <v>1</v>
      </c>
      <c r="CG1491" s="15" t="s">
        <v>113</v>
      </c>
      <c r="CH1491" s="16">
        <v>44554</v>
      </c>
      <c r="CI1491" s="15" t="s">
        <v>97</v>
      </c>
      <c r="CJ1491" s="18">
        <v>0</v>
      </c>
      <c r="CK1491" s="18">
        <v>0</v>
      </c>
      <c r="CL1491" s="18">
        <v>0</v>
      </c>
      <c r="CM1491" s="18">
        <v>0</v>
      </c>
      <c r="CN1491" s="18">
        <v>0</v>
      </c>
      <c r="CO1491" s="18">
        <v>0</v>
      </c>
    </row>
    <row r="1492" spans="1:93" ht="14.1">
      <c r="A1492" s="15">
        <v>1500</v>
      </c>
      <c r="B1492" s="15">
        <v>1950002074</v>
      </c>
      <c r="C1492" s="15">
        <v>50029998</v>
      </c>
      <c r="D1492" s="15">
        <v>2021108534</v>
      </c>
      <c r="E1492" s="15">
        <v>1</v>
      </c>
      <c r="F1492" s="16">
        <v>44579</v>
      </c>
      <c r="G1492" s="16">
        <v>44579</v>
      </c>
      <c r="H1492" s="16" t="str">
        <f t="shared" si="78"/>
        <v>Jan</v>
      </c>
      <c r="I1492" s="15">
        <v>21222774</v>
      </c>
      <c r="J1492" s="15">
        <v>101</v>
      </c>
      <c r="K1492" s="15" t="s">
        <v>91</v>
      </c>
      <c r="L1492" s="15"/>
      <c r="M1492" s="15"/>
      <c r="N1492" s="15"/>
      <c r="O1492" s="15"/>
      <c r="P1492" s="15"/>
      <c r="Q1492" s="15" t="s">
        <v>92</v>
      </c>
      <c r="R1492" s="15"/>
      <c r="S1492" s="15" t="b">
        <f t="shared" si="79"/>
        <v>1</v>
      </c>
      <c r="T1492" s="15" t="s">
        <v>165</v>
      </c>
      <c r="U1492" s="15" t="e">
        <f>VLOOKUP(T1492,'[10]More than 180'!$D$7:$D$48,1,0)</f>
        <v>#N/A</v>
      </c>
      <c r="V1492" s="15" t="s">
        <v>877</v>
      </c>
      <c r="W1492" s="17" t="s">
        <v>95</v>
      </c>
      <c r="X1492" s="18">
        <v>22842</v>
      </c>
      <c r="Y1492" s="15">
        <v>92400120</v>
      </c>
      <c r="Z1492" s="19">
        <v>162</v>
      </c>
      <c r="AA1492" s="15" t="s">
        <v>229</v>
      </c>
      <c r="AB1492" s="16">
        <v>44579</v>
      </c>
      <c r="AC1492" s="18">
        <v>22842</v>
      </c>
      <c r="AD1492" s="18"/>
      <c r="AE1492" s="18">
        <f t="shared" si="80"/>
        <v>141</v>
      </c>
      <c r="AF1492" s="18">
        <v>2055.7800000000002</v>
      </c>
      <c r="AG1492" s="18">
        <v>2055.7800000000002</v>
      </c>
      <c r="AH1492" s="18">
        <v>0</v>
      </c>
      <c r="AI1492" s="18">
        <v>0</v>
      </c>
      <c r="AJ1492" s="18">
        <v>26953.56</v>
      </c>
      <c r="AK1492" s="15">
        <v>101</v>
      </c>
      <c r="AL1492" s="15">
        <v>40</v>
      </c>
      <c r="AM1492" s="15" t="s">
        <v>97</v>
      </c>
      <c r="AN1492" s="15">
        <v>39201012</v>
      </c>
      <c r="AO1492" s="15" t="s">
        <v>98</v>
      </c>
      <c r="AP1492" s="15">
        <v>1</v>
      </c>
      <c r="AQ1492" s="15">
        <v>2021624100</v>
      </c>
      <c r="AR1492" s="15">
        <v>51020767</v>
      </c>
      <c r="AS1492" s="15">
        <v>50029998</v>
      </c>
      <c r="AT1492" s="16">
        <v>44579</v>
      </c>
      <c r="AU1492" s="15">
        <v>21222774</v>
      </c>
      <c r="AV1492" s="15" t="s">
        <v>99</v>
      </c>
      <c r="AW1492" s="15">
        <v>9000</v>
      </c>
      <c r="AX1492" s="15" t="s">
        <v>119</v>
      </c>
      <c r="AY1492" s="15" t="s">
        <v>120</v>
      </c>
      <c r="AZ1492" s="15">
        <v>1000</v>
      </c>
      <c r="BA1492" s="15">
        <v>102712</v>
      </c>
      <c r="BB1492" s="15" t="s">
        <v>165</v>
      </c>
      <c r="BC1492" s="15" t="s">
        <v>167</v>
      </c>
      <c r="BD1492" s="15">
        <v>27</v>
      </c>
      <c r="BE1492" s="15" t="s">
        <v>103</v>
      </c>
      <c r="BF1492" s="15" t="s">
        <v>168</v>
      </c>
      <c r="BG1492" s="15" t="s">
        <v>150</v>
      </c>
      <c r="BH1492" s="15" t="s">
        <v>151</v>
      </c>
      <c r="BI1492" s="15">
        <v>3050</v>
      </c>
      <c r="BJ1492" s="15" t="s">
        <v>185</v>
      </c>
      <c r="BK1492" s="15">
        <v>1500</v>
      </c>
      <c r="BL1492" s="15" t="s">
        <v>97</v>
      </c>
      <c r="BM1492" s="19">
        <v>1500</v>
      </c>
      <c r="BN1492" s="15" t="s">
        <v>229</v>
      </c>
      <c r="BO1492" s="20">
        <v>22842</v>
      </c>
      <c r="BP1492" s="20"/>
      <c r="BQ1492" s="20"/>
      <c r="BR1492" s="15" t="s">
        <v>108</v>
      </c>
      <c r="BS1492" s="15"/>
      <c r="BT1492" s="15"/>
      <c r="BU1492" s="15"/>
      <c r="BV1492" s="18">
        <v>4111.5600000000004</v>
      </c>
      <c r="BW1492" s="15" t="s">
        <v>126</v>
      </c>
      <c r="BX1492" s="15">
        <v>90010</v>
      </c>
      <c r="BY1492" s="15">
        <v>90118</v>
      </c>
      <c r="BZ1492" s="15">
        <v>2021105891</v>
      </c>
      <c r="CA1492" s="15" t="s">
        <v>110</v>
      </c>
      <c r="CB1492" s="15" t="s">
        <v>111</v>
      </c>
      <c r="CC1492" s="15" t="s">
        <v>112</v>
      </c>
      <c r="CD1492" s="15" t="s">
        <v>111</v>
      </c>
      <c r="CE1492" s="15" t="s">
        <v>111</v>
      </c>
      <c r="CF1492" s="15">
        <v>1</v>
      </c>
      <c r="CG1492" s="15" t="s">
        <v>113</v>
      </c>
      <c r="CH1492" s="16">
        <v>44563</v>
      </c>
      <c r="CI1492" s="15" t="s">
        <v>97</v>
      </c>
      <c r="CJ1492" s="18">
        <v>0</v>
      </c>
      <c r="CK1492" s="18">
        <v>0</v>
      </c>
      <c r="CL1492" s="18">
        <v>0</v>
      </c>
      <c r="CM1492" s="18">
        <v>0</v>
      </c>
      <c r="CN1492" s="18">
        <v>0</v>
      </c>
      <c r="CO1492" s="18">
        <v>0</v>
      </c>
    </row>
    <row r="1493" spans="1:93" ht="14.1">
      <c r="A1493" s="15">
        <v>1500</v>
      </c>
      <c r="B1493" s="15">
        <v>1950002076</v>
      </c>
      <c r="C1493" s="15">
        <v>50030000</v>
      </c>
      <c r="D1493" s="15">
        <v>2021107164</v>
      </c>
      <c r="E1493" s="15">
        <v>1</v>
      </c>
      <c r="F1493" s="16">
        <v>44576</v>
      </c>
      <c r="G1493" s="16">
        <v>44579</v>
      </c>
      <c r="H1493" s="16" t="str">
        <f t="shared" si="78"/>
        <v>Jan</v>
      </c>
      <c r="I1493" s="15" t="s">
        <v>2148</v>
      </c>
      <c r="J1493" s="15">
        <v>101</v>
      </c>
      <c r="K1493" s="15" t="s">
        <v>91</v>
      </c>
      <c r="L1493" s="15"/>
      <c r="M1493" s="15"/>
      <c r="N1493" s="15"/>
      <c r="O1493" s="15"/>
      <c r="P1493" s="15"/>
      <c r="Q1493" s="15" t="s">
        <v>92</v>
      </c>
      <c r="R1493" s="15"/>
      <c r="S1493" s="15" t="b">
        <f t="shared" si="79"/>
        <v>1</v>
      </c>
      <c r="T1493" s="15" t="s">
        <v>741</v>
      </c>
      <c r="U1493" s="15" t="e">
        <f>VLOOKUP(T1493,'[10]More than 180'!$D$7:$D$48,1,0)</f>
        <v>#N/A</v>
      </c>
      <c r="V1493" s="15" t="s">
        <v>742</v>
      </c>
      <c r="W1493" s="17" t="s">
        <v>95</v>
      </c>
      <c r="X1493" s="18">
        <v>4677.97</v>
      </c>
      <c r="Y1493" s="15">
        <v>92100145</v>
      </c>
      <c r="Z1493" s="19">
        <v>50.08</v>
      </c>
      <c r="AA1493" s="15" t="s">
        <v>164</v>
      </c>
      <c r="AB1493" s="16">
        <v>44576</v>
      </c>
      <c r="AC1493" s="18">
        <v>4677.97</v>
      </c>
      <c r="AD1493" s="18"/>
      <c r="AE1493" s="18">
        <f t="shared" si="80"/>
        <v>93.409944089456872</v>
      </c>
      <c r="AF1493" s="18">
        <v>0</v>
      </c>
      <c r="AG1493" s="18">
        <v>0</v>
      </c>
      <c r="AH1493" s="18">
        <v>0</v>
      </c>
      <c r="AI1493" s="18">
        <v>0</v>
      </c>
      <c r="AJ1493" s="18">
        <v>4677.97</v>
      </c>
      <c r="AK1493" s="15">
        <v>101</v>
      </c>
      <c r="AL1493" s="15">
        <v>10</v>
      </c>
      <c r="AM1493" s="15" t="s">
        <v>97</v>
      </c>
      <c r="AN1493" s="15">
        <v>27101930</v>
      </c>
      <c r="AO1493" s="15" t="s">
        <v>98</v>
      </c>
      <c r="AP1493" s="15">
        <v>1</v>
      </c>
      <c r="AQ1493" s="15">
        <v>2021624106</v>
      </c>
      <c r="AR1493" s="15">
        <v>51020773</v>
      </c>
      <c r="AS1493" s="15">
        <v>50030000</v>
      </c>
      <c r="AT1493" s="16">
        <v>44576</v>
      </c>
      <c r="AU1493" s="15" t="s">
        <v>2148</v>
      </c>
      <c r="AV1493" s="15" t="s">
        <v>99</v>
      </c>
      <c r="AW1493" s="15">
        <v>9000</v>
      </c>
      <c r="AX1493" s="15" t="s">
        <v>119</v>
      </c>
      <c r="AY1493" s="15" t="s">
        <v>120</v>
      </c>
      <c r="AZ1493" s="15">
        <v>1000</v>
      </c>
      <c r="BA1493" s="15">
        <v>102584</v>
      </c>
      <c r="BB1493" s="15" t="s">
        <v>741</v>
      </c>
      <c r="BC1493" s="15" t="s">
        <v>743</v>
      </c>
      <c r="BD1493" s="15">
        <v>27</v>
      </c>
      <c r="BE1493" s="15" t="s">
        <v>103</v>
      </c>
      <c r="BF1493" s="15" t="s">
        <v>744</v>
      </c>
      <c r="BG1493" s="15" t="s">
        <v>219</v>
      </c>
      <c r="BH1493" s="15" t="s">
        <v>220</v>
      </c>
      <c r="BI1493" s="15">
        <v>3030</v>
      </c>
      <c r="BJ1493" s="15" t="s">
        <v>125</v>
      </c>
      <c r="BK1493" s="15">
        <v>1500</v>
      </c>
      <c r="BL1493" s="15" t="s">
        <v>97</v>
      </c>
      <c r="BM1493" s="19">
        <v>60</v>
      </c>
      <c r="BN1493" s="15" t="s">
        <v>164</v>
      </c>
      <c r="BO1493" s="20">
        <v>4677.97</v>
      </c>
      <c r="BP1493" s="20"/>
      <c r="BQ1493" s="20"/>
      <c r="BR1493" s="15" t="s">
        <v>108</v>
      </c>
      <c r="BS1493" s="15"/>
      <c r="BT1493" s="15"/>
      <c r="BU1493" s="15"/>
      <c r="BV1493" s="18">
        <v>0</v>
      </c>
      <c r="BW1493" s="15" t="s">
        <v>126</v>
      </c>
      <c r="BX1493" s="15">
        <v>90010</v>
      </c>
      <c r="BY1493" s="15">
        <v>91478</v>
      </c>
      <c r="BZ1493" s="15">
        <v>2021104937</v>
      </c>
      <c r="CA1493" s="15" t="s">
        <v>160</v>
      </c>
      <c r="CB1493" s="15" t="s">
        <v>161</v>
      </c>
      <c r="CC1493" s="15" t="s">
        <v>112</v>
      </c>
      <c r="CD1493" s="15" t="s">
        <v>161</v>
      </c>
      <c r="CE1493" s="15" t="s">
        <v>161</v>
      </c>
      <c r="CF1493" s="15">
        <v>1</v>
      </c>
      <c r="CG1493" s="15" t="s">
        <v>113</v>
      </c>
      <c r="CH1493" s="16">
        <v>44521</v>
      </c>
      <c r="CI1493" s="15" t="s">
        <v>97</v>
      </c>
      <c r="CJ1493" s="18">
        <v>0</v>
      </c>
      <c r="CK1493" s="18">
        <v>0</v>
      </c>
      <c r="CL1493" s="18">
        <v>0</v>
      </c>
      <c r="CM1493" s="18">
        <v>0</v>
      </c>
      <c r="CN1493" s="18">
        <v>0</v>
      </c>
      <c r="CO1493" s="18">
        <v>0</v>
      </c>
    </row>
    <row r="1494" spans="1:93" ht="14.1">
      <c r="A1494" s="15">
        <v>1500</v>
      </c>
      <c r="B1494" s="15">
        <v>1950002078</v>
      </c>
      <c r="C1494" s="15">
        <v>50030002</v>
      </c>
      <c r="D1494" s="15">
        <v>2021109078</v>
      </c>
      <c r="E1494" s="15">
        <v>1</v>
      </c>
      <c r="F1494" s="16">
        <v>44576</v>
      </c>
      <c r="G1494" s="16">
        <v>44579</v>
      </c>
      <c r="H1494" s="16" t="str">
        <f t="shared" si="78"/>
        <v>Jan</v>
      </c>
      <c r="I1494" s="15" t="s">
        <v>2149</v>
      </c>
      <c r="J1494" s="15">
        <v>101</v>
      </c>
      <c r="K1494" s="15" t="s">
        <v>91</v>
      </c>
      <c r="L1494" s="15"/>
      <c r="M1494" s="15"/>
      <c r="N1494" s="15"/>
      <c r="O1494" s="15"/>
      <c r="P1494" s="15"/>
      <c r="Q1494" s="15" t="s">
        <v>92</v>
      </c>
      <c r="R1494" s="15"/>
      <c r="S1494" s="15" t="b">
        <f t="shared" si="79"/>
        <v>1</v>
      </c>
      <c r="T1494" s="15" t="s">
        <v>807</v>
      </c>
      <c r="U1494" s="15" t="e">
        <f>VLOOKUP(T1494,'[10]More than 180'!$D$7:$D$48,1,0)</f>
        <v>#N/A</v>
      </c>
      <c r="V1494" s="15" t="s">
        <v>2150</v>
      </c>
      <c r="W1494" s="17" t="s">
        <v>95</v>
      </c>
      <c r="X1494" s="18">
        <v>13690</v>
      </c>
      <c r="Y1494" s="15">
        <v>92111779</v>
      </c>
      <c r="Z1494" s="19">
        <v>10</v>
      </c>
      <c r="AA1494" s="15" t="s">
        <v>96</v>
      </c>
      <c r="AB1494" s="16">
        <v>44576</v>
      </c>
      <c r="AC1494" s="18">
        <v>13690</v>
      </c>
      <c r="AD1494" s="18"/>
      <c r="AE1494" s="18">
        <f t="shared" si="80"/>
        <v>1369</v>
      </c>
      <c r="AF1494" s="18">
        <v>1232.0999999999999</v>
      </c>
      <c r="AG1494" s="18">
        <v>1232.0999999999999</v>
      </c>
      <c r="AH1494" s="18">
        <v>0</v>
      </c>
      <c r="AI1494" s="18">
        <v>0</v>
      </c>
      <c r="AJ1494" s="18">
        <v>16154</v>
      </c>
      <c r="AK1494" s="15">
        <v>101</v>
      </c>
      <c r="AL1494" s="15">
        <v>10</v>
      </c>
      <c r="AM1494" s="15" t="s">
        <v>97</v>
      </c>
      <c r="AN1494" s="15">
        <v>82090010</v>
      </c>
      <c r="AO1494" s="15" t="s">
        <v>98</v>
      </c>
      <c r="AP1494" s="15">
        <v>1</v>
      </c>
      <c r="AQ1494" s="15">
        <v>2021624061</v>
      </c>
      <c r="AR1494" s="15">
        <v>51020728</v>
      </c>
      <c r="AS1494" s="15">
        <v>50030002</v>
      </c>
      <c r="AT1494" s="16">
        <v>44576</v>
      </c>
      <c r="AU1494" s="15" t="s">
        <v>2149</v>
      </c>
      <c r="AV1494" s="15" t="s">
        <v>99</v>
      </c>
      <c r="AW1494" s="15">
        <v>9000</v>
      </c>
      <c r="AX1494" s="15" t="s">
        <v>119</v>
      </c>
      <c r="AY1494" s="15" t="s">
        <v>120</v>
      </c>
      <c r="AZ1494" s="15">
        <v>1000</v>
      </c>
      <c r="BA1494" s="15">
        <v>102725</v>
      </c>
      <c r="BB1494" s="15" t="s">
        <v>807</v>
      </c>
      <c r="BC1494" s="15" t="s">
        <v>809</v>
      </c>
      <c r="BD1494" s="15">
        <v>27</v>
      </c>
      <c r="BE1494" s="15" t="s">
        <v>103</v>
      </c>
      <c r="BF1494" s="15" t="s">
        <v>810</v>
      </c>
      <c r="BG1494" s="15" t="s">
        <v>321</v>
      </c>
      <c r="BH1494" s="15" t="s">
        <v>322</v>
      </c>
      <c r="BI1494" s="15">
        <v>3030</v>
      </c>
      <c r="BJ1494" s="15" t="s">
        <v>125</v>
      </c>
      <c r="BK1494" s="15">
        <v>1500</v>
      </c>
      <c r="BL1494" s="15" t="s">
        <v>97</v>
      </c>
      <c r="BM1494" s="19">
        <v>10</v>
      </c>
      <c r="BN1494" s="15" t="s">
        <v>96</v>
      </c>
      <c r="BO1494" s="20">
        <v>13690</v>
      </c>
      <c r="BP1494" s="20"/>
      <c r="BQ1494" s="20"/>
      <c r="BR1494" s="15" t="s">
        <v>108</v>
      </c>
      <c r="BS1494" s="15"/>
      <c r="BT1494" s="15"/>
      <c r="BU1494" s="15"/>
      <c r="BV1494" s="18">
        <v>2464</v>
      </c>
      <c r="BW1494" s="15" t="s">
        <v>126</v>
      </c>
      <c r="BX1494" s="15">
        <v>90369</v>
      </c>
      <c r="BY1494" s="15">
        <v>91226</v>
      </c>
      <c r="BZ1494" s="15">
        <v>2021106089</v>
      </c>
      <c r="CA1494" s="15" t="s">
        <v>110</v>
      </c>
      <c r="CB1494" s="15" t="s">
        <v>111</v>
      </c>
      <c r="CC1494" s="15" t="s">
        <v>112</v>
      </c>
      <c r="CD1494" s="15" t="s">
        <v>111</v>
      </c>
      <c r="CE1494" s="15" t="s">
        <v>111</v>
      </c>
      <c r="CF1494" s="15">
        <v>1</v>
      </c>
      <c r="CG1494" s="15" t="s">
        <v>113</v>
      </c>
      <c r="CH1494" s="16">
        <v>44573</v>
      </c>
      <c r="CI1494" s="15" t="s">
        <v>97</v>
      </c>
      <c r="CJ1494" s="18">
        <v>0</v>
      </c>
      <c r="CK1494" s="18">
        <v>0</v>
      </c>
      <c r="CL1494" s="18">
        <v>0</v>
      </c>
      <c r="CM1494" s="18">
        <v>0</v>
      </c>
      <c r="CN1494" s="18">
        <v>0</v>
      </c>
      <c r="CO1494" s="18">
        <v>0</v>
      </c>
    </row>
    <row r="1495" spans="1:93" ht="14.1">
      <c r="A1495" s="15">
        <v>1500</v>
      </c>
      <c r="B1495" s="15">
        <v>1950002078</v>
      </c>
      <c r="C1495" s="15">
        <v>50030002</v>
      </c>
      <c r="D1495" s="15">
        <v>2021109078</v>
      </c>
      <c r="E1495" s="15">
        <v>2</v>
      </c>
      <c r="F1495" s="16">
        <v>44576</v>
      </c>
      <c r="G1495" s="16">
        <v>44579</v>
      </c>
      <c r="H1495" s="16" t="str">
        <f t="shared" si="78"/>
        <v>Jan</v>
      </c>
      <c r="I1495" s="15" t="s">
        <v>2149</v>
      </c>
      <c r="J1495" s="15">
        <v>101</v>
      </c>
      <c r="K1495" s="15" t="s">
        <v>91</v>
      </c>
      <c r="L1495" s="15"/>
      <c r="M1495" s="15"/>
      <c r="N1495" s="15"/>
      <c r="O1495" s="15"/>
      <c r="P1495" s="15"/>
      <c r="Q1495" s="15" t="s">
        <v>92</v>
      </c>
      <c r="R1495" s="15"/>
      <c r="S1495" s="15" t="b">
        <f t="shared" si="79"/>
        <v>1</v>
      </c>
      <c r="T1495" s="15" t="s">
        <v>807</v>
      </c>
      <c r="U1495" s="15" t="e">
        <f>VLOOKUP(T1495,'[10]More than 180'!$D$7:$D$48,1,0)</f>
        <v>#N/A</v>
      </c>
      <c r="V1495" s="15" t="s">
        <v>2151</v>
      </c>
      <c r="W1495" s="17" t="s">
        <v>95</v>
      </c>
      <c r="X1495" s="18">
        <v>9800</v>
      </c>
      <c r="Y1495" s="15">
        <v>92111780</v>
      </c>
      <c r="Z1495" s="19">
        <v>10</v>
      </c>
      <c r="AA1495" s="15" t="s">
        <v>96</v>
      </c>
      <c r="AB1495" s="16">
        <v>44576</v>
      </c>
      <c r="AC1495" s="18">
        <v>9800</v>
      </c>
      <c r="AD1495" s="18"/>
      <c r="AE1495" s="18">
        <f t="shared" si="80"/>
        <v>980</v>
      </c>
      <c r="AF1495" s="18">
        <v>882</v>
      </c>
      <c r="AG1495" s="18">
        <v>882</v>
      </c>
      <c r="AH1495" s="18">
        <v>0</v>
      </c>
      <c r="AI1495" s="18">
        <v>0</v>
      </c>
      <c r="AJ1495" s="18">
        <v>11564</v>
      </c>
      <c r="AK1495" s="15">
        <v>101</v>
      </c>
      <c r="AL1495" s="15">
        <v>20</v>
      </c>
      <c r="AM1495" s="15" t="s">
        <v>97</v>
      </c>
      <c r="AN1495" s="15">
        <v>82090010</v>
      </c>
      <c r="AO1495" s="15" t="s">
        <v>98</v>
      </c>
      <c r="AP1495" s="15">
        <v>2</v>
      </c>
      <c r="AQ1495" s="15">
        <v>2021624061</v>
      </c>
      <c r="AR1495" s="15">
        <v>51020728</v>
      </c>
      <c r="AS1495" s="15">
        <v>50030002</v>
      </c>
      <c r="AT1495" s="16">
        <v>44576</v>
      </c>
      <c r="AU1495" s="15" t="s">
        <v>2149</v>
      </c>
      <c r="AV1495" s="15" t="s">
        <v>99</v>
      </c>
      <c r="AW1495" s="15">
        <v>9000</v>
      </c>
      <c r="AX1495" s="15" t="s">
        <v>119</v>
      </c>
      <c r="AY1495" s="15" t="s">
        <v>120</v>
      </c>
      <c r="AZ1495" s="15">
        <v>1000</v>
      </c>
      <c r="BA1495" s="15">
        <v>102725</v>
      </c>
      <c r="BB1495" s="15" t="s">
        <v>807</v>
      </c>
      <c r="BC1495" s="15" t="s">
        <v>809</v>
      </c>
      <c r="BD1495" s="15">
        <v>27</v>
      </c>
      <c r="BE1495" s="15" t="s">
        <v>103</v>
      </c>
      <c r="BF1495" s="15" t="s">
        <v>810</v>
      </c>
      <c r="BG1495" s="15" t="s">
        <v>321</v>
      </c>
      <c r="BH1495" s="15" t="s">
        <v>322</v>
      </c>
      <c r="BI1495" s="15">
        <v>3030</v>
      </c>
      <c r="BJ1495" s="15" t="s">
        <v>125</v>
      </c>
      <c r="BK1495" s="15">
        <v>1500</v>
      </c>
      <c r="BL1495" s="15" t="s">
        <v>97</v>
      </c>
      <c r="BM1495" s="19">
        <v>10</v>
      </c>
      <c r="BN1495" s="15" t="s">
        <v>96</v>
      </c>
      <c r="BO1495" s="20">
        <v>9800</v>
      </c>
      <c r="BP1495" s="20"/>
      <c r="BQ1495" s="20"/>
      <c r="BR1495" s="15" t="s">
        <v>108</v>
      </c>
      <c r="BS1495" s="15"/>
      <c r="BT1495" s="15"/>
      <c r="BU1495" s="15"/>
      <c r="BV1495" s="18">
        <v>1764</v>
      </c>
      <c r="BW1495" s="15" t="s">
        <v>126</v>
      </c>
      <c r="BX1495" s="15">
        <v>90369</v>
      </c>
      <c r="BY1495" s="15">
        <v>91226</v>
      </c>
      <c r="BZ1495" s="15">
        <v>2021106089</v>
      </c>
      <c r="CA1495" s="15" t="s">
        <v>110</v>
      </c>
      <c r="CB1495" s="15" t="s">
        <v>111</v>
      </c>
      <c r="CC1495" s="15" t="s">
        <v>112</v>
      </c>
      <c r="CD1495" s="15" t="s">
        <v>111</v>
      </c>
      <c r="CE1495" s="15" t="s">
        <v>111</v>
      </c>
      <c r="CF1495" s="15">
        <v>2</v>
      </c>
      <c r="CG1495" s="15" t="s">
        <v>113</v>
      </c>
      <c r="CH1495" s="16">
        <v>44573</v>
      </c>
      <c r="CI1495" s="15" t="s">
        <v>97</v>
      </c>
      <c r="CJ1495" s="18">
        <v>0</v>
      </c>
      <c r="CK1495" s="18">
        <v>0</v>
      </c>
      <c r="CL1495" s="18">
        <v>0</v>
      </c>
      <c r="CM1495" s="18">
        <v>0</v>
      </c>
      <c r="CN1495" s="18">
        <v>0</v>
      </c>
      <c r="CO1495" s="18">
        <v>0</v>
      </c>
    </row>
    <row r="1496" spans="1:93" ht="14.1">
      <c r="A1496" s="15">
        <v>1500</v>
      </c>
      <c r="B1496" s="15">
        <v>1950002079</v>
      </c>
      <c r="C1496" s="15">
        <v>50030003</v>
      </c>
      <c r="D1496" s="15">
        <v>2021109078</v>
      </c>
      <c r="E1496" s="15">
        <v>1</v>
      </c>
      <c r="F1496" s="16">
        <v>44576</v>
      </c>
      <c r="G1496" s="16">
        <v>44579</v>
      </c>
      <c r="H1496" s="16" t="str">
        <f t="shared" si="78"/>
        <v>Jan</v>
      </c>
      <c r="I1496" s="15" t="s">
        <v>2152</v>
      </c>
      <c r="J1496" s="15">
        <v>101</v>
      </c>
      <c r="K1496" s="15" t="s">
        <v>91</v>
      </c>
      <c r="L1496" s="15"/>
      <c r="M1496" s="15"/>
      <c r="N1496" s="15"/>
      <c r="O1496" s="15"/>
      <c r="P1496" s="15"/>
      <c r="Q1496" s="15" t="s">
        <v>92</v>
      </c>
      <c r="R1496" s="15"/>
      <c r="S1496" s="15" t="b">
        <f t="shared" si="79"/>
        <v>1</v>
      </c>
      <c r="T1496" s="15" t="s">
        <v>807</v>
      </c>
      <c r="U1496" s="15" t="e">
        <f>VLOOKUP(T1496,'[10]More than 180'!$D$7:$D$48,1,0)</f>
        <v>#N/A</v>
      </c>
      <c r="V1496" s="15" t="s">
        <v>2153</v>
      </c>
      <c r="W1496" s="17" t="s">
        <v>95</v>
      </c>
      <c r="X1496" s="18">
        <v>33420</v>
      </c>
      <c r="Y1496" s="15">
        <v>92111782</v>
      </c>
      <c r="Z1496" s="19">
        <v>30</v>
      </c>
      <c r="AA1496" s="15" t="s">
        <v>96</v>
      </c>
      <c r="AB1496" s="16">
        <v>44576</v>
      </c>
      <c r="AC1496" s="18">
        <v>33420</v>
      </c>
      <c r="AD1496" s="18"/>
      <c r="AE1496" s="18">
        <f t="shared" si="80"/>
        <v>1114</v>
      </c>
      <c r="AF1496" s="18">
        <v>3007.8</v>
      </c>
      <c r="AG1496" s="18">
        <v>3007.8</v>
      </c>
      <c r="AH1496" s="18">
        <v>0</v>
      </c>
      <c r="AI1496" s="18">
        <v>0</v>
      </c>
      <c r="AJ1496" s="18">
        <v>39435</v>
      </c>
      <c r="AK1496" s="15">
        <v>101</v>
      </c>
      <c r="AL1496" s="15">
        <v>40</v>
      </c>
      <c r="AM1496" s="15" t="s">
        <v>97</v>
      </c>
      <c r="AN1496" s="15">
        <v>82090010</v>
      </c>
      <c r="AO1496" s="15" t="s">
        <v>98</v>
      </c>
      <c r="AP1496" s="15">
        <v>1</v>
      </c>
      <c r="AQ1496" s="15">
        <v>2021624060</v>
      </c>
      <c r="AR1496" s="15">
        <v>51020727</v>
      </c>
      <c r="AS1496" s="15">
        <v>50030003</v>
      </c>
      <c r="AT1496" s="16">
        <v>44576</v>
      </c>
      <c r="AU1496" s="15" t="s">
        <v>2152</v>
      </c>
      <c r="AV1496" s="15" t="s">
        <v>99</v>
      </c>
      <c r="AW1496" s="15">
        <v>9000</v>
      </c>
      <c r="AX1496" s="15" t="s">
        <v>119</v>
      </c>
      <c r="AY1496" s="15" t="s">
        <v>120</v>
      </c>
      <c r="AZ1496" s="15">
        <v>1000</v>
      </c>
      <c r="BA1496" s="15">
        <v>102725</v>
      </c>
      <c r="BB1496" s="15" t="s">
        <v>807</v>
      </c>
      <c r="BC1496" s="15" t="s">
        <v>809</v>
      </c>
      <c r="BD1496" s="15">
        <v>27</v>
      </c>
      <c r="BE1496" s="15" t="s">
        <v>103</v>
      </c>
      <c r="BF1496" s="15" t="s">
        <v>810</v>
      </c>
      <c r="BG1496" s="15" t="s">
        <v>321</v>
      </c>
      <c r="BH1496" s="15" t="s">
        <v>322</v>
      </c>
      <c r="BI1496" s="15">
        <v>3030</v>
      </c>
      <c r="BJ1496" s="15" t="s">
        <v>125</v>
      </c>
      <c r="BK1496" s="15">
        <v>1500</v>
      </c>
      <c r="BL1496" s="15" t="s">
        <v>97</v>
      </c>
      <c r="BM1496" s="19">
        <v>40</v>
      </c>
      <c r="BN1496" s="15" t="s">
        <v>96</v>
      </c>
      <c r="BO1496" s="20">
        <v>33420</v>
      </c>
      <c r="BP1496" s="20"/>
      <c r="BQ1496" s="20"/>
      <c r="BR1496" s="15" t="s">
        <v>108</v>
      </c>
      <c r="BS1496" s="15"/>
      <c r="BT1496" s="15"/>
      <c r="BU1496" s="15"/>
      <c r="BV1496" s="18">
        <v>6015</v>
      </c>
      <c r="BW1496" s="15" t="s">
        <v>126</v>
      </c>
      <c r="BX1496" s="15">
        <v>90369</v>
      </c>
      <c r="BY1496" s="15">
        <v>91226</v>
      </c>
      <c r="BZ1496" s="15">
        <v>2021106089</v>
      </c>
      <c r="CA1496" s="15" t="s">
        <v>110</v>
      </c>
      <c r="CB1496" s="15" t="s">
        <v>111</v>
      </c>
      <c r="CC1496" s="15" t="s">
        <v>112</v>
      </c>
      <c r="CD1496" s="15" t="s">
        <v>111</v>
      </c>
      <c r="CE1496" s="15" t="s">
        <v>111</v>
      </c>
      <c r="CF1496" s="15">
        <v>1</v>
      </c>
      <c r="CG1496" s="15" t="s">
        <v>113</v>
      </c>
      <c r="CH1496" s="16">
        <v>44573</v>
      </c>
      <c r="CI1496" s="15" t="s">
        <v>97</v>
      </c>
      <c r="CJ1496" s="18">
        <v>0</v>
      </c>
      <c r="CK1496" s="18">
        <v>0</v>
      </c>
      <c r="CL1496" s="18">
        <v>0</v>
      </c>
      <c r="CM1496" s="18">
        <v>0</v>
      </c>
      <c r="CN1496" s="18">
        <v>0</v>
      </c>
      <c r="CO1496" s="18">
        <v>0</v>
      </c>
    </row>
    <row r="1497" spans="1:93" ht="14.1">
      <c r="A1497" s="15">
        <v>1500</v>
      </c>
      <c r="B1497" s="15">
        <v>1950002081</v>
      </c>
      <c r="C1497" s="15">
        <v>50030005</v>
      </c>
      <c r="D1497" s="15">
        <v>2021109075</v>
      </c>
      <c r="E1497" s="15">
        <v>1</v>
      </c>
      <c r="F1497" s="16">
        <v>44576</v>
      </c>
      <c r="G1497" s="16">
        <v>44579</v>
      </c>
      <c r="H1497" s="16" t="str">
        <f t="shared" si="78"/>
        <v>Jan</v>
      </c>
      <c r="I1497" s="15" t="s">
        <v>2154</v>
      </c>
      <c r="J1497" s="15">
        <v>101</v>
      </c>
      <c r="K1497" s="15" t="s">
        <v>91</v>
      </c>
      <c r="L1497" s="15"/>
      <c r="M1497" s="15"/>
      <c r="N1497" s="15"/>
      <c r="O1497" s="15"/>
      <c r="P1497" s="15"/>
      <c r="Q1497" s="15" t="s">
        <v>92</v>
      </c>
      <c r="R1497" s="15"/>
      <c r="S1497" s="15" t="b">
        <f t="shared" si="79"/>
        <v>1</v>
      </c>
      <c r="T1497" s="15" t="s">
        <v>879</v>
      </c>
      <c r="U1497" s="15" t="e">
        <f>VLOOKUP(T1497,'[10]More than 180'!$D$7:$D$48,1,0)</f>
        <v>#N/A</v>
      </c>
      <c r="V1497" s="15" t="s">
        <v>880</v>
      </c>
      <c r="W1497" s="17" t="s">
        <v>95</v>
      </c>
      <c r="X1497" s="18">
        <v>80500</v>
      </c>
      <c r="Y1497" s="15">
        <v>92103281</v>
      </c>
      <c r="Z1497" s="19">
        <v>100</v>
      </c>
      <c r="AA1497" s="15" t="s">
        <v>96</v>
      </c>
      <c r="AB1497" s="16">
        <v>44576</v>
      </c>
      <c r="AC1497" s="18">
        <v>80500</v>
      </c>
      <c r="AD1497" s="18"/>
      <c r="AE1497" s="18">
        <f t="shared" si="80"/>
        <v>805</v>
      </c>
      <c r="AF1497" s="18">
        <v>7245</v>
      </c>
      <c r="AG1497" s="18">
        <v>7245</v>
      </c>
      <c r="AH1497" s="18">
        <v>0</v>
      </c>
      <c r="AI1497" s="18">
        <v>0</v>
      </c>
      <c r="AJ1497" s="18">
        <v>94990</v>
      </c>
      <c r="AK1497" s="15">
        <v>101</v>
      </c>
      <c r="AL1497" s="15">
        <v>20</v>
      </c>
      <c r="AM1497" s="15" t="s">
        <v>97</v>
      </c>
      <c r="AN1497" s="15">
        <v>82090010</v>
      </c>
      <c r="AO1497" s="15" t="s">
        <v>98</v>
      </c>
      <c r="AP1497" s="15">
        <v>1</v>
      </c>
      <c r="AQ1497" s="15">
        <v>2021624110</v>
      </c>
      <c r="AR1497" s="15">
        <v>51020777</v>
      </c>
      <c r="AS1497" s="15">
        <v>50030005</v>
      </c>
      <c r="AT1497" s="16">
        <v>44576</v>
      </c>
      <c r="AU1497" s="15" t="s">
        <v>2154</v>
      </c>
      <c r="AV1497" s="15" t="s">
        <v>99</v>
      </c>
      <c r="AW1497" s="15">
        <v>9000</v>
      </c>
      <c r="AX1497" s="15" t="s">
        <v>119</v>
      </c>
      <c r="AY1497" s="15" t="s">
        <v>120</v>
      </c>
      <c r="AZ1497" s="15">
        <v>1000</v>
      </c>
      <c r="BA1497" s="15">
        <v>102686</v>
      </c>
      <c r="BB1497" s="15" t="s">
        <v>879</v>
      </c>
      <c r="BC1497" s="15" t="s">
        <v>881</v>
      </c>
      <c r="BD1497" s="15">
        <v>27</v>
      </c>
      <c r="BE1497" s="15" t="s">
        <v>103</v>
      </c>
      <c r="BF1497" s="15" t="s">
        <v>882</v>
      </c>
      <c r="BG1497" s="15" t="s">
        <v>321</v>
      </c>
      <c r="BH1497" s="15" t="s">
        <v>322</v>
      </c>
      <c r="BI1497" s="15">
        <v>3030</v>
      </c>
      <c r="BJ1497" s="15" t="s">
        <v>125</v>
      </c>
      <c r="BK1497" s="15">
        <v>1500</v>
      </c>
      <c r="BL1497" s="15" t="s">
        <v>97</v>
      </c>
      <c r="BM1497" s="19">
        <v>100</v>
      </c>
      <c r="BN1497" s="15" t="s">
        <v>96</v>
      </c>
      <c r="BO1497" s="20">
        <v>80500</v>
      </c>
      <c r="BP1497" s="20"/>
      <c r="BQ1497" s="20"/>
      <c r="BR1497" s="15" t="s">
        <v>108</v>
      </c>
      <c r="BS1497" s="15"/>
      <c r="BT1497" s="15"/>
      <c r="BU1497" s="15"/>
      <c r="BV1497" s="18">
        <v>14490</v>
      </c>
      <c r="BW1497" s="15" t="s">
        <v>126</v>
      </c>
      <c r="BX1497" s="15">
        <v>90369</v>
      </c>
      <c r="BY1497" s="15">
        <v>91226</v>
      </c>
      <c r="BZ1497" s="15">
        <v>2021106273</v>
      </c>
      <c r="CA1497" s="15" t="s">
        <v>110</v>
      </c>
      <c r="CB1497" s="15" t="s">
        <v>111</v>
      </c>
      <c r="CC1497" s="15" t="s">
        <v>112</v>
      </c>
      <c r="CD1497" s="15" t="s">
        <v>111</v>
      </c>
      <c r="CE1497" s="15" t="s">
        <v>111</v>
      </c>
      <c r="CF1497" s="15">
        <v>1</v>
      </c>
      <c r="CG1497" s="15" t="s">
        <v>113</v>
      </c>
      <c r="CH1497" s="16">
        <v>44588</v>
      </c>
      <c r="CI1497" s="15" t="s">
        <v>97</v>
      </c>
      <c r="CJ1497" s="18">
        <v>0</v>
      </c>
      <c r="CK1497" s="18">
        <v>0</v>
      </c>
      <c r="CL1497" s="18">
        <v>0</v>
      </c>
      <c r="CM1497" s="18">
        <v>0</v>
      </c>
      <c r="CN1497" s="18">
        <v>0</v>
      </c>
      <c r="CO1497" s="18">
        <v>0</v>
      </c>
    </row>
    <row r="1498" spans="1:93" ht="14.1">
      <c r="A1498" s="15">
        <v>1500</v>
      </c>
      <c r="B1498" s="15">
        <v>1950002084</v>
      </c>
      <c r="C1498" s="15">
        <v>50030007</v>
      </c>
      <c r="D1498" s="15">
        <v>2021109007</v>
      </c>
      <c r="E1498" s="15">
        <v>1</v>
      </c>
      <c r="F1498" s="16">
        <v>44574</v>
      </c>
      <c r="G1498" s="16">
        <v>44579</v>
      </c>
      <c r="H1498" s="16" t="str">
        <f t="shared" si="78"/>
        <v>Jan</v>
      </c>
      <c r="I1498" s="15" t="s">
        <v>2155</v>
      </c>
      <c r="J1498" s="15">
        <v>101</v>
      </c>
      <c r="K1498" s="15" t="s">
        <v>91</v>
      </c>
      <c r="L1498" s="15"/>
      <c r="M1498" s="15"/>
      <c r="N1498" s="15"/>
      <c r="O1498" s="15"/>
      <c r="P1498" s="15"/>
      <c r="Q1498" s="15" t="s">
        <v>92</v>
      </c>
      <c r="R1498" s="15"/>
      <c r="S1498" s="15" t="b">
        <f t="shared" si="79"/>
        <v>1</v>
      </c>
      <c r="T1498" s="15" t="s">
        <v>1235</v>
      </c>
      <c r="U1498" s="15" t="e">
        <f>VLOOKUP(T1498,'[10]More than 180'!$D$7:$D$48,1,0)</f>
        <v>#N/A</v>
      </c>
      <c r="V1498" s="15" t="s">
        <v>2156</v>
      </c>
      <c r="W1498" s="17" t="s">
        <v>95</v>
      </c>
      <c r="X1498" s="18">
        <v>6525</v>
      </c>
      <c r="Y1498" s="15">
        <v>92202113</v>
      </c>
      <c r="Z1498" s="19">
        <v>15</v>
      </c>
      <c r="AA1498" s="15" t="s">
        <v>96</v>
      </c>
      <c r="AB1498" s="16">
        <v>44574</v>
      </c>
      <c r="AC1498" s="18">
        <v>6525</v>
      </c>
      <c r="AD1498" s="18"/>
      <c r="AE1498" s="18">
        <f t="shared" si="80"/>
        <v>435</v>
      </c>
      <c r="AF1498" s="18">
        <v>391.5</v>
      </c>
      <c r="AG1498" s="18">
        <v>391.5</v>
      </c>
      <c r="AH1498" s="18">
        <v>0</v>
      </c>
      <c r="AI1498" s="18">
        <v>1</v>
      </c>
      <c r="AJ1498" s="18">
        <v>7309</v>
      </c>
      <c r="AK1498" s="15">
        <v>101</v>
      </c>
      <c r="AL1498" s="15">
        <v>10</v>
      </c>
      <c r="AM1498" s="15" t="s">
        <v>97</v>
      </c>
      <c r="AN1498" s="15">
        <v>94054090</v>
      </c>
      <c r="AO1498" s="15" t="s">
        <v>98</v>
      </c>
      <c r="AP1498" s="15">
        <v>1</v>
      </c>
      <c r="AQ1498" s="15">
        <v>2021624073</v>
      </c>
      <c r="AR1498" s="15">
        <v>51020740</v>
      </c>
      <c r="AS1498" s="15">
        <v>50030007</v>
      </c>
      <c r="AT1498" s="16">
        <v>44574</v>
      </c>
      <c r="AU1498" s="15" t="s">
        <v>2155</v>
      </c>
      <c r="AV1498" s="15" t="s">
        <v>99</v>
      </c>
      <c r="AW1498" s="15">
        <v>9000</v>
      </c>
      <c r="AX1498" s="15" t="s">
        <v>130</v>
      </c>
      <c r="AY1498" s="15" t="s">
        <v>131</v>
      </c>
      <c r="AZ1498" s="15">
        <v>1000</v>
      </c>
      <c r="BA1498" s="15">
        <v>103254</v>
      </c>
      <c r="BB1498" s="15" t="s">
        <v>1235</v>
      </c>
      <c r="BC1498" s="15" t="s">
        <v>1237</v>
      </c>
      <c r="BD1498" s="15">
        <v>27</v>
      </c>
      <c r="BE1498" s="15" t="s">
        <v>103</v>
      </c>
      <c r="BF1498" s="15" t="s">
        <v>1238</v>
      </c>
      <c r="BG1498" s="15" t="s">
        <v>465</v>
      </c>
      <c r="BH1498" s="15" t="s">
        <v>466</v>
      </c>
      <c r="BI1498" s="15">
        <v>3040</v>
      </c>
      <c r="BJ1498" s="15" t="s">
        <v>107</v>
      </c>
      <c r="BK1498" s="15">
        <v>1500</v>
      </c>
      <c r="BL1498" s="15" t="s">
        <v>97</v>
      </c>
      <c r="BM1498" s="19">
        <v>15</v>
      </c>
      <c r="BN1498" s="15" t="s">
        <v>96</v>
      </c>
      <c r="BO1498" s="20">
        <v>6525</v>
      </c>
      <c r="BP1498" s="20"/>
      <c r="BQ1498" s="20"/>
      <c r="BR1498" s="15" t="s">
        <v>108</v>
      </c>
      <c r="BS1498" s="15"/>
      <c r="BT1498" s="15"/>
      <c r="BU1498" s="15"/>
      <c r="BV1498" s="18">
        <v>784</v>
      </c>
      <c r="BW1498" s="15" t="s">
        <v>126</v>
      </c>
      <c r="BX1498" s="15">
        <v>90383</v>
      </c>
      <c r="BY1498" s="15">
        <v>91930</v>
      </c>
      <c r="BZ1498" s="15">
        <v>2021106169</v>
      </c>
      <c r="CA1498" s="15" t="s">
        <v>110</v>
      </c>
      <c r="CB1498" s="15" t="s">
        <v>111</v>
      </c>
      <c r="CC1498" s="15" t="s">
        <v>112</v>
      </c>
      <c r="CD1498" s="15" t="s">
        <v>111</v>
      </c>
      <c r="CE1498" s="15" t="s">
        <v>161</v>
      </c>
      <c r="CF1498" s="15">
        <v>1</v>
      </c>
      <c r="CG1498" s="15" t="s">
        <v>113</v>
      </c>
      <c r="CH1498" s="16">
        <v>44576</v>
      </c>
      <c r="CI1498" s="15" t="s">
        <v>97</v>
      </c>
      <c r="CJ1498" s="18">
        <v>0</v>
      </c>
      <c r="CK1498" s="18">
        <v>0</v>
      </c>
      <c r="CL1498" s="18">
        <v>0</v>
      </c>
      <c r="CM1498" s="18">
        <v>0</v>
      </c>
      <c r="CN1498" s="18">
        <v>0</v>
      </c>
      <c r="CO1498" s="18">
        <v>0</v>
      </c>
    </row>
    <row r="1499" spans="1:93" ht="14.1">
      <c r="A1499" s="15">
        <v>1200</v>
      </c>
      <c r="B1499" s="15">
        <v>1950002085</v>
      </c>
      <c r="C1499" s="15">
        <v>50030008</v>
      </c>
      <c r="D1499" s="15">
        <v>2021108773</v>
      </c>
      <c r="E1499" s="15">
        <v>1</v>
      </c>
      <c r="F1499" s="16">
        <v>44571</v>
      </c>
      <c r="G1499" s="16">
        <v>44579</v>
      </c>
      <c r="H1499" s="16" t="str">
        <f t="shared" si="78"/>
        <v>Jan</v>
      </c>
      <c r="I1499" s="15">
        <v>50</v>
      </c>
      <c r="J1499" s="15">
        <v>101</v>
      </c>
      <c r="K1499" s="15" t="s">
        <v>91</v>
      </c>
      <c r="L1499" s="15"/>
      <c r="M1499" s="15"/>
      <c r="N1499" s="15"/>
      <c r="O1499" s="15"/>
      <c r="P1499" s="15"/>
      <c r="Q1499" s="15" t="s">
        <v>92</v>
      </c>
      <c r="R1499" s="15"/>
      <c r="S1499" s="15" t="b">
        <f t="shared" si="79"/>
        <v>1</v>
      </c>
      <c r="T1499" s="15" t="s">
        <v>2122</v>
      </c>
      <c r="U1499" s="15" t="e">
        <f>VLOOKUP(T1499,'[10]More than 180'!$D$7:$D$48,1,0)</f>
        <v>#N/A</v>
      </c>
      <c r="V1499" s="15" t="s">
        <v>2157</v>
      </c>
      <c r="W1499" s="17" t="s">
        <v>95</v>
      </c>
      <c r="X1499" s="18">
        <v>4070</v>
      </c>
      <c r="Y1499" s="15">
        <v>92309025</v>
      </c>
      <c r="Z1499" s="19">
        <v>1</v>
      </c>
      <c r="AA1499" s="15" t="s">
        <v>96</v>
      </c>
      <c r="AB1499" s="16">
        <v>44571</v>
      </c>
      <c r="AC1499" s="18">
        <v>4070</v>
      </c>
      <c r="AD1499" s="18"/>
      <c r="AE1499" s="18">
        <f t="shared" si="80"/>
        <v>4070</v>
      </c>
      <c r="AF1499" s="18">
        <v>366.3</v>
      </c>
      <c r="AG1499" s="18">
        <v>366.3</v>
      </c>
      <c r="AH1499" s="18">
        <v>0</v>
      </c>
      <c r="AI1499" s="18">
        <v>0</v>
      </c>
      <c r="AJ1499" s="18">
        <v>4802</v>
      </c>
      <c r="AK1499" s="15">
        <v>101</v>
      </c>
      <c r="AL1499" s="15">
        <v>10</v>
      </c>
      <c r="AM1499" s="15" t="s">
        <v>97</v>
      </c>
      <c r="AN1499" s="15">
        <v>7325</v>
      </c>
      <c r="AO1499" s="15" t="s">
        <v>156</v>
      </c>
      <c r="AP1499" s="15">
        <v>1</v>
      </c>
      <c r="AQ1499" s="15">
        <v>2021624846</v>
      </c>
      <c r="AR1499" s="15">
        <v>51021389</v>
      </c>
      <c r="AS1499" s="15">
        <v>50030008</v>
      </c>
      <c r="AT1499" s="16">
        <v>44571</v>
      </c>
      <c r="AU1499" s="15">
        <v>50</v>
      </c>
      <c r="AV1499" s="15" t="s">
        <v>99</v>
      </c>
      <c r="AW1499" s="15">
        <v>9000</v>
      </c>
      <c r="AX1499" s="15" t="s">
        <v>130</v>
      </c>
      <c r="AY1499" s="15" t="s">
        <v>131</v>
      </c>
      <c r="AZ1499" s="15">
        <v>1000</v>
      </c>
      <c r="BA1499" s="15">
        <v>102197</v>
      </c>
      <c r="BB1499" s="15" t="s">
        <v>2122</v>
      </c>
      <c r="BC1499" s="15" t="s">
        <v>2124</v>
      </c>
      <c r="BD1499" s="15">
        <v>36</v>
      </c>
      <c r="BE1499" s="15" t="s">
        <v>158</v>
      </c>
      <c r="BF1499" s="15" t="s">
        <v>2125</v>
      </c>
      <c r="BG1499" s="15" t="s">
        <v>105</v>
      </c>
      <c r="BH1499" s="15" t="s">
        <v>106</v>
      </c>
      <c r="BI1499" s="15">
        <v>3040</v>
      </c>
      <c r="BJ1499" s="15" t="s">
        <v>107</v>
      </c>
      <c r="BK1499" s="15">
        <v>1200</v>
      </c>
      <c r="BL1499" s="15">
        <v>1210</v>
      </c>
      <c r="BM1499" s="19">
        <v>1</v>
      </c>
      <c r="BN1499" s="15" t="s">
        <v>96</v>
      </c>
      <c r="BO1499" s="20">
        <v>4070</v>
      </c>
      <c r="BP1499" s="20"/>
      <c r="BQ1499" s="20"/>
      <c r="BR1499" s="15" t="s">
        <v>108</v>
      </c>
      <c r="BS1499" s="15"/>
      <c r="BT1499" s="15"/>
      <c r="BU1499" s="15"/>
      <c r="BV1499" s="18">
        <v>732</v>
      </c>
      <c r="BW1499" s="15" t="s">
        <v>126</v>
      </c>
      <c r="BX1499" s="15">
        <v>90383</v>
      </c>
      <c r="BY1499" s="15">
        <v>90977</v>
      </c>
      <c r="BZ1499" s="15">
        <v>2021105742</v>
      </c>
      <c r="CA1499" s="15" t="s">
        <v>110</v>
      </c>
      <c r="CB1499" s="15" t="s">
        <v>111</v>
      </c>
      <c r="CC1499" s="15" t="s">
        <v>112</v>
      </c>
      <c r="CD1499" s="15" t="s">
        <v>111</v>
      </c>
      <c r="CE1499" s="15" t="s">
        <v>111</v>
      </c>
      <c r="CF1499" s="15">
        <v>1</v>
      </c>
      <c r="CG1499" s="15" t="s">
        <v>113</v>
      </c>
      <c r="CH1499" s="16">
        <v>44555</v>
      </c>
      <c r="CI1499" s="15" t="s">
        <v>97</v>
      </c>
      <c r="CJ1499" s="18">
        <v>0</v>
      </c>
      <c r="CK1499" s="18">
        <v>0</v>
      </c>
      <c r="CL1499" s="18">
        <v>0</v>
      </c>
      <c r="CM1499" s="18">
        <v>0</v>
      </c>
      <c r="CN1499" s="18">
        <v>0</v>
      </c>
      <c r="CO1499" s="18">
        <v>0</v>
      </c>
    </row>
    <row r="1500" spans="1:93" ht="14.1">
      <c r="A1500" s="15">
        <v>1200</v>
      </c>
      <c r="B1500" s="15">
        <v>1950002085</v>
      </c>
      <c r="C1500" s="15">
        <v>50030008</v>
      </c>
      <c r="D1500" s="15">
        <v>2021108773</v>
      </c>
      <c r="E1500" s="15">
        <v>2</v>
      </c>
      <c r="F1500" s="16">
        <v>44571</v>
      </c>
      <c r="G1500" s="16">
        <v>44579</v>
      </c>
      <c r="H1500" s="16" t="str">
        <f t="shared" si="78"/>
        <v>Jan</v>
      </c>
      <c r="I1500" s="15">
        <v>50</v>
      </c>
      <c r="J1500" s="15">
        <v>101</v>
      </c>
      <c r="K1500" s="15" t="s">
        <v>91</v>
      </c>
      <c r="L1500" s="15"/>
      <c r="M1500" s="15"/>
      <c r="N1500" s="15"/>
      <c r="O1500" s="15"/>
      <c r="P1500" s="15"/>
      <c r="Q1500" s="15" t="s">
        <v>92</v>
      </c>
      <c r="R1500" s="15"/>
      <c r="S1500" s="15" t="b">
        <f t="shared" si="79"/>
        <v>1</v>
      </c>
      <c r="T1500" s="15" t="s">
        <v>2122</v>
      </c>
      <c r="U1500" s="15" t="e">
        <f>VLOOKUP(T1500,'[10]More than 180'!$D$7:$D$48,1,0)</f>
        <v>#N/A</v>
      </c>
      <c r="V1500" s="15" t="s">
        <v>2158</v>
      </c>
      <c r="W1500" s="17" t="s">
        <v>95</v>
      </c>
      <c r="X1500" s="18">
        <v>22500</v>
      </c>
      <c r="Y1500" s="15">
        <v>92309026</v>
      </c>
      <c r="Z1500" s="19">
        <v>1</v>
      </c>
      <c r="AA1500" s="15" t="s">
        <v>96</v>
      </c>
      <c r="AB1500" s="16">
        <v>44571</v>
      </c>
      <c r="AC1500" s="18">
        <v>22500</v>
      </c>
      <c r="AD1500" s="18"/>
      <c r="AE1500" s="18">
        <f t="shared" si="80"/>
        <v>22500</v>
      </c>
      <c r="AF1500" s="18">
        <v>2025</v>
      </c>
      <c r="AG1500" s="18">
        <v>2025</v>
      </c>
      <c r="AH1500" s="18">
        <v>0</v>
      </c>
      <c r="AI1500" s="18">
        <v>0</v>
      </c>
      <c r="AJ1500" s="18">
        <v>26550</v>
      </c>
      <c r="AK1500" s="15">
        <v>101</v>
      </c>
      <c r="AL1500" s="15">
        <v>20</v>
      </c>
      <c r="AM1500" s="15" t="s">
        <v>97</v>
      </c>
      <c r="AN1500" s="15">
        <v>7325</v>
      </c>
      <c r="AO1500" s="15" t="s">
        <v>156</v>
      </c>
      <c r="AP1500" s="15">
        <v>2</v>
      </c>
      <c r="AQ1500" s="15">
        <v>2021624846</v>
      </c>
      <c r="AR1500" s="15">
        <v>51021389</v>
      </c>
      <c r="AS1500" s="15">
        <v>50030008</v>
      </c>
      <c r="AT1500" s="16">
        <v>44571</v>
      </c>
      <c r="AU1500" s="15">
        <v>50</v>
      </c>
      <c r="AV1500" s="15" t="s">
        <v>99</v>
      </c>
      <c r="AW1500" s="15">
        <v>9000</v>
      </c>
      <c r="AX1500" s="15" t="s">
        <v>130</v>
      </c>
      <c r="AY1500" s="15" t="s">
        <v>131</v>
      </c>
      <c r="AZ1500" s="15">
        <v>1000</v>
      </c>
      <c r="BA1500" s="15">
        <v>102197</v>
      </c>
      <c r="BB1500" s="15" t="s">
        <v>2122</v>
      </c>
      <c r="BC1500" s="15" t="s">
        <v>2124</v>
      </c>
      <c r="BD1500" s="15">
        <v>36</v>
      </c>
      <c r="BE1500" s="15" t="s">
        <v>158</v>
      </c>
      <c r="BF1500" s="15" t="s">
        <v>2125</v>
      </c>
      <c r="BG1500" s="15" t="s">
        <v>105</v>
      </c>
      <c r="BH1500" s="15" t="s">
        <v>106</v>
      </c>
      <c r="BI1500" s="15">
        <v>3040</v>
      </c>
      <c r="BJ1500" s="15" t="s">
        <v>107</v>
      </c>
      <c r="BK1500" s="15">
        <v>1200</v>
      </c>
      <c r="BL1500" s="15">
        <v>1210</v>
      </c>
      <c r="BM1500" s="19">
        <v>1</v>
      </c>
      <c r="BN1500" s="15" t="s">
        <v>96</v>
      </c>
      <c r="BO1500" s="20">
        <v>22500</v>
      </c>
      <c r="BP1500" s="20"/>
      <c r="BQ1500" s="20"/>
      <c r="BR1500" s="15" t="s">
        <v>108</v>
      </c>
      <c r="BS1500" s="15"/>
      <c r="BT1500" s="15"/>
      <c r="BU1500" s="15"/>
      <c r="BV1500" s="18">
        <v>4050</v>
      </c>
      <c r="BW1500" s="15" t="s">
        <v>126</v>
      </c>
      <c r="BX1500" s="15">
        <v>90383</v>
      </c>
      <c r="BY1500" s="15">
        <v>90977</v>
      </c>
      <c r="BZ1500" s="15">
        <v>2021105742</v>
      </c>
      <c r="CA1500" s="15" t="s">
        <v>110</v>
      </c>
      <c r="CB1500" s="15" t="s">
        <v>111</v>
      </c>
      <c r="CC1500" s="15" t="s">
        <v>112</v>
      </c>
      <c r="CD1500" s="15" t="s">
        <v>111</v>
      </c>
      <c r="CE1500" s="15" t="s">
        <v>111</v>
      </c>
      <c r="CF1500" s="15">
        <v>2</v>
      </c>
      <c r="CG1500" s="15" t="s">
        <v>113</v>
      </c>
      <c r="CH1500" s="16">
        <v>44555</v>
      </c>
      <c r="CI1500" s="15" t="s">
        <v>97</v>
      </c>
      <c r="CJ1500" s="18">
        <v>0</v>
      </c>
      <c r="CK1500" s="18">
        <v>0</v>
      </c>
      <c r="CL1500" s="18">
        <v>0</v>
      </c>
      <c r="CM1500" s="18">
        <v>0</v>
      </c>
      <c r="CN1500" s="18">
        <v>0</v>
      </c>
      <c r="CO1500" s="18">
        <v>0</v>
      </c>
    </row>
    <row r="1501" spans="1:93" ht="14.1">
      <c r="A1501" s="15">
        <v>1500</v>
      </c>
      <c r="B1501" s="15">
        <v>1950002097</v>
      </c>
      <c r="C1501" s="15">
        <v>50030009</v>
      </c>
      <c r="D1501" s="15">
        <v>2021109078</v>
      </c>
      <c r="E1501" s="15">
        <v>1</v>
      </c>
      <c r="F1501" s="16">
        <v>44579</v>
      </c>
      <c r="G1501" s="16">
        <v>44579</v>
      </c>
      <c r="H1501" s="16" t="str">
        <f t="shared" si="78"/>
        <v>Jan</v>
      </c>
      <c r="I1501" s="15" t="s">
        <v>2159</v>
      </c>
      <c r="J1501" s="15">
        <v>101</v>
      </c>
      <c r="K1501" s="15" t="s">
        <v>91</v>
      </c>
      <c r="L1501" s="15"/>
      <c r="M1501" s="15"/>
      <c r="N1501" s="15"/>
      <c r="O1501" s="15"/>
      <c r="P1501" s="15"/>
      <c r="Q1501" s="15" t="s">
        <v>92</v>
      </c>
      <c r="R1501" s="15"/>
      <c r="S1501" s="15" t="b">
        <f t="shared" si="79"/>
        <v>1</v>
      </c>
      <c r="T1501" s="15" t="s">
        <v>807</v>
      </c>
      <c r="U1501" s="15" t="e">
        <f>VLOOKUP(T1501,'[10]More than 180'!$D$7:$D$48,1,0)</f>
        <v>#N/A</v>
      </c>
      <c r="V1501" s="15" t="s">
        <v>2153</v>
      </c>
      <c r="W1501" s="17" t="s">
        <v>95</v>
      </c>
      <c r="X1501" s="18">
        <v>11140</v>
      </c>
      <c r="Y1501" s="15">
        <v>92111782</v>
      </c>
      <c r="Z1501" s="19">
        <v>10</v>
      </c>
      <c r="AA1501" s="15" t="s">
        <v>96</v>
      </c>
      <c r="AB1501" s="16">
        <v>44579</v>
      </c>
      <c r="AC1501" s="18">
        <v>11140</v>
      </c>
      <c r="AD1501" s="18"/>
      <c r="AE1501" s="18">
        <f t="shared" si="80"/>
        <v>1114</v>
      </c>
      <c r="AF1501" s="18">
        <v>1002.6</v>
      </c>
      <c r="AG1501" s="18">
        <v>1002.6</v>
      </c>
      <c r="AH1501" s="18">
        <v>0</v>
      </c>
      <c r="AI1501" s="18">
        <v>0</v>
      </c>
      <c r="AJ1501" s="18">
        <v>13145</v>
      </c>
      <c r="AK1501" s="15">
        <v>101</v>
      </c>
      <c r="AL1501" s="15">
        <v>40</v>
      </c>
      <c r="AM1501" s="15" t="s">
        <v>97</v>
      </c>
      <c r="AN1501" s="15">
        <v>82090010</v>
      </c>
      <c r="AO1501" s="15" t="s">
        <v>98</v>
      </c>
      <c r="AP1501" s="15">
        <v>1</v>
      </c>
      <c r="AQ1501" s="15">
        <v>2021624064</v>
      </c>
      <c r="AR1501" s="15">
        <v>51020731</v>
      </c>
      <c r="AS1501" s="15">
        <v>50030009</v>
      </c>
      <c r="AT1501" s="16">
        <v>44579</v>
      </c>
      <c r="AU1501" s="15" t="s">
        <v>2159</v>
      </c>
      <c r="AV1501" s="15" t="s">
        <v>99</v>
      </c>
      <c r="AW1501" s="15">
        <v>9000</v>
      </c>
      <c r="AX1501" s="15" t="s">
        <v>119</v>
      </c>
      <c r="AY1501" s="15" t="s">
        <v>120</v>
      </c>
      <c r="AZ1501" s="15">
        <v>1000</v>
      </c>
      <c r="BA1501" s="15">
        <v>102725</v>
      </c>
      <c r="BB1501" s="15" t="s">
        <v>807</v>
      </c>
      <c r="BC1501" s="15" t="s">
        <v>809</v>
      </c>
      <c r="BD1501" s="15">
        <v>27</v>
      </c>
      <c r="BE1501" s="15" t="s">
        <v>103</v>
      </c>
      <c r="BF1501" s="15" t="s">
        <v>810</v>
      </c>
      <c r="BG1501" s="15" t="s">
        <v>321</v>
      </c>
      <c r="BH1501" s="15" t="s">
        <v>322</v>
      </c>
      <c r="BI1501" s="15">
        <v>3030</v>
      </c>
      <c r="BJ1501" s="15" t="s">
        <v>125</v>
      </c>
      <c r="BK1501" s="15">
        <v>1500</v>
      </c>
      <c r="BL1501" s="15" t="s">
        <v>97</v>
      </c>
      <c r="BM1501" s="19">
        <v>40</v>
      </c>
      <c r="BN1501" s="15" t="s">
        <v>96</v>
      </c>
      <c r="BO1501" s="20">
        <v>11140</v>
      </c>
      <c r="BP1501" s="20"/>
      <c r="BQ1501" s="20"/>
      <c r="BR1501" s="15" t="s">
        <v>108</v>
      </c>
      <c r="BS1501" s="15"/>
      <c r="BT1501" s="15"/>
      <c r="BU1501" s="15"/>
      <c r="BV1501" s="18">
        <v>2005</v>
      </c>
      <c r="BW1501" s="15" t="s">
        <v>126</v>
      </c>
      <c r="BX1501" s="15">
        <v>90369</v>
      </c>
      <c r="BY1501" s="15">
        <v>91226</v>
      </c>
      <c r="BZ1501" s="15">
        <v>2021106089</v>
      </c>
      <c r="CA1501" s="15" t="s">
        <v>110</v>
      </c>
      <c r="CB1501" s="15" t="s">
        <v>111</v>
      </c>
      <c r="CC1501" s="15" t="s">
        <v>112</v>
      </c>
      <c r="CD1501" s="15" t="s">
        <v>111</v>
      </c>
      <c r="CE1501" s="15" t="s">
        <v>111</v>
      </c>
      <c r="CF1501" s="15">
        <v>1</v>
      </c>
      <c r="CG1501" s="15" t="s">
        <v>113</v>
      </c>
      <c r="CH1501" s="16">
        <v>44573</v>
      </c>
      <c r="CI1501" s="15" t="s">
        <v>97</v>
      </c>
      <c r="CJ1501" s="18">
        <v>0</v>
      </c>
      <c r="CK1501" s="18">
        <v>0</v>
      </c>
      <c r="CL1501" s="18">
        <v>0</v>
      </c>
      <c r="CM1501" s="18">
        <v>0</v>
      </c>
      <c r="CN1501" s="18">
        <v>0</v>
      </c>
      <c r="CO1501" s="18">
        <v>0</v>
      </c>
    </row>
    <row r="1502" spans="1:93" ht="14.1">
      <c r="A1502" s="15">
        <v>1500</v>
      </c>
      <c r="B1502" s="15">
        <v>1950002097</v>
      </c>
      <c r="C1502" s="15">
        <v>50030009</v>
      </c>
      <c r="D1502" s="15">
        <v>2021109078</v>
      </c>
      <c r="E1502" s="15">
        <v>2</v>
      </c>
      <c r="F1502" s="16">
        <v>44579</v>
      </c>
      <c r="G1502" s="16">
        <v>44579</v>
      </c>
      <c r="H1502" s="16" t="str">
        <f t="shared" si="78"/>
        <v>Jan</v>
      </c>
      <c r="I1502" s="15" t="s">
        <v>2159</v>
      </c>
      <c r="J1502" s="15">
        <v>101</v>
      </c>
      <c r="K1502" s="15" t="s">
        <v>91</v>
      </c>
      <c r="L1502" s="15"/>
      <c r="M1502" s="15"/>
      <c r="N1502" s="15"/>
      <c r="O1502" s="15"/>
      <c r="P1502" s="15"/>
      <c r="Q1502" s="15" t="s">
        <v>92</v>
      </c>
      <c r="R1502" s="15"/>
      <c r="S1502" s="15" t="b">
        <f t="shared" si="79"/>
        <v>1</v>
      </c>
      <c r="T1502" s="15" t="s">
        <v>807</v>
      </c>
      <c r="U1502" s="15" t="e">
        <f>VLOOKUP(T1502,'[10]More than 180'!$D$7:$D$48,1,0)</f>
        <v>#N/A</v>
      </c>
      <c r="V1502" s="15" t="s">
        <v>1132</v>
      </c>
      <c r="W1502" s="17" t="s">
        <v>95</v>
      </c>
      <c r="X1502" s="18">
        <v>44560</v>
      </c>
      <c r="Y1502" s="15">
        <v>92111783</v>
      </c>
      <c r="Z1502" s="19">
        <v>40</v>
      </c>
      <c r="AA1502" s="15" t="s">
        <v>96</v>
      </c>
      <c r="AB1502" s="16">
        <v>44579</v>
      </c>
      <c r="AC1502" s="18">
        <v>44560</v>
      </c>
      <c r="AD1502" s="18"/>
      <c r="AE1502" s="18">
        <f t="shared" si="80"/>
        <v>1114</v>
      </c>
      <c r="AF1502" s="18">
        <v>4010.4</v>
      </c>
      <c r="AG1502" s="18">
        <v>4010.4</v>
      </c>
      <c r="AH1502" s="18">
        <v>0</v>
      </c>
      <c r="AI1502" s="18">
        <v>0</v>
      </c>
      <c r="AJ1502" s="18">
        <v>52580</v>
      </c>
      <c r="AK1502" s="15">
        <v>101</v>
      </c>
      <c r="AL1502" s="15">
        <v>50</v>
      </c>
      <c r="AM1502" s="15" t="s">
        <v>97</v>
      </c>
      <c r="AN1502" s="15">
        <v>82090010</v>
      </c>
      <c r="AO1502" s="15" t="s">
        <v>98</v>
      </c>
      <c r="AP1502" s="15">
        <v>2</v>
      </c>
      <c r="AQ1502" s="15">
        <v>2021624064</v>
      </c>
      <c r="AR1502" s="15">
        <v>51020731</v>
      </c>
      <c r="AS1502" s="15">
        <v>50030009</v>
      </c>
      <c r="AT1502" s="16">
        <v>44579</v>
      </c>
      <c r="AU1502" s="15" t="s">
        <v>2159</v>
      </c>
      <c r="AV1502" s="15" t="s">
        <v>99</v>
      </c>
      <c r="AW1502" s="15">
        <v>9000</v>
      </c>
      <c r="AX1502" s="15" t="s">
        <v>119</v>
      </c>
      <c r="AY1502" s="15" t="s">
        <v>120</v>
      </c>
      <c r="AZ1502" s="15">
        <v>1000</v>
      </c>
      <c r="BA1502" s="15">
        <v>102725</v>
      </c>
      <c r="BB1502" s="15" t="s">
        <v>807</v>
      </c>
      <c r="BC1502" s="15" t="s">
        <v>809</v>
      </c>
      <c r="BD1502" s="15">
        <v>27</v>
      </c>
      <c r="BE1502" s="15" t="s">
        <v>103</v>
      </c>
      <c r="BF1502" s="15" t="s">
        <v>810</v>
      </c>
      <c r="BG1502" s="15" t="s">
        <v>321</v>
      </c>
      <c r="BH1502" s="15" t="s">
        <v>322</v>
      </c>
      <c r="BI1502" s="15">
        <v>3030</v>
      </c>
      <c r="BJ1502" s="15" t="s">
        <v>125</v>
      </c>
      <c r="BK1502" s="15">
        <v>1500</v>
      </c>
      <c r="BL1502" s="15" t="s">
        <v>97</v>
      </c>
      <c r="BM1502" s="19">
        <v>40</v>
      </c>
      <c r="BN1502" s="15" t="s">
        <v>96</v>
      </c>
      <c r="BO1502" s="20">
        <v>44560</v>
      </c>
      <c r="BP1502" s="20"/>
      <c r="BQ1502" s="20"/>
      <c r="BR1502" s="15" t="s">
        <v>108</v>
      </c>
      <c r="BS1502" s="15"/>
      <c r="BT1502" s="15"/>
      <c r="BU1502" s="15"/>
      <c r="BV1502" s="18">
        <v>8020</v>
      </c>
      <c r="BW1502" s="15" t="s">
        <v>126</v>
      </c>
      <c r="BX1502" s="15">
        <v>90369</v>
      </c>
      <c r="BY1502" s="15">
        <v>91226</v>
      </c>
      <c r="BZ1502" s="15">
        <v>2021106089</v>
      </c>
      <c r="CA1502" s="15" t="s">
        <v>110</v>
      </c>
      <c r="CB1502" s="15" t="s">
        <v>111</v>
      </c>
      <c r="CC1502" s="15" t="s">
        <v>112</v>
      </c>
      <c r="CD1502" s="15" t="s">
        <v>111</v>
      </c>
      <c r="CE1502" s="15" t="s">
        <v>111</v>
      </c>
      <c r="CF1502" s="15">
        <v>2</v>
      </c>
      <c r="CG1502" s="15" t="s">
        <v>113</v>
      </c>
      <c r="CH1502" s="16">
        <v>44571</v>
      </c>
      <c r="CI1502" s="15" t="s">
        <v>97</v>
      </c>
      <c r="CJ1502" s="18">
        <v>0</v>
      </c>
      <c r="CK1502" s="18">
        <v>0</v>
      </c>
      <c r="CL1502" s="18">
        <v>0</v>
      </c>
      <c r="CM1502" s="18">
        <v>0</v>
      </c>
      <c r="CN1502" s="18">
        <v>0</v>
      </c>
      <c r="CO1502" s="18">
        <v>0</v>
      </c>
    </row>
    <row r="1503" spans="1:93" ht="14.1">
      <c r="A1503" s="15">
        <v>1500</v>
      </c>
      <c r="B1503" s="15">
        <v>1950002099</v>
      </c>
      <c r="C1503" s="15">
        <v>50030010</v>
      </c>
      <c r="D1503" s="15">
        <v>2021108806</v>
      </c>
      <c r="E1503" s="15">
        <v>1</v>
      </c>
      <c r="F1503" s="16">
        <v>44579</v>
      </c>
      <c r="G1503" s="16">
        <v>44579</v>
      </c>
      <c r="H1503" s="16" t="str">
        <f t="shared" si="78"/>
        <v>Jan</v>
      </c>
      <c r="I1503" s="15" t="s">
        <v>2160</v>
      </c>
      <c r="J1503" s="15">
        <v>101</v>
      </c>
      <c r="K1503" s="15" t="s">
        <v>91</v>
      </c>
      <c r="L1503" s="15"/>
      <c r="M1503" s="15"/>
      <c r="N1503" s="15"/>
      <c r="O1503" s="15"/>
      <c r="P1503" s="15"/>
      <c r="Q1503" s="15" t="s">
        <v>92</v>
      </c>
      <c r="R1503" s="15"/>
      <c r="S1503" s="15" t="b">
        <f t="shared" si="79"/>
        <v>1</v>
      </c>
      <c r="T1503" s="15" t="s">
        <v>807</v>
      </c>
      <c r="U1503" s="15" t="e">
        <f>VLOOKUP(T1503,'[10]More than 180'!$D$7:$D$48,1,0)</f>
        <v>#N/A</v>
      </c>
      <c r="V1503" s="15" t="s">
        <v>2161</v>
      </c>
      <c r="W1503" s="17" t="s">
        <v>95</v>
      </c>
      <c r="X1503" s="18">
        <v>16300</v>
      </c>
      <c r="Y1503" s="15">
        <v>92108991</v>
      </c>
      <c r="Z1503" s="19">
        <v>20</v>
      </c>
      <c r="AA1503" s="15" t="s">
        <v>96</v>
      </c>
      <c r="AB1503" s="16">
        <v>44579</v>
      </c>
      <c r="AC1503" s="18">
        <v>16300</v>
      </c>
      <c r="AD1503" s="18"/>
      <c r="AE1503" s="18">
        <f t="shared" si="80"/>
        <v>815</v>
      </c>
      <c r="AF1503" s="18">
        <v>1467</v>
      </c>
      <c r="AG1503" s="18">
        <v>1467</v>
      </c>
      <c r="AH1503" s="18">
        <v>0</v>
      </c>
      <c r="AI1503" s="18">
        <v>0</v>
      </c>
      <c r="AJ1503" s="18">
        <v>19234</v>
      </c>
      <c r="AK1503" s="15">
        <v>101</v>
      </c>
      <c r="AL1503" s="15">
        <v>30</v>
      </c>
      <c r="AM1503" s="15" t="s">
        <v>97</v>
      </c>
      <c r="AN1503" s="15">
        <v>82090010</v>
      </c>
      <c r="AO1503" s="15" t="s">
        <v>98</v>
      </c>
      <c r="AP1503" s="15">
        <v>1</v>
      </c>
      <c r="AQ1503" s="15">
        <v>2021624063</v>
      </c>
      <c r="AR1503" s="15">
        <v>51020730</v>
      </c>
      <c r="AS1503" s="15">
        <v>50030010</v>
      </c>
      <c r="AT1503" s="16">
        <v>44579</v>
      </c>
      <c r="AU1503" s="15" t="s">
        <v>2160</v>
      </c>
      <c r="AV1503" s="15" t="s">
        <v>99</v>
      </c>
      <c r="AW1503" s="15">
        <v>9000</v>
      </c>
      <c r="AX1503" s="15" t="s">
        <v>119</v>
      </c>
      <c r="AY1503" s="15" t="s">
        <v>120</v>
      </c>
      <c r="AZ1503" s="15">
        <v>1000</v>
      </c>
      <c r="BA1503" s="15">
        <v>102725</v>
      </c>
      <c r="BB1503" s="15" t="s">
        <v>807</v>
      </c>
      <c r="BC1503" s="15" t="s">
        <v>809</v>
      </c>
      <c r="BD1503" s="15">
        <v>27</v>
      </c>
      <c r="BE1503" s="15" t="s">
        <v>103</v>
      </c>
      <c r="BF1503" s="15" t="s">
        <v>810</v>
      </c>
      <c r="BG1503" s="15" t="s">
        <v>321</v>
      </c>
      <c r="BH1503" s="15" t="s">
        <v>322</v>
      </c>
      <c r="BI1503" s="15">
        <v>3030</v>
      </c>
      <c r="BJ1503" s="15" t="s">
        <v>125</v>
      </c>
      <c r="BK1503" s="15">
        <v>1500</v>
      </c>
      <c r="BL1503" s="15">
        <v>1567</v>
      </c>
      <c r="BM1503" s="19">
        <v>20</v>
      </c>
      <c r="BN1503" s="15" t="s">
        <v>96</v>
      </c>
      <c r="BO1503" s="20">
        <v>16300</v>
      </c>
      <c r="BP1503" s="20"/>
      <c r="BQ1503" s="20"/>
      <c r="BR1503" s="15" t="s">
        <v>108</v>
      </c>
      <c r="BS1503" s="15"/>
      <c r="BT1503" s="15"/>
      <c r="BU1503" s="15"/>
      <c r="BV1503" s="18">
        <v>2934</v>
      </c>
      <c r="BW1503" s="15" t="s">
        <v>126</v>
      </c>
      <c r="BX1503" s="15">
        <v>90369</v>
      </c>
      <c r="BY1503" s="15">
        <v>90300</v>
      </c>
      <c r="BZ1503" s="15">
        <v>2021105818</v>
      </c>
      <c r="CA1503" s="15" t="s">
        <v>110</v>
      </c>
      <c r="CB1503" s="15" t="s">
        <v>111</v>
      </c>
      <c r="CC1503" s="15" t="s">
        <v>112</v>
      </c>
      <c r="CD1503" s="15" t="s">
        <v>111</v>
      </c>
      <c r="CE1503" s="15" t="s">
        <v>111</v>
      </c>
      <c r="CF1503" s="15">
        <v>1</v>
      </c>
      <c r="CG1503" s="15" t="s">
        <v>113</v>
      </c>
      <c r="CH1503" s="16">
        <v>44581</v>
      </c>
      <c r="CI1503" s="15" t="s">
        <v>97</v>
      </c>
      <c r="CJ1503" s="18">
        <v>0</v>
      </c>
      <c r="CK1503" s="18">
        <v>0</v>
      </c>
      <c r="CL1503" s="18">
        <v>0</v>
      </c>
      <c r="CM1503" s="18">
        <v>0</v>
      </c>
      <c r="CN1503" s="18">
        <v>0</v>
      </c>
      <c r="CO1503" s="18">
        <v>0</v>
      </c>
    </row>
    <row r="1504" spans="1:93" ht="14.1">
      <c r="A1504" s="15">
        <v>1500</v>
      </c>
      <c r="B1504" s="15">
        <v>1950002099</v>
      </c>
      <c r="C1504" s="15">
        <v>50030010</v>
      </c>
      <c r="D1504" s="15">
        <v>2021108806</v>
      </c>
      <c r="E1504" s="15">
        <v>2</v>
      </c>
      <c r="F1504" s="16">
        <v>44579</v>
      </c>
      <c r="G1504" s="16">
        <v>44579</v>
      </c>
      <c r="H1504" s="16" t="str">
        <f t="shared" si="78"/>
        <v>Jan</v>
      </c>
      <c r="I1504" s="15" t="s">
        <v>2160</v>
      </c>
      <c r="J1504" s="15">
        <v>101</v>
      </c>
      <c r="K1504" s="15" t="s">
        <v>91</v>
      </c>
      <c r="L1504" s="15"/>
      <c r="M1504" s="15"/>
      <c r="N1504" s="15"/>
      <c r="O1504" s="15"/>
      <c r="P1504" s="15"/>
      <c r="Q1504" s="15" t="s">
        <v>92</v>
      </c>
      <c r="R1504" s="15"/>
      <c r="S1504" s="15" t="b">
        <f t="shared" si="79"/>
        <v>1</v>
      </c>
      <c r="T1504" s="15" t="s">
        <v>807</v>
      </c>
      <c r="U1504" s="15" t="e">
        <f>VLOOKUP(T1504,'[10]More than 180'!$D$7:$D$48,1,0)</f>
        <v>#N/A</v>
      </c>
      <c r="V1504" s="15" t="s">
        <v>2162</v>
      </c>
      <c r="W1504" s="17" t="s">
        <v>95</v>
      </c>
      <c r="X1504" s="18">
        <v>9326</v>
      </c>
      <c r="Y1504" s="15">
        <v>92109003</v>
      </c>
      <c r="Z1504" s="19">
        <v>2</v>
      </c>
      <c r="AA1504" s="15" t="s">
        <v>96</v>
      </c>
      <c r="AB1504" s="16">
        <v>44579</v>
      </c>
      <c r="AC1504" s="18">
        <v>9326</v>
      </c>
      <c r="AD1504" s="18"/>
      <c r="AE1504" s="18">
        <f t="shared" si="80"/>
        <v>4663</v>
      </c>
      <c r="AF1504" s="18">
        <v>839.34</v>
      </c>
      <c r="AG1504" s="18">
        <v>839.34</v>
      </c>
      <c r="AH1504" s="18">
        <v>0</v>
      </c>
      <c r="AI1504" s="18">
        <v>0</v>
      </c>
      <c r="AJ1504" s="18">
        <v>11004</v>
      </c>
      <c r="AK1504" s="15">
        <v>101</v>
      </c>
      <c r="AL1504" s="15">
        <v>50</v>
      </c>
      <c r="AM1504" s="15" t="s">
        <v>97</v>
      </c>
      <c r="AN1504" s="15">
        <v>82074090</v>
      </c>
      <c r="AO1504" s="15" t="s">
        <v>98</v>
      </c>
      <c r="AP1504" s="15">
        <v>2</v>
      </c>
      <c r="AQ1504" s="15">
        <v>2021624063</v>
      </c>
      <c r="AR1504" s="15">
        <v>51020730</v>
      </c>
      <c r="AS1504" s="15">
        <v>50030010</v>
      </c>
      <c r="AT1504" s="16">
        <v>44579</v>
      </c>
      <c r="AU1504" s="15" t="s">
        <v>2160</v>
      </c>
      <c r="AV1504" s="15" t="s">
        <v>99</v>
      </c>
      <c r="AW1504" s="15">
        <v>9000</v>
      </c>
      <c r="AX1504" s="15" t="s">
        <v>119</v>
      </c>
      <c r="AY1504" s="15" t="s">
        <v>120</v>
      </c>
      <c r="AZ1504" s="15">
        <v>1000</v>
      </c>
      <c r="BA1504" s="15">
        <v>102725</v>
      </c>
      <c r="BB1504" s="15" t="s">
        <v>807</v>
      </c>
      <c r="BC1504" s="15" t="s">
        <v>809</v>
      </c>
      <c r="BD1504" s="15">
        <v>27</v>
      </c>
      <c r="BE1504" s="15" t="s">
        <v>103</v>
      </c>
      <c r="BF1504" s="15" t="s">
        <v>810</v>
      </c>
      <c r="BG1504" s="15" t="s">
        <v>321</v>
      </c>
      <c r="BH1504" s="15" t="s">
        <v>322</v>
      </c>
      <c r="BI1504" s="15">
        <v>3030</v>
      </c>
      <c r="BJ1504" s="15" t="s">
        <v>125</v>
      </c>
      <c r="BK1504" s="15">
        <v>1500</v>
      </c>
      <c r="BL1504" s="15">
        <v>1567</v>
      </c>
      <c r="BM1504" s="19">
        <v>2</v>
      </c>
      <c r="BN1504" s="15" t="s">
        <v>96</v>
      </c>
      <c r="BO1504" s="20">
        <v>9326</v>
      </c>
      <c r="BP1504" s="20"/>
      <c r="BQ1504" s="20"/>
      <c r="BR1504" s="15" t="s">
        <v>108</v>
      </c>
      <c r="BS1504" s="15"/>
      <c r="BT1504" s="15"/>
      <c r="BU1504" s="15"/>
      <c r="BV1504" s="18">
        <v>1678</v>
      </c>
      <c r="BW1504" s="15" t="s">
        <v>126</v>
      </c>
      <c r="BX1504" s="15">
        <v>90369</v>
      </c>
      <c r="BY1504" s="15">
        <v>90300</v>
      </c>
      <c r="BZ1504" s="15">
        <v>2021105818</v>
      </c>
      <c r="CA1504" s="15" t="s">
        <v>110</v>
      </c>
      <c r="CB1504" s="15" t="s">
        <v>111</v>
      </c>
      <c r="CC1504" s="15" t="s">
        <v>112</v>
      </c>
      <c r="CD1504" s="15" t="s">
        <v>111</v>
      </c>
      <c r="CE1504" s="15" t="s">
        <v>111</v>
      </c>
      <c r="CF1504" s="15">
        <v>2</v>
      </c>
      <c r="CG1504" s="15" t="s">
        <v>113</v>
      </c>
      <c r="CH1504" s="16">
        <v>44581</v>
      </c>
      <c r="CI1504" s="15" t="s">
        <v>97</v>
      </c>
      <c r="CJ1504" s="18">
        <v>0</v>
      </c>
      <c r="CK1504" s="18">
        <v>0</v>
      </c>
      <c r="CL1504" s="18">
        <v>0</v>
      </c>
      <c r="CM1504" s="18">
        <v>0</v>
      </c>
      <c r="CN1504" s="18">
        <v>0</v>
      </c>
      <c r="CO1504" s="18">
        <v>0</v>
      </c>
    </row>
    <row r="1505" spans="1:93" ht="14.1">
      <c r="A1505" s="15">
        <v>1500</v>
      </c>
      <c r="B1505" s="15">
        <v>1950002099</v>
      </c>
      <c r="C1505" s="15">
        <v>50030010</v>
      </c>
      <c r="D1505" s="15">
        <v>2021108806</v>
      </c>
      <c r="E1505" s="15">
        <v>3</v>
      </c>
      <c r="F1505" s="16">
        <v>44579</v>
      </c>
      <c r="G1505" s="16">
        <v>44579</v>
      </c>
      <c r="H1505" s="16" t="str">
        <f t="shared" si="78"/>
        <v>Jan</v>
      </c>
      <c r="I1505" s="15" t="s">
        <v>2160</v>
      </c>
      <c r="J1505" s="15">
        <v>101</v>
      </c>
      <c r="K1505" s="15" t="s">
        <v>91</v>
      </c>
      <c r="L1505" s="15"/>
      <c r="M1505" s="15"/>
      <c r="N1505" s="15"/>
      <c r="O1505" s="15"/>
      <c r="P1505" s="15"/>
      <c r="Q1505" s="15" t="s">
        <v>92</v>
      </c>
      <c r="R1505" s="15"/>
      <c r="S1505" s="15" t="b">
        <f t="shared" si="79"/>
        <v>1</v>
      </c>
      <c r="T1505" s="15" t="s">
        <v>807</v>
      </c>
      <c r="U1505" s="15" t="e">
        <f>VLOOKUP(T1505,'[10]More than 180'!$D$7:$D$48,1,0)</f>
        <v>#N/A</v>
      </c>
      <c r="V1505" s="15" t="s">
        <v>1128</v>
      </c>
      <c r="W1505" s="17" t="s">
        <v>95</v>
      </c>
      <c r="X1505" s="18">
        <v>3310</v>
      </c>
      <c r="Y1505" s="15">
        <v>92105729</v>
      </c>
      <c r="Z1505" s="19">
        <v>5</v>
      </c>
      <c r="AA1505" s="15" t="s">
        <v>96</v>
      </c>
      <c r="AB1505" s="16">
        <v>44579</v>
      </c>
      <c r="AC1505" s="18">
        <v>3310</v>
      </c>
      <c r="AD1505" s="18"/>
      <c r="AE1505" s="18">
        <f t="shared" si="80"/>
        <v>662</v>
      </c>
      <c r="AF1505" s="18">
        <v>297.89999999999998</v>
      </c>
      <c r="AG1505" s="18">
        <v>297.89999999999998</v>
      </c>
      <c r="AH1505" s="18">
        <v>0</v>
      </c>
      <c r="AI1505" s="18">
        <v>0</v>
      </c>
      <c r="AJ1505" s="18">
        <v>3906</v>
      </c>
      <c r="AK1505" s="15">
        <v>101</v>
      </c>
      <c r="AL1505" s="15">
        <v>60</v>
      </c>
      <c r="AM1505" s="15" t="s">
        <v>97</v>
      </c>
      <c r="AN1505" s="15">
        <v>82090010</v>
      </c>
      <c r="AO1505" s="15" t="s">
        <v>98</v>
      </c>
      <c r="AP1505" s="15">
        <v>3</v>
      </c>
      <c r="AQ1505" s="15">
        <v>2021624063</v>
      </c>
      <c r="AR1505" s="15">
        <v>51020730</v>
      </c>
      <c r="AS1505" s="15">
        <v>50030010</v>
      </c>
      <c r="AT1505" s="16">
        <v>44579</v>
      </c>
      <c r="AU1505" s="15" t="s">
        <v>2160</v>
      </c>
      <c r="AV1505" s="15" t="s">
        <v>99</v>
      </c>
      <c r="AW1505" s="15">
        <v>9000</v>
      </c>
      <c r="AX1505" s="15" t="s">
        <v>119</v>
      </c>
      <c r="AY1505" s="15" t="s">
        <v>120</v>
      </c>
      <c r="AZ1505" s="15">
        <v>1000</v>
      </c>
      <c r="BA1505" s="15">
        <v>102725</v>
      </c>
      <c r="BB1505" s="15" t="s">
        <v>807</v>
      </c>
      <c r="BC1505" s="15" t="s">
        <v>809</v>
      </c>
      <c r="BD1505" s="15">
        <v>27</v>
      </c>
      <c r="BE1505" s="15" t="s">
        <v>103</v>
      </c>
      <c r="BF1505" s="15" t="s">
        <v>810</v>
      </c>
      <c r="BG1505" s="15" t="s">
        <v>321</v>
      </c>
      <c r="BH1505" s="15" t="s">
        <v>322</v>
      </c>
      <c r="BI1505" s="15">
        <v>3030</v>
      </c>
      <c r="BJ1505" s="15" t="s">
        <v>125</v>
      </c>
      <c r="BK1505" s="15">
        <v>1500</v>
      </c>
      <c r="BL1505" s="15">
        <v>1567</v>
      </c>
      <c r="BM1505" s="19">
        <v>10</v>
      </c>
      <c r="BN1505" s="15" t="s">
        <v>96</v>
      </c>
      <c r="BO1505" s="20">
        <v>3310</v>
      </c>
      <c r="BP1505" s="20"/>
      <c r="BQ1505" s="20"/>
      <c r="BR1505" s="15" t="s">
        <v>108</v>
      </c>
      <c r="BS1505" s="15"/>
      <c r="BT1505" s="15"/>
      <c r="BU1505" s="15"/>
      <c r="BV1505" s="18">
        <v>596</v>
      </c>
      <c r="BW1505" s="15" t="s">
        <v>126</v>
      </c>
      <c r="BX1505" s="15">
        <v>90369</v>
      </c>
      <c r="BY1505" s="15">
        <v>91226</v>
      </c>
      <c r="BZ1505" s="15">
        <v>2021105818</v>
      </c>
      <c r="CA1505" s="15" t="s">
        <v>110</v>
      </c>
      <c r="CB1505" s="15" t="s">
        <v>111</v>
      </c>
      <c r="CC1505" s="15" t="s">
        <v>112</v>
      </c>
      <c r="CD1505" s="15" t="s">
        <v>111</v>
      </c>
      <c r="CE1505" s="15" t="s">
        <v>111</v>
      </c>
      <c r="CF1505" s="15">
        <v>3</v>
      </c>
      <c r="CG1505" s="15" t="s">
        <v>113</v>
      </c>
      <c r="CH1505" s="16">
        <v>44575</v>
      </c>
      <c r="CI1505" s="15" t="s">
        <v>97</v>
      </c>
      <c r="CJ1505" s="18">
        <v>0</v>
      </c>
      <c r="CK1505" s="18">
        <v>0</v>
      </c>
      <c r="CL1505" s="18">
        <v>0</v>
      </c>
      <c r="CM1505" s="18">
        <v>0</v>
      </c>
      <c r="CN1505" s="18">
        <v>0</v>
      </c>
      <c r="CO1505" s="18">
        <v>0</v>
      </c>
    </row>
    <row r="1506" spans="1:93" ht="14.1">
      <c r="A1506" s="15">
        <v>1500</v>
      </c>
      <c r="B1506" s="15">
        <v>1950002100</v>
      </c>
      <c r="C1506" s="15">
        <v>50030011</v>
      </c>
      <c r="D1506" s="15">
        <v>2021108923</v>
      </c>
      <c r="E1506" s="15">
        <v>1</v>
      </c>
      <c r="F1506" s="16">
        <v>44579</v>
      </c>
      <c r="G1506" s="16">
        <v>44579</v>
      </c>
      <c r="H1506" s="16" t="str">
        <f t="shared" si="78"/>
        <v>Jan</v>
      </c>
      <c r="I1506" s="15" t="s">
        <v>2163</v>
      </c>
      <c r="J1506" s="15">
        <v>101</v>
      </c>
      <c r="K1506" s="15" t="s">
        <v>91</v>
      </c>
      <c r="L1506" s="15"/>
      <c r="M1506" s="15"/>
      <c r="N1506" s="15"/>
      <c r="O1506" s="15"/>
      <c r="P1506" s="15"/>
      <c r="Q1506" s="15" t="s">
        <v>92</v>
      </c>
      <c r="R1506" s="15"/>
      <c r="S1506" s="15" t="b">
        <f t="shared" si="79"/>
        <v>1</v>
      </c>
      <c r="T1506" s="15" t="s">
        <v>807</v>
      </c>
      <c r="U1506" s="15" t="e">
        <f>VLOOKUP(T1506,'[10]More than 180'!$D$7:$D$48,1,0)</f>
        <v>#N/A</v>
      </c>
      <c r="V1506" s="15" t="s">
        <v>2164</v>
      </c>
      <c r="W1506" s="17" t="s">
        <v>95</v>
      </c>
      <c r="X1506" s="18">
        <v>2187</v>
      </c>
      <c r="Y1506" s="15">
        <v>92111740</v>
      </c>
      <c r="Z1506" s="19">
        <v>3</v>
      </c>
      <c r="AA1506" s="15" t="s">
        <v>96</v>
      </c>
      <c r="AB1506" s="16">
        <v>44579</v>
      </c>
      <c r="AC1506" s="18">
        <v>2187</v>
      </c>
      <c r="AD1506" s="18"/>
      <c r="AE1506" s="18">
        <f t="shared" si="80"/>
        <v>729</v>
      </c>
      <c r="AF1506" s="18">
        <v>196.83</v>
      </c>
      <c r="AG1506" s="18">
        <v>196.83</v>
      </c>
      <c r="AH1506" s="18">
        <v>0</v>
      </c>
      <c r="AI1506" s="18">
        <v>0</v>
      </c>
      <c r="AJ1506" s="18">
        <v>2581</v>
      </c>
      <c r="AK1506" s="15">
        <v>101</v>
      </c>
      <c r="AL1506" s="15">
        <v>10</v>
      </c>
      <c r="AM1506" s="15" t="s">
        <v>97</v>
      </c>
      <c r="AN1506" s="15">
        <v>82074090</v>
      </c>
      <c r="AO1506" s="15" t="s">
        <v>98</v>
      </c>
      <c r="AP1506" s="15">
        <v>1</v>
      </c>
      <c r="AQ1506" s="15">
        <v>2021624062</v>
      </c>
      <c r="AR1506" s="15">
        <v>51020729</v>
      </c>
      <c r="AS1506" s="15">
        <v>50030011</v>
      </c>
      <c r="AT1506" s="16">
        <v>44579</v>
      </c>
      <c r="AU1506" s="15" t="s">
        <v>2163</v>
      </c>
      <c r="AV1506" s="15" t="s">
        <v>99</v>
      </c>
      <c r="AW1506" s="15">
        <v>9000</v>
      </c>
      <c r="AX1506" s="15" t="s">
        <v>119</v>
      </c>
      <c r="AY1506" s="15" t="s">
        <v>120</v>
      </c>
      <c r="AZ1506" s="15">
        <v>1000</v>
      </c>
      <c r="BA1506" s="15">
        <v>102725</v>
      </c>
      <c r="BB1506" s="15" t="s">
        <v>807</v>
      </c>
      <c r="BC1506" s="15" t="s">
        <v>809</v>
      </c>
      <c r="BD1506" s="15">
        <v>27</v>
      </c>
      <c r="BE1506" s="15" t="s">
        <v>103</v>
      </c>
      <c r="BF1506" s="15" t="s">
        <v>810</v>
      </c>
      <c r="BG1506" s="15" t="s">
        <v>321</v>
      </c>
      <c r="BH1506" s="15" t="s">
        <v>322</v>
      </c>
      <c r="BI1506" s="15">
        <v>3030</v>
      </c>
      <c r="BJ1506" s="15" t="s">
        <v>125</v>
      </c>
      <c r="BK1506" s="15">
        <v>1500</v>
      </c>
      <c r="BL1506" s="15" t="s">
        <v>97</v>
      </c>
      <c r="BM1506" s="19">
        <v>3</v>
      </c>
      <c r="BN1506" s="15" t="s">
        <v>96</v>
      </c>
      <c r="BO1506" s="20">
        <v>2187</v>
      </c>
      <c r="BP1506" s="20"/>
      <c r="BQ1506" s="20"/>
      <c r="BR1506" s="15" t="s">
        <v>108</v>
      </c>
      <c r="BS1506" s="15"/>
      <c r="BT1506" s="15"/>
      <c r="BU1506" s="15"/>
      <c r="BV1506" s="18">
        <v>394</v>
      </c>
      <c r="BW1506" s="15" t="s">
        <v>126</v>
      </c>
      <c r="BX1506" s="15">
        <v>90369</v>
      </c>
      <c r="BY1506" s="15">
        <v>91226</v>
      </c>
      <c r="BZ1506" s="15">
        <v>2021105999</v>
      </c>
      <c r="CA1506" s="15" t="s">
        <v>110</v>
      </c>
      <c r="CB1506" s="15" t="s">
        <v>111</v>
      </c>
      <c r="CC1506" s="15" t="s">
        <v>112</v>
      </c>
      <c r="CD1506" s="15" t="s">
        <v>111</v>
      </c>
      <c r="CE1506" s="15" t="s">
        <v>111</v>
      </c>
      <c r="CF1506" s="15">
        <v>1</v>
      </c>
      <c r="CG1506" s="15" t="s">
        <v>113</v>
      </c>
      <c r="CH1506" s="16">
        <v>44573</v>
      </c>
      <c r="CI1506" s="15" t="s">
        <v>97</v>
      </c>
      <c r="CJ1506" s="18">
        <v>0</v>
      </c>
      <c r="CK1506" s="18">
        <v>0</v>
      </c>
      <c r="CL1506" s="18">
        <v>0</v>
      </c>
      <c r="CM1506" s="18">
        <v>0</v>
      </c>
      <c r="CN1506" s="18">
        <v>0</v>
      </c>
      <c r="CO1506" s="18">
        <v>0</v>
      </c>
    </row>
    <row r="1507" spans="1:93" ht="14.1">
      <c r="A1507" s="15">
        <v>1500</v>
      </c>
      <c r="B1507" s="15">
        <v>1950002100</v>
      </c>
      <c r="C1507" s="15">
        <v>50030011</v>
      </c>
      <c r="D1507" s="15">
        <v>2021108923</v>
      </c>
      <c r="E1507" s="15">
        <v>2</v>
      </c>
      <c r="F1507" s="16">
        <v>44579</v>
      </c>
      <c r="G1507" s="16">
        <v>44579</v>
      </c>
      <c r="H1507" s="16" t="str">
        <f t="shared" si="78"/>
        <v>Jan</v>
      </c>
      <c r="I1507" s="15" t="s">
        <v>2163</v>
      </c>
      <c r="J1507" s="15">
        <v>101</v>
      </c>
      <c r="K1507" s="15" t="s">
        <v>91</v>
      </c>
      <c r="L1507" s="15"/>
      <c r="M1507" s="15"/>
      <c r="N1507" s="15"/>
      <c r="O1507" s="15"/>
      <c r="P1507" s="15"/>
      <c r="Q1507" s="15" t="s">
        <v>92</v>
      </c>
      <c r="R1507" s="15"/>
      <c r="S1507" s="15" t="b">
        <f t="shared" si="79"/>
        <v>1</v>
      </c>
      <c r="T1507" s="15" t="s">
        <v>807</v>
      </c>
      <c r="U1507" s="15" t="e">
        <f>VLOOKUP(T1507,'[10]More than 180'!$D$7:$D$48,1,0)</f>
        <v>#N/A</v>
      </c>
      <c r="V1507" s="15" t="s">
        <v>2165</v>
      </c>
      <c r="W1507" s="17" t="s">
        <v>95</v>
      </c>
      <c r="X1507" s="18">
        <v>16227</v>
      </c>
      <c r="Y1507" s="15">
        <v>92111743</v>
      </c>
      <c r="Z1507" s="19">
        <v>3</v>
      </c>
      <c r="AA1507" s="15" t="s">
        <v>96</v>
      </c>
      <c r="AB1507" s="16">
        <v>44579</v>
      </c>
      <c r="AC1507" s="18">
        <v>16227</v>
      </c>
      <c r="AD1507" s="18"/>
      <c r="AE1507" s="18">
        <f t="shared" si="80"/>
        <v>5409</v>
      </c>
      <c r="AF1507" s="18">
        <v>1460.43</v>
      </c>
      <c r="AG1507" s="18">
        <v>1460.43</v>
      </c>
      <c r="AH1507" s="18">
        <v>0</v>
      </c>
      <c r="AI1507" s="18">
        <v>0</v>
      </c>
      <c r="AJ1507" s="18">
        <v>19147</v>
      </c>
      <c r="AK1507" s="15">
        <v>101</v>
      </c>
      <c r="AL1507" s="15">
        <v>40</v>
      </c>
      <c r="AM1507" s="15" t="s">
        <v>97</v>
      </c>
      <c r="AN1507" s="15">
        <v>82074090</v>
      </c>
      <c r="AO1507" s="15" t="s">
        <v>98</v>
      </c>
      <c r="AP1507" s="15">
        <v>2</v>
      </c>
      <c r="AQ1507" s="15">
        <v>2021624062</v>
      </c>
      <c r="AR1507" s="15">
        <v>51020729</v>
      </c>
      <c r="AS1507" s="15">
        <v>50030011</v>
      </c>
      <c r="AT1507" s="16">
        <v>44579</v>
      </c>
      <c r="AU1507" s="15" t="s">
        <v>2163</v>
      </c>
      <c r="AV1507" s="15" t="s">
        <v>99</v>
      </c>
      <c r="AW1507" s="15">
        <v>9000</v>
      </c>
      <c r="AX1507" s="15" t="s">
        <v>119</v>
      </c>
      <c r="AY1507" s="15" t="s">
        <v>120</v>
      </c>
      <c r="AZ1507" s="15">
        <v>1000</v>
      </c>
      <c r="BA1507" s="15">
        <v>102725</v>
      </c>
      <c r="BB1507" s="15" t="s">
        <v>807</v>
      </c>
      <c r="BC1507" s="15" t="s">
        <v>809</v>
      </c>
      <c r="BD1507" s="15">
        <v>27</v>
      </c>
      <c r="BE1507" s="15" t="s">
        <v>103</v>
      </c>
      <c r="BF1507" s="15" t="s">
        <v>810</v>
      </c>
      <c r="BG1507" s="15" t="s">
        <v>321</v>
      </c>
      <c r="BH1507" s="15" t="s">
        <v>322</v>
      </c>
      <c r="BI1507" s="15">
        <v>3030</v>
      </c>
      <c r="BJ1507" s="15" t="s">
        <v>125</v>
      </c>
      <c r="BK1507" s="15">
        <v>1500</v>
      </c>
      <c r="BL1507" s="15" t="s">
        <v>97</v>
      </c>
      <c r="BM1507" s="19">
        <v>3</v>
      </c>
      <c r="BN1507" s="15" t="s">
        <v>96</v>
      </c>
      <c r="BO1507" s="20">
        <v>16227</v>
      </c>
      <c r="BP1507" s="20"/>
      <c r="BQ1507" s="20"/>
      <c r="BR1507" s="15" t="s">
        <v>108</v>
      </c>
      <c r="BS1507" s="15"/>
      <c r="BT1507" s="15"/>
      <c r="BU1507" s="15"/>
      <c r="BV1507" s="18">
        <v>2920</v>
      </c>
      <c r="BW1507" s="15" t="s">
        <v>126</v>
      </c>
      <c r="BX1507" s="15">
        <v>90369</v>
      </c>
      <c r="BY1507" s="15">
        <v>91226</v>
      </c>
      <c r="BZ1507" s="15">
        <v>2021105999</v>
      </c>
      <c r="CA1507" s="15" t="s">
        <v>110</v>
      </c>
      <c r="CB1507" s="15" t="s">
        <v>111</v>
      </c>
      <c r="CC1507" s="15" t="s">
        <v>112</v>
      </c>
      <c r="CD1507" s="15" t="s">
        <v>111</v>
      </c>
      <c r="CE1507" s="15" t="s">
        <v>111</v>
      </c>
      <c r="CF1507" s="15">
        <v>2</v>
      </c>
      <c r="CG1507" s="15" t="s">
        <v>113</v>
      </c>
      <c r="CH1507" s="16">
        <v>44573</v>
      </c>
      <c r="CI1507" s="15" t="s">
        <v>97</v>
      </c>
      <c r="CJ1507" s="18">
        <v>0</v>
      </c>
      <c r="CK1507" s="18">
        <v>0</v>
      </c>
      <c r="CL1507" s="18">
        <v>0</v>
      </c>
      <c r="CM1507" s="18">
        <v>0</v>
      </c>
      <c r="CN1507" s="18">
        <v>0</v>
      </c>
      <c r="CO1507" s="18">
        <v>0</v>
      </c>
    </row>
    <row r="1508" spans="1:93" ht="14.1">
      <c r="A1508" s="15">
        <v>1500</v>
      </c>
      <c r="B1508" s="15">
        <v>1950002100</v>
      </c>
      <c r="C1508" s="15">
        <v>50030011</v>
      </c>
      <c r="D1508" s="15">
        <v>2021108923</v>
      </c>
      <c r="E1508" s="15">
        <v>3</v>
      </c>
      <c r="F1508" s="16">
        <v>44579</v>
      </c>
      <c r="G1508" s="16">
        <v>44579</v>
      </c>
      <c r="H1508" s="16" t="str">
        <f t="shared" si="78"/>
        <v>Jan</v>
      </c>
      <c r="I1508" s="15" t="s">
        <v>2163</v>
      </c>
      <c r="J1508" s="15">
        <v>101</v>
      </c>
      <c r="K1508" s="15" t="s">
        <v>91</v>
      </c>
      <c r="L1508" s="15"/>
      <c r="M1508" s="15"/>
      <c r="N1508" s="15"/>
      <c r="O1508" s="15"/>
      <c r="P1508" s="15"/>
      <c r="Q1508" s="15" t="s">
        <v>92</v>
      </c>
      <c r="R1508" s="15"/>
      <c r="S1508" s="15" t="b">
        <f t="shared" si="79"/>
        <v>1</v>
      </c>
      <c r="T1508" s="15" t="s">
        <v>807</v>
      </c>
      <c r="U1508" s="15" t="e">
        <f>VLOOKUP(T1508,'[10]More than 180'!$D$7:$D$48,1,0)</f>
        <v>#N/A</v>
      </c>
      <c r="V1508" s="15" t="s">
        <v>1638</v>
      </c>
      <c r="W1508" s="17" t="s">
        <v>95</v>
      </c>
      <c r="X1508" s="18">
        <v>2612</v>
      </c>
      <c r="Y1508" s="15">
        <v>92111744</v>
      </c>
      <c r="Z1508" s="19">
        <v>2</v>
      </c>
      <c r="AA1508" s="15" t="s">
        <v>96</v>
      </c>
      <c r="AB1508" s="16">
        <v>44579</v>
      </c>
      <c r="AC1508" s="18">
        <v>2612</v>
      </c>
      <c r="AD1508" s="18"/>
      <c r="AE1508" s="18">
        <f t="shared" si="80"/>
        <v>1306</v>
      </c>
      <c r="AF1508" s="18">
        <v>235.08</v>
      </c>
      <c r="AG1508" s="18">
        <v>235.08</v>
      </c>
      <c r="AH1508" s="18">
        <v>0</v>
      </c>
      <c r="AI1508" s="18">
        <v>0</v>
      </c>
      <c r="AJ1508" s="18">
        <v>3082</v>
      </c>
      <c r="AK1508" s="15">
        <v>101</v>
      </c>
      <c r="AL1508" s="15">
        <v>60</v>
      </c>
      <c r="AM1508" s="15" t="s">
        <v>97</v>
      </c>
      <c r="AN1508" s="15">
        <v>82074090</v>
      </c>
      <c r="AO1508" s="15" t="s">
        <v>98</v>
      </c>
      <c r="AP1508" s="15">
        <v>3</v>
      </c>
      <c r="AQ1508" s="15">
        <v>2021624062</v>
      </c>
      <c r="AR1508" s="15">
        <v>51020729</v>
      </c>
      <c r="AS1508" s="15">
        <v>50030011</v>
      </c>
      <c r="AT1508" s="16">
        <v>44579</v>
      </c>
      <c r="AU1508" s="15" t="s">
        <v>2163</v>
      </c>
      <c r="AV1508" s="15" t="s">
        <v>99</v>
      </c>
      <c r="AW1508" s="15">
        <v>9000</v>
      </c>
      <c r="AX1508" s="15" t="s">
        <v>119</v>
      </c>
      <c r="AY1508" s="15" t="s">
        <v>120</v>
      </c>
      <c r="AZ1508" s="15">
        <v>1000</v>
      </c>
      <c r="BA1508" s="15">
        <v>102725</v>
      </c>
      <c r="BB1508" s="15" t="s">
        <v>807</v>
      </c>
      <c r="BC1508" s="15" t="s">
        <v>809</v>
      </c>
      <c r="BD1508" s="15">
        <v>27</v>
      </c>
      <c r="BE1508" s="15" t="s">
        <v>103</v>
      </c>
      <c r="BF1508" s="15" t="s">
        <v>810</v>
      </c>
      <c r="BG1508" s="15" t="s">
        <v>321</v>
      </c>
      <c r="BH1508" s="15" t="s">
        <v>322</v>
      </c>
      <c r="BI1508" s="15">
        <v>3030</v>
      </c>
      <c r="BJ1508" s="15" t="s">
        <v>125</v>
      </c>
      <c r="BK1508" s="15">
        <v>1500</v>
      </c>
      <c r="BL1508" s="15" t="s">
        <v>97</v>
      </c>
      <c r="BM1508" s="19">
        <v>4</v>
      </c>
      <c r="BN1508" s="15" t="s">
        <v>96</v>
      </c>
      <c r="BO1508" s="20">
        <v>2612</v>
      </c>
      <c r="BP1508" s="20"/>
      <c r="BQ1508" s="20"/>
      <c r="BR1508" s="15" t="s">
        <v>108</v>
      </c>
      <c r="BS1508" s="15"/>
      <c r="BT1508" s="15"/>
      <c r="BU1508" s="15"/>
      <c r="BV1508" s="18">
        <v>470</v>
      </c>
      <c r="BW1508" s="15" t="s">
        <v>126</v>
      </c>
      <c r="BX1508" s="15">
        <v>90369</v>
      </c>
      <c r="BY1508" s="15">
        <v>91226</v>
      </c>
      <c r="BZ1508" s="15">
        <v>2021105999</v>
      </c>
      <c r="CA1508" s="15" t="s">
        <v>110</v>
      </c>
      <c r="CB1508" s="15" t="s">
        <v>111</v>
      </c>
      <c r="CC1508" s="15" t="s">
        <v>112</v>
      </c>
      <c r="CD1508" s="15" t="s">
        <v>111</v>
      </c>
      <c r="CE1508" s="15" t="s">
        <v>111</v>
      </c>
      <c r="CF1508" s="15">
        <v>3</v>
      </c>
      <c r="CG1508" s="15" t="s">
        <v>113</v>
      </c>
      <c r="CH1508" s="16">
        <v>44573</v>
      </c>
      <c r="CI1508" s="15" t="s">
        <v>97</v>
      </c>
      <c r="CJ1508" s="18">
        <v>0</v>
      </c>
      <c r="CK1508" s="18">
        <v>0</v>
      </c>
      <c r="CL1508" s="18">
        <v>0</v>
      </c>
      <c r="CM1508" s="18">
        <v>0</v>
      </c>
      <c r="CN1508" s="18">
        <v>0</v>
      </c>
      <c r="CO1508" s="18">
        <v>0</v>
      </c>
    </row>
    <row r="1509" spans="1:93" ht="14.1">
      <c r="A1509" s="15">
        <v>1500</v>
      </c>
      <c r="B1509" s="15">
        <v>1950002101</v>
      </c>
      <c r="C1509" s="15">
        <v>50030012</v>
      </c>
      <c r="D1509" s="15">
        <v>2021106439</v>
      </c>
      <c r="E1509" s="15">
        <v>1</v>
      </c>
      <c r="F1509" s="16">
        <v>44579</v>
      </c>
      <c r="G1509" s="16">
        <v>44579</v>
      </c>
      <c r="H1509" s="16" t="str">
        <f t="shared" si="78"/>
        <v>Jan</v>
      </c>
      <c r="I1509" s="15" t="s">
        <v>2166</v>
      </c>
      <c r="J1509" s="15">
        <v>101</v>
      </c>
      <c r="K1509" s="15" t="s">
        <v>91</v>
      </c>
      <c r="L1509" s="15"/>
      <c r="M1509" s="15"/>
      <c r="N1509" s="15"/>
      <c r="O1509" s="15"/>
      <c r="P1509" s="15"/>
      <c r="Q1509" s="15" t="s">
        <v>92</v>
      </c>
      <c r="R1509" s="15"/>
      <c r="S1509" s="15" t="b">
        <f t="shared" si="79"/>
        <v>1</v>
      </c>
      <c r="T1509" s="15" t="s">
        <v>879</v>
      </c>
      <c r="U1509" s="15" t="e">
        <f>VLOOKUP(T1509,'[10]More than 180'!$D$7:$D$48,1,0)</f>
        <v>#N/A</v>
      </c>
      <c r="V1509" s="15" t="s">
        <v>1371</v>
      </c>
      <c r="W1509" s="17" t="s">
        <v>95</v>
      </c>
      <c r="X1509" s="18">
        <v>17600</v>
      </c>
      <c r="Y1509" s="15">
        <v>92104448</v>
      </c>
      <c r="Z1509" s="19">
        <v>4</v>
      </c>
      <c r="AA1509" s="15" t="s">
        <v>96</v>
      </c>
      <c r="AB1509" s="16">
        <v>44579</v>
      </c>
      <c r="AC1509" s="18">
        <v>17600</v>
      </c>
      <c r="AD1509" s="18"/>
      <c r="AE1509" s="18">
        <f t="shared" si="80"/>
        <v>4400</v>
      </c>
      <c r="AF1509" s="18">
        <v>1584</v>
      </c>
      <c r="AG1509" s="18">
        <v>1584</v>
      </c>
      <c r="AH1509" s="18">
        <v>0</v>
      </c>
      <c r="AI1509" s="18">
        <v>0</v>
      </c>
      <c r="AJ1509" s="18">
        <v>20768</v>
      </c>
      <c r="AK1509" s="15">
        <v>101</v>
      </c>
      <c r="AL1509" s="15">
        <v>80</v>
      </c>
      <c r="AM1509" s="15" t="s">
        <v>97</v>
      </c>
      <c r="AN1509" s="15">
        <v>82077010</v>
      </c>
      <c r="AO1509" s="15" t="s">
        <v>98</v>
      </c>
      <c r="AP1509" s="15">
        <v>1</v>
      </c>
      <c r="AQ1509" s="15">
        <v>2021624111</v>
      </c>
      <c r="AR1509" s="15">
        <v>51020778</v>
      </c>
      <c r="AS1509" s="15">
        <v>50030012</v>
      </c>
      <c r="AT1509" s="16">
        <v>44579</v>
      </c>
      <c r="AU1509" s="15" t="s">
        <v>2166</v>
      </c>
      <c r="AV1509" s="15" t="s">
        <v>99</v>
      </c>
      <c r="AW1509" s="15">
        <v>9000</v>
      </c>
      <c r="AX1509" s="15" t="s">
        <v>119</v>
      </c>
      <c r="AY1509" s="15" t="s">
        <v>120</v>
      </c>
      <c r="AZ1509" s="15">
        <v>1000</v>
      </c>
      <c r="BA1509" s="15">
        <v>102686</v>
      </c>
      <c r="BB1509" s="15" t="s">
        <v>879</v>
      </c>
      <c r="BC1509" s="15" t="s">
        <v>881</v>
      </c>
      <c r="BD1509" s="15">
        <v>27</v>
      </c>
      <c r="BE1509" s="15" t="s">
        <v>103</v>
      </c>
      <c r="BF1509" s="15" t="s">
        <v>882</v>
      </c>
      <c r="BG1509" s="15" t="s">
        <v>264</v>
      </c>
      <c r="BH1509" s="15" t="s">
        <v>265</v>
      </c>
      <c r="BI1509" s="15">
        <v>3030</v>
      </c>
      <c r="BJ1509" s="15" t="s">
        <v>125</v>
      </c>
      <c r="BK1509" s="15">
        <v>1500</v>
      </c>
      <c r="BL1509" s="15" t="s">
        <v>97</v>
      </c>
      <c r="BM1509" s="19">
        <v>4</v>
      </c>
      <c r="BN1509" s="15" t="s">
        <v>96</v>
      </c>
      <c r="BO1509" s="20">
        <v>17600</v>
      </c>
      <c r="BP1509" s="20"/>
      <c r="BQ1509" s="20"/>
      <c r="BR1509" s="15" t="s">
        <v>108</v>
      </c>
      <c r="BS1509" s="15"/>
      <c r="BT1509" s="15"/>
      <c r="BU1509" s="15"/>
      <c r="BV1509" s="18">
        <v>3168</v>
      </c>
      <c r="BW1509" s="15" t="s">
        <v>126</v>
      </c>
      <c r="BX1509" s="15">
        <v>90369</v>
      </c>
      <c r="BY1509" s="15">
        <v>91226</v>
      </c>
      <c r="BZ1509" s="15">
        <v>2021104458</v>
      </c>
      <c r="CA1509" s="15" t="s">
        <v>110</v>
      </c>
      <c r="CB1509" s="15" t="s">
        <v>111</v>
      </c>
      <c r="CC1509" s="15" t="s">
        <v>112</v>
      </c>
      <c r="CD1509" s="15" t="s">
        <v>111</v>
      </c>
      <c r="CE1509" s="15" t="s">
        <v>111</v>
      </c>
      <c r="CF1509" s="15">
        <v>1</v>
      </c>
      <c r="CG1509" s="15" t="s">
        <v>113</v>
      </c>
      <c r="CH1509" s="16">
        <v>44514</v>
      </c>
      <c r="CI1509" s="15" t="s">
        <v>97</v>
      </c>
      <c r="CJ1509" s="18">
        <v>0</v>
      </c>
      <c r="CK1509" s="18">
        <v>0</v>
      </c>
      <c r="CL1509" s="18">
        <v>0</v>
      </c>
      <c r="CM1509" s="18">
        <v>0</v>
      </c>
      <c r="CN1509" s="18">
        <v>0</v>
      </c>
      <c r="CO1509" s="18">
        <v>0</v>
      </c>
    </row>
    <row r="1510" spans="1:93" ht="14.1">
      <c r="A1510" s="15">
        <v>1500</v>
      </c>
      <c r="B1510" s="15">
        <v>1950002103</v>
      </c>
      <c r="C1510" s="15">
        <v>50030013</v>
      </c>
      <c r="D1510" s="15">
        <v>2021109074</v>
      </c>
      <c r="E1510" s="15">
        <v>1</v>
      </c>
      <c r="F1510" s="16">
        <v>44575</v>
      </c>
      <c r="G1510" s="16">
        <v>44579</v>
      </c>
      <c r="H1510" s="16" t="str">
        <f t="shared" si="78"/>
        <v>Jan</v>
      </c>
      <c r="I1510" s="15" t="s">
        <v>2167</v>
      </c>
      <c r="J1510" s="15">
        <v>101</v>
      </c>
      <c r="K1510" s="15" t="s">
        <v>91</v>
      </c>
      <c r="L1510" s="15"/>
      <c r="M1510" s="15"/>
      <c r="N1510" s="15"/>
      <c r="O1510" s="15"/>
      <c r="P1510" s="15"/>
      <c r="Q1510" s="15" t="s">
        <v>92</v>
      </c>
      <c r="R1510" s="15"/>
      <c r="S1510" s="15" t="b">
        <f t="shared" si="79"/>
        <v>1</v>
      </c>
      <c r="T1510" s="15" t="s">
        <v>1170</v>
      </c>
      <c r="U1510" s="15" t="e">
        <f>VLOOKUP(T1510,'[10]More than 180'!$D$7:$D$48,1,0)</f>
        <v>#N/A</v>
      </c>
      <c r="V1510" s="15" t="s">
        <v>2168</v>
      </c>
      <c r="W1510" s="17" t="s">
        <v>95</v>
      </c>
      <c r="X1510" s="18">
        <v>14050</v>
      </c>
      <c r="Y1510" s="15">
        <v>92111157</v>
      </c>
      <c r="Z1510" s="19">
        <v>50</v>
      </c>
      <c r="AA1510" s="15" t="s">
        <v>96</v>
      </c>
      <c r="AB1510" s="16">
        <v>44575</v>
      </c>
      <c r="AC1510" s="18">
        <v>14050</v>
      </c>
      <c r="AD1510" s="18"/>
      <c r="AE1510" s="18">
        <f t="shared" si="80"/>
        <v>281</v>
      </c>
      <c r="AF1510" s="18">
        <v>1264.5</v>
      </c>
      <c r="AG1510" s="18">
        <v>1264.5</v>
      </c>
      <c r="AH1510" s="18">
        <v>0</v>
      </c>
      <c r="AI1510" s="18">
        <v>1</v>
      </c>
      <c r="AJ1510" s="18">
        <v>16580</v>
      </c>
      <c r="AK1510" s="15">
        <v>101</v>
      </c>
      <c r="AL1510" s="15">
        <v>10</v>
      </c>
      <c r="AM1510" s="15" t="s">
        <v>97</v>
      </c>
      <c r="AN1510" s="15">
        <v>82090010</v>
      </c>
      <c r="AO1510" s="15" t="s">
        <v>98</v>
      </c>
      <c r="AP1510" s="15">
        <v>1</v>
      </c>
      <c r="AQ1510" s="15">
        <v>2021624117</v>
      </c>
      <c r="AR1510" s="15">
        <v>51020784</v>
      </c>
      <c r="AS1510" s="15">
        <v>50030013</v>
      </c>
      <c r="AT1510" s="16">
        <v>44575</v>
      </c>
      <c r="AU1510" s="15" t="s">
        <v>2167</v>
      </c>
      <c r="AV1510" s="15" t="s">
        <v>99</v>
      </c>
      <c r="AW1510" s="15">
        <v>9000</v>
      </c>
      <c r="AX1510" s="15" t="s">
        <v>119</v>
      </c>
      <c r="AY1510" s="15" t="s">
        <v>120</v>
      </c>
      <c r="AZ1510" s="15">
        <v>1000</v>
      </c>
      <c r="BA1510" s="15">
        <v>102823</v>
      </c>
      <c r="BB1510" s="15" t="s">
        <v>1170</v>
      </c>
      <c r="BC1510" s="15" t="s">
        <v>1172</v>
      </c>
      <c r="BD1510" s="15">
        <v>27</v>
      </c>
      <c r="BE1510" s="15" t="s">
        <v>103</v>
      </c>
      <c r="BF1510" s="15" t="s">
        <v>1173</v>
      </c>
      <c r="BG1510" s="15" t="s">
        <v>321</v>
      </c>
      <c r="BH1510" s="15" t="s">
        <v>322</v>
      </c>
      <c r="BI1510" s="15">
        <v>3030</v>
      </c>
      <c r="BJ1510" s="15" t="s">
        <v>125</v>
      </c>
      <c r="BK1510" s="15">
        <v>1500</v>
      </c>
      <c r="BL1510" s="15" t="s">
        <v>97</v>
      </c>
      <c r="BM1510" s="19">
        <v>50</v>
      </c>
      <c r="BN1510" s="15" t="s">
        <v>96</v>
      </c>
      <c r="BO1510" s="20">
        <v>14050</v>
      </c>
      <c r="BP1510" s="20"/>
      <c r="BQ1510" s="20"/>
      <c r="BR1510" s="15" t="s">
        <v>108</v>
      </c>
      <c r="BS1510" s="15"/>
      <c r="BT1510" s="15"/>
      <c r="BU1510" s="15"/>
      <c r="BV1510" s="18">
        <v>2530</v>
      </c>
      <c r="BW1510" s="15" t="s">
        <v>126</v>
      </c>
      <c r="BX1510" s="15">
        <v>90369</v>
      </c>
      <c r="BY1510" s="15">
        <v>91226</v>
      </c>
      <c r="BZ1510" s="15">
        <v>2021106273</v>
      </c>
      <c r="CA1510" s="15" t="s">
        <v>110</v>
      </c>
      <c r="CB1510" s="15" t="s">
        <v>111</v>
      </c>
      <c r="CC1510" s="15" t="s">
        <v>112</v>
      </c>
      <c r="CD1510" s="15" t="s">
        <v>111</v>
      </c>
      <c r="CE1510" s="15" t="s">
        <v>111</v>
      </c>
      <c r="CF1510" s="15">
        <v>1</v>
      </c>
      <c r="CG1510" s="15" t="s">
        <v>113</v>
      </c>
      <c r="CH1510" s="16">
        <v>44584</v>
      </c>
      <c r="CI1510" s="15" t="s">
        <v>97</v>
      </c>
      <c r="CJ1510" s="18">
        <v>0</v>
      </c>
      <c r="CK1510" s="18">
        <v>0</v>
      </c>
      <c r="CL1510" s="18">
        <v>0</v>
      </c>
      <c r="CM1510" s="18">
        <v>0</v>
      </c>
      <c r="CN1510" s="18">
        <v>0</v>
      </c>
      <c r="CO1510" s="18">
        <v>0</v>
      </c>
    </row>
    <row r="1511" spans="1:93" ht="14.1">
      <c r="A1511" s="15">
        <v>1500</v>
      </c>
      <c r="B1511" s="15">
        <v>1950002103</v>
      </c>
      <c r="C1511" s="15">
        <v>50030013</v>
      </c>
      <c r="D1511" s="15">
        <v>2021109074</v>
      </c>
      <c r="E1511" s="15">
        <v>2</v>
      </c>
      <c r="F1511" s="16">
        <v>44575</v>
      </c>
      <c r="G1511" s="16">
        <v>44579</v>
      </c>
      <c r="H1511" s="16" t="str">
        <f t="shared" si="78"/>
        <v>Jan</v>
      </c>
      <c r="I1511" s="15" t="s">
        <v>2167</v>
      </c>
      <c r="J1511" s="15">
        <v>101</v>
      </c>
      <c r="K1511" s="15" t="s">
        <v>91</v>
      </c>
      <c r="L1511" s="15"/>
      <c r="M1511" s="15"/>
      <c r="N1511" s="15"/>
      <c r="O1511" s="15"/>
      <c r="P1511" s="15"/>
      <c r="Q1511" s="15" t="s">
        <v>92</v>
      </c>
      <c r="R1511" s="15"/>
      <c r="S1511" s="15" t="b">
        <f t="shared" si="79"/>
        <v>1</v>
      </c>
      <c r="T1511" s="15" t="s">
        <v>1170</v>
      </c>
      <c r="U1511" s="15" t="e">
        <f>VLOOKUP(T1511,'[10]More than 180'!$D$7:$D$48,1,0)</f>
        <v>#N/A</v>
      </c>
      <c r="V1511" s="15" t="s">
        <v>2169</v>
      </c>
      <c r="W1511" s="17" t="s">
        <v>95</v>
      </c>
      <c r="X1511" s="18">
        <v>360</v>
      </c>
      <c r="Y1511" s="15">
        <v>92110901</v>
      </c>
      <c r="Z1511" s="19">
        <v>1</v>
      </c>
      <c r="AA1511" s="15" t="s">
        <v>96</v>
      </c>
      <c r="AB1511" s="16">
        <v>44575</v>
      </c>
      <c r="AC1511" s="18">
        <v>360</v>
      </c>
      <c r="AD1511" s="18"/>
      <c r="AE1511" s="18">
        <f t="shared" si="80"/>
        <v>360</v>
      </c>
      <c r="AF1511" s="18">
        <v>32.4</v>
      </c>
      <c r="AG1511" s="18">
        <v>32.4</v>
      </c>
      <c r="AH1511" s="18">
        <v>0</v>
      </c>
      <c r="AI1511" s="18">
        <v>0</v>
      </c>
      <c r="AJ1511" s="18">
        <v>424</v>
      </c>
      <c r="AK1511" s="15">
        <v>101</v>
      </c>
      <c r="AL1511" s="15">
        <v>20</v>
      </c>
      <c r="AM1511" s="15" t="s">
        <v>97</v>
      </c>
      <c r="AN1511" s="15">
        <v>8466</v>
      </c>
      <c r="AO1511" s="15" t="s">
        <v>98</v>
      </c>
      <c r="AP1511" s="15">
        <v>2</v>
      </c>
      <c r="AQ1511" s="15">
        <v>2021624117</v>
      </c>
      <c r="AR1511" s="15">
        <v>51020784</v>
      </c>
      <c r="AS1511" s="15">
        <v>50030013</v>
      </c>
      <c r="AT1511" s="16">
        <v>44575</v>
      </c>
      <c r="AU1511" s="15" t="s">
        <v>2167</v>
      </c>
      <c r="AV1511" s="15" t="s">
        <v>99</v>
      </c>
      <c r="AW1511" s="15">
        <v>9000</v>
      </c>
      <c r="AX1511" s="15" t="s">
        <v>119</v>
      </c>
      <c r="AY1511" s="15" t="s">
        <v>120</v>
      </c>
      <c r="AZ1511" s="15">
        <v>1000</v>
      </c>
      <c r="BA1511" s="15">
        <v>102823</v>
      </c>
      <c r="BB1511" s="15" t="s">
        <v>1170</v>
      </c>
      <c r="BC1511" s="15" t="s">
        <v>1172</v>
      </c>
      <c r="BD1511" s="15">
        <v>27</v>
      </c>
      <c r="BE1511" s="15" t="s">
        <v>103</v>
      </c>
      <c r="BF1511" s="15" t="s">
        <v>1173</v>
      </c>
      <c r="BG1511" s="15" t="s">
        <v>264</v>
      </c>
      <c r="BH1511" s="15" t="s">
        <v>265</v>
      </c>
      <c r="BI1511" s="15">
        <v>3030</v>
      </c>
      <c r="BJ1511" s="15" t="s">
        <v>125</v>
      </c>
      <c r="BK1511" s="15">
        <v>1500</v>
      </c>
      <c r="BL1511" s="15" t="s">
        <v>97</v>
      </c>
      <c r="BM1511" s="19">
        <v>1</v>
      </c>
      <c r="BN1511" s="15" t="s">
        <v>96</v>
      </c>
      <c r="BO1511" s="20">
        <v>360</v>
      </c>
      <c r="BP1511" s="20"/>
      <c r="BQ1511" s="20"/>
      <c r="BR1511" s="15" t="s">
        <v>108</v>
      </c>
      <c r="BS1511" s="15"/>
      <c r="BT1511" s="15"/>
      <c r="BU1511" s="15"/>
      <c r="BV1511" s="18">
        <v>64</v>
      </c>
      <c r="BW1511" s="15" t="s">
        <v>126</v>
      </c>
      <c r="BX1511" s="15">
        <v>90369</v>
      </c>
      <c r="BY1511" s="15">
        <v>91226</v>
      </c>
      <c r="BZ1511" s="15">
        <v>2021106273</v>
      </c>
      <c r="CA1511" s="15" t="s">
        <v>110</v>
      </c>
      <c r="CB1511" s="15" t="s">
        <v>111</v>
      </c>
      <c r="CC1511" s="15" t="s">
        <v>112</v>
      </c>
      <c r="CD1511" s="15" t="s">
        <v>111</v>
      </c>
      <c r="CE1511" s="15" t="s">
        <v>111</v>
      </c>
      <c r="CF1511" s="15">
        <v>2</v>
      </c>
      <c r="CG1511" s="15" t="s">
        <v>113</v>
      </c>
      <c r="CH1511" s="16">
        <v>44588</v>
      </c>
      <c r="CI1511" s="15" t="s">
        <v>97</v>
      </c>
      <c r="CJ1511" s="18">
        <v>0</v>
      </c>
      <c r="CK1511" s="18">
        <v>0</v>
      </c>
      <c r="CL1511" s="18">
        <v>0</v>
      </c>
      <c r="CM1511" s="18">
        <v>0</v>
      </c>
      <c r="CN1511" s="18">
        <v>0</v>
      </c>
      <c r="CO1511" s="18">
        <v>0</v>
      </c>
    </row>
    <row r="1512" spans="1:93" ht="14.1">
      <c r="A1512" s="15">
        <v>1500</v>
      </c>
      <c r="B1512" s="15">
        <v>1950002104</v>
      </c>
      <c r="C1512" s="15">
        <v>50030014</v>
      </c>
      <c r="D1512" s="15">
        <v>2021109034</v>
      </c>
      <c r="E1512" s="15">
        <v>1</v>
      </c>
      <c r="F1512" s="16">
        <v>44574</v>
      </c>
      <c r="G1512" s="16">
        <v>44579</v>
      </c>
      <c r="H1512" s="16" t="str">
        <f t="shared" si="78"/>
        <v>Jan</v>
      </c>
      <c r="I1512" s="15" t="s">
        <v>2170</v>
      </c>
      <c r="J1512" s="15">
        <v>101</v>
      </c>
      <c r="K1512" s="15" t="s">
        <v>91</v>
      </c>
      <c r="L1512" s="15"/>
      <c r="M1512" s="15"/>
      <c r="N1512" s="15"/>
      <c r="O1512" s="15"/>
      <c r="P1512" s="15"/>
      <c r="Q1512" s="15" t="s">
        <v>92</v>
      </c>
      <c r="R1512" s="15"/>
      <c r="S1512" s="15" t="b">
        <f t="shared" si="79"/>
        <v>1</v>
      </c>
      <c r="T1512" s="15" t="s">
        <v>1170</v>
      </c>
      <c r="U1512" s="15" t="e">
        <f>VLOOKUP(T1512,'[10]More than 180'!$D$7:$D$48,1,0)</f>
        <v>#N/A</v>
      </c>
      <c r="V1512" s="15" t="s">
        <v>2171</v>
      </c>
      <c r="W1512" s="17" t="s">
        <v>95</v>
      </c>
      <c r="X1512" s="18">
        <v>9540</v>
      </c>
      <c r="Y1512" s="15">
        <v>92111762</v>
      </c>
      <c r="Z1512" s="19">
        <v>30</v>
      </c>
      <c r="AA1512" s="15" t="s">
        <v>96</v>
      </c>
      <c r="AB1512" s="16">
        <v>44574</v>
      </c>
      <c r="AC1512" s="18">
        <v>9540</v>
      </c>
      <c r="AD1512" s="18"/>
      <c r="AE1512" s="18">
        <f t="shared" si="80"/>
        <v>318</v>
      </c>
      <c r="AF1512" s="18">
        <v>858.6</v>
      </c>
      <c r="AG1512" s="18">
        <v>858.6</v>
      </c>
      <c r="AH1512" s="18">
        <v>0</v>
      </c>
      <c r="AI1512" s="18">
        <v>1</v>
      </c>
      <c r="AJ1512" s="18">
        <v>11258</v>
      </c>
      <c r="AK1512" s="15">
        <v>101</v>
      </c>
      <c r="AL1512" s="15">
        <v>10</v>
      </c>
      <c r="AM1512" s="15" t="s">
        <v>97</v>
      </c>
      <c r="AN1512" s="15">
        <v>73181500</v>
      </c>
      <c r="AO1512" s="15" t="s">
        <v>98</v>
      </c>
      <c r="AP1512" s="15">
        <v>1</v>
      </c>
      <c r="AQ1512" s="15">
        <v>2021624116</v>
      </c>
      <c r="AR1512" s="15">
        <v>51020783</v>
      </c>
      <c r="AS1512" s="15">
        <v>50030014</v>
      </c>
      <c r="AT1512" s="16">
        <v>44574</v>
      </c>
      <c r="AU1512" s="15" t="s">
        <v>2170</v>
      </c>
      <c r="AV1512" s="15" t="s">
        <v>99</v>
      </c>
      <c r="AW1512" s="15">
        <v>9000</v>
      </c>
      <c r="AX1512" s="15" t="s">
        <v>119</v>
      </c>
      <c r="AY1512" s="15" t="s">
        <v>120</v>
      </c>
      <c r="AZ1512" s="15">
        <v>1000</v>
      </c>
      <c r="BA1512" s="15">
        <v>102823</v>
      </c>
      <c r="BB1512" s="15" t="s">
        <v>1170</v>
      </c>
      <c r="BC1512" s="15" t="s">
        <v>1172</v>
      </c>
      <c r="BD1512" s="15">
        <v>27</v>
      </c>
      <c r="BE1512" s="15" t="s">
        <v>103</v>
      </c>
      <c r="BF1512" s="15" t="s">
        <v>1173</v>
      </c>
      <c r="BG1512" s="15" t="s">
        <v>264</v>
      </c>
      <c r="BH1512" s="15" t="s">
        <v>265</v>
      </c>
      <c r="BI1512" s="15">
        <v>3030</v>
      </c>
      <c r="BJ1512" s="15" t="s">
        <v>125</v>
      </c>
      <c r="BK1512" s="15">
        <v>1500</v>
      </c>
      <c r="BL1512" s="15">
        <v>1567</v>
      </c>
      <c r="BM1512" s="19">
        <v>30</v>
      </c>
      <c r="BN1512" s="15" t="s">
        <v>96</v>
      </c>
      <c r="BO1512" s="20">
        <v>9540</v>
      </c>
      <c r="BP1512" s="20"/>
      <c r="BQ1512" s="20"/>
      <c r="BR1512" s="15" t="s">
        <v>108</v>
      </c>
      <c r="BS1512" s="15"/>
      <c r="BT1512" s="15"/>
      <c r="BU1512" s="15"/>
      <c r="BV1512" s="18">
        <v>1718</v>
      </c>
      <c r="BW1512" s="15" t="s">
        <v>126</v>
      </c>
      <c r="BX1512" s="15">
        <v>90369</v>
      </c>
      <c r="BY1512" s="15">
        <v>91226</v>
      </c>
      <c r="BZ1512" s="15">
        <v>2021105818</v>
      </c>
      <c r="CA1512" s="15" t="s">
        <v>110</v>
      </c>
      <c r="CB1512" s="15" t="s">
        <v>111</v>
      </c>
      <c r="CC1512" s="15" t="s">
        <v>112</v>
      </c>
      <c r="CD1512" s="15" t="s">
        <v>111</v>
      </c>
      <c r="CE1512" s="15" t="s">
        <v>111</v>
      </c>
      <c r="CF1512" s="15">
        <v>1</v>
      </c>
      <c r="CG1512" s="15" t="s">
        <v>113</v>
      </c>
      <c r="CH1512" s="16">
        <v>44575</v>
      </c>
      <c r="CI1512" s="15" t="s">
        <v>97</v>
      </c>
      <c r="CJ1512" s="18">
        <v>0</v>
      </c>
      <c r="CK1512" s="18">
        <v>0</v>
      </c>
      <c r="CL1512" s="18">
        <v>0</v>
      </c>
      <c r="CM1512" s="18">
        <v>0</v>
      </c>
      <c r="CN1512" s="18">
        <v>0</v>
      </c>
      <c r="CO1512" s="18">
        <v>0</v>
      </c>
    </row>
    <row r="1513" spans="1:93" ht="14.1">
      <c r="A1513" s="15">
        <v>1500</v>
      </c>
      <c r="B1513" s="15">
        <v>1950002104</v>
      </c>
      <c r="C1513" s="15">
        <v>50030014</v>
      </c>
      <c r="D1513" s="15">
        <v>2021109034</v>
      </c>
      <c r="E1513" s="15">
        <v>2</v>
      </c>
      <c r="F1513" s="16">
        <v>44574</v>
      </c>
      <c r="G1513" s="16">
        <v>44579</v>
      </c>
      <c r="H1513" s="16" t="str">
        <f t="shared" si="78"/>
        <v>Jan</v>
      </c>
      <c r="I1513" s="15" t="s">
        <v>2170</v>
      </c>
      <c r="J1513" s="15">
        <v>101</v>
      </c>
      <c r="K1513" s="15" t="s">
        <v>91</v>
      </c>
      <c r="L1513" s="15"/>
      <c r="M1513" s="15"/>
      <c r="N1513" s="15"/>
      <c r="O1513" s="15"/>
      <c r="P1513" s="15"/>
      <c r="Q1513" s="15" t="s">
        <v>92</v>
      </c>
      <c r="R1513" s="15"/>
      <c r="S1513" s="15" t="b">
        <f t="shared" si="79"/>
        <v>1</v>
      </c>
      <c r="T1513" s="15" t="s">
        <v>1170</v>
      </c>
      <c r="U1513" s="15" t="e">
        <f>VLOOKUP(T1513,'[10]More than 180'!$D$7:$D$48,1,0)</f>
        <v>#N/A</v>
      </c>
      <c r="V1513" s="15" t="s">
        <v>2172</v>
      </c>
      <c r="W1513" s="17" t="s">
        <v>95</v>
      </c>
      <c r="X1513" s="18">
        <v>7300</v>
      </c>
      <c r="Y1513" s="15">
        <v>92111763</v>
      </c>
      <c r="Z1513" s="19">
        <v>20</v>
      </c>
      <c r="AA1513" s="15" t="s">
        <v>96</v>
      </c>
      <c r="AB1513" s="16">
        <v>44574</v>
      </c>
      <c r="AC1513" s="18">
        <v>7300</v>
      </c>
      <c r="AD1513" s="18"/>
      <c r="AE1513" s="18">
        <f t="shared" si="80"/>
        <v>365</v>
      </c>
      <c r="AF1513" s="18">
        <v>657</v>
      </c>
      <c r="AG1513" s="18">
        <v>657</v>
      </c>
      <c r="AH1513" s="18">
        <v>0</v>
      </c>
      <c r="AI1513" s="18">
        <v>0</v>
      </c>
      <c r="AJ1513" s="18">
        <v>8614</v>
      </c>
      <c r="AK1513" s="15">
        <v>101</v>
      </c>
      <c r="AL1513" s="15">
        <v>20</v>
      </c>
      <c r="AM1513" s="15" t="s">
        <v>97</v>
      </c>
      <c r="AN1513" s="15">
        <v>73181500</v>
      </c>
      <c r="AO1513" s="15" t="s">
        <v>98</v>
      </c>
      <c r="AP1513" s="15">
        <v>2</v>
      </c>
      <c r="AQ1513" s="15">
        <v>2021624116</v>
      </c>
      <c r="AR1513" s="15">
        <v>51020783</v>
      </c>
      <c r="AS1513" s="15">
        <v>50030014</v>
      </c>
      <c r="AT1513" s="16">
        <v>44574</v>
      </c>
      <c r="AU1513" s="15" t="s">
        <v>2170</v>
      </c>
      <c r="AV1513" s="15" t="s">
        <v>99</v>
      </c>
      <c r="AW1513" s="15">
        <v>9000</v>
      </c>
      <c r="AX1513" s="15" t="s">
        <v>119</v>
      </c>
      <c r="AY1513" s="15" t="s">
        <v>120</v>
      </c>
      <c r="AZ1513" s="15">
        <v>1000</v>
      </c>
      <c r="BA1513" s="15">
        <v>102823</v>
      </c>
      <c r="BB1513" s="15" t="s">
        <v>1170</v>
      </c>
      <c r="BC1513" s="15" t="s">
        <v>1172</v>
      </c>
      <c r="BD1513" s="15">
        <v>27</v>
      </c>
      <c r="BE1513" s="15" t="s">
        <v>103</v>
      </c>
      <c r="BF1513" s="15" t="s">
        <v>1173</v>
      </c>
      <c r="BG1513" s="15" t="s">
        <v>264</v>
      </c>
      <c r="BH1513" s="15" t="s">
        <v>265</v>
      </c>
      <c r="BI1513" s="15">
        <v>3030</v>
      </c>
      <c r="BJ1513" s="15" t="s">
        <v>125</v>
      </c>
      <c r="BK1513" s="15">
        <v>1500</v>
      </c>
      <c r="BL1513" s="15">
        <v>1567</v>
      </c>
      <c r="BM1513" s="19">
        <v>20</v>
      </c>
      <c r="BN1513" s="15" t="s">
        <v>96</v>
      </c>
      <c r="BO1513" s="20">
        <v>7300</v>
      </c>
      <c r="BP1513" s="20"/>
      <c r="BQ1513" s="20"/>
      <c r="BR1513" s="15" t="s">
        <v>108</v>
      </c>
      <c r="BS1513" s="15"/>
      <c r="BT1513" s="15"/>
      <c r="BU1513" s="15"/>
      <c r="BV1513" s="18">
        <v>1314</v>
      </c>
      <c r="BW1513" s="15" t="s">
        <v>126</v>
      </c>
      <c r="BX1513" s="15">
        <v>90369</v>
      </c>
      <c r="BY1513" s="15">
        <v>91226</v>
      </c>
      <c r="BZ1513" s="15">
        <v>2021105818</v>
      </c>
      <c r="CA1513" s="15" t="s">
        <v>110</v>
      </c>
      <c r="CB1513" s="15" t="s">
        <v>111</v>
      </c>
      <c r="CC1513" s="15" t="s">
        <v>112</v>
      </c>
      <c r="CD1513" s="15" t="s">
        <v>111</v>
      </c>
      <c r="CE1513" s="15" t="s">
        <v>111</v>
      </c>
      <c r="CF1513" s="15">
        <v>2</v>
      </c>
      <c r="CG1513" s="15" t="s">
        <v>113</v>
      </c>
      <c r="CH1513" s="16">
        <v>44575</v>
      </c>
      <c r="CI1513" s="15" t="s">
        <v>97</v>
      </c>
      <c r="CJ1513" s="18">
        <v>0</v>
      </c>
      <c r="CK1513" s="18">
        <v>0</v>
      </c>
      <c r="CL1513" s="18">
        <v>0</v>
      </c>
      <c r="CM1513" s="18">
        <v>0</v>
      </c>
      <c r="CN1513" s="18">
        <v>0</v>
      </c>
      <c r="CO1513" s="18">
        <v>0</v>
      </c>
    </row>
    <row r="1514" spans="1:93" ht="14.1">
      <c r="A1514" s="15">
        <v>1500</v>
      </c>
      <c r="B1514" s="15">
        <v>1950002104</v>
      </c>
      <c r="C1514" s="15">
        <v>50030014</v>
      </c>
      <c r="D1514" s="15">
        <v>2021109034</v>
      </c>
      <c r="E1514" s="15">
        <v>3</v>
      </c>
      <c r="F1514" s="16">
        <v>44574</v>
      </c>
      <c r="G1514" s="16">
        <v>44579</v>
      </c>
      <c r="H1514" s="16" t="str">
        <f t="shared" si="78"/>
        <v>Jan</v>
      </c>
      <c r="I1514" s="15" t="s">
        <v>2170</v>
      </c>
      <c r="J1514" s="15">
        <v>101</v>
      </c>
      <c r="K1514" s="15" t="s">
        <v>91</v>
      </c>
      <c r="L1514" s="15"/>
      <c r="M1514" s="15"/>
      <c r="N1514" s="15"/>
      <c r="O1514" s="15"/>
      <c r="P1514" s="15"/>
      <c r="Q1514" s="15" t="s">
        <v>92</v>
      </c>
      <c r="R1514" s="15"/>
      <c r="S1514" s="15" t="b">
        <f t="shared" si="79"/>
        <v>1</v>
      </c>
      <c r="T1514" s="15" t="s">
        <v>1170</v>
      </c>
      <c r="U1514" s="15" t="e">
        <f>VLOOKUP(T1514,'[10]More than 180'!$D$7:$D$48,1,0)</f>
        <v>#N/A</v>
      </c>
      <c r="V1514" s="15" t="s">
        <v>2173</v>
      </c>
      <c r="W1514" s="17" t="s">
        <v>95</v>
      </c>
      <c r="X1514" s="18">
        <v>18450</v>
      </c>
      <c r="Y1514" s="15">
        <v>92111764</v>
      </c>
      <c r="Z1514" s="19">
        <v>1</v>
      </c>
      <c r="AA1514" s="15" t="s">
        <v>96</v>
      </c>
      <c r="AB1514" s="16">
        <v>44574</v>
      </c>
      <c r="AC1514" s="18">
        <v>18450</v>
      </c>
      <c r="AD1514" s="18"/>
      <c r="AE1514" s="18">
        <f t="shared" si="80"/>
        <v>18450</v>
      </c>
      <c r="AF1514" s="18">
        <v>1660.5</v>
      </c>
      <c r="AG1514" s="18">
        <v>1660.5</v>
      </c>
      <c r="AH1514" s="18">
        <v>0</v>
      </c>
      <c r="AI1514" s="18">
        <v>1</v>
      </c>
      <c r="AJ1514" s="18">
        <v>21772</v>
      </c>
      <c r="AK1514" s="15">
        <v>101</v>
      </c>
      <c r="AL1514" s="15">
        <v>30</v>
      </c>
      <c r="AM1514" s="15" t="s">
        <v>97</v>
      </c>
      <c r="AN1514" s="15">
        <v>84661010</v>
      </c>
      <c r="AO1514" s="15" t="s">
        <v>98</v>
      </c>
      <c r="AP1514" s="15">
        <v>3</v>
      </c>
      <c r="AQ1514" s="15">
        <v>2021624116</v>
      </c>
      <c r="AR1514" s="15">
        <v>51020783</v>
      </c>
      <c r="AS1514" s="15">
        <v>50030014</v>
      </c>
      <c r="AT1514" s="16">
        <v>44574</v>
      </c>
      <c r="AU1514" s="15" t="s">
        <v>2170</v>
      </c>
      <c r="AV1514" s="15" t="s">
        <v>99</v>
      </c>
      <c r="AW1514" s="15">
        <v>9000</v>
      </c>
      <c r="AX1514" s="15" t="s">
        <v>119</v>
      </c>
      <c r="AY1514" s="15" t="s">
        <v>120</v>
      </c>
      <c r="AZ1514" s="15">
        <v>1000</v>
      </c>
      <c r="BA1514" s="15">
        <v>102823</v>
      </c>
      <c r="BB1514" s="15" t="s">
        <v>1170</v>
      </c>
      <c r="BC1514" s="15" t="s">
        <v>1172</v>
      </c>
      <c r="BD1514" s="15">
        <v>27</v>
      </c>
      <c r="BE1514" s="15" t="s">
        <v>103</v>
      </c>
      <c r="BF1514" s="15" t="s">
        <v>1173</v>
      </c>
      <c r="BG1514" s="15" t="s">
        <v>264</v>
      </c>
      <c r="BH1514" s="15" t="s">
        <v>265</v>
      </c>
      <c r="BI1514" s="15">
        <v>3030</v>
      </c>
      <c r="BJ1514" s="15" t="s">
        <v>125</v>
      </c>
      <c r="BK1514" s="15">
        <v>1500</v>
      </c>
      <c r="BL1514" s="15">
        <v>1567</v>
      </c>
      <c r="BM1514" s="19">
        <v>1</v>
      </c>
      <c r="BN1514" s="15" t="s">
        <v>96</v>
      </c>
      <c r="BO1514" s="20">
        <v>18450</v>
      </c>
      <c r="BP1514" s="20"/>
      <c r="BQ1514" s="20"/>
      <c r="BR1514" s="15" t="s">
        <v>108</v>
      </c>
      <c r="BS1514" s="15"/>
      <c r="BT1514" s="15"/>
      <c r="BU1514" s="15"/>
      <c r="BV1514" s="18">
        <v>3322</v>
      </c>
      <c r="BW1514" s="15" t="s">
        <v>126</v>
      </c>
      <c r="BX1514" s="15">
        <v>90369</v>
      </c>
      <c r="BY1514" s="15">
        <v>91226</v>
      </c>
      <c r="BZ1514" s="15">
        <v>2021105818</v>
      </c>
      <c r="CA1514" s="15" t="s">
        <v>110</v>
      </c>
      <c r="CB1514" s="15" t="s">
        <v>111</v>
      </c>
      <c r="CC1514" s="15" t="s">
        <v>112</v>
      </c>
      <c r="CD1514" s="15" t="s">
        <v>111</v>
      </c>
      <c r="CE1514" s="15" t="s">
        <v>111</v>
      </c>
      <c r="CF1514" s="15">
        <v>3</v>
      </c>
      <c r="CG1514" s="15" t="s">
        <v>113</v>
      </c>
      <c r="CH1514" s="16">
        <v>44575</v>
      </c>
      <c r="CI1514" s="15" t="s">
        <v>97</v>
      </c>
      <c r="CJ1514" s="18">
        <v>0</v>
      </c>
      <c r="CK1514" s="18">
        <v>0</v>
      </c>
      <c r="CL1514" s="18">
        <v>0</v>
      </c>
      <c r="CM1514" s="18">
        <v>0</v>
      </c>
      <c r="CN1514" s="18">
        <v>0</v>
      </c>
      <c r="CO1514" s="18">
        <v>0</v>
      </c>
    </row>
    <row r="1515" spans="1:93" ht="14.1">
      <c r="A1515" s="15">
        <v>1500</v>
      </c>
      <c r="B1515" s="15">
        <v>1950002105</v>
      </c>
      <c r="C1515" s="15">
        <v>50030015</v>
      </c>
      <c r="D1515" s="15">
        <v>2021108567</v>
      </c>
      <c r="E1515" s="15">
        <v>1</v>
      </c>
      <c r="F1515" s="16">
        <v>44573</v>
      </c>
      <c r="G1515" s="16">
        <v>44579</v>
      </c>
      <c r="H1515" s="16" t="str">
        <f t="shared" si="78"/>
        <v>Jan</v>
      </c>
      <c r="I1515" s="15" t="s">
        <v>2174</v>
      </c>
      <c r="J1515" s="15">
        <v>101</v>
      </c>
      <c r="K1515" s="15" t="s">
        <v>91</v>
      </c>
      <c r="L1515" s="15"/>
      <c r="M1515" s="15"/>
      <c r="N1515" s="15"/>
      <c r="O1515" s="15"/>
      <c r="P1515" s="15"/>
      <c r="Q1515" s="15" t="s">
        <v>92</v>
      </c>
      <c r="R1515" s="15"/>
      <c r="S1515" s="15" t="b">
        <f t="shared" si="79"/>
        <v>1</v>
      </c>
      <c r="T1515" s="15" t="s">
        <v>1170</v>
      </c>
      <c r="U1515" s="15" t="e">
        <f>VLOOKUP(T1515,'[10]More than 180'!$D$7:$D$48,1,0)</f>
        <v>#N/A</v>
      </c>
      <c r="V1515" s="15" t="s">
        <v>2175</v>
      </c>
      <c r="W1515" s="17" t="s">
        <v>95</v>
      </c>
      <c r="X1515" s="18">
        <v>920</v>
      </c>
      <c r="Y1515" s="15">
        <v>92105977</v>
      </c>
      <c r="Z1515" s="19">
        <v>20</v>
      </c>
      <c r="AA1515" s="15" t="s">
        <v>96</v>
      </c>
      <c r="AB1515" s="16">
        <v>44573</v>
      </c>
      <c r="AC1515" s="18">
        <v>920</v>
      </c>
      <c r="AD1515" s="18"/>
      <c r="AE1515" s="18">
        <f t="shared" si="80"/>
        <v>46</v>
      </c>
      <c r="AF1515" s="18">
        <v>82.8</v>
      </c>
      <c r="AG1515" s="18">
        <v>82.8</v>
      </c>
      <c r="AH1515" s="18">
        <v>0</v>
      </c>
      <c r="AI1515" s="18">
        <v>0</v>
      </c>
      <c r="AJ1515" s="18">
        <v>1086</v>
      </c>
      <c r="AK1515" s="15">
        <v>101</v>
      </c>
      <c r="AL1515" s="15">
        <v>10</v>
      </c>
      <c r="AM1515" s="15" t="s">
        <v>97</v>
      </c>
      <c r="AN1515" s="15">
        <v>82079010</v>
      </c>
      <c r="AO1515" s="15" t="s">
        <v>98</v>
      </c>
      <c r="AP1515" s="15">
        <v>1</v>
      </c>
      <c r="AQ1515" s="15">
        <v>2021624115</v>
      </c>
      <c r="AR1515" s="15">
        <v>51020782</v>
      </c>
      <c r="AS1515" s="15">
        <v>50030015</v>
      </c>
      <c r="AT1515" s="16">
        <v>44573</v>
      </c>
      <c r="AU1515" s="15" t="s">
        <v>2174</v>
      </c>
      <c r="AV1515" s="15" t="s">
        <v>99</v>
      </c>
      <c r="AW1515" s="15">
        <v>9000</v>
      </c>
      <c r="AX1515" s="15" t="s">
        <v>119</v>
      </c>
      <c r="AY1515" s="15" t="s">
        <v>120</v>
      </c>
      <c r="AZ1515" s="15">
        <v>1000</v>
      </c>
      <c r="BA1515" s="15">
        <v>102823</v>
      </c>
      <c r="BB1515" s="15" t="s">
        <v>1170</v>
      </c>
      <c r="BC1515" s="15" t="s">
        <v>1172</v>
      </c>
      <c r="BD1515" s="15">
        <v>27</v>
      </c>
      <c r="BE1515" s="15" t="s">
        <v>103</v>
      </c>
      <c r="BF1515" s="15" t="s">
        <v>1173</v>
      </c>
      <c r="BG1515" s="15" t="s">
        <v>654</v>
      </c>
      <c r="BH1515" s="15" t="s">
        <v>655</v>
      </c>
      <c r="BI1515" s="15">
        <v>3030</v>
      </c>
      <c r="BJ1515" s="15" t="s">
        <v>125</v>
      </c>
      <c r="BK1515" s="15">
        <v>1500</v>
      </c>
      <c r="BL1515" s="15">
        <v>1567</v>
      </c>
      <c r="BM1515" s="19">
        <v>20</v>
      </c>
      <c r="BN1515" s="15" t="s">
        <v>96</v>
      </c>
      <c r="BO1515" s="20">
        <v>920</v>
      </c>
      <c r="BP1515" s="20"/>
      <c r="BQ1515" s="20"/>
      <c r="BR1515" s="15" t="s">
        <v>108</v>
      </c>
      <c r="BS1515" s="15"/>
      <c r="BT1515" s="15"/>
      <c r="BU1515" s="15"/>
      <c r="BV1515" s="18">
        <v>166</v>
      </c>
      <c r="BW1515" s="15" t="s">
        <v>126</v>
      </c>
      <c r="BX1515" s="15">
        <v>90369</v>
      </c>
      <c r="BY1515" s="15">
        <v>91064</v>
      </c>
      <c r="BZ1515" s="15">
        <v>2021105818</v>
      </c>
      <c r="CA1515" s="15" t="s">
        <v>110</v>
      </c>
      <c r="CB1515" s="15" t="s">
        <v>111</v>
      </c>
      <c r="CC1515" s="15" t="s">
        <v>112</v>
      </c>
      <c r="CD1515" s="15" t="s">
        <v>111</v>
      </c>
      <c r="CE1515" s="15" t="s">
        <v>111</v>
      </c>
      <c r="CF1515" s="15">
        <v>1</v>
      </c>
      <c r="CG1515" s="15" t="s">
        <v>113</v>
      </c>
      <c r="CH1515" s="16">
        <v>44560</v>
      </c>
      <c r="CI1515" s="15" t="s">
        <v>97</v>
      </c>
      <c r="CJ1515" s="18">
        <v>0</v>
      </c>
      <c r="CK1515" s="18">
        <v>0</v>
      </c>
      <c r="CL1515" s="18">
        <v>0</v>
      </c>
      <c r="CM1515" s="18">
        <v>0</v>
      </c>
      <c r="CN1515" s="18">
        <v>0</v>
      </c>
      <c r="CO1515" s="18">
        <v>0</v>
      </c>
    </row>
    <row r="1516" spans="1:93" ht="14.1">
      <c r="A1516" s="15">
        <v>1500</v>
      </c>
      <c r="B1516" s="15">
        <v>1950002105</v>
      </c>
      <c r="C1516" s="15">
        <v>50030015</v>
      </c>
      <c r="D1516" s="15">
        <v>2021108567</v>
      </c>
      <c r="E1516" s="15">
        <v>2</v>
      </c>
      <c r="F1516" s="16">
        <v>44573</v>
      </c>
      <c r="G1516" s="16">
        <v>44579</v>
      </c>
      <c r="H1516" s="16" t="str">
        <f t="shared" si="78"/>
        <v>Jan</v>
      </c>
      <c r="I1516" s="15" t="s">
        <v>2174</v>
      </c>
      <c r="J1516" s="15">
        <v>101</v>
      </c>
      <c r="K1516" s="15" t="s">
        <v>91</v>
      </c>
      <c r="L1516" s="15"/>
      <c r="M1516" s="15"/>
      <c r="N1516" s="15"/>
      <c r="O1516" s="15"/>
      <c r="P1516" s="15"/>
      <c r="Q1516" s="15" t="s">
        <v>92</v>
      </c>
      <c r="R1516" s="15"/>
      <c r="S1516" s="15" t="b">
        <f t="shared" si="79"/>
        <v>1</v>
      </c>
      <c r="T1516" s="15" t="s">
        <v>1170</v>
      </c>
      <c r="U1516" s="15" t="e">
        <f>VLOOKUP(T1516,'[10]More than 180'!$D$7:$D$48,1,0)</f>
        <v>#N/A</v>
      </c>
      <c r="V1516" s="15" t="s">
        <v>2176</v>
      </c>
      <c r="W1516" s="17" t="s">
        <v>95</v>
      </c>
      <c r="X1516" s="18">
        <v>10950</v>
      </c>
      <c r="Y1516" s="15">
        <v>92111535</v>
      </c>
      <c r="Z1516" s="19">
        <v>30</v>
      </c>
      <c r="AA1516" s="15" t="s">
        <v>96</v>
      </c>
      <c r="AB1516" s="16">
        <v>44573</v>
      </c>
      <c r="AC1516" s="18">
        <v>10950</v>
      </c>
      <c r="AD1516" s="18"/>
      <c r="AE1516" s="18">
        <f t="shared" si="80"/>
        <v>365</v>
      </c>
      <c r="AF1516" s="18">
        <v>985.5</v>
      </c>
      <c r="AG1516" s="18">
        <v>985.5</v>
      </c>
      <c r="AH1516" s="18">
        <v>0</v>
      </c>
      <c r="AI1516" s="18">
        <v>1</v>
      </c>
      <c r="AJ1516" s="18">
        <v>12922</v>
      </c>
      <c r="AK1516" s="15">
        <v>101</v>
      </c>
      <c r="AL1516" s="15">
        <v>40</v>
      </c>
      <c r="AM1516" s="15" t="s">
        <v>97</v>
      </c>
      <c r="AN1516" s="15">
        <v>73181500</v>
      </c>
      <c r="AO1516" s="15" t="s">
        <v>98</v>
      </c>
      <c r="AP1516" s="15">
        <v>2</v>
      </c>
      <c r="AQ1516" s="15">
        <v>2021624115</v>
      </c>
      <c r="AR1516" s="15">
        <v>51020782</v>
      </c>
      <c r="AS1516" s="15">
        <v>50030015</v>
      </c>
      <c r="AT1516" s="16">
        <v>44573</v>
      </c>
      <c r="AU1516" s="15" t="s">
        <v>2174</v>
      </c>
      <c r="AV1516" s="15" t="s">
        <v>99</v>
      </c>
      <c r="AW1516" s="15">
        <v>9000</v>
      </c>
      <c r="AX1516" s="15" t="s">
        <v>119</v>
      </c>
      <c r="AY1516" s="15" t="s">
        <v>120</v>
      </c>
      <c r="AZ1516" s="15">
        <v>1000</v>
      </c>
      <c r="BA1516" s="15">
        <v>102823</v>
      </c>
      <c r="BB1516" s="15" t="s">
        <v>1170</v>
      </c>
      <c r="BC1516" s="15" t="s">
        <v>1172</v>
      </c>
      <c r="BD1516" s="15">
        <v>27</v>
      </c>
      <c r="BE1516" s="15" t="s">
        <v>103</v>
      </c>
      <c r="BF1516" s="15" t="s">
        <v>1173</v>
      </c>
      <c r="BG1516" s="15" t="s">
        <v>264</v>
      </c>
      <c r="BH1516" s="15" t="s">
        <v>265</v>
      </c>
      <c r="BI1516" s="15">
        <v>3030</v>
      </c>
      <c r="BJ1516" s="15" t="s">
        <v>125</v>
      </c>
      <c r="BK1516" s="15">
        <v>1500</v>
      </c>
      <c r="BL1516" s="15">
        <v>1567</v>
      </c>
      <c r="BM1516" s="19">
        <v>30</v>
      </c>
      <c r="BN1516" s="15" t="s">
        <v>96</v>
      </c>
      <c r="BO1516" s="20">
        <v>10950</v>
      </c>
      <c r="BP1516" s="20"/>
      <c r="BQ1516" s="20"/>
      <c r="BR1516" s="15" t="s">
        <v>108</v>
      </c>
      <c r="BS1516" s="15"/>
      <c r="BT1516" s="15"/>
      <c r="BU1516" s="15"/>
      <c r="BV1516" s="18">
        <v>1972</v>
      </c>
      <c r="BW1516" s="15" t="s">
        <v>126</v>
      </c>
      <c r="BX1516" s="15">
        <v>90369</v>
      </c>
      <c r="BY1516" s="15">
        <v>91226</v>
      </c>
      <c r="BZ1516" s="15">
        <v>2021105818</v>
      </c>
      <c r="CA1516" s="15" t="s">
        <v>110</v>
      </c>
      <c r="CB1516" s="15" t="s">
        <v>111</v>
      </c>
      <c r="CC1516" s="15" t="s">
        <v>112</v>
      </c>
      <c r="CD1516" s="15" t="s">
        <v>111</v>
      </c>
      <c r="CE1516" s="15" t="s">
        <v>111</v>
      </c>
      <c r="CF1516" s="15">
        <v>2</v>
      </c>
      <c r="CG1516" s="15" t="s">
        <v>113</v>
      </c>
      <c r="CH1516" s="16">
        <v>44575</v>
      </c>
      <c r="CI1516" s="15" t="s">
        <v>97</v>
      </c>
      <c r="CJ1516" s="18">
        <v>0</v>
      </c>
      <c r="CK1516" s="18">
        <v>0</v>
      </c>
      <c r="CL1516" s="18">
        <v>0</v>
      </c>
      <c r="CM1516" s="18">
        <v>0</v>
      </c>
      <c r="CN1516" s="18">
        <v>0</v>
      </c>
      <c r="CO1516" s="18">
        <v>0</v>
      </c>
    </row>
    <row r="1517" spans="1:93" ht="14.1">
      <c r="A1517" s="15">
        <v>1500</v>
      </c>
      <c r="B1517" s="15">
        <v>1950002106</v>
      </c>
      <c r="C1517" s="15">
        <v>50030016</v>
      </c>
      <c r="D1517" s="15">
        <v>2021107932</v>
      </c>
      <c r="E1517" s="15">
        <v>1</v>
      </c>
      <c r="F1517" s="16">
        <v>44574</v>
      </c>
      <c r="G1517" s="16">
        <v>44579</v>
      </c>
      <c r="H1517" s="16" t="str">
        <f t="shared" si="78"/>
        <v>Jan</v>
      </c>
      <c r="I1517" s="15" t="s">
        <v>2177</v>
      </c>
      <c r="J1517" s="15">
        <v>101</v>
      </c>
      <c r="K1517" s="15" t="s">
        <v>91</v>
      </c>
      <c r="L1517" s="15"/>
      <c r="M1517" s="15"/>
      <c r="N1517" s="15"/>
      <c r="O1517" s="15"/>
      <c r="P1517" s="15"/>
      <c r="Q1517" s="15" t="s">
        <v>92</v>
      </c>
      <c r="R1517" s="15"/>
      <c r="S1517" s="15" t="b">
        <f t="shared" si="79"/>
        <v>1</v>
      </c>
      <c r="T1517" s="15" t="s">
        <v>853</v>
      </c>
      <c r="U1517" s="15" t="e">
        <f>VLOOKUP(T1517,'[10]More than 180'!$D$7:$D$48,1,0)</f>
        <v>#N/A</v>
      </c>
      <c r="V1517" s="15" t="s">
        <v>2178</v>
      </c>
      <c r="W1517" s="17" t="s">
        <v>95</v>
      </c>
      <c r="X1517" s="18">
        <v>1162</v>
      </c>
      <c r="Y1517" s="15">
        <v>92111563</v>
      </c>
      <c r="Z1517" s="19">
        <v>1</v>
      </c>
      <c r="AA1517" s="15" t="s">
        <v>96</v>
      </c>
      <c r="AB1517" s="16">
        <v>44574</v>
      </c>
      <c r="AC1517" s="18">
        <v>1162</v>
      </c>
      <c r="AD1517" s="18"/>
      <c r="AE1517" s="18">
        <f t="shared" si="80"/>
        <v>1162</v>
      </c>
      <c r="AF1517" s="18">
        <v>104.58</v>
      </c>
      <c r="AG1517" s="18">
        <v>104.58</v>
      </c>
      <c r="AH1517" s="18">
        <v>0</v>
      </c>
      <c r="AI1517" s="18">
        <v>0</v>
      </c>
      <c r="AJ1517" s="18">
        <v>1371</v>
      </c>
      <c r="AK1517" s="15">
        <v>101</v>
      </c>
      <c r="AL1517" s="15">
        <v>10</v>
      </c>
      <c r="AM1517" s="15" t="s">
        <v>97</v>
      </c>
      <c r="AN1517" s="15">
        <v>82033000</v>
      </c>
      <c r="AO1517" s="15" t="s">
        <v>98</v>
      </c>
      <c r="AP1517" s="15">
        <v>1</v>
      </c>
      <c r="AQ1517" s="15">
        <v>2021624067</v>
      </c>
      <c r="AR1517" s="15">
        <v>51020734</v>
      </c>
      <c r="AS1517" s="15">
        <v>50030016</v>
      </c>
      <c r="AT1517" s="16">
        <v>44574</v>
      </c>
      <c r="AU1517" s="15" t="s">
        <v>2177</v>
      </c>
      <c r="AV1517" s="15" t="s">
        <v>99</v>
      </c>
      <c r="AW1517" s="15">
        <v>9000</v>
      </c>
      <c r="AX1517" s="15" t="s">
        <v>119</v>
      </c>
      <c r="AY1517" s="15" t="s">
        <v>120</v>
      </c>
      <c r="AZ1517" s="15">
        <v>1000</v>
      </c>
      <c r="BA1517" s="15">
        <v>103417</v>
      </c>
      <c r="BB1517" s="15" t="s">
        <v>853</v>
      </c>
      <c r="BC1517" s="15" t="s">
        <v>855</v>
      </c>
      <c r="BD1517" s="15">
        <v>27</v>
      </c>
      <c r="BE1517" s="15" t="s">
        <v>103</v>
      </c>
      <c r="BF1517" s="15" t="s">
        <v>856</v>
      </c>
      <c r="BG1517" s="15" t="s">
        <v>143</v>
      </c>
      <c r="BH1517" s="15" t="s">
        <v>144</v>
      </c>
      <c r="BI1517" s="15">
        <v>3030</v>
      </c>
      <c r="BJ1517" s="15" t="s">
        <v>125</v>
      </c>
      <c r="BK1517" s="15">
        <v>1500</v>
      </c>
      <c r="BL1517" s="15" t="s">
        <v>97</v>
      </c>
      <c r="BM1517" s="19">
        <v>6</v>
      </c>
      <c r="BN1517" s="15" t="s">
        <v>96</v>
      </c>
      <c r="BO1517" s="20">
        <v>1162</v>
      </c>
      <c r="BP1517" s="20"/>
      <c r="BQ1517" s="20"/>
      <c r="BR1517" s="15" t="s">
        <v>108</v>
      </c>
      <c r="BS1517" s="15"/>
      <c r="BT1517" s="15"/>
      <c r="BU1517" s="15"/>
      <c r="BV1517" s="18">
        <v>209</v>
      </c>
      <c r="BW1517" s="15" t="s">
        <v>126</v>
      </c>
      <c r="BX1517" s="15">
        <v>90369</v>
      </c>
      <c r="BY1517" s="15">
        <v>92309</v>
      </c>
      <c r="BZ1517" s="15">
        <v>2021105305</v>
      </c>
      <c r="CA1517" s="15" t="s">
        <v>110</v>
      </c>
      <c r="CB1517" s="15" t="s">
        <v>111</v>
      </c>
      <c r="CC1517" s="15" t="s">
        <v>112</v>
      </c>
      <c r="CD1517" s="15" t="s">
        <v>111</v>
      </c>
      <c r="CE1517" s="15" t="s">
        <v>111</v>
      </c>
      <c r="CF1517" s="15">
        <v>1</v>
      </c>
      <c r="CG1517" s="15" t="s">
        <v>113</v>
      </c>
      <c r="CH1517" s="16">
        <v>44545</v>
      </c>
      <c r="CI1517" s="15" t="s">
        <v>97</v>
      </c>
      <c r="CJ1517" s="18">
        <v>0</v>
      </c>
      <c r="CK1517" s="18">
        <v>0</v>
      </c>
      <c r="CL1517" s="18">
        <v>0</v>
      </c>
      <c r="CM1517" s="18">
        <v>0</v>
      </c>
      <c r="CN1517" s="18">
        <v>0</v>
      </c>
      <c r="CO1517" s="18">
        <v>0</v>
      </c>
    </row>
    <row r="1518" spans="1:93" ht="14.1">
      <c r="A1518" s="15">
        <v>1500</v>
      </c>
      <c r="B1518" s="15">
        <v>1950002106</v>
      </c>
      <c r="C1518" s="15">
        <v>50030016</v>
      </c>
      <c r="D1518" s="15">
        <v>2021107932</v>
      </c>
      <c r="E1518" s="15">
        <v>2</v>
      </c>
      <c r="F1518" s="16">
        <v>44574</v>
      </c>
      <c r="G1518" s="16">
        <v>44579</v>
      </c>
      <c r="H1518" s="16" t="str">
        <f t="shared" si="78"/>
        <v>Jan</v>
      </c>
      <c r="I1518" s="15" t="s">
        <v>2177</v>
      </c>
      <c r="J1518" s="15">
        <v>101</v>
      </c>
      <c r="K1518" s="15" t="s">
        <v>91</v>
      </c>
      <c r="L1518" s="15"/>
      <c r="M1518" s="15"/>
      <c r="N1518" s="15"/>
      <c r="O1518" s="15"/>
      <c r="P1518" s="15"/>
      <c r="Q1518" s="15" t="s">
        <v>92</v>
      </c>
      <c r="R1518" s="15"/>
      <c r="S1518" s="15" t="b">
        <f t="shared" si="79"/>
        <v>1</v>
      </c>
      <c r="T1518" s="15" t="s">
        <v>853</v>
      </c>
      <c r="U1518" s="15" t="e">
        <f>VLOOKUP(T1518,'[10]More than 180'!$D$7:$D$48,1,0)</f>
        <v>#N/A</v>
      </c>
      <c r="V1518" s="15" t="s">
        <v>2179</v>
      </c>
      <c r="W1518" s="17" t="s">
        <v>95</v>
      </c>
      <c r="X1518" s="18">
        <v>5040</v>
      </c>
      <c r="Y1518" s="15">
        <v>92111568</v>
      </c>
      <c r="Z1518" s="19">
        <v>6</v>
      </c>
      <c r="AA1518" s="15" t="s">
        <v>96</v>
      </c>
      <c r="AB1518" s="16">
        <v>44574</v>
      </c>
      <c r="AC1518" s="18">
        <v>5040</v>
      </c>
      <c r="AD1518" s="18"/>
      <c r="AE1518" s="18">
        <f t="shared" si="80"/>
        <v>840</v>
      </c>
      <c r="AF1518" s="18">
        <v>453.6</v>
      </c>
      <c r="AG1518" s="18">
        <v>453.6</v>
      </c>
      <c r="AH1518" s="18">
        <v>0</v>
      </c>
      <c r="AI1518" s="18">
        <v>1</v>
      </c>
      <c r="AJ1518" s="18">
        <v>5948</v>
      </c>
      <c r="AK1518" s="15">
        <v>101</v>
      </c>
      <c r="AL1518" s="15">
        <v>60</v>
      </c>
      <c r="AM1518" s="15" t="s">
        <v>97</v>
      </c>
      <c r="AN1518" s="15">
        <v>82033000</v>
      </c>
      <c r="AO1518" s="15" t="s">
        <v>98</v>
      </c>
      <c r="AP1518" s="15">
        <v>2</v>
      </c>
      <c r="AQ1518" s="15">
        <v>2021624067</v>
      </c>
      <c r="AR1518" s="15">
        <v>51020734</v>
      </c>
      <c r="AS1518" s="15">
        <v>50030016</v>
      </c>
      <c r="AT1518" s="16">
        <v>44574</v>
      </c>
      <c r="AU1518" s="15" t="s">
        <v>2177</v>
      </c>
      <c r="AV1518" s="15" t="s">
        <v>99</v>
      </c>
      <c r="AW1518" s="15">
        <v>9000</v>
      </c>
      <c r="AX1518" s="15" t="s">
        <v>119</v>
      </c>
      <c r="AY1518" s="15" t="s">
        <v>120</v>
      </c>
      <c r="AZ1518" s="15">
        <v>1000</v>
      </c>
      <c r="BA1518" s="15">
        <v>103417</v>
      </c>
      <c r="BB1518" s="15" t="s">
        <v>853</v>
      </c>
      <c r="BC1518" s="15" t="s">
        <v>855</v>
      </c>
      <c r="BD1518" s="15">
        <v>27</v>
      </c>
      <c r="BE1518" s="15" t="s">
        <v>103</v>
      </c>
      <c r="BF1518" s="15" t="s">
        <v>856</v>
      </c>
      <c r="BG1518" s="15" t="s">
        <v>143</v>
      </c>
      <c r="BH1518" s="15" t="s">
        <v>144</v>
      </c>
      <c r="BI1518" s="15">
        <v>3030</v>
      </c>
      <c r="BJ1518" s="15" t="s">
        <v>125</v>
      </c>
      <c r="BK1518" s="15">
        <v>1500</v>
      </c>
      <c r="BL1518" s="15" t="s">
        <v>97</v>
      </c>
      <c r="BM1518" s="19">
        <v>6</v>
      </c>
      <c r="BN1518" s="15" t="s">
        <v>96</v>
      </c>
      <c r="BO1518" s="20">
        <v>5040</v>
      </c>
      <c r="BP1518" s="20"/>
      <c r="BQ1518" s="20"/>
      <c r="BR1518" s="15" t="s">
        <v>108</v>
      </c>
      <c r="BS1518" s="15"/>
      <c r="BT1518" s="15"/>
      <c r="BU1518" s="15"/>
      <c r="BV1518" s="18">
        <v>908</v>
      </c>
      <c r="BW1518" s="15" t="s">
        <v>126</v>
      </c>
      <c r="BX1518" s="15">
        <v>90369</v>
      </c>
      <c r="BY1518" s="15">
        <v>92309</v>
      </c>
      <c r="BZ1518" s="15">
        <v>2021105305</v>
      </c>
      <c r="CA1518" s="15" t="s">
        <v>110</v>
      </c>
      <c r="CB1518" s="15" t="s">
        <v>111</v>
      </c>
      <c r="CC1518" s="15" t="s">
        <v>112</v>
      </c>
      <c r="CD1518" s="15" t="s">
        <v>111</v>
      </c>
      <c r="CE1518" s="15" t="s">
        <v>111</v>
      </c>
      <c r="CF1518" s="15">
        <v>2</v>
      </c>
      <c r="CG1518" s="15" t="s">
        <v>113</v>
      </c>
      <c r="CH1518" s="16">
        <v>44545</v>
      </c>
      <c r="CI1518" s="15" t="s">
        <v>97</v>
      </c>
      <c r="CJ1518" s="18">
        <v>0</v>
      </c>
      <c r="CK1518" s="18">
        <v>0</v>
      </c>
      <c r="CL1518" s="18">
        <v>0</v>
      </c>
      <c r="CM1518" s="18">
        <v>0</v>
      </c>
      <c r="CN1518" s="18">
        <v>0</v>
      </c>
      <c r="CO1518" s="18">
        <v>0</v>
      </c>
    </row>
    <row r="1519" spans="1:93" ht="14.1">
      <c r="A1519" s="15">
        <v>1500</v>
      </c>
      <c r="B1519" s="15">
        <v>1950002107</v>
      </c>
      <c r="C1519" s="15">
        <v>50030017</v>
      </c>
      <c r="D1519" s="15">
        <v>2021108541</v>
      </c>
      <c r="E1519" s="15">
        <v>1</v>
      </c>
      <c r="F1519" s="16">
        <v>44579</v>
      </c>
      <c r="G1519" s="16">
        <v>44579</v>
      </c>
      <c r="H1519" s="16" t="str">
        <f t="shared" si="78"/>
        <v>Jan</v>
      </c>
      <c r="I1519" s="15" t="s">
        <v>2180</v>
      </c>
      <c r="J1519" s="15">
        <v>101</v>
      </c>
      <c r="K1519" s="15" t="s">
        <v>91</v>
      </c>
      <c r="L1519" s="15"/>
      <c r="M1519" s="15"/>
      <c r="N1519" s="15"/>
      <c r="O1519" s="15"/>
      <c r="P1519" s="15"/>
      <c r="Q1519" s="15" t="s">
        <v>92</v>
      </c>
      <c r="R1519" s="15"/>
      <c r="S1519" s="15" t="b">
        <f t="shared" si="79"/>
        <v>1</v>
      </c>
      <c r="T1519" s="15" t="s">
        <v>280</v>
      </c>
      <c r="U1519" s="15" t="e">
        <f>VLOOKUP(T1519,'[10]More than 180'!$D$7:$D$48,1,0)</f>
        <v>#N/A</v>
      </c>
      <c r="V1519" s="15" t="s">
        <v>377</v>
      </c>
      <c r="W1519" s="17" t="s">
        <v>95</v>
      </c>
      <c r="X1519" s="18">
        <v>11040</v>
      </c>
      <c r="Y1519" s="15">
        <v>92400328</v>
      </c>
      <c r="Z1519" s="19">
        <v>15</v>
      </c>
      <c r="AA1519" s="15" t="s">
        <v>96</v>
      </c>
      <c r="AB1519" s="16">
        <v>44579</v>
      </c>
      <c r="AC1519" s="18">
        <v>11040</v>
      </c>
      <c r="AD1519" s="18"/>
      <c r="AE1519" s="18">
        <f t="shared" si="80"/>
        <v>736</v>
      </c>
      <c r="AF1519" s="18">
        <v>662.4</v>
      </c>
      <c r="AG1519" s="18">
        <v>662.4</v>
      </c>
      <c r="AH1519" s="18">
        <v>0</v>
      </c>
      <c r="AI1519" s="18">
        <v>0</v>
      </c>
      <c r="AJ1519" s="18">
        <v>12364.71</v>
      </c>
      <c r="AK1519" s="15">
        <v>101</v>
      </c>
      <c r="AL1519" s="15">
        <v>10</v>
      </c>
      <c r="AM1519" s="15" t="s">
        <v>97</v>
      </c>
      <c r="AN1519" s="15">
        <v>44151000</v>
      </c>
      <c r="AO1519" s="15" t="s">
        <v>98</v>
      </c>
      <c r="AP1519" s="15">
        <v>1</v>
      </c>
      <c r="AQ1519" s="15">
        <v>2021624090</v>
      </c>
      <c r="AR1519" s="15">
        <v>51020757</v>
      </c>
      <c r="AS1519" s="15">
        <v>50030017</v>
      </c>
      <c r="AT1519" s="16">
        <v>44579</v>
      </c>
      <c r="AU1519" s="15" t="s">
        <v>2180</v>
      </c>
      <c r="AV1519" s="15" t="s">
        <v>99</v>
      </c>
      <c r="AW1519" s="15">
        <v>9000</v>
      </c>
      <c r="AX1519" s="15" t="s">
        <v>119</v>
      </c>
      <c r="AY1519" s="15" t="s">
        <v>120</v>
      </c>
      <c r="AZ1519" s="15">
        <v>1000</v>
      </c>
      <c r="BA1519" s="15">
        <v>103116</v>
      </c>
      <c r="BB1519" s="15" t="s">
        <v>280</v>
      </c>
      <c r="BC1519" s="15" t="s">
        <v>282</v>
      </c>
      <c r="BD1519" s="15">
        <v>27</v>
      </c>
      <c r="BE1519" s="15" t="s">
        <v>103</v>
      </c>
      <c r="BF1519" s="15" t="s">
        <v>283</v>
      </c>
      <c r="BG1519" s="15" t="s">
        <v>150</v>
      </c>
      <c r="BH1519" s="15" t="s">
        <v>151</v>
      </c>
      <c r="BI1519" s="15">
        <v>3050</v>
      </c>
      <c r="BJ1519" s="15" t="s">
        <v>185</v>
      </c>
      <c r="BK1519" s="15">
        <v>1500</v>
      </c>
      <c r="BL1519" s="15" t="s">
        <v>97</v>
      </c>
      <c r="BM1519" s="19">
        <v>70</v>
      </c>
      <c r="BN1519" s="15" t="s">
        <v>96</v>
      </c>
      <c r="BO1519" s="20">
        <v>11040</v>
      </c>
      <c r="BP1519" s="20"/>
      <c r="BQ1519" s="20"/>
      <c r="BR1519" s="15" t="s">
        <v>108</v>
      </c>
      <c r="BS1519" s="15"/>
      <c r="BT1519" s="15"/>
      <c r="BU1519" s="15"/>
      <c r="BV1519" s="18">
        <v>1324.71</v>
      </c>
      <c r="BW1519" s="15" t="s">
        <v>126</v>
      </c>
      <c r="BX1519" s="15">
        <v>90010</v>
      </c>
      <c r="BY1519" s="15">
        <v>90118</v>
      </c>
      <c r="BZ1519" s="15">
        <v>2021105891</v>
      </c>
      <c r="CA1519" s="15" t="s">
        <v>110</v>
      </c>
      <c r="CB1519" s="15" t="s">
        <v>271</v>
      </c>
      <c r="CC1519" s="15" t="s">
        <v>112</v>
      </c>
      <c r="CD1519" s="15" t="s">
        <v>111</v>
      </c>
      <c r="CE1519" s="15" t="s">
        <v>111</v>
      </c>
      <c r="CF1519" s="15">
        <v>1</v>
      </c>
      <c r="CG1519" s="15" t="s">
        <v>113</v>
      </c>
      <c r="CH1519" s="16">
        <v>44563</v>
      </c>
      <c r="CI1519" s="15" t="s">
        <v>97</v>
      </c>
      <c r="CJ1519" s="18">
        <v>0</v>
      </c>
      <c r="CK1519" s="18">
        <v>0</v>
      </c>
      <c r="CL1519" s="18">
        <v>0</v>
      </c>
      <c r="CM1519" s="18">
        <v>0</v>
      </c>
      <c r="CN1519" s="18">
        <v>0</v>
      </c>
      <c r="CO1519" s="18">
        <v>0</v>
      </c>
    </row>
    <row r="1520" spans="1:93" ht="14.1">
      <c r="A1520" s="15">
        <v>1500</v>
      </c>
      <c r="B1520" s="15">
        <v>1950002107</v>
      </c>
      <c r="C1520" s="15">
        <v>50030017</v>
      </c>
      <c r="D1520" s="15">
        <v>2021108541</v>
      </c>
      <c r="E1520" s="15">
        <v>2</v>
      </c>
      <c r="F1520" s="16">
        <v>44579</v>
      </c>
      <c r="G1520" s="16">
        <v>44579</v>
      </c>
      <c r="H1520" s="16" t="str">
        <f t="shared" si="78"/>
        <v>Jan</v>
      </c>
      <c r="I1520" s="15" t="s">
        <v>2180</v>
      </c>
      <c r="J1520" s="15">
        <v>101</v>
      </c>
      <c r="K1520" s="15" t="s">
        <v>91</v>
      </c>
      <c r="L1520" s="15"/>
      <c r="M1520" s="15"/>
      <c r="N1520" s="15"/>
      <c r="O1520" s="15"/>
      <c r="P1520" s="15"/>
      <c r="Q1520" s="15" t="s">
        <v>92</v>
      </c>
      <c r="R1520" s="15"/>
      <c r="S1520" s="15" t="b">
        <f t="shared" si="79"/>
        <v>1</v>
      </c>
      <c r="T1520" s="15" t="s">
        <v>280</v>
      </c>
      <c r="U1520" s="15" t="e">
        <f>VLOOKUP(T1520,'[10]More than 180'!$D$7:$D$48,1,0)</f>
        <v>#N/A</v>
      </c>
      <c r="V1520" s="15" t="s">
        <v>312</v>
      </c>
      <c r="W1520" s="17" t="s">
        <v>95</v>
      </c>
      <c r="X1520" s="18">
        <v>7502</v>
      </c>
      <c r="Y1520" s="15">
        <v>92400130</v>
      </c>
      <c r="Z1520" s="19">
        <v>11</v>
      </c>
      <c r="AA1520" s="15" t="s">
        <v>96</v>
      </c>
      <c r="AB1520" s="16">
        <v>44579</v>
      </c>
      <c r="AC1520" s="18">
        <v>7502</v>
      </c>
      <c r="AD1520" s="18"/>
      <c r="AE1520" s="18">
        <f t="shared" si="80"/>
        <v>682</v>
      </c>
      <c r="AF1520" s="18">
        <v>450.12</v>
      </c>
      <c r="AG1520" s="18">
        <v>450.12</v>
      </c>
      <c r="AH1520" s="18">
        <v>0</v>
      </c>
      <c r="AI1520" s="18">
        <v>0</v>
      </c>
      <c r="AJ1520" s="18">
        <v>8402.24</v>
      </c>
      <c r="AK1520" s="15">
        <v>101</v>
      </c>
      <c r="AL1520" s="15">
        <v>50</v>
      </c>
      <c r="AM1520" s="15" t="s">
        <v>97</v>
      </c>
      <c r="AN1520" s="15">
        <v>44151000</v>
      </c>
      <c r="AO1520" s="15" t="s">
        <v>98</v>
      </c>
      <c r="AP1520" s="15">
        <v>2</v>
      </c>
      <c r="AQ1520" s="15">
        <v>2021624090</v>
      </c>
      <c r="AR1520" s="15">
        <v>51020757</v>
      </c>
      <c r="AS1520" s="15">
        <v>50030017</v>
      </c>
      <c r="AT1520" s="16">
        <v>44579</v>
      </c>
      <c r="AU1520" s="15" t="s">
        <v>2180</v>
      </c>
      <c r="AV1520" s="15" t="s">
        <v>99</v>
      </c>
      <c r="AW1520" s="15">
        <v>9000</v>
      </c>
      <c r="AX1520" s="15" t="s">
        <v>119</v>
      </c>
      <c r="AY1520" s="15" t="s">
        <v>120</v>
      </c>
      <c r="AZ1520" s="15">
        <v>1000</v>
      </c>
      <c r="BA1520" s="15">
        <v>103116</v>
      </c>
      <c r="BB1520" s="15" t="s">
        <v>280</v>
      </c>
      <c r="BC1520" s="15" t="s">
        <v>282</v>
      </c>
      <c r="BD1520" s="15">
        <v>27</v>
      </c>
      <c r="BE1520" s="15" t="s">
        <v>103</v>
      </c>
      <c r="BF1520" s="15" t="s">
        <v>283</v>
      </c>
      <c r="BG1520" s="15" t="s">
        <v>150</v>
      </c>
      <c r="BH1520" s="15" t="s">
        <v>151</v>
      </c>
      <c r="BI1520" s="15">
        <v>3050</v>
      </c>
      <c r="BJ1520" s="15" t="s">
        <v>185</v>
      </c>
      <c r="BK1520" s="15">
        <v>1500</v>
      </c>
      <c r="BL1520" s="15" t="s">
        <v>97</v>
      </c>
      <c r="BM1520" s="19">
        <v>50</v>
      </c>
      <c r="BN1520" s="15" t="s">
        <v>96</v>
      </c>
      <c r="BO1520" s="20">
        <v>7502</v>
      </c>
      <c r="BP1520" s="20"/>
      <c r="BQ1520" s="20"/>
      <c r="BR1520" s="15" t="s">
        <v>108</v>
      </c>
      <c r="BS1520" s="15"/>
      <c r="BT1520" s="15"/>
      <c r="BU1520" s="15"/>
      <c r="BV1520" s="18">
        <v>900.24</v>
      </c>
      <c r="BW1520" s="15" t="s">
        <v>126</v>
      </c>
      <c r="BX1520" s="15">
        <v>90010</v>
      </c>
      <c r="BY1520" s="15">
        <v>90118</v>
      </c>
      <c r="BZ1520" s="15">
        <v>2021105891</v>
      </c>
      <c r="CA1520" s="15" t="s">
        <v>110</v>
      </c>
      <c r="CB1520" s="15" t="s">
        <v>271</v>
      </c>
      <c r="CC1520" s="15" t="s">
        <v>112</v>
      </c>
      <c r="CD1520" s="15" t="s">
        <v>111</v>
      </c>
      <c r="CE1520" s="15" t="s">
        <v>111</v>
      </c>
      <c r="CF1520" s="15">
        <v>2</v>
      </c>
      <c r="CG1520" s="15" t="s">
        <v>113</v>
      </c>
      <c r="CH1520" s="16">
        <v>44563</v>
      </c>
      <c r="CI1520" s="15" t="s">
        <v>97</v>
      </c>
      <c r="CJ1520" s="18">
        <v>0</v>
      </c>
      <c r="CK1520" s="18">
        <v>0</v>
      </c>
      <c r="CL1520" s="18">
        <v>0</v>
      </c>
      <c r="CM1520" s="18">
        <v>0</v>
      </c>
      <c r="CN1520" s="18">
        <v>0</v>
      </c>
      <c r="CO1520" s="18">
        <v>0</v>
      </c>
    </row>
    <row r="1521" spans="1:93" ht="14.1">
      <c r="A1521" s="15">
        <v>1500</v>
      </c>
      <c r="B1521" s="15">
        <v>1950002107</v>
      </c>
      <c r="C1521" s="15">
        <v>50030017</v>
      </c>
      <c r="D1521" s="15">
        <v>2021108541</v>
      </c>
      <c r="E1521" s="15">
        <v>3</v>
      </c>
      <c r="F1521" s="16">
        <v>44579</v>
      </c>
      <c r="G1521" s="16">
        <v>44579</v>
      </c>
      <c r="H1521" s="16" t="str">
        <f t="shared" si="78"/>
        <v>Jan</v>
      </c>
      <c r="I1521" s="15" t="s">
        <v>2180</v>
      </c>
      <c r="J1521" s="15">
        <v>101</v>
      </c>
      <c r="K1521" s="15" t="s">
        <v>91</v>
      </c>
      <c r="L1521" s="15"/>
      <c r="M1521" s="15"/>
      <c r="N1521" s="15"/>
      <c r="O1521" s="15"/>
      <c r="P1521" s="15"/>
      <c r="Q1521" s="15" t="s">
        <v>92</v>
      </c>
      <c r="R1521" s="15"/>
      <c r="S1521" s="15" t="b">
        <f t="shared" si="79"/>
        <v>1</v>
      </c>
      <c r="T1521" s="15" t="s">
        <v>280</v>
      </c>
      <c r="U1521" s="15" t="e">
        <f>VLOOKUP(T1521,'[10]More than 180'!$D$7:$D$48,1,0)</f>
        <v>#N/A</v>
      </c>
      <c r="V1521" s="15" t="s">
        <v>367</v>
      </c>
      <c r="W1521" s="17" t="s">
        <v>95</v>
      </c>
      <c r="X1521" s="18">
        <v>10931</v>
      </c>
      <c r="Y1521" s="15">
        <v>92400352</v>
      </c>
      <c r="Z1521" s="19">
        <v>17</v>
      </c>
      <c r="AA1521" s="15" t="s">
        <v>96</v>
      </c>
      <c r="AB1521" s="16">
        <v>44579</v>
      </c>
      <c r="AC1521" s="18">
        <v>10931</v>
      </c>
      <c r="AD1521" s="18"/>
      <c r="AE1521" s="18">
        <f t="shared" si="80"/>
        <v>643</v>
      </c>
      <c r="AF1521" s="18">
        <v>655.86</v>
      </c>
      <c r="AG1521" s="18">
        <v>655.86</v>
      </c>
      <c r="AH1521" s="18">
        <v>0</v>
      </c>
      <c r="AI1521" s="18">
        <v>0</v>
      </c>
      <c r="AJ1521" s="18">
        <v>12242.55</v>
      </c>
      <c r="AK1521" s="15">
        <v>101</v>
      </c>
      <c r="AL1521" s="15">
        <v>70</v>
      </c>
      <c r="AM1521" s="15" t="s">
        <v>97</v>
      </c>
      <c r="AN1521" s="15">
        <v>4415</v>
      </c>
      <c r="AO1521" s="15" t="s">
        <v>98</v>
      </c>
      <c r="AP1521" s="15">
        <v>3</v>
      </c>
      <c r="AQ1521" s="15">
        <v>2021624090</v>
      </c>
      <c r="AR1521" s="15">
        <v>51020757</v>
      </c>
      <c r="AS1521" s="15">
        <v>50030017</v>
      </c>
      <c r="AT1521" s="16">
        <v>44579</v>
      </c>
      <c r="AU1521" s="15" t="s">
        <v>2180</v>
      </c>
      <c r="AV1521" s="15" t="s">
        <v>99</v>
      </c>
      <c r="AW1521" s="15">
        <v>9000</v>
      </c>
      <c r="AX1521" s="15" t="s">
        <v>119</v>
      </c>
      <c r="AY1521" s="15" t="s">
        <v>120</v>
      </c>
      <c r="AZ1521" s="15">
        <v>1000</v>
      </c>
      <c r="BA1521" s="15">
        <v>103116</v>
      </c>
      <c r="BB1521" s="15" t="s">
        <v>280</v>
      </c>
      <c r="BC1521" s="15" t="s">
        <v>282</v>
      </c>
      <c r="BD1521" s="15">
        <v>27</v>
      </c>
      <c r="BE1521" s="15" t="s">
        <v>103</v>
      </c>
      <c r="BF1521" s="15" t="s">
        <v>283</v>
      </c>
      <c r="BG1521" s="15" t="s">
        <v>150</v>
      </c>
      <c r="BH1521" s="15" t="s">
        <v>151</v>
      </c>
      <c r="BI1521" s="15">
        <v>3050</v>
      </c>
      <c r="BJ1521" s="15" t="s">
        <v>185</v>
      </c>
      <c r="BK1521" s="15">
        <v>1500</v>
      </c>
      <c r="BL1521" s="15" t="s">
        <v>97</v>
      </c>
      <c r="BM1521" s="19">
        <v>40</v>
      </c>
      <c r="BN1521" s="15" t="s">
        <v>96</v>
      </c>
      <c r="BO1521" s="20">
        <v>10931</v>
      </c>
      <c r="BP1521" s="20"/>
      <c r="BQ1521" s="20"/>
      <c r="BR1521" s="15" t="s">
        <v>108</v>
      </c>
      <c r="BS1521" s="15"/>
      <c r="BT1521" s="15"/>
      <c r="BU1521" s="15"/>
      <c r="BV1521" s="18">
        <v>1311.55</v>
      </c>
      <c r="BW1521" s="15" t="s">
        <v>126</v>
      </c>
      <c r="BX1521" s="15">
        <v>90010</v>
      </c>
      <c r="BY1521" s="15">
        <v>90118</v>
      </c>
      <c r="BZ1521" s="15">
        <v>2021105891</v>
      </c>
      <c r="CA1521" s="15" t="s">
        <v>110</v>
      </c>
      <c r="CB1521" s="15" t="s">
        <v>271</v>
      </c>
      <c r="CC1521" s="15" t="s">
        <v>112</v>
      </c>
      <c r="CD1521" s="15" t="s">
        <v>111</v>
      </c>
      <c r="CE1521" s="15" t="s">
        <v>111</v>
      </c>
      <c r="CF1521" s="15">
        <v>3</v>
      </c>
      <c r="CG1521" s="15" t="s">
        <v>113</v>
      </c>
      <c r="CH1521" s="16">
        <v>44563</v>
      </c>
      <c r="CI1521" s="15" t="s">
        <v>97</v>
      </c>
      <c r="CJ1521" s="18">
        <v>0</v>
      </c>
      <c r="CK1521" s="18">
        <v>0</v>
      </c>
      <c r="CL1521" s="18">
        <v>0</v>
      </c>
      <c r="CM1521" s="18">
        <v>0</v>
      </c>
      <c r="CN1521" s="18">
        <v>0</v>
      </c>
      <c r="CO1521" s="18">
        <v>0</v>
      </c>
    </row>
    <row r="1522" spans="1:93" ht="14.1">
      <c r="A1522" s="15">
        <v>1500</v>
      </c>
      <c r="B1522" s="15">
        <v>1950002108</v>
      </c>
      <c r="C1522" s="15">
        <v>50030018</v>
      </c>
      <c r="D1522" s="15">
        <v>2021108928</v>
      </c>
      <c r="E1522" s="15">
        <v>1</v>
      </c>
      <c r="F1522" s="16">
        <v>44578</v>
      </c>
      <c r="G1522" s="16">
        <v>44579</v>
      </c>
      <c r="H1522" s="16" t="str">
        <f t="shared" si="78"/>
        <v>Jan</v>
      </c>
      <c r="I1522" s="15" t="s">
        <v>2181</v>
      </c>
      <c r="J1522" s="15">
        <v>101</v>
      </c>
      <c r="K1522" s="15" t="s">
        <v>91</v>
      </c>
      <c r="L1522" s="15"/>
      <c r="M1522" s="15"/>
      <c r="N1522" s="15"/>
      <c r="O1522" s="15"/>
      <c r="P1522" s="15"/>
      <c r="Q1522" s="15" t="s">
        <v>92</v>
      </c>
      <c r="R1522" s="15"/>
      <c r="S1522" s="15" t="b">
        <f t="shared" si="79"/>
        <v>1</v>
      </c>
      <c r="T1522" s="15" t="s">
        <v>917</v>
      </c>
      <c r="U1522" s="15" t="e">
        <f>VLOOKUP(T1522,'[10]More than 180'!$D$7:$D$48,1,0)</f>
        <v>#N/A</v>
      </c>
      <c r="V1522" s="15" t="s">
        <v>2182</v>
      </c>
      <c r="W1522" s="17" t="s">
        <v>95</v>
      </c>
      <c r="X1522" s="18">
        <v>3706</v>
      </c>
      <c r="Y1522" s="15">
        <v>92111748</v>
      </c>
      <c r="Z1522" s="19">
        <v>2</v>
      </c>
      <c r="AA1522" s="15" t="s">
        <v>96</v>
      </c>
      <c r="AB1522" s="16">
        <v>44578</v>
      </c>
      <c r="AC1522" s="18">
        <v>3706</v>
      </c>
      <c r="AD1522" s="18"/>
      <c r="AE1522" s="18">
        <f t="shared" si="80"/>
        <v>1853</v>
      </c>
      <c r="AF1522" s="18">
        <v>333.54</v>
      </c>
      <c r="AG1522" s="18">
        <v>333.54</v>
      </c>
      <c r="AH1522" s="18">
        <v>0</v>
      </c>
      <c r="AI1522" s="18">
        <v>1</v>
      </c>
      <c r="AJ1522" s="18">
        <v>4374</v>
      </c>
      <c r="AK1522" s="15">
        <v>101</v>
      </c>
      <c r="AL1522" s="15">
        <v>10</v>
      </c>
      <c r="AM1522" s="15" t="s">
        <v>97</v>
      </c>
      <c r="AN1522" s="15">
        <v>84661010</v>
      </c>
      <c r="AO1522" s="15" t="s">
        <v>98</v>
      </c>
      <c r="AP1522" s="15">
        <v>1</v>
      </c>
      <c r="AQ1522" s="15">
        <v>2021624104</v>
      </c>
      <c r="AR1522" s="15">
        <v>51020771</v>
      </c>
      <c r="AS1522" s="15">
        <v>50030018</v>
      </c>
      <c r="AT1522" s="16">
        <v>44578</v>
      </c>
      <c r="AU1522" s="15" t="s">
        <v>2181</v>
      </c>
      <c r="AV1522" s="15" t="s">
        <v>99</v>
      </c>
      <c r="AW1522" s="15">
        <v>9000</v>
      </c>
      <c r="AX1522" s="15" t="s">
        <v>119</v>
      </c>
      <c r="AY1522" s="15" t="s">
        <v>120</v>
      </c>
      <c r="AZ1522" s="15">
        <v>1000</v>
      </c>
      <c r="BA1522" s="15">
        <v>103268</v>
      </c>
      <c r="BB1522" s="15" t="s">
        <v>917</v>
      </c>
      <c r="BC1522" s="15" t="s">
        <v>919</v>
      </c>
      <c r="BD1522" s="15">
        <v>27</v>
      </c>
      <c r="BE1522" s="15" t="s">
        <v>103</v>
      </c>
      <c r="BF1522" s="15" t="s">
        <v>920</v>
      </c>
      <c r="BG1522" s="15" t="s">
        <v>264</v>
      </c>
      <c r="BH1522" s="15" t="s">
        <v>265</v>
      </c>
      <c r="BI1522" s="15">
        <v>3030</v>
      </c>
      <c r="BJ1522" s="15" t="s">
        <v>125</v>
      </c>
      <c r="BK1522" s="15">
        <v>1500</v>
      </c>
      <c r="BL1522" s="15" t="s">
        <v>97</v>
      </c>
      <c r="BM1522" s="19">
        <v>2</v>
      </c>
      <c r="BN1522" s="15" t="s">
        <v>96</v>
      </c>
      <c r="BO1522" s="20">
        <v>3706</v>
      </c>
      <c r="BP1522" s="20"/>
      <c r="BQ1522" s="20"/>
      <c r="BR1522" s="15" t="s">
        <v>108</v>
      </c>
      <c r="BS1522" s="15"/>
      <c r="BT1522" s="15"/>
      <c r="BU1522" s="15"/>
      <c r="BV1522" s="18">
        <v>668</v>
      </c>
      <c r="BW1522" s="15" t="s">
        <v>126</v>
      </c>
      <c r="BX1522" s="15">
        <v>90369</v>
      </c>
      <c r="BY1522" s="15">
        <v>90300</v>
      </c>
      <c r="BZ1522" s="15">
        <v>2021106089</v>
      </c>
      <c r="CA1522" s="15" t="s">
        <v>110</v>
      </c>
      <c r="CB1522" s="15" t="s">
        <v>271</v>
      </c>
      <c r="CC1522" s="15" t="s">
        <v>112</v>
      </c>
      <c r="CD1522" s="15" t="s">
        <v>111</v>
      </c>
      <c r="CE1522" s="15" t="s">
        <v>111</v>
      </c>
      <c r="CF1522" s="15">
        <v>1</v>
      </c>
      <c r="CG1522" s="15" t="s">
        <v>113</v>
      </c>
      <c r="CH1522" s="16">
        <v>44581</v>
      </c>
      <c r="CI1522" s="15" t="s">
        <v>97</v>
      </c>
      <c r="CJ1522" s="18">
        <v>0</v>
      </c>
      <c r="CK1522" s="18">
        <v>0</v>
      </c>
      <c r="CL1522" s="18">
        <v>0</v>
      </c>
      <c r="CM1522" s="18">
        <v>0</v>
      </c>
      <c r="CN1522" s="18">
        <v>0</v>
      </c>
      <c r="CO1522" s="18">
        <v>0</v>
      </c>
    </row>
    <row r="1523" spans="1:93" ht="14.1">
      <c r="A1523" s="15">
        <v>1500</v>
      </c>
      <c r="B1523" s="15">
        <v>1950002108</v>
      </c>
      <c r="C1523" s="15">
        <v>50030018</v>
      </c>
      <c r="D1523" s="15">
        <v>2021108928</v>
      </c>
      <c r="E1523" s="15">
        <v>2</v>
      </c>
      <c r="F1523" s="16">
        <v>44578</v>
      </c>
      <c r="G1523" s="16">
        <v>44579</v>
      </c>
      <c r="H1523" s="16" t="str">
        <f t="shared" si="78"/>
        <v>Jan</v>
      </c>
      <c r="I1523" s="15" t="s">
        <v>2181</v>
      </c>
      <c r="J1523" s="15">
        <v>101</v>
      </c>
      <c r="K1523" s="15" t="s">
        <v>91</v>
      </c>
      <c r="L1523" s="15"/>
      <c r="M1523" s="15"/>
      <c r="N1523" s="15"/>
      <c r="O1523" s="15"/>
      <c r="P1523" s="15"/>
      <c r="Q1523" s="15" t="s">
        <v>92</v>
      </c>
      <c r="R1523" s="15"/>
      <c r="S1523" s="15" t="b">
        <f t="shared" si="79"/>
        <v>1</v>
      </c>
      <c r="T1523" s="15" t="s">
        <v>917</v>
      </c>
      <c r="U1523" s="15" t="e">
        <f>VLOOKUP(T1523,'[10]More than 180'!$D$7:$D$48,1,0)</f>
        <v>#N/A</v>
      </c>
      <c r="V1523" s="15" t="s">
        <v>2183</v>
      </c>
      <c r="W1523" s="17" t="s">
        <v>95</v>
      </c>
      <c r="X1523" s="18">
        <v>3706</v>
      </c>
      <c r="Y1523" s="15">
        <v>92111749</v>
      </c>
      <c r="Z1523" s="19">
        <v>2</v>
      </c>
      <c r="AA1523" s="15" t="s">
        <v>96</v>
      </c>
      <c r="AB1523" s="16">
        <v>44578</v>
      </c>
      <c r="AC1523" s="18">
        <v>3706</v>
      </c>
      <c r="AD1523" s="18"/>
      <c r="AE1523" s="18">
        <f t="shared" si="80"/>
        <v>1853</v>
      </c>
      <c r="AF1523" s="18">
        <v>333.54</v>
      </c>
      <c r="AG1523" s="18">
        <v>333.54</v>
      </c>
      <c r="AH1523" s="18">
        <v>0</v>
      </c>
      <c r="AI1523" s="18">
        <v>1</v>
      </c>
      <c r="AJ1523" s="18">
        <v>4374</v>
      </c>
      <c r="AK1523" s="15">
        <v>101</v>
      </c>
      <c r="AL1523" s="15">
        <v>20</v>
      </c>
      <c r="AM1523" s="15" t="s">
        <v>97</v>
      </c>
      <c r="AN1523" s="15">
        <v>84661010</v>
      </c>
      <c r="AO1523" s="15" t="s">
        <v>98</v>
      </c>
      <c r="AP1523" s="15">
        <v>2</v>
      </c>
      <c r="AQ1523" s="15">
        <v>2021624104</v>
      </c>
      <c r="AR1523" s="15">
        <v>51020771</v>
      </c>
      <c r="AS1523" s="15">
        <v>50030018</v>
      </c>
      <c r="AT1523" s="16">
        <v>44578</v>
      </c>
      <c r="AU1523" s="15" t="s">
        <v>2181</v>
      </c>
      <c r="AV1523" s="15" t="s">
        <v>99</v>
      </c>
      <c r="AW1523" s="15">
        <v>9000</v>
      </c>
      <c r="AX1523" s="15" t="s">
        <v>119</v>
      </c>
      <c r="AY1523" s="15" t="s">
        <v>120</v>
      </c>
      <c r="AZ1523" s="15">
        <v>1000</v>
      </c>
      <c r="BA1523" s="15">
        <v>103268</v>
      </c>
      <c r="BB1523" s="15" t="s">
        <v>917</v>
      </c>
      <c r="BC1523" s="15" t="s">
        <v>919</v>
      </c>
      <c r="BD1523" s="15">
        <v>27</v>
      </c>
      <c r="BE1523" s="15" t="s">
        <v>103</v>
      </c>
      <c r="BF1523" s="15" t="s">
        <v>920</v>
      </c>
      <c r="BG1523" s="15" t="s">
        <v>264</v>
      </c>
      <c r="BH1523" s="15" t="s">
        <v>265</v>
      </c>
      <c r="BI1523" s="15">
        <v>3030</v>
      </c>
      <c r="BJ1523" s="15" t="s">
        <v>125</v>
      </c>
      <c r="BK1523" s="15">
        <v>1500</v>
      </c>
      <c r="BL1523" s="15" t="s">
        <v>97</v>
      </c>
      <c r="BM1523" s="19">
        <v>2</v>
      </c>
      <c r="BN1523" s="15" t="s">
        <v>96</v>
      </c>
      <c r="BO1523" s="20">
        <v>3706</v>
      </c>
      <c r="BP1523" s="20"/>
      <c r="BQ1523" s="20"/>
      <c r="BR1523" s="15" t="s">
        <v>108</v>
      </c>
      <c r="BS1523" s="15"/>
      <c r="BT1523" s="15"/>
      <c r="BU1523" s="15"/>
      <c r="BV1523" s="18">
        <v>668</v>
      </c>
      <c r="BW1523" s="15" t="s">
        <v>126</v>
      </c>
      <c r="BX1523" s="15">
        <v>90369</v>
      </c>
      <c r="BY1523" s="15">
        <v>90300</v>
      </c>
      <c r="BZ1523" s="15">
        <v>2021106089</v>
      </c>
      <c r="CA1523" s="15" t="s">
        <v>110</v>
      </c>
      <c r="CB1523" s="15" t="s">
        <v>271</v>
      </c>
      <c r="CC1523" s="15" t="s">
        <v>112</v>
      </c>
      <c r="CD1523" s="15" t="s">
        <v>111</v>
      </c>
      <c r="CE1523" s="15" t="s">
        <v>111</v>
      </c>
      <c r="CF1523" s="15">
        <v>2</v>
      </c>
      <c r="CG1523" s="15" t="s">
        <v>113</v>
      </c>
      <c r="CH1523" s="16">
        <v>44581</v>
      </c>
      <c r="CI1523" s="15" t="s">
        <v>97</v>
      </c>
      <c r="CJ1523" s="18">
        <v>0</v>
      </c>
      <c r="CK1523" s="18">
        <v>0</v>
      </c>
      <c r="CL1523" s="18">
        <v>0</v>
      </c>
      <c r="CM1523" s="18">
        <v>0</v>
      </c>
      <c r="CN1523" s="18">
        <v>0</v>
      </c>
      <c r="CO1523" s="18">
        <v>0</v>
      </c>
    </row>
    <row r="1524" spans="1:93" ht="14.1">
      <c r="A1524" s="15">
        <v>1500</v>
      </c>
      <c r="B1524" s="15">
        <v>1950002108</v>
      </c>
      <c r="C1524" s="15">
        <v>50030018</v>
      </c>
      <c r="D1524" s="15">
        <v>2021108928</v>
      </c>
      <c r="E1524" s="15">
        <v>3</v>
      </c>
      <c r="F1524" s="16">
        <v>44578</v>
      </c>
      <c r="G1524" s="16">
        <v>44579</v>
      </c>
      <c r="H1524" s="16" t="str">
        <f t="shared" si="78"/>
        <v>Jan</v>
      </c>
      <c r="I1524" s="15" t="s">
        <v>2181</v>
      </c>
      <c r="J1524" s="15">
        <v>101</v>
      </c>
      <c r="K1524" s="15" t="s">
        <v>91</v>
      </c>
      <c r="L1524" s="15"/>
      <c r="M1524" s="15"/>
      <c r="N1524" s="15"/>
      <c r="O1524" s="15"/>
      <c r="P1524" s="15"/>
      <c r="Q1524" s="15" t="s">
        <v>92</v>
      </c>
      <c r="R1524" s="15"/>
      <c r="S1524" s="15" t="b">
        <f t="shared" si="79"/>
        <v>1</v>
      </c>
      <c r="T1524" s="15" t="s">
        <v>917</v>
      </c>
      <c r="U1524" s="15" t="e">
        <f>VLOOKUP(T1524,'[10]More than 180'!$D$7:$D$48,1,0)</f>
        <v>#N/A</v>
      </c>
      <c r="V1524" s="15" t="s">
        <v>2184</v>
      </c>
      <c r="W1524" s="17" t="s">
        <v>95</v>
      </c>
      <c r="X1524" s="18">
        <v>3706</v>
      </c>
      <c r="Y1524" s="15">
        <v>92111750</v>
      </c>
      <c r="Z1524" s="19">
        <v>2</v>
      </c>
      <c r="AA1524" s="15" t="s">
        <v>96</v>
      </c>
      <c r="AB1524" s="16">
        <v>44578</v>
      </c>
      <c r="AC1524" s="18">
        <v>3706</v>
      </c>
      <c r="AD1524" s="18"/>
      <c r="AE1524" s="18">
        <f t="shared" si="80"/>
        <v>1853</v>
      </c>
      <c r="AF1524" s="18">
        <v>333.54</v>
      </c>
      <c r="AG1524" s="18">
        <v>333.54</v>
      </c>
      <c r="AH1524" s="18">
        <v>0</v>
      </c>
      <c r="AI1524" s="18">
        <v>1</v>
      </c>
      <c r="AJ1524" s="18">
        <v>4374</v>
      </c>
      <c r="AK1524" s="15">
        <v>101</v>
      </c>
      <c r="AL1524" s="15">
        <v>30</v>
      </c>
      <c r="AM1524" s="15" t="s">
        <v>97</v>
      </c>
      <c r="AN1524" s="15">
        <v>84661010</v>
      </c>
      <c r="AO1524" s="15" t="s">
        <v>98</v>
      </c>
      <c r="AP1524" s="15">
        <v>3</v>
      </c>
      <c r="AQ1524" s="15">
        <v>2021624104</v>
      </c>
      <c r="AR1524" s="15">
        <v>51020771</v>
      </c>
      <c r="AS1524" s="15">
        <v>50030018</v>
      </c>
      <c r="AT1524" s="16">
        <v>44578</v>
      </c>
      <c r="AU1524" s="15" t="s">
        <v>2181</v>
      </c>
      <c r="AV1524" s="15" t="s">
        <v>99</v>
      </c>
      <c r="AW1524" s="15">
        <v>9000</v>
      </c>
      <c r="AX1524" s="15" t="s">
        <v>119</v>
      </c>
      <c r="AY1524" s="15" t="s">
        <v>120</v>
      </c>
      <c r="AZ1524" s="15">
        <v>1000</v>
      </c>
      <c r="BA1524" s="15">
        <v>103268</v>
      </c>
      <c r="BB1524" s="15" t="s">
        <v>917</v>
      </c>
      <c r="BC1524" s="15" t="s">
        <v>919</v>
      </c>
      <c r="BD1524" s="15">
        <v>27</v>
      </c>
      <c r="BE1524" s="15" t="s">
        <v>103</v>
      </c>
      <c r="BF1524" s="15" t="s">
        <v>920</v>
      </c>
      <c r="BG1524" s="15" t="s">
        <v>264</v>
      </c>
      <c r="BH1524" s="15" t="s">
        <v>265</v>
      </c>
      <c r="BI1524" s="15">
        <v>3030</v>
      </c>
      <c r="BJ1524" s="15" t="s">
        <v>125</v>
      </c>
      <c r="BK1524" s="15">
        <v>1500</v>
      </c>
      <c r="BL1524" s="15" t="s">
        <v>97</v>
      </c>
      <c r="BM1524" s="19">
        <v>2</v>
      </c>
      <c r="BN1524" s="15" t="s">
        <v>96</v>
      </c>
      <c r="BO1524" s="20">
        <v>3706</v>
      </c>
      <c r="BP1524" s="20"/>
      <c r="BQ1524" s="20"/>
      <c r="BR1524" s="15" t="s">
        <v>108</v>
      </c>
      <c r="BS1524" s="15"/>
      <c r="BT1524" s="15"/>
      <c r="BU1524" s="15"/>
      <c r="BV1524" s="18">
        <v>668</v>
      </c>
      <c r="BW1524" s="15" t="s">
        <v>126</v>
      </c>
      <c r="BX1524" s="15">
        <v>90369</v>
      </c>
      <c r="BY1524" s="15">
        <v>90300</v>
      </c>
      <c r="BZ1524" s="15">
        <v>2021106089</v>
      </c>
      <c r="CA1524" s="15" t="s">
        <v>110</v>
      </c>
      <c r="CB1524" s="15" t="s">
        <v>271</v>
      </c>
      <c r="CC1524" s="15" t="s">
        <v>112</v>
      </c>
      <c r="CD1524" s="15" t="s">
        <v>111</v>
      </c>
      <c r="CE1524" s="15" t="s">
        <v>111</v>
      </c>
      <c r="CF1524" s="15">
        <v>3</v>
      </c>
      <c r="CG1524" s="15" t="s">
        <v>113</v>
      </c>
      <c r="CH1524" s="16">
        <v>44581</v>
      </c>
      <c r="CI1524" s="15" t="s">
        <v>97</v>
      </c>
      <c r="CJ1524" s="18">
        <v>0</v>
      </c>
      <c r="CK1524" s="18">
        <v>0</v>
      </c>
      <c r="CL1524" s="18">
        <v>0</v>
      </c>
      <c r="CM1524" s="18">
        <v>0</v>
      </c>
      <c r="CN1524" s="18">
        <v>0</v>
      </c>
      <c r="CO1524" s="18">
        <v>0</v>
      </c>
    </row>
    <row r="1525" spans="1:93" ht="14.1">
      <c r="A1525" s="15">
        <v>1500</v>
      </c>
      <c r="B1525" s="15">
        <v>1950002109</v>
      </c>
      <c r="C1525" s="15">
        <v>500001199</v>
      </c>
      <c r="D1525" s="15">
        <v>2021108786</v>
      </c>
      <c r="E1525" s="15">
        <v>1</v>
      </c>
      <c r="F1525" s="16">
        <v>44575</v>
      </c>
      <c r="G1525" s="16">
        <v>44579</v>
      </c>
      <c r="H1525" s="16" t="str">
        <f t="shared" si="78"/>
        <v>Jan</v>
      </c>
      <c r="I1525" s="15" t="s">
        <v>2185</v>
      </c>
      <c r="J1525" s="15">
        <v>101</v>
      </c>
      <c r="K1525" s="15" t="s">
        <v>91</v>
      </c>
      <c r="L1525" s="15"/>
      <c r="M1525" s="15"/>
      <c r="N1525" s="15"/>
      <c r="O1525" s="15"/>
      <c r="P1525" s="15"/>
      <c r="Q1525" s="15" t="s">
        <v>92</v>
      </c>
      <c r="R1525" s="15"/>
      <c r="S1525" s="15" t="b">
        <f t="shared" si="79"/>
        <v>1</v>
      </c>
      <c r="T1525" s="15" t="s">
        <v>93</v>
      </c>
      <c r="U1525" s="15" t="e">
        <f>VLOOKUP(T1525,'[10]More than 180'!$D$7:$D$48,1,0)</f>
        <v>#N/A</v>
      </c>
      <c r="V1525" s="15" t="s">
        <v>2186</v>
      </c>
      <c r="W1525" s="17" t="s">
        <v>95</v>
      </c>
      <c r="X1525" s="18">
        <v>5000</v>
      </c>
      <c r="Y1525" s="15">
        <v>92111721</v>
      </c>
      <c r="Z1525" s="19">
        <v>200</v>
      </c>
      <c r="AA1525" s="15" t="s">
        <v>164</v>
      </c>
      <c r="AB1525" s="16">
        <v>44575</v>
      </c>
      <c r="AC1525" s="18">
        <v>5000</v>
      </c>
      <c r="AD1525" s="18"/>
      <c r="AE1525" s="18">
        <f t="shared" si="80"/>
        <v>25</v>
      </c>
      <c r="AF1525" s="18">
        <v>0</v>
      </c>
      <c r="AG1525" s="18">
        <v>0</v>
      </c>
      <c r="AH1525" s="18">
        <v>0</v>
      </c>
      <c r="AI1525" s="18">
        <v>250</v>
      </c>
      <c r="AJ1525" s="18">
        <v>5250</v>
      </c>
      <c r="AK1525" s="15">
        <v>101</v>
      </c>
      <c r="AL1525" s="15">
        <v>10</v>
      </c>
      <c r="AM1525" s="15" t="s">
        <v>97</v>
      </c>
      <c r="AN1525" s="15" t="s">
        <v>97</v>
      </c>
      <c r="AO1525" s="15" t="s">
        <v>98</v>
      </c>
      <c r="AP1525" s="15">
        <v>1</v>
      </c>
      <c r="AQ1525" s="15">
        <v>2021624070</v>
      </c>
      <c r="AR1525" s="15">
        <v>51020737</v>
      </c>
      <c r="AS1525" s="15">
        <v>500001199</v>
      </c>
      <c r="AT1525" s="16">
        <v>44575</v>
      </c>
      <c r="AU1525" s="15" t="s">
        <v>2185</v>
      </c>
      <c r="AV1525" s="15" t="s">
        <v>99</v>
      </c>
      <c r="AW1525" s="15">
        <v>9000</v>
      </c>
      <c r="AX1525" s="15" t="s">
        <v>100</v>
      </c>
      <c r="AY1525" s="15" t="s">
        <v>101</v>
      </c>
      <c r="AZ1525" s="15">
        <v>1000</v>
      </c>
      <c r="BA1525" s="15">
        <v>102813</v>
      </c>
      <c r="BB1525" s="15" t="s">
        <v>93</v>
      </c>
      <c r="BC1525" s="15" t="s">
        <v>102</v>
      </c>
      <c r="BD1525" s="15">
        <v>27</v>
      </c>
      <c r="BE1525" s="15" t="s">
        <v>103</v>
      </c>
      <c r="BF1525" s="15" t="s">
        <v>104</v>
      </c>
      <c r="BG1525" s="15" t="s">
        <v>452</v>
      </c>
      <c r="BH1525" s="15" t="s">
        <v>453</v>
      </c>
      <c r="BI1525" s="15">
        <v>3030</v>
      </c>
      <c r="BJ1525" s="15" t="s">
        <v>125</v>
      </c>
      <c r="BK1525" s="15">
        <v>1500</v>
      </c>
      <c r="BL1525" s="15" t="s">
        <v>97</v>
      </c>
      <c r="BM1525" s="19">
        <v>200</v>
      </c>
      <c r="BN1525" s="15" t="s">
        <v>164</v>
      </c>
      <c r="BO1525" s="20">
        <v>5000</v>
      </c>
      <c r="BP1525" s="20"/>
      <c r="BQ1525" s="20"/>
      <c r="BR1525" s="15" t="s">
        <v>108</v>
      </c>
      <c r="BS1525" s="15"/>
      <c r="BT1525" s="15"/>
      <c r="BU1525" s="15"/>
      <c r="BV1525" s="18">
        <v>250</v>
      </c>
      <c r="BW1525" s="15" t="s">
        <v>109</v>
      </c>
      <c r="BX1525" s="15">
        <v>91562</v>
      </c>
      <c r="BY1525" s="15">
        <v>91562</v>
      </c>
      <c r="BZ1525" s="15">
        <v>2021106136</v>
      </c>
      <c r="CA1525" s="15" t="s">
        <v>110</v>
      </c>
      <c r="CB1525" s="15" t="s">
        <v>111</v>
      </c>
      <c r="CC1525" s="15" t="s">
        <v>112</v>
      </c>
      <c r="CD1525" s="15" t="s">
        <v>111</v>
      </c>
      <c r="CE1525" s="15" t="s">
        <v>111</v>
      </c>
      <c r="CF1525" s="15">
        <v>1</v>
      </c>
      <c r="CG1525" s="15" t="s">
        <v>113</v>
      </c>
      <c r="CH1525" s="16">
        <v>44578</v>
      </c>
      <c r="CI1525" s="15" t="s">
        <v>97</v>
      </c>
      <c r="CJ1525" s="18">
        <v>0</v>
      </c>
      <c r="CK1525" s="18">
        <v>0</v>
      </c>
      <c r="CL1525" s="18">
        <v>0</v>
      </c>
      <c r="CM1525" s="18">
        <v>0</v>
      </c>
      <c r="CN1525" s="18">
        <v>0</v>
      </c>
      <c r="CO1525" s="18">
        <v>0</v>
      </c>
    </row>
    <row r="1526" spans="1:93" ht="14.1">
      <c r="A1526" s="15">
        <v>1500</v>
      </c>
      <c r="B1526" s="15">
        <v>1950002114</v>
      </c>
      <c r="C1526" s="15">
        <v>50030025</v>
      </c>
      <c r="D1526" s="15">
        <v>2021108111</v>
      </c>
      <c r="E1526" s="15">
        <v>1</v>
      </c>
      <c r="F1526" s="16">
        <v>44558</v>
      </c>
      <c r="G1526" s="16">
        <v>44579</v>
      </c>
      <c r="H1526" s="16" t="str">
        <f t="shared" si="78"/>
        <v>Jan</v>
      </c>
      <c r="I1526" s="15" t="s">
        <v>2187</v>
      </c>
      <c r="J1526" s="15">
        <v>101</v>
      </c>
      <c r="K1526" s="15" t="s">
        <v>91</v>
      </c>
      <c r="L1526" s="15"/>
      <c r="M1526" s="15"/>
      <c r="N1526" s="15"/>
      <c r="O1526" s="15"/>
      <c r="P1526" s="15"/>
      <c r="Q1526" s="15" t="s">
        <v>92</v>
      </c>
      <c r="R1526" s="15"/>
      <c r="S1526" s="15" t="b">
        <f t="shared" si="79"/>
        <v>1</v>
      </c>
      <c r="T1526" s="15" t="s">
        <v>758</v>
      </c>
      <c r="U1526" s="15" t="str">
        <f>VLOOKUP(T1526,'[10]More than 180'!$D$7:$D$48,1,0)</f>
        <v>JSW Steel Limited</v>
      </c>
      <c r="V1526" s="15" t="s">
        <v>1029</v>
      </c>
      <c r="W1526" s="17" t="s">
        <v>95</v>
      </c>
      <c r="X1526" s="18">
        <v>751998</v>
      </c>
      <c r="Y1526" s="15">
        <v>91101571</v>
      </c>
      <c r="Z1526" s="19">
        <v>6220</v>
      </c>
      <c r="AA1526" s="15" t="s">
        <v>229</v>
      </c>
      <c r="AB1526" s="16">
        <v>44558</v>
      </c>
      <c r="AC1526" s="18">
        <v>751998</v>
      </c>
      <c r="AD1526" s="18"/>
      <c r="AE1526" s="18">
        <f t="shared" si="80"/>
        <v>120.9</v>
      </c>
      <c r="AF1526" s="18">
        <v>0</v>
      </c>
      <c r="AG1526" s="18">
        <v>0</v>
      </c>
      <c r="AH1526" s="18">
        <v>135359.64000000001</v>
      </c>
      <c r="AI1526" s="18">
        <v>0</v>
      </c>
      <c r="AJ1526" s="18">
        <v>887357.64</v>
      </c>
      <c r="AK1526" s="15">
        <v>101</v>
      </c>
      <c r="AL1526" s="15">
        <v>30</v>
      </c>
      <c r="AM1526" s="15" t="s">
        <v>97</v>
      </c>
      <c r="AN1526" s="15">
        <v>72251920</v>
      </c>
      <c r="AO1526" s="15" t="s">
        <v>98</v>
      </c>
      <c r="AP1526" s="15">
        <v>1</v>
      </c>
      <c r="AQ1526" s="15">
        <v>2021624042</v>
      </c>
      <c r="AR1526" s="15">
        <v>51020709</v>
      </c>
      <c r="AS1526" s="15">
        <v>50030025</v>
      </c>
      <c r="AT1526" s="16">
        <v>44558</v>
      </c>
      <c r="AU1526" s="15" t="s">
        <v>2187</v>
      </c>
      <c r="AV1526" s="15" t="s">
        <v>99</v>
      </c>
      <c r="AW1526" s="15">
        <v>9000</v>
      </c>
      <c r="AX1526" s="15" t="s">
        <v>197</v>
      </c>
      <c r="AY1526" s="15" t="s">
        <v>198</v>
      </c>
      <c r="AZ1526" s="15">
        <v>1000</v>
      </c>
      <c r="BA1526" s="15">
        <v>102260</v>
      </c>
      <c r="BB1526" s="15" t="s">
        <v>758</v>
      </c>
      <c r="BC1526" s="15" t="s">
        <v>760</v>
      </c>
      <c r="BD1526" s="15">
        <v>29</v>
      </c>
      <c r="BE1526" s="15" t="s">
        <v>761</v>
      </c>
      <c r="BF1526" s="15" t="s">
        <v>762</v>
      </c>
      <c r="BG1526" s="15" t="s">
        <v>754</v>
      </c>
      <c r="BH1526" s="15" t="s">
        <v>755</v>
      </c>
      <c r="BI1526" s="15">
        <v>3001</v>
      </c>
      <c r="BJ1526" s="15" t="s">
        <v>756</v>
      </c>
      <c r="BK1526" s="15">
        <v>1500</v>
      </c>
      <c r="BL1526" s="15" t="s">
        <v>97</v>
      </c>
      <c r="BM1526" s="19">
        <v>400000</v>
      </c>
      <c r="BN1526" s="15" t="s">
        <v>229</v>
      </c>
      <c r="BO1526" s="20">
        <v>751998</v>
      </c>
      <c r="BP1526" s="20"/>
      <c r="BQ1526" s="20"/>
      <c r="BR1526" s="15" t="s">
        <v>108</v>
      </c>
      <c r="BS1526" s="15"/>
      <c r="BT1526" s="15"/>
      <c r="BU1526" s="15"/>
      <c r="BV1526" s="18">
        <v>135359.64000000001</v>
      </c>
      <c r="BW1526" s="15" t="s">
        <v>126</v>
      </c>
      <c r="BX1526" s="15">
        <v>90177</v>
      </c>
      <c r="BY1526" s="15">
        <v>90062</v>
      </c>
      <c r="BZ1526" s="15">
        <v>2021105635</v>
      </c>
      <c r="CA1526" s="15" t="s">
        <v>110</v>
      </c>
      <c r="CB1526" s="15" t="s">
        <v>111</v>
      </c>
      <c r="CC1526" s="15" t="s">
        <v>112</v>
      </c>
      <c r="CD1526" s="15" t="s">
        <v>111</v>
      </c>
      <c r="CE1526" s="15" t="s">
        <v>111</v>
      </c>
      <c r="CF1526" s="15">
        <v>1</v>
      </c>
      <c r="CG1526" s="15" t="s">
        <v>113</v>
      </c>
      <c r="CH1526" s="16">
        <v>44575</v>
      </c>
      <c r="CI1526" s="15" t="s">
        <v>97</v>
      </c>
      <c r="CJ1526" s="18">
        <v>0</v>
      </c>
      <c r="CK1526" s="18">
        <v>0</v>
      </c>
      <c r="CL1526" s="18">
        <v>0</v>
      </c>
      <c r="CM1526" s="18">
        <v>0</v>
      </c>
      <c r="CN1526" s="18">
        <v>0</v>
      </c>
      <c r="CO1526" s="18">
        <v>0</v>
      </c>
    </row>
    <row r="1527" spans="1:93" ht="14.1">
      <c r="A1527" s="15">
        <v>1500</v>
      </c>
      <c r="B1527" s="15">
        <v>1950002115</v>
      </c>
      <c r="C1527" s="15">
        <v>50030026</v>
      </c>
      <c r="D1527" s="15">
        <v>2021108111</v>
      </c>
      <c r="E1527" s="15">
        <v>1</v>
      </c>
      <c r="F1527" s="16">
        <v>44558</v>
      </c>
      <c r="G1527" s="16">
        <v>44579</v>
      </c>
      <c r="H1527" s="16" t="str">
        <f t="shared" si="78"/>
        <v>Jan</v>
      </c>
      <c r="I1527" s="15" t="s">
        <v>2188</v>
      </c>
      <c r="J1527" s="15">
        <v>101</v>
      </c>
      <c r="K1527" s="15" t="s">
        <v>91</v>
      </c>
      <c r="L1527" s="15"/>
      <c r="M1527" s="15"/>
      <c r="N1527" s="15"/>
      <c r="O1527" s="15"/>
      <c r="P1527" s="15"/>
      <c r="Q1527" s="15" t="s">
        <v>92</v>
      </c>
      <c r="R1527" s="15"/>
      <c r="S1527" s="15" t="b">
        <f t="shared" si="79"/>
        <v>1</v>
      </c>
      <c r="T1527" s="15" t="s">
        <v>758</v>
      </c>
      <c r="U1527" s="15" t="str">
        <f>VLOOKUP(T1527,'[10]More than 180'!$D$7:$D$48,1,0)</f>
        <v>JSW Steel Limited</v>
      </c>
      <c r="V1527" s="15" t="s">
        <v>1028</v>
      </c>
      <c r="W1527" s="17" t="s">
        <v>95</v>
      </c>
      <c r="X1527" s="18">
        <v>844534.75</v>
      </c>
      <c r="Y1527" s="15">
        <v>91101593</v>
      </c>
      <c r="Z1527" s="19">
        <v>6415</v>
      </c>
      <c r="AA1527" s="15" t="s">
        <v>229</v>
      </c>
      <c r="AB1527" s="16">
        <v>44558</v>
      </c>
      <c r="AC1527" s="18">
        <v>844534.75</v>
      </c>
      <c r="AD1527" s="18"/>
      <c r="AE1527" s="18">
        <f t="shared" si="80"/>
        <v>131.65</v>
      </c>
      <c r="AF1527" s="18">
        <v>0</v>
      </c>
      <c r="AG1527" s="18">
        <v>0</v>
      </c>
      <c r="AH1527" s="18">
        <v>152016.26</v>
      </c>
      <c r="AI1527" s="18">
        <v>0</v>
      </c>
      <c r="AJ1527" s="18">
        <v>996551.01</v>
      </c>
      <c r="AK1527" s="15">
        <v>101</v>
      </c>
      <c r="AL1527" s="15">
        <v>10</v>
      </c>
      <c r="AM1527" s="15" t="s">
        <v>97</v>
      </c>
      <c r="AN1527" s="15">
        <v>722519</v>
      </c>
      <c r="AO1527" s="15" t="s">
        <v>98</v>
      </c>
      <c r="AP1527" s="15">
        <v>1</v>
      </c>
      <c r="AQ1527" s="15">
        <v>2021624041</v>
      </c>
      <c r="AR1527" s="15">
        <v>51020708</v>
      </c>
      <c r="AS1527" s="15">
        <v>50030026</v>
      </c>
      <c r="AT1527" s="16">
        <v>44558</v>
      </c>
      <c r="AU1527" s="15" t="s">
        <v>2188</v>
      </c>
      <c r="AV1527" s="15" t="s">
        <v>99</v>
      </c>
      <c r="AW1527" s="15">
        <v>9000</v>
      </c>
      <c r="AX1527" s="15" t="s">
        <v>197</v>
      </c>
      <c r="AY1527" s="15" t="s">
        <v>198</v>
      </c>
      <c r="AZ1527" s="15">
        <v>1000</v>
      </c>
      <c r="BA1527" s="15">
        <v>102260</v>
      </c>
      <c r="BB1527" s="15" t="s">
        <v>758</v>
      </c>
      <c r="BC1527" s="15" t="s">
        <v>760</v>
      </c>
      <c r="BD1527" s="15">
        <v>29</v>
      </c>
      <c r="BE1527" s="15" t="s">
        <v>761</v>
      </c>
      <c r="BF1527" s="15" t="s">
        <v>762</v>
      </c>
      <c r="BG1527" s="15" t="s">
        <v>754</v>
      </c>
      <c r="BH1527" s="15" t="s">
        <v>755</v>
      </c>
      <c r="BI1527" s="15">
        <v>3001</v>
      </c>
      <c r="BJ1527" s="15" t="s">
        <v>756</v>
      </c>
      <c r="BK1527" s="15">
        <v>1500</v>
      </c>
      <c r="BL1527" s="15" t="s">
        <v>97</v>
      </c>
      <c r="BM1527" s="19">
        <v>230000</v>
      </c>
      <c r="BN1527" s="15" t="s">
        <v>229</v>
      </c>
      <c r="BO1527" s="20">
        <v>844534.75</v>
      </c>
      <c r="BP1527" s="20"/>
      <c r="BQ1527" s="20"/>
      <c r="BR1527" s="15" t="s">
        <v>108</v>
      </c>
      <c r="BS1527" s="15"/>
      <c r="BT1527" s="15"/>
      <c r="BU1527" s="15"/>
      <c r="BV1527" s="18">
        <v>152016.26</v>
      </c>
      <c r="BW1527" s="15" t="s">
        <v>126</v>
      </c>
      <c r="BX1527" s="15">
        <v>90177</v>
      </c>
      <c r="BY1527" s="15">
        <v>90062</v>
      </c>
      <c r="BZ1527" s="15">
        <v>2021105635</v>
      </c>
      <c r="CA1527" s="15" t="s">
        <v>110</v>
      </c>
      <c r="CB1527" s="15" t="s">
        <v>111</v>
      </c>
      <c r="CC1527" s="15" t="s">
        <v>112</v>
      </c>
      <c r="CD1527" s="15" t="s">
        <v>111</v>
      </c>
      <c r="CE1527" s="15" t="s">
        <v>111</v>
      </c>
      <c r="CF1527" s="15">
        <v>1</v>
      </c>
      <c r="CG1527" s="15" t="s">
        <v>113</v>
      </c>
      <c r="CH1527" s="16">
        <v>44575</v>
      </c>
      <c r="CI1527" s="15" t="s">
        <v>97</v>
      </c>
      <c r="CJ1527" s="18">
        <v>0</v>
      </c>
      <c r="CK1527" s="18">
        <v>0</v>
      </c>
      <c r="CL1527" s="18">
        <v>0</v>
      </c>
      <c r="CM1527" s="18">
        <v>0</v>
      </c>
      <c r="CN1527" s="18">
        <v>0</v>
      </c>
      <c r="CO1527" s="18">
        <v>0</v>
      </c>
    </row>
    <row r="1528" spans="1:93" ht="14.1">
      <c r="A1528" s="15">
        <v>1500</v>
      </c>
      <c r="B1528" s="15">
        <v>1950002116</v>
      </c>
      <c r="C1528" s="15">
        <v>50030027</v>
      </c>
      <c r="D1528" s="15">
        <v>2021108111</v>
      </c>
      <c r="E1528" s="15">
        <v>1</v>
      </c>
      <c r="F1528" s="16">
        <v>44558</v>
      </c>
      <c r="G1528" s="16">
        <v>44579</v>
      </c>
      <c r="H1528" s="16" t="str">
        <f t="shared" si="78"/>
        <v>Jan</v>
      </c>
      <c r="I1528" s="15" t="s">
        <v>2189</v>
      </c>
      <c r="J1528" s="15">
        <v>101</v>
      </c>
      <c r="K1528" s="15" t="s">
        <v>91</v>
      </c>
      <c r="L1528" s="15"/>
      <c r="M1528" s="15"/>
      <c r="N1528" s="15"/>
      <c r="O1528" s="15"/>
      <c r="P1528" s="15"/>
      <c r="Q1528" s="15" t="s">
        <v>92</v>
      </c>
      <c r="R1528" s="15"/>
      <c r="S1528" s="15" t="b">
        <f t="shared" si="79"/>
        <v>1</v>
      </c>
      <c r="T1528" s="15" t="s">
        <v>758</v>
      </c>
      <c r="U1528" s="15" t="str">
        <f>VLOOKUP(T1528,'[10]More than 180'!$D$7:$D$48,1,0)</f>
        <v>JSW Steel Limited</v>
      </c>
      <c r="V1528" s="15" t="s">
        <v>1029</v>
      </c>
      <c r="W1528" s="17" t="s">
        <v>95</v>
      </c>
      <c r="X1528" s="18">
        <v>727818</v>
      </c>
      <c r="Y1528" s="15">
        <v>91101571</v>
      </c>
      <c r="Z1528" s="19">
        <v>6020</v>
      </c>
      <c r="AA1528" s="15" t="s">
        <v>229</v>
      </c>
      <c r="AB1528" s="16">
        <v>44558</v>
      </c>
      <c r="AC1528" s="18">
        <v>727818</v>
      </c>
      <c r="AD1528" s="18"/>
      <c r="AE1528" s="18">
        <f t="shared" si="80"/>
        <v>120.9</v>
      </c>
      <c r="AF1528" s="18">
        <v>0</v>
      </c>
      <c r="AG1528" s="18">
        <v>0</v>
      </c>
      <c r="AH1528" s="18">
        <v>131007.24</v>
      </c>
      <c r="AI1528" s="18">
        <v>0</v>
      </c>
      <c r="AJ1528" s="18">
        <v>858825.24</v>
      </c>
      <c r="AK1528" s="15">
        <v>101</v>
      </c>
      <c r="AL1528" s="15">
        <v>30</v>
      </c>
      <c r="AM1528" s="15" t="s">
        <v>97</v>
      </c>
      <c r="AN1528" s="15">
        <v>72251920</v>
      </c>
      <c r="AO1528" s="15" t="s">
        <v>98</v>
      </c>
      <c r="AP1528" s="15">
        <v>1</v>
      </c>
      <c r="AQ1528" s="15">
        <v>2021624040</v>
      </c>
      <c r="AR1528" s="15">
        <v>51020707</v>
      </c>
      <c r="AS1528" s="15">
        <v>50030027</v>
      </c>
      <c r="AT1528" s="16">
        <v>44558</v>
      </c>
      <c r="AU1528" s="15" t="s">
        <v>2189</v>
      </c>
      <c r="AV1528" s="15" t="s">
        <v>99</v>
      </c>
      <c r="AW1528" s="15">
        <v>9000</v>
      </c>
      <c r="AX1528" s="15" t="s">
        <v>197</v>
      </c>
      <c r="AY1528" s="15" t="s">
        <v>198</v>
      </c>
      <c r="AZ1528" s="15">
        <v>1000</v>
      </c>
      <c r="BA1528" s="15">
        <v>102260</v>
      </c>
      <c r="BB1528" s="15" t="s">
        <v>758</v>
      </c>
      <c r="BC1528" s="15" t="s">
        <v>760</v>
      </c>
      <c r="BD1528" s="15">
        <v>29</v>
      </c>
      <c r="BE1528" s="15" t="s">
        <v>761</v>
      </c>
      <c r="BF1528" s="15" t="s">
        <v>762</v>
      </c>
      <c r="BG1528" s="15" t="s">
        <v>754</v>
      </c>
      <c r="BH1528" s="15" t="s">
        <v>755</v>
      </c>
      <c r="BI1528" s="15">
        <v>3001</v>
      </c>
      <c r="BJ1528" s="15" t="s">
        <v>756</v>
      </c>
      <c r="BK1528" s="15">
        <v>1500</v>
      </c>
      <c r="BL1528" s="15" t="s">
        <v>97</v>
      </c>
      <c r="BM1528" s="19">
        <v>400000</v>
      </c>
      <c r="BN1528" s="15" t="s">
        <v>229</v>
      </c>
      <c r="BO1528" s="20">
        <v>727818</v>
      </c>
      <c r="BP1528" s="20"/>
      <c r="BQ1528" s="20"/>
      <c r="BR1528" s="15" t="s">
        <v>108</v>
      </c>
      <c r="BS1528" s="15"/>
      <c r="BT1528" s="15"/>
      <c r="BU1528" s="15"/>
      <c r="BV1528" s="18">
        <v>131007.24</v>
      </c>
      <c r="BW1528" s="15" t="s">
        <v>126</v>
      </c>
      <c r="BX1528" s="15">
        <v>90177</v>
      </c>
      <c r="BY1528" s="15">
        <v>90062</v>
      </c>
      <c r="BZ1528" s="15">
        <v>2021105635</v>
      </c>
      <c r="CA1528" s="15" t="s">
        <v>110</v>
      </c>
      <c r="CB1528" s="15" t="s">
        <v>111</v>
      </c>
      <c r="CC1528" s="15" t="s">
        <v>112</v>
      </c>
      <c r="CD1528" s="15" t="s">
        <v>111</v>
      </c>
      <c r="CE1528" s="15" t="s">
        <v>111</v>
      </c>
      <c r="CF1528" s="15">
        <v>1</v>
      </c>
      <c r="CG1528" s="15" t="s">
        <v>113</v>
      </c>
      <c r="CH1528" s="16">
        <v>44575</v>
      </c>
      <c r="CI1528" s="15" t="s">
        <v>97</v>
      </c>
      <c r="CJ1528" s="18">
        <v>0</v>
      </c>
      <c r="CK1528" s="18">
        <v>0</v>
      </c>
      <c r="CL1528" s="18">
        <v>0</v>
      </c>
      <c r="CM1528" s="18">
        <v>0</v>
      </c>
      <c r="CN1528" s="18">
        <v>0</v>
      </c>
      <c r="CO1528" s="18">
        <v>0</v>
      </c>
    </row>
    <row r="1529" spans="1:93" ht="14.1">
      <c r="A1529" s="15">
        <v>1500</v>
      </c>
      <c r="B1529" s="15">
        <v>1950002117</v>
      </c>
      <c r="C1529" s="15">
        <v>50030028</v>
      </c>
      <c r="D1529" s="15">
        <v>2021108111</v>
      </c>
      <c r="E1529" s="15">
        <v>1</v>
      </c>
      <c r="F1529" s="16">
        <v>44560</v>
      </c>
      <c r="G1529" s="16">
        <v>44579</v>
      </c>
      <c r="H1529" s="16" t="str">
        <f t="shared" si="78"/>
        <v>Jan</v>
      </c>
      <c r="I1529" s="15" t="s">
        <v>2190</v>
      </c>
      <c r="J1529" s="15">
        <v>101</v>
      </c>
      <c r="K1529" s="15" t="s">
        <v>91</v>
      </c>
      <c r="L1529" s="15"/>
      <c r="M1529" s="15"/>
      <c r="N1529" s="15"/>
      <c r="O1529" s="15"/>
      <c r="P1529" s="15"/>
      <c r="Q1529" s="15" t="s">
        <v>92</v>
      </c>
      <c r="R1529" s="15"/>
      <c r="S1529" s="15" t="b">
        <f t="shared" si="79"/>
        <v>1</v>
      </c>
      <c r="T1529" s="15" t="s">
        <v>758</v>
      </c>
      <c r="U1529" s="15" t="str">
        <f>VLOOKUP(T1529,'[10]More than 180'!$D$7:$D$48,1,0)</f>
        <v>JSW Steel Limited</v>
      </c>
      <c r="V1529" s="15" t="s">
        <v>1029</v>
      </c>
      <c r="W1529" s="17" t="s">
        <v>95</v>
      </c>
      <c r="X1529" s="18">
        <v>526519.5</v>
      </c>
      <c r="Y1529" s="15">
        <v>91101571</v>
      </c>
      <c r="Z1529" s="19">
        <v>4355</v>
      </c>
      <c r="AA1529" s="15" t="s">
        <v>229</v>
      </c>
      <c r="AB1529" s="16">
        <v>44560</v>
      </c>
      <c r="AC1529" s="18">
        <v>526519.5</v>
      </c>
      <c r="AD1529" s="18"/>
      <c r="AE1529" s="18">
        <f t="shared" si="80"/>
        <v>120.9</v>
      </c>
      <c r="AF1529" s="18">
        <v>0</v>
      </c>
      <c r="AG1529" s="18">
        <v>0</v>
      </c>
      <c r="AH1529" s="18">
        <v>94773.51</v>
      </c>
      <c r="AI1529" s="18">
        <v>0</v>
      </c>
      <c r="AJ1529" s="18">
        <v>621293.01</v>
      </c>
      <c r="AK1529" s="15">
        <v>101</v>
      </c>
      <c r="AL1529" s="15">
        <v>30</v>
      </c>
      <c r="AM1529" s="15" t="s">
        <v>97</v>
      </c>
      <c r="AN1529" s="15">
        <v>72251920</v>
      </c>
      <c r="AO1529" s="15" t="s">
        <v>98</v>
      </c>
      <c r="AP1529" s="15">
        <v>1</v>
      </c>
      <c r="AQ1529" s="15">
        <v>2021624044</v>
      </c>
      <c r="AR1529" s="15">
        <v>51020711</v>
      </c>
      <c r="AS1529" s="15">
        <v>50030028</v>
      </c>
      <c r="AT1529" s="16">
        <v>44560</v>
      </c>
      <c r="AU1529" s="15" t="s">
        <v>2190</v>
      </c>
      <c r="AV1529" s="15" t="s">
        <v>99</v>
      </c>
      <c r="AW1529" s="15">
        <v>9000</v>
      </c>
      <c r="AX1529" s="15" t="s">
        <v>197</v>
      </c>
      <c r="AY1529" s="15" t="s">
        <v>198</v>
      </c>
      <c r="AZ1529" s="15">
        <v>1000</v>
      </c>
      <c r="BA1529" s="15">
        <v>102260</v>
      </c>
      <c r="BB1529" s="15" t="s">
        <v>758</v>
      </c>
      <c r="BC1529" s="15" t="s">
        <v>760</v>
      </c>
      <c r="BD1529" s="15">
        <v>29</v>
      </c>
      <c r="BE1529" s="15" t="s">
        <v>761</v>
      </c>
      <c r="BF1529" s="15" t="s">
        <v>762</v>
      </c>
      <c r="BG1529" s="15" t="s">
        <v>754</v>
      </c>
      <c r="BH1529" s="15" t="s">
        <v>755</v>
      </c>
      <c r="BI1529" s="15">
        <v>3001</v>
      </c>
      <c r="BJ1529" s="15" t="s">
        <v>756</v>
      </c>
      <c r="BK1529" s="15">
        <v>1500</v>
      </c>
      <c r="BL1529" s="15" t="s">
        <v>97</v>
      </c>
      <c r="BM1529" s="19">
        <v>400000</v>
      </c>
      <c r="BN1529" s="15" t="s">
        <v>229</v>
      </c>
      <c r="BO1529" s="20">
        <v>526519.5</v>
      </c>
      <c r="BP1529" s="20"/>
      <c r="BQ1529" s="20"/>
      <c r="BR1529" s="15" t="s">
        <v>108</v>
      </c>
      <c r="BS1529" s="15"/>
      <c r="BT1529" s="15"/>
      <c r="BU1529" s="15"/>
      <c r="BV1529" s="18">
        <v>94773.51</v>
      </c>
      <c r="BW1529" s="15" t="s">
        <v>126</v>
      </c>
      <c r="BX1529" s="15">
        <v>90177</v>
      </c>
      <c r="BY1529" s="15">
        <v>90062</v>
      </c>
      <c r="BZ1529" s="15">
        <v>2021105635</v>
      </c>
      <c r="CA1529" s="15" t="s">
        <v>110</v>
      </c>
      <c r="CB1529" s="15" t="s">
        <v>111</v>
      </c>
      <c r="CC1529" s="15" t="s">
        <v>112</v>
      </c>
      <c r="CD1529" s="15" t="s">
        <v>111</v>
      </c>
      <c r="CE1529" s="15" t="s">
        <v>111</v>
      </c>
      <c r="CF1529" s="15">
        <v>1</v>
      </c>
      <c r="CG1529" s="15" t="s">
        <v>113</v>
      </c>
      <c r="CH1529" s="16">
        <v>44575</v>
      </c>
      <c r="CI1529" s="15" t="s">
        <v>97</v>
      </c>
      <c r="CJ1529" s="18">
        <v>0</v>
      </c>
      <c r="CK1529" s="18">
        <v>0</v>
      </c>
      <c r="CL1529" s="18">
        <v>0</v>
      </c>
      <c r="CM1529" s="18">
        <v>0</v>
      </c>
      <c r="CN1529" s="18">
        <v>0</v>
      </c>
      <c r="CO1529" s="18">
        <v>0</v>
      </c>
    </row>
    <row r="1530" spans="1:93" ht="14.1">
      <c r="A1530" s="15">
        <v>1500</v>
      </c>
      <c r="B1530" s="15">
        <v>1950002118</v>
      </c>
      <c r="C1530" s="15">
        <v>50030029</v>
      </c>
      <c r="D1530" s="15">
        <v>2021108111</v>
      </c>
      <c r="E1530" s="15">
        <v>1</v>
      </c>
      <c r="F1530" s="16">
        <v>44560</v>
      </c>
      <c r="G1530" s="16">
        <v>44579</v>
      </c>
      <c r="H1530" s="16" t="str">
        <f t="shared" si="78"/>
        <v>Jan</v>
      </c>
      <c r="I1530" s="15" t="s">
        <v>2191</v>
      </c>
      <c r="J1530" s="15">
        <v>101</v>
      </c>
      <c r="K1530" s="15" t="s">
        <v>91</v>
      </c>
      <c r="L1530" s="15"/>
      <c r="M1530" s="15"/>
      <c r="N1530" s="15"/>
      <c r="O1530" s="15"/>
      <c r="P1530" s="15"/>
      <c r="Q1530" s="15" t="s">
        <v>92</v>
      </c>
      <c r="R1530" s="15"/>
      <c r="S1530" s="15" t="b">
        <f t="shared" si="79"/>
        <v>1</v>
      </c>
      <c r="T1530" s="15" t="s">
        <v>758</v>
      </c>
      <c r="U1530" s="15" t="str">
        <f>VLOOKUP(T1530,'[10]More than 180'!$D$7:$D$48,1,0)</f>
        <v>JSW Steel Limited</v>
      </c>
      <c r="V1530" s="15" t="s">
        <v>1028</v>
      </c>
      <c r="W1530" s="17" t="s">
        <v>95</v>
      </c>
      <c r="X1530" s="18">
        <v>742769.3</v>
      </c>
      <c r="Y1530" s="15">
        <v>91101593</v>
      </c>
      <c r="Z1530" s="19">
        <v>5642</v>
      </c>
      <c r="AA1530" s="15" t="s">
        <v>229</v>
      </c>
      <c r="AB1530" s="16">
        <v>44560</v>
      </c>
      <c r="AC1530" s="18">
        <v>742769.3</v>
      </c>
      <c r="AD1530" s="18"/>
      <c r="AE1530" s="18">
        <f t="shared" si="80"/>
        <v>131.65</v>
      </c>
      <c r="AF1530" s="18">
        <v>0</v>
      </c>
      <c r="AG1530" s="18">
        <v>0</v>
      </c>
      <c r="AH1530" s="18">
        <v>133698.47</v>
      </c>
      <c r="AI1530" s="18">
        <v>0</v>
      </c>
      <c r="AJ1530" s="18">
        <v>876467.77</v>
      </c>
      <c r="AK1530" s="15">
        <v>101</v>
      </c>
      <c r="AL1530" s="15">
        <v>10</v>
      </c>
      <c r="AM1530" s="15" t="s">
        <v>97</v>
      </c>
      <c r="AN1530" s="15">
        <v>722519</v>
      </c>
      <c r="AO1530" s="15" t="s">
        <v>98</v>
      </c>
      <c r="AP1530" s="15">
        <v>1</v>
      </c>
      <c r="AQ1530" s="15">
        <v>2021624045</v>
      </c>
      <c r="AR1530" s="15">
        <v>51020712</v>
      </c>
      <c r="AS1530" s="15">
        <v>50030029</v>
      </c>
      <c r="AT1530" s="16">
        <v>44560</v>
      </c>
      <c r="AU1530" s="15" t="s">
        <v>2191</v>
      </c>
      <c r="AV1530" s="15" t="s">
        <v>99</v>
      </c>
      <c r="AW1530" s="15">
        <v>9000</v>
      </c>
      <c r="AX1530" s="15" t="s">
        <v>197</v>
      </c>
      <c r="AY1530" s="15" t="s">
        <v>198</v>
      </c>
      <c r="AZ1530" s="15">
        <v>1000</v>
      </c>
      <c r="BA1530" s="15">
        <v>102260</v>
      </c>
      <c r="BB1530" s="15" t="s">
        <v>758</v>
      </c>
      <c r="BC1530" s="15" t="s">
        <v>760</v>
      </c>
      <c r="BD1530" s="15">
        <v>29</v>
      </c>
      <c r="BE1530" s="15" t="s">
        <v>761</v>
      </c>
      <c r="BF1530" s="15" t="s">
        <v>762</v>
      </c>
      <c r="BG1530" s="15" t="s">
        <v>754</v>
      </c>
      <c r="BH1530" s="15" t="s">
        <v>755</v>
      </c>
      <c r="BI1530" s="15">
        <v>3001</v>
      </c>
      <c r="BJ1530" s="15" t="s">
        <v>756</v>
      </c>
      <c r="BK1530" s="15">
        <v>1500</v>
      </c>
      <c r="BL1530" s="15" t="s">
        <v>97</v>
      </c>
      <c r="BM1530" s="19">
        <v>230000</v>
      </c>
      <c r="BN1530" s="15" t="s">
        <v>229</v>
      </c>
      <c r="BO1530" s="20">
        <v>742769.3</v>
      </c>
      <c r="BP1530" s="20"/>
      <c r="BQ1530" s="20"/>
      <c r="BR1530" s="15" t="s">
        <v>108</v>
      </c>
      <c r="BS1530" s="15"/>
      <c r="BT1530" s="15"/>
      <c r="BU1530" s="15"/>
      <c r="BV1530" s="18">
        <v>133698.47</v>
      </c>
      <c r="BW1530" s="15" t="s">
        <v>126</v>
      </c>
      <c r="BX1530" s="15">
        <v>90177</v>
      </c>
      <c r="BY1530" s="15">
        <v>90062</v>
      </c>
      <c r="BZ1530" s="15">
        <v>2021105635</v>
      </c>
      <c r="CA1530" s="15" t="s">
        <v>110</v>
      </c>
      <c r="CB1530" s="15" t="s">
        <v>111</v>
      </c>
      <c r="CC1530" s="15" t="s">
        <v>112</v>
      </c>
      <c r="CD1530" s="15" t="s">
        <v>111</v>
      </c>
      <c r="CE1530" s="15" t="s">
        <v>111</v>
      </c>
      <c r="CF1530" s="15">
        <v>1</v>
      </c>
      <c r="CG1530" s="15" t="s">
        <v>113</v>
      </c>
      <c r="CH1530" s="16">
        <v>44575</v>
      </c>
      <c r="CI1530" s="15" t="s">
        <v>97</v>
      </c>
      <c r="CJ1530" s="18">
        <v>0</v>
      </c>
      <c r="CK1530" s="18">
        <v>0</v>
      </c>
      <c r="CL1530" s="18">
        <v>0</v>
      </c>
      <c r="CM1530" s="18">
        <v>0</v>
      </c>
      <c r="CN1530" s="18">
        <v>0</v>
      </c>
      <c r="CO1530" s="18">
        <v>0</v>
      </c>
    </row>
    <row r="1531" spans="1:93" ht="14.1">
      <c r="A1531" s="15">
        <v>1500</v>
      </c>
      <c r="B1531" s="15">
        <v>1950002119</v>
      </c>
      <c r="C1531" s="15">
        <v>50030030</v>
      </c>
      <c r="D1531" s="15">
        <v>2021108942</v>
      </c>
      <c r="E1531" s="15">
        <v>1</v>
      </c>
      <c r="F1531" s="16">
        <v>44578</v>
      </c>
      <c r="G1531" s="16">
        <v>44579</v>
      </c>
      <c r="H1531" s="16" t="str">
        <f t="shared" si="78"/>
        <v>Jan</v>
      </c>
      <c r="I1531" s="15" t="s">
        <v>2192</v>
      </c>
      <c r="J1531" s="15">
        <v>101</v>
      </c>
      <c r="K1531" s="15" t="s">
        <v>91</v>
      </c>
      <c r="L1531" s="15"/>
      <c r="M1531" s="15"/>
      <c r="N1531" s="15"/>
      <c r="O1531" s="15"/>
      <c r="P1531" s="15"/>
      <c r="Q1531" s="15" t="s">
        <v>92</v>
      </c>
      <c r="R1531" s="15"/>
      <c r="S1531" s="15" t="b">
        <f t="shared" si="79"/>
        <v>1</v>
      </c>
      <c r="T1531" s="15" t="s">
        <v>758</v>
      </c>
      <c r="U1531" s="15" t="str">
        <f>VLOOKUP(T1531,'[10]More than 180'!$D$7:$D$48,1,0)</f>
        <v>JSW Steel Limited</v>
      </c>
      <c r="V1531" s="15" t="s">
        <v>2193</v>
      </c>
      <c r="W1531" s="17" t="s">
        <v>95</v>
      </c>
      <c r="X1531" s="18">
        <v>637222.94999999995</v>
      </c>
      <c r="Y1531" s="15">
        <v>91101572</v>
      </c>
      <c r="Z1531" s="19">
        <v>5733</v>
      </c>
      <c r="AA1531" s="15" t="s">
        <v>229</v>
      </c>
      <c r="AB1531" s="16">
        <v>44578</v>
      </c>
      <c r="AC1531" s="18">
        <v>637222.94999999995</v>
      </c>
      <c r="AD1531" s="18"/>
      <c r="AE1531" s="18">
        <f t="shared" si="80"/>
        <v>111.14999999999999</v>
      </c>
      <c r="AF1531" s="18">
        <v>0</v>
      </c>
      <c r="AG1531" s="18">
        <v>0</v>
      </c>
      <c r="AH1531" s="18">
        <v>114700.13</v>
      </c>
      <c r="AI1531" s="18">
        <v>0</v>
      </c>
      <c r="AJ1531" s="18">
        <v>751923.08</v>
      </c>
      <c r="AK1531" s="15">
        <v>101</v>
      </c>
      <c r="AL1531" s="15">
        <v>70</v>
      </c>
      <c r="AM1531" s="15" t="s">
        <v>97</v>
      </c>
      <c r="AN1531" s="15">
        <v>72251920</v>
      </c>
      <c r="AO1531" s="15" t="s">
        <v>98</v>
      </c>
      <c r="AP1531" s="15">
        <v>1</v>
      </c>
      <c r="AQ1531" s="15">
        <v>2021624049</v>
      </c>
      <c r="AR1531" s="15">
        <v>51020716</v>
      </c>
      <c r="AS1531" s="15">
        <v>50030030</v>
      </c>
      <c r="AT1531" s="16">
        <v>44578</v>
      </c>
      <c r="AU1531" s="15" t="s">
        <v>2192</v>
      </c>
      <c r="AV1531" s="15" t="s">
        <v>99</v>
      </c>
      <c r="AW1531" s="15">
        <v>9000</v>
      </c>
      <c r="AX1531" s="15" t="s">
        <v>197</v>
      </c>
      <c r="AY1531" s="15" t="s">
        <v>198</v>
      </c>
      <c r="AZ1531" s="15">
        <v>1000</v>
      </c>
      <c r="BA1531" s="15">
        <v>102260</v>
      </c>
      <c r="BB1531" s="15" t="s">
        <v>758</v>
      </c>
      <c r="BC1531" s="15" t="s">
        <v>760</v>
      </c>
      <c r="BD1531" s="15">
        <v>29</v>
      </c>
      <c r="BE1531" s="15" t="s">
        <v>761</v>
      </c>
      <c r="BF1531" s="15" t="s">
        <v>762</v>
      </c>
      <c r="BG1531" s="15" t="s">
        <v>754</v>
      </c>
      <c r="BH1531" s="15" t="s">
        <v>755</v>
      </c>
      <c r="BI1531" s="15">
        <v>3001</v>
      </c>
      <c r="BJ1531" s="15" t="s">
        <v>756</v>
      </c>
      <c r="BK1531" s="15">
        <v>1500</v>
      </c>
      <c r="BL1531" s="15" t="s">
        <v>97</v>
      </c>
      <c r="BM1531" s="19">
        <v>200000</v>
      </c>
      <c r="BN1531" s="15" t="s">
        <v>229</v>
      </c>
      <c r="BO1531" s="20">
        <v>637222.94999999995</v>
      </c>
      <c r="BP1531" s="20"/>
      <c r="BQ1531" s="20"/>
      <c r="BR1531" s="15" t="s">
        <v>108</v>
      </c>
      <c r="BS1531" s="15"/>
      <c r="BT1531" s="15"/>
      <c r="BU1531" s="15"/>
      <c r="BV1531" s="18">
        <v>114700.13</v>
      </c>
      <c r="BW1531" s="15" t="s">
        <v>126</v>
      </c>
      <c r="BX1531" s="15">
        <v>90177</v>
      </c>
      <c r="BY1531" s="15">
        <v>90062</v>
      </c>
      <c r="BZ1531" s="15">
        <v>2021106237</v>
      </c>
      <c r="CA1531" s="15" t="s">
        <v>110</v>
      </c>
      <c r="CB1531" s="15" t="s">
        <v>111</v>
      </c>
      <c r="CC1531" s="15" t="s">
        <v>112</v>
      </c>
      <c r="CD1531" s="15" t="s">
        <v>111</v>
      </c>
      <c r="CE1531" s="15" t="s">
        <v>111</v>
      </c>
      <c r="CF1531" s="15">
        <v>1</v>
      </c>
      <c r="CG1531" s="15" t="s">
        <v>113</v>
      </c>
      <c r="CH1531" s="16">
        <v>44602</v>
      </c>
      <c r="CI1531" s="15" t="s">
        <v>97</v>
      </c>
      <c r="CJ1531" s="18">
        <v>0</v>
      </c>
      <c r="CK1531" s="18">
        <v>0</v>
      </c>
      <c r="CL1531" s="18">
        <v>0</v>
      </c>
      <c r="CM1531" s="18">
        <v>0</v>
      </c>
      <c r="CN1531" s="18">
        <v>0</v>
      </c>
      <c r="CO1531" s="18">
        <v>0</v>
      </c>
    </row>
    <row r="1532" spans="1:93" ht="14.1">
      <c r="A1532" s="15">
        <v>1500</v>
      </c>
      <c r="B1532" s="15">
        <v>1950002119</v>
      </c>
      <c r="C1532" s="15">
        <v>50030030</v>
      </c>
      <c r="D1532" s="15">
        <v>2021108942</v>
      </c>
      <c r="E1532" s="15">
        <v>2</v>
      </c>
      <c r="F1532" s="16">
        <v>44578</v>
      </c>
      <c r="G1532" s="16">
        <v>44579</v>
      </c>
      <c r="H1532" s="16" t="str">
        <f t="shared" si="78"/>
        <v>Jan</v>
      </c>
      <c r="I1532" s="15" t="s">
        <v>2192</v>
      </c>
      <c r="J1532" s="15">
        <v>101</v>
      </c>
      <c r="K1532" s="15" t="s">
        <v>91</v>
      </c>
      <c r="L1532" s="15"/>
      <c r="M1532" s="15"/>
      <c r="N1532" s="15"/>
      <c r="O1532" s="15"/>
      <c r="P1532" s="15"/>
      <c r="Q1532" s="15" t="s">
        <v>92</v>
      </c>
      <c r="R1532" s="15"/>
      <c r="S1532" s="15" t="b">
        <f t="shared" si="79"/>
        <v>1</v>
      </c>
      <c r="T1532" s="15" t="s">
        <v>758</v>
      </c>
      <c r="U1532" s="15" t="str">
        <f>VLOOKUP(T1532,'[10]More than 180'!$D$7:$D$48,1,0)</f>
        <v>JSW Steel Limited</v>
      </c>
      <c r="V1532" s="15" t="s">
        <v>2193</v>
      </c>
      <c r="W1532" s="17" t="s">
        <v>95</v>
      </c>
      <c r="X1532" s="18">
        <v>624218.4</v>
      </c>
      <c r="Y1532" s="15">
        <v>91101572</v>
      </c>
      <c r="Z1532" s="19">
        <v>5616</v>
      </c>
      <c r="AA1532" s="15" t="s">
        <v>229</v>
      </c>
      <c r="AB1532" s="16">
        <v>44578</v>
      </c>
      <c r="AC1532" s="18">
        <v>624218.4</v>
      </c>
      <c r="AD1532" s="18"/>
      <c r="AE1532" s="18">
        <f t="shared" si="80"/>
        <v>111.15</v>
      </c>
      <c r="AF1532" s="18">
        <v>0</v>
      </c>
      <c r="AG1532" s="18">
        <v>0</v>
      </c>
      <c r="AH1532" s="18">
        <v>112359.31</v>
      </c>
      <c r="AI1532" s="18">
        <v>0</v>
      </c>
      <c r="AJ1532" s="18">
        <v>736577.71</v>
      </c>
      <c r="AK1532" s="15">
        <v>101</v>
      </c>
      <c r="AL1532" s="15">
        <v>70</v>
      </c>
      <c r="AM1532" s="15" t="s">
        <v>97</v>
      </c>
      <c r="AN1532" s="15">
        <v>72251920</v>
      </c>
      <c r="AO1532" s="15" t="s">
        <v>98</v>
      </c>
      <c r="AP1532" s="15">
        <v>1</v>
      </c>
      <c r="AQ1532" s="15">
        <v>2021624049</v>
      </c>
      <c r="AR1532" s="15">
        <v>51020716</v>
      </c>
      <c r="AS1532" s="15">
        <v>50030030</v>
      </c>
      <c r="AT1532" s="16">
        <v>44578</v>
      </c>
      <c r="AU1532" s="15" t="s">
        <v>2192</v>
      </c>
      <c r="AV1532" s="15" t="s">
        <v>99</v>
      </c>
      <c r="AW1532" s="15">
        <v>9000</v>
      </c>
      <c r="AX1532" s="15" t="s">
        <v>197</v>
      </c>
      <c r="AY1532" s="15" t="s">
        <v>198</v>
      </c>
      <c r="AZ1532" s="15">
        <v>1000</v>
      </c>
      <c r="BA1532" s="15">
        <v>102260</v>
      </c>
      <c r="BB1532" s="15" t="s">
        <v>758</v>
      </c>
      <c r="BC1532" s="15" t="s">
        <v>760</v>
      </c>
      <c r="BD1532" s="15">
        <v>29</v>
      </c>
      <c r="BE1532" s="15" t="s">
        <v>761</v>
      </c>
      <c r="BF1532" s="15" t="s">
        <v>762</v>
      </c>
      <c r="BG1532" s="15" t="s">
        <v>754</v>
      </c>
      <c r="BH1532" s="15" t="s">
        <v>755</v>
      </c>
      <c r="BI1532" s="15">
        <v>3001</v>
      </c>
      <c r="BJ1532" s="15" t="s">
        <v>756</v>
      </c>
      <c r="BK1532" s="15">
        <v>1500</v>
      </c>
      <c r="BL1532" s="15" t="s">
        <v>97</v>
      </c>
      <c r="BM1532" s="19">
        <v>200000</v>
      </c>
      <c r="BN1532" s="15" t="s">
        <v>229</v>
      </c>
      <c r="BO1532" s="20">
        <v>624218.4</v>
      </c>
      <c r="BP1532" s="20"/>
      <c r="BQ1532" s="20"/>
      <c r="BR1532" s="15" t="s">
        <v>108</v>
      </c>
      <c r="BS1532" s="15"/>
      <c r="BT1532" s="15"/>
      <c r="BU1532" s="15"/>
      <c r="BV1532" s="18">
        <v>112359.31</v>
      </c>
      <c r="BW1532" s="15" t="s">
        <v>126</v>
      </c>
      <c r="BX1532" s="15">
        <v>90177</v>
      </c>
      <c r="BY1532" s="15">
        <v>90062</v>
      </c>
      <c r="BZ1532" s="15">
        <v>2021106237</v>
      </c>
      <c r="CA1532" s="15" t="s">
        <v>110</v>
      </c>
      <c r="CB1532" s="15" t="s">
        <v>111</v>
      </c>
      <c r="CC1532" s="15" t="s">
        <v>112</v>
      </c>
      <c r="CD1532" s="15" t="s">
        <v>111</v>
      </c>
      <c r="CE1532" s="15" t="s">
        <v>111</v>
      </c>
      <c r="CF1532" s="15">
        <v>2</v>
      </c>
      <c r="CG1532" s="15" t="s">
        <v>113</v>
      </c>
      <c r="CH1532" s="16">
        <v>44602</v>
      </c>
      <c r="CI1532" s="15" t="s">
        <v>97</v>
      </c>
      <c r="CJ1532" s="18">
        <v>0</v>
      </c>
      <c r="CK1532" s="18">
        <v>0</v>
      </c>
      <c r="CL1532" s="18">
        <v>0</v>
      </c>
      <c r="CM1532" s="18">
        <v>0</v>
      </c>
      <c r="CN1532" s="18">
        <v>0</v>
      </c>
      <c r="CO1532" s="18">
        <v>0</v>
      </c>
    </row>
    <row r="1533" spans="1:93" ht="14.1">
      <c r="A1533" s="15">
        <v>1500</v>
      </c>
      <c r="B1533" s="15">
        <v>1950002119</v>
      </c>
      <c r="C1533" s="15">
        <v>50030030</v>
      </c>
      <c r="D1533" s="15">
        <v>2021108942</v>
      </c>
      <c r="E1533" s="15">
        <v>3</v>
      </c>
      <c r="F1533" s="16">
        <v>44578</v>
      </c>
      <c r="G1533" s="16">
        <v>44579</v>
      </c>
      <c r="H1533" s="16" t="str">
        <f t="shared" si="78"/>
        <v>Jan</v>
      </c>
      <c r="I1533" s="15" t="s">
        <v>2192</v>
      </c>
      <c r="J1533" s="15">
        <v>101</v>
      </c>
      <c r="K1533" s="15" t="s">
        <v>91</v>
      </c>
      <c r="L1533" s="15"/>
      <c r="M1533" s="15"/>
      <c r="N1533" s="15"/>
      <c r="O1533" s="15"/>
      <c r="P1533" s="15"/>
      <c r="Q1533" s="15" t="s">
        <v>92</v>
      </c>
      <c r="R1533" s="15"/>
      <c r="S1533" s="15" t="b">
        <f t="shared" si="79"/>
        <v>1</v>
      </c>
      <c r="T1533" s="15" t="s">
        <v>758</v>
      </c>
      <c r="U1533" s="15" t="str">
        <f>VLOOKUP(T1533,'[10]More than 180'!$D$7:$D$48,1,0)</f>
        <v>JSW Steel Limited</v>
      </c>
      <c r="V1533" s="15" t="s">
        <v>2193</v>
      </c>
      <c r="W1533" s="17" t="s">
        <v>95</v>
      </c>
      <c r="X1533" s="18">
        <v>688240.8</v>
      </c>
      <c r="Y1533" s="15">
        <v>91101572</v>
      </c>
      <c r="Z1533" s="19">
        <v>6192</v>
      </c>
      <c r="AA1533" s="15" t="s">
        <v>229</v>
      </c>
      <c r="AB1533" s="16">
        <v>44578</v>
      </c>
      <c r="AC1533" s="18">
        <v>688240.8</v>
      </c>
      <c r="AD1533" s="18"/>
      <c r="AE1533" s="18">
        <f t="shared" si="80"/>
        <v>111.15</v>
      </c>
      <c r="AF1533" s="18">
        <v>0</v>
      </c>
      <c r="AG1533" s="18">
        <v>0</v>
      </c>
      <c r="AH1533" s="18">
        <v>123883.34</v>
      </c>
      <c r="AI1533" s="18">
        <v>0</v>
      </c>
      <c r="AJ1533" s="18">
        <v>812124.14</v>
      </c>
      <c r="AK1533" s="15">
        <v>101</v>
      </c>
      <c r="AL1533" s="15">
        <v>70</v>
      </c>
      <c r="AM1533" s="15" t="s">
        <v>97</v>
      </c>
      <c r="AN1533" s="15">
        <v>72251920</v>
      </c>
      <c r="AO1533" s="15" t="s">
        <v>98</v>
      </c>
      <c r="AP1533" s="15">
        <v>1</v>
      </c>
      <c r="AQ1533" s="15">
        <v>2021624049</v>
      </c>
      <c r="AR1533" s="15">
        <v>51020716</v>
      </c>
      <c r="AS1533" s="15">
        <v>50030030</v>
      </c>
      <c r="AT1533" s="16">
        <v>44578</v>
      </c>
      <c r="AU1533" s="15" t="s">
        <v>2192</v>
      </c>
      <c r="AV1533" s="15" t="s">
        <v>99</v>
      </c>
      <c r="AW1533" s="15">
        <v>9000</v>
      </c>
      <c r="AX1533" s="15" t="s">
        <v>197</v>
      </c>
      <c r="AY1533" s="15" t="s">
        <v>198</v>
      </c>
      <c r="AZ1533" s="15">
        <v>1000</v>
      </c>
      <c r="BA1533" s="15">
        <v>102260</v>
      </c>
      <c r="BB1533" s="15" t="s">
        <v>758</v>
      </c>
      <c r="BC1533" s="15" t="s">
        <v>760</v>
      </c>
      <c r="BD1533" s="15">
        <v>29</v>
      </c>
      <c r="BE1533" s="15" t="s">
        <v>761</v>
      </c>
      <c r="BF1533" s="15" t="s">
        <v>762</v>
      </c>
      <c r="BG1533" s="15" t="s">
        <v>754</v>
      </c>
      <c r="BH1533" s="15" t="s">
        <v>755</v>
      </c>
      <c r="BI1533" s="15">
        <v>3001</v>
      </c>
      <c r="BJ1533" s="15" t="s">
        <v>756</v>
      </c>
      <c r="BK1533" s="15">
        <v>1500</v>
      </c>
      <c r="BL1533" s="15" t="s">
        <v>97</v>
      </c>
      <c r="BM1533" s="19">
        <v>200000</v>
      </c>
      <c r="BN1533" s="15" t="s">
        <v>229</v>
      </c>
      <c r="BO1533" s="20">
        <v>688240.8</v>
      </c>
      <c r="BP1533" s="20"/>
      <c r="BQ1533" s="20"/>
      <c r="BR1533" s="15" t="s">
        <v>108</v>
      </c>
      <c r="BS1533" s="15"/>
      <c r="BT1533" s="15"/>
      <c r="BU1533" s="15"/>
      <c r="BV1533" s="18">
        <v>123883.34</v>
      </c>
      <c r="BW1533" s="15" t="s">
        <v>126</v>
      </c>
      <c r="BX1533" s="15">
        <v>90177</v>
      </c>
      <c r="BY1533" s="15">
        <v>90062</v>
      </c>
      <c r="BZ1533" s="15">
        <v>2021106237</v>
      </c>
      <c r="CA1533" s="15" t="s">
        <v>110</v>
      </c>
      <c r="CB1533" s="15" t="s">
        <v>111</v>
      </c>
      <c r="CC1533" s="15" t="s">
        <v>112</v>
      </c>
      <c r="CD1533" s="15" t="s">
        <v>111</v>
      </c>
      <c r="CE1533" s="15" t="s">
        <v>111</v>
      </c>
      <c r="CF1533" s="15">
        <v>3</v>
      </c>
      <c r="CG1533" s="15" t="s">
        <v>113</v>
      </c>
      <c r="CH1533" s="16">
        <v>44602</v>
      </c>
      <c r="CI1533" s="15" t="s">
        <v>97</v>
      </c>
      <c r="CJ1533" s="18">
        <v>0</v>
      </c>
      <c r="CK1533" s="18">
        <v>0</v>
      </c>
      <c r="CL1533" s="18">
        <v>0</v>
      </c>
      <c r="CM1533" s="18">
        <v>0</v>
      </c>
      <c r="CN1533" s="18">
        <v>0</v>
      </c>
      <c r="CO1533" s="18">
        <v>0</v>
      </c>
    </row>
    <row r="1534" spans="1:93" ht="14.1">
      <c r="A1534" s="15">
        <v>1500</v>
      </c>
      <c r="B1534" s="15">
        <v>1950002119</v>
      </c>
      <c r="C1534" s="15">
        <v>50030030</v>
      </c>
      <c r="D1534" s="15">
        <v>2021108942</v>
      </c>
      <c r="E1534" s="15">
        <v>4</v>
      </c>
      <c r="F1534" s="16">
        <v>44578</v>
      </c>
      <c r="G1534" s="16">
        <v>44579</v>
      </c>
      <c r="H1534" s="16" t="str">
        <f t="shared" si="78"/>
        <v>Jan</v>
      </c>
      <c r="I1534" s="15" t="s">
        <v>2192</v>
      </c>
      <c r="J1534" s="15">
        <v>101</v>
      </c>
      <c r="K1534" s="15" t="s">
        <v>91</v>
      </c>
      <c r="L1534" s="15"/>
      <c r="M1534" s="15"/>
      <c r="N1534" s="15"/>
      <c r="O1534" s="15"/>
      <c r="P1534" s="15"/>
      <c r="Q1534" s="15" t="s">
        <v>92</v>
      </c>
      <c r="R1534" s="15"/>
      <c r="S1534" s="15" t="b">
        <f t="shared" si="79"/>
        <v>1</v>
      </c>
      <c r="T1534" s="15" t="s">
        <v>758</v>
      </c>
      <c r="U1534" s="15" t="str">
        <f>VLOOKUP(T1534,'[10]More than 180'!$D$7:$D$48,1,0)</f>
        <v>JSW Steel Limited</v>
      </c>
      <c r="V1534" s="15" t="s">
        <v>2193</v>
      </c>
      <c r="W1534" s="17" t="s">
        <v>95</v>
      </c>
      <c r="X1534" s="18">
        <v>728254.8</v>
      </c>
      <c r="Y1534" s="15">
        <v>91101572</v>
      </c>
      <c r="Z1534" s="19">
        <v>6552</v>
      </c>
      <c r="AA1534" s="15" t="s">
        <v>229</v>
      </c>
      <c r="AB1534" s="16">
        <v>44578</v>
      </c>
      <c r="AC1534" s="18">
        <v>728254.8</v>
      </c>
      <c r="AD1534" s="18"/>
      <c r="AE1534" s="18">
        <f t="shared" si="80"/>
        <v>111.15</v>
      </c>
      <c r="AF1534" s="18">
        <v>0</v>
      </c>
      <c r="AG1534" s="18">
        <v>0</v>
      </c>
      <c r="AH1534" s="18">
        <v>131085.85999999999</v>
      </c>
      <c r="AI1534" s="18">
        <v>0</v>
      </c>
      <c r="AJ1534" s="18">
        <v>859340.66</v>
      </c>
      <c r="AK1534" s="15">
        <v>101</v>
      </c>
      <c r="AL1534" s="15">
        <v>70</v>
      </c>
      <c r="AM1534" s="15" t="s">
        <v>97</v>
      </c>
      <c r="AN1534" s="15">
        <v>72251920</v>
      </c>
      <c r="AO1534" s="15" t="s">
        <v>98</v>
      </c>
      <c r="AP1534" s="15">
        <v>1</v>
      </c>
      <c r="AQ1534" s="15">
        <v>2021624049</v>
      </c>
      <c r="AR1534" s="15">
        <v>51020716</v>
      </c>
      <c r="AS1534" s="15">
        <v>50030030</v>
      </c>
      <c r="AT1534" s="16">
        <v>44578</v>
      </c>
      <c r="AU1534" s="15" t="s">
        <v>2192</v>
      </c>
      <c r="AV1534" s="15" t="s">
        <v>99</v>
      </c>
      <c r="AW1534" s="15">
        <v>9000</v>
      </c>
      <c r="AX1534" s="15" t="s">
        <v>197</v>
      </c>
      <c r="AY1534" s="15" t="s">
        <v>198</v>
      </c>
      <c r="AZ1534" s="15">
        <v>1000</v>
      </c>
      <c r="BA1534" s="15">
        <v>102260</v>
      </c>
      <c r="BB1534" s="15" t="s">
        <v>758</v>
      </c>
      <c r="BC1534" s="15" t="s">
        <v>760</v>
      </c>
      <c r="BD1534" s="15">
        <v>29</v>
      </c>
      <c r="BE1534" s="15" t="s">
        <v>761</v>
      </c>
      <c r="BF1534" s="15" t="s">
        <v>762</v>
      </c>
      <c r="BG1534" s="15" t="s">
        <v>754</v>
      </c>
      <c r="BH1534" s="15" t="s">
        <v>755</v>
      </c>
      <c r="BI1534" s="15">
        <v>3001</v>
      </c>
      <c r="BJ1534" s="15" t="s">
        <v>756</v>
      </c>
      <c r="BK1534" s="15">
        <v>1500</v>
      </c>
      <c r="BL1534" s="15" t="s">
        <v>97</v>
      </c>
      <c r="BM1534" s="19">
        <v>200000</v>
      </c>
      <c r="BN1534" s="15" t="s">
        <v>229</v>
      </c>
      <c r="BO1534" s="20">
        <v>728254.8</v>
      </c>
      <c r="BP1534" s="20"/>
      <c r="BQ1534" s="20"/>
      <c r="BR1534" s="15" t="s">
        <v>108</v>
      </c>
      <c r="BS1534" s="15"/>
      <c r="BT1534" s="15"/>
      <c r="BU1534" s="15"/>
      <c r="BV1534" s="18">
        <v>131085.85999999999</v>
      </c>
      <c r="BW1534" s="15" t="s">
        <v>126</v>
      </c>
      <c r="BX1534" s="15">
        <v>90177</v>
      </c>
      <c r="BY1534" s="15">
        <v>90062</v>
      </c>
      <c r="BZ1534" s="15">
        <v>2021106237</v>
      </c>
      <c r="CA1534" s="15" t="s">
        <v>110</v>
      </c>
      <c r="CB1534" s="15" t="s">
        <v>111</v>
      </c>
      <c r="CC1534" s="15" t="s">
        <v>112</v>
      </c>
      <c r="CD1534" s="15" t="s">
        <v>111</v>
      </c>
      <c r="CE1534" s="15" t="s">
        <v>111</v>
      </c>
      <c r="CF1534" s="15">
        <v>4</v>
      </c>
      <c r="CG1534" s="15" t="s">
        <v>113</v>
      </c>
      <c r="CH1534" s="16">
        <v>44602</v>
      </c>
      <c r="CI1534" s="15" t="s">
        <v>97</v>
      </c>
      <c r="CJ1534" s="18">
        <v>0</v>
      </c>
      <c r="CK1534" s="18">
        <v>0</v>
      </c>
      <c r="CL1534" s="18">
        <v>0</v>
      </c>
      <c r="CM1534" s="18">
        <v>0</v>
      </c>
      <c r="CN1534" s="18">
        <v>0</v>
      </c>
      <c r="CO1534" s="18">
        <v>0</v>
      </c>
    </row>
    <row r="1535" spans="1:93" ht="14.1">
      <c r="A1535" s="15">
        <v>1500</v>
      </c>
      <c r="B1535" s="15">
        <v>1950002120</v>
      </c>
      <c r="C1535" s="15">
        <v>50030031</v>
      </c>
      <c r="D1535" s="15">
        <v>2021108111</v>
      </c>
      <c r="E1535" s="15">
        <v>1</v>
      </c>
      <c r="F1535" s="16">
        <v>44567</v>
      </c>
      <c r="G1535" s="16">
        <v>44579</v>
      </c>
      <c r="H1535" s="16" t="str">
        <f t="shared" si="78"/>
        <v>Jan</v>
      </c>
      <c r="I1535" s="15" t="s">
        <v>2194</v>
      </c>
      <c r="J1535" s="15">
        <v>101</v>
      </c>
      <c r="K1535" s="15" t="s">
        <v>91</v>
      </c>
      <c r="L1535" s="15"/>
      <c r="M1535" s="15"/>
      <c r="N1535" s="15"/>
      <c r="O1535" s="15"/>
      <c r="P1535" s="15"/>
      <c r="Q1535" s="15" t="s">
        <v>92</v>
      </c>
      <c r="R1535" s="15"/>
      <c r="S1535" s="15" t="b">
        <f t="shared" si="79"/>
        <v>1</v>
      </c>
      <c r="T1535" s="15" t="s">
        <v>758</v>
      </c>
      <c r="U1535" s="15" t="str">
        <f>VLOOKUP(T1535,'[10]More than 180'!$D$7:$D$48,1,0)</f>
        <v>JSW Steel Limited</v>
      </c>
      <c r="V1535" s="15" t="s">
        <v>1399</v>
      </c>
      <c r="W1535" s="17" t="s">
        <v>95</v>
      </c>
      <c r="X1535" s="18">
        <v>460127.7</v>
      </c>
      <c r="Y1535" s="15">
        <v>91100432</v>
      </c>
      <c r="Z1535" s="19">
        <v>3798</v>
      </c>
      <c r="AA1535" s="15" t="s">
        <v>229</v>
      </c>
      <c r="AB1535" s="16">
        <v>44567</v>
      </c>
      <c r="AC1535" s="18">
        <v>460127.7</v>
      </c>
      <c r="AD1535" s="18"/>
      <c r="AE1535" s="18">
        <f t="shared" si="80"/>
        <v>121.15</v>
      </c>
      <c r="AF1535" s="18">
        <v>0</v>
      </c>
      <c r="AG1535" s="18">
        <v>0</v>
      </c>
      <c r="AH1535" s="18">
        <v>82822.990000000005</v>
      </c>
      <c r="AI1535" s="18">
        <v>0</v>
      </c>
      <c r="AJ1535" s="18">
        <v>542950.68999999994</v>
      </c>
      <c r="AK1535" s="15">
        <v>101</v>
      </c>
      <c r="AL1535" s="15">
        <v>160</v>
      </c>
      <c r="AM1535" s="15" t="s">
        <v>97</v>
      </c>
      <c r="AN1535" s="15">
        <v>72251920</v>
      </c>
      <c r="AO1535" s="15" t="s">
        <v>98</v>
      </c>
      <c r="AP1535" s="15">
        <v>1</v>
      </c>
      <c r="AQ1535" s="15">
        <v>2021624048</v>
      </c>
      <c r="AR1535" s="15">
        <v>51020715</v>
      </c>
      <c r="AS1535" s="15">
        <v>50030031</v>
      </c>
      <c r="AT1535" s="16">
        <v>44567</v>
      </c>
      <c r="AU1535" s="15" t="s">
        <v>2194</v>
      </c>
      <c r="AV1535" s="15" t="s">
        <v>99</v>
      </c>
      <c r="AW1535" s="15">
        <v>9000</v>
      </c>
      <c r="AX1535" s="15" t="s">
        <v>197</v>
      </c>
      <c r="AY1535" s="15" t="s">
        <v>198</v>
      </c>
      <c r="AZ1535" s="15">
        <v>1000</v>
      </c>
      <c r="BA1535" s="15">
        <v>102260</v>
      </c>
      <c r="BB1535" s="15" t="s">
        <v>758</v>
      </c>
      <c r="BC1535" s="15" t="s">
        <v>760</v>
      </c>
      <c r="BD1535" s="15">
        <v>29</v>
      </c>
      <c r="BE1535" s="15" t="s">
        <v>761</v>
      </c>
      <c r="BF1535" s="15" t="s">
        <v>762</v>
      </c>
      <c r="BG1535" s="15" t="s">
        <v>754</v>
      </c>
      <c r="BH1535" s="15" t="s">
        <v>755</v>
      </c>
      <c r="BI1535" s="15">
        <v>3001</v>
      </c>
      <c r="BJ1535" s="15" t="s">
        <v>756</v>
      </c>
      <c r="BK1535" s="15">
        <v>1500</v>
      </c>
      <c r="BL1535" s="15" t="s">
        <v>97</v>
      </c>
      <c r="BM1535" s="19">
        <v>50000</v>
      </c>
      <c r="BN1535" s="15" t="s">
        <v>229</v>
      </c>
      <c r="BO1535" s="20">
        <v>460127.7</v>
      </c>
      <c r="BP1535" s="20"/>
      <c r="BQ1535" s="20"/>
      <c r="BR1535" s="15" t="s">
        <v>108</v>
      </c>
      <c r="BS1535" s="15"/>
      <c r="BT1535" s="15"/>
      <c r="BU1535" s="15"/>
      <c r="BV1535" s="18">
        <v>82822.990000000005</v>
      </c>
      <c r="BW1535" s="15" t="s">
        <v>126</v>
      </c>
      <c r="BX1535" s="15">
        <v>90177</v>
      </c>
      <c r="BY1535" s="15">
        <v>90062</v>
      </c>
      <c r="BZ1535" s="15">
        <v>2021106431</v>
      </c>
      <c r="CA1535" s="15" t="s">
        <v>110</v>
      </c>
      <c r="CB1535" s="15" t="s">
        <v>111</v>
      </c>
      <c r="CC1535" s="15" t="s">
        <v>112</v>
      </c>
      <c r="CD1535" s="15" t="s">
        <v>111</v>
      </c>
      <c r="CE1535" s="15" t="s">
        <v>111</v>
      </c>
      <c r="CF1535" s="15">
        <v>1</v>
      </c>
      <c r="CG1535" s="15" t="s">
        <v>113</v>
      </c>
      <c r="CH1535" s="16">
        <v>44609</v>
      </c>
      <c r="CI1535" s="15" t="s">
        <v>97</v>
      </c>
      <c r="CJ1535" s="18">
        <v>0</v>
      </c>
      <c r="CK1535" s="18">
        <v>0</v>
      </c>
      <c r="CL1535" s="18">
        <v>0</v>
      </c>
      <c r="CM1535" s="18">
        <v>0</v>
      </c>
      <c r="CN1535" s="18">
        <v>0</v>
      </c>
      <c r="CO1535" s="18">
        <v>0</v>
      </c>
    </row>
    <row r="1536" spans="1:93" ht="14.1">
      <c r="A1536" s="15">
        <v>1500</v>
      </c>
      <c r="B1536" s="15">
        <v>1950002121</v>
      </c>
      <c r="C1536" s="15">
        <v>50030032</v>
      </c>
      <c r="D1536" s="15">
        <v>2021108111</v>
      </c>
      <c r="E1536" s="15">
        <v>1</v>
      </c>
      <c r="F1536" s="16">
        <v>44567</v>
      </c>
      <c r="G1536" s="16">
        <v>44579</v>
      </c>
      <c r="H1536" s="16" t="str">
        <f t="shared" si="78"/>
        <v>Jan</v>
      </c>
      <c r="I1536" s="15" t="s">
        <v>2195</v>
      </c>
      <c r="J1536" s="15">
        <v>101</v>
      </c>
      <c r="K1536" s="15" t="s">
        <v>91</v>
      </c>
      <c r="L1536" s="15"/>
      <c r="M1536" s="15"/>
      <c r="N1536" s="15"/>
      <c r="O1536" s="15"/>
      <c r="P1536" s="15"/>
      <c r="Q1536" s="15" t="s">
        <v>92</v>
      </c>
      <c r="R1536" s="15"/>
      <c r="S1536" s="15" t="b">
        <f t="shared" si="79"/>
        <v>1</v>
      </c>
      <c r="T1536" s="15" t="s">
        <v>758</v>
      </c>
      <c r="U1536" s="15" t="str">
        <f>VLOOKUP(T1536,'[10]More than 180'!$D$7:$D$48,1,0)</f>
        <v>JSW Steel Limited</v>
      </c>
      <c r="V1536" s="15" t="s">
        <v>1399</v>
      </c>
      <c r="W1536" s="17" t="s">
        <v>95</v>
      </c>
      <c r="X1536" s="18">
        <v>728111.5</v>
      </c>
      <c r="Y1536" s="15">
        <v>91100432</v>
      </c>
      <c r="Z1536" s="19">
        <v>6010</v>
      </c>
      <c r="AA1536" s="15" t="s">
        <v>229</v>
      </c>
      <c r="AB1536" s="16">
        <v>44567</v>
      </c>
      <c r="AC1536" s="18">
        <v>728111.5</v>
      </c>
      <c r="AD1536" s="18"/>
      <c r="AE1536" s="18">
        <f t="shared" si="80"/>
        <v>121.15</v>
      </c>
      <c r="AF1536" s="18">
        <v>0</v>
      </c>
      <c r="AG1536" s="18">
        <v>0</v>
      </c>
      <c r="AH1536" s="18">
        <v>131060.07</v>
      </c>
      <c r="AI1536" s="18">
        <v>0</v>
      </c>
      <c r="AJ1536" s="18">
        <v>859171.57</v>
      </c>
      <c r="AK1536" s="15">
        <v>101</v>
      </c>
      <c r="AL1536" s="15">
        <v>160</v>
      </c>
      <c r="AM1536" s="15" t="s">
        <v>97</v>
      </c>
      <c r="AN1536" s="15">
        <v>72251920</v>
      </c>
      <c r="AO1536" s="15" t="s">
        <v>98</v>
      </c>
      <c r="AP1536" s="15">
        <v>2</v>
      </c>
      <c r="AQ1536" s="15">
        <v>2021624047</v>
      </c>
      <c r="AR1536" s="15">
        <v>51020714</v>
      </c>
      <c r="AS1536" s="15">
        <v>50030032</v>
      </c>
      <c r="AT1536" s="16">
        <v>44567</v>
      </c>
      <c r="AU1536" s="15" t="s">
        <v>2195</v>
      </c>
      <c r="AV1536" s="15" t="s">
        <v>99</v>
      </c>
      <c r="AW1536" s="15">
        <v>9000</v>
      </c>
      <c r="AX1536" s="15" t="s">
        <v>197</v>
      </c>
      <c r="AY1536" s="15" t="s">
        <v>198</v>
      </c>
      <c r="AZ1536" s="15">
        <v>1000</v>
      </c>
      <c r="BA1536" s="15">
        <v>102260</v>
      </c>
      <c r="BB1536" s="15" t="s">
        <v>758</v>
      </c>
      <c r="BC1536" s="15" t="s">
        <v>760</v>
      </c>
      <c r="BD1536" s="15">
        <v>29</v>
      </c>
      <c r="BE1536" s="15" t="s">
        <v>761</v>
      </c>
      <c r="BF1536" s="15" t="s">
        <v>762</v>
      </c>
      <c r="BG1536" s="15" t="s">
        <v>754</v>
      </c>
      <c r="BH1536" s="15" t="s">
        <v>755</v>
      </c>
      <c r="BI1536" s="15">
        <v>3001</v>
      </c>
      <c r="BJ1536" s="15" t="s">
        <v>756</v>
      </c>
      <c r="BK1536" s="15">
        <v>1500</v>
      </c>
      <c r="BL1536" s="15" t="s">
        <v>97</v>
      </c>
      <c r="BM1536" s="19">
        <v>50000</v>
      </c>
      <c r="BN1536" s="15" t="s">
        <v>229</v>
      </c>
      <c r="BO1536" s="20">
        <v>728111.5</v>
      </c>
      <c r="BP1536" s="20"/>
      <c r="BQ1536" s="20"/>
      <c r="BR1536" s="15" t="s">
        <v>108</v>
      </c>
      <c r="BS1536" s="15"/>
      <c r="BT1536" s="15"/>
      <c r="BU1536" s="15"/>
      <c r="BV1536" s="18">
        <v>131060.07</v>
      </c>
      <c r="BW1536" s="15" t="s">
        <v>126</v>
      </c>
      <c r="BX1536" s="15">
        <v>90177</v>
      </c>
      <c r="BY1536" s="15">
        <v>90062</v>
      </c>
      <c r="BZ1536" s="15">
        <v>2021106431</v>
      </c>
      <c r="CA1536" s="15" t="s">
        <v>110</v>
      </c>
      <c r="CB1536" s="15" t="s">
        <v>111</v>
      </c>
      <c r="CC1536" s="15" t="s">
        <v>112</v>
      </c>
      <c r="CD1536" s="15" t="s">
        <v>111</v>
      </c>
      <c r="CE1536" s="15" t="s">
        <v>111</v>
      </c>
      <c r="CF1536" s="15">
        <v>1</v>
      </c>
      <c r="CG1536" s="15" t="s">
        <v>113</v>
      </c>
      <c r="CH1536" s="16">
        <v>44609</v>
      </c>
      <c r="CI1536" s="15" t="s">
        <v>97</v>
      </c>
      <c r="CJ1536" s="18">
        <v>0</v>
      </c>
      <c r="CK1536" s="18">
        <v>0</v>
      </c>
      <c r="CL1536" s="18">
        <v>0</v>
      </c>
      <c r="CM1536" s="18">
        <v>0</v>
      </c>
      <c r="CN1536" s="18">
        <v>0</v>
      </c>
      <c r="CO1536" s="18">
        <v>0</v>
      </c>
    </row>
    <row r="1537" spans="1:93" ht="14.1">
      <c r="A1537" s="15">
        <v>1500</v>
      </c>
      <c r="B1537" s="15">
        <v>1950002121</v>
      </c>
      <c r="C1537" s="15">
        <v>50030032</v>
      </c>
      <c r="D1537" s="15">
        <v>2021108111</v>
      </c>
      <c r="E1537" s="15">
        <v>2</v>
      </c>
      <c r="F1537" s="16">
        <v>44567</v>
      </c>
      <c r="G1537" s="16">
        <v>44579</v>
      </c>
      <c r="H1537" s="16" t="str">
        <f t="shared" si="78"/>
        <v>Jan</v>
      </c>
      <c r="I1537" s="15" t="s">
        <v>2195</v>
      </c>
      <c r="J1537" s="15">
        <v>101</v>
      </c>
      <c r="K1537" s="15" t="s">
        <v>91</v>
      </c>
      <c r="L1537" s="15"/>
      <c r="M1537" s="15"/>
      <c r="N1537" s="15"/>
      <c r="O1537" s="15"/>
      <c r="P1537" s="15"/>
      <c r="Q1537" s="15" t="s">
        <v>92</v>
      </c>
      <c r="R1537" s="15"/>
      <c r="S1537" s="15" t="b">
        <f t="shared" si="79"/>
        <v>1</v>
      </c>
      <c r="T1537" s="15" t="s">
        <v>758</v>
      </c>
      <c r="U1537" s="15" t="str">
        <f>VLOOKUP(T1537,'[10]More than 180'!$D$7:$D$48,1,0)</f>
        <v>JSW Steel Limited</v>
      </c>
      <c r="V1537" s="15" t="s">
        <v>1399</v>
      </c>
      <c r="W1537" s="17" t="s">
        <v>95</v>
      </c>
      <c r="X1537" s="18">
        <v>755976</v>
      </c>
      <c r="Y1537" s="15">
        <v>91100432</v>
      </c>
      <c r="Z1537" s="19">
        <v>6240</v>
      </c>
      <c r="AA1537" s="15" t="s">
        <v>229</v>
      </c>
      <c r="AB1537" s="16">
        <v>44567</v>
      </c>
      <c r="AC1537" s="18">
        <v>755976</v>
      </c>
      <c r="AD1537" s="18"/>
      <c r="AE1537" s="18">
        <f t="shared" si="80"/>
        <v>121.15</v>
      </c>
      <c r="AF1537" s="18">
        <v>0</v>
      </c>
      <c r="AG1537" s="18">
        <v>0</v>
      </c>
      <c r="AH1537" s="18">
        <v>136075.68</v>
      </c>
      <c r="AI1537" s="18">
        <v>0</v>
      </c>
      <c r="AJ1537" s="18">
        <v>892051.68</v>
      </c>
      <c r="AK1537" s="15">
        <v>101</v>
      </c>
      <c r="AL1537" s="15">
        <v>160</v>
      </c>
      <c r="AM1537" s="15" t="s">
        <v>97</v>
      </c>
      <c r="AN1537" s="15">
        <v>72251920</v>
      </c>
      <c r="AO1537" s="15" t="s">
        <v>98</v>
      </c>
      <c r="AP1537" s="15">
        <v>2</v>
      </c>
      <c r="AQ1537" s="15">
        <v>2021624047</v>
      </c>
      <c r="AR1537" s="15">
        <v>51020714</v>
      </c>
      <c r="AS1537" s="15">
        <v>50030032</v>
      </c>
      <c r="AT1537" s="16">
        <v>44567</v>
      </c>
      <c r="AU1537" s="15" t="s">
        <v>2195</v>
      </c>
      <c r="AV1537" s="15" t="s">
        <v>99</v>
      </c>
      <c r="AW1537" s="15">
        <v>9000</v>
      </c>
      <c r="AX1537" s="15" t="s">
        <v>197</v>
      </c>
      <c r="AY1537" s="15" t="s">
        <v>198</v>
      </c>
      <c r="AZ1537" s="15">
        <v>1000</v>
      </c>
      <c r="BA1537" s="15">
        <v>102260</v>
      </c>
      <c r="BB1537" s="15" t="s">
        <v>758</v>
      </c>
      <c r="BC1537" s="15" t="s">
        <v>760</v>
      </c>
      <c r="BD1537" s="15">
        <v>29</v>
      </c>
      <c r="BE1537" s="15" t="s">
        <v>761</v>
      </c>
      <c r="BF1537" s="15" t="s">
        <v>762</v>
      </c>
      <c r="BG1537" s="15" t="s">
        <v>754</v>
      </c>
      <c r="BH1537" s="15" t="s">
        <v>755</v>
      </c>
      <c r="BI1537" s="15">
        <v>3001</v>
      </c>
      <c r="BJ1537" s="15" t="s">
        <v>756</v>
      </c>
      <c r="BK1537" s="15">
        <v>1500</v>
      </c>
      <c r="BL1537" s="15" t="s">
        <v>97</v>
      </c>
      <c r="BM1537" s="19">
        <v>50000</v>
      </c>
      <c r="BN1537" s="15" t="s">
        <v>229</v>
      </c>
      <c r="BO1537" s="20">
        <v>755976</v>
      </c>
      <c r="BP1537" s="20"/>
      <c r="BQ1537" s="20"/>
      <c r="BR1537" s="15" t="s">
        <v>108</v>
      </c>
      <c r="BS1537" s="15"/>
      <c r="BT1537" s="15"/>
      <c r="BU1537" s="15"/>
      <c r="BV1537" s="18">
        <v>136075.68</v>
      </c>
      <c r="BW1537" s="15" t="s">
        <v>126</v>
      </c>
      <c r="BX1537" s="15">
        <v>90177</v>
      </c>
      <c r="BY1537" s="15">
        <v>90062</v>
      </c>
      <c r="BZ1537" s="15">
        <v>2021106431</v>
      </c>
      <c r="CA1537" s="15" t="s">
        <v>110</v>
      </c>
      <c r="CB1537" s="15" t="s">
        <v>111</v>
      </c>
      <c r="CC1537" s="15" t="s">
        <v>112</v>
      </c>
      <c r="CD1537" s="15" t="s">
        <v>111</v>
      </c>
      <c r="CE1537" s="15" t="s">
        <v>111</v>
      </c>
      <c r="CF1537" s="15">
        <v>2</v>
      </c>
      <c r="CG1537" s="15" t="s">
        <v>113</v>
      </c>
      <c r="CH1537" s="16">
        <v>44609</v>
      </c>
      <c r="CI1537" s="15" t="s">
        <v>97</v>
      </c>
      <c r="CJ1537" s="18">
        <v>0</v>
      </c>
      <c r="CK1537" s="18">
        <v>0</v>
      </c>
      <c r="CL1537" s="18">
        <v>0</v>
      </c>
      <c r="CM1537" s="18">
        <v>0</v>
      </c>
      <c r="CN1537" s="18">
        <v>0</v>
      </c>
      <c r="CO1537" s="18">
        <v>0</v>
      </c>
    </row>
    <row r="1538" spans="1:93" ht="14.1">
      <c r="A1538" s="15">
        <v>1500</v>
      </c>
      <c r="B1538" s="15">
        <v>1950002122</v>
      </c>
      <c r="C1538" s="15">
        <v>50030033</v>
      </c>
      <c r="D1538" s="15">
        <v>2021108111</v>
      </c>
      <c r="E1538" s="15">
        <v>1</v>
      </c>
      <c r="F1538" s="16">
        <v>44566</v>
      </c>
      <c r="G1538" s="16">
        <v>44579</v>
      </c>
      <c r="H1538" s="16" t="str">
        <f t="shared" si="78"/>
        <v>Jan</v>
      </c>
      <c r="I1538" s="15" t="s">
        <v>2196</v>
      </c>
      <c r="J1538" s="15">
        <v>101</v>
      </c>
      <c r="K1538" s="15" t="s">
        <v>91</v>
      </c>
      <c r="L1538" s="15"/>
      <c r="M1538" s="15"/>
      <c r="N1538" s="15"/>
      <c r="O1538" s="15"/>
      <c r="P1538" s="15"/>
      <c r="Q1538" s="15" t="s">
        <v>92</v>
      </c>
      <c r="R1538" s="15"/>
      <c r="S1538" s="15" t="b">
        <f t="shared" si="79"/>
        <v>1</v>
      </c>
      <c r="T1538" s="15" t="s">
        <v>758</v>
      </c>
      <c r="U1538" s="15" t="str">
        <f>VLOOKUP(T1538,'[10]More than 180'!$D$7:$D$48,1,0)</f>
        <v>JSW Steel Limited</v>
      </c>
      <c r="V1538" s="15" t="s">
        <v>1399</v>
      </c>
      <c r="W1538" s="17" t="s">
        <v>95</v>
      </c>
      <c r="X1538" s="18">
        <v>737803.5</v>
      </c>
      <c r="Y1538" s="15">
        <v>91100432</v>
      </c>
      <c r="Z1538" s="19">
        <v>6090</v>
      </c>
      <c r="AA1538" s="15" t="s">
        <v>229</v>
      </c>
      <c r="AB1538" s="16">
        <v>44566</v>
      </c>
      <c r="AC1538" s="18">
        <v>737803.5</v>
      </c>
      <c r="AD1538" s="18"/>
      <c r="AE1538" s="18">
        <f t="shared" si="80"/>
        <v>121.15</v>
      </c>
      <c r="AF1538" s="18">
        <v>0</v>
      </c>
      <c r="AG1538" s="18">
        <v>0</v>
      </c>
      <c r="AH1538" s="18">
        <v>132804.63</v>
      </c>
      <c r="AI1538" s="18">
        <v>0</v>
      </c>
      <c r="AJ1538" s="18">
        <v>870608.13</v>
      </c>
      <c r="AK1538" s="15">
        <v>101</v>
      </c>
      <c r="AL1538" s="15">
        <v>160</v>
      </c>
      <c r="AM1538" s="15" t="s">
        <v>97</v>
      </c>
      <c r="AN1538" s="15">
        <v>72251920</v>
      </c>
      <c r="AO1538" s="15" t="s">
        <v>98</v>
      </c>
      <c r="AP1538" s="15">
        <v>2</v>
      </c>
      <c r="AQ1538" s="15">
        <v>2021624046</v>
      </c>
      <c r="AR1538" s="15">
        <v>51020713</v>
      </c>
      <c r="AS1538" s="15">
        <v>50030033</v>
      </c>
      <c r="AT1538" s="16">
        <v>44566</v>
      </c>
      <c r="AU1538" s="15" t="s">
        <v>2196</v>
      </c>
      <c r="AV1538" s="15" t="s">
        <v>99</v>
      </c>
      <c r="AW1538" s="15">
        <v>9000</v>
      </c>
      <c r="AX1538" s="15" t="s">
        <v>197</v>
      </c>
      <c r="AY1538" s="15" t="s">
        <v>198</v>
      </c>
      <c r="AZ1538" s="15">
        <v>1000</v>
      </c>
      <c r="BA1538" s="15">
        <v>102260</v>
      </c>
      <c r="BB1538" s="15" t="s">
        <v>758</v>
      </c>
      <c r="BC1538" s="15" t="s">
        <v>760</v>
      </c>
      <c r="BD1538" s="15">
        <v>29</v>
      </c>
      <c r="BE1538" s="15" t="s">
        <v>761</v>
      </c>
      <c r="BF1538" s="15" t="s">
        <v>762</v>
      </c>
      <c r="BG1538" s="15" t="s">
        <v>754</v>
      </c>
      <c r="BH1538" s="15" t="s">
        <v>755</v>
      </c>
      <c r="BI1538" s="15">
        <v>3001</v>
      </c>
      <c r="BJ1538" s="15" t="s">
        <v>756</v>
      </c>
      <c r="BK1538" s="15">
        <v>1500</v>
      </c>
      <c r="BL1538" s="15" t="s">
        <v>97</v>
      </c>
      <c r="BM1538" s="19">
        <v>50000</v>
      </c>
      <c r="BN1538" s="15" t="s">
        <v>229</v>
      </c>
      <c r="BO1538" s="20">
        <v>737803.5</v>
      </c>
      <c r="BP1538" s="20"/>
      <c r="BQ1538" s="20"/>
      <c r="BR1538" s="15" t="s">
        <v>108</v>
      </c>
      <c r="BS1538" s="15"/>
      <c r="BT1538" s="15"/>
      <c r="BU1538" s="15"/>
      <c r="BV1538" s="18">
        <v>132804.63</v>
      </c>
      <c r="BW1538" s="15" t="s">
        <v>126</v>
      </c>
      <c r="BX1538" s="15">
        <v>90177</v>
      </c>
      <c r="BY1538" s="15">
        <v>90062</v>
      </c>
      <c r="BZ1538" s="15">
        <v>2021106431</v>
      </c>
      <c r="CA1538" s="15" t="s">
        <v>110</v>
      </c>
      <c r="CB1538" s="15" t="s">
        <v>111</v>
      </c>
      <c r="CC1538" s="15" t="s">
        <v>112</v>
      </c>
      <c r="CD1538" s="15" t="s">
        <v>111</v>
      </c>
      <c r="CE1538" s="15" t="s">
        <v>111</v>
      </c>
      <c r="CF1538" s="15">
        <v>1</v>
      </c>
      <c r="CG1538" s="15" t="s">
        <v>113</v>
      </c>
      <c r="CH1538" s="16">
        <v>44609</v>
      </c>
      <c r="CI1538" s="15" t="s">
        <v>97</v>
      </c>
      <c r="CJ1538" s="18">
        <v>0</v>
      </c>
      <c r="CK1538" s="18">
        <v>0</v>
      </c>
      <c r="CL1538" s="18">
        <v>0</v>
      </c>
      <c r="CM1538" s="18">
        <v>0</v>
      </c>
      <c r="CN1538" s="18">
        <v>0</v>
      </c>
      <c r="CO1538" s="18">
        <v>0</v>
      </c>
    </row>
    <row r="1539" spans="1:93" ht="14.1">
      <c r="A1539" s="15">
        <v>1500</v>
      </c>
      <c r="B1539" s="15">
        <v>1950002122</v>
      </c>
      <c r="C1539" s="15">
        <v>50030033</v>
      </c>
      <c r="D1539" s="15">
        <v>2021108111</v>
      </c>
      <c r="E1539" s="15">
        <v>2</v>
      </c>
      <c r="F1539" s="16">
        <v>44566</v>
      </c>
      <c r="G1539" s="16">
        <v>44579</v>
      </c>
      <c r="H1539" s="16" t="str">
        <f t="shared" si="78"/>
        <v>Jan</v>
      </c>
      <c r="I1539" s="15" t="s">
        <v>2196</v>
      </c>
      <c r="J1539" s="15">
        <v>101</v>
      </c>
      <c r="K1539" s="15" t="s">
        <v>91</v>
      </c>
      <c r="L1539" s="15"/>
      <c r="M1539" s="15"/>
      <c r="N1539" s="15"/>
      <c r="O1539" s="15"/>
      <c r="P1539" s="15"/>
      <c r="Q1539" s="15" t="s">
        <v>92</v>
      </c>
      <c r="R1539" s="15"/>
      <c r="S1539" s="15" t="b">
        <f t="shared" si="79"/>
        <v>1</v>
      </c>
      <c r="T1539" s="15" t="s">
        <v>758</v>
      </c>
      <c r="U1539" s="15" t="str">
        <f>VLOOKUP(T1539,'[10]More than 180'!$D$7:$D$48,1,0)</f>
        <v>JSW Steel Limited</v>
      </c>
      <c r="V1539" s="15" t="s">
        <v>1399</v>
      </c>
      <c r="W1539" s="17" t="s">
        <v>95</v>
      </c>
      <c r="X1539" s="18">
        <v>745678.25</v>
      </c>
      <c r="Y1539" s="15">
        <v>91100432</v>
      </c>
      <c r="Z1539" s="19">
        <v>6155</v>
      </c>
      <c r="AA1539" s="15" t="s">
        <v>229</v>
      </c>
      <c r="AB1539" s="16">
        <v>44566</v>
      </c>
      <c r="AC1539" s="18">
        <v>745678.25</v>
      </c>
      <c r="AD1539" s="18"/>
      <c r="AE1539" s="18">
        <f t="shared" si="80"/>
        <v>121.15</v>
      </c>
      <c r="AF1539" s="18">
        <v>0</v>
      </c>
      <c r="AG1539" s="18">
        <v>0</v>
      </c>
      <c r="AH1539" s="18">
        <v>134222.09</v>
      </c>
      <c r="AI1539" s="18">
        <v>0</v>
      </c>
      <c r="AJ1539" s="18">
        <v>879900.34</v>
      </c>
      <c r="AK1539" s="15">
        <v>101</v>
      </c>
      <c r="AL1539" s="15">
        <v>160</v>
      </c>
      <c r="AM1539" s="15" t="s">
        <v>97</v>
      </c>
      <c r="AN1539" s="15">
        <v>72251920</v>
      </c>
      <c r="AO1539" s="15" t="s">
        <v>98</v>
      </c>
      <c r="AP1539" s="15">
        <v>2</v>
      </c>
      <c r="AQ1539" s="15">
        <v>2021624046</v>
      </c>
      <c r="AR1539" s="15">
        <v>51020713</v>
      </c>
      <c r="AS1539" s="15">
        <v>50030033</v>
      </c>
      <c r="AT1539" s="16">
        <v>44566</v>
      </c>
      <c r="AU1539" s="15" t="s">
        <v>2196</v>
      </c>
      <c r="AV1539" s="15" t="s">
        <v>99</v>
      </c>
      <c r="AW1539" s="15">
        <v>9000</v>
      </c>
      <c r="AX1539" s="15" t="s">
        <v>197</v>
      </c>
      <c r="AY1539" s="15" t="s">
        <v>198</v>
      </c>
      <c r="AZ1539" s="15">
        <v>1000</v>
      </c>
      <c r="BA1539" s="15">
        <v>102260</v>
      </c>
      <c r="BB1539" s="15" t="s">
        <v>758</v>
      </c>
      <c r="BC1539" s="15" t="s">
        <v>760</v>
      </c>
      <c r="BD1539" s="15">
        <v>29</v>
      </c>
      <c r="BE1539" s="15" t="s">
        <v>761</v>
      </c>
      <c r="BF1539" s="15" t="s">
        <v>762</v>
      </c>
      <c r="BG1539" s="15" t="s">
        <v>754</v>
      </c>
      <c r="BH1539" s="15" t="s">
        <v>755</v>
      </c>
      <c r="BI1539" s="15">
        <v>3001</v>
      </c>
      <c r="BJ1539" s="15" t="s">
        <v>756</v>
      </c>
      <c r="BK1539" s="15">
        <v>1500</v>
      </c>
      <c r="BL1539" s="15" t="s">
        <v>97</v>
      </c>
      <c r="BM1539" s="19">
        <v>50000</v>
      </c>
      <c r="BN1539" s="15" t="s">
        <v>229</v>
      </c>
      <c r="BO1539" s="20">
        <v>745678.25</v>
      </c>
      <c r="BP1539" s="20"/>
      <c r="BQ1539" s="20"/>
      <c r="BR1539" s="15" t="s">
        <v>108</v>
      </c>
      <c r="BS1539" s="15"/>
      <c r="BT1539" s="15"/>
      <c r="BU1539" s="15"/>
      <c r="BV1539" s="18">
        <v>134222.09</v>
      </c>
      <c r="BW1539" s="15" t="s">
        <v>126</v>
      </c>
      <c r="BX1539" s="15">
        <v>90177</v>
      </c>
      <c r="BY1539" s="15">
        <v>90062</v>
      </c>
      <c r="BZ1539" s="15">
        <v>2021106431</v>
      </c>
      <c r="CA1539" s="15" t="s">
        <v>110</v>
      </c>
      <c r="CB1539" s="15" t="s">
        <v>111</v>
      </c>
      <c r="CC1539" s="15" t="s">
        <v>112</v>
      </c>
      <c r="CD1539" s="15" t="s">
        <v>111</v>
      </c>
      <c r="CE1539" s="15" t="s">
        <v>111</v>
      </c>
      <c r="CF1539" s="15">
        <v>2</v>
      </c>
      <c r="CG1539" s="15" t="s">
        <v>113</v>
      </c>
      <c r="CH1539" s="16">
        <v>44609</v>
      </c>
      <c r="CI1539" s="15" t="s">
        <v>97</v>
      </c>
      <c r="CJ1539" s="18">
        <v>0</v>
      </c>
      <c r="CK1539" s="18">
        <v>0</v>
      </c>
      <c r="CL1539" s="18">
        <v>0</v>
      </c>
      <c r="CM1539" s="18">
        <v>0</v>
      </c>
      <c r="CN1539" s="18">
        <v>0</v>
      </c>
      <c r="CO1539" s="18">
        <v>0</v>
      </c>
    </row>
    <row r="1540" spans="1:93" ht="14.1">
      <c r="A1540" s="15">
        <v>1500</v>
      </c>
      <c r="B1540" s="15">
        <v>1950002122</v>
      </c>
      <c r="C1540" s="15">
        <v>50030033</v>
      </c>
      <c r="D1540" s="15">
        <v>2021108111</v>
      </c>
      <c r="E1540" s="15">
        <v>3</v>
      </c>
      <c r="F1540" s="16">
        <v>44566</v>
      </c>
      <c r="G1540" s="16">
        <v>44579</v>
      </c>
      <c r="H1540" s="16" t="str">
        <f t="shared" si="78"/>
        <v>Jan</v>
      </c>
      <c r="I1540" s="15" t="s">
        <v>2196</v>
      </c>
      <c r="J1540" s="15">
        <v>101</v>
      </c>
      <c r="K1540" s="15" t="s">
        <v>91</v>
      </c>
      <c r="L1540" s="15"/>
      <c r="M1540" s="15"/>
      <c r="N1540" s="15"/>
      <c r="O1540" s="15"/>
      <c r="P1540" s="15"/>
      <c r="Q1540" s="15" t="s">
        <v>92</v>
      </c>
      <c r="R1540" s="15"/>
      <c r="S1540" s="15" t="b">
        <f t="shared" si="79"/>
        <v>1</v>
      </c>
      <c r="T1540" s="15" t="s">
        <v>758</v>
      </c>
      <c r="U1540" s="15" t="str">
        <f>VLOOKUP(T1540,'[10]More than 180'!$D$7:$D$48,1,0)</f>
        <v>JSW Steel Limited</v>
      </c>
      <c r="V1540" s="15" t="s">
        <v>1399</v>
      </c>
      <c r="W1540" s="17" t="s">
        <v>95</v>
      </c>
      <c r="X1540" s="18">
        <v>759004.75</v>
      </c>
      <c r="Y1540" s="15">
        <v>91100432</v>
      </c>
      <c r="Z1540" s="19">
        <v>6265</v>
      </c>
      <c r="AA1540" s="15" t="s">
        <v>229</v>
      </c>
      <c r="AB1540" s="16">
        <v>44566</v>
      </c>
      <c r="AC1540" s="18">
        <v>759004.75</v>
      </c>
      <c r="AD1540" s="18"/>
      <c r="AE1540" s="18">
        <f t="shared" si="80"/>
        <v>121.15</v>
      </c>
      <c r="AF1540" s="18">
        <v>0</v>
      </c>
      <c r="AG1540" s="18">
        <v>0</v>
      </c>
      <c r="AH1540" s="18">
        <v>136620.85999999999</v>
      </c>
      <c r="AI1540" s="18">
        <v>0</v>
      </c>
      <c r="AJ1540" s="18">
        <v>895625.61</v>
      </c>
      <c r="AK1540" s="15">
        <v>101</v>
      </c>
      <c r="AL1540" s="15">
        <v>160</v>
      </c>
      <c r="AM1540" s="15" t="s">
        <v>97</v>
      </c>
      <c r="AN1540" s="15">
        <v>72251920</v>
      </c>
      <c r="AO1540" s="15" t="s">
        <v>98</v>
      </c>
      <c r="AP1540" s="15">
        <v>2</v>
      </c>
      <c r="AQ1540" s="15">
        <v>2021624046</v>
      </c>
      <c r="AR1540" s="15">
        <v>51020713</v>
      </c>
      <c r="AS1540" s="15">
        <v>50030033</v>
      </c>
      <c r="AT1540" s="16">
        <v>44566</v>
      </c>
      <c r="AU1540" s="15" t="s">
        <v>2196</v>
      </c>
      <c r="AV1540" s="15" t="s">
        <v>99</v>
      </c>
      <c r="AW1540" s="15">
        <v>9000</v>
      </c>
      <c r="AX1540" s="15" t="s">
        <v>197</v>
      </c>
      <c r="AY1540" s="15" t="s">
        <v>198</v>
      </c>
      <c r="AZ1540" s="15">
        <v>1000</v>
      </c>
      <c r="BA1540" s="15">
        <v>102260</v>
      </c>
      <c r="BB1540" s="15" t="s">
        <v>758</v>
      </c>
      <c r="BC1540" s="15" t="s">
        <v>760</v>
      </c>
      <c r="BD1540" s="15">
        <v>29</v>
      </c>
      <c r="BE1540" s="15" t="s">
        <v>761</v>
      </c>
      <c r="BF1540" s="15" t="s">
        <v>762</v>
      </c>
      <c r="BG1540" s="15" t="s">
        <v>754</v>
      </c>
      <c r="BH1540" s="15" t="s">
        <v>755</v>
      </c>
      <c r="BI1540" s="15">
        <v>3001</v>
      </c>
      <c r="BJ1540" s="15" t="s">
        <v>756</v>
      </c>
      <c r="BK1540" s="15">
        <v>1500</v>
      </c>
      <c r="BL1540" s="15" t="s">
        <v>97</v>
      </c>
      <c r="BM1540" s="19">
        <v>50000</v>
      </c>
      <c r="BN1540" s="15" t="s">
        <v>229</v>
      </c>
      <c r="BO1540" s="20">
        <v>759004.75</v>
      </c>
      <c r="BP1540" s="20"/>
      <c r="BQ1540" s="20"/>
      <c r="BR1540" s="15" t="s">
        <v>108</v>
      </c>
      <c r="BS1540" s="15"/>
      <c r="BT1540" s="15"/>
      <c r="BU1540" s="15"/>
      <c r="BV1540" s="18">
        <v>136620.85999999999</v>
      </c>
      <c r="BW1540" s="15" t="s">
        <v>126</v>
      </c>
      <c r="BX1540" s="15">
        <v>90177</v>
      </c>
      <c r="BY1540" s="15">
        <v>90062</v>
      </c>
      <c r="BZ1540" s="15">
        <v>2021106431</v>
      </c>
      <c r="CA1540" s="15" t="s">
        <v>110</v>
      </c>
      <c r="CB1540" s="15" t="s">
        <v>111</v>
      </c>
      <c r="CC1540" s="15" t="s">
        <v>112</v>
      </c>
      <c r="CD1540" s="15" t="s">
        <v>111</v>
      </c>
      <c r="CE1540" s="15" t="s">
        <v>111</v>
      </c>
      <c r="CF1540" s="15">
        <v>3</v>
      </c>
      <c r="CG1540" s="15" t="s">
        <v>113</v>
      </c>
      <c r="CH1540" s="16">
        <v>44609</v>
      </c>
      <c r="CI1540" s="15" t="s">
        <v>97</v>
      </c>
      <c r="CJ1540" s="18">
        <v>0</v>
      </c>
      <c r="CK1540" s="18">
        <v>0</v>
      </c>
      <c r="CL1540" s="18">
        <v>0</v>
      </c>
      <c r="CM1540" s="18">
        <v>0</v>
      </c>
      <c r="CN1540" s="18">
        <v>0</v>
      </c>
      <c r="CO1540" s="18">
        <v>0</v>
      </c>
    </row>
    <row r="1541" spans="1:93" ht="14.1">
      <c r="A1541" s="15">
        <v>1500</v>
      </c>
      <c r="B1541" s="15">
        <v>1950002122</v>
      </c>
      <c r="C1541" s="15">
        <v>50030033</v>
      </c>
      <c r="D1541" s="15">
        <v>2021108111</v>
      </c>
      <c r="E1541" s="15">
        <v>4</v>
      </c>
      <c r="F1541" s="16">
        <v>44566</v>
      </c>
      <c r="G1541" s="16">
        <v>44579</v>
      </c>
      <c r="H1541" s="16" t="str">
        <f t="shared" si="78"/>
        <v>Jan</v>
      </c>
      <c r="I1541" s="15" t="s">
        <v>2196</v>
      </c>
      <c r="J1541" s="15">
        <v>101</v>
      </c>
      <c r="K1541" s="15" t="s">
        <v>91</v>
      </c>
      <c r="L1541" s="15"/>
      <c r="M1541" s="15"/>
      <c r="N1541" s="15"/>
      <c r="O1541" s="15"/>
      <c r="P1541" s="15"/>
      <c r="Q1541" s="15" t="s">
        <v>92</v>
      </c>
      <c r="R1541" s="15"/>
      <c r="S1541" s="15" t="b">
        <f t="shared" si="79"/>
        <v>1</v>
      </c>
      <c r="T1541" s="15" t="s">
        <v>758</v>
      </c>
      <c r="U1541" s="15" t="str">
        <f>VLOOKUP(T1541,'[10]More than 180'!$D$7:$D$48,1,0)</f>
        <v>JSW Steel Limited</v>
      </c>
      <c r="V1541" s="15" t="s">
        <v>1399</v>
      </c>
      <c r="W1541" s="17" t="s">
        <v>95</v>
      </c>
      <c r="X1541" s="18">
        <v>711756.25</v>
      </c>
      <c r="Y1541" s="15">
        <v>91100432</v>
      </c>
      <c r="Z1541" s="19">
        <v>5875</v>
      </c>
      <c r="AA1541" s="15" t="s">
        <v>229</v>
      </c>
      <c r="AB1541" s="16">
        <v>44566</v>
      </c>
      <c r="AC1541" s="18">
        <v>711756.25</v>
      </c>
      <c r="AD1541" s="18"/>
      <c r="AE1541" s="18">
        <f t="shared" si="80"/>
        <v>121.15</v>
      </c>
      <c r="AF1541" s="18">
        <v>0</v>
      </c>
      <c r="AG1541" s="18">
        <v>0</v>
      </c>
      <c r="AH1541" s="18">
        <v>128116.13</v>
      </c>
      <c r="AI1541" s="18">
        <v>0</v>
      </c>
      <c r="AJ1541" s="18">
        <v>839872.38</v>
      </c>
      <c r="AK1541" s="15">
        <v>101</v>
      </c>
      <c r="AL1541" s="15">
        <v>160</v>
      </c>
      <c r="AM1541" s="15" t="s">
        <v>97</v>
      </c>
      <c r="AN1541" s="15">
        <v>72251920</v>
      </c>
      <c r="AO1541" s="15" t="s">
        <v>98</v>
      </c>
      <c r="AP1541" s="15">
        <v>2</v>
      </c>
      <c r="AQ1541" s="15">
        <v>2021624046</v>
      </c>
      <c r="AR1541" s="15">
        <v>51020713</v>
      </c>
      <c r="AS1541" s="15">
        <v>50030033</v>
      </c>
      <c r="AT1541" s="16">
        <v>44566</v>
      </c>
      <c r="AU1541" s="15" t="s">
        <v>2196</v>
      </c>
      <c r="AV1541" s="15" t="s">
        <v>99</v>
      </c>
      <c r="AW1541" s="15">
        <v>9000</v>
      </c>
      <c r="AX1541" s="15" t="s">
        <v>197</v>
      </c>
      <c r="AY1541" s="15" t="s">
        <v>198</v>
      </c>
      <c r="AZ1541" s="15">
        <v>1000</v>
      </c>
      <c r="BA1541" s="15">
        <v>102260</v>
      </c>
      <c r="BB1541" s="15" t="s">
        <v>758</v>
      </c>
      <c r="BC1541" s="15" t="s">
        <v>760</v>
      </c>
      <c r="BD1541" s="15">
        <v>29</v>
      </c>
      <c r="BE1541" s="15" t="s">
        <v>761</v>
      </c>
      <c r="BF1541" s="15" t="s">
        <v>762</v>
      </c>
      <c r="BG1541" s="15" t="s">
        <v>754</v>
      </c>
      <c r="BH1541" s="15" t="s">
        <v>755</v>
      </c>
      <c r="BI1541" s="15">
        <v>3001</v>
      </c>
      <c r="BJ1541" s="15" t="s">
        <v>756</v>
      </c>
      <c r="BK1541" s="15">
        <v>1500</v>
      </c>
      <c r="BL1541" s="15" t="s">
        <v>97</v>
      </c>
      <c r="BM1541" s="19">
        <v>50000</v>
      </c>
      <c r="BN1541" s="15" t="s">
        <v>229</v>
      </c>
      <c r="BO1541" s="20">
        <v>711756.25</v>
      </c>
      <c r="BP1541" s="20"/>
      <c r="BQ1541" s="20"/>
      <c r="BR1541" s="15" t="s">
        <v>108</v>
      </c>
      <c r="BS1541" s="15"/>
      <c r="BT1541" s="15"/>
      <c r="BU1541" s="15"/>
      <c r="BV1541" s="18">
        <v>128116.13</v>
      </c>
      <c r="BW1541" s="15" t="s">
        <v>126</v>
      </c>
      <c r="BX1541" s="15">
        <v>90177</v>
      </c>
      <c r="BY1541" s="15">
        <v>90062</v>
      </c>
      <c r="BZ1541" s="15">
        <v>2021106431</v>
      </c>
      <c r="CA1541" s="15" t="s">
        <v>110</v>
      </c>
      <c r="CB1541" s="15" t="s">
        <v>111</v>
      </c>
      <c r="CC1541" s="15" t="s">
        <v>112</v>
      </c>
      <c r="CD1541" s="15" t="s">
        <v>111</v>
      </c>
      <c r="CE1541" s="15" t="s">
        <v>111</v>
      </c>
      <c r="CF1541" s="15">
        <v>4</v>
      </c>
      <c r="CG1541" s="15" t="s">
        <v>113</v>
      </c>
      <c r="CH1541" s="16">
        <v>44609</v>
      </c>
      <c r="CI1541" s="15" t="s">
        <v>97</v>
      </c>
      <c r="CJ1541" s="18">
        <v>0</v>
      </c>
      <c r="CK1541" s="18">
        <v>0</v>
      </c>
      <c r="CL1541" s="18">
        <v>0</v>
      </c>
      <c r="CM1541" s="18">
        <v>0</v>
      </c>
      <c r="CN1541" s="18">
        <v>0</v>
      </c>
      <c r="CO1541" s="18">
        <v>0</v>
      </c>
    </row>
    <row r="1542" spans="1:93" ht="14.1">
      <c r="A1542" s="15">
        <v>1500</v>
      </c>
      <c r="B1542" s="15">
        <v>1950002124</v>
      </c>
      <c r="C1542" s="15">
        <v>50030034</v>
      </c>
      <c r="D1542" s="15">
        <v>2021105712</v>
      </c>
      <c r="E1542" s="15">
        <v>1</v>
      </c>
      <c r="F1542" s="16">
        <v>44569</v>
      </c>
      <c r="G1542" s="16">
        <v>44579</v>
      </c>
      <c r="H1542" s="16" t="str">
        <f t="shared" si="78"/>
        <v>Jan</v>
      </c>
      <c r="I1542" s="15" t="s">
        <v>2197</v>
      </c>
      <c r="J1542" s="15">
        <v>101</v>
      </c>
      <c r="K1542" s="15" t="s">
        <v>91</v>
      </c>
      <c r="L1542" s="15"/>
      <c r="M1542" s="15"/>
      <c r="N1542" s="15"/>
      <c r="O1542" s="15"/>
      <c r="P1542" s="15"/>
      <c r="Q1542" s="15" t="s">
        <v>92</v>
      </c>
      <c r="R1542" s="15"/>
      <c r="S1542" s="15" t="b">
        <f t="shared" si="79"/>
        <v>1</v>
      </c>
      <c r="T1542" s="15" t="s">
        <v>2198</v>
      </c>
      <c r="U1542" s="15" t="e">
        <f>VLOOKUP(T1542,'[10]More than 180'!$D$7:$D$48,1,0)</f>
        <v>#N/A</v>
      </c>
      <c r="V1542" s="15" t="s">
        <v>2199</v>
      </c>
      <c r="W1542" s="17" t="s">
        <v>95</v>
      </c>
      <c r="X1542" s="18">
        <v>3055722.5</v>
      </c>
      <c r="Y1542" s="15">
        <v>91101523</v>
      </c>
      <c r="Z1542" s="19">
        <v>27970</v>
      </c>
      <c r="AA1542" s="15" t="s">
        <v>229</v>
      </c>
      <c r="AB1542" s="16">
        <v>44569</v>
      </c>
      <c r="AC1542" s="18">
        <v>3055722.5</v>
      </c>
      <c r="AD1542" s="18"/>
      <c r="AE1542" s="18">
        <f t="shared" si="80"/>
        <v>109.25</v>
      </c>
      <c r="AF1542" s="18">
        <v>0</v>
      </c>
      <c r="AG1542" s="18">
        <v>0</v>
      </c>
      <c r="AH1542" s="18">
        <v>0</v>
      </c>
      <c r="AI1542" s="18">
        <v>0</v>
      </c>
      <c r="AJ1542" s="18">
        <v>3055722.5</v>
      </c>
      <c r="AK1542" s="15">
        <v>101</v>
      </c>
      <c r="AL1542" s="15">
        <v>10</v>
      </c>
      <c r="AM1542" s="15" t="s">
        <v>97</v>
      </c>
      <c r="AN1542" s="15">
        <v>72251920</v>
      </c>
      <c r="AO1542" s="15" t="s">
        <v>98</v>
      </c>
      <c r="AP1542" s="15">
        <v>1</v>
      </c>
      <c r="AQ1542" s="15">
        <v>2021624037</v>
      </c>
      <c r="AR1542" s="15">
        <v>51020704</v>
      </c>
      <c r="AS1542" s="15">
        <v>50030034</v>
      </c>
      <c r="AT1542" s="16">
        <v>44569</v>
      </c>
      <c r="AU1542" s="15" t="s">
        <v>2197</v>
      </c>
      <c r="AV1542" s="15" t="s">
        <v>99</v>
      </c>
      <c r="AW1542" s="15">
        <v>9000</v>
      </c>
      <c r="AX1542" s="15" t="s">
        <v>197</v>
      </c>
      <c r="AY1542" s="15" t="s">
        <v>198</v>
      </c>
      <c r="AZ1542" s="15">
        <v>1000</v>
      </c>
      <c r="BA1542" s="15">
        <v>100044</v>
      </c>
      <c r="BB1542" s="15" t="s">
        <v>2198</v>
      </c>
      <c r="BC1542" s="15" t="s">
        <v>2200</v>
      </c>
      <c r="BD1542" s="15">
        <v>36</v>
      </c>
      <c r="BE1542" s="15" t="s">
        <v>158</v>
      </c>
      <c r="BF1542" s="15" t="s">
        <v>2201</v>
      </c>
      <c r="BG1542" s="15" t="s">
        <v>754</v>
      </c>
      <c r="BH1542" s="15" t="s">
        <v>755</v>
      </c>
      <c r="BI1542" s="15">
        <v>3001</v>
      </c>
      <c r="BJ1542" s="15" t="s">
        <v>756</v>
      </c>
      <c r="BK1542" s="15">
        <v>1500</v>
      </c>
      <c r="BL1542" s="15" t="s">
        <v>97</v>
      </c>
      <c r="BM1542" s="19">
        <v>200000</v>
      </c>
      <c r="BN1542" s="15" t="s">
        <v>229</v>
      </c>
      <c r="BO1542" s="20">
        <v>3055722.5</v>
      </c>
      <c r="BP1542" s="20"/>
      <c r="BQ1542" s="20"/>
      <c r="BR1542" s="15" t="s">
        <v>108</v>
      </c>
      <c r="BS1542" s="15"/>
      <c r="BT1542" s="15"/>
      <c r="BU1542" s="15"/>
      <c r="BV1542" s="18">
        <v>0</v>
      </c>
      <c r="BW1542" s="15" t="s">
        <v>126</v>
      </c>
      <c r="BX1542" s="15">
        <v>90177</v>
      </c>
      <c r="BY1542" s="15">
        <v>90062</v>
      </c>
      <c r="BZ1542" s="15">
        <v>2021103917</v>
      </c>
      <c r="CA1542" s="15" t="s">
        <v>110</v>
      </c>
      <c r="CB1542" s="15" t="s">
        <v>161</v>
      </c>
      <c r="CC1542" s="15" t="s">
        <v>112</v>
      </c>
      <c r="CD1542" s="15" t="s">
        <v>111</v>
      </c>
      <c r="CE1542" s="15" t="s">
        <v>111</v>
      </c>
      <c r="CF1542" s="15">
        <v>1</v>
      </c>
      <c r="CG1542" s="15" t="s">
        <v>113</v>
      </c>
      <c r="CH1542" s="16">
        <v>44494</v>
      </c>
      <c r="CI1542" s="15" t="s">
        <v>97</v>
      </c>
      <c r="CJ1542" s="18">
        <v>0</v>
      </c>
      <c r="CK1542" s="18">
        <v>0</v>
      </c>
      <c r="CL1542" s="18">
        <v>0</v>
      </c>
      <c r="CM1542" s="18">
        <v>0</v>
      </c>
      <c r="CN1542" s="18">
        <v>0</v>
      </c>
      <c r="CO1542" s="18">
        <v>0</v>
      </c>
    </row>
    <row r="1543" spans="1:93" ht="14.1">
      <c r="A1543" s="15">
        <v>1500</v>
      </c>
      <c r="B1543" s="15">
        <v>1950002113</v>
      </c>
      <c r="C1543" s="15">
        <v>50030024</v>
      </c>
      <c r="D1543" s="15">
        <v>2021108942</v>
      </c>
      <c r="E1543" s="15">
        <v>1</v>
      </c>
      <c r="F1543" s="16">
        <v>44578</v>
      </c>
      <c r="G1543" s="16">
        <v>44579</v>
      </c>
      <c r="H1543" s="16" t="str">
        <f t="shared" si="78"/>
        <v>Jan</v>
      </c>
      <c r="I1543" s="15" t="s">
        <v>2202</v>
      </c>
      <c r="J1543" s="15">
        <v>101</v>
      </c>
      <c r="K1543" s="15" t="s">
        <v>91</v>
      </c>
      <c r="L1543" s="15"/>
      <c r="M1543" s="15"/>
      <c r="N1543" s="15"/>
      <c r="O1543" s="15"/>
      <c r="P1543" s="15"/>
      <c r="Q1543" s="15" t="s">
        <v>92</v>
      </c>
      <c r="R1543" s="15"/>
      <c r="S1543" s="15" t="b">
        <f t="shared" si="79"/>
        <v>1</v>
      </c>
      <c r="T1543" s="15" t="s">
        <v>758</v>
      </c>
      <c r="U1543" s="15" t="str">
        <f>VLOOKUP(T1543,'[10]More than 180'!$D$7:$D$48,1,0)</f>
        <v>JSW Steel Limited</v>
      </c>
      <c r="V1543" s="15" t="s">
        <v>1784</v>
      </c>
      <c r="W1543" s="17" t="s">
        <v>95</v>
      </c>
      <c r="X1543" s="18">
        <v>697800.3</v>
      </c>
      <c r="Y1543" s="15">
        <v>91101561</v>
      </c>
      <c r="Z1543" s="19">
        <v>5982</v>
      </c>
      <c r="AA1543" s="15" t="s">
        <v>229</v>
      </c>
      <c r="AB1543" s="16">
        <v>44578</v>
      </c>
      <c r="AC1543" s="18">
        <v>697800.3</v>
      </c>
      <c r="AD1543" s="18"/>
      <c r="AE1543" s="18">
        <f t="shared" si="80"/>
        <v>116.65</v>
      </c>
      <c r="AF1543" s="18">
        <v>0</v>
      </c>
      <c r="AG1543" s="18">
        <v>0</v>
      </c>
      <c r="AH1543" s="18">
        <v>125604.05</v>
      </c>
      <c r="AI1543" s="18">
        <v>0</v>
      </c>
      <c r="AJ1543" s="18">
        <v>823404.35</v>
      </c>
      <c r="AK1543" s="15">
        <v>101</v>
      </c>
      <c r="AL1543" s="15">
        <v>50</v>
      </c>
      <c r="AM1543" s="15" t="s">
        <v>97</v>
      </c>
      <c r="AN1543" s="15">
        <v>72251920</v>
      </c>
      <c r="AO1543" s="15" t="s">
        <v>98</v>
      </c>
      <c r="AP1543" s="15">
        <v>0</v>
      </c>
      <c r="AQ1543" s="15" t="s">
        <v>97</v>
      </c>
      <c r="AR1543" s="15" t="s">
        <v>97</v>
      </c>
      <c r="AS1543" s="15">
        <v>50030024</v>
      </c>
      <c r="AT1543" s="16"/>
      <c r="AU1543" s="15" t="s">
        <v>97</v>
      </c>
      <c r="AV1543" s="15" t="s">
        <v>97</v>
      </c>
      <c r="AW1543" s="15">
        <v>9000</v>
      </c>
      <c r="AX1543" s="15" t="s">
        <v>197</v>
      </c>
      <c r="AY1543" s="15" t="s">
        <v>198</v>
      </c>
      <c r="AZ1543" s="15">
        <v>1000</v>
      </c>
      <c r="BA1543" s="15">
        <v>102260</v>
      </c>
      <c r="BB1543" s="15" t="s">
        <v>758</v>
      </c>
      <c r="BC1543" s="15" t="s">
        <v>760</v>
      </c>
      <c r="BD1543" s="15">
        <v>29</v>
      </c>
      <c r="BE1543" s="15" t="s">
        <v>761</v>
      </c>
      <c r="BF1543" s="15" t="s">
        <v>762</v>
      </c>
      <c r="BG1543" s="15" t="s">
        <v>754</v>
      </c>
      <c r="BH1543" s="15" t="s">
        <v>755</v>
      </c>
      <c r="BI1543" s="15">
        <v>3001</v>
      </c>
      <c r="BJ1543" s="15" t="s">
        <v>756</v>
      </c>
      <c r="BK1543" s="15">
        <v>1500</v>
      </c>
      <c r="BL1543" s="15" t="s">
        <v>97</v>
      </c>
      <c r="BM1543" s="19">
        <v>100000</v>
      </c>
      <c r="BN1543" s="15" t="s">
        <v>229</v>
      </c>
      <c r="BO1543" s="20">
        <v>697800.3</v>
      </c>
      <c r="BP1543" s="20"/>
      <c r="BQ1543" s="20"/>
      <c r="BR1543" s="15" t="s">
        <v>108</v>
      </c>
      <c r="BS1543" s="15"/>
      <c r="BT1543" s="15"/>
      <c r="BU1543" s="15"/>
      <c r="BV1543" s="18">
        <v>125604.05</v>
      </c>
      <c r="BW1543" s="15" t="s">
        <v>126</v>
      </c>
      <c r="BX1543" s="15">
        <v>90177</v>
      </c>
      <c r="BY1543" s="15">
        <v>90062</v>
      </c>
      <c r="BZ1543" s="15">
        <v>2021106237</v>
      </c>
      <c r="CA1543" s="15" t="s">
        <v>110</v>
      </c>
      <c r="CB1543" s="15" t="s">
        <v>111</v>
      </c>
      <c r="CC1543" s="15" t="s">
        <v>112</v>
      </c>
      <c r="CD1543" s="15" t="s">
        <v>111</v>
      </c>
      <c r="CE1543" s="15" t="s">
        <v>111</v>
      </c>
      <c r="CF1543" s="15">
        <v>1</v>
      </c>
      <c r="CG1543" s="15" t="s">
        <v>113</v>
      </c>
      <c r="CH1543" s="16">
        <v>44602</v>
      </c>
      <c r="CI1543" s="15" t="s">
        <v>97</v>
      </c>
      <c r="CJ1543" s="18">
        <v>0</v>
      </c>
      <c r="CK1543" s="18">
        <v>0</v>
      </c>
      <c r="CL1543" s="18">
        <v>0</v>
      </c>
      <c r="CM1543" s="18">
        <v>0</v>
      </c>
      <c r="CN1543" s="18">
        <v>0</v>
      </c>
      <c r="CO1543" s="18">
        <v>0</v>
      </c>
    </row>
    <row r="1544" spans="1:93" ht="14.1">
      <c r="A1544" s="15">
        <v>1500</v>
      </c>
      <c r="B1544" s="15">
        <v>1950002113</v>
      </c>
      <c r="C1544" s="15">
        <v>50030024</v>
      </c>
      <c r="D1544" s="15">
        <v>2021108942</v>
      </c>
      <c r="E1544" s="15">
        <v>2</v>
      </c>
      <c r="F1544" s="16">
        <v>44578</v>
      </c>
      <c r="G1544" s="16">
        <v>44579</v>
      </c>
      <c r="H1544" s="16" t="str">
        <f t="shared" ref="H1544:H1607" si="81">TEXT(G1544,"mmm")</f>
        <v>Jan</v>
      </c>
      <c r="I1544" s="15" t="s">
        <v>2202</v>
      </c>
      <c r="J1544" s="15">
        <v>101</v>
      </c>
      <c r="K1544" s="15" t="s">
        <v>91</v>
      </c>
      <c r="L1544" s="15"/>
      <c r="M1544" s="15"/>
      <c r="N1544" s="15"/>
      <c r="O1544" s="15"/>
      <c r="P1544" s="15"/>
      <c r="Q1544" s="15" t="s">
        <v>92</v>
      </c>
      <c r="R1544" s="15"/>
      <c r="S1544" s="15" t="b">
        <f t="shared" si="79"/>
        <v>1</v>
      </c>
      <c r="T1544" s="15" t="s">
        <v>758</v>
      </c>
      <c r="U1544" s="15" t="str">
        <f>VLOOKUP(T1544,'[10]More than 180'!$D$7:$D$48,1,0)</f>
        <v>JSW Steel Limited</v>
      </c>
      <c r="V1544" s="15" t="s">
        <v>1784</v>
      </c>
      <c r="W1544" s="17" t="s">
        <v>95</v>
      </c>
      <c r="X1544" s="18">
        <v>699433.4</v>
      </c>
      <c r="Y1544" s="15">
        <v>91101561</v>
      </c>
      <c r="Z1544" s="19">
        <v>5996</v>
      </c>
      <c r="AA1544" s="15" t="s">
        <v>229</v>
      </c>
      <c r="AB1544" s="16">
        <v>44578</v>
      </c>
      <c r="AC1544" s="18">
        <v>699433.4</v>
      </c>
      <c r="AD1544" s="18"/>
      <c r="AE1544" s="18">
        <f t="shared" si="80"/>
        <v>116.65</v>
      </c>
      <c r="AF1544" s="18">
        <v>0</v>
      </c>
      <c r="AG1544" s="18">
        <v>0</v>
      </c>
      <c r="AH1544" s="18">
        <v>125898.01</v>
      </c>
      <c r="AI1544" s="18">
        <v>0</v>
      </c>
      <c r="AJ1544" s="18">
        <v>825331.41</v>
      </c>
      <c r="AK1544" s="15">
        <v>101</v>
      </c>
      <c r="AL1544" s="15">
        <v>50</v>
      </c>
      <c r="AM1544" s="15" t="s">
        <v>97</v>
      </c>
      <c r="AN1544" s="15">
        <v>72251920</v>
      </c>
      <c r="AO1544" s="15" t="s">
        <v>98</v>
      </c>
      <c r="AP1544" s="15">
        <v>0</v>
      </c>
      <c r="AQ1544" s="15" t="s">
        <v>97</v>
      </c>
      <c r="AR1544" s="15" t="s">
        <v>97</v>
      </c>
      <c r="AS1544" s="15">
        <v>50030024</v>
      </c>
      <c r="AT1544" s="16"/>
      <c r="AU1544" s="15" t="s">
        <v>97</v>
      </c>
      <c r="AV1544" s="15" t="s">
        <v>97</v>
      </c>
      <c r="AW1544" s="15">
        <v>9000</v>
      </c>
      <c r="AX1544" s="15" t="s">
        <v>197</v>
      </c>
      <c r="AY1544" s="15" t="s">
        <v>198</v>
      </c>
      <c r="AZ1544" s="15">
        <v>1000</v>
      </c>
      <c r="BA1544" s="15">
        <v>102260</v>
      </c>
      <c r="BB1544" s="15" t="s">
        <v>758</v>
      </c>
      <c r="BC1544" s="15" t="s">
        <v>760</v>
      </c>
      <c r="BD1544" s="15">
        <v>29</v>
      </c>
      <c r="BE1544" s="15" t="s">
        <v>761</v>
      </c>
      <c r="BF1544" s="15" t="s">
        <v>762</v>
      </c>
      <c r="BG1544" s="15" t="s">
        <v>754</v>
      </c>
      <c r="BH1544" s="15" t="s">
        <v>755</v>
      </c>
      <c r="BI1544" s="15">
        <v>3001</v>
      </c>
      <c r="BJ1544" s="15" t="s">
        <v>756</v>
      </c>
      <c r="BK1544" s="15">
        <v>1500</v>
      </c>
      <c r="BL1544" s="15" t="s">
        <v>97</v>
      </c>
      <c r="BM1544" s="19">
        <v>100000</v>
      </c>
      <c r="BN1544" s="15" t="s">
        <v>229</v>
      </c>
      <c r="BO1544" s="20">
        <v>699433.4</v>
      </c>
      <c r="BP1544" s="20"/>
      <c r="BQ1544" s="20"/>
      <c r="BR1544" s="15" t="s">
        <v>108</v>
      </c>
      <c r="BS1544" s="15"/>
      <c r="BT1544" s="15"/>
      <c r="BU1544" s="15"/>
      <c r="BV1544" s="18">
        <v>125898.01</v>
      </c>
      <c r="BW1544" s="15" t="s">
        <v>126</v>
      </c>
      <c r="BX1544" s="15">
        <v>90177</v>
      </c>
      <c r="BY1544" s="15">
        <v>90062</v>
      </c>
      <c r="BZ1544" s="15">
        <v>2021106237</v>
      </c>
      <c r="CA1544" s="15" t="s">
        <v>110</v>
      </c>
      <c r="CB1544" s="15" t="s">
        <v>111</v>
      </c>
      <c r="CC1544" s="15" t="s">
        <v>112</v>
      </c>
      <c r="CD1544" s="15" t="s">
        <v>111</v>
      </c>
      <c r="CE1544" s="15" t="s">
        <v>111</v>
      </c>
      <c r="CF1544" s="15">
        <v>2</v>
      </c>
      <c r="CG1544" s="15" t="s">
        <v>113</v>
      </c>
      <c r="CH1544" s="16">
        <v>44602</v>
      </c>
      <c r="CI1544" s="15" t="s">
        <v>97</v>
      </c>
      <c r="CJ1544" s="18">
        <v>0</v>
      </c>
      <c r="CK1544" s="18">
        <v>0</v>
      </c>
      <c r="CL1544" s="18">
        <v>0</v>
      </c>
      <c r="CM1544" s="18">
        <v>0</v>
      </c>
      <c r="CN1544" s="18">
        <v>0</v>
      </c>
      <c r="CO1544" s="18">
        <v>0</v>
      </c>
    </row>
    <row r="1545" spans="1:93" ht="14.1">
      <c r="A1545" s="15">
        <v>1500</v>
      </c>
      <c r="B1545" s="15">
        <v>1950002113</v>
      </c>
      <c r="C1545" s="15">
        <v>50030024</v>
      </c>
      <c r="D1545" s="15">
        <v>2021108942</v>
      </c>
      <c r="E1545" s="15">
        <v>3</v>
      </c>
      <c r="F1545" s="16">
        <v>44578</v>
      </c>
      <c r="G1545" s="16">
        <v>44579</v>
      </c>
      <c r="H1545" s="16" t="str">
        <f t="shared" si="81"/>
        <v>Jan</v>
      </c>
      <c r="I1545" s="15" t="s">
        <v>2202</v>
      </c>
      <c r="J1545" s="15">
        <v>101</v>
      </c>
      <c r="K1545" s="15" t="s">
        <v>91</v>
      </c>
      <c r="L1545" s="15"/>
      <c r="M1545" s="15"/>
      <c r="N1545" s="15"/>
      <c r="O1545" s="15"/>
      <c r="P1545" s="15"/>
      <c r="Q1545" s="15" t="s">
        <v>92</v>
      </c>
      <c r="R1545" s="15"/>
      <c r="S1545" s="15" t="b">
        <f t="shared" ref="S1545:S1608" si="82">X1545=AC1545</f>
        <v>1</v>
      </c>
      <c r="T1545" s="15" t="s">
        <v>758</v>
      </c>
      <c r="U1545" s="15" t="str">
        <f>VLOOKUP(T1545,'[10]More than 180'!$D$7:$D$48,1,0)</f>
        <v>JSW Steel Limited</v>
      </c>
      <c r="V1545" s="15" t="s">
        <v>1784</v>
      </c>
      <c r="W1545" s="17" t="s">
        <v>95</v>
      </c>
      <c r="X1545" s="18">
        <v>698850.15</v>
      </c>
      <c r="Y1545" s="15">
        <v>91101561</v>
      </c>
      <c r="Z1545" s="19">
        <v>5991</v>
      </c>
      <c r="AA1545" s="15" t="s">
        <v>229</v>
      </c>
      <c r="AB1545" s="16">
        <v>44578</v>
      </c>
      <c r="AC1545" s="18">
        <v>698850.15</v>
      </c>
      <c r="AD1545" s="18"/>
      <c r="AE1545" s="18">
        <f t="shared" ref="AE1545:AE1608" si="83">AC1545/Z1545</f>
        <v>116.65</v>
      </c>
      <c r="AF1545" s="18">
        <v>0</v>
      </c>
      <c r="AG1545" s="18">
        <v>0</v>
      </c>
      <c r="AH1545" s="18">
        <v>125793.03</v>
      </c>
      <c r="AI1545" s="18">
        <v>0</v>
      </c>
      <c r="AJ1545" s="18">
        <v>824643.18</v>
      </c>
      <c r="AK1545" s="15">
        <v>101</v>
      </c>
      <c r="AL1545" s="15">
        <v>50</v>
      </c>
      <c r="AM1545" s="15" t="s">
        <v>97</v>
      </c>
      <c r="AN1545" s="15">
        <v>72251920</v>
      </c>
      <c r="AO1545" s="15" t="s">
        <v>98</v>
      </c>
      <c r="AP1545" s="15">
        <v>0</v>
      </c>
      <c r="AQ1545" s="15" t="s">
        <v>97</v>
      </c>
      <c r="AR1545" s="15" t="s">
        <v>97</v>
      </c>
      <c r="AS1545" s="15">
        <v>50030024</v>
      </c>
      <c r="AT1545" s="16"/>
      <c r="AU1545" s="15" t="s">
        <v>97</v>
      </c>
      <c r="AV1545" s="15" t="s">
        <v>97</v>
      </c>
      <c r="AW1545" s="15">
        <v>9000</v>
      </c>
      <c r="AX1545" s="15" t="s">
        <v>197</v>
      </c>
      <c r="AY1545" s="15" t="s">
        <v>198</v>
      </c>
      <c r="AZ1545" s="15">
        <v>1000</v>
      </c>
      <c r="BA1545" s="15">
        <v>102260</v>
      </c>
      <c r="BB1545" s="15" t="s">
        <v>758</v>
      </c>
      <c r="BC1545" s="15" t="s">
        <v>760</v>
      </c>
      <c r="BD1545" s="15">
        <v>29</v>
      </c>
      <c r="BE1545" s="15" t="s">
        <v>761</v>
      </c>
      <c r="BF1545" s="15" t="s">
        <v>762</v>
      </c>
      <c r="BG1545" s="15" t="s">
        <v>754</v>
      </c>
      <c r="BH1545" s="15" t="s">
        <v>755</v>
      </c>
      <c r="BI1545" s="15">
        <v>3001</v>
      </c>
      <c r="BJ1545" s="15" t="s">
        <v>756</v>
      </c>
      <c r="BK1545" s="15">
        <v>1500</v>
      </c>
      <c r="BL1545" s="15" t="s">
        <v>97</v>
      </c>
      <c r="BM1545" s="19">
        <v>100000</v>
      </c>
      <c r="BN1545" s="15" t="s">
        <v>229</v>
      </c>
      <c r="BO1545" s="20">
        <v>698850.15</v>
      </c>
      <c r="BP1545" s="20"/>
      <c r="BQ1545" s="20"/>
      <c r="BR1545" s="15" t="s">
        <v>108</v>
      </c>
      <c r="BS1545" s="15"/>
      <c r="BT1545" s="15"/>
      <c r="BU1545" s="15"/>
      <c r="BV1545" s="18">
        <v>125793.03</v>
      </c>
      <c r="BW1545" s="15" t="s">
        <v>126</v>
      </c>
      <c r="BX1545" s="15">
        <v>90177</v>
      </c>
      <c r="BY1545" s="15">
        <v>90062</v>
      </c>
      <c r="BZ1545" s="15">
        <v>2021106237</v>
      </c>
      <c r="CA1545" s="15" t="s">
        <v>110</v>
      </c>
      <c r="CB1545" s="15" t="s">
        <v>111</v>
      </c>
      <c r="CC1545" s="15" t="s">
        <v>112</v>
      </c>
      <c r="CD1545" s="15" t="s">
        <v>111</v>
      </c>
      <c r="CE1545" s="15" t="s">
        <v>111</v>
      </c>
      <c r="CF1545" s="15">
        <v>3</v>
      </c>
      <c r="CG1545" s="15" t="s">
        <v>113</v>
      </c>
      <c r="CH1545" s="16">
        <v>44602</v>
      </c>
      <c r="CI1545" s="15" t="s">
        <v>97</v>
      </c>
      <c r="CJ1545" s="18">
        <v>0</v>
      </c>
      <c r="CK1545" s="18">
        <v>0</v>
      </c>
      <c r="CL1545" s="18">
        <v>0</v>
      </c>
      <c r="CM1545" s="18">
        <v>0</v>
      </c>
      <c r="CN1545" s="18">
        <v>0</v>
      </c>
      <c r="CO1545" s="18">
        <v>0</v>
      </c>
    </row>
    <row r="1546" spans="1:93" ht="14.1">
      <c r="A1546" s="15">
        <v>1500</v>
      </c>
      <c r="B1546" s="15">
        <v>1950002113</v>
      </c>
      <c r="C1546" s="15">
        <v>50030024</v>
      </c>
      <c r="D1546" s="15">
        <v>2021108942</v>
      </c>
      <c r="E1546" s="15">
        <v>4</v>
      </c>
      <c r="F1546" s="16">
        <v>44578</v>
      </c>
      <c r="G1546" s="16">
        <v>44579</v>
      </c>
      <c r="H1546" s="16" t="str">
        <f t="shared" si="81"/>
        <v>Jan</v>
      </c>
      <c r="I1546" s="15" t="s">
        <v>2202</v>
      </c>
      <c r="J1546" s="15">
        <v>101</v>
      </c>
      <c r="K1546" s="15" t="s">
        <v>91</v>
      </c>
      <c r="L1546" s="15"/>
      <c r="M1546" s="15"/>
      <c r="N1546" s="15"/>
      <c r="O1546" s="15"/>
      <c r="P1546" s="15"/>
      <c r="Q1546" s="15" t="s">
        <v>92</v>
      </c>
      <c r="R1546" s="15"/>
      <c r="S1546" s="15" t="b">
        <f t="shared" si="82"/>
        <v>1</v>
      </c>
      <c r="T1546" s="15" t="s">
        <v>758</v>
      </c>
      <c r="U1546" s="15" t="str">
        <f>VLOOKUP(T1546,'[10]More than 180'!$D$7:$D$48,1,0)</f>
        <v>JSW Steel Limited</v>
      </c>
      <c r="V1546" s="15" t="s">
        <v>1784</v>
      </c>
      <c r="W1546" s="17" t="s">
        <v>95</v>
      </c>
      <c r="X1546" s="18">
        <v>537756.5</v>
      </c>
      <c r="Y1546" s="15">
        <v>91101561</v>
      </c>
      <c r="Z1546" s="19">
        <v>4610</v>
      </c>
      <c r="AA1546" s="15" t="s">
        <v>229</v>
      </c>
      <c r="AB1546" s="16">
        <v>44578</v>
      </c>
      <c r="AC1546" s="18">
        <v>537756.5</v>
      </c>
      <c r="AD1546" s="18"/>
      <c r="AE1546" s="18">
        <f t="shared" si="83"/>
        <v>116.65</v>
      </c>
      <c r="AF1546" s="18">
        <v>0</v>
      </c>
      <c r="AG1546" s="18">
        <v>0</v>
      </c>
      <c r="AH1546" s="18">
        <v>96796.17</v>
      </c>
      <c r="AI1546" s="18">
        <v>0</v>
      </c>
      <c r="AJ1546" s="18">
        <v>634552.67000000004</v>
      </c>
      <c r="AK1546" s="15">
        <v>101</v>
      </c>
      <c r="AL1546" s="15">
        <v>50</v>
      </c>
      <c r="AM1546" s="15" t="s">
        <v>97</v>
      </c>
      <c r="AN1546" s="15">
        <v>72251920</v>
      </c>
      <c r="AO1546" s="15" t="s">
        <v>98</v>
      </c>
      <c r="AP1546" s="15">
        <v>0</v>
      </c>
      <c r="AQ1546" s="15" t="s">
        <v>97</v>
      </c>
      <c r="AR1546" s="15" t="s">
        <v>97</v>
      </c>
      <c r="AS1546" s="15">
        <v>50030024</v>
      </c>
      <c r="AT1546" s="16"/>
      <c r="AU1546" s="15" t="s">
        <v>97</v>
      </c>
      <c r="AV1546" s="15" t="s">
        <v>97</v>
      </c>
      <c r="AW1546" s="15">
        <v>9000</v>
      </c>
      <c r="AX1546" s="15" t="s">
        <v>197</v>
      </c>
      <c r="AY1546" s="15" t="s">
        <v>198</v>
      </c>
      <c r="AZ1546" s="15">
        <v>1000</v>
      </c>
      <c r="BA1546" s="15">
        <v>102260</v>
      </c>
      <c r="BB1546" s="15" t="s">
        <v>758</v>
      </c>
      <c r="BC1546" s="15" t="s">
        <v>760</v>
      </c>
      <c r="BD1546" s="15">
        <v>29</v>
      </c>
      <c r="BE1546" s="15" t="s">
        <v>761</v>
      </c>
      <c r="BF1546" s="15" t="s">
        <v>762</v>
      </c>
      <c r="BG1546" s="15" t="s">
        <v>754</v>
      </c>
      <c r="BH1546" s="15" t="s">
        <v>755</v>
      </c>
      <c r="BI1546" s="15">
        <v>3001</v>
      </c>
      <c r="BJ1546" s="15" t="s">
        <v>756</v>
      </c>
      <c r="BK1546" s="15">
        <v>1500</v>
      </c>
      <c r="BL1546" s="15" t="s">
        <v>97</v>
      </c>
      <c r="BM1546" s="19">
        <v>100000</v>
      </c>
      <c r="BN1546" s="15" t="s">
        <v>229</v>
      </c>
      <c r="BO1546" s="20">
        <v>537756.5</v>
      </c>
      <c r="BP1546" s="20"/>
      <c r="BQ1546" s="20"/>
      <c r="BR1546" s="15" t="s">
        <v>108</v>
      </c>
      <c r="BS1546" s="15"/>
      <c r="BT1546" s="15"/>
      <c r="BU1546" s="15"/>
      <c r="BV1546" s="18">
        <v>96796.17</v>
      </c>
      <c r="BW1546" s="15" t="s">
        <v>126</v>
      </c>
      <c r="BX1546" s="15">
        <v>90177</v>
      </c>
      <c r="BY1546" s="15">
        <v>90062</v>
      </c>
      <c r="BZ1546" s="15">
        <v>2021106237</v>
      </c>
      <c r="CA1546" s="15" t="s">
        <v>110</v>
      </c>
      <c r="CB1546" s="15" t="s">
        <v>111</v>
      </c>
      <c r="CC1546" s="15" t="s">
        <v>112</v>
      </c>
      <c r="CD1546" s="15" t="s">
        <v>111</v>
      </c>
      <c r="CE1546" s="15" t="s">
        <v>111</v>
      </c>
      <c r="CF1546" s="15">
        <v>4</v>
      </c>
      <c r="CG1546" s="15" t="s">
        <v>113</v>
      </c>
      <c r="CH1546" s="16">
        <v>44602</v>
      </c>
      <c r="CI1546" s="15" t="s">
        <v>97</v>
      </c>
      <c r="CJ1546" s="18">
        <v>0</v>
      </c>
      <c r="CK1546" s="18">
        <v>0</v>
      </c>
      <c r="CL1546" s="18">
        <v>0</v>
      </c>
      <c r="CM1546" s="18">
        <v>0</v>
      </c>
      <c r="CN1546" s="18">
        <v>0</v>
      </c>
      <c r="CO1546" s="18">
        <v>0</v>
      </c>
    </row>
    <row r="1547" spans="1:93" ht="14.1">
      <c r="A1547" s="15">
        <v>1500</v>
      </c>
      <c r="B1547" s="15">
        <v>1950002113</v>
      </c>
      <c r="C1547" s="15">
        <v>50030024</v>
      </c>
      <c r="D1547" s="15">
        <v>2021108942</v>
      </c>
      <c r="E1547" s="15">
        <v>5</v>
      </c>
      <c r="F1547" s="16">
        <v>44578</v>
      </c>
      <c r="G1547" s="16">
        <v>44579</v>
      </c>
      <c r="H1547" s="16" t="str">
        <f t="shared" si="81"/>
        <v>Jan</v>
      </c>
      <c r="I1547" s="15" t="s">
        <v>2202</v>
      </c>
      <c r="J1547" s="15">
        <v>101</v>
      </c>
      <c r="K1547" s="15" t="s">
        <v>91</v>
      </c>
      <c r="L1547" s="15"/>
      <c r="M1547" s="15"/>
      <c r="N1547" s="15"/>
      <c r="O1547" s="15"/>
      <c r="P1547" s="15"/>
      <c r="Q1547" s="15" t="s">
        <v>92</v>
      </c>
      <c r="R1547" s="15"/>
      <c r="S1547" s="15" t="b">
        <f t="shared" si="82"/>
        <v>1</v>
      </c>
      <c r="T1547" s="15" t="s">
        <v>758</v>
      </c>
      <c r="U1547" s="15" t="str">
        <f>VLOOKUP(T1547,'[10]More than 180'!$D$7:$D$48,1,0)</f>
        <v>JSW Steel Limited</v>
      </c>
      <c r="V1547" s="15" t="s">
        <v>1784</v>
      </c>
      <c r="W1547" s="17" t="s">
        <v>95</v>
      </c>
      <c r="X1547" s="18">
        <v>563652.80000000005</v>
      </c>
      <c r="Y1547" s="15">
        <v>91101561</v>
      </c>
      <c r="Z1547" s="19">
        <v>4832</v>
      </c>
      <c r="AA1547" s="15" t="s">
        <v>229</v>
      </c>
      <c r="AB1547" s="16">
        <v>44578</v>
      </c>
      <c r="AC1547" s="18">
        <v>563652.80000000005</v>
      </c>
      <c r="AD1547" s="18"/>
      <c r="AE1547" s="18">
        <f t="shared" si="83"/>
        <v>116.65</v>
      </c>
      <c r="AF1547" s="18">
        <v>0</v>
      </c>
      <c r="AG1547" s="18">
        <v>0</v>
      </c>
      <c r="AH1547" s="18">
        <v>101457.5</v>
      </c>
      <c r="AI1547" s="18">
        <v>0</v>
      </c>
      <c r="AJ1547" s="18">
        <v>665110.30000000005</v>
      </c>
      <c r="AK1547" s="15">
        <v>101</v>
      </c>
      <c r="AL1547" s="15">
        <v>50</v>
      </c>
      <c r="AM1547" s="15" t="s">
        <v>97</v>
      </c>
      <c r="AN1547" s="15">
        <v>72251920</v>
      </c>
      <c r="AO1547" s="15" t="s">
        <v>98</v>
      </c>
      <c r="AP1547" s="15">
        <v>0</v>
      </c>
      <c r="AQ1547" s="15" t="s">
        <v>97</v>
      </c>
      <c r="AR1547" s="15" t="s">
        <v>97</v>
      </c>
      <c r="AS1547" s="15">
        <v>50030024</v>
      </c>
      <c r="AT1547" s="16"/>
      <c r="AU1547" s="15" t="s">
        <v>97</v>
      </c>
      <c r="AV1547" s="15" t="s">
        <v>97</v>
      </c>
      <c r="AW1547" s="15">
        <v>9000</v>
      </c>
      <c r="AX1547" s="15" t="s">
        <v>197</v>
      </c>
      <c r="AY1547" s="15" t="s">
        <v>198</v>
      </c>
      <c r="AZ1547" s="15">
        <v>1000</v>
      </c>
      <c r="BA1547" s="15">
        <v>102260</v>
      </c>
      <c r="BB1547" s="15" t="s">
        <v>758</v>
      </c>
      <c r="BC1547" s="15" t="s">
        <v>760</v>
      </c>
      <c r="BD1547" s="15">
        <v>29</v>
      </c>
      <c r="BE1547" s="15" t="s">
        <v>761</v>
      </c>
      <c r="BF1547" s="15" t="s">
        <v>762</v>
      </c>
      <c r="BG1547" s="15" t="s">
        <v>754</v>
      </c>
      <c r="BH1547" s="15" t="s">
        <v>755</v>
      </c>
      <c r="BI1547" s="15">
        <v>3001</v>
      </c>
      <c r="BJ1547" s="15" t="s">
        <v>756</v>
      </c>
      <c r="BK1547" s="15">
        <v>1500</v>
      </c>
      <c r="BL1547" s="15" t="s">
        <v>97</v>
      </c>
      <c r="BM1547" s="19">
        <v>100000</v>
      </c>
      <c r="BN1547" s="15" t="s">
        <v>229</v>
      </c>
      <c r="BO1547" s="20">
        <v>563652.80000000005</v>
      </c>
      <c r="BP1547" s="20"/>
      <c r="BQ1547" s="20"/>
      <c r="BR1547" s="15" t="s">
        <v>108</v>
      </c>
      <c r="BS1547" s="15"/>
      <c r="BT1547" s="15"/>
      <c r="BU1547" s="15"/>
      <c r="BV1547" s="18">
        <v>101457.5</v>
      </c>
      <c r="BW1547" s="15" t="s">
        <v>126</v>
      </c>
      <c r="BX1547" s="15">
        <v>90177</v>
      </c>
      <c r="BY1547" s="15">
        <v>90062</v>
      </c>
      <c r="BZ1547" s="15">
        <v>2021106237</v>
      </c>
      <c r="CA1547" s="15" t="s">
        <v>110</v>
      </c>
      <c r="CB1547" s="15" t="s">
        <v>111</v>
      </c>
      <c r="CC1547" s="15" t="s">
        <v>112</v>
      </c>
      <c r="CD1547" s="15" t="s">
        <v>111</v>
      </c>
      <c r="CE1547" s="15" t="s">
        <v>111</v>
      </c>
      <c r="CF1547" s="15">
        <v>5</v>
      </c>
      <c r="CG1547" s="15" t="s">
        <v>113</v>
      </c>
      <c r="CH1547" s="16">
        <v>44602</v>
      </c>
      <c r="CI1547" s="15" t="s">
        <v>97</v>
      </c>
      <c r="CJ1547" s="18">
        <v>0</v>
      </c>
      <c r="CK1547" s="18">
        <v>0</v>
      </c>
      <c r="CL1547" s="18">
        <v>0</v>
      </c>
      <c r="CM1547" s="18">
        <v>0</v>
      </c>
      <c r="CN1547" s="18">
        <v>0</v>
      </c>
      <c r="CO1547" s="18">
        <v>0</v>
      </c>
    </row>
    <row r="1548" spans="1:93" ht="14.1">
      <c r="A1548" s="15">
        <v>1500</v>
      </c>
      <c r="B1548" s="15">
        <v>1950002113</v>
      </c>
      <c r="C1548" s="15">
        <v>50030024</v>
      </c>
      <c r="D1548" s="15">
        <v>2021108942</v>
      </c>
      <c r="E1548" s="15">
        <v>6</v>
      </c>
      <c r="F1548" s="16">
        <v>44578</v>
      </c>
      <c r="G1548" s="16">
        <v>44579</v>
      </c>
      <c r="H1548" s="16" t="str">
        <f t="shared" si="81"/>
        <v>Jan</v>
      </c>
      <c r="I1548" s="15" t="s">
        <v>2202</v>
      </c>
      <c r="J1548" s="15">
        <v>101</v>
      </c>
      <c r="K1548" s="15" t="s">
        <v>91</v>
      </c>
      <c r="L1548" s="15"/>
      <c r="M1548" s="15"/>
      <c r="N1548" s="15"/>
      <c r="O1548" s="15"/>
      <c r="P1548" s="15"/>
      <c r="Q1548" s="15" t="s">
        <v>92</v>
      </c>
      <c r="R1548" s="15"/>
      <c r="S1548" s="15" t="b">
        <f t="shared" si="82"/>
        <v>1</v>
      </c>
      <c r="T1548" s="15" t="s">
        <v>758</v>
      </c>
      <c r="U1548" s="15" t="str">
        <f>VLOOKUP(T1548,'[10]More than 180'!$D$7:$D$48,1,0)</f>
        <v>JSW Steel Limited</v>
      </c>
      <c r="V1548" s="15" t="s">
        <v>1784</v>
      </c>
      <c r="W1548" s="17" t="s">
        <v>95</v>
      </c>
      <c r="X1548" s="18">
        <v>707132.3</v>
      </c>
      <c r="Y1548" s="15">
        <v>91101561</v>
      </c>
      <c r="Z1548" s="19">
        <v>6062</v>
      </c>
      <c r="AA1548" s="15" t="s">
        <v>229</v>
      </c>
      <c r="AB1548" s="16">
        <v>44578</v>
      </c>
      <c r="AC1548" s="18">
        <v>707132.3</v>
      </c>
      <c r="AD1548" s="18"/>
      <c r="AE1548" s="18">
        <f t="shared" si="83"/>
        <v>116.65</v>
      </c>
      <c r="AF1548" s="18">
        <v>0</v>
      </c>
      <c r="AG1548" s="18">
        <v>0</v>
      </c>
      <c r="AH1548" s="18">
        <v>127283.81</v>
      </c>
      <c r="AI1548" s="18">
        <v>0</v>
      </c>
      <c r="AJ1548" s="18">
        <v>834416.11</v>
      </c>
      <c r="AK1548" s="15">
        <v>101</v>
      </c>
      <c r="AL1548" s="15">
        <v>50</v>
      </c>
      <c r="AM1548" s="15" t="s">
        <v>97</v>
      </c>
      <c r="AN1548" s="15">
        <v>72251920</v>
      </c>
      <c r="AO1548" s="15" t="s">
        <v>98</v>
      </c>
      <c r="AP1548" s="15">
        <v>0</v>
      </c>
      <c r="AQ1548" s="15" t="s">
        <v>97</v>
      </c>
      <c r="AR1548" s="15" t="s">
        <v>97</v>
      </c>
      <c r="AS1548" s="15">
        <v>50030024</v>
      </c>
      <c r="AT1548" s="16"/>
      <c r="AU1548" s="15" t="s">
        <v>97</v>
      </c>
      <c r="AV1548" s="15" t="s">
        <v>97</v>
      </c>
      <c r="AW1548" s="15">
        <v>9000</v>
      </c>
      <c r="AX1548" s="15" t="s">
        <v>197</v>
      </c>
      <c r="AY1548" s="15" t="s">
        <v>198</v>
      </c>
      <c r="AZ1548" s="15">
        <v>1000</v>
      </c>
      <c r="BA1548" s="15">
        <v>102260</v>
      </c>
      <c r="BB1548" s="15" t="s">
        <v>758</v>
      </c>
      <c r="BC1548" s="15" t="s">
        <v>760</v>
      </c>
      <c r="BD1548" s="15">
        <v>29</v>
      </c>
      <c r="BE1548" s="15" t="s">
        <v>761</v>
      </c>
      <c r="BF1548" s="15" t="s">
        <v>762</v>
      </c>
      <c r="BG1548" s="15" t="s">
        <v>754</v>
      </c>
      <c r="BH1548" s="15" t="s">
        <v>755</v>
      </c>
      <c r="BI1548" s="15">
        <v>3001</v>
      </c>
      <c r="BJ1548" s="15" t="s">
        <v>756</v>
      </c>
      <c r="BK1548" s="15">
        <v>1500</v>
      </c>
      <c r="BL1548" s="15" t="s">
        <v>97</v>
      </c>
      <c r="BM1548" s="19">
        <v>100000</v>
      </c>
      <c r="BN1548" s="15" t="s">
        <v>229</v>
      </c>
      <c r="BO1548" s="20">
        <v>707132.3</v>
      </c>
      <c r="BP1548" s="20"/>
      <c r="BQ1548" s="20"/>
      <c r="BR1548" s="15" t="s">
        <v>108</v>
      </c>
      <c r="BS1548" s="15"/>
      <c r="BT1548" s="15"/>
      <c r="BU1548" s="15"/>
      <c r="BV1548" s="18">
        <v>127283.81</v>
      </c>
      <c r="BW1548" s="15" t="s">
        <v>126</v>
      </c>
      <c r="BX1548" s="15">
        <v>90177</v>
      </c>
      <c r="BY1548" s="15">
        <v>90062</v>
      </c>
      <c r="BZ1548" s="15">
        <v>2021106237</v>
      </c>
      <c r="CA1548" s="15" t="s">
        <v>110</v>
      </c>
      <c r="CB1548" s="15" t="s">
        <v>111</v>
      </c>
      <c r="CC1548" s="15" t="s">
        <v>112</v>
      </c>
      <c r="CD1548" s="15" t="s">
        <v>111</v>
      </c>
      <c r="CE1548" s="15" t="s">
        <v>111</v>
      </c>
      <c r="CF1548" s="15">
        <v>6</v>
      </c>
      <c r="CG1548" s="15" t="s">
        <v>113</v>
      </c>
      <c r="CH1548" s="16">
        <v>44602</v>
      </c>
      <c r="CI1548" s="15" t="s">
        <v>97</v>
      </c>
      <c r="CJ1548" s="18">
        <v>0</v>
      </c>
      <c r="CK1548" s="18">
        <v>0</v>
      </c>
      <c r="CL1548" s="18">
        <v>0</v>
      </c>
      <c r="CM1548" s="18">
        <v>0</v>
      </c>
      <c r="CN1548" s="18">
        <v>0</v>
      </c>
      <c r="CO1548" s="18">
        <v>0</v>
      </c>
    </row>
    <row r="1549" spans="1:93" ht="14.1">
      <c r="A1549" s="15">
        <v>1500</v>
      </c>
      <c r="B1549" s="15">
        <v>1950002112</v>
      </c>
      <c r="C1549" s="15">
        <v>50030023</v>
      </c>
      <c r="D1549" s="15">
        <v>2021108942</v>
      </c>
      <c r="E1549" s="15">
        <v>1</v>
      </c>
      <c r="F1549" s="16">
        <v>44578</v>
      </c>
      <c r="G1549" s="16">
        <v>44579</v>
      </c>
      <c r="H1549" s="16" t="str">
        <f t="shared" si="81"/>
        <v>Jan</v>
      </c>
      <c r="I1549" s="15" t="s">
        <v>2203</v>
      </c>
      <c r="J1549" s="15">
        <v>101</v>
      </c>
      <c r="K1549" s="15" t="s">
        <v>91</v>
      </c>
      <c r="L1549" s="15"/>
      <c r="M1549" s="15"/>
      <c r="N1549" s="15"/>
      <c r="O1549" s="15"/>
      <c r="P1549" s="15"/>
      <c r="Q1549" s="15" t="s">
        <v>92</v>
      </c>
      <c r="R1549" s="15"/>
      <c r="S1549" s="15" t="b">
        <f t="shared" si="82"/>
        <v>1</v>
      </c>
      <c r="T1549" s="15" t="s">
        <v>758</v>
      </c>
      <c r="U1549" s="15" t="str">
        <f>VLOOKUP(T1549,'[10]More than 180'!$D$7:$D$48,1,0)</f>
        <v>JSW Steel Limited</v>
      </c>
      <c r="V1549" s="15" t="s">
        <v>1399</v>
      </c>
      <c r="W1549" s="17" t="s">
        <v>95</v>
      </c>
      <c r="X1549" s="18">
        <v>684557.5</v>
      </c>
      <c r="Y1549" s="15">
        <v>91100432</v>
      </c>
      <c r="Z1549" s="19">
        <v>6050</v>
      </c>
      <c r="AA1549" s="15" t="s">
        <v>229</v>
      </c>
      <c r="AB1549" s="16">
        <v>44578</v>
      </c>
      <c r="AC1549" s="18">
        <v>684557.5</v>
      </c>
      <c r="AD1549" s="18"/>
      <c r="AE1549" s="18">
        <f t="shared" si="83"/>
        <v>113.15</v>
      </c>
      <c r="AF1549" s="18">
        <v>0</v>
      </c>
      <c r="AG1549" s="18">
        <v>0</v>
      </c>
      <c r="AH1549" s="18">
        <v>123220.35</v>
      </c>
      <c r="AI1549" s="18">
        <v>0</v>
      </c>
      <c r="AJ1549" s="18">
        <v>807777.85</v>
      </c>
      <c r="AK1549" s="15">
        <v>101</v>
      </c>
      <c r="AL1549" s="15">
        <v>30</v>
      </c>
      <c r="AM1549" s="15" t="s">
        <v>97</v>
      </c>
      <c r="AN1549" s="15">
        <v>72251920</v>
      </c>
      <c r="AO1549" s="15" t="s">
        <v>98</v>
      </c>
      <c r="AP1549" s="15">
        <v>0</v>
      </c>
      <c r="AQ1549" s="15" t="s">
        <v>97</v>
      </c>
      <c r="AR1549" s="15" t="s">
        <v>97</v>
      </c>
      <c r="AS1549" s="15">
        <v>50030023</v>
      </c>
      <c r="AT1549" s="16"/>
      <c r="AU1549" s="15" t="s">
        <v>97</v>
      </c>
      <c r="AV1549" s="15" t="s">
        <v>97</v>
      </c>
      <c r="AW1549" s="15">
        <v>9000</v>
      </c>
      <c r="AX1549" s="15" t="s">
        <v>197</v>
      </c>
      <c r="AY1549" s="15" t="s">
        <v>198</v>
      </c>
      <c r="AZ1549" s="15">
        <v>1000</v>
      </c>
      <c r="BA1549" s="15">
        <v>102260</v>
      </c>
      <c r="BB1549" s="15" t="s">
        <v>758</v>
      </c>
      <c r="BC1549" s="15" t="s">
        <v>760</v>
      </c>
      <c r="BD1549" s="15">
        <v>29</v>
      </c>
      <c r="BE1549" s="15" t="s">
        <v>761</v>
      </c>
      <c r="BF1549" s="15" t="s">
        <v>762</v>
      </c>
      <c r="BG1549" s="15" t="s">
        <v>754</v>
      </c>
      <c r="BH1549" s="15" t="s">
        <v>755</v>
      </c>
      <c r="BI1549" s="15">
        <v>3001</v>
      </c>
      <c r="BJ1549" s="15" t="s">
        <v>756</v>
      </c>
      <c r="BK1549" s="15">
        <v>1500</v>
      </c>
      <c r="BL1549" s="15" t="s">
        <v>97</v>
      </c>
      <c r="BM1549" s="19">
        <v>55000</v>
      </c>
      <c r="BN1549" s="15" t="s">
        <v>229</v>
      </c>
      <c r="BO1549" s="20">
        <v>684557.5</v>
      </c>
      <c r="BP1549" s="20"/>
      <c r="BQ1549" s="20"/>
      <c r="BR1549" s="15" t="s">
        <v>108</v>
      </c>
      <c r="BS1549" s="15"/>
      <c r="BT1549" s="15"/>
      <c r="BU1549" s="15"/>
      <c r="BV1549" s="18">
        <v>123220.35</v>
      </c>
      <c r="BW1549" s="15" t="s">
        <v>126</v>
      </c>
      <c r="BX1549" s="15">
        <v>90177</v>
      </c>
      <c r="BY1549" s="15">
        <v>90062</v>
      </c>
      <c r="BZ1549" s="15">
        <v>2021106237</v>
      </c>
      <c r="CA1549" s="15" t="s">
        <v>110</v>
      </c>
      <c r="CB1549" s="15" t="s">
        <v>111</v>
      </c>
      <c r="CC1549" s="15" t="s">
        <v>112</v>
      </c>
      <c r="CD1549" s="15" t="s">
        <v>111</v>
      </c>
      <c r="CE1549" s="15" t="s">
        <v>111</v>
      </c>
      <c r="CF1549" s="15">
        <v>1</v>
      </c>
      <c r="CG1549" s="15" t="s">
        <v>113</v>
      </c>
      <c r="CH1549" s="16">
        <v>44602</v>
      </c>
      <c r="CI1549" s="15" t="s">
        <v>97</v>
      </c>
      <c r="CJ1549" s="18">
        <v>0</v>
      </c>
      <c r="CK1549" s="18">
        <v>0</v>
      </c>
      <c r="CL1549" s="18">
        <v>0</v>
      </c>
      <c r="CM1549" s="18">
        <v>0</v>
      </c>
      <c r="CN1549" s="18">
        <v>0</v>
      </c>
      <c r="CO1549" s="18">
        <v>0</v>
      </c>
    </row>
    <row r="1550" spans="1:93" ht="14.1">
      <c r="A1550" s="15">
        <v>1500</v>
      </c>
      <c r="B1550" s="15">
        <v>1950002112</v>
      </c>
      <c r="C1550" s="15">
        <v>50030023</v>
      </c>
      <c r="D1550" s="15">
        <v>2021108942</v>
      </c>
      <c r="E1550" s="15">
        <v>2</v>
      </c>
      <c r="F1550" s="16">
        <v>44578</v>
      </c>
      <c r="G1550" s="16">
        <v>44579</v>
      </c>
      <c r="H1550" s="16" t="str">
        <f t="shared" si="81"/>
        <v>Jan</v>
      </c>
      <c r="I1550" s="15" t="s">
        <v>2203</v>
      </c>
      <c r="J1550" s="15">
        <v>101</v>
      </c>
      <c r="K1550" s="15" t="s">
        <v>91</v>
      </c>
      <c r="L1550" s="15"/>
      <c r="M1550" s="15"/>
      <c r="N1550" s="15"/>
      <c r="O1550" s="15"/>
      <c r="P1550" s="15"/>
      <c r="Q1550" s="15" t="s">
        <v>92</v>
      </c>
      <c r="R1550" s="15"/>
      <c r="S1550" s="15" t="b">
        <f t="shared" si="82"/>
        <v>1</v>
      </c>
      <c r="T1550" s="15" t="s">
        <v>758</v>
      </c>
      <c r="U1550" s="15" t="str">
        <f>VLOOKUP(T1550,'[10]More than 180'!$D$7:$D$48,1,0)</f>
        <v>JSW Steel Limited</v>
      </c>
      <c r="V1550" s="15" t="s">
        <v>1399</v>
      </c>
      <c r="W1550" s="17" t="s">
        <v>95</v>
      </c>
      <c r="X1550" s="18">
        <v>685689</v>
      </c>
      <c r="Y1550" s="15">
        <v>91100432</v>
      </c>
      <c r="Z1550" s="19">
        <v>6060</v>
      </c>
      <c r="AA1550" s="15" t="s">
        <v>229</v>
      </c>
      <c r="AB1550" s="16">
        <v>44578</v>
      </c>
      <c r="AC1550" s="18">
        <v>685689</v>
      </c>
      <c r="AD1550" s="18"/>
      <c r="AE1550" s="18">
        <f t="shared" si="83"/>
        <v>113.15</v>
      </c>
      <c r="AF1550" s="18">
        <v>0</v>
      </c>
      <c r="AG1550" s="18">
        <v>0</v>
      </c>
      <c r="AH1550" s="18">
        <v>123424.02</v>
      </c>
      <c r="AI1550" s="18">
        <v>0</v>
      </c>
      <c r="AJ1550" s="18">
        <v>809113.02</v>
      </c>
      <c r="AK1550" s="15">
        <v>101</v>
      </c>
      <c r="AL1550" s="15">
        <v>30</v>
      </c>
      <c r="AM1550" s="15" t="s">
        <v>97</v>
      </c>
      <c r="AN1550" s="15">
        <v>72251920</v>
      </c>
      <c r="AO1550" s="15" t="s">
        <v>98</v>
      </c>
      <c r="AP1550" s="15">
        <v>0</v>
      </c>
      <c r="AQ1550" s="15" t="s">
        <v>97</v>
      </c>
      <c r="AR1550" s="15" t="s">
        <v>97</v>
      </c>
      <c r="AS1550" s="15">
        <v>50030023</v>
      </c>
      <c r="AT1550" s="16"/>
      <c r="AU1550" s="15" t="s">
        <v>97</v>
      </c>
      <c r="AV1550" s="15" t="s">
        <v>97</v>
      </c>
      <c r="AW1550" s="15">
        <v>9000</v>
      </c>
      <c r="AX1550" s="15" t="s">
        <v>197</v>
      </c>
      <c r="AY1550" s="15" t="s">
        <v>198</v>
      </c>
      <c r="AZ1550" s="15">
        <v>1000</v>
      </c>
      <c r="BA1550" s="15">
        <v>102260</v>
      </c>
      <c r="BB1550" s="15" t="s">
        <v>758</v>
      </c>
      <c r="BC1550" s="15" t="s">
        <v>760</v>
      </c>
      <c r="BD1550" s="15">
        <v>29</v>
      </c>
      <c r="BE1550" s="15" t="s">
        <v>761</v>
      </c>
      <c r="BF1550" s="15" t="s">
        <v>762</v>
      </c>
      <c r="BG1550" s="15" t="s">
        <v>754</v>
      </c>
      <c r="BH1550" s="15" t="s">
        <v>755</v>
      </c>
      <c r="BI1550" s="15">
        <v>3001</v>
      </c>
      <c r="BJ1550" s="15" t="s">
        <v>756</v>
      </c>
      <c r="BK1550" s="15">
        <v>1500</v>
      </c>
      <c r="BL1550" s="15" t="s">
        <v>97</v>
      </c>
      <c r="BM1550" s="19">
        <v>55000</v>
      </c>
      <c r="BN1550" s="15" t="s">
        <v>229</v>
      </c>
      <c r="BO1550" s="20">
        <v>685689</v>
      </c>
      <c r="BP1550" s="20"/>
      <c r="BQ1550" s="20"/>
      <c r="BR1550" s="15" t="s">
        <v>108</v>
      </c>
      <c r="BS1550" s="15"/>
      <c r="BT1550" s="15"/>
      <c r="BU1550" s="15"/>
      <c r="BV1550" s="18">
        <v>123424.02</v>
      </c>
      <c r="BW1550" s="15" t="s">
        <v>126</v>
      </c>
      <c r="BX1550" s="15">
        <v>90177</v>
      </c>
      <c r="BY1550" s="15">
        <v>90062</v>
      </c>
      <c r="BZ1550" s="15">
        <v>2021106237</v>
      </c>
      <c r="CA1550" s="15" t="s">
        <v>110</v>
      </c>
      <c r="CB1550" s="15" t="s">
        <v>111</v>
      </c>
      <c r="CC1550" s="15" t="s">
        <v>112</v>
      </c>
      <c r="CD1550" s="15" t="s">
        <v>111</v>
      </c>
      <c r="CE1550" s="15" t="s">
        <v>111</v>
      </c>
      <c r="CF1550" s="15">
        <v>2</v>
      </c>
      <c r="CG1550" s="15" t="s">
        <v>113</v>
      </c>
      <c r="CH1550" s="16">
        <v>44602</v>
      </c>
      <c r="CI1550" s="15" t="s">
        <v>97</v>
      </c>
      <c r="CJ1550" s="18">
        <v>0</v>
      </c>
      <c r="CK1550" s="18">
        <v>0</v>
      </c>
      <c r="CL1550" s="18">
        <v>0</v>
      </c>
      <c r="CM1550" s="18">
        <v>0</v>
      </c>
      <c r="CN1550" s="18">
        <v>0</v>
      </c>
      <c r="CO1550" s="18">
        <v>0</v>
      </c>
    </row>
    <row r="1551" spans="1:93" ht="14.1">
      <c r="A1551" s="15">
        <v>1500</v>
      </c>
      <c r="B1551" s="15">
        <v>1950002112</v>
      </c>
      <c r="C1551" s="15">
        <v>50030023</v>
      </c>
      <c r="D1551" s="15">
        <v>2021108942</v>
      </c>
      <c r="E1551" s="15">
        <v>3</v>
      </c>
      <c r="F1551" s="16">
        <v>44578</v>
      </c>
      <c r="G1551" s="16">
        <v>44579</v>
      </c>
      <c r="H1551" s="16" t="str">
        <f t="shared" si="81"/>
        <v>Jan</v>
      </c>
      <c r="I1551" s="15" t="s">
        <v>2203</v>
      </c>
      <c r="J1551" s="15">
        <v>101</v>
      </c>
      <c r="K1551" s="15" t="s">
        <v>91</v>
      </c>
      <c r="L1551" s="15"/>
      <c r="M1551" s="15"/>
      <c r="N1551" s="15"/>
      <c r="O1551" s="15"/>
      <c r="P1551" s="15"/>
      <c r="Q1551" s="15" t="s">
        <v>92</v>
      </c>
      <c r="R1551" s="15"/>
      <c r="S1551" s="15" t="b">
        <f t="shared" si="82"/>
        <v>1</v>
      </c>
      <c r="T1551" s="15" t="s">
        <v>758</v>
      </c>
      <c r="U1551" s="15" t="str">
        <f>VLOOKUP(T1551,'[10]More than 180'!$D$7:$D$48,1,0)</f>
        <v>JSW Steel Limited</v>
      </c>
      <c r="V1551" s="15" t="s">
        <v>2193</v>
      </c>
      <c r="W1551" s="17" t="s">
        <v>95</v>
      </c>
      <c r="X1551" s="18">
        <v>708025.5</v>
      </c>
      <c r="Y1551" s="15">
        <v>91101572</v>
      </c>
      <c r="Z1551" s="19">
        <v>6370</v>
      </c>
      <c r="AA1551" s="15" t="s">
        <v>229</v>
      </c>
      <c r="AB1551" s="16">
        <v>44578</v>
      </c>
      <c r="AC1551" s="18">
        <v>708025.5</v>
      </c>
      <c r="AD1551" s="18"/>
      <c r="AE1551" s="18">
        <f t="shared" si="83"/>
        <v>111.15</v>
      </c>
      <c r="AF1551" s="18">
        <v>0</v>
      </c>
      <c r="AG1551" s="18">
        <v>0</v>
      </c>
      <c r="AH1551" s="18">
        <v>127444.59</v>
      </c>
      <c r="AI1551" s="18">
        <v>0</v>
      </c>
      <c r="AJ1551" s="18">
        <v>835470.09</v>
      </c>
      <c r="AK1551" s="15">
        <v>101</v>
      </c>
      <c r="AL1551" s="15">
        <v>70</v>
      </c>
      <c r="AM1551" s="15" t="s">
        <v>97</v>
      </c>
      <c r="AN1551" s="15">
        <v>72251920</v>
      </c>
      <c r="AO1551" s="15" t="s">
        <v>98</v>
      </c>
      <c r="AP1551" s="15">
        <v>0</v>
      </c>
      <c r="AQ1551" s="15" t="s">
        <v>97</v>
      </c>
      <c r="AR1551" s="15" t="s">
        <v>97</v>
      </c>
      <c r="AS1551" s="15">
        <v>50030023</v>
      </c>
      <c r="AT1551" s="16"/>
      <c r="AU1551" s="15" t="s">
        <v>97</v>
      </c>
      <c r="AV1551" s="15" t="s">
        <v>97</v>
      </c>
      <c r="AW1551" s="15">
        <v>9000</v>
      </c>
      <c r="AX1551" s="15" t="s">
        <v>197</v>
      </c>
      <c r="AY1551" s="15" t="s">
        <v>198</v>
      </c>
      <c r="AZ1551" s="15">
        <v>1000</v>
      </c>
      <c r="BA1551" s="15">
        <v>102260</v>
      </c>
      <c r="BB1551" s="15" t="s">
        <v>758</v>
      </c>
      <c r="BC1551" s="15" t="s">
        <v>760</v>
      </c>
      <c r="BD1551" s="15">
        <v>29</v>
      </c>
      <c r="BE1551" s="15" t="s">
        <v>761</v>
      </c>
      <c r="BF1551" s="15" t="s">
        <v>762</v>
      </c>
      <c r="BG1551" s="15" t="s">
        <v>754</v>
      </c>
      <c r="BH1551" s="15" t="s">
        <v>755</v>
      </c>
      <c r="BI1551" s="15">
        <v>3001</v>
      </c>
      <c r="BJ1551" s="15" t="s">
        <v>756</v>
      </c>
      <c r="BK1551" s="15">
        <v>1500</v>
      </c>
      <c r="BL1551" s="15" t="s">
        <v>97</v>
      </c>
      <c r="BM1551" s="19">
        <v>200000</v>
      </c>
      <c r="BN1551" s="15" t="s">
        <v>229</v>
      </c>
      <c r="BO1551" s="20">
        <v>708025.5</v>
      </c>
      <c r="BP1551" s="20"/>
      <c r="BQ1551" s="20"/>
      <c r="BR1551" s="15" t="s">
        <v>108</v>
      </c>
      <c r="BS1551" s="15"/>
      <c r="BT1551" s="15"/>
      <c r="BU1551" s="15"/>
      <c r="BV1551" s="18">
        <v>127444.59</v>
      </c>
      <c r="BW1551" s="15" t="s">
        <v>126</v>
      </c>
      <c r="BX1551" s="15">
        <v>90177</v>
      </c>
      <c r="BY1551" s="15">
        <v>90062</v>
      </c>
      <c r="BZ1551" s="15">
        <v>2021106237</v>
      </c>
      <c r="CA1551" s="15" t="s">
        <v>110</v>
      </c>
      <c r="CB1551" s="15" t="s">
        <v>111</v>
      </c>
      <c r="CC1551" s="15" t="s">
        <v>112</v>
      </c>
      <c r="CD1551" s="15" t="s">
        <v>111</v>
      </c>
      <c r="CE1551" s="15" t="s">
        <v>111</v>
      </c>
      <c r="CF1551" s="15">
        <v>3</v>
      </c>
      <c r="CG1551" s="15" t="s">
        <v>113</v>
      </c>
      <c r="CH1551" s="16">
        <v>44602</v>
      </c>
      <c r="CI1551" s="15" t="s">
        <v>97</v>
      </c>
      <c r="CJ1551" s="18">
        <v>0</v>
      </c>
      <c r="CK1551" s="18">
        <v>0</v>
      </c>
      <c r="CL1551" s="18">
        <v>0</v>
      </c>
      <c r="CM1551" s="18">
        <v>0</v>
      </c>
      <c r="CN1551" s="18">
        <v>0</v>
      </c>
      <c r="CO1551" s="18">
        <v>0</v>
      </c>
    </row>
    <row r="1552" spans="1:93" ht="14.1">
      <c r="A1552" s="15">
        <v>1500</v>
      </c>
      <c r="B1552" s="15">
        <v>1950002112</v>
      </c>
      <c r="C1552" s="15">
        <v>50030023</v>
      </c>
      <c r="D1552" s="15">
        <v>2021108942</v>
      </c>
      <c r="E1552" s="15">
        <v>4</v>
      </c>
      <c r="F1552" s="16">
        <v>44578</v>
      </c>
      <c r="G1552" s="16">
        <v>44579</v>
      </c>
      <c r="H1552" s="16" t="str">
        <f t="shared" si="81"/>
        <v>Jan</v>
      </c>
      <c r="I1552" s="15" t="s">
        <v>2203</v>
      </c>
      <c r="J1552" s="15">
        <v>101</v>
      </c>
      <c r="K1552" s="15" t="s">
        <v>91</v>
      </c>
      <c r="L1552" s="15"/>
      <c r="M1552" s="15"/>
      <c r="N1552" s="15"/>
      <c r="O1552" s="15"/>
      <c r="P1552" s="15"/>
      <c r="Q1552" s="15" t="s">
        <v>92</v>
      </c>
      <c r="R1552" s="15"/>
      <c r="S1552" s="15" t="b">
        <f t="shared" si="82"/>
        <v>1</v>
      </c>
      <c r="T1552" s="15" t="s">
        <v>758</v>
      </c>
      <c r="U1552" s="15" t="str">
        <f>VLOOKUP(T1552,'[10]More than 180'!$D$7:$D$48,1,0)</f>
        <v>JSW Steel Limited</v>
      </c>
      <c r="V1552" s="15" t="s">
        <v>2193</v>
      </c>
      <c r="W1552" s="17" t="s">
        <v>95</v>
      </c>
      <c r="X1552" s="18">
        <v>731367</v>
      </c>
      <c r="Y1552" s="15">
        <v>91101572</v>
      </c>
      <c r="Z1552" s="19">
        <v>6580</v>
      </c>
      <c r="AA1552" s="15" t="s">
        <v>229</v>
      </c>
      <c r="AB1552" s="16">
        <v>44578</v>
      </c>
      <c r="AC1552" s="18">
        <v>731367</v>
      </c>
      <c r="AD1552" s="18"/>
      <c r="AE1552" s="18">
        <f t="shared" si="83"/>
        <v>111.15</v>
      </c>
      <c r="AF1552" s="18">
        <v>0</v>
      </c>
      <c r="AG1552" s="18">
        <v>0</v>
      </c>
      <c r="AH1552" s="18">
        <v>131646.06</v>
      </c>
      <c r="AI1552" s="18">
        <v>0</v>
      </c>
      <c r="AJ1552" s="18">
        <v>863013.06</v>
      </c>
      <c r="AK1552" s="15">
        <v>101</v>
      </c>
      <c r="AL1552" s="15">
        <v>70</v>
      </c>
      <c r="AM1552" s="15" t="s">
        <v>97</v>
      </c>
      <c r="AN1552" s="15">
        <v>72251920</v>
      </c>
      <c r="AO1552" s="15" t="s">
        <v>98</v>
      </c>
      <c r="AP1552" s="15">
        <v>0</v>
      </c>
      <c r="AQ1552" s="15" t="s">
        <v>97</v>
      </c>
      <c r="AR1552" s="15" t="s">
        <v>97</v>
      </c>
      <c r="AS1552" s="15">
        <v>50030023</v>
      </c>
      <c r="AT1552" s="16"/>
      <c r="AU1552" s="15" t="s">
        <v>97</v>
      </c>
      <c r="AV1552" s="15" t="s">
        <v>97</v>
      </c>
      <c r="AW1552" s="15">
        <v>9000</v>
      </c>
      <c r="AX1552" s="15" t="s">
        <v>197</v>
      </c>
      <c r="AY1552" s="15" t="s">
        <v>198</v>
      </c>
      <c r="AZ1552" s="15">
        <v>1000</v>
      </c>
      <c r="BA1552" s="15">
        <v>102260</v>
      </c>
      <c r="BB1552" s="15" t="s">
        <v>758</v>
      </c>
      <c r="BC1552" s="15" t="s">
        <v>760</v>
      </c>
      <c r="BD1552" s="15">
        <v>29</v>
      </c>
      <c r="BE1552" s="15" t="s">
        <v>761</v>
      </c>
      <c r="BF1552" s="15" t="s">
        <v>762</v>
      </c>
      <c r="BG1552" s="15" t="s">
        <v>754</v>
      </c>
      <c r="BH1552" s="15" t="s">
        <v>755</v>
      </c>
      <c r="BI1552" s="15">
        <v>3001</v>
      </c>
      <c r="BJ1552" s="15" t="s">
        <v>756</v>
      </c>
      <c r="BK1552" s="15">
        <v>1500</v>
      </c>
      <c r="BL1552" s="15" t="s">
        <v>97</v>
      </c>
      <c r="BM1552" s="19">
        <v>200000</v>
      </c>
      <c r="BN1552" s="15" t="s">
        <v>229</v>
      </c>
      <c r="BO1552" s="20">
        <v>731367</v>
      </c>
      <c r="BP1552" s="20"/>
      <c r="BQ1552" s="20"/>
      <c r="BR1552" s="15" t="s">
        <v>108</v>
      </c>
      <c r="BS1552" s="15"/>
      <c r="BT1552" s="15"/>
      <c r="BU1552" s="15"/>
      <c r="BV1552" s="18">
        <v>131646.06</v>
      </c>
      <c r="BW1552" s="15" t="s">
        <v>126</v>
      </c>
      <c r="BX1552" s="15">
        <v>90177</v>
      </c>
      <c r="BY1552" s="15">
        <v>90062</v>
      </c>
      <c r="BZ1552" s="15">
        <v>2021106237</v>
      </c>
      <c r="CA1552" s="15" t="s">
        <v>110</v>
      </c>
      <c r="CB1552" s="15" t="s">
        <v>111</v>
      </c>
      <c r="CC1552" s="15" t="s">
        <v>112</v>
      </c>
      <c r="CD1552" s="15" t="s">
        <v>111</v>
      </c>
      <c r="CE1552" s="15" t="s">
        <v>111</v>
      </c>
      <c r="CF1552" s="15">
        <v>4</v>
      </c>
      <c r="CG1552" s="15" t="s">
        <v>113</v>
      </c>
      <c r="CH1552" s="16">
        <v>44602</v>
      </c>
      <c r="CI1552" s="15" t="s">
        <v>97</v>
      </c>
      <c r="CJ1552" s="18">
        <v>0</v>
      </c>
      <c r="CK1552" s="18">
        <v>0</v>
      </c>
      <c r="CL1552" s="18">
        <v>0</v>
      </c>
      <c r="CM1552" s="18">
        <v>0</v>
      </c>
      <c r="CN1552" s="18">
        <v>0</v>
      </c>
      <c r="CO1552" s="18">
        <v>0</v>
      </c>
    </row>
    <row r="1553" spans="1:93" ht="14.1">
      <c r="A1553" s="15">
        <v>1500</v>
      </c>
      <c r="B1553" s="15">
        <v>1950002112</v>
      </c>
      <c r="C1553" s="15">
        <v>50030023</v>
      </c>
      <c r="D1553" s="15">
        <v>2021108942</v>
      </c>
      <c r="E1553" s="15">
        <v>5</v>
      </c>
      <c r="F1553" s="16">
        <v>44578</v>
      </c>
      <c r="G1553" s="16">
        <v>44579</v>
      </c>
      <c r="H1553" s="16" t="str">
        <f t="shared" si="81"/>
        <v>Jan</v>
      </c>
      <c r="I1553" s="15" t="s">
        <v>2203</v>
      </c>
      <c r="J1553" s="15">
        <v>101</v>
      </c>
      <c r="K1553" s="15" t="s">
        <v>91</v>
      </c>
      <c r="L1553" s="15"/>
      <c r="M1553" s="15"/>
      <c r="N1553" s="15"/>
      <c r="O1553" s="15"/>
      <c r="P1553" s="15"/>
      <c r="Q1553" s="15" t="s">
        <v>92</v>
      </c>
      <c r="R1553" s="15"/>
      <c r="S1553" s="15" t="b">
        <f t="shared" si="82"/>
        <v>1</v>
      </c>
      <c r="T1553" s="15" t="s">
        <v>758</v>
      </c>
      <c r="U1553" s="15" t="str">
        <f>VLOOKUP(T1553,'[10]More than 180'!$D$7:$D$48,1,0)</f>
        <v>JSW Steel Limited</v>
      </c>
      <c r="V1553" s="15" t="s">
        <v>2193</v>
      </c>
      <c r="W1553" s="17" t="s">
        <v>95</v>
      </c>
      <c r="X1553" s="18">
        <v>655229.25</v>
      </c>
      <c r="Y1553" s="15">
        <v>91101572</v>
      </c>
      <c r="Z1553" s="19">
        <v>5895</v>
      </c>
      <c r="AA1553" s="15" t="s">
        <v>229</v>
      </c>
      <c r="AB1553" s="16">
        <v>44578</v>
      </c>
      <c r="AC1553" s="18">
        <v>655229.25</v>
      </c>
      <c r="AD1553" s="18"/>
      <c r="AE1553" s="18">
        <f t="shared" si="83"/>
        <v>111.15</v>
      </c>
      <c r="AF1553" s="18">
        <v>0</v>
      </c>
      <c r="AG1553" s="18">
        <v>0</v>
      </c>
      <c r="AH1553" s="18">
        <v>117941.27</v>
      </c>
      <c r="AI1553" s="18">
        <v>0</v>
      </c>
      <c r="AJ1553" s="18">
        <v>773170.52</v>
      </c>
      <c r="AK1553" s="15">
        <v>101</v>
      </c>
      <c r="AL1553" s="15">
        <v>70</v>
      </c>
      <c r="AM1553" s="15" t="s">
        <v>97</v>
      </c>
      <c r="AN1553" s="15">
        <v>72251920</v>
      </c>
      <c r="AO1553" s="15" t="s">
        <v>98</v>
      </c>
      <c r="AP1553" s="15">
        <v>0</v>
      </c>
      <c r="AQ1553" s="15" t="s">
        <v>97</v>
      </c>
      <c r="AR1553" s="15" t="s">
        <v>97</v>
      </c>
      <c r="AS1553" s="15">
        <v>50030023</v>
      </c>
      <c r="AT1553" s="16"/>
      <c r="AU1553" s="15" t="s">
        <v>97</v>
      </c>
      <c r="AV1553" s="15" t="s">
        <v>97</v>
      </c>
      <c r="AW1553" s="15">
        <v>9000</v>
      </c>
      <c r="AX1553" s="15" t="s">
        <v>197</v>
      </c>
      <c r="AY1553" s="15" t="s">
        <v>198</v>
      </c>
      <c r="AZ1553" s="15">
        <v>1000</v>
      </c>
      <c r="BA1553" s="15">
        <v>102260</v>
      </c>
      <c r="BB1553" s="15" t="s">
        <v>758</v>
      </c>
      <c r="BC1553" s="15" t="s">
        <v>760</v>
      </c>
      <c r="BD1553" s="15">
        <v>29</v>
      </c>
      <c r="BE1553" s="15" t="s">
        <v>761</v>
      </c>
      <c r="BF1553" s="15" t="s">
        <v>762</v>
      </c>
      <c r="BG1553" s="15" t="s">
        <v>754</v>
      </c>
      <c r="BH1553" s="15" t="s">
        <v>755</v>
      </c>
      <c r="BI1553" s="15">
        <v>3001</v>
      </c>
      <c r="BJ1553" s="15" t="s">
        <v>756</v>
      </c>
      <c r="BK1553" s="15">
        <v>1500</v>
      </c>
      <c r="BL1553" s="15" t="s">
        <v>97</v>
      </c>
      <c r="BM1553" s="19">
        <v>200000</v>
      </c>
      <c r="BN1553" s="15" t="s">
        <v>229</v>
      </c>
      <c r="BO1553" s="20">
        <v>655229.25</v>
      </c>
      <c r="BP1553" s="20"/>
      <c r="BQ1553" s="20"/>
      <c r="BR1553" s="15" t="s">
        <v>108</v>
      </c>
      <c r="BS1553" s="15"/>
      <c r="BT1553" s="15"/>
      <c r="BU1553" s="15"/>
      <c r="BV1553" s="18">
        <v>117941.27</v>
      </c>
      <c r="BW1553" s="15" t="s">
        <v>126</v>
      </c>
      <c r="BX1553" s="15">
        <v>90177</v>
      </c>
      <c r="BY1553" s="15">
        <v>90062</v>
      </c>
      <c r="BZ1553" s="15">
        <v>2021106237</v>
      </c>
      <c r="CA1553" s="15" t="s">
        <v>110</v>
      </c>
      <c r="CB1553" s="15" t="s">
        <v>111</v>
      </c>
      <c r="CC1553" s="15" t="s">
        <v>112</v>
      </c>
      <c r="CD1553" s="15" t="s">
        <v>111</v>
      </c>
      <c r="CE1553" s="15" t="s">
        <v>111</v>
      </c>
      <c r="CF1553" s="15">
        <v>5</v>
      </c>
      <c r="CG1553" s="15" t="s">
        <v>113</v>
      </c>
      <c r="CH1553" s="16">
        <v>44602</v>
      </c>
      <c r="CI1553" s="15" t="s">
        <v>97</v>
      </c>
      <c r="CJ1553" s="18">
        <v>0</v>
      </c>
      <c r="CK1553" s="18">
        <v>0</v>
      </c>
      <c r="CL1553" s="18">
        <v>0</v>
      </c>
      <c r="CM1553" s="18">
        <v>0</v>
      </c>
      <c r="CN1553" s="18">
        <v>0</v>
      </c>
      <c r="CO1553" s="18">
        <v>0</v>
      </c>
    </row>
    <row r="1554" spans="1:93" ht="14.1">
      <c r="A1554" s="15">
        <v>1500</v>
      </c>
      <c r="B1554" s="15">
        <v>1950002125</v>
      </c>
      <c r="C1554" s="15">
        <v>50030035</v>
      </c>
      <c r="D1554" s="15">
        <v>2021108542</v>
      </c>
      <c r="E1554" s="15">
        <v>1</v>
      </c>
      <c r="F1554" s="16">
        <v>44579</v>
      </c>
      <c r="G1554" s="16">
        <v>44580</v>
      </c>
      <c r="H1554" s="16" t="str">
        <f t="shared" si="81"/>
        <v>Jan</v>
      </c>
      <c r="I1554" s="15">
        <v>211</v>
      </c>
      <c r="J1554" s="15">
        <v>101</v>
      </c>
      <c r="K1554" s="15" t="s">
        <v>91</v>
      </c>
      <c r="L1554" s="15"/>
      <c r="M1554" s="15"/>
      <c r="N1554" s="15"/>
      <c r="O1554" s="15"/>
      <c r="P1554" s="15"/>
      <c r="Q1554" s="15" t="s">
        <v>92</v>
      </c>
      <c r="R1554" s="15"/>
      <c r="S1554" s="15" t="b">
        <f t="shared" si="82"/>
        <v>1</v>
      </c>
      <c r="T1554" s="15" t="s">
        <v>686</v>
      </c>
      <c r="U1554" s="15" t="e">
        <f>VLOOKUP(T1554,'[10]More than 180'!$D$7:$D$48,1,0)</f>
        <v>#N/A</v>
      </c>
      <c r="V1554" s="15" t="s">
        <v>338</v>
      </c>
      <c r="W1554" s="17" t="s">
        <v>95</v>
      </c>
      <c r="X1554" s="18">
        <v>6766.2</v>
      </c>
      <c r="Y1554" s="15">
        <v>92400135</v>
      </c>
      <c r="Z1554" s="19">
        <v>140</v>
      </c>
      <c r="AA1554" s="15" t="s">
        <v>96</v>
      </c>
      <c r="AB1554" s="16">
        <v>44579</v>
      </c>
      <c r="AC1554" s="18">
        <v>6766.2</v>
      </c>
      <c r="AD1554" s="18"/>
      <c r="AE1554" s="18">
        <f t="shared" si="83"/>
        <v>48.33</v>
      </c>
      <c r="AF1554" s="18">
        <v>608.96</v>
      </c>
      <c r="AG1554" s="18">
        <v>608.96</v>
      </c>
      <c r="AH1554" s="18">
        <v>0</v>
      </c>
      <c r="AI1554" s="18">
        <v>0</v>
      </c>
      <c r="AJ1554" s="18">
        <v>7984.01</v>
      </c>
      <c r="AK1554" s="15">
        <v>101</v>
      </c>
      <c r="AL1554" s="15">
        <v>60</v>
      </c>
      <c r="AM1554" s="15" t="s">
        <v>97</v>
      </c>
      <c r="AN1554" s="15">
        <v>44070000</v>
      </c>
      <c r="AO1554" s="15" t="s">
        <v>98</v>
      </c>
      <c r="AP1554" s="15">
        <v>1</v>
      </c>
      <c r="AQ1554" s="15">
        <v>2021624084</v>
      </c>
      <c r="AR1554" s="15">
        <v>51020751</v>
      </c>
      <c r="AS1554" s="15">
        <v>50030035</v>
      </c>
      <c r="AT1554" s="16">
        <v>44579</v>
      </c>
      <c r="AU1554" s="15">
        <v>211</v>
      </c>
      <c r="AV1554" s="15" t="s">
        <v>99</v>
      </c>
      <c r="AW1554" s="15">
        <v>9000</v>
      </c>
      <c r="AX1554" s="15" t="s">
        <v>119</v>
      </c>
      <c r="AY1554" s="15" t="s">
        <v>120</v>
      </c>
      <c r="AZ1554" s="15">
        <v>1000</v>
      </c>
      <c r="BA1554" s="15">
        <v>103470</v>
      </c>
      <c r="BB1554" s="15" t="s">
        <v>686</v>
      </c>
      <c r="BC1554" s="15" t="s">
        <v>687</v>
      </c>
      <c r="BD1554" s="15">
        <v>27</v>
      </c>
      <c r="BE1554" s="15" t="s">
        <v>103</v>
      </c>
      <c r="BF1554" s="15" t="s">
        <v>688</v>
      </c>
      <c r="BG1554" s="15" t="s">
        <v>150</v>
      </c>
      <c r="BH1554" s="15" t="s">
        <v>151</v>
      </c>
      <c r="BI1554" s="15">
        <v>3050</v>
      </c>
      <c r="BJ1554" s="15" t="s">
        <v>185</v>
      </c>
      <c r="BK1554" s="15">
        <v>1500</v>
      </c>
      <c r="BL1554" s="15" t="s">
        <v>97</v>
      </c>
      <c r="BM1554" s="19">
        <v>750</v>
      </c>
      <c r="BN1554" s="15" t="s">
        <v>96</v>
      </c>
      <c r="BO1554" s="20">
        <v>6766.2</v>
      </c>
      <c r="BP1554" s="20"/>
      <c r="BQ1554" s="20"/>
      <c r="BR1554" s="15" t="s">
        <v>108</v>
      </c>
      <c r="BS1554" s="15"/>
      <c r="BT1554" s="15"/>
      <c r="BU1554" s="15"/>
      <c r="BV1554" s="18">
        <v>1217.81</v>
      </c>
      <c r="BW1554" s="15" t="s">
        <v>126</v>
      </c>
      <c r="BX1554" s="15">
        <v>90010</v>
      </c>
      <c r="BY1554" s="15">
        <v>90118</v>
      </c>
      <c r="BZ1554" s="15">
        <v>2021105891</v>
      </c>
      <c r="CA1554" s="15" t="s">
        <v>160</v>
      </c>
      <c r="CB1554" s="15" t="s">
        <v>161</v>
      </c>
      <c r="CC1554" s="15" t="s">
        <v>112</v>
      </c>
      <c r="CD1554" s="15" t="s">
        <v>161</v>
      </c>
      <c r="CE1554" s="15" t="s">
        <v>161</v>
      </c>
      <c r="CF1554" s="15">
        <v>1</v>
      </c>
      <c r="CG1554" s="15" t="s">
        <v>113</v>
      </c>
      <c r="CH1554" s="16">
        <v>44563</v>
      </c>
      <c r="CI1554" s="15" t="s">
        <v>97</v>
      </c>
      <c r="CJ1554" s="18">
        <v>0</v>
      </c>
      <c r="CK1554" s="18">
        <v>0</v>
      </c>
      <c r="CL1554" s="18">
        <v>0</v>
      </c>
      <c r="CM1554" s="18">
        <v>0</v>
      </c>
      <c r="CN1554" s="18">
        <v>0</v>
      </c>
      <c r="CO1554" s="18">
        <v>0</v>
      </c>
    </row>
    <row r="1555" spans="1:93" ht="14.1">
      <c r="A1555" s="15">
        <v>1500</v>
      </c>
      <c r="B1555" s="15">
        <v>1950002125</v>
      </c>
      <c r="C1555" s="15">
        <v>50030035</v>
      </c>
      <c r="D1555" s="15">
        <v>2021107504</v>
      </c>
      <c r="E1555" s="15">
        <v>2</v>
      </c>
      <c r="F1555" s="16">
        <v>44579</v>
      </c>
      <c r="G1555" s="16">
        <v>44580</v>
      </c>
      <c r="H1555" s="16" t="str">
        <f t="shared" si="81"/>
        <v>Jan</v>
      </c>
      <c r="I1555" s="15">
        <v>211</v>
      </c>
      <c r="J1555" s="15">
        <v>101</v>
      </c>
      <c r="K1555" s="15" t="s">
        <v>91</v>
      </c>
      <c r="L1555" s="15"/>
      <c r="M1555" s="15"/>
      <c r="N1555" s="15"/>
      <c r="O1555" s="15"/>
      <c r="P1555" s="15"/>
      <c r="Q1555" s="15" t="s">
        <v>92</v>
      </c>
      <c r="R1555" s="15"/>
      <c r="S1555" s="15" t="b">
        <f t="shared" si="82"/>
        <v>1</v>
      </c>
      <c r="T1555" s="15" t="s">
        <v>686</v>
      </c>
      <c r="U1555" s="15" t="e">
        <f>VLOOKUP(T1555,'[10]More than 180'!$D$7:$D$48,1,0)</f>
        <v>#N/A</v>
      </c>
      <c r="V1555" s="15" t="s">
        <v>725</v>
      </c>
      <c r="W1555" s="17" t="s">
        <v>95</v>
      </c>
      <c r="X1555" s="18">
        <v>4422.5</v>
      </c>
      <c r="Y1555" s="15">
        <v>92400531</v>
      </c>
      <c r="Z1555" s="19">
        <v>61</v>
      </c>
      <c r="AA1555" s="15" t="s">
        <v>96</v>
      </c>
      <c r="AB1555" s="16">
        <v>44579</v>
      </c>
      <c r="AC1555" s="18">
        <v>4422.5</v>
      </c>
      <c r="AD1555" s="18"/>
      <c r="AE1555" s="18">
        <f t="shared" si="83"/>
        <v>72.5</v>
      </c>
      <c r="AF1555" s="18">
        <v>398.03</v>
      </c>
      <c r="AG1555" s="18">
        <v>398.03</v>
      </c>
      <c r="AH1555" s="18">
        <v>0</v>
      </c>
      <c r="AI1555" s="18">
        <v>0</v>
      </c>
      <c r="AJ1555" s="18">
        <v>5218.67</v>
      </c>
      <c r="AK1555" s="15">
        <v>101</v>
      </c>
      <c r="AL1555" s="15">
        <v>10</v>
      </c>
      <c r="AM1555" s="15" t="s">
        <v>97</v>
      </c>
      <c r="AN1555" s="15">
        <v>4407000</v>
      </c>
      <c r="AO1555" s="15" t="s">
        <v>98</v>
      </c>
      <c r="AP1555" s="15">
        <v>2</v>
      </c>
      <c r="AQ1555" s="15">
        <v>2021624084</v>
      </c>
      <c r="AR1555" s="15">
        <v>51020751</v>
      </c>
      <c r="AS1555" s="15">
        <v>50030035</v>
      </c>
      <c r="AT1555" s="16">
        <v>44579</v>
      </c>
      <c r="AU1555" s="15">
        <v>211</v>
      </c>
      <c r="AV1555" s="15" t="s">
        <v>99</v>
      </c>
      <c r="AW1555" s="15">
        <v>9000</v>
      </c>
      <c r="AX1555" s="15" t="s">
        <v>119</v>
      </c>
      <c r="AY1555" s="15" t="s">
        <v>120</v>
      </c>
      <c r="AZ1555" s="15">
        <v>1000</v>
      </c>
      <c r="BA1555" s="15">
        <v>103470</v>
      </c>
      <c r="BB1555" s="15" t="s">
        <v>686</v>
      </c>
      <c r="BC1555" s="15" t="s">
        <v>687</v>
      </c>
      <c r="BD1555" s="15">
        <v>27</v>
      </c>
      <c r="BE1555" s="15" t="s">
        <v>103</v>
      </c>
      <c r="BF1555" s="15" t="s">
        <v>688</v>
      </c>
      <c r="BG1555" s="15" t="s">
        <v>150</v>
      </c>
      <c r="BH1555" s="15" t="s">
        <v>151</v>
      </c>
      <c r="BI1555" s="15">
        <v>3050</v>
      </c>
      <c r="BJ1555" s="15" t="s">
        <v>185</v>
      </c>
      <c r="BK1555" s="15">
        <v>1500</v>
      </c>
      <c r="BL1555" s="15" t="s">
        <v>97</v>
      </c>
      <c r="BM1555" s="19">
        <v>500</v>
      </c>
      <c r="BN1555" s="15" t="s">
        <v>96</v>
      </c>
      <c r="BO1555" s="20">
        <v>4422.5</v>
      </c>
      <c r="BP1555" s="20"/>
      <c r="BQ1555" s="20"/>
      <c r="BR1555" s="15" t="s">
        <v>108</v>
      </c>
      <c r="BS1555" s="15"/>
      <c r="BT1555" s="15"/>
      <c r="BU1555" s="15"/>
      <c r="BV1555" s="18">
        <v>796.17</v>
      </c>
      <c r="BW1555" s="15" t="s">
        <v>126</v>
      </c>
      <c r="BX1555" s="15">
        <v>90010</v>
      </c>
      <c r="BY1555" s="15">
        <v>90574</v>
      </c>
      <c r="BZ1555" s="15">
        <v>2021105129</v>
      </c>
      <c r="CA1555" s="15" t="s">
        <v>160</v>
      </c>
      <c r="CB1555" s="15" t="s">
        <v>161</v>
      </c>
      <c r="CC1555" s="15" t="s">
        <v>112</v>
      </c>
      <c r="CD1555" s="15" t="s">
        <v>161</v>
      </c>
      <c r="CE1555" s="15" t="s">
        <v>161</v>
      </c>
      <c r="CF1555" s="15">
        <v>2</v>
      </c>
      <c r="CG1555" s="15" t="s">
        <v>113</v>
      </c>
      <c r="CH1555" s="16">
        <v>44533</v>
      </c>
      <c r="CI1555" s="15" t="s">
        <v>97</v>
      </c>
      <c r="CJ1555" s="18">
        <v>0</v>
      </c>
      <c r="CK1555" s="18">
        <v>0</v>
      </c>
      <c r="CL1555" s="18">
        <v>0</v>
      </c>
      <c r="CM1555" s="18">
        <v>0</v>
      </c>
      <c r="CN1555" s="18">
        <v>0</v>
      </c>
      <c r="CO1555" s="18">
        <v>0</v>
      </c>
    </row>
    <row r="1556" spans="1:93" ht="14.1">
      <c r="A1556" s="15">
        <v>1500</v>
      </c>
      <c r="B1556" s="15">
        <v>1950002126</v>
      </c>
      <c r="C1556" s="15">
        <v>50030036</v>
      </c>
      <c r="D1556" s="15">
        <v>2021108542</v>
      </c>
      <c r="E1556" s="15">
        <v>1</v>
      </c>
      <c r="F1556" s="16">
        <v>44579</v>
      </c>
      <c r="G1556" s="16">
        <v>44580</v>
      </c>
      <c r="H1556" s="16" t="str">
        <f t="shared" si="81"/>
        <v>Jan</v>
      </c>
      <c r="I1556" s="15">
        <v>210</v>
      </c>
      <c r="J1556" s="15">
        <v>101</v>
      </c>
      <c r="K1556" s="15" t="s">
        <v>91</v>
      </c>
      <c r="L1556" s="15"/>
      <c r="M1556" s="15"/>
      <c r="N1556" s="15"/>
      <c r="O1556" s="15"/>
      <c r="P1556" s="15"/>
      <c r="Q1556" s="15" t="s">
        <v>92</v>
      </c>
      <c r="R1556" s="15"/>
      <c r="S1556" s="15" t="b">
        <f t="shared" si="82"/>
        <v>1</v>
      </c>
      <c r="T1556" s="15" t="s">
        <v>686</v>
      </c>
      <c r="U1556" s="15" t="e">
        <f>VLOOKUP(T1556,'[10]More than 180'!$D$7:$D$48,1,0)</f>
        <v>#N/A</v>
      </c>
      <c r="V1556" s="15" t="s">
        <v>312</v>
      </c>
      <c r="W1556" s="17" t="s">
        <v>95</v>
      </c>
      <c r="X1556" s="18">
        <v>9548</v>
      </c>
      <c r="Y1556" s="15">
        <v>92400130</v>
      </c>
      <c r="Z1556" s="19">
        <v>14</v>
      </c>
      <c r="AA1556" s="15" t="s">
        <v>96</v>
      </c>
      <c r="AB1556" s="16">
        <v>44579</v>
      </c>
      <c r="AC1556" s="18">
        <v>9548</v>
      </c>
      <c r="AD1556" s="18"/>
      <c r="AE1556" s="18">
        <f t="shared" si="83"/>
        <v>682</v>
      </c>
      <c r="AF1556" s="18">
        <v>572.88</v>
      </c>
      <c r="AG1556" s="18">
        <v>572.88</v>
      </c>
      <c r="AH1556" s="18">
        <v>0</v>
      </c>
      <c r="AI1556" s="18">
        <v>0</v>
      </c>
      <c r="AJ1556" s="18">
        <v>10693.76</v>
      </c>
      <c r="AK1556" s="15">
        <v>101</v>
      </c>
      <c r="AL1556" s="15">
        <v>50</v>
      </c>
      <c r="AM1556" s="15" t="s">
        <v>97</v>
      </c>
      <c r="AN1556" s="15">
        <v>44151000</v>
      </c>
      <c r="AO1556" s="15" t="s">
        <v>98</v>
      </c>
      <c r="AP1556" s="15">
        <v>1</v>
      </c>
      <c r="AQ1556" s="15">
        <v>2021624083</v>
      </c>
      <c r="AR1556" s="15">
        <v>51020750</v>
      </c>
      <c r="AS1556" s="15">
        <v>50030036</v>
      </c>
      <c r="AT1556" s="16">
        <v>44579</v>
      </c>
      <c r="AU1556" s="15">
        <v>210</v>
      </c>
      <c r="AV1556" s="15" t="s">
        <v>99</v>
      </c>
      <c r="AW1556" s="15">
        <v>9000</v>
      </c>
      <c r="AX1556" s="15" t="s">
        <v>119</v>
      </c>
      <c r="AY1556" s="15" t="s">
        <v>120</v>
      </c>
      <c r="AZ1556" s="15">
        <v>1000</v>
      </c>
      <c r="BA1556" s="15">
        <v>103470</v>
      </c>
      <c r="BB1556" s="15" t="s">
        <v>686</v>
      </c>
      <c r="BC1556" s="15" t="s">
        <v>687</v>
      </c>
      <c r="BD1556" s="15">
        <v>27</v>
      </c>
      <c r="BE1556" s="15" t="s">
        <v>103</v>
      </c>
      <c r="BF1556" s="15" t="s">
        <v>688</v>
      </c>
      <c r="BG1556" s="15" t="s">
        <v>150</v>
      </c>
      <c r="BH1556" s="15" t="s">
        <v>151</v>
      </c>
      <c r="BI1556" s="15">
        <v>3050</v>
      </c>
      <c r="BJ1556" s="15" t="s">
        <v>185</v>
      </c>
      <c r="BK1556" s="15">
        <v>1500</v>
      </c>
      <c r="BL1556" s="15" t="s">
        <v>97</v>
      </c>
      <c r="BM1556" s="19">
        <v>50</v>
      </c>
      <c r="BN1556" s="15" t="s">
        <v>96</v>
      </c>
      <c r="BO1556" s="20">
        <v>9548</v>
      </c>
      <c r="BP1556" s="20"/>
      <c r="BQ1556" s="20"/>
      <c r="BR1556" s="15" t="s">
        <v>108</v>
      </c>
      <c r="BS1556" s="15"/>
      <c r="BT1556" s="15"/>
      <c r="BU1556" s="15"/>
      <c r="BV1556" s="18">
        <v>1145.76</v>
      </c>
      <c r="BW1556" s="15" t="s">
        <v>126</v>
      </c>
      <c r="BX1556" s="15">
        <v>90010</v>
      </c>
      <c r="BY1556" s="15">
        <v>90118</v>
      </c>
      <c r="BZ1556" s="15">
        <v>2021105891</v>
      </c>
      <c r="CA1556" s="15" t="s">
        <v>160</v>
      </c>
      <c r="CB1556" s="15" t="s">
        <v>161</v>
      </c>
      <c r="CC1556" s="15" t="s">
        <v>112</v>
      </c>
      <c r="CD1556" s="15" t="s">
        <v>161</v>
      </c>
      <c r="CE1556" s="15" t="s">
        <v>161</v>
      </c>
      <c r="CF1556" s="15">
        <v>1</v>
      </c>
      <c r="CG1556" s="15" t="s">
        <v>113</v>
      </c>
      <c r="CH1556" s="16">
        <v>44563</v>
      </c>
      <c r="CI1556" s="15" t="s">
        <v>97</v>
      </c>
      <c r="CJ1556" s="18">
        <v>0</v>
      </c>
      <c r="CK1556" s="18">
        <v>0</v>
      </c>
      <c r="CL1556" s="18">
        <v>0</v>
      </c>
      <c r="CM1556" s="18">
        <v>0</v>
      </c>
      <c r="CN1556" s="18">
        <v>0</v>
      </c>
      <c r="CO1556" s="18">
        <v>0</v>
      </c>
    </row>
    <row r="1557" spans="1:93" ht="14.1">
      <c r="A1557" s="15">
        <v>1500</v>
      </c>
      <c r="B1557" s="15">
        <v>1950002126</v>
      </c>
      <c r="C1557" s="15">
        <v>50030036</v>
      </c>
      <c r="D1557" s="15">
        <v>2021108542</v>
      </c>
      <c r="E1557" s="15">
        <v>2</v>
      </c>
      <c r="F1557" s="16">
        <v>44579</v>
      </c>
      <c r="G1557" s="16">
        <v>44580</v>
      </c>
      <c r="H1557" s="16" t="str">
        <f t="shared" si="81"/>
        <v>Jan</v>
      </c>
      <c r="I1557" s="15">
        <v>210</v>
      </c>
      <c r="J1557" s="15">
        <v>101</v>
      </c>
      <c r="K1557" s="15" t="s">
        <v>91</v>
      </c>
      <c r="L1557" s="15"/>
      <c r="M1557" s="15"/>
      <c r="N1557" s="15"/>
      <c r="O1557" s="15"/>
      <c r="P1557" s="15"/>
      <c r="Q1557" s="15" t="s">
        <v>92</v>
      </c>
      <c r="R1557" s="15"/>
      <c r="S1557" s="15" t="b">
        <f t="shared" si="82"/>
        <v>1</v>
      </c>
      <c r="T1557" s="15" t="s">
        <v>686</v>
      </c>
      <c r="U1557" s="15" t="e">
        <f>VLOOKUP(T1557,'[10]More than 180'!$D$7:$D$48,1,0)</f>
        <v>#N/A</v>
      </c>
      <c r="V1557" s="15" t="s">
        <v>350</v>
      </c>
      <c r="W1557" s="17" t="s">
        <v>95</v>
      </c>
      <c r="X1557" s="18">
        <v>7580</v>
      </c>
      <c r="Y1557" s="15">
        <v>92400330</v>
      </c>
      <c r="Z1557" s="19">
        <v>10</v>
      </c>
      <c r="AA1557" s="15" t="s">
        <v>96</v>
      </c>
      <c r="AB1557" s="16">
        <v>44579</v>
      </c>
      <c r="AC1557" s="18">
        <v>7580</v>
      </c>
      <c r="AD1557" s="18"/>
      <c r="AE1557" s="18">
        <f t="shared" si="83"/>
        <v>758</v>
      </c>
      <c r="AF1557" s="18">
        <v>454.8</v>
      </c>
      <c r="AG1557" s="18">
        <v>454.8</v>
      </c>
      <c r="AH1557" s="18">
        <v>0</v>
      </c>
      <c r="AI1557" s="18">
        <v>0</v>
      </c>
      <c r="AJ1557" s="18">
        <v>8489.7099999999991</v>
      </c>
      <c r="AK1557" s="15">
        <v>101</v>
      </c>
      <c r="AL1557" s="15">
        <v>70</v>
      </c>
      <c r="AM1557" s="15" t="s">
        <v>97</v>
      </c>
      <c r="AN1557" s="15">
        <v>4415</v>
      </c>
      <c r="AO1557" s="15" t="s">
        <v>98</v>
      </c>
      <c r="AP1557" s="15">
        <v>2</v>
      </c>
      <c r="AQ1557" s="15">
        <v>2021624083</v>
      </c>
      <c r="AR1557" s="15">
        <v>51020750</v>
      </c>
      <c r="AS1557" s="15">
        <v>50030036</v>
      </c>
      <c r="AT1557" s="16">
        <v>44579</v>
      </c>
      <c r="AU1557" s="15">
        <v>210</v>
      </c>
      <c r="AV1557" s="15" t="s">
        <v>99</v>
      </c>
      <c r="AW1557" s="15">
        <v>9000</v>
      </c>
      <c r="AX1557" s="15" t="s">
        <v>119</v>
      </c>
      <c r="AY1557" s="15" t="s">
        <v>120</v>
      </c>
      <c r="AZ1557" s="15">
        <v>1000</v>
      </c>
      <c r="BA1557" s="15">
        <v>103470</v>
      </c>
      <c r="BB1557" s="15" t="s">
        <v>686</v>
      </c>
      <c r="BC1557" s="15" t="s">
        <v>687</v>
      </c>
      <c r="BD1557" s="15">
        <v>27</v>
      </c>
      <c r="BE1557" s="15" t="s">
        <v>103</v>
      </c>
      <c r="BF1557" s="15" t="s">
        <v>688</v>
      </c>
      <c r="BG1557" s="15" t="s">
        <v>150</v>
      </c>
      <c r="BH1557" s="15" t="s">
        <v>151</v>
      </c>
      <c r="BI1557" s="15">
        <v>3050</v>
      </c>
      <c r="BJ1557" s="15" t="s">
        <v>185</v>
      </c>
      <c r="BK1557" s="15">
        <v>1500</v>
      </c>
      <c r="BL1557" s="15" t="s">
        <v>97</v>
      </c>
      <c r="BM1557" s="19">
        <v>35</v>
      </c>
      <c r="BN1557" s="15" t="s">
        <v>96</v>
      </c>
      <c r="BO1557" s="20">
        <v>7580</v>
      </c>
      <c r="BP1557" s="20"/>
      <c r="BQ1557" s="20"/>
      <c r="BR1557" s="15" t="s">
        <v>108</v>
      </c>
      <c r="BS1557" s="15"/>
      <c r="BT1557" s="15"/>
      <c r="BU1557" s="15"/>
      <c r="BV1557" s="18">
        <v>909.71</v>
      </c>
      <c r="BW1557" s="15" t="s">
        <v>126</v>
      </c>
      <c r="BX1557" s="15">
        <v>90010</v>
      </c>
      <c r="BY1557" s="15">
        <v>90118</v>
      </c>
      <c r="BZ1557" s="15">
        <v>2021105891</v>
      </c>
      <c r="CA1557" s="15" t="s">
        <v>160</v>
      </c>
      <c r="CB1557" s="15" t="s">
        <v>161</v>
      </c>
      <c r="CC1557" s="15" t="s">
        <v>112</v>
      </c>
      <c r="CD1557" s="15" t="s">
        <v>161</v>
      </c>
      <c r="CE1557" s="15" t="s">
        <v>161</v>
      </c>
      <c r="CF1557" s="15">
        <v>2</v>
      </c>
      <c r="CG1557" s="15" t="s">
        <v>113</v>
      </c>
      <c r="CH1557" s="16">
        <v>44563</v>
      </c>
      <c r="CI1557" s="15" t="s">
        <v>97</v>
      </c>
      <c r="CJ1557" s="18">
        <v>0</v>
      </c>
      <c r="CK1557" s="18">
        <v>0</v>
      </c>
      <c r="CL1557" s="18">
        <v>0</v>
      </c>
      <c r="CM1557" s="18">
        <v>0</v>
      </c>
      <c r="CN1557" s="18">
        <v>0</v>
      </c>
      <c r="CO1557" s="18">
        <v>0</v>
      </c>
    </row>
    <row r="1558" spans="1:93" ht="14.1">
      <c r="A1558" s="15">
        <v>1500</v>
      </c>
      <c r="B1558" s="15">
        <v>1950002126</v>
      </c>
      <c r="C1558" s="15">
        <v>50030036</v>
      </c>
      <c r="D1558" s="15">
        <v>2021108542</v>
      </c>
      <c r="E1558" s="15">
        <v>3</v>
      </c>
      <c r="F1558" s="16">
        <v>44579</v>
      </c>
      <c r="G1558" s="16">
        <v>44580</v>
      </c>
      <c r="H1558" s="16" t="str">
        <f t="shared" si="81"/>
        <v>Jan</v>
      </c>
      <c r="I1558" s="15">
        <v>210</v>
      </c>
      <c r="J1558" s="15">
        <v>101</v>
      </c>
      <c r="K1558" s="15" t="s">
        <v>91</v>
      </c>
      <c r="L1558" s="15"/>
      <c r="M1558" s="15"/>
      <c r="N1558" s="15"/>
      <c r="O1558" s="15"/>
      <c r="P1558" s="15"/>
      <c r="Q1558" s="15" t="s">
        <v>92</v>
      </c>
      <c r="R1558" s="15"/>
      <c r="S1558" s="15" t="b">
        <f t="shared" si="82"/>
        <v>1</v>
      </c>
      <c r="T1558" s="15" t="s">
        <v>686</v>
      </c>
      <c r="U1558" s="15" t="e">
        <f>VLOOKUP(T1558,'[10]More than 180'!$D$7:$D$48,1,0)</f>
        <v>#N/A</v>
      </c>
      <c r="V1558" s="15" t="s">
        <v>367</v>
      </c>
      <c r="W1558" s="17" t="s">
        <v>95</v>
      </c>
      <c r="X1558" s="18">
        <v>6430</v>
      </c>
      <c r="Y1558" s="15">
        <v>92400352</v>
      </c>
      <c r="Z1558" s="19">
        <v>10</v>
      </c>
      <c r="AA1558" s="15" t="s">
        <v>96</v>
      </c>
      <c r="AB1558" s="16">
        <v>44579</v>
      </c>
      <c r="AC1558" s="18">
        <v>6430</v>
      </c>
      <c r="AD1558" s="18"/>
      <c r="AE1558" s="18">
        <f t="shared" si="83"/>
        <v>643</v>
      </c>
      <c r="AF1558" s="18">
        <v>385.8</v>
      </c>
      <c r="AG1558" s="18">
        <v>385.8</v>
      </c>
      <c r="AH1558" s="18">
        <v>0</v>
      </c>
      <c r="AI1558" s="18">
        <v>0</v>
      </c>
      <c r="AJ1558" s="18">
        <v>7201.5</v>
      </c>
      <c r="AK1558" s="15">
        <v>101</v>
      </c>
      <c r="AL1558" s="15">
        <v>80</v>
      </c>
      <c r="AM1558" s="15" t="s">
        <v>97</v>
      </c>
      <c r="AN1558" s="15">
        <v>4415</v>
      </c>
      <c r="AO1558" s="15" t="s">
        <v>98</v>
      </c>
      <c r="AP1558" s="15">
        <v>3</v>
      </c>
      <c r="AQ1558" s="15">
        <v>2021624083</v>
      </c>
      <c r="AR1558" s="15">
        <v>51020750</v>
      </c>
      <c r="AS1558" s="15">
        <v>50030036</v>
      </c>
      <c r="AT1558" s="16">
        <v>44579</v>
      </c>
      <c r="AU1558" s="15">
        <v>210</v>
      </c>
      <c r="AV1558" s="15" t="s">
        <v>99</v>
      </c>
      <c r="AW1558" s="15">
        <v>9000</v>
      </c>
      <c r="AX1558" s="15" t="s">
        <v>119</v>
      </c>
      <c r="AY1558" s="15" t="s">
        <v>120</v>
      </c>
      <c r="AZ1558" s="15">
        <v>1000</v>
      </c>
      <c r="BA1558" s="15">
        <v>103470</v>
      </c>
      <c r="BB1558" s="15" t="s">
        <v>686</v>
      </c>
      <c r="BC1558" s="15" t="s">
        <v>687</v>
      </c>
      <c r="BD1558" s="15">
        <v>27</v>
      </c>
      <c r="BE1558" s="15" t="s">
        <v>103</v>
      </c>
      <c r="BF1558" s="15" t="s">
        <v>688</v>
      </c>
      <c r="BG1558" s="15" t="s">
        <v>150</v>
      </c>
      <c r="BH1558" s="15" t="s">
        <v>151</v>
      </c>
      <c r="BI1558" s="15">
        <v>3050</v>
      </c>
      <c r="BJ1558" s="15" t="s">
        <v>185</v>
      </c>
      <c r="BK1558" s="15">
        <v>1500</v>
      </c>
      <c r="BL1558" s="15" t="s">
        <v>97</v>
      </c>
      <c r="BM1558" s="19">
        <v>40</v>
      </c>
      <c r="BN1558" s="15" t="s">
        <v>96</v>
      </c>
      <c r="BO1558" s="20">
        <v>6430</v>
      </c>
      <c r="BP1558" s="20"/>
      <c r="BQ1558" s="20"/>
      <c r="BR1558" s="15" t="s">
        <v>108</v>
      </c>
      <c r="BS1558" s="15"/>
      <c r="BT1558" s="15"/>
      <c r="BU1558" s="15"/>
      <c r="BV1558" s="18">
        <v>771.5</v>
      </c>
      <c r="BW1558" s="15" t="s">
        <v>126</v>
      </c>
      <c r="BX1558" s="15">
        <v>90010</v>
      </c>
      <c r="BY1558" s="15">
        <v>90118</v>
      </c>
      <c r="BZ1558" s="15">
        <v>2021105891</v>
      </c>
      <c r="CA1558" s="15" t="s">
        <v>160</v>
      </c>
      <c r="CB1558" s="15" t="s">
        <v>161</v>
      </c>
      <c r="CC1558" s="15" t="s">
        <v>112</v>
      </c>
      <c r="CD1558" s="15" t="s">
        <v>161</v>
      </c>
      <c r="CE1558" s="15" t="s">
        <v>161</v>
      </c>
      <c r="CF1558" s="15">
        <v>3</v>
      </c>
      <c r="CG1558" s="15" t="s">
        <v>113</v>
      </c>
      <c r="CH1558" s="16">
        <v>44563</v>
      </c>
      <c r="CI1558" s="15" t="s">
        <v>97</v>
      </c>
      <c r="CJ1558" s="18">
        <v>0</v>
      </c>
      <c r="CK1558" s="18">
        <v>0</v>
      </c>
      <c r="CL1558" s="18">
        <v>0</v>
      </c>
      <c r="CM1558" s="18">
        <v>0</v>
      </c>
      <c r="CN1558" s="18">
        <v>0</v>
      </c>
      <c r="CO1558" s="18">
        <v>0</v>
      </c>
    </row>
    <row r="1559" spans="1:93" ht="14.1">
      <c r="A1559" s="15">
        <v>1500</v>
      </c>
      <c r="B1559" s="15">
        <v>1950002126</v>
      </c>
      <c r="C1559" s="15">
        <v>50030036</v>
      </c>
      <c r="D1559" s="15">
        <v>2021108542</v>
      </c>
      <c r="E1559" s="15">
        <v>4</v>
      </c>
      <c r="F1559" s="16">
        <v>44579</v>
      </c>
      <c r="G1559" s="16">
        <v>44580</v>
      </c>
      <c r="H1559" s="16" t="str">
        <f t="shared" si="81"/>
        <v>Jan</v>
      </c>
      <c r="I1559" s="15">
        <v>210</v>
      </c>
      <c r="J1559" s="15">
        <v>101</v>
      </c>
      <c r="K1559" s="15" t="s">
        <v>91</v>
      </c>
      <c r="L1559" s="15"/>
      <c r="M1559" s="15"/>
      <c r="N1559" s="15"/>
      <c r="O1559" s="15"/>
      <c r="P1559" s="15"/>
      <c r="Q1559" s="15" t="s">
        <v>92</v>
      </c>
      <c r="R1559" s="15"/>
      <c r="S1559" s="15" t="b">
        <f t="shared" si="82"/>
        <v>1</v>
      </c>
      <c r="T1559" s="15" t="s">
        <v>686</v>
      </c>
      <c r="U1559" s="15" t="e">
        <f>VLOOKUP(T1559,'[10]More than 180'!$D$7:$D$48,1,0)</f>
        <v>#N/A</v>
      </c>
      <c r="V1559" s="15" t="s">
        <v>319</v>
      </c>
      <c r="W1559" s="17" t="s">
        <v>95</v>
      </c>
      <c r="X1559" s="18">
        <v>5748</v>
      </c>
      <c r="Y1559" s="15">
        <v>92400145</v>
      </c>
      <c r="Z1559" s="19">
        <v>12</v>
      </c>
      <c r="AA1559" s="15" t="s">
        <v>96</v>
      </c>
      <c r="AB1559" s="16">
        <v>44579</v>
      </c>
      <c r="AC1559" s="18">
        <v>5748</v>
      </c>
      <c r="AD1559" s="18"/>
      <c r="AE1559" s="18">
        <f t="shared" si="83"/>
        <v>479</v>
      </c>
      <c r="AF1559" s="18">
        <v>344.88</v>
      </c>
      <c r="AG1559" s="18">
        <v>344.88</v>
      </c>
      <c r="AH1559" s="18">
        <v>0</v>
      </c>
      <c r="AI1559" s="18">
        <v>0</v>
      </c>
      <c r="AJ1559" s="18">
        <v>6437.76</v>
      </c>
      <c r="AK1559" s="15">
        <v>101</v>
      </c>
      <c r="AL1559" s="15">
        <v>90</v>
      </c>
      <c r="AM1559" s="15" t="s">
        <v>97</v>
      </c>
      <c r="AN1559" s="15">
        <v>4415</v>
      </c>
      <c r="AO1559" s="15" t="s">
        <v>98</v>
      </c>
      <c r="AP1559" s="15">
        <v>4</v>
      </c>
      <c r="AQ1559" s="15">
        <v>2021624083</v>
      </c>
      <c r="AR1559" s="15">
        <v>51020750</v>
      </c>
      <c r="AS1559" s="15">
        <v>50030036</v>
      </c>
      <c r="AT1559" s="16">
        <v>44579</v>
      </c>
      <c r="AU1559" s="15">
        <v>210</v>
      </c>
      <c r="AV1559" s="15" t="s">
        <v>99</v>
      </c>
      <c r="AW1559" s="15">
        <v>9000</v>
      </c>
      <c r="AX1559" s="15" t="s">
        <v>119</v>
      </c>
      <c r="AY1559" s="15" t="s">
        <v>120</v>
      </c>
      <c r="AZ1559" s="15">
        <v>1000</v>
      </c>
      <c r="BA1559" s="15">
        <v>103470</v>
      </c>
      <c r="BB1559" s="15" t="s">
        <v>686</v>
      </c>
      <c r="BC1559" s="15" t="s">
        <v>687</v>
      </c>
      <c r="BD1559" s="15">
        <v>27</v>
      </c>
      <c r="BE1559" s="15" t="s">
        <v>103</v>
      </c>
      <c r="BF1559" s="15" t="s">
        <v>688</v>
      </c>
      <c r="BG1559" s="15" t="s">
        <v>150</v>
      </c>
      <c r="BH1559" s="15" t="s">
        <v>151</v>
      </c>
      <c r="BI1559" s="15">
        <v>3050</v>
      </c>
      <c r="BJ1559" s="15" t="s">
        <v>185</v>
      </c>
      <c r="BK1559" s="15">
        <v>1500</v>
      </c>
      <c r="BL1559" s="15" t="s">
        <v>97</v>
      </c>
      <c r="BM1559" s="19">
        <v>50</v>
      </c>
      <c r="BN1559" s="15" t="s">
        <v>96</v>
      </c>
      <c r="BO1559" s="20">
        <v>5748</v>
      </c>
      <c r="BP1559" s="20"/>
      <c r="BQ1559" s="20"/>
      <c r="BR1559" s="15" t="s">
        <v>108</v>
      </c>
      <c r="BS1559" s="15"/>
      <c r="BT1559" s="15"/>
      <c r="BU1559" s="15"/>
      <c r="BV1559" s="18">
        <v>689.76</v>
      </c>
      <c r="BW1559" s="15" t="s">
        <v>126</v>
      </c>
      <c r="BX1559" s="15">
        <v>90010</v>
      </c>
      <c r="BY1559" s="15">
        <v>90118</v>
      </c>
      <c r="BZ1559" s="15">
        <v>2021105891</v>
      </c>
      <c r="CA1559" s="15" t="s">
        <v>160</v>
      </c>
      <c r="CB1559" s="15" t="s">
        <v>161</v>
      </c>
      <c r="CC1559" s="15" t="s">
        <v>112</v>
      </c>
      <c r="CD1559" s="15" t="s">
        <v>161</v>
      </c>
      <c r="CE1559" s="15" t="s">
        <v>161</v>
      </c>
      <c r="CF1559" s="15">
        <v>4</v>
      </c>
      <c r="CG1559" s="15" t="s">
        <v>113</v>
      </c>
      <c r="CH1559" s="16">
        <v>44563</v>
      </c>
      <c r="CI1559" s="15" t="s">
        <v>97</v>
      </c>
      <c r="CJ1559" s="18">
        <v>0</v>
      </c>
      <c r="CK1559" s="18">
        <v>0</v>
      </c>
      <c r="CL1559" s="18">
        <v>0</v>
      </c>
      <c r="CM1559" s="18">
        <v>0</v>
      </c>
      <c r="CN1559" s="18">
        <v>0</v>
      </c>
      <c r="CO1559" s="18">
        <v>0</v>
      </c>
    </row>
    <row r="1560" spans="1:93" ht="14.1">
      <c r="A1560" s="15">
        <v>1500</v>
      </c>
      <c r="B1560" s="15">
        <v>1950002127</v>
      </c>
      <c r="C1560" s="15">
        <v>50030037</v>
      </c>
      <c r="D1560" s="15">
        <v>2021108997</v>
      </c>
      <c r="E1560" s="15">
        <v>1</v>
      </c>
      <c r="F1560" s="16">
        <v>44579</v>
      </c>
      <c r="G1560" s="16">
        <v>44580</v>
      </c>
      <c r="H1560" s="16" t="str">
        <f t="shared" si="81"/>
        <v>Jan</v>
      </c>
      <c r="I1560" s="15">
        <v>1395</v>
      </c>
      <c r="J1560" s="15">
        <v>101</v>
      </c>
      <c r="K1560" s="15" t="s">
        <v>91</v>
      </c>
      <c r="L1560" s="15"/>
      <c r="M1560" s="15"/>
      <c r="N1560" s="15"/>
      <c r="O1560" s="15"/>
      <c r="P1560" s="15"/>
      <c r="Q1560" s="15" t="s">
        <v>92</v>
      </c>
      <c r="R1560" s="15"/>
      <c r="S1560" s="15" t="b">
        <f t="shared" si="82"/>
        <v>1</v>
      </c>
      <c r="T1560" s="15" t="s">
        <v>584</v>
      </c>
      <c r="U1560" s="15" t="e">
        <f>VLOOKUP(T1560,'[10]More than 180'!$D$7:$D$48,1,0)</f>
        <v>#N/A</v>
      </c>
      <c r="V1560" s="15" t="s">
        <v>691</v>
      </c>
      <c r="W1560" s="17" t="s">
        <v>95</v>
      </c>
      <c r="X1560" s="18">
        <v>64882.720000000001</v>
      </c>
      <c r="Y1560" s="15">
        <v>91501153</v>
      </c>
      <c r="Z1560" s="19">
        <v>16</v>
      </c>
      <c r="AA1560" s="15" t="s">
        <v>96</v>
      </c>
      <c r="AB1560" s="16">
        <v>44579</v>
      </c>
      <c r="AC1560" s="18">
        <v>64882.720000000001</v>
      </c>
      <c r="AD1560" s="18"/>
      <c r="AE1560" s="18">
        <f t="shared" si="83"/>
        <v>4055.17</v>
      </c>
      <c r="AF1560" s="18">
        <v>5839.44</v>
      </c>
      <c r="AG1560" s="18">
        <v>5839.44</v>
      </c>
      <c r="AH1560" s="18">
        <v>0</v>
      </c>
      <c r="AI1560" s="18">
        <v>0</v>
      </c>
      <c r="AJ1560" s="18">
        <v>76561.52</v>
      </c>
      <c r="AK1560" s="15">
        <v>101</v>
      </c>
      <c r="AL1560" s="15">
        <v>10</v>
      </c>
      <c r="AM1560" s="15" t="s">
        <v>97</v>
      </c>
      <c r="AN1560" s="15">
        <v>73181500</v>
      </c>
      <c r="AO1560" s="15" t="s">
        <v>98</v>
      </c>
      <c r="AP1560" s="15">
        <v>1</v>
      </c>
      <c r="AQ1560" s="15">
        <v>2021624088</v>
      </c>
      <c r="AR1560" s="15">
        <v>51020755</v>
      </c>
      <c r="AS1560" s="15">
        <v>50030037</v>
      </c>
      <c r="AT1560" s="16">
        <v>44579</v>
      </c>
      <c r="AU1560" s="15">
        <v>1395</v>
      </c>
      <c r="AV1560" s="15" t="s">
        <v>99</v>
      </c>
      <c r="AW1560" s="15">
        <v>9000</v>
      </c>
      <c r="AX1560" s="15" t="s">
        <v>231</v>
      </c>
      <c r="AY1560" s="15" t="s">
        <v>232</v>
      </c>
      <c r="AZ1560" s="15">
        <v>1000</v>
      </c>
      <c r="BA1560" s="15">
        <v>102909</v>
      </c>
      <c r="BB1560" s="15" t="s">
        <v>584</v>
      </c>
      <c r="BC1560" s="15" t="s">
        <v>586</v>
      </c>
      <c r="BD1560" s="15">
        <v>27</v>
      </c>
      <c r="BE1560" s="15" t="s">
        <v>103</v>
      </c>
      <c r="BF1560" s="15" t="s">
        <v>587</v>
      </c>
      <c r="BG1560" s="15" t="s">
        <v>236</v>
      </c>
      <c r="BH1560" s="15" t="s">
        <v>237</v>
      </c>
      <c r="BI1560" s="15">
        <v>3100</v>
      </c>
      <c r="BJ1560" s="15" t="s">
        <v>238</v>
      </c>
      <c r="BK1560" s="15">
        <v>1500</v>
      </c>
      <c r="BL1560" s="15" t="s">
        <v>97</v>
      </c>
      <c r="BM1560" s="19">
        <v>80</v>
      </c>
      <c r="BN1560" s="15" t="s">
        <v>96</v>
      </c>
      <c r="BO1560" s="21">
        <v>64882.720000000001</v>
      </c>
      <c r="BP1560" s="21"/>
      <c r="BQ1560" s="21"/>
      <c r="BR1560" s="15" t="s">
        <v>108</v>
      </c>
      <c r="BS1560" s="15"/>
      <c r="BT1560" s="15"/>
      <c r="BU1560" s="15"/>
      <c r="BV1560" s="18">
        <v>11678.8</v>
      </c>
      <c r="BW1560" s="15" t="s">
        <v>126</v>
      </c>
      <c r="BX1560" s="15">
        <v>90221</v>
      </c>
      <c r="BY1560" s="15">
        <v>90949</v>
      </c>
      <c r="BZ1560" s="15">
        <v>2021106167</v>
      </c>
      <c r="CA1560" s="15" t="s">
        <v>160</v>
      </c>
      <c r="CB1560" s="15" t="s">
        <v>161</v>
      </c>
      <c r="CC1560" s="15" t="s">
        <v>112</v>
      </c>
      <c r="CD1560" s="15" t="s">
        <v>161</v>
      </c>
      <c r="CE1560" s="15" t="s">
        <v>161</v>
      </c>
      <c r="CF1560" s="15">
        <v>1</v>
      </c>
      <c r="CG1560" s="15" t="s">
        <v>113</v>
      </c>
      <c r="CH1560" s="16">
        <v>44614</v>
      </c>
      <c r="CI1560" s="15" t="s">
        <v>97</v>
      </c>
      <c r="CJ1560" s="18">
        <v>0</v>
      </c>
      <c r="CK1560" s="18">
        <v>0</v>
      </c>
      <c r="CL1560" s="18">
        <v>0</v>
      </c>
      <c r="CM1560" s="18">
        <v>0</v>
      </c>
      <c r="CN1560" s="18">
        <v>0</v>
      </c>
      <c r="CO1560" s="18">
        <v>0</v>
      </c>
    </row>
    <row r="1561" spans="1:93" ht="14.1">
      <c r="A1561" s="15">
        <v>1500</v>
      </c>
      <c r="B1561" s="15">
        <v>1950002127</v>
      </c>
      <c r="C1561" s="15">
        <v>50030037</v>
      </c>
      <c r="D1561" s="15">
        <v>2021108997</v>
      </c>
      <c r="E1561" s="15">
        <v>2</v>
      </c>
      <c r="F1561" s="16">
        <v>44579</v>
      </c>
      <c r="G1561" s="16">
        <v>44580</v>
      </c>
      <c r="H1561" s="16" t="str">
        <f t="shared" si="81"/>
        <v>Jan</v>
      </c>
      <c r="I1561" s="15">
        <v>1395</v>
      </c>
      <c r="J1561" s="15">
        <v>101</v>
      </c>
      <c r="K1561" s="15" t="s">
        <v>91</v>
      </c>
      <c r="L1561" s="15"/>
      <c r="M1561" s="15"/>
      <c r="N1561" s="15"/>
      <c r="O1561" s="15"/>
      <c r="P1561" s="15"/>
      <c r="Q1561" s="15" t="s">
        <v>92</v>
      </c>
      <c r="R1561" s="15"/>
      <c r="S1561" s="15" t="b">
        <f t="shared" si="82"/>
        <v>1</v>
      </c>
      <c r="T1561" s="15" t="s">
        <v>584</v>
      </c>
      <c r="U1561" s="15" t="e">
        <f>VLOOKUP(T1561,'[10]More than 180'!$D$7:$D$48,1,0)</f>
        <v>#N/A</v>
      </c>
      <c r="V1561" s="15" t="s">
        <v>585</v>
      </c>
      <c r="W1561" s="17" t="s">
        <v>95</v>
      </c>
      <c r="X1561" s="18">
        <v>81120</v>
      </c>
      <c r="Y1561" s="15">
        <v>91501605</v>
      </c>
      <c r="Z1561" s="19">
        <v>16</v>
      </c>
      <c r="AA1561" s="15" t="s">
        <v>96</v>
      </c>
      <c r="AB1561" s="16">
        <v>44579</v>
      </c>
      <c r="AC1561" s="18">
        <v>81120</v>
      </c>
      <c r="AD1561" s="18"/>
      <c r="AE1561" s="18">
        <f t="shared" si="83"/>
        <v>5070</v>
      </c>
      <c r="AF1561" s="18">
        <v>7300.8</v>
      </c>
      <c r="AG1561" s="18">
        <v>7300.8</v>
      </c>
      <c r="AH1561" s="18">
        <v>0</v>
      </c>
      <c r="AI1561" s="18">
        <v>0</v>
      </c>
      <c r="AJ1561" s="18">
        <v>95721.600000000006</v>
      </c>
      <c r="AK1561" s="15">
        <v>101</v>
      </c>
      <c r="AL1561" s="15">
        <v>20</v>
      </c>
      <c r="AM1561" s="15" t="s">
        <v>97</v>
      </c>
      <c r="AN1561" s="15">
        <v>73181500</v>
      </c>
      <c r="AO1561" s="15" t="s">
        <v>98</v>
      </c>
      <c r="AP1561" s="15">
        <v>2</v>
      </c>
      <c r="AQ1561" s="15">
        <v>2021624088</v>
      </c>
      <c r="AR1561" s="15">
        <v>51020755</v>
      </c>
      <c r="AS1561" s="15">
        <v>50030037</v>
      </c>
      <c r="AT1561" s="16">
        <v>44579</v>
      </c>
      <c r="AU1561" s="15">
        <v>1395</v>
      </c>
      <c r="AV1561" s="15" t="s">
        <v>99</v>
      </c>
      <c r="AW1561" s="15">
        <v>9000</v>
      </c>
      <c r="AX1561" s="15" t="s">
        <v>231</v>
      </c>
      <c r="AY1561" s="15" t="s">
        <v>232</v>
      </c>
      <c r="AZ1561" s="15">
        <v>1000</v>
      </c>
      <c r="BA1561" s="15">
        <v>102909</v>
      </c>
      <c r="BB1561" s="15" t="s">
        <v>584</v>
      </c>
      <c r="BC1561" s="15" t="s">
        <v>586</v>
      </c>
      <c r="BD1561" s="15">
        <v>27</v>
      </c>
      <c r="BE1561" s="15" t="s">
        <v>103</v>
      </c>
      <c r="BF1561" s="15" t="s">
        <v>587</v>
      </c>
      <c r="BG1561" s="15" t="s">
        <v>236</v>
      </c>
      <c r="BH1561" s="15" t="s">
        <v>237</v>
      </c>
      <c r="BI1561" s="15">
        <v>3100</v>
      </c>
      <c r="BJ1561" s="15" t="s">
        <v>238</v>
      </c>
      <c r="BK1561" s="15">
        <v>1500</v>
      </c>
      <c r="BL1561" s="15" t="s">
        <v>97</v>
      </c>
      <c r="BM1561" s="19">
        <v>180</v>
      </c>
      <c r="BN1561" s="15" t="s">
        <v>96</v>
      </c>
      <c r="BO1561" s="21">
        <v>81120</v>
      </c>
      <c r="BP1561" s="21"/>
      <c r="BQ1561" s="21"/>
      <c r="BR1561" s="15" t="s">
        <v>108</v>
      </c>
      <c r="BS1561" s="15"/>
      <c r="BT1561" s="15"/>
      <c r="BU1561" s="15"/>
      <c r="BV1561" s="18">
        <v>14601.6</v>
      </c>
      <c r="BW1561" s="15" t="s">
        <v>126</v>
      </c>
      <c r="BX1561" s="15">
        <v>90221</v>
      </c>
      <c r="BY1561" s="15">
        <v>90949</v>
      </c>
      <c r="BZ1561" s="15">
        <v>2021106167</v>
      </c>
      <c r="CA1561" s="15" t="s">
        <v>160</v>
      </c>
      <c r="CB1561" s="15" t="s">
        <v>161</v>
      </c>
      <c r="CC1561" s="15" t="s">
        <v>112</v>
      </c>
      <c r="CD1561" s="15" t="s">
        <v>161</v>
      </c>
      <c r="CE1561" s="15" t="s">
        <v>161</v>
      </c>
      <c r="CF1561" s="15">
        <v>2</v>
      </c>
      <c r="CG1561" s="15" t="s">
        <v>113</v>
      </c>
      <c r="CH1561" s="16">
        <v>44614</v>
      </c>
      <c r="CI1561" s="15" t="s">
        <v>97</v>
      </c>
      <c r="CJ1561" s="18">
        <v>0</v>
      </c>
      <c r="CK1561" s="18">
        <v>0</v>
      </c>
      <c r="CL1561" s="18">
        <v>0</v>
      </c>
      <c r="CM1561" s="18">
        <v>0</v>
      </c>
      <c r="CN1561" s="18">
        <v>0</v>
      </c>
      <c r="CO1561" s="18">
        <v>0</v>
      </c>
    </row>
    <row r="1562" spans="1:93" ht="14.1">
      <c r="A1562" s="15">
        <v>1500</v>
      </c>
      <c r="B1562" s="15">
        <v>1950002128</v>
      </c>
      <c r="C1562" s="15">
        <v>50030038</v>
      </c>
      <c r="D1562" s="15">
        <v>2021109043</v>
      </c>
      <c r="E1562" s="15">
        <v>1</v>
      </c>
      <c r="F1562" s="16">
        <v>44578</v>
      </c>
      <c r="G1562" s="16">
        <v>44580</v>
      </c>
      <c r="H1562" s="16" t="str">
        <f t="shared" si="81"/>
        <v>Jan</v>
      </c>
      <c r="I1562" s="15">
        <v>612</v>
      </c>
      <c r="J1562" s="15">
        <v>101</v>
      </c>
      <c r="K1562" s="15" t="s">
        <v>91</v>
      </c>
      <c r="L1562" s="15"/>
      <c r="M1562" s="15"/>
      <c r="N1562" s="15"/>
      <c r="O1562" s="15"/>
      <c r="P1562" s="15"/>
      <c r="Q1562" s="15" t="s">
        <v>92</v>
      </c>
      <c r="R1562" s="15"/>
      <c r="S1562" s="15" t="b">
        <f t="shared" si="82"/>
        <v>1</v>
      </c>
      <c r="T1562" s="15" t="s">
        <v>550</v>
      </c>
      <c r="U1562" s="15" t="e">
        <f>VLOOKUP(T1562,'[10]More than 180'!$D$7:$D$48,1,0)</f>
        <v>#N/A</v>
      </c>
      <c r="V1562" s="15" t="s">
        <v>2204</v>
      </c>
      <c r="W1562" s="17" t="s">
        <v>95</v>
      </c>
      <c r="X1562" s="18">
        <v>918</v>
      </c>
      <c r="Y1562" s="15">
        <v>92309072</v>
      </c>
      <c r="Z1562" s="19">
        <v>2</v>
      </c>
      <c r="AA1562" s="15" t="s">
        <v>96</v>
      </c>
      <c r="AB1562" s="16">
        <v>44578</v>
      </c>
      <c r="AC1562" s="18">
        <v>918</v>
      </c>
      <c r="AD1562" s="18"/>
      <c r="AE1562" s="18">
        <f t="shared" si="83"/>
        <v>459</v>
      </c>
      <c r="AF1562" s="18">
        <v>82.62</v>
      </c>
      <c r="AG1562" s="18">
        <v>82.62</v>
      </c>
      <c r="AH1562" s="18">
        <v>0</v>
      </c>
      <c r="AI1562" s="18">
        <v>1</v>
      </c>
      <c r="AJ1562" s="18">
        <v>1084</v>
      </c>
      <c r="AK1562" s="15">
        <v>101</v>
      </c>
      <c r="AL1562" s="15">
        <v>10</v>
      </c>
      <c r="AM1562" s="15" t="s">
        <v>97</v>
      </c>
      <c r="AN1562" s="15">
        <v>8481</v>
      </c>
      <c r="AO1562" s="15" t="s">
        <v>98</v>
      </c>
      <c r="AP1562" s="15">
        <v>1</v>
      </c>
      <c r="AQ1562" s="15">
        <v>2021624072</v>
      </c>
      <c r="AR1562" s="15">
        <v>51020739</v>
      </c>
      <c r="AS1562" s="15">
        <v>50030038</v>
      </c>
      <c r="AT1562" s="16">
        <v>44578</v>
      </c>
      <c r="AU1562" s="15">
        <v>612</v>
      </c>
      <c r="AV1562" s="15" t="s">
        <v>99</v>
      </c>
      <c r="AW1562" s="15">
        <v>9000</v>
      </c>
      <c r="AX1562" s="15" t="s">
        <v>130</v>
      </c>
      <c r="AY1562" s="15" t="s">
        <v>131</v>
      </c>
      <c r="AZ1562" s="15">
        <v>1000</v>
      </c>
      <c r="BA1562" s="15">
        <v>103350</v>
      </c>
      <c r="BB1562" s="15" t="s">
        <v>550</v>
      </c>
      <c r="BC1562" s="15" t="s">
        <v>552</v>
      </c>
      <c r="BD1562" s="15">
        <v>27</v>
      </c>
      <c r="BE1562" s="15" t="s">
        <v>103</v>
      </c>
      <c r="BF1562" s="15" t="s">
        <v>553</v>
      </c>
      <c r="BG1562" s="15" t="s">
        <v>132</v>
      </c>
      <c r="BH1562" s="15" t="s">
        <v>133</v>
      </c>
      <c r="BI1562" s="15">
        <v>3040</v>
      </c>
      <c r="BJ1562" s="15" t="s">
        <v>107</v>
      </c>
      <c r="BK1562" s="15">
        <v>1500</v>
      </c>
      <c r="BL1562" s="15" t="s">
        <v>97</v>
      </c>
      <c r="BM1562" s="19">
        <v>2</v>
      </c>
      <c r="BN1562" s="15" t="s">
        <v>96</v>
      </c>
      <c r="BO1562" s="20">
        <v>918</v>
      </c>
      <c r="BP1562" s="20"/>
      <c r="BQ1562" s="20"/>
      <c r="BR1562" s="15" t="s">
        <v>108</v>
      </c>
      <c r="BS1562" s="15"/>
      <c r="BT1562" s="15"/>
      <c r="BU1562" s="15"/>
      <c r="BV1562" s="18">
        <v>166</v>
      </c>
      <c r="BW1562" s="15" t="s">
        <v>126</v>
      </c>
      <c r="BX1562" s="15">
        <v>90383</v>
      </c>
      <c r="BY1562" s="15">
        <v>91930</v>
      </c>
      <c r="BZ1562" s="15">
        <v>2021106060</v>
      </c>
      <c r="CA1562" s="15" t="s">
        <v>110</v>
      </c>
      <c r="CB1562" s="15" t="s">
        <v>111</v>
      </c>
      <c r="CC1562" s="15" t="s">
        <v>112</v>
      </c>
      <c r="CD1562" s="15" t="s">
        <v>111</v>
      </c>
      <c r="CE1562" s="15" t="s">
        <v>111</v>
      </c>
      <c r="CF1562" s="15">
        <v>1</v>
      </c>
      <c r="CG1562" s="15" t="s">
        <v>113</v>
      </c>
      <c r="CH1562" s="16">
        <v>44574</v>
      </c>
      <c r="CI1562" s="15" t="s">
        <v>97</v>
      </c>
      <c r="CJ1562" s="18">
        <v>0</v>
      </c>
      <c r="CK1562" s="18">
        <v>0</v>
      </c>
      <c r="CL1562" s="18">
        <v>0</v>
      </c>
      <c r="CM1562" s="18">
        <v>0</v>
      </c>
      <c r="CN1562" s="18">
        <v>0</v>
      </c>
      <c r="CO1562" s="18">
        <v>0</v>
      </c>
    </row>
    <row r="1563" spans="1:93" ht="14.1">
      <c r="A1563" s="15">
        <v>1500</v>
      </c>
      <c r="B1563" s="15">
        <v>1950002128</v>
      </c>
      <c r="C1563" s="15">
        <v>50030038</v>
      </c>
      <c r="D1563" s="15">
        <v>2021109043</v>
      </c>
      <c r="E1563" s="15">
        <v>2</v>
      </c>
      <c r="F1563" s="16">
        <v>44578</v>
      </c>
      <c r="G1563" s="16">
        <v>44580</v>
      </c>
      <c r="H1563" s="16" t="str">
        <f t="shared" si="81"/>
        <v>Jan</v>
      </c>
      <c r="I1563" s="15">
        <v>612</v>
      </c>
      <c r="J1563" s="15">
        <v>101</v>
      </c>
      <c r="K1563" s="15" t="s">
        <v>91</v>
      </c>
      <c r="L1563" s="15"/>
      <c r="M1563" s="15"/>
      <c r="N1563" s="15"/>
      <c r="O1563" s="15"/>
      <c r="P1563" s="15"/>
      <c r="Q1563" s="15" t="s">
        <v>92</v>
      </c>
      <c r="R1563" s="15"/>
      <c r="S1563" s="15" t="b">
        <f t="shared" si="82"/>
        <v>1</v>
      </c>
      <c r="T1563" s="15" t="s">
        <v>550</v>
      </c>
      <c r="U1563" s="15" t="e">
        <f>VLOOKUP(T1563,'[10]More than 180'!$D$7:$D$48,1,0)</f>
        <v>#N/A</v>
      </c>
      <c r="V1563" s="15" t="s">
        <v>2205</v>
      </c>
      <c r="W1563" s="17" t="s">
        <v>95</v>
      </c>
      <c r="X1563" s="18">
        <v>738</v>
      </c>
      <c r="Y1563" s="15">
        <v>92309073</v>
      </c>
      <c r="Z1563" s="19">
        <v>2</v>
      </c>
      <c r="AA1563" s="15" t="s">
        <v>96</v>
      </c>
      <c r="AB1563" s="16">
        <v>44578</v>
      </c>
      <c r="AC1563" s="18">
        <v>738</v>
      </c>
      <c r="AD1563" s="18"/>
      <c r="AE1563" s="18">
        <f t="shared" si="83"/>
        <v>369</v>
      </c>
      <c r="AF1563" s="18">
        <v>66.42</v>
      </c>
      <c r="AG1563" s="18">
        <v>66.42</v>
      </c>
      <c r="AH1563" s="18">
        <v>0</v>
      </c>
      <c r="AI1563" s="18">
        <v>0</v>
      </c>
      <c r="AJ1563" s="18">
        <v>870</v>
      </c>
      <c r="AK1563" s="15">
        <v>101</v>
      </c>
      <c r="AL1563" s="15">
        <v>20</v>
      </c>
      <c r="AM1563" s="15" t="s">
        <v>97</v>
      </c>
      <c r="AN1563" s="15">
        <v>8481</v>
      </c>
      <c r="AO1563" s="15" t="s">
        <v>98</v>
      </c>
      <c r="AP1563" s="15">
        <v>2</v>
      </c>
      <c r="AQ1563" s="15">
        <v>2021624072</v>
      </c>
      <c r="AR1563" s="15">
        <v>51020739</v>
      </c>
      <c r="AS1563" s="15">
        <v>50030038</v>
      </c>
      <c r="AT1563" s="16">
        <v>44578</v>
      </c>
      <c r="AU1563" s="15">
        <v>612</v>
      </c>
      <c r="AV1563" s="15" t="s">
        <v>99</v>
      </c>
      <c r="AW1563" s="15">
        <v>9000</v>
      </c>
      <c r="AX1563" s="15" t="s">
        <v>130</v>
      </c>
      <c r="AY1563" s="15" t="s">
        <v>131</v>
      </c>
      <c r="AZ1563" s="15">
        <v>1000</v>
      </c>
      <c r="BA1563" s="15">
        <v>103350</v>
      </c>
      <c r="BB1563" s="15" t="s">
        <v>550</v>
      </c>
      <c r="BC1563" s="15" t="s">
        <v>552</v>
      </c>
      <c r="BD1563" s="15">
        <v>27</v>
      </c>
      <c r="BE1563" s="15" t="s">
        <v>103</v>
      </c>
      <c r="BF1563" s="15" t="s">
        <v>553</v>
      </c>
      <c r="BG1563" s="15" t="s">
        <v>132</v>
      </c>
      <c r="BH1563" s="15" t="s">
        <v>133</v>
      </c>
      <c r="BI1563" s="15">
        <v>3040</v>
      </c>
      <c r="BJ1563" s="15" t="s">
        <v>107</v>
      </c>
      <c r="BK1563" s="15">
        <v>1500</v>
      </c>
      <c r="BL1563" s="15" t="s">
        <v>97</v>
      </c>
      <c r="BM1563" s="19">
        <v>2</v>
      </c>
      <c r="BN1563" s="15" t="s">
        <v>96</v>
      </c>
      <c r="BO1563" s="20">
        <v>738</v>
      </c>
      <c r="BP1563" s="20"/>
      <c r="BQ1563" s="20"/>
      <c r="BR1563" s="15" t="s">
        <v>108</v>
      </c>
      <c r="BS1563" s="15"/>
      <c r="BT1563" s="15"/>
      <c r="BU1563" s="15"/>
      <c r="BV1563" s="18">
        <v>132</v>
      </c>
      <c r="BW1563" s="15" t="s">
        <v>126</v>
      </c>
      <c r="BX1563" s="15">
        <v>90383</v>
      </c>
      <c r="BY1563" s="15">
        <v>91930</v>
      </c>
      <c r="BZ1563" s="15">
        <v>2021106060</v>
      </c>
      <c r="CA1563" s="15" t="s">
        <v>110</v>
      </c>
      <c r="CB1563" s="15" t="s">
        <v>111</v>
      </c>
      <c r="CC1563" s="15" t="s">
        <v>112</v>
      </c>
      <c r="CD1563" s="15" t="s">
        <v>111</v>
      </c>
      <c r="CE1563" s="15" t="s">
        <v>111</v>
      </c>
      <c r="CF1563" s="15">
        <v>2</v>
      </c>
      <c r="CG1563" s="15" t="s">
        <v>113</v>
      </c>
      <c r="CH1563" s="16">
        <v>44574</v>
      </c>
      <c r="CI1563" s="15" t="s">
        <v>97</v>
      </c>
      <c r="CJ1563" s="18">
        <v>0</v>
      </c>
      <c r="CK1563" s="18">
        <v>0</v>
      </c>
      <c r="CL1563" s="18">
        <v>0</v>
      </c>
      <c r="CM1563" s="18">
        <v>0</v>
      </c>
      <c r="CN1563" s="18">
        <v>0</v>
      </c>
      <c r="CO1563" s="18">
        <v>0</v>
      </c>
    </row>
    <row r="1564" spans="1:93" ht="14.1">
      <c r="A1564" s="15">
        <v>1500</v>
      </c>
      <c r="B1564" s="15">
        <v>1950002128</v>
      </c>
      <c r="C1564" s="15">
        <v>50030038</v>
      </c>
      <c r="D1564" s="15">
        <v>2021109043</v>
      </c>
      <c r="E1564" s="15">
        <v>3</v>
      </c>
      <c r="F1564" s="16">
        <v>44578</v>
      </c>
      <c r="G1564" s="16">
        <v>44580</v>
      </c>
      <c r="H1564" s="16" t="str">
        <f t="shared" si="81"/>
        <v>Jan</v>
      </c>
      <c r="I1564" s="15">
        <v>612</v>
      </c>
      <c r="J1564" s="15">
        <v>101</v>
      </c>
      <c r="K1564" s="15" t="s">
        <v>91</v>
      </c>
      <c r="L1564" s="15"/>
      <c r="M1564" s="15"/>
      <c r="N1564" s="15"/>
      <c r="O1564" s="15"/>
      <c r="P1564" s="15"/>
      <c r="Q1564" s="15" t="s">
        <v>92</v>
      </c>
      <c r="R1564" s="15"/>
      <c r="S1564" s="15" t="b">
        <f t="shared" si="82"/>
        <v>1</v>
      </c>
      <c r="T1564" s="15" t="s">
        <v>550</v>
      </c>
      <c r="U1564" s="15" t="e">
        <f>VLOOKUP(T1564,'[10]More than 180'!$D$7:$D$48,1,0)</f>
        <v>#N/A</v>
      </c>
      <c r="V1564" s="15" t="s">
        <v>2206</v>
      </c>
      <c r="W1564" s="17" t="s">
        <v>95</v>
      </c>
      <c r="X1564" s="18">
        <v>1494</v>
      </c>
      <c r="Y1564" s="15">
        <v>92309074</v>
      </c>
      <c r="Z1564" s="19">
        <v>2</v>
      </c>
      <c r="AA1564" s="15" t="s">
        <v>96</v>
      </c>
      <c r="AB1564" s="16">
        <v>44578</v>
      </c>
      <c r="AC1564" s="18">
        <v>1494</v>
      </c>
      <c r="AD1564" s="18"/>
      <c r="AE1564" s="18">
        <f t="shared" si="83"/>
        <v>747</v>
      </c>
      <c r="AF1564" s="18">
        <v>134.46</v>
      </c>
      <c r="AG1564" s="18">
        <v>134.46</v>
      </c>
      <c r="AH1564" s="18">
        <v>0</v>
      </c>
      <c r="AI1564" s="18">
        <v>0</v>
      </c>
      <c r="AJ1564" s="18">
        <v>1762</v>
      </c>
      <c r="AK1564" s="15">
        <v>101</v>
      </c>
      <c r="AL1564" s="15">
        <v>30</v>
      </c>
      <c r="AM1564" s="15" t="s">
        <v>97</v>
      </c>
      <c r="AN1564" s="15">
        <v>8481</v>
      </c>
      <c r="AO1564" s="15" t="s">
        <v>98</v>
      </c>
      <c r="AP1564" s="15">
        <v>3</v>
      </c>
      <c r="AQ1564" s="15">
        <v>2021624072</v>
      </c>
      <c r="AR1564" s="15">
        <v>51020739</v>
      </c>
      <c r="AS1564" s="15">
        <v>50030038</v>
      </c>
      <c r="AT1564" s="16">
        <v>44578</v>
      </c>
      <c r="AU1564" s="15">
        <v>612</v>
      </c>
      <c r="AV1564" s="15" t="s">
        <v>99</v>
      </c>
      <c r="AW1564" s="15">
        <v>9000</v>
      </c>
      <c r="AX1564" s="15" t="s">
        <v>130</v>
      </c>
      <c r="AY1564" s="15" t="s">
        <v>131</v>
      </c>
      <c r="AZ1564" s="15">
        <v>1000</v>
      </c>
      <c r="BA1564" s="15">
        <v>103350</v>
      </c>
      <c r="BB1564" s="15" t="s">
        <v>550</v>
      </c>
      <c r="BC1564" s="15" t="s">
        <v>552</v>
      </c>
      <c r="BD1564" s="15">
        <v>27</v>
      </c>
      <c r="BE1564" s="15" t="s">
        <v>103</v>
      </c>
      <c r="BF1564" s="15" t="s">
        <v>553</v>
      </c>
      <c r="BG1564" s="15" t="s">
        <v>132</v>
      </c>
      <c r="BH1564" s="15" t="s">
        <v>133</v>
      </c>
      <c r="BI1564" s="15">
        <v>3040</v>
      </c>
      <c r="BJ1564" s="15" t="s">
        <v>107</v>
      </c>
      <c r="BK1564" s="15">
        <v>1500</v>
      </c>
      <c r="BL1564" s="15" t="s">
        <v>97</v>
      </c>
      <c r="BM1564" s="19">
        <v>2</v>
      </c>
      <c r="BN1564" s="15" t="s">
        <v>96</v>
      </c>
      <c r="BO1564" s="20">
        <v>1494</v>
      </c>
      <c r="BP1564" s="20"/>
      <c r="BQ1564" s="20"/>
      <c r="BR1564" s="15" t="s">
        <v>108</v>
      </c>
      <c r="BS1564" s="15"/>
      <c r="BT1564" s="15"/>
      <c r="BU1564" s="15"/>
      <c r="BV1564" s="18">
        <v>268</v>
      </c>
      <c r="BW1564" s="15" t="s">
        <v>126</v>
      </c>
      <c r="BX1564" s="15">
        <v>90383</v>
      </c>
      <c r="BY1564" s="15">
        <v>91930</v>
      </c>
      <c r="BZ1564" s="15">
        <v>2021106060</v>
      </c>
      <c r="CA1564" s="15" t="s">
        <v>110</v>
      </c>
      <c r="CB1564" s="15" t="s">
        <v>111</v>
      </c>
      <c r="CC1564" s="15" t="s">
        <v>112</v>
      </c>
      <c r="CD1564" s="15" t="s">
        <v>111</v>
      </c>
      <c r="CE1564" s="15" t="s">
        <v>111</v>
      </c>
      <c r="CF1564" s="15">
        <v>3</v>
      </c>
      <c r="CG1564" s="15" t="s">
        <v>113</v>
      </c>
      <c r="CH1564" s="16">
        <v>44574</v>
      </c>
      <c r="CI1564" s="15" t="s">
        <v>97</v>
      </c>
      <c r="CJ1564" s="18">
        <v>0</v>
      </c>
      <c r="CK1564" s="18">
        <v>0</v>
      </c>
      <c r="CL1564" s="18">
        <v>0</v>
      </c>
      <c r="CM1564" s="18">
        <v>0</v>
      </c>
      <c r="CN1564" s="18">
        <v>0</v>
      </c>
      <c r="CO1564" s="18">
        <v>0</v>
      </c>
    </row>
    <row r="1565" spans="1:93" ht="14.1">
      <c r="A1565" s="15">
        <v>1500</v>
      </c>
      <c r="B1565" s="15">
        <v>1950002128</v>
      </c>
      <c r="C1565" s="15">
        <v>50030038</v>
      </c>
      <c r="D1565" s="15">
        <v>2021109043</v>
      </c>
      <c r="E1565" s="15">
        <v>4</v>
      </c>
      <c r="F1565" s="16">
        <v>44578</v>
      </c>
      <c r="G1565" s="16">
        <v>44580</v>
      </c>
      <c r="H1565" s="16" t="str">
        <f t="shared" si="81"/>
        <v>Jan</v>
      </c>
      <c r="I1565" s="15">
        <v>612</v>
      </c>
      <c r="J1565" s="15">
        <v>101</v>
      </c>
      <c r="K1565" s="15" t="s">
        <v>91</v>
      </c>
      <c r="L1565" s="15"/>
      <c r="M1565" s="15"/>
      <c r="N1565" s="15"/>
      <c r="O1565" s="15"/>
      <c r="P1565" s="15"/>
      <c r="Q1565" s="15" t="s">
        <v>92</v>
      </c>
      <c r="R1565" s="15"/>
      <c r="S1565" s="15" t="b">
        <f t="shared" si="82"/>
        <v>1</v>
      </c>
      <c r="T1565" s="15" t="s">
        <v>550</v>
      </c>
      <c r="U1565" s="15" t="e">
        <f>VLOOKUP(T1565,'[10]More than 180'!$D$7:$D$48,1,0)</f>
        <v>#N/A</v>
      </c>
      <c r="V1565" s="15" t="s">
        <v>2207</v>
      </c>
      <c r="W1565" s="17" t="s">
        <v>95</v>
      </c>
      <c r="X1565" s="18">
        <v>3510</v>
      </c>
      <c r="Y1565" s="15">
        <v>92309075</v>
      </c>
      <c r="Z1565" s="19">
        <v>2</v>
      </c>
      <c r="AA1565" s="15" t="s">
        <v>96</v>
      </c>
      <c r="AB1565" s="16">
        <v>44578</v>
      </c>
      <c r="AC1565" s="18">
        <v>3510</v>
      </c>
      <c r="AD1565" s="18"/>
      <c r="AE1565" s="18">
        <f t="shared" si="83"/>
        <v>1755</v>
      </c>
      <c r="AF1565" s="18">
        <v>315.89999999999998</v>
      </c>
      <c r="AG1565" s="18">
        <v>315.89999999999998</v>
      </c>
      <c r="AH1565" s="18">
        <v>0</v>
      </c>
      <c r="AI1565" s="18">
        <v>0</v>
      </c>
      <c r="AJ1565" s="18">
        <v>4142</v>
      </c>
      <c r="AK1565" s="15">
        <v>101</v>
      </c>
      <c r="AL1565" s="15">
        <v>40</v>
      </c>
      <c r="AM1565" s="15" t="s">
        <v>97</v>
      </c>
      <c r="AN1565" s="15">
        <v>8481</v>
      </c>
      <c r="AO1565" s="15" t="s">
        <v>98</v>
      </c>
      <c r="AP1565" s="15">
        <v>4</v>
      </c>
      <c r="AQ1565" s="15">
        <v>2021624072</v>
      </c>
      <c r="AR1565" s="15">
        <v>51020739</v>
      </c>
      <c r="AS1565" s="15">
        <v>50030038</v>
      </c>
      <c r="AT1565" s="16">
        <v>44578</v>
      </c>
      <c r="AU1565" s="15">
        <v>612</v>
      </c>
      <c r="AV1565" s="15" t="s">
        <v>99</v>
      </c>
      <c r="AW1565" s="15">
        <v>9000</v>
      </c>
      <c r="AX1565" s="15" t="s">
        <v>130</v>
      </c>
      <c r="AY1565" s="15" t="s">
        <v>131</v>
      </c>
      <c r="AZ1565" s="15">
        <v>1000</v>
      </c>
      <c r="BA1565" s="15">
        <v>103350</v>
      </c>
      <c r="BB1565" s="15" t="s">
        <v>550</v>
      </c>
      <c r="BC1565" s="15" t="s">
        <v>552</v>
      </c>
      <c r="BD1565" s="15">
        <v>27</v>
      </c>
      <c r="BE1565" s="15" t="s">
        <v>103</v>
      </c>
      <c r="BF1565" s="15" t="s">
        <v>553</v>
      </c>
      <c r="BG1565" s="15" t="s">
        <v>132</v>
      </c>
      <c r="BH1565" s="15" t="s">
        <v>133</v>
      </c>
      <c r="BI1565" s="15">
        <v>3040</v>
      </c>
      <c r="BJ1565" s="15" t="s">
        <v>107</v>
      </c>
      <c r="BK1565" s="15">
        <v>1500</v>
      </c>
      <c r="BL1565" s="15" t="s">
        <v>97</v>
      </c>
      <c r="BM1565" s="19">
        <v>2</v>
      </c>
      <c r="BN1565" s="15" t="s">
        <v>96</v>
      </c>
      <c r="BO1565" s="20">
        <v>3510</v>
      </c>
      <c r="BP1565" s="20"/>
      <c r="BQ1565" s="20"/>
      <c r="BR1565" s="15" t="s">
        <v>108</v>
      </c>
      <c r="BS1565" s="15"/>
      <c r="BT1565" s="15"/>
      <c r="BU1565" s="15"/>
      <c r="BV1565" s="18">
        <v>632</v>
      </c>
      <c r="BW1565" s="15" t="s">
        <v>126</v>
      </c>
      <c r="BX1565" s="15">
        <v>90383</v>
      </c>
      <c r="BY1565" s="15">
        <v>91930</v>
      </c>
      <c r="BZ1565" s="15">
        <v>2021106060</v>
      </c>
      <c r="CA1565" s="15" t="s">
        <v>110</v>
      </c>
      <c r="CB1565" s="15" t="s">
        <v>111</v>
      </c>
      <c r="CC1565" s="15" t="s">
        <v>112</v>
      </c>
      <c r="CD1565" s="15" t="s">
        <v>111</v>
      </c>
      <c r="CE1565" s="15" t="s">
        <v>111</v>
      </c>
      <c r="CF1565" s="15">
        <v>4</v>
      </c>
      <c r="CG1565" s="15" t="s">
        <v>113</v>
      </c>
      <c r="CH1565" s="16">
        <v>44574</v>
      </c>
      <c r="CI1565" s="15" t="s">
        <v>97</v>
      </c>
      <c r="CJ1565" s="18">
        <v>0</v>
      </c>
      <c r="CK1565" s="18">
        <v>0</v>
      </c>
      <c r="CL1565" s="18">
        <v>0</v>
      </c>
      <c r="CM1565" s="18">
        <v>0</v>
      </c>
      <c r="CN1565" s="18">
        <v>0</v>
      </c>
      <c r="CO1565" s="18">
        <v>0</v>
      </c>
    </row>
    <row r="1566" spans="1:93" ht="14.1">
      <c r="A1566" s="15">
        <v>1400</v>
      </c>
      <c r="B1566" s="15">
        <v>1950002199</v>
      </c>
      <c r="C1566" s="15">
        <v>50030087</v>
      </c>
      <c r="D1566" s="15">
        <v>2021108529</v>
      </c>
      <c r="E1566" s="15">
        <v>1</v>
      </c>
      <c r="F1566" s="16">
        <v>44579</v>
      </c>
      <c r="G1566" s="16">
        <v>44580</v>
      </c>
      <c r="H1566" s="16" t="str">
        <f t="shared" si="81"/>
        <v>Jan</v>
      </c>
      <c r="I1566" s="15" t="s">
        <v>1798</v>
      </c>
      <c r="J1566" s="15">
        <v>101</v>
      </c>
      <c r="K1566" s="15" t="s">
        <v>91</v>
      </c>
      <c r="L1566" s="15"/>
      <c r="M1566" s="15"/>
      <c r="N1566" s="15"/>
      <c r="O1566" s="15"/>
      <c r="P1566" s="15"/>
      <c r="Q1566" s="15" t="s">
        <v>92</v>
      </c>
      <c r="R1566" s="15"/>
      <c r="S1566" s="15" t="b">
        <f t="shared" si="82"/>
        <v>1</v>
      </c>
      <c r="T1566" s="15" t="s">
        <v>195</v>
      </c>
      <c r="U1566" s="15" t="e">
        <f>VLOOKUP(T1566,'[10]More than 180'!$D$7:$D$48,1,0)</f>
        <v>#N/A</v>
      </c>
      <c r="V1566" s="15" t="s">
        <v>1522</v>
      </c>
      <c r="W1566" s="17" t="s">
        <v>95</v>
      </c>
      <c r="X1566" s="18">
        <v>210925</v>
      </c>
      <c r="Y1566" s="15">
        <v>91600043</v>
      </c>
      <c r="Z1566" s="19">
        <v>11</v>
      </c>
      <c r="AA1566" s="15" t="s">
        <v>96</v>
      </c>
      <c r="AB1566" s="16">
        <v>44579</v>
      </c>
      <c r="AC1566" s="18">
        <v>210925</v>
      </c>
      <c r="AD1566" s="18"/>
      <c r="AE1566" s="18">
        <f t="shared" si="83"/>
        <v>19175</v>
      </c>
      <c r="AF1566" s="18">
        <v>18983.25</v>
      </c>
      <c r="AG1566" s="18">
        <v>18983.25</v>
      </c>
      <c r="AH1566" s="18">
        <v>0</v>
      </c>
      <c r="AI1566" s="18">
        <v>0</v>
      </c>
      <c r="AJ1566" s="18">
        <v>248891.5</v>
      </c>
      <c r="AK1566" s="15">
        <v>101</v>
      </c>
      <c r="AL1566" s="15">
        <v>10</v>
      </c>
      <c r="AM1566" s="15" t="s">
        <v>97</v>
      </c>
      <c r="AN1566" s="15">
        <v>73251000</v>
      </c>
      <c r="AO1566" s="15" t="s">
        <v>494</v>
      </c>
      <c r="AP1566" s="15">
        <v>1</v>
      </c>
      <c r="AQ1566" s="15">
        <v>2021624417</v>
      </c>
      <c r="AR1566" s="15">
        <v>51021019</v>
      </c>
      <c r="AS1566" s="15">
        <v>50030087</v>
      </c>
      <c r="AT1566" s="16">
        <v>44579</v>
      </c>
      <c r="AU1566" s="15" t="s">
        <v>1798</v>
      </c>
      <c r="AV1566" s="15" t="s">
        <v>99</v>
      </c>
      <c r="AW1566" s="15">
        <v>9000</v>
      </c>
      <c r="AX1566" s="15" t="s">
        <v>197</v>
      </c>
      <c r="AY1566" s="15" t="s">
        <v>198</v>
      </c>
      <c r="AZ1566" s="15">
        <v>1000</v>
      </c>
      <c r="BA1566" s="15">
        <v>102265</v>
      </c>
      <c r="BB1566" s="15" t="s">
        <v>195</v>
      </c>
      <c r="BC1566" s="15" t="s">
        <v>199</v>
      </c>
      <c r="BD1566" s="15">
        <v>36</v>
      </c>
      <c r="BE1566" s="15" t="s">
        <v>158</v>
      </c>
      <c r="BF1566" s="15" t="s">
        <v>200</v>
      </c>
      <c r="BG1566" s="15" t="s">
        <v>201</v>
      </c>
      <c r="BH1566" s="15" t="s">
        <v>202</v>
      </c>
      <c r="BI1566" s="15">
        <v>3000</v>
      </c>
      <c r="BJ1566" s="15" t="s">
        <v>203</v>
      </c>
      <c r="BK1566" s="15">
        <v>1400</v>
      </c>
      <c r="BL1566" s="15">
        <v>1458</v>
      </c>
      <c r="BM1566" s="19">
        <v>100</v>
      </c>
      <c r="BN1566" s="15" t="s">
        <v>96</v>
      </c>
      <c r="BO1566" s="20">
        <v>210925</v>
      </c>
      <c r="BP1566" s="20"/>
      <c r="BQ1566" s="20"/>
      <c r="BR1566" s="15" t="s">
        <v>108</v>
      </c>
      <c r="BS1566" s="15"/>
      <c r="BT1566" s="15"/>
      <c r="BU1566" s="15"/>
      <c r="BV1566" s="18">
        <v>37966.5</v>
      </c>
      <c r="BW1566" s="15" t="s">
        <v>126</v>
      </c>
      <c r="BX1566" s="15">
        <v>90177</v>
      </c>
      <c r="BY1566" s="15">
        <v>90154</v>
      </c>
      <c r="BZ1566" s="15">
        <v>2021105612</v>
      </c>
      <c r="CA1566" s="15" t="s">
        <v>160</v>
      </c>
      <c r="CB1566" s="15" t="s">
        <v>161</v>
      </c>
      <c r="CC1566" s="15" t="s">
        <v>112</v>
      </c>
      <c r="CD1566" s="15" t="s">
        <v>161</v>
      </c>
      <c r="CE1566" s="15" t="s">
        <v>161</v>
      </c>
      <c r="CF1566" s="15">
        <v>1</v>
      </c>
      <c r="CG1566" s="15" t="s">
        <v>113</v>
      </c>
      <c r="CH1566" s="16">
        <v>44591</v>
      </c>
      <c r="CI1566" s="15" t="s">
        <v>97</v>
      </c>
      <c r="CJ1566" s="18">
        <v>0</v>
      </c>
      <c r="CK1566" s="18">
        <v>0</v>
      </c>
      <c r="CL1566" s="18">
        <v>0</v>
      </c>
      <c r="CM1566" s="18">
        <v>0</v>
      </c>
      <c r="CN1566" s="18">
        <v>0</v>
      </c>
      <c r="CO1566" s="18">
        <v>0</v>
      </c>
    </row>
    <row r="1567" spans="1:93" ht="14.1">
      <c r="A1567" s="15">
        <v>1400</v>
      </c>
      <c r="B1567" s="15">
        <v>1950002199</v>
      </c>
      <c r="C1567" s="15">
        <v>50030087</v>
      </c>
      <c r="D1567" s="15">
        <v>2021108529</v>
      </c>
      <c r="E1567" s="15">
        <v>2</v>
      </c>
      <c r="F1567" s="16">
        <v>44579</v>
      </c>
      <c r="G1567" s="16">
        <v>44580</v>
      </c>
      <c r="H1567" s="16" t="str">
        <f t="shared" si="81"/>
        <v>Jan</v>
      </c>
      <c r="I1567" s="15" t="s">
        <v>1798</v>
      </c>
      <c r="J1567" s="15">
        <v>101</v>
      </c>
      <c r="K1567" s="15" t="s">
        <v>91</v>
      </c>
      <c r="L1567" s="15"/>
      <c r="M1567" s="15"/>
      <c r="N1567" s="15"/>
      <c r="O1567" s="15"/>
      <c r="P1567" s="15"/>
      <c r="Q1567" s="15" t="s">
        <v>92</v>
      </c>
      <c r="R1567" s="15"/>
      <c r="S1567" s="15" t="b">
        <f t="shared" si="82"/>
        <v>1</v>
      </c>
      <c r="T1567" s="15" t="s">
        <v>195</v>
      </c>
      <c r="U1567" s="15" t="e">
        <f>VLOOKUP(T1567,'[10]More than 180'!$D$7:$D$48,1,0)</f>
        <v>#N/A</v>
      </c>
      <c r="V1567" s="15" t="s">
        <v>1523</v>
      </c>
      <c r="W1567" s="17" t="s">
        <v>95</v>
      </c>
      <c r="X1567" s="18">
        <v>550112</v>
      </c>
      <c r="Y1567" s="15">
        <v>91600044</v>
      </c>
      <c r="Z1567" s="19">
        <v>16</v>
      </c>
      <c r="AA1567" s="15" t="s">
        <v>96</v>
      </c>
      <c r="AB1567" s="16">
        <v>44579</v>
      </c>
      <c r="AC1567" s="18">
        <v>550112</v>
      </c>
      <c r="AD1567" s="18"/>
      <c r="AE1567" s="18">
        <f t="shared" si="83"/>
        <v>34382</v>
      </c>
      <c r="AF1567" s="18">
        <v>49510.080000000002</v>
      </c>
      <c r="AG1567" s="18">
        <v>49510.080000000002</v>
      </c>
      <c r="AH1567" s="18">
        <v>0</v>
      </c>
      <c r="AI1567" s="18">
        <v>0</v>
      </c>
      <c r="AJ1567" s="18">
        <v>649132.16</v>
      </c>
      <c r="AK1567" s="15">
        <v>101</v>
      </c>
      <c r="AL1567" s="15">
        <v>20</v>
      </c>
      <c r="AM1567" s="15" t="s">
        <v>97</v>
      </c>
      <c r="AN1567" s="15">
        <v>73251000</v>
      </c>
      <c r="AO1567" s="15" t="s">
        <v>494</v>
      </c>
      <c r="AP1567" s="15">
        <v>2</v>
      </c>
      <c r="AQ1567" s="15">
        <v>2021624417</v>
      </c>
      <c r="AR1567" s="15">
        <v>51021019</v>
      </c>
      <c r="AS1567" s="15">
        <v>50030087</v>
      </c>
      <c r="AT1567" s="16">
        <v>44579</v>
      </c>
      <c r="AU1567" s="15" t="s">
        <v>1798</v>
      </c>
      <c r="AV1567" s="15" t="s">
        <v>99</v>
      </c>
      <c r="AW1567" s="15">
        <v>9000</v>
      </c>
      <c r="AX1567" s="15" t="s">
        <v>197</v>
      </c>
      <c r="AY1567" s="15" t="s">
        <v>198</v>
      </c>
      <c r="AZ1567" s="15">
        <v>1000</v>
      </c>
      <c r="BA1567" s="15">
        <v>102265</v>
      </c>
      <c r="BB1567" s="15" t="s">
        <v>195</v>
      </c>
      <c r="BC1567" s="15" t="s">
        <v>199</v>
      </c>
      <c r="BD1567" s="15">
        <v>36</v>
      </c>
      <c r="BE1567" s="15" t="s">
        <v>158</v>
      </c>
      <c r="BF1567" s="15" t="s">
        <v>200</v>
      </c>
      <c r="BG1567" s="15" t="s">
        <v>201</v>
      </c>
      <c r="BH1567" s="15" t="s">
        <v>202</v>
      </c>
      <c r="BI1567" s="15">
        <v>3000</v>
      </c>
      <c r="BJ1567" s="15" t="s">
        <v>203</v>
      </c>
      <c r="BK1567" s="15">
        <v>1400</v>
      </c>
      <c r="BL1567" s="15">
        <v>1458</v>
      </c>
      <c r="BM1567" s="19">
        <v>100</v>
      </c>
      <c r="BN1567" s="15" t="s">
        <v>96</v>
      </c>
      <c r="BO1567" s="20">
        <v>550112</v>
      </c>
      <c r="BP1567" s="20"/>
      <c r="BQ1567" s="20"/>
      <c r="BR1567" s="15" t="s">
        <v>108</v>
      </c>
      <c r="BS1567" s="15"/>
      <c r="BT1567" s="15"/>
      <c r="BU1567" s="15"/>
      <c r="BV1567" s="18">
        <v>99020.160000000003</v>
      </c>
      <c r="BW1567" s="15" t="s">
        <v>126</v>
      </c>
      <c r="BX1567" s="15">
        <v>90177</v>
      </c>
      <c r="BY1567" s="15">
        <v>90154</v>
      </c>
      <c r="BZ1567" s="15">
        <v>2021105612</v>
      </c>
      <c r="CA1567" s="15" t="s">
        <v>160</v>
      </c>
      <c r="CB1567" s="15" t="s">
        <v>161</v>
      </c>
      <c r="CC1567" s="15" t="s">
        <v>112</v>
      </c>
      <c r="CD1567" s="15" t="s">
        <v>161</v>
      </c>
      <c r="CE1567" s="15" t="s">
        <v>161</v>
      </c>
      <c r="CF1567" s="15">
        <v>2</v>
      </c>
      <c r="CG1567" s="15" t="s">
        <v>113</v>
      </c>
      <c r="CH1567" s="16">
        <v>44591</v>
      </c>
      <c r="CI1567" s="15" t="s">
        <v>97</v>
      </c>
      <c r="CJ1567" s="18">
        <v>0</v>
      </c>
      <c r="CK1567" s="18">
        <v>0</v>
      </c>
      <c r="CL1567" s="18">
        <v>0</v>
      </c>
      <c r="CM1567" s="18">
        <v>0</v>
      </c>
      <c r="CN1567" s="18">
        <v>0</v>
      </c>
      <c r="CO1567" s="18">
        <v>0</v>
      </c>
    </row>
    <row r="1568" spans="1:93" ht="14.1">
      <c r="A1568" s="15">
        <v>1400</v>
      </c>
      <c r="B1568" s="15">
        <v>1950002199</v>
      </c>
      <c r="C1568" s="15">
        <v>50030087</v>
      </c>
      <c r="D1568" s="15">
        <v>2021108529</v>
      </c>
      <c r="E1568" s="15">
        <v>3</v>
      </c>
      <c r="F1568" s="16">
        <v>44579</v>
      </c>
      <c r="G1568" s="16">
        <v>44580</v>
      </c>
      <c r="H1568" s="16" t="str">
        <f t="shared" si="81"/>
        <v>Jan</v>
      </c>
      <c r="I1568" s="15" t="s">
        <v>1798</v>
      </c>
      <c r="J1568" s="15">
        <v>101</v>
      </c>
      <c r="K1568" s="15" t="s">
        <v>91</v>
      </c>
      <c r="L1568" s="15"/>
      <c r="M1568" s="15"/>
      <c r="N1568" s="15"/>
      <c r="O1568" s="15"/>
      <c r="P1568" s="15"/>
      <c r="Q1568" s="15" t="s">
        <v>92</v>
      </c>
      <c r="R1568" s="15"/>
      <c r="S1568" s="15" t="b">
        <f t="shared" si="82"/>
        <v>1</v>
      </c>
      <c r="T1568" s="15" t="s">
        <v>195</v>
      </c>
      <c r="U1568" s="15" t="e">
        <f>VLOOKUP(T1568,'[10]More than 180'!$D$7:$D$48,1,0)</f>
        <v>#N/A</v>
      </c>
      <c r="V1568" s="15" t="s">
        <v>876</v>
      </c>
      <c r="W1568" s="17" t="s">
        <v>95</v>
      </c>
      <c r="X1568" s="18">
        <v>38649</v>
      </c>
      <c r="Y1568" s="15">
        <v>91600108</v>
      </c>
      <c r="Z1568" s="19">
        <v>1</v>
      </c>
      <c r="AA1568" s="15" t="s">
        <v>96</v>
      </c>
      <c r="AB1568" s="16">
        <v>44579</v>
      </c>
      <c r="AC1568" s="18">
        <v>38649</v>
      </c>
      <c r="AD1568" s="18"/>
      <c r="AE1568" s="18">
        <f t="shared" si="83"/>
        <v>38649</v>
      </c>
      <c r="AF1568" s="18">
        <v>3478.41</v>
      </c>
      <c r="AG1568" s="18">
        <v>3478.41</v>
      </c>
      <c r="AH1568" s="18">
        <v>0</v>
      </c>
      <c r="AI1568" s="18">
        <v>0</v>
      </c>
      <c r="AJ1568" s="18">
        <v>45605.83</v>
      </c>
      <c r="AK1568" s="15">
        <v>101</v>
      </c>
      <c r="AL1568" s="15">
        <v>40</v>
      </c>
      <c r="AM1568" s="15" t="s">
        <v>97</v>
      </c>
      <c r="AN1568" s="15">
        <v>73251000</v>
      </c>
      <c r="AO1568" s="15" t="s">
        <v>494</v>
      </c>
      <c r="AP1568" s="15">
        <v>3</v>
      </c>
      <c r="AQ1568" s="15">
        <v>2021624417</v>
      </c>
      <c r="AR1568" s="15">
        <v>51021019</v>
      </c>
      <c r="AS1568" s="15">
        <v>50030087</v>
      </c>
      <c r="AT1568" s="16">
        <v>44579</v>
      </c>
      <c r="AU1568" s="15" t="s">
        <v>1798</v>
      </c>
      <c r="AV1568" s="15" t="s">
        <v>99</v>
      </c>
      <c r="AW1568" s="15">
        <v>9000</v>
      </c>
      <c r="AX1568" s="15" t="s">
        <v>197</v>
      </c>
      <c r="AY1568" s="15" t="s">
        <v>198</v>
      </c>
      <c r="AZ1568" s="15">
        <v>1000</v>
      </c>
      <c r="BA1568" s="15">
        <v>102265</v>
      </c>
      <c r="BB1568" s="15" t="s">
        <v>195</v>
      </c>
      <c r="BC1568" s="15" t="s">
        <v>199</v>
      </c>
      <c r="BD1568" s="15">
        <v>36</v>
      </c>
      <c r="BE1568" s="15" t="s">
        <v>158</v>
      </c>
      <c r="BF1568" s="15" t="s">
        <v>200</v>
      </c>
      <c r="BG1568" s="15" t="s">
        <v>201</v>
      </c>
      <c r="BH1568" s="15" t="s">
        <v>202</v>
      </c>
      <c r="BI1568" s="15">
        <v>3000</v>
      </c>
      <c r="BJ1568" s="15" t="s">
        <v>203</v>
      </c>
      <c r="BK1568" s="15">
        <v>1400</v>
      </c>
      <c r="BL1568" s="15">
        <v>1458</v>
      </c>
      <c r="BM1568" s="19">
        <v>150</v>
      </c>
      <c r="BN1568" s="15" t="s">
        <v>96</v>
      </c>
      <c r="BO1568" s="20">
        <v>38649</v>
      </c>
      <c r="BP1568" s="20"/>
      <c r="BQ1568" s="20"/>
      <c r="BR1568" s="15" t="s">
        <v>108</v>
      </c>
      <c r="BS1568" s="15"/>
      <c r="BT1568" s="15"/>
      <c r="BU1568" s="15"/>
      <c r="BV1568" s="18">
        <v>6956.83</v>
      </c>
      <c r="BW1568" s="15" t="s">
        <v>126</v>
      </c>
      <c r="BX1568" s="15">
        <v>90177</v>
      </c>
      <c r="BY1568" s="15">
        <v>90154</v>
      </c>
      <c r="BZ1568" s="15">
        <v>2021105507</v>
      </c>
      <c r="CA1568" s="15" t="s">
        <v>160</v>
      </c>
      <c r="CB1568" s="15" t="s">
        <v>161</v>
      </c>
      <c r="CC1568" s="15" t="s">
        <v>112</v>
      </c>
      <c r="CD1568" s="15" t="s">
        <v>161</v>
      </c>
      <c r="CE1568" s="15" t="s">
        <v>161</v>
      </c>
      <c r="CF1568" s="15">
        <v>3</v>
      </c>
      <c r="CG1568" s="15" t="s">
        <v>113</v>
      </c>
      <c r="CH1568" s="16">
        <v>44591</v>
      </c>
      <c r="CI1568" s="15" t="s">
        <v>97</v>
      </c>
      <c r="CJ1568" s="18">
        <v>0</v>
      </c>
      <c r="CK1568" s="18">
        <v>0</v>
      </c>
      <c r="CL1568" s="18">
        <v>0</v>
      </c>
      <c r="CM1568" s="18">
        <v>0</v>
      </c>
      <c r="CN1568" s="18">
        <v>0</v>
      </c>
      <c r="CO1568" s="18">
        <v>0</v>
      </c>
    </row>
    <row r="1569" spans="1:93" ht="14.1">
      <c r="A1569" s="15">
        <v>1500</v>
      </c>
      <c r="B1569" s="15">
        <v>1950002204</v>
      </c>
      <c r="C1569" s="15">
        <v>50030092</v>
      </c>
      <c r="D1569" s="15">
        <v>2021109035</v>
      </c>
      <c r="E1569" s="15">
        <v>1</v>
      </c>
      <c r="F1569" s="16">
        <v>44574</v>
      </c>
      <c r="G1569" s="16">
        <v>44580</v>
      </c>
      <c r="H1569" s="16" t="str">
        <f t="shared" si="81"/>
        <v>Jan</v>
      </c>
      <c r="I1569" s="15" t="s">
        <v>2208</v>
      </c>
      <c r="J1569" s="15">
        <v>101</v>
      </c>
      <c r="K1569" s="15" t="s">
        <v>91</v>
      </c>
      <c r="L1569" s="15"/>
      <c r="M1569" s="15"/>
      <c r="N1569" s="15"/>
      <c r="O1569" s="15"/>
      <c r="P1569" s="15"/>
      <c r="Q1569" s="15" t="s">
        <v>92</v>
      </c>
      <c r="R1569" s="15"/>
      <c r="S1569" s="15" t="b">
        <f t="shared" si="82"/>
        <v>1</v>
      </c>
      <c r="T1569" s="15" t="s">
        <v>853</v>
      </c>
      <c r="U1569" s="15" t="e">
        <f>VLOOKUP(T1569,'[10]More than 180'!$D$7:$D$48,1,0)</f>
        <v>#N/A</v>
      </c>
      <c r="V1569" s="15" t="s">
        <v>2209</v>
      </c>
      <c r="W1569" s="17" t="s">
        <v>95</v>
      </c>
      <c r="X1569" s="18">
        <v>2000</v>
      </c>
      <c r="Y1569" s="15">
        <v>92111765</v>
      </c>
      <c r="Z1569" s="19">
        <v>2</v>
      </c>
      <c r="AA1569" s="15" t="s">
        <v>96</v>
      </c>
      <c r="AB1569" s="16">
        <v>44574</v>
      </c>
      <c r="AC1569" s="18">
        <v>2000</v>
      </c>
      <c r="AD1569" s="18"/>
      <c r="AE1569" s="18">
        <f t="shared" si="83"/>
        <v>1000</v>
      </c>
      <c r="AF1569" s="18">
        <v>180</v>
      </c>
      <c r="AG1569" s="18">
        <v>180</v>
      </c>
      <c r="AH1569" s="18">
        <v>0</v>
      </c>
      <c r="AI1569" s="18">
        <v>0</v>
      </c>
      <c r="AJ1569" s="18">
        <v>2360</v>
      </c>
      <c r="AK1569" s="15">
        <v>101</v>
      </c>
      <c r="AL1569" s="15">
        <v>10</v>
      </c>
      <c r="AM1569" s="15" t="s">
        <v>97</v>
      </c>
      <c r="AN1569" s="15">
        <v>84663020</v>
      </c>
      <c r="AO1569" s="15" t="s">
        <v>98</v>
      </c>
      <c r="AP1569" s="15">
        <v>1</v>
      </c>
      <c r="AQ1569" s="15">
        <v>2021624068</v>
      </c>
      <c r="AR1569" s="15">
        <v>51020735</v>
      </c>
      <c r="AS1569" s="15">
        <v>50030092</v>
      </c>
      <c r="AT1569" s="16">
        <v>44574</v>
      </c>
      <c r="AU1569" s="15" t="s">
        <v>2208</v>
      </c>
      <c r="AV1569" s="15" t="s">
        <v>99</v>
      </c>
      <c r="AW1569" s="15">
        <v>9000</v>
      </c>
      <c r="AX1569" s="15" t="s">
        <v>119</v>
      </c>
      <c r="AY1569" s="15" t="s">
        <v>120</v>
      </c>
      <c r="AZ1569" s="15">
        <v>1000</v>
      </c>
      <c r="BA1569" s="15">
        <v>103417</v>
      </c>
      <c r="BB1569" s="15" t="s">
        <v>853</v>
      </c>
      <c r="BC1569" s="15" t="s">
        <v>855</v>
      </c>
      <c r="BD1569" s="15">
        <v>27</v>
      </c>
      <c r="BE1569" s="15" t="s">
        <v>103</v>
      </c>
      <c r="BF1569" s="15" t="s">
        <v>856</v>
      </c>
      <c r="BG1569" s="15" t="s">
        <v>264</v>
      </c>
      <c r="BH1569" s="15" t="s">
        <v>265</v>
      </c>
      <c r="BI1569" s="15">
        <v>3030</v>
      </c>
      <c r="BJ1569" s="15" t="s">
        <v>125</v>
      </c>
      <c r="BK1569" s="15">
        <v>1500</v>
      </c>
      <c r="BL1569" s="15" t="s">
        <v>97</v>
      </c>
      <c r="BM1569" s="19">
        <v>2</v>
      </c>
      <c r="BN1569" s="15" t="s">
        <v>96</v>
      </c>
      <c r="BO1569" s="20">
        <v>2000</v>
      </c>
      <c r="BP1569" s="20"/>
      <c r="BQ1569" s="20"/>
      <c r="BR1569" s="15" t="s">
        <v>108</v>
      </c>
      <c r="BS1569" s="15"/>
      <c r="BT1569" s="15"/>
      <c r="BU1569" s="15"/>
      <c r="BV1569" s="18">
        <v>360</v>
      </c>
      <c r="BW1569" s="15" t="s">
        <v>126</v>
      </c>
      <c r="BX1569" s="15">
        <v>90369</v>
      </c>
      <c r="BY1569" s="15">
        <v>91228</v>
      </c>
      <c r="BZ1569" s="15">
        <v>2021105941</v>
      </c>
      <c r="CA1569" s="15" t="s">
        <v>110</v>
      </c>
      <c r="CB1569" s="15" t="s">
        <v>111</v>
      </c>
      <c r="CC1569" s="15" t="s">
        <v>112</v>
      </c>
      <c r="CD1569" s="15" t="s">
        <v>111</v>
      </c>
      <c r="CE1569" s="15" t="s">
        <v>111</v>
      </c>
      <c r="CF1569" s="15">
        <v>1</v>
      </c>
      <c r="CG1569" s="15" t="s">
        <v>113</v>
      </c>
      <c r="CH1569" s="16">
        <v>44581</v>
      </c>
      <c r="CI1569" s="15" t="s">
        <v>97</v>
      </c>
      <c r="CJ1569" s="18">
        <v>0</v>
      </c>
      <c r="CK1569" s="18">
        <v>0</v>
      </c>
      <c r="CL1569" s="18">
        <v>0</v>
      </c>
      <c r="CM1569" s="18">
        <v>0</v>
      </c>
      <c r="CN1569" s="18">
        <v>0</v>
      </c>
      <c r="CO1569" s="18">
        <v>0</v>
      </c>
    </row>
    <row r="1570" spans="1:93" ht="14.1">
      <c r="A1570" s="15">
        <v>1500</v>
      </c>
      <c r="B1570" s="15">
        <v>1950002204</v>
      </c>
      <c r="C1570" s="15">
        <v>50030092</v>
      </c>
      <c r="D1570" s="15">
        <v>2021109035</v>
      </c>
      <c r="E1570" s="15">
        <v>2</v>
      </c>
      <c r="F1570" s="16">
        <v>44574</v>
      </c>
      <c r="G1570" s="16">
        <v>44580</v>
      </c>
      <c r="H1570" s="16" t="str">
        <f t="shared" si="81"/>
        <v>Jan</v>
      </c>
      <c r="I1570" s="15" t="s">
        <v>2208</v>
      </c>
      <c r="J1570" s="15">
        <v>101</v>
      </c>
      <c r="K1570" s="15" t="s">
        <v>91</v>
      </c>
      <c r="L1570" s="15"/>
      <c r="M1570" s="15"/>
      <c r="N1570" s="15"/>
      <c r="O1570" s="15"/>
      <c r="P1570" s="15"/>
      <c r="Q1570" s="15" t="s">
        <v>92</v>
      </c>
      <c r="R1570" s="15"/>
      <c r="S1570" s="15" t="b">
        <f t="shared" si="82"/>
        <v>1</v>
      </c>
      <c r="T1570" s="15" t="s">
        <v>853</v>
      </c>
      <c r="U1570" s="15" t="e">
        <f>VLOOKUP(T1570,'[10]More than 180'!$D$7:$D$48,1,0)</f>
        <v>#N/A</v>
      </c>
      <c r="V1570" s="15" t="s">
        <v>2210</v>
      </c>
      <c r="W1570" s="17" t="s">
        <v>95</v>
      </c>
      <c r="X1570" s="18">
        <v>5180</v>
      </c>
      <c r="Y1570" s="15">
        <v>92111766</v>
      </c>
      <c r="Z1570" s="19">
        <v>10</v>
      </c>
      <c r="AA1570" s="15" t="s">
        <v>96</v>
      </c>
      <c r="AB1570" s="16">
        <v>44574</v>
      </c>
      <c r="AC1570" s="18">
        <v>5180</v>
      </c>
      <c r="AD1570" s="18"/>
      <c r="AE1570" s="18">
        <f t="shared" si="83"/>
        <v>518</v>
      </c>
      <c r="AF1570" s="18">
        <v>466.2</v>
      </c>
      <c r="AG1570" s="18">
        <v>466.2</v>
      </c>
      <c r="AH1570" s="18">
        <v>0</v>
      </c>
      <c r="AI1570" s="18">
        <v>0</v>
      </c>
      <c r="AJ1570" s="18">
        <v>6112</v>
      </c>
      <c r="AK1570" s="15">
        <v>101</v>
      </c>
      <c r="AL1570" s="15">
        <v>20</v>
      </c>
      <c r="AM1570" s="15" t="s">
        <v>97</v>
      </c>
      <c r="AN1570" s="15">
        <v>84663020</v>
      </c>
      <c r="AO1570" s="15" t="s">
        <v>98</v>
      </c>
      <c r="AP1570" s="15">
        <v>2</v>
      </c>
      <c r="AQ1570" s="15">
        <v>2021624068</v>
      </c>
      <c r="AR1570" s="15">
        <v>51020735</v>
      </c>
      <c r="AS1570" s="15">
        <v>50030092</v>
      </c>
      <c r="AT1570" s="16">
        <v>44574</v>
      </c>
      <c r="AU1570" s="15" t="s">
        <v>2208</v>
      </c>
      <c r="AV1570" s="15" t="s">
        <v>99</v>
      </c>
      <c r="AW1570" s="15">
        <v>9000</v>
      </c>
      <c r="AX1570" s="15" t="s">
        <v>119</v>
      </c>
      <c r="AY1570" s="15" t="s">
        <v>120</v>
      </c>
      <c r="AZ1570" s="15">
        <v>1000</v>
      </c>
      <c r="BA1570" s="15">
        <v>103417</v>
      </c>
      <c r="BB1570" s="15" t="s">
        <v>853</v>
      </c>
      <c r="BC1570" s="15" t="s">
        <v>855</v>
      </c>
      <c r="BD1570" s="15">
        <v>27</v>
      </c>
      <c r="BE1570" s="15" t="s">
        <v>103</v>
      </c>
      <c r="BF1570" s="15" t="s">
        <v>856</v>
      </c>
      <c r="BG1570" s="15" t="s">
        <v>264</v>
      </c>
      <c r="BH1570" s="15" t="s">
        <v>265</v>
      </c>
      <c r="BI1570" s="15">
        <v>3030</v>
      </c>
      <c r="BJ1570" s="15" t="s">
        <v>125</v>
      </c>
      <c r="BK1570" s="15">
        <v>1500</v>
      </c>
      <c r="BL1570" s="15" t="s">
        <v>97</v>
      </c>
      <c r="BM1570" s="19">
        <v>10</v>
      </c>
      <c r="BN1570" s="15" t="s">
        <v>96</v>
      </c>
      <c r="BO1570" s="20">
        <v>5180</v>
      </c>
      <c r="BP1570" s="20"/>
      <c r="BQ1570" s="20"/>
      <c r="BR1570" s="15" t="s">
        <v>108</v>
      </c>
      <c r="BS1570" s="15"/>
      <c r="BT1570" s="15"/>
      <c r="BU1570" s="15"/>
      <c r="BV1570" s="18">
        <v>932</v>
      </c>
      <c r="BW1570" s="15" t="s">
        <v>126</v>
      </c>
      <c r="BX1570" s="15">
        <v>90369</v>
      </c>
      <c r="BY1570" s="15">
        <v>91228</v>
      </c>
      <c r="BZ1570" s="15">
        <v>2021105941</v>
      </c>
      <c r="CA1570" s="15" t="s">
        <v>110</v>
      </c>
      <c r="CB1570" s="15" t="s">
        <v>111</v>
      </c>
      <c r="CC1570" s="15" t="s">
        <v>112</v>
      </c>
      <c r="CD1570" s="15" t="s">
        <v>111</v>
      </c>
      <c r="CE1570" s="15" t="s">
        <v>111</v>
      </c>
      <c r="CF1570" s="15">
        <v>2</v>
      </c>
      <c r="CG1570" s="15" t="s">
        <v>113</v>
      </c>
      <c r="CH1570" s="16">
        <v>44581</v>
      </c>
      <c r="CI1570" s="15" t="s">
        <v>97</v>
      </c>
      <c r="CJ1570" s="18">
        <v>0</v>
      </c>
      <c r="CK1570" s="18">
        <v>0</v>
      </c>
      <c r="CL1570" s="18">
        <v>0</v>
      </c>
      <c r="CM1570" s="18">
        <v>0</v>
      </c>
      <c r="CN1570" s="18">
        <v>0</v>
      </c>
      <c r="CO1570" s="18">
        <v>0</v>
      </c>
    </row>
    <row r="1571" spans="1:93" ht="14.1">
      <c r="A1571" s="15">
        <v>1500</v>
      </c>
      <c r="B1571" s="15">
        <v>1950002204</v>
      </c>
      <c r="C1571" s="15">
        <v>50030092</v>
      </c>
      <c r="D1571" s="15">
        <v>2021109035</v>
      </c>
      <c r="E1571" s="15">
        <v>3</v>
      </c>
      <c r="F1571" s="16">
        <v>44574</v>
      </c>
      <c r="G1571" s="16">
        <v>44580</v>
      </c>
      <c r="H1571" s="16" t="str">
        <f t="shared" si="81"/>
        <v>Jan</v>
      </c>
      <c r="I1571" s="15" t="s">
        <v>2208</v>
      </c>
      <c r="J1571" s="15">
        <v>101</v>
      </c>
      <c r="K1571" s="15" t="s">
        <v>91</v>
      </c>
      <c r="L1571" s="15"/>
      <c r="M1571" s="15"/>
      <c r="N1571" s="15"/>
      <c r="O1571" s="15"/>
      <c r="P1571" s="15"/>
      <c r="Q1571" s="15" t="s">
        <v>92</v>
      </c>
      <c r="R1571" s="15"/>
      <c r="S1571" s="15" t="b">
        <f t="shared" si="82"/>
        <v>1</v>
      </c>
      <c r="T1571" s="15" t="s">
        <v>853</v>
      </c>
      <c r="U1571" s="15" t="e">
        <f>VLOOKUP(T1571,'[10]More than 180'!$D$7:$D$48,1,0)</f>
        <v>#N/A</v>
      </c>
      <c r="V1571" s="15" t="s">
        <v>2211</v>
      </c>
      <c r="W1571" s="17" t="s">
        <v>95</v>
      </c>
      <c r="X1571" s="18">
        <v>518</v>
      </c>
      <c r="Y1571" s="15">
        <v>92111767</v>
      </c>
      <c r="Z1571" s="19">
        <v>1</v>
      </c>
      <c r="AA1571" s="15" t="s">
        <v>96</v>
      </c>
      <c r="AB1571" s="16">
        <v>44574</v>
      </c>
      <c r="AC1571" s="18">
        <v>518</v>
      </c>
      <c r="AD1571" s="18"/>
      <c r="AE1571" s="18">
        <f t="shared" si="83"/>
        <v>518</v>
      </c>
      <c r="AF1571" s="18">
        <v>46.62</v>
      </c>
      <c r="AG1571" s="18">
        <v>46.62</v>
      </c>
      <c r="AH1571" s="18">
        <v>0</v>
      </c>
      <c r="AI1571" s="18">
        <v>1</v>
      </c>
      <c r="AJ1571" s="18">
        <v>612</v>
      </c>
      <c r="AK1571" s="15">
        <v>101</v>
      </c>
      <c r="AL1571" s="15">
        <v>30</v>
      </c>
      <c r="AM1571" s="15" t="s">
        <v>97</v>
      </c>
      <c r="AN1571" s="15">
        <v>84663020</v>
      </c>
      <c r="AO1571" s="15" t="s">
        <v>98</v>
      </c>
      <c r="AP1571" s="15">
        <v>3</v>
      </c>
      <c r="AQ1571" s="15">
        <v>2021624068</v>
      </c>
      <c r="AR1571" s="15">
        <v>51020735</v>
      </c>
      <c r="AS1571" s="15">
        <v>50030092</v>
      </c>
      <c r="AT1571" s="16">
        <v>44574</v>
      </c>
      <c r="AU1571" s="15" t="s">
        <v>2208</v>
      </c>
      <c r="AV1571" s="15" t="s">
        <v>99</v>
      </c>
      <c r="AW1571" s="15">
        <v>9000</v>
      </c>
      <c r="AX1571" s="15" t="s">
        <v>119</v>
      </c>
      <c r="AY1571" s="15" t="s">
        <v>120</v>
      </c>
      <c r="AZ1571" s="15">
        <v>1000</v>
      </c>
      <c r="BA1571" s="15">
        <v>103417</v>
      </c>
      <c r="BB1571" s="15" t="s">
        <v>853</v>
      </c>
      <c r="BC1571" s="15" t="s">
        <v>855</v>
      </c>
      <c r="BD1571" s="15">
        <v>27</v>
      </c>
      <c r="BE1571" s="15" t="s">
        <v>103</v>
      </c>
      <c r="BF1571" s="15" t="s">
        <v>856</v>
      </c>
      <c r="BG1571" s="15" t="s">
        <v>264</v>
      </c>
      <c r="BH1571" s="15" t="s">
        <v>265</v>
      </c>
      <c r="BI1571" s="15">
        <v>3030</v>
      </c>
      <c r="BJ1571" s="15" t="s">
        <v>125</v>
      </c>
      <c r="BK1571" s="15">
        <v>1500</v>
      </c>
      <c r="BL1571" s="15" t="s">
        <v>97</v>
      </c>
      <c r="BM1571" s="19">
        <v>1</v>
      </c>
      <c r="BN1571" s="15" t="s">
        <v>96</v>
      </c>
      <c r="BO1571" s="20">
        <v>518</v>
      </c>
      <c r="BP1571" s="20"/>
      <c r="BQ1571" s="20"/>
      <c r="BR1571" s="15" t="s">
        <v>108</v>
      </c>
      <c r="BS1571" s="15"/>
      <c r="BT1571" s="15"/>
      <c r="BU1571" s="15"/>
      <c r="BV1571" s="18">
        <v>94</v>
      </c>
      <c r="BW1571" s="15" t="s">
        <v>126</v>
      </c>
      <c r="BX1571" s="15">
        <v>90369</v>
      </c>
      <c r="BY1571" s="15">
        <v>91228</v>
      </c>
      <c r="BZ1571" s="15">
        <v>2021105941</v>
      </c>
      <c r="CA1571" s="15" t="s">
        <v>110</v>
      </c>
      <c r="CB1571" s="15" t="s">
        <v>111</v>
      </c>
      <c r="CC1571" s="15" t="s">
        <v>112</v>
      </c>
      <c r="CD1571" s="15" t="s">
        <v>111</v>
      </c>
      <c r="CE1571" s="15" t="s">
        <v>111</v>
      </c>
      <c r="CF1571" s="15">
        <v>3</v>
      </c>
      <c r="CG1571" s="15" t="s">
        <v>113</v>
      </c>
      <c r="CH1571" s="16">
        <v>44581</v>
      </c>
      <c r="CI1571" s="15" t="s">
        <v>97</v>
      </c>
      <c r="CJ1571" s="18">
        <v>0</v>
      </c>
      <c r="CK1571" s="18">
        <v>0</v>
      </c>
      <c r="CL1571" s="18">
        <v>0</v>
      </c>
      <c r="CM1571" s="18">
        <v>0</v>
      </c>
      <c r="CN1571" s="18">
        <v>0</v>
      </c>
      <c r="CO1571" s="18">
        <v>0</v>
      </c>
    </row>
    <row r="1572" spans="1:93" ht="14.1">
      <c r="A1572" s="15">
        <v>1400</v>
      </c>
      <c r="B1572" s="15">
        <v>1950002206</v>
      </c>
      <c r="C1572" s="15">
        <v>50030094</v>
      </c>
      <c r="D1572" s="15">
        <v>2021108097</v>
      </c>
      <c r="E1572" s="15">
        <v>1</v>
      </c>
      <c r="F1572" s="16">
        <v>44579</v>
      </c>
      <c r="G1572" s="16">
        <v>44580</v>
      </c>
      <c r="H1572" s="16" t="str">
        <f t="shared" si="81"/>
        <v>Jan</v>
      </c>
      <c r="I1572" s="15" t="s">
        <v>2212</v>
      </c>
      <c r="J1572" s="15">
        <v>101</v>
      </c>
      <c r="K1572" s="15" t="s">
        <v>91</v>
      </c>
      <c r="L1572" s="15"/>
      <c r="M1572" s="15"/>
      <c r="N1572" s="15"/>
      <c r="O1572" s="15"/>
      <c r="P1572" s="15"/>
      <c r="Q1572" s="15" t="s">
        <v>92</v>
      </c>
      <c r="R1572" s="15"/>
      <c r="S1572" s="15" t="b">
        <f t="shared" si="82"/>
        <v>1</v>
      </c>
      <c r="T1572" s="15" t="s">
        <v>195</v>
      </c>
      <c r="U1572" s="15" t="e">
        <f>VLOOKUP(T1572,'[10]More than 180'!$D$7:$D$48,1,0)</f>
        <v>#N/A</v>
      </c>
      <c r="V1572" s="15" t="s">
        <v>2213</v>
      </c>
      <c r="W1572" s="17" t="s">
        <v>95</v>
      </c>
      <c r="X1572" s="18">
        <v>90870</v>
      </c>
      <c r="Y1572" s="15">
        <v>91600029</v>
      </c>
      <c r="Z1572" s="19">
        <v>1</v>
      </c>
      <c r="AA1572" s="15" t="s">
        <v>96</v>
      </c>
      <c r="AB1572" s="16">
        <v>44579</v>
      </c>
      <c r="AC1572" s="18">
        <v>90870</v>
      </c>
      <c r="AD1572" s="18"/>
      <c r="AE1572" s="18">
        <f t="shared" si="83"/>
        <v>90870</v>
      </c>
      <c r="AF1572" s="18">
        <v>8178.3</v>
      </c>
      <c r="AG1572" s="18">
        <v>8178.3</v>
      </c>
      <c r="AH1572" s="18">
        <v>0</v>
      </c>
      <c r="AI1572" s="18">
        <v>0</v>
      </c>
      <c r="AJ1572" s="18">
        <v>107226.6</v>
      </c>
      <c r="AK1572" s="15">
        <v>101</v>
      </c>
      <c r="AL1572" s="15">
        <v>40</v>
      </c>
      <c r="AM1572" s="15" t="s">
        <v>97</v>
      </c>
      <c r="AN1572" s="15">
        <v>73251000</v>
      </c>
      <c r="AO1572" s="15" t="s">
        <v>494</v>
      </c>
      <c r="AP1572" s="15">
        <v>1</v>
      </c>
      <c r="AQ1572" s="15">
        <v>2021624423</v>
      </c>
      <c r="AR1572" s="15">
        <v>51021025</v>
      </c>
      <c r="AS1572" s="15">
        <v>50030094</v>
      </c>
      <c r="AT1572" s="16">
        <v>44579</v>
      </c>
      <c r="AU1572" s="15" t="s">
        <v>2212</v>
      </c>
      <c r="AV1572" s="15" t="s">
        <v>99</v>
      </c>
      <c r="AW1572" s="15">
        <v>9000</v>
      </c>
      <c r="AX1572" s="15" t="s">
        <v>197</v>
      </c>
      <c r="AY1572" s="15" t="s">
        <v>198</v>
      </c>
      <c r="AZ1572" s="15">
        <v>1000</v>
      </c>
      <c r="BA1572" s="15">
        <v>102265</v>
      </c>
      <c r="BB1572" s="15" t="s">
        <v>195</v>
      </c>
      <c r="BC1572" s="15" t="s">
        <v>199</v>
      </c>
      <c r="BD1572" s="15">
        <v>36</v>
      </c>
      <c r="BE1572" s="15" t="s">
        <v>158</v>
      </c>
      <c r="BF1572" s="15" t="s">
        <v>200</v>
      </c>
      <c r="BG1572" s="15" t="s">
        <v>201</v>
      </c>
      <c r="BH1572" s="15" t="s">
        <v>202</v>
      </c>
      <c r="BI1572" s="15">
        <v>3000</v>
      </c>
      <c r="BJ1572" s="15" t="s">
        <v>203</v>
      </c>
      <c r="BK1572" s="15">
        <v>1400</v>
      </c>
      <c r="BL1572" s="15">
        <v>1458</v>
      </c>
      <c r="BM1572" s="19">
        <v>30</v>
      </c>
      <c r="BN1572" s="15" t="s">
        <v>96</v>
      </c>
      <c r="BO1572" s="20">
        <v>90870</v>
      </c>
      <c r="BP1572" s="20"/>
      <c r="BQ1572" s="20"/>
      <c r="BR1572" s="15" t="s">
        <v>108</v>
      </c>
      <c r="BS1572" s="15"/>
      <c r="BT1572" s="15"/>
      <c r="BU1572" s="15"/>
      <c r="BV1572" s="18">
        <v>16356.6</v>
      </c>
      <c r="BW1572" s="15" t="s">
        <v>126</v>
      </c>
      <c r="BX1572" s="15">
        <v>90177</v>
      </c>
      <c r="BY1572" s="15">
        <v>90154</v>
      </c>
      <c r="BZ1572" s="15">
        <v>2021105612</v>
      </c>
      <c r="CA1572" s="15" t="s">
        <v>160</v>
      </c>
      <c r="CB1572" s="15" t="s">
        <v>161</v>
      </c>
      <c r="CC1572" s="15" t="s">
        <v>112</v>
      </c>
      <c r="CD1572" s="15" t="s">
        <v>161</v>
      </c>
      <c r="CE1572" s="15" t="s">
        <v>161</v>
      </c>
      <c r="CF1572" s="15">
        <v>1</v>
      </c>
      <c r="CG1572" s="15" t="s">
        <v>113</v>
      </c>
      <c r="CH1572" s="16">
        <v>44581</v>
      </c>
      <c r="CI1572" s="15" t="s">
        <v>97</v>
      </c>
      <c r="CJ1572" s="18">
        <v>0</v>
      </c>
      <c r="CK1572" s="18">
        <v>0</v>
      </c>
      <c r="CL1572" s="18">
        <v>0</v>
      </c>
      <c r="CM1572" s="18">
        <v>0</v>
      </c>
      <c r="CN1572" s="18">
        <v>0</v>
      </c>
      <c r="CO1572" s="18">
        <v>0</v>
      </c>
    </row>
    <row r="1573" spans="1:93" ht="14.1">
      <c r="A1573" s="15">
        <v>1200</v>
      </c>
      <c r="B1573" s="15">
        <v>1950002220</v>
      </c>
      <c r="C1573" s="15">
        <v>50030108</v>
      </c>
      <c r="D1573" s="15">
        <v>2021102831</v>
      </c>
      <c r="E1573" s="15">
        <v>1</v>
      </c>
      <c r="F1573" s="16">
        <v>44578</v>
      </c>
      <c r="G1573" s="16">
        <v>44580</v>
      </c>
      <c r="H1573" s="16" t="str">
        <f t="shared" si="81"/>
        <v>Jan</v>
      </c>
      <c r="I1573" s="15">
        <v>2711</v>
      </c>
      <c r="J1573" s="15">
        <v>101</v>
      </c>
      <c r="K1573" s="15" t="s">
        <v>91</v>
      </c>
      <c r="L1573" s="15"/>
      <c r="M1573" s="15"/>
      <c r="N1573" s="15"/>
      <c r="O1573" s="15"/>
      <c r="P1573" s="15"/>
      <c r="Q1573" s="15" t="s">
        <v>92</v>
      </c>
      <c r="R1573" s="15"/>
      <c r="S1573" s="15" t="b">
        <f t="shared" si="82"/>
        <v>1</v>
      </c>
      <c r="T1573" s="15" t="s">
        <v>1583</v>
      </c>
      <c r="U1573" s="15" t="e">
        <f>VLOOKUP(T1573,'[10]More than 180'!$D$7:$D$48,1,0)</f>
        <v>#N/A</v>
      </c>
      <c r="V1573" s="15" t="s">
        <v>2214</v>
      </c>
      <c r="W1573" s="17" t="s">
        <v>95</v>
      </c>
      <c r="X1573" s="18">
        <v>146326</v>
      </c>
      <c r="Y1573" s="15">
        <v>92110452</v>
      </c>
      <c r="Z1573" s="19">
        <v>1</v>
      </c>
      <c r="AA1573" s="15" t="s">
        <v>96</v>
      </c>
      <c r="AB1573" s="16">
        <v>44578</v>
      </c>
      <c r="AC1573" s="18">
        <v>146326</v>
      </c>
      <c r="AD1573" s="18"/>
      <c r="AE1573" s="18">
        <f t="shared" si="83"/>
        <v>146326</v>
      </c>
      <c r="AF1573" s="18">
        <v>13169.34</v>
      </c>
      <c r="AG1573" s="18">
        <v>13169.34</v>
      </c>
      <c r="AH1573" s="18">
        <v>0</v>
      </c>
      <c r="AI1573" s="18">
        <v>0</v>
      </c>
      <c r="AJ1573" s="18">
        <v>172664</v>
      </c>
      <c r="AK1573" s="15">
        <v>101</v>
      </c>
      <c r="AL1573" s="15">
        <v>50</v>
      </c>
      <c r="AM1573" s="15" t="s">
        <v>97</v>
      </c>
      <c r="AN1573" s="15">
        <v>9017</v>
      </c>
      <c r="AO1573" s="15" t="s">
        <v>156</v>
      </c>
      <c r="AP1573" s="15">
        <v>1</v>
      </c>
      <c r="AQ1573" s="15">
        <v>2021624672</v>
      </c>
      <c r="AR1573" s="15">
        <v>51021232</v>
      </c>
      <c r="AS1573" s="15">
        <v>50030108</v>
      </c>
      <c r="AT1573" s="16">
        <v>44578</v>
      </c>
      <c r="AU1573" s="15">
        <v>2711</v>
      </c>
      <c r="AV1573" s="15" t="s">
        <v>99</v>
      </c>
      <c r="AW1573" s="15">
        <v>9000</v>
      </c>
      <c r="AX1573" s="15" t="s">
        <v>119</v>
      </c>
      <c r="AY1573" s="15" t="s">
        <v>120</v>
      </c>
      <c r="AZ1573" s="15">
        <v>1000</v>
      </c>
      <c r="BA1573" s="15">
        <v>102095</v>
      </c>
      <c r="BB1573" s="15" t="s">
        <v>1583</v>
      </c>
      <c r="BC1573" s="15" t="s">
        <v>1585</v>
      </c>
      <c r="BD1573" s="15">
        <v>36</v>
      </c>
      <c r="BE1573" s="15" t="s">
        <v>158</v>
      </c>
      <c r="BF1573" s="15" t="s">
        <v>1586</v>
      </c>
      <c r="BG1573" s="15" t="s">
        <v>439</v>
      </c>
      <c r="BH1573" s="15" t="s">
        <v>440</v>
      </c>
      <c r="BI1573" s="15">
        <v>3030</v>
      </c>
      <c r="BJ1573" s="15" t="s">
        <v>125</v>
      </c>
      <c r="BK1573" s="15">
        <v>1200</v>
      </c>
      <c r="BL1573" s="15">
        <v>1258</v>
      </c>
      <c r="BM1573" s="19">
        <v>1</v>
      </c>
      <c r="BN1573" s="15" t="s">
        <v>96</v>
      </c>
      <c r="BO1573" s="20">
        <v>146326</v>
      </c>
      <c r="BP1573" s="20"/>
      <c r="BQ1573" s="20"/>
      <c r="BR1573" s="15" t="s">
        <v>108</v>
      </c>
      <c r="BS1573" s="15"/>
      <c r="BT1573" s="15"/>
      <c r="BU1573" s="15"/>
      <c r="BV1573" s="18">
        <v>26338</v>
      </c>
      <c r="BW1573" s="15" t="s">
        <v>204</v>
      </c>
      <c r="BX1573" s="15">
        <v>91562</v>
      </c>
      <c r="BY1573" s="15">
        <v>90591</v>
      </c>
      <c r="BZ1573" s="15">
        <v>2021101496</v>
      </c>
      <c r="CA1573" s="15" t="s">
        <v>110</v>
      </c>
      <c r="CB1573" s="15" t="s">
        <v>111</v>
      </c>
      <c r="CC1573" s="15" t="s">
        <v>112</v>
      </c>
      <c r="CD1573" s="15" t="s">
        <v>111</v>
      </c>
      <c r="CE1573" s="15" t="s">
        <v>111</v>
      </c>
      <c r="CF1573" s="15">
        <v>1</v>
      </c>
      <c r="CG1573" s="15" t="s">
        <v>113</v>
      </c>
      <c r="CH1573" s="16">
        <v>44374</v>
      </c>
      <c r="CI1573" s="15" t="s">
        <v>97</v>
      </c>
      <c r="CJ1573" s="18">
        <v>0</v>
      </c>
      <c r="CK1573" s="18">
        <v>0</v>
      </c>
      <c r="CL1573" s="18">
        <v>0</v>
      </c>
      <c r="CM1573" s="18">
        <v>0</v>
      </c>
      <c r="CN1573" s="18">
        <v>0</v>
      </c>
      <c r="CO1573" s="18">
        <v>0</v>
      </c>
    </row>
    <row r="1574" spans="1:93" ht="14.1">
      <c r="A1574" s="15">
        <v>1200</v>
      </c>
      <c r="B1574" s="15">
        <v>1950002220</v>
      </c>
      <c r="C1574" s="15">
        <v>50030108</v>
      </c>
      <c r="D1574" s="15">
        <v>2021102831</v>
      </c>
      <c r="E1574" s="15">
        <v>2</v>
      </c>
      <c r="F1574" s="16">
        <v>44578</v>
      </c>
      <c r="G1574" s="16">
        <v>44580</v>
      </c>
      <c r="H1574" s="16" t="str">
        <f t="shared" si="81"/>
        <v>Jan</v>
      </c>
      <c r="I1574" s="15">
        <v>2711</v>
      </c>
      <c r="J1574" s="15">
        <v>101</v>
      </c>
      <c r="K1574" s="15" t="s">
        <v>91</v>
      </c>
      <c r="L1574" s="15"/>
      <c r="M1574" s="15"/>
      <c r="N1574" s="15"/>
      <c r="O1574" s="15"/>
      <c r="P1574" s="15"/>
      <c r="Q1574" s="15" t="s">
        <v>92</v>
      </c>
      <c r="R1574" s="15"/>
      <c r="S1574" s="15" t="b">
        <f t="shared" si="82"/>
        <v>1</v>
      </c>
      <c r="T1574" s="15" t="s">
        <v>1583</v>
      </c>
      <c r="U1574" s="15" t="e">
        <f>VLOOKUP(T1574,'[10]More than 180'!$D$7:$D$48,1,0)</f>
        <v>#N/A</v>
      </c>
      <c r="V1574" s="15" t="s">
        <v>2215</v>
      </c>
      <c r="W1574" s="17" t="s">
        <v>95</v>
      </c>
      <c r="X1574" s="18">
        <v>146326</v>
      </c>
      <c r="Y1574" s="15">
        <v>92110453</v>
      </c>
      <c r="Z1574" s="19">
        <v>1</v>
      </c>
      <c r="AA1574" s="15" t="s">
        <v>96</v>
      </c>
      <c r="AB1574" s="16">
        <v>44578</v>
      </c>
      <c r="AC1574" s="18">
        <v>146326</v>
      </c>
      <c r="AD1574" s="18"/>
      <c r="AE1574" s="18">
        <f t="shared" si="83"/>
        <v>146326</v>
      </c>
      <c r="AF1574" s="18">
        <v>13169.34</v>
      </c>
      <c r="AG1574" s="18">
        <v>13169.34</v>
      </c>
      <c r="AH1574" s="18">
        <v>0</v>
      </c>
      <c r="AI1574" s="18">
        <v>0</v>
      </c>
      <c r="AJ1574" s="18">
        <v>172664</v>
      </c>
      <c r="AK1574" s="15">
        <v>101</v>
      </c>
      <c r="AL1574" s="15">
        <v>60</v>
      </c>
      <c r="AM1574" s="15" t="s">
        <v>97</v>
      </c>
      <c r="AN1574" s="15">
        <v>9017</v>
      </c>
      <c r="AO1574" s="15" t="s">
        <v>156</v>
      </c>
      <c r="AP1574" s="15">
        <v>2</v>
      </c>
      <c r="AQ1574" s="15">
        <v>2021624672</v>
      </c>
      <c r="AR1574" s="15">
        <v>51021232</v>
      </c>
      <c r="AS1574" s="15">
        <v>50030108</v>
      </c>
      <c r="AT1574" s="16">
        <v>44578</v>
      </c>
      <c r="AU1574" s="15">
        <v>2711</v>
      </c>
      <c r="AV1574" s="15" t="s">
        <v>99</v>
      </c>
      <c r="AW1574" s="15">
        <v>9000</v>
      </c>
      <c r="AX1574" s="15" t="s">
        <v>119</v>
      </c>
      <c r="AY1574" s="15" t="s">
        <v>120</v>
      </c>
      <c r="AZ1574" s="15">
        <v>1000</v>
      </c>
      <c r="BA1574" s="15">
        <v>102095</v>
      </c>
      <c r="BB1574" s="15" t="s">
        <v>1583</v>
      </c>
      <c r="BC1574" s="15" t="s">
        <v>1585</v>
      </c>
      <c r="BD1574" s="15">
        <v>36</v>
      </c>
      <c r="BE1574" s="15" t="s">
        <v>158</v>
      </c>
      <c r="BF1574" s="15" t="s">
        <v>1586</v>
      </c>
      <c r="BG1574" s="15" t="s">
        <v>439</v>
      </c>
      <c r="BH1574" s="15" t="s">
        <v>440</v>
      </c>
      <c r="BI1574" s="15">
        <v>3030</v>
      </c>
      <c r="BJ1574" s="15" t="s">
        <v>125</v>
      </c>
      <c r="BK1574" s="15">
        <v>1200</v>
      </c>
      <c r="BL1574" s="15">
        <v>1258</v>
      </c>
      <c r="BM1574" s="19">
        <v>1</v>
      </c>
      <c r="BN1574" s="15" t="s">
        <v>96</v>
      </c>
      <c r="BO1574" s="20">
        <v>146326</v>
      </c>
      <c r="BP1574" s="20"/>
      <c r="BQ1574" s="20"/>
      <c r="BR1574" s="15" t="s">
        <v>108</v>
      </c>
      <c r="BS1574" s="15"/>
      <c r="BT1574" s="15"/>
      <c r="BU1574" s="15"/>
      <c r="BV1574" s="18">
        <v>26338</v>
      </c>
      <c r="BW1574" s="15" t="s">
        <v>204</v>
      </c>
      <c r="BX1574" s="15">
        <v>91562</v>
      </c>
      <c r="BY1574" s="15">
        <v>90591</v>
      </c>
      <c r="BZ1574" s="15">
        <v>2021101496</v>
      </c>
      <c r="CA1574" s="15" t="s">
        <v>110</v>
      </c>
      <c r="CB1574" s="15" t="s">
        <v>111</v>
      </c>
      <c r="CC1574" s="15" t="s">
        <v>112</v>
      </c>
      <c r="CD1574" s="15" t="s">
        <v>111</v>
      </c>
      <c r="CE1574" s="15" t="s">
        <v>111</v>
      </c>
      <c r="CF1574" s="15">
        <v>2</v>
      </c>
      <c r="CG1574" s="15" t="s">
        <v>113</v>
      </c>
      <c r="CH1574" s="16">
        <v>44374</v>
      </c>
      <c r="CI1574" s="15" t="s">
        <v>97</v>
      </c>
      <c r="CJ1574" s="18">
        <v>0</v>
      </c>
      <c r="CK1574" s="18">
        <v>0</v>
      </c>
      <c r="CL1574" s="18">
        <v>0</v>
      </c>
      <c r="CM1574" s="18">
        <v>0</v>
      </c>
      <c r="CN1574" s="18">
        <v>0</v>
      </c>
      <c r="CO1574" s="18">
        <v>0</v>
      </c>
    </row>
    <row r="1575" spans="1:93" ht="14.1">
      <c r="A1575" s="15">
        <v>1500</v>
      </c>
      <c r="B1575" s="15">
        <v>1950002221</v>
      </c>
      <c r="C1575" s="15">
        <v>50030109</v>
      </c>
      <c r="D1575" s="15">
        <v>2021109018</v>
      </c>
      <c r="E1575" s="15">
        <v>1</v>
      </c>
      <c r="F1575" s="16">
        <v>44578</v>
      </c>
      <c r="G1575" s="16">
        <v>44580</v>
      </c>
      <c r="H1575" s="16" t="str">
        <f t="shared" si="81"/>
        <v>Jan</v>
      </c>
      <c r="I1575" s="15" t="s">
        <v>2216</v>
      </c>
      <c r="J1575" s="15">
        <v>101</v>
      </c>
      <c r="K1575" s="15" t="s">
        <v>91</v>
      </c>
      <c r="L1575" s="15"/>
      <c r="M1575" s="15"/>
      <c r="N1575" s="15"/>
      <c r="O1575" s="15"/>
      <c r="P1575" s="15"/>
      <c r="Q1575" s="15" t="s">
        <v>92</v>
      </c>
      <c r="R1575" s="15"/>
      <c r="S1575" s="15" t="b">
        <f t="shared" si="82"/>
        <v>1</v>
      </c>
      <c r="T1575" s="15" t="s">
        <v>93</v>
      </c>
      <c r="U1575" s="15" t="e">
        <f>VLOOKUP(T1575,'[10]More than 180'!$D$7:$D$48,1,0)</f>
        <v>#N/A</v>
      </c>
      <c r="V1575" s="15" t="s">
        <v>990</v>
      </c>
      <c r="W1575" s="17" t="s">
        <v>95</v>
      </c>
      <c r="X1575" s="18">
        <v>20000</v>
      </c>
      <c r="Y1575" s="15">
        <v>92101407</v>
      </c>
      <c r="Z1575" s="19">
        <v>5000</v>
      </c>
      <c r="AA1575" s="15" t="s">
        <v>96</v>
      </c>
      <c r="AB1575" s="16">
        <v>44578</v>
      </c>
      <c r="AC1575" s="18">
        <v>20000</v>
      </c>
      <c r="AD1575" s="18"/>
      <c r="AE1575" s="18">
        <f t="shared" si="83"/>
        <v>4</v>
      </c>
      <c r="AF1575" s="18">
        <v>500</v>
      </c>
      <c r="AG1575" s="18">
        <v>500</v>
      </c>
      <c r="AH1575" s="18">
        <v>0</v>
      </c>
      <c r="AI1575" s="18">
        <v>0</v>
      </c>
      <c r="AJ1575" s="18">
        <v>21000</v>
      </c>
      <c r="AK1575" s="15">
        <v>101</v>
      </c>
      <c r="AL1575" s="15">
        <v>20</v>
      </c>
      <c r="AM1575" s="15" t="s">
        <v>97</v>
      </c>
      <c r="AN1575" s="15">
        <v>391590</v>
      </c>
      <c r="AO1575" s="15" t="s">
        <v>98</v>
      </c>
      <c r="AP1575" s="15">
        <v>1</v>
      </c>
      <c r="AQ1575" s="15">
        <v>2021624071</v>
      </c>
      <c r="AR1575" s="15">
        <v>51020738</v>
      </c>
      <c r="AS1575" s="15">
        <v>50030109</v>
      </c>
      <c r="AT1575" s="16">
        <v>44578</v>
      </c>
      <c r="AU1575" s="15" t="s">
        <v>2216</v>
      </c>
      <c r="AV1575" s="15" t="s">
        <v>99</v>
      </c>
      <c r="AW1575" s="15">
        <v>9000</v>
      </c>
      <c r="AX1575" s="15" t="s">
        <v>119</v>
      </c>
      <c r="AY1575" s="15" t="s">
        <v>120</v>
      </c>
      <c r="AZ1575" s="15">
        <v>1000</v>
      </c>
      <c r="BA1575" s="15">
        <v>102813</v>
      </c>
      <c r="BB1575" s="15" t="s">
        <v>93</v>
      </c>
      <c r="BC1575" s="15" t="s">
        <v>102</v>
      </c>
      <c r="BD1575" s="15">
        <v>27</v>
      </c>
      <c r="BE1575" s="15" t="s">
        <v>103</v>
      </c>
      <c r="BF1575" s="15" t="s">
        <v>104</v>
      </c>
      <c r="BG1575" s="15" t="s">
        <v>143</v>
      </c>
      <c r="BH1575" s="15" t="s">
        <v>144</v>
      </c>
      <c r="BI1575" s="15">
        <v>3030</v>
      </c>
      <c r="BJ1575" s="15" t="s">
        <v>125</v>
      </c>
      <c r="BK1575" s="15">
        <v>1500</v>
      </c>
      <c r="BL1575" s="15" t="s">
        <v>97</v>
      </c>
      <c r="BM1575" s="19">
        <v>10000</v>
      </c>
      <c r="BN1575" s="15" t="s">
        <v>96</v>
      </c>
      <c r="BO1575" s="20">
        <v>20000</v>
      </c>
      <c r="BP1575" s="20"/>
      <c r="BQ1575" s="20"/>
      <c r="BR1575" s="15" t="s">
        <v>108</v>
      </c>
      <c r="BS1575" s="15"/>
      <c r="BT1575" s="15"/>
      <c r="BU1575" s="15"/>
      <c r="BV1575" s="18">
        <v>1000</v>
      </c>
      <c r="BW1575" s="15" t="s">
        <v>126</v>
      </c>
      <c r="BX1575" s="15">
        <v>90010</v>
      </c>
      <c r="BY1575" s="15">
        <v>91478</v>
      </c>
      <c r="BZ1575" s="15">
        <v>2021106274</v>
      </c>
      <c r="CA1575" s="15" t="s">
        <v>110</v>
      </c>
      <c r="CB1575" s="15" t="s">
        <v>111</v>
      </c>
      <c r="CC1575" s="15" t="s">
        <v>112</v>
      </c>
      <c r="CD1575" s="15" t="s">
        <v>111</v>
      </c>
      <c r="CE1575" s="15" t="s">
        <v>111</v>
      </c>
      <c r="CF1575" s="15">
        <v>1</v>
      </c>
      <c r="CG1575" s="15" t="s">
        <v>113</v>
      </c>
      <c r="CH1575" s="16">
        <v>44588</v>
      </c>
      <c r="CI1575" s="15" t="s">
        <v>97</v>
      </c>
      <c r="CJ1575" s="18">
        <v>0</v>
      </c>
      <c r="CK1575" s="18">
        <v>0</v>
      </c>
      <c r="CL1575" s="18">
        <v>0</v>
      </c>
      <c r="CM1575" s="18">
        <v>0</v>
      </c>
      <c r="CN1575" s="18">
        <v>0</v>
      </c>
      <c r="CO1575" s="18">
        <v>0</v>
      </c>
    </row>
    <row r="1576" spans="1:93" ht="14.1">
      <c r="A1576" s="15">
        <v>1200</v>
      </c>
      <c r="B1576" s="15">
        <v>1950002222</v>
      </c>
      <c r="C1576" s="15">
        <v>50030110</v>
      </c>
      <c r="D1576" s="15">
        <v>2021108940</v>
      </c>
      <c r="E1576" s="15">
        <v>1</v>
      </c>
      <c r="F1576" s="16">
        <v>44574</v>
      </c>
      <c r="G1576" s="16">
        <v>44580</v>
      </c>
      <c r="H1576" s="16" t="str">
        <f t="shared" si="81"/>
        <v>Jan</v>
      </c>
      <c r="I1576" s="15" t="s">
        <v>2217</v>
      </c>
      <c r="J1576" s="15">
        <v>101</v>
      </c>
      <c r="K1576" s="15" t="s">
        <v>91</v>
      </c>
      <c r="L1576" s="15"/>
      <c r="M1576" s="15"/>
      <c r="N1576" s="15"/>
      <c r="O1576" s="15"/>
      <c r="P1576" s="15"/>
      <c r="Q1576" s="15" t="s">
        <v>92</v>
      </c>
      <c r="R1576" s="15"/>
      <c r="S1576" s="15" t="b">
        <f t="shared" si="82"/>
        <v>1</v>
      </c>
      <c r="T1576" s="15" t="s">
        <v>1640</v>
      </c>
      <c r="U1576" s="15" t="e">
        <f>VLOOKUP(T1576,'[10]More than 180'!$D$7:$D$48,1,0)</f>
        <v>#N/A</v>
      </c>
      <c r="V1576" s="15" t="s">
        <v>1641</v>
      </c>
      <c r="W1576" s="17" t="s">
        <v>95</v>
      </c>
      <c r="X1576" s="18">
        <v>3846211.65</v>
      </c>
      <c r="Y1576" s="15">
        <v>91100036</v>
      </c>
      <c r="Z1576" s="19">
        <v>34455</v>
      </c>
      <c r="AA1576" s="15" t="s">
        <v>229</v>
      </c>
      <c r="AB1576" s="16">
        <v>44574</v>
      </c>
      <c r="AC1576" s="18">
        <v>3846211.65</v>
      </c>
      <c r="AD1576" s="18">
        <v>111.63</v>
      </c>
      <c r="AE1576" s="18">
        <f t="shared" si="83"/>
        <v>111.63</v>
      </c>
      <c r="AF1576" s="18">
        <v>0</v>
      </c>
      <c r="AG1576" s="18">
        <v>0</v>
      </c>
      <c r="AH1576" s="18">
        <v>692318.1</v>
      </c>
      <c r="AI1576" s="18">
        <v>0</v>
      </c>
      <c r="AJ1576" s="18">
        <v>4538529.75</v>
      </c>
      <c r="AK1576" s="15">
        <v>101</v>
      </c>
      <c r="AL1576" s="15">
        <v>10</v>
      </c>
      <c r="AM1576" s="15" t="s">
        <v>97</v>
      </c>
      <c r="AN1576" s="15">
        <v>722519</v>
      </c>
      <c r="AO1576" s="15" t="s">
        <v>156</v>
      </c>
      <c r="AP1576" s="15">
        <v>1</v>
      </c>
      <c r="AQ1576" s="15">
        <v>2021624243</v>
      </c>
      <c r="AR1576" s="15">
        <v>51020938</v>
      </c>
      <c r="AS1576" s="15">
        <v>50030110</v>
      </c>
      <c r="AT1576" s="16">
        <v>44574</v>
      </c>
      <c r="AU1576" s="15" t="s">
        <v>2218</v>
      </c>
      <c r="AV1576" s="15" t="s">
        <v>99</v>
      </c>
      <c r="AW1576" s="15">
        <v>9000</v>
      </c>
      <c r="AX1576" s="15" t="s">
        <v>197</v>
      </c>
      <c r="AY1576" s="15" t="s">
        <v>198</v>
      </c>
      <c r="AZ1576" s="15">
        <v>1000</v>
      </c>
      <c r="BA1576" s="15">
        <v>102256</v>
      </c>
      <c r="BB1576" s="15" t="s">
        <v>1640</v>
      </c>
      <c r="BC1576" s="15" t="s">
        <v>1643</v>
      </c>
      <c r="BD1576" s="15">
        <v>24</v>
      </c>
      <c r="BE1576" s="15" t="s">
        <v>358</v>
      </c>
      <c r="BF1576" s="15" t="s">
        <v>1644</v>
      </c>
      <c r="BG1576" s="15" t="s">
        <v>754</v>
      </c>
      <c r="BH1576" s="15" t="s">
        <v>755</v>
      </c>
      <c r="BI1576" s="15">
        <v>3001</v>
      </c>
      <c r="BJ1576" s="15" t="s">
        <v>756</v>
      </c>
      <c r="BK1576" s="15">
        <v>1200</v>
      </c>
      <c r="BL1576" s="15" t="s">
        <v>97</v>
      </c>
      <c r="BM1576" s="19">
        <v>250000</v>
      </c>
      <c r="BN1576" s="15" t="s">
        <v>229</v>
      </c>
      <c r="BO1576" s="20">
        <v>3846211.65</v>
      </c>
      <c r="BP1576" s="20"/>
      <c r="BQ1576" s="20"/>
      <c r="BR1576" s="15" t="s">
        <v>108</v>
      </c>
      <c r="BS1576" s="15"/>
      <c r="BT1576" s="15"/>
      <c r="BU1576" s="15"/>
      <c r="BV1576" s="18">
        <v>692318.1</v>
      </c>
      <c r="BW1576" s="15" t="s">
        <v>126</v>
      </c>
      <c r="BX1576" s="15">
        <v>90177</v>
      </c>
      <c r="BY1576" s="15">
        <v>90062</v>
      </c>
      <c r="BZ1576" s="15">
        <v>2021106240</v>
      </c>
      <c r="CA1576" s="15" t="s">
        <v>110</v>
      </c>
      <c r="CB1576" s="15" t="s">
        <v>111</v>
      </c>
      <c r="CC1576" s="15" t="s">
        <v>112</v>
      </c>
      <c r="CD1576" s="15" t="s">
        <v>111</v>
      </c>
      <c r="CE1576" s="15" t="s">
        <v>111</v>
      </c>
      <c r="CF1576" s="15">
        <v>1</v>
      </c>
      <c r="CG1576" s="15" t="s">
        <v>113</v>
      </c>
      <c r="CH1576" s="16">
        <v>44602</v>
      </c>
      <c r="CI1576" s="15" t="s">
        <v>97</v>
      </c>
      <c r="CJ1576" s="18">
        <v>0</v>
      </c>
      <c r="CK1576" s="18">
        <v>0</v>
      </c>
      <c r="CL1576" s="18">
        <v>0</v>
      </c>
      <c r="CM1576" s="18">
        <v>0</v>
      </c>
      <c r="CN1576" s="18">
        <v>0</v>
      </c>
      <c r="CO1576" s="18">
        <v>0</v>
      </c>
    </row>
    <row r="1577" spans="1:93" ht="14.1">
      <c r="A1577" s="15">
        <v>1200</v>
      </c>
      <c r="B1577" s="15">
        <v>1950002232</v>
      </c>
      <c r="C1577" s="15">
        <v>50030117</v>
      </c>
      <c r="D1577" s="15">
        <v>2021108940</v>
      </c>
      <c r="E1577" s="15">
        <v>1</v>
      </c>
      <c r="F1577" s="16">
        <v>44574</v>
      </c>
      <c r="G1577" s="16">
        <v>44580</v>
      </c>
      <c r="H1577" s="16" t="str">
        <f t="shared" si="81"/>
        <v>Jan</v>
      </c>
      <c r="I1577" s="15" t="s">
        <v>2219</v>
      </c>
      <c r="J1577" s="15">
        <v>101</v>
      </c>
      <c r="K1577" s="15" t="s">
        <v>91</v>
      </c>
      <c r="L1577" s="15"/>
      <c r="M1577" s="15"/>
      <c r="N1577" s="15"/>
      <c r="O1577" s="15"/>
      <c r="P1577" s="15"/>
      <c r="Q1577" s="15" t="s">
        <v>92</v>
      </c>
      <c r="R1577" s="15"/>
      <c r="S1577" s="15" t="b">
        <f t="shared" si="82"/>
        <v>1</v>
      </c>
      <c r="T1577" s="15" t="s">
        <v>1640</v>
      </c>
      <c r="U1577" s="15" t="e">
        <f>VLOOKUP(T1577,'[10]More than 180'!$D$7:$D$48,1,0)</f>
        <v>#N/A</v>
      </c>
      <c r="V1577" s="15" t="s">
        <v>1641</v>
      </c>
      <c r="W1577" s="17" t="s">
        <v>95</v>
      </c>
      <c r="X1577" s="18">
        <v>4577388.1500000004</v>
      </c>
      <c r="Y1577" s="15">
        <v>91100036</v>
      </c>
      <c r="Z1577" s="19">
        <v>41005</v>
      </c>
      <c r="AA1577" s="15" t="s">
        <v>229</v>
      </c>
      <c r="AB1577" s="16">
        <v>44574</v>
      </c>
      <c r="AC1577" s="18">
        <v>4577388.1500000004</v>
      </c>
      <c r="AD1577" s="18">
        <v>111.63</v>
      </c>
      <c r="AE1577" s="18">
        <f t="shared" si="83"/>
        <v>111.63000000000001</v>
      </c>
      <c r="AF1577" s="18">
        <v>0</v>
      </c>
      <c r="AG1577" s="18">
        <v>0</v>
      </c>
      <c r="AH1577" s="18">
        <v>823929.87</v>
      </c>
      <c r="AI1577" s="18">
        <v>0</v>
      </c>
      <c r="AJ1577" s="18">
        <v>5401318.0199999996</v>
      </c>
      <c r="AK1577" s="15">
        <v>101</v>
      </c>
      <c r="AL1577" s="15">
        <v>10</v>
      </c>
      <c r="AM1577" s="15" t="s">
        <v>97</v>
      </c>
      <c r="AN1577" s="15">
        <v>722519</v>
      </c>
      <c r="AO1577" s="15" t="s">
        <v>156</v>
      </c>
      <c r="AP1577" s="15">
        <v>1</v>
      </c>
      <c r="AQ1577" s="15">
        <v>2021624254</v>
      </c>
      <c r="AR1577" s="15">
        <v>51020949</v>
      </c>
      <c r="AS1577" s="15">
        <v>50030117</v>
      </c>
      <c r="AT1577" s="16">
        <v>44574</v>
      </c>
      <c r="AU1577" s="15" t="s">
        <v>2220</v>
      </c>
      <c r="AV1577" s="15" t="s">
        <v>99</v>
      </c>
      <c r="AW1577" s="15">
        <v>9000</v>
      </c>
      <c r="AX1577" s="15" t="s">
        <v>197</v>
      </c>
      <c r="AY1577" s="15" t="s">
        <v>198</v>
      </c>
      <c r="AZ1577" s="15">
        <v>1000</v>
      </c>
      <c r="BA1577" s="15">
        <v>102256</v>
      </c>
      <c r="BB1577" s="15" t="s">
        <v>1640</v>
      </c>
      <c r="BC1577" s="15" t="s">
        <v>1643</v>
      </c>
      <c r="BD1577" s="15">
        <v>24</v>
      </c>
      <c r="BE1577" s="15" t="s">
        <v>358</v>
      </c>
      <c r="BF1577" s="15" t="s">
        <v>1644</v>
      </c>
      <c r="BG1577" s="15" t="s">
        <v>754</v>
      </c>
      <c r="BH1577" s="15" t="s">
        <v>755</v>
      </c>
      <c r="BI1577" s="15">
        <v>3001</v>
      </c>
      <c r="BJ1577" s="15" t="s">
        <v>756</v>
      </c>
      <c r="BK1577" s="15">
        <v>1200</v>
      </c>
      <c r="BL1577" s="15" t="s">
        <v>97</v>
      </c>
      <c r="BM1577" s="19">
        <v>250000</v>
      </c>
      <c r="BN1577" s="15" t="s">
        <v>229</v>
      </c>
      <c r="BO1577" s="20">
        <v>4577388.1500000004</v>
      </c>
      <c r="BP1577" s="20"/>
      <c r="BQ1577" s="20"/>
      <c r="BR1577" s="15" t="s">
        <v>108</v>
      </c>
      <c r="BS1577" s="15"/>
      <c r="BT1577" s="15"/>
      <c r="BU1577" s="15"/>
      <c r="BV1577" s="18">
        <v>823929.87</v>
      </c>
      <c r="BW1577" s="15" t="s">
        <v>126</v>
      </c>
      <c r="BX1577" s="15">
        <v>90177</v>
      </c>
      <c r="BY1577" s="15">
        <v>90062</v>
      </c>
      <c r="BZ1577" s="15">
        <v>2021106240</v>
      </c>
      <c r="CA1577" s="15" t="s">
        <v>110</v>
      </c>
      <c r="CB1577" s="15" t="s">
        <v>111</v>
      </c>
      <c r="CC1577" s="15" t="s">
        <v>112</v>
      </c>
      <c r="CD1577" s="15" t="s">
        <v>111</v>
      </c>
      <c r="CE1577" s="15" t="s">
        <v>111</v>
      </c>
      <c r="CF1577" s="15">
        <v>1</v>
      </c>
      <c r="CG1577" s="15" t="s">
        <v>113</v>
      </c>
      <c r="CH1577" s="16">
        <v>44602</v>
      </c>
      <c r="CI1577" s="15" t="s">
        <v>97</v>
      </c>
      <c r="CJ1577" s="18">
        <v>0</v>
      </c>
      <c r="CK1577" s="18">
        <v>0</v>
      </c>
      <c r="CL1577" s="18">
        <v>0</v>
      </c>
      <c r="CM1577" s="18">
        <v>0</v>
      </c>
      <c r="CN1577" s="18">
        <v>0</v>
      </c>
      <c r="CO1577" s="18">
        <v>0</v>
      </c>
    </row>
    <row r="1578" spans="1:93" ht="14.1">
      <c r="A1578" s="15">
        <v>1200</v>
      </c>
      <c r="B1578" s="15">
        <v>1950002235</v>
      </c>
      <c r="C1578" s="15">
        <v>50030120</v>
      </c>
      <c r="D1578" s="15">
        <v>2021108263</v>
      </c>
      <c r="E1578" s="15">
        <v>1</v>
      </c>
      <c r="F1578" s="16">
        <v>44572</v>
      </c>
      <c r="G1578" s="16">
        <v>44580</v>
      </c>
      <c r="H1578" s="16" t="str">
        <f t="shared" si="81"/>
        <v>Jan</v>
      </c>
      <c r="I1578" s="15">
        <v>21221660</v>
      </c>
      <c r="J1578" s="15">
        <v>101</v>
      </c>
      <c r="K1578" s="15" t="s">
        <v>91</v>
      </c>
      <c r="L1578" s="15"/>
      <c r="M1578" s="15"/>
      <c r="N1578" s="15"/>
      <c r="O1578" s="15"/>
      <c r="P1578" s="15"/>
      <c r="Q1578" s="15" t="s">
        <v>92</v>
      </c>
      <c r="R1578" s="15"/>
      <c r="S1578" s="15" t="b">
        <f t="shared" si="82"/>
        <v>1</v>
      </c>
      <c r="T1578" s="15" t="s">
        <v>1081</v>
      </c>
      <c r="U1578" s="15" t="e">
        <f>VLOOKUP(T1578,'[10]More than 180'!$D$7:$D$48,1,0)</f>
        <v>#N/A</v>
      </c>
      <c r="V1578" s="15" t="s">
        <v>2221</v>
      </c>
      <c r="W1578" s="17" t="s">
        <v>95</v>
      </c>
      <c r="X1578" s="18">
        <v>3200</v>
      </c>
      <c r="Y1578" s="15">
        <v>92110208</v>
      </c>
      <c r="Z1578" s="19">
        <v>1</v>
      </c>
      <c r="AA1578" s="15" t="s">
        <v>96</v>
      </c>
      <c r="AB1578" s="16">
        <v>44572</v>
      </c>
      <c r="AC1578" s="18">
        <v>3200</v>
      </c>
      <c r="AD1578" s="18"/>
      <c r="AE1578" s="18">
        <f t="shared" si="83"/>
        <v>3200</v>
      </c>
      <c r="AF1578" s="18">
        <v>0</v>
      </c>
      <c r="AG1578" s="18">
        <v>0</v>
      </c>
      <c r="AH1578" s="18">
        <v>576</v>
      </c>
      <c r="AI1578" s="18">
        <v>0</v>
      </c>
      <c r="AJ1578" s="18">
        <v>3776</v>
      </c>
      <c r="AK1578" s="15">
        <v>101</v>
      </c>
      <c r="AL1578" s="15">
        <v>10</v>
      </c>
      <c r="AM1578" s="15" t="s">
        <v>97</v>
      </c>
      <c r="AN1578" s="15">
        <v>84661010</v>
      </c>
      <c r="AO1578" s="15" t="s">
        <v>156</v>
      </c>
      <c r="AP1578" s="15">
        <v>1</v>
      </c>
      <c r="AQ1578" s="15">
        <v>2021624809</v>
      </c>
      <c r="AR1578" s="15">
        <v>51021352</v>
      </c>
      <c r="AS1578" s="15">
        <v>50030120</v>
      </c>
      <c r="AT1578" s="16">
        <v>44572</v>
      </c>
      <c r="AU1578" s="15">
        <v>21221660</v>
      </c>
      <c r="AV1578" s="15" t="s">
        <v>99</v>
      </c>
      <c r="AW1578" s="15">
        <v>9000</v>
      </c>
      <c r="AX1578" s="15" t="s">
        <v>119</v>
      </c>
      <c r="AY1578" s="15" t="s">
        <v>120</v>
      </c>
      <c r="AZ1578" s="15">
        <v>1000</v>
      </c>
      <c r="BA1578" s="15">
        <v>103091</v>
      </c>
      <c r="BB1578" s="15" t="s">
        <v>1081</v>
      </c>
      <c r="BC1578" s="15" t="s">
        <v>1083</v>
      </c>
      <c r="BD1578" s="15">
        <v>27</v>
      </c>
      <c r="BE1578" s="15" t="s">
        <v>103</v>
      </c>
      <c r="BF1578" s="15" t="s">
        <v>1084</v>
      </c>
      <c r="BG1578" s="15" t="s">
        <v>264</v>
      </c>
      <c r="BH1578" s="15" t="s">
        <v>265</v>
      </c>
      <c r="BI1578" s="15">
        <v>3030</v>
      </c>
      <c r="BJ1578" s="15" t="s">
        <v>125</v>
      </c>
      <c r="BK1578" s="15">
        <v>1200</v>
      </c>
      <c r="BL1578" s="15">
        <v>1271</v>
      </c>
      <c r="BM1578" s="19">
        <v>1</v>
      </c>
      <c r="BN1578" s="15" t="s">
        <v>96</v>
      </c>
      <c r="BO1578" s="20">
        <v>3200</v>
      </c>
      <c r="BP1578" s="20"/>
      <c r="BQ1578" s="20"/>
      <c r="BR1578" s="15" t="s">
        <v>108</v>
      </c>
      <c r="BS1578" s="15"/>
      <c r="BT1578" s="15"/>
      <c r="BU1578" s="15"/>
      <c r="BV1578" s="18">
        <v>576</v>
      </c>
      <c r="BW1578" s="15" t="s">
        <v>126</v>
      </c>
      <c r="BX1578" s="15">
        <v>90369</v>
      </c>
      <c r="BY1578" s="15">
        <v>90198</v>
      </c>
      <c r="BZ1578" s="15">
        <v>2021105737</v>
      </c>
      <c r="CA1578" s="15" t="s">
        <v>110</v>
      </c>
      <c r="CB1578" s="15" t="s">
        <v>271</v>
      </c>
      <c r="CC1578" s="15" t="s">
        <v>112</v>
      </c>
      <c r="CD1578" s="15" t="s">
        <v>111</v>
      </c>
      <c r="CE1578" s="15" t="s">
        <v>111</v>
      </c>
      <c r="CF1578" s="15">
        <v>1</v>
      </c>
      <c r="CG1578" s="15" t="s">
        <v>113</v>
      </c>
      <c r="CH1578" s="16">
        <v>44571</v>
      </c>
      <c r="CI1578" s="15" t="s">
        <v>97</v>
      </c>
      <c r="CJ1578" s="18">
        <v>0</v>
      </c>
      <c r="CK1578" s="18">
        <v>0</v>
      </c>
      <c r="CL1578" s="18">
        <v>0</v>
      </c>
      <c r="CM1578" s="18">
        <v>0</v>
      </c>
      <c r="CN1578" s="18">
        <v>0</v>
      </c>
      <c r="CO1578" s="18">
        <v>0</v>
      </c>
    </row>
    <row r="1579" spans="1:93" ht="14.1">
      <c r="A1579" s="15">
        <v>1500</v>
      </c>
      <c r="B1579" s="15">
        <v>1950002260</v>
      </c>
      <c r="C1579" s="15">
        <v>50030139</v>
      </c>
      <c r="D1579" s="15">
        <v>2021108342</v>
      </c>
      <c r="E1579" s="15">
        <v>1</v>
      </c>
      <c r="F1579" s="16">
        <v>44571</v>
      </c>
      <c r="G1579" s="16">
        <v>44580</v>
      </c>
      <c r="H1579" s="16" t="str">
        <f t="shared" si="81"/>
        <v>Jan</v>
      </c>
      <c r="I1579" s="15">
        <v>21222678</v>
      </c>
      <c r="J1579" s="15">
        <v>101</v>
      </c>
      <c r="K1579" s="15" t="s">
        <v>91</v>
      </c>
      <c r="L1579" s="15"/>
      <c r="M1579" s="15"/>
      <c r="N1579" s="15"/>
      <c r="O1579" s="15"/>
      <c r="P1579" s="15"/>
      <c r="Q1579" s="15" t="s">
        <v>92</v>
      </c>
      <c r="R1579" s="15"/>
      <c r="S1579" s="15" t="b">
        <f t="shared" si="82"/>
        <v>1</v>
      </c>
      <c r="T1579" s="15" t="s">
        <v>165</v>
      </c>
      <c r="U1579" s="15" t="e">
        <f>VLOOKUP(T1579,'[10]More than 180'!$D$7:$D$48,1,0)</f>
        <v>#N/A</v>
      </c>
      <c r="V1579" s="15" t="s">
        <v>2222</v>
      </c>
      <c r="W1579" s="17" t="s">
        <v>95</v>
      </c>
      <c r="X1579" s="18">
        <v>1100</v>
      </c>
      <c r="Y1579" s="15">
        <v>92110561</v>
      </c>
      <c r="Z1579" s="19">
        <v>10</v>
      </c>
      <c r="AA1579" s="15" t="s">
        <v>96</v>
      </c>
      <c r="AB1579" s="16">
        <v>44571</v>
      </c>
      <c r="AC1579" s="18">
        <v>1100</v>
      </c>
      <c r="AD1579" s="18"/>
      <c r="AE1579" s="18">
        <f t="shared" si="83"/>
        <v>110</v>
      </c>
      <c r="AF1579" s="18">
        <v>99</v>
      </c>
      <c r="AG1579" s="18">
        <v>99</v>
      </c>
      <c r="AH1579" s="18">
        <v>0</v>
      </c>
      <c r="AI1579" s="18">
        <v>0</v>
      </c>
      <c r="AJ1579" s="18">
        <v>1298</v>
      </c>
      <c r="AK1579" s="15">
        <v>101</v>
      </c>
      <c r="AL1579" s="15">
        <v>60</v>
      </c>
      <c r="AM1579" s="15" t="s">
        <v>97</v>
      </c>
      <c r="AN1579" s="15">
        <v>48211090</v>
      </c>
      <c r="AO1579" s="15" t="s">
        <v>98</v>
      </c>
      <c r="AP1579" s="15">
        <v>1</v>
      </c>
      <c r="AQ1579" s="15">
        <v>2021624097</v>
      </c>
      <c r="AR1579" s="15">
        <v>51020764</v>
      </c>
      <c r="AS1579" s="15">
        <v>50030139</v>
      </c>
      <c r="AT1579" s="16">
        <v>44571</v>
      </c>
      <c r="AU1579" s="15">
        <v>21222678</v>
      </c>
      <c r="AV1579" s="15" t="s">
        <v>99</v>
      </c>
      <c r="AW1579" s="15">
        <v>9000</v>
      </c>
      <c r="AX1579" s="15" t="s">
        <v>119</v>
      </c>
      <c r="AY1579" s="15" t="s">
        <v>120</v>
      </c>
      <c r="AZ1579" s="15">
        <v>1000</v>
      </c>
      <c r="BA1579" s="15">
        <v>102712</v>
      </c>
      <c r="BB1579" s="15" t="s">
        <v>165</v>
      </c>
      <c r="BC1579" s="15" t="s">
        <v>167</v>
      </c>
      <c r="BD1579" s="15">
        <v>27</v>
      </c>
      <c r="BE1579" s="15" t="s">
        <v>103</v>
      </c>
      <c r="BF1579" s="15" t="s">
        <v>168</v>
      </c>
      <c r="BG1579" s="15" t="s">
        <v>123</v>
      </c>
      <c r="BH1579" s="15" t="s">
        <v>124</v>
      </c>
      <c r="BI1579" s="15">
        <v>3030</v>
      </c>
      <c r="BJ1579" s="15" t="s">
        <v>125</v>
      </c>
      <c r="BK1579" s="15">
        <v>1500</v>
      </c>
      <c r="BL1579" s="15" t="s">
        <v>97</v>
      </c>
      <c r="BM1579" s="19">
        <v>10</v>
      </c>
      <c r="BN1579" s="15" t="s">
        <v>96</v>
      </c>
      <c r="BO1579" s="20">
        <v>1100</v>
      </c>
      <c r="BP1579" s="20"/>
      <c r="BQ1579" s="20"/>
      <c r="BR1579" s="15" t="s">
        <v>108</v>
      </c>
      <c r="BS1579" s="15"/>
      <c r="BT1579" s="15"/>
      <c r="BU1579" s="15"/>
      <c r="BV1579" s="18">
        <v>198</v>
      </c>
      <c r="BW1579" s="15" t="s">
        <v>126</v>
      </c>
      <c r="BX1579" s="15">
        <v>90010</v>
      </c>
      <c r="BY1579" s="15">
        <v>90032</v>
      </c>
      <c r="BZ1579" s="15">
        <v>2021105822</v>
      </c>
      <c r="CA1579" s="15" t="s">
        <v>110</v>
      </c>
      <c r="CB1579" s="15" t="s">
        <v>111</v>
      </c>
      <c r="CC1579" s="15" t="s">
        <v>112</v>
      </c>
      <c r="CD1579" s="15" t="s">
        <v>111</v>
      </c>
      <c r="CE1579" s="15" t="s">
        <v>111</v>
      </c>
      <c r="CF1579" s="15">
        <v>1</v>
      </c>
      <c r="CG1579" s="15" t="s">
        <v>113</v>
      </c>
      <c r="CH1579" s="16">
        <v>44571</v>
      </c>
      <c r="CI1579" s="15" t="s">
        <v>97</v>
      </c>
      <c r="CJ1579" s="18">
        <v>0</v>
      </c>
      <c r="CK1579" s="18">
        <v>0</v>
      </c>
      <c r="CL1579" s="18">
        <v>0</v>
      </c>
      <c r="CM1579" s="18">
        <v>0</v>
      </c>
      <c r="CN1579" s="18">
        <v>0</v>
      </c>
      <c r="CO1579" s="18">
        <v>0</v>
      </c>
    </row>
    <row r="1580" spans="1:93" ht="14.1">
      <c r="A1580" s="15">
        <v>1500</v>
      </c>
      <c r="B1580" s="15">
        <v>1950002260</v>
      </c>
      <c r="C1580" s="15">
        <v>50030139</v>
      </c>
      <c r="D1580" s="15">
        <v>2021108342</v>
      </c>
      <c r="E1580" s="15">
        <v>2</v>
      </c>
      <c r="F1580" s="16">
        <v>44571</v>
      </c>
      <c r="G1580" s="16">
        <v>44580</v>
      </c>
      <c r="H1580" s="16" t="str">
        <f t="shared" si="81"/>
        <v>Jan</v>
      </c>
      <c r="I1580" s="15">
        <v>21222678</v>
      </c>
      <c r="J1580" s="15">
        <v>101</v>
      </c>
      <c r="K1580" s="15" t="s">
        <v>91</v>
      </c>
      <c r="L1580" s="15"/>
      <c r="M1580" s="15"/>
      <c r="N1580" s="15"/>
      <c r="O1580" s="15"/>
      <c r="P1580" s="15"/>
      <c r="Q1580" s="15" t="s">
        <v>92</v>
      </c>
      <c r="R1580" s="15"/>
      <c r="S1580" s="15" t="b">
        <f t="shared" si="82"/>
        <v>1</v>
      </c>
      <c r="T1580" s="15" t="s">
        <v>165</v>
      </c>
      <c r="U1580" s="15" t="e">
        <f>VLOOKUP(T1580,'[10]More than 180'!$D$7:$D$48,1,0)</f>
        <v>#N/A</v>
      </c>
      <c r="V1580" s="15" t="s">
        <v>2223</v>
      </c>
      <c r="W1580" s="17" t="s">
        <v>95</v>
      </c>
      <c r="X1580" s="18">
        <v>10500</v>
      </c>
      <c r="Y1580" s="15">
        <v>92108667</v>
      </c>
      <c r="Z1580" s="19">
        <v>7000</v>
      </c>
      <c r="AA1580" s="15" t="s">
        <v>96</v>
      </c>
      <c r="AB1580" s="16">
        <v>44571</v>
      </c>
      <c r="AC1580" s="18">
        <v>10500</v>
      </c>
      <c r="AD1580" s="18"/>
      <c r="AE1580" s="18">
        <f t="shared" si="83"/>
        <v>1.5</v>
      </c>
      <c r="AF1580" s="18">
        <v>945</v>
      </c>
      <c r="AG1580" s="18">
        <v>945</v>
      </c>
      <c r="AH1580" s="18">
        <v>0</v>
      </c>
      <c r="AI1580" s="18">
        <v>0</v>
      </c>
      <c r="AJ1580" s="18">
        <v>12390</v>
      </c>
      <c r="AK1580" s="15">
        <v>101</v>
      </c>
      <c r="AL1580" s="15">
        <v>70</v>
      </c>
      <c r="AM1580" s="15" t="s">
        <v>97</v>
      </c>
      <c r="AN1580" s="15">
        <v>39199090</v>
      </c>
      <c r="AO1580" s="15" t="s">
        <v>98</v>
      </c>
      <c r="AP1580" s="15">
        <v>2</v>
      </c>
      <c r="AQ1580" s="15">
        <v>2021624097</v>
      </c>
      <c r="AR1580" s="15">
        <v>51020764</v>
      </c>
      <c r="AS1580" s="15">
        <v>50030139</v>
      </c>
      <c r="AT1580" s="16">
        <v>44571</v>
      </c>
      <c r="AU1580" s="15">
        <v>21222678</v>
      </c>
      <c r="AV1580" s="15" t="s">
        <v>99</v>
      </c>
      <c r="AW1580" s="15">
        <v>9000</v>
      </c>
      <c r="AX1580" s="15" t="s">
        <v>119</v>
      </c>
      <c r="AY1580" s="15" t="s">
        <v>120</v>
      </c>
      <c r="AZ1580" s="15">
        <v>1000</v>
      </c>
      <c r="BA1580" s="15">
        <v>102712</v>
      </c>
      <c r="BB1580" s="15" t="s">
        <v>165</v>
      </c>
      <c r="BC1580" s="15" t="s">
        <v>167</v>
      </c>
      <c r="BD1580" s="15">
        <v>27</v>
      </c>
      <c r="BE1580" s="15" t="s">
        <v>103</v>
      </c>
      <c r="BF1580" s="15" t="s">
        <v>168</v>
      </c>
      <c r="BG1580" s="15" t="s">
        <v>123</v>
      </c>
      <c r="BH1580" s="15" t="s">
        <v>124</v>
      </c>
      <c r="BI1580" s="15">
        <v>3030</v>
      </c>
      <c r="BJ1580" s="15" t="s">
        <v>125</v>
      </c>
      <c r="BK1580" s="15">
        <v>1500</v>
      </c>
      <c r="BL1580" s="15" t="s">
        <v>97</v>
      </c>
      <c r="BM1580" s="19">
        <v>7000</v>
      </c>
      <c r="BN1580" s="15" t="s">
        <v>96</v>
      </c>
      <c r="BO1580" s="20">
        <v>10500</v>
      </c>
      <c r="BP1580" s="20"/>
      <c r="BQ1580" s="20"/>
      <c r="BR1580" s="15" t="s">
        <v>108</v>
      </c>
      <c r="BS1580" s="15"/>
      <c r="BT1580" s="15"/>
      <c r="BU1580" s="15"/>
      <c r="BV1580" s="18">
        <v>1890</v>
      </c>
      <c r="BW1580" s="15" t="s">
        <v>126</v>
      </c>
      <c r="BX1580" s="15">
        <v>90010</v>
      </c>
      <c r="BY1580" s="15">
        <v>90032</v>
      </c>
      <c r="BZ1580" s="15">
        <v>2021105822</v>
      </c>
      <c r="CA1580" s="15" t="s">
        <v>110</v>
      </c>
      <c r="CB1580" s="15" t="s">
        <v>111</v>
      </c>
      <c r="CC1580" s="15" t="s">
        <v>112</v>
      </c>
      <c r="CD1580" s="15" t="s">
        <v>111</v>
      </c>
      <c r="CE1580" s="15" t="s">
        <v>111</v>
      </c>
      <c r="CF1580" s="15">
        <v>2</v>
      </c>
      <c r="CG1580" s="15" t="s">
        <v>113</v>
      </c>
      <c r="CH1580" s="16">
        <v>44565</v>
      </c>
      <c r="CI1580" s="15" t="s">
        <v>97</v>
      </c>
      <c r="CJ1580" s="18">
        <v>0</v>
      </c>
      <c r="CK1580" s="18">
        <v>0</v>
      </c>
      <c r="CL1580" s="18">
        <v>0</v>
      </c>
      <c r="CM1580" s="18">
        <v>0</v>
      </c>
      <c r="CN1580" s="18">
        <v>0</v>
      </c>
      <c r="CO1580" s="18">
        <v>0</v>
      </c>
    </row>
    <row r="1581" spans="1:93" ht="14.1">
      <c r="A1581" s="15">
        <v>1500</v>
      </c>
      <c r="B1581" s="15">
        <v>1950002260</v>
      </c>
      <c r="C1581" s="15">
        <v>50030139</v>
      </c>
      <c r="D1581" s="15">
        <v>2021108342</v>
      </c>
      <c r="E1581" s="15">
        <v>3</v>
      </c>
      <c r="F1581" s="16">
        <v>44571</v>
      </c>
      <c r="G1581" s="16">
        <v>44580</v>
      </c>
      <c r="H1581" s="16" t="str">
        <f t="shared" si="81"/>
        <v>Jan</v>
      </c>
      <c r="I1581" s="15">
        <v>21222678</v>
      </c>
      <c r="J1581" s="15">
        <v>101</v>
      </c>
      <c r="K1581" s="15" t="s">
        <v>91</v>
      </c>
      <c r="L1581" s="15"/>
      <c r="M1581" s="15"/>
      <c r="N1581" s="15"/>
      <c r="O1581" s="15"/>
      <c r="P1581" s="15"/>
      <c r="Q1581" s="15" t="s">
        <v>92</v>
      </c>
      <c r="R1581" s="15"/>
      <c r="S1581" s="15" t="b">
        <f t="shared" si="82"/>
        <v>1</v>
      </c>
      <c r="T1581" s="15" t="s">
        <v>165</v>
      </c>
      <c r="U1581" s="15" t="e">
        <f>VLOOKUP(T1581,'[10]More than 180'!$D$7:$D$48,1,0)</f>
        <v>#N/A</v>
      </c>
      <c r="V1581" s="15" t="s">
        <v>2224</v>
      </c>
      <c r="W1581" s="17" t="s">
        <v>95</v>
      </c>
      <c r="X1581" s="18">
        <v>1500</v>
      </c>
      <c r="Y1581" s="15">
        <v>92110196</v>
      </c>
      <c r="Z1581" s="19">
        <v>1000</v>
      </c>
      <c r="AA1581" s="15" t="s">
        <v>96</v>
      </c>
      <c r="AB1581" s="16">
        <v>44571</v>
      </c>
      <c r="AC1581" s="18">
        <v>1500</v>
      </c>
      <c r="AD1581" s="18"/>
      <c r="AE1581" s="18">
        <f t="shared" si="83"/>
        <v>1.5</v>
      </c>
      <c r="AF1581" s="18">
        <v>135</v>
      </c>
      <c r="AG1581" s="18">
        <v>135</v>
      </c>
      <c r="AH1581" s="18">
        <v>0</v>
      </c>
      <c r="AI1581" s="18">
        <v>0</v>
      </c>
      <c r="AJ1581" s="18">
        <v>1770</v>
      </c>
      <c r="AK1581" s="15">
        <v>101</v>
      </c>
      <c r="AL1581" s="15">
        <v>80</v>
      </c>
      <c r="AM1581" s="15" t="s">
        <v>97</v>
      </c>
      <c r="AN1581" s="15">
        <v>48211090</v>
      </c>
      <c r="AO1581" s="15" t="s">
        <v>98</v>
      </c>
      <c r="AP1581" s="15">
        <v>3</v>
      </c>
      <c r="AQ1581" s="15">
        <v>2021624097</v>
      </c>
      <c r="AR1581" s="15">
        <v>51020764</v>
      </c>
      <c r="AS1581" s="15">
        <v>50030139</v>
      </c>
      <c r="AT1581" s="16">
        <v>44571</v>
      </c>
      <c r="AU1581" s="15">
        <v>21222678</v>
      </c>
      <c r="AV1581" s="15" t="s">
        <v>99</v>
      </c>
      <c r="AW1581" s="15">
        <v>9000</v>
      </c>
      <c r="AX1581" s="15" t="s">
        <v>119</v>
      </c>
      <c r="AY1581" s="15" t="s">
        <v>120</v>
      </c>
      <c r="AZ1581" s="15">
        <v>1000</v>
      </c>
      <c r="BA1581" s="15">
        <v>102712</v>
      </c>
      <c r="BB1581" s="15" t="s">
        <v>165</v>
      </c>
      <c r="BC1581" s="15" t="s">
        <v>167</v>
      </c>
      <c r="BD1581" s="15">
        <v>27</v>
      </c>
      <c r="BE1581" s="15" t="s">
        <v>103</v>
      </c>
      <c r="BF1581" s="15" t="s">
        <v>168</v>
      </c>
      <c r="BG1581" s="15" t="s">
        <v>123</v>
      </c>
      <c r="BH1581" s="15" t="s">
        <v>124</v>
      </c>
      <c r="BI1581" s="15">
        <v>3030</v>
      </c>
      <c r="BJ1581" s="15" t="s">
        <v>125</v>
      </c>
      <c r="BK1581" s="15">
        <v>1500</v>
      </c>
      <c r="BL1581" s="15" t="s">
        <v>97</v>
      </c>
      <c r="BM1581" s="19">
        <v>1000</v>
      </c>
      <c r="BN1581" s="15" t="s">
        <v>96</v>
      </c>
      <c r="BO1581" s="20">
        <v>1500</v>
      </c>
      <c r="BP1581" s="20"/>
      <c r="BQ1581" s="20"/>
      <c r="BR1581" s="15" t="s">
        <v>108</v>
      </c>
      <c r="BS1581" s="15"/>
      <c r="BT1581" s="15"/>
      <c r="BU1581" s="15"/>
      <c r="BV1581" s="18">
        <v>270</v>
      </c>
      <c r="BW1581" s="15" t="s">
        <v>126</v>
      </c>
      <c r="BX1581" s="15">
        <v>90010</v>
      </c>
      <c r="BY1581" s="15">
        <v>90032</v>
      </c>
      <c r="BZ1581" s="15">
        <v>2021105822</v>
      </c>
      <c r="CA1581" s="15" t="s">
        <v>110</v>
      </c>
      <c r="CB1581" s="15" t="s">
        <v>111</v>
      </c>
      <c r="CC1581" s="15" t="s">
        <v>112</v>
      </c>
      <c r="CD1581" s="15" t="s">
        <v>111</v>
      </c>
      <c r="CE1581" s="15" t="s">
        <v>111</v>
      </c>
      <c r="CF1581" s="15">
        <v>3</v>
      </c>
      <c r="CG1581" s="15" t="s">
        <v>113</v>
      </c>
      <c r="CH1581" s="16">
        <v>44571</v>
      </c>
      <c r="CI1581" s="15" t="s">
        <v>97</v>
      </c>
      <c r="CJ1581" s="18">
        <v>0</v>
      </c>
      <c r="CK1581" s="18">
        <v>0</v>
      </c>
      <c r="CL1581" s="18">
        <v>0</v>
      </c>
      <c r="CM1581" s="18">
        <v>0</v>
      </c>
      <c r="CN1581" s="18">
        <v>0</v>
      </c>
      <c r="CO1581" s="18">
        <v>0</v>
      </c>
    </row>
    <row r="1582" spans="1:93" ht="14.1">
      <c r="A1582" s="15">
        <v>1200</v>
      </c>
      <c r="B1582" s="15">
        <v>1950002275</v>
      </c>
      <c r="C1582" s="15">
        <v>50030154</v>
      </c>
      <c r="D1582" s="15">
        <v>2021107842</v>
      </c>
      <c r="E1582" s="15">
        <v>1</v>
      </c>
      <c r="F1582" s="16">
        <v>44547</v>
      </c>
      <c r="G1582" s="16">
        <v>44580</v>
      </c>
      <c r="H1582" s="16" t="str">
        <f t="shared" si="81"/>
        <v>Jan</v>
      </c>
      <c r="I1582" s="15" t="s">
        <v>2225</v>
      </c>
      <c r="J1582" s="15">
        <v>101</v>
      </c>
      <c r="K1582" s="15" t="s">
        <v>91</v>
      </c>
      <c r="L1582" s="15"/>
      <c r="M1582" s="15"/>
      <c r="N1582" s="15"/>
      <c r="O1582" s="15"/>
      <c r="P1582" s="15"/>
      <c r="Q1582" s="15" t="s">
        <v>92</v>
      </c>
      <c r="R1582" s="15"/>
      <c r="S1582" s="15" t="b">
        <f t="shared" si="82"/>
        <v>1</v>
      </c>
      <c r="T1582" s="15" t="s">
        <v>562</v>
      </c>
      <c r="U1582" s="15" t="e">
        <f>VLOOKUP(T1582,'[10]More than 180'!$D$7:$D$48,1,0)</f>
        <v>#N/A</v>
      </c>
      <c r="V1582" s="15" t="s">
        <v>2226</v>
      </c>
      <c r="W1582" s="17" t="s">
        <v>95</v>
      </c>
      <c r="X1582" s="18">
        <v>176596</v>
      </c>
      <c r="Y1582" s="15">
        <v>92400499</v>
      </c>
      <c r="Z1582" s="19">
        <v>34</v>
      </c>
      <c r="AA1582" s="15" t="s">
        <v>96</v>
      </c>
      <c r="AB1582" s="16">
        <v>44547</v>
      </c>
      <c r="AC1582" s="18">
        <v>176596</v>
      </c>
      <c r="AD1582" s="18"/>
      <c r="AE1582" s="18">
        <f t="shared" si="83"/>
        <v>5194</v>
      </c>
      <c r="AF1582" s="18">
        <v>10595.76</v>
      </c>
      <c r="AG1582" s="18">
        <v>10595.76</v>
      </c>
      <c r="AH1582" s="18">
        <v>0</v>
      </c>
      <c r="AI1582" s="18">
        <v>0</v>
      </c>
      <c r="AJ1582" s="18">
        <v>197788</v>
      </c>
      <c r="AK1582" s="15">
        <v>101</v>
      </c>
      <c r="AL1582" s="15">
        <v>10</v>
      </c>
      <c r="AM1582" s="15" t="s">
        <v>97</v>
      </c>
      <c r="AN1582" s="15">
        <v>44151000</v>
      </c>
      <c r="AO1582" s="15" t="s">
        <v>156</v>
      </c>
      <c r="AP1582" s="15">
        <v>1</v>
      </c>
      <c r="AQ1582" s="15">
        <v>2021624664</v>
      </c>
      <c r="AR1582" s="15">
        <v>51021224</v>
      </c>
      <c r="AS1582" s="15">
        <v>50030154</v>
      </c>
      <c r="AT1582" s="16">
        <v>44547</v>
      </c>
      <c r="AU1582" s="15">
        <v>286</v>
      </c>
      <c r="AV1582" s="15" t="s">
        <v>99</v>
      </c>
      <c r="AW1582" s="15">
        <v>9000</v>
      </c>
      <c r="AX1582" s="15" t="s">
        <v>119</v>
      </c>
      <c r="AY1582" s="15" t="s">
        <v>120</v>
      </c>
      <c r="AZ1582" s="15">
        <v>1000</v>
      </c>
      <c r="BA1582" s="15">
        <v>103367</v>
      </c>
      <c r="BB1582" s="15" t="s">
        <v>562</v>
      </c>
      <c r="BC1582" s="15" t="s">
        <v>564</v>
      </c>
      <c r="BD1582" s="15">
        <v>36</v>
      </c>
      <c r="BE1582" s="15" t="s">
        <v>158</v>
      </c>
      <c r="BF1582" s="15" t="s">
        <v>565</v>
      </c>
      <c r="BG1582" s="15" t="s">
        <v>150</v>
      </c>
      <c r="BH1582" s="15" t="s">
        <v>151</v>
      </c>
      <c r="BI1582" s="15">
        <v>3050</v>
      </c>
      <c r="BJ1582" s="15" t="s">
        <v>185</v>
      </c>
      <c r="BK1582" s="15">
        <v>1200</v>
      </c>
      <c r="BL1582" s="15">
        <v>1210</v>
      </c>
      <c r="BM1582" s="19">
        <v>34</v>
      </c>
      <c r="BN1582" s="15" t="s">
        <v>96</v>
      </c>
      <c r="BO1582" s="20">
        <v>176596</v>
      </c>
      <c r="BP1582" s="20"/>
      <c r="BQ1582" s="20"/>
      <c r="BR1582" s="15" t="s">
        <v>108</v>
      </c>
      <c r="BS1582" s="15"/>
      <c r="BT1582" s="15"/>
      <c r="BU1582" s="15"/>
      <c r="BV1582" s="18">
        <v>21192</v>
      </c>
      <c r="BW1582" s="15" t="s">
        <v>126</v>
      </c>
      <c r="BX1582" s="15">
        <v>90010</v>
      </c>
      <c r="BY1582" s="15">
        <v>90015</v>
      </c>
      <c r="BZ1582" s="15">
        <v>2021105364</v>
      </c>
      <c r="CA1582" s="15" t="s">
        <v>110</v>
      </c>
      <c r="CB1582" s="15" t="s">
        <v>111</v>
      </c>
      <c r="CC1582" s="15" t="s">
        <v>112</v>
      </c>
      <c r="CD1582" s="15" t="s">
        <v>111</v>
      </c>
      <c r="CE1582" s="15" t="s">
        <v>111</v>
      </c>
      <c r="CF1582" s="15">
        <v>1</v>
      </c>
      <c r="CG1582" s="15" t="s">
        <v>113</v>
      </c>
      <c r="CH1582" s="16">
        <v>44547</v>
      </c>
      <c r="CI1582" s="15" t="s">
        <v>97</v>
      </c>
      <c r="CJ1582" s="18">
        <v>0</v>
      </c>
      <c r="CK1582" s="18">
        <v>0</v>
      </c>
      <c r="CL1582" s="18">
        <v>0</v>
      </c>
      <c r="CM1582" s="18">
        <v>0</v>
      </c>
      <c r="CN1582" s="18">
        <v>0</v>
      </c>
      <c r="CO1582" s="18">
        <v>0</v>
      </c>
    </row>
    <row r="1583" spans="1:93" ht="14.1">
      <c r="A1583" s="15">
        <v>1200</v>
      </c>
      <c r="B1583" s="15">
        <v>1950002279</v>
      </c>
      <c r="C1583" s="15">
        <v>50030157</v>
      </c>
      <c r="D1583" s="15">
        <v>2021107358</v>
      </c>
      <c r="E1583" s="15">
        <v>1</v>
      </c>
      <c r="F1583" s="16">
        <v>44551</v>
      </c>
      <c r="G1583" s="16">
        <v>44580</v>
      </c>
      <c r="H1583" s="16" t="str">
        <f t="shared" si="81"/>
        <v>Jan</v>
      </c>
      <c r="I1583" s="15" t="s">
        <v>2227</v>
      </c>
      <c r="J1583" s="15">
        <v>101</v>
      </c>
      <c r="K1583" s="15" t="s">
        <v>91</v>
      </c>
      <c r="L1583" s="15"/>
      <c r="M1583" s="15"/>
      <c r="N1583" s="15"/>
      <c r="O1583" s="15"/>
      <c r="P1583" s="15"/>
      <c r="Q1583" s="15" t="s">
        <v>92</v>
      </c>
      <c r="R1583" s="15"/>
      <c r="S1583" s="15" t="b">
        <f t="shared" si="82"/>
        <v>1</v>
      </c>
      <c r="T1583" s="15" t="s">
        <v>562</v>
      </c>
      <c r="U1583" s="15" t="e">
        <f>VLOOKUP(T1583,'[10]More than 180'!$D$7:$D$48,1,0)</f>
        <v>#N/A</v>
      </c>
      <c r="V1583" s="15" t="s">
        <v>988</v>
      </c>
      <c r="W1583" s="17" t="s">
        <v>181</v>
      </c>
      <c r="X1583" s="18">
        <v>296230</v>
      </c>
      <c r="Y1583" s="15">
        <v>92400148</v>
      </c>
      <c r="Z1583" s="19">
        <v>110</v>
      </c>
      <c r="AA1583" s="15" t="s">
        <v>96</v>
      </c>
      <c r="AB1583" s="16">
        <v>44551</v>
      </c>
      <c r="AC1583" s="18">
        <v>296230</v>
      </c>
      <c r="AD1583" s="18"/>
      <c r="AE1583" s="18">
        <f t="shared" si="83"/>
        <v>2693</v>
      </c>
      <c r="AF1583" s="18">
        <v>17773.8</v>
      </c>
      <c r="AG1583" s="18">
        <v>17773.8</v>
      </c>
      <c r="AH1583" s="18">
        <v>0</v>
      </c>
      <c r="AI1583" s="18">
        <v>0</v>
      </c>
      <c r="AJ1583" s="18">
        <v>331777.59999999998</v>
      </c>
      <c r="AK1583" s="15">
        <v>101</v>
      </c>
      <c r="AL1583" s="15">
        <v>50</v>
      </c>
      <c r="AM1583" s="15" t="s">
        <v>97</v>
      </c>
      <c r="AN1583" s="15">
        <v>44151000</v>
      </c>
      <c r="AO1583" s="15" t="s">
        <v>156</v>
      </c>
      <c r="AP1583" s="15">
        <v>1</v>
      </c>
      <c r="AQ1583" s="15">
        <v>2021628900</v>
      </c>
      <c r="AR1583" s="15">
        <v>51024731</v>
      </c>
      <c r="AS1583" s="15">
        <v>50030157</v>
      </c>
      <c r="AT1583" s="16">
        <v>44551</v>
      </c>
      <c r="AU1583" s="15">
        <v>295</v>
      </c>
      <c r="AV1583" s="15" t="s">
        <v>99</v>
      </c>
      <c r="AW1583" s="15">
        <v>9000</v>
      </c>
      <c r="AX1583" s="15" t="s">
        <v>119</v>
      </c>
      <c r="AY1583" s="15" t="s">
        <v>120</v>
      </c>
      <c r="AZ1583" s="15">
        <v>1000</v>
      </c>
      <c r="BA1583" s="15">
        <v>103367</v>
      </c>
      <c r="BB1583" s="15" t="s">
        <v>562</v>
      </c>
      <c r="BC1583" s="15" t="s">
        <v>564</v>
      </c>
      <c r="BD1583" s="15">
        <v>36</v>
      </c>
      <c r="BE1583" s="15" t="s">
        <v>158</v>
      </c>
      <c r="BF1583" s="15" t="s">
        <v>565</v>
      </c>
      <c r="BG1583" s="15" t="s">
        <v>150</v>
      </c>
      <c r="BH1583" s="15" t="s">
        <v>151</v>
      </c>
      <c r="BI1583" s="15">
        <v>3050</v>
      </c>
      <c r="BJ1583" s="15" t="s">
        <v>185</v>
      </c>
      <c r="BK1583" s="15">
        <v>1200</v>
      </c>
      <c r="BL1583" s="15">
        <v>1210</v>
      </c>
      <c r="BM1583" s="19">
        <v>150</v>
      </c>
      <c r="BN1583" s="15" t="s">
        <v>96</v>
      </c>
      <c r="BO1583" s="20">
        <v>296230</v>
      </c>
      <c r="BP1583" s="20"/>
      <c r="BQ1583" s="20"/>
      <c r="BR1583" s="15" t="s">
        <v>108</v>
      </c>
      <c r="BS1583" s="15"/>
      <c r="BT1583" s="15"/>
      <c r="BU1583" s="15"/>
      <c r="BV1583" s="18">
        <v>35547.599999999999</v>
      </c>
      <c r="BW1583" s="15" t="s">
        <v>126</v>
      </c>
      <c r="BX1583" s="15">
        <v>90010</v>
      </c>
      <c r="BY1583" s="15">
        <v>90015</v>
      </c>
      <c r="BZ1583" s="15">
        <v>2021105080</v>
      </c>
      <c r="CA1583" s="15" t="s">
        <v>110</v>
      </c>
      <c r="CB1583" s="15" t="s">
        <v>111</v>
      </c>
      <c r="CC1583" s="15" t="s">
        <v>112</v>
      </c>
      <c r="CD1583" s="15" t="s">
        <v>111</v>
      </c>
      <c r="CE1583" s="15" t="s">
        <v>111</v>
      </c>
      <c r="CF1583" s="15">
        <v>1</v>
      </c>
      <c r="CG1583" s="15" t="s">
        <v>113</v>
      </c>
      <c r="CH1583" s="16">
        <v>44545</v>
      </c>
      <c r="CI1583" s="15" t="s">
        <v>97</v>
      </c>
      <c r="CJ1583" s="18">
        <v>0</v>
      </c>
      <c r="CK1583" s="18">
        <v>0</v>
      </c>
      <c r="CL1583" s="18">
        <v>0</v>
      </c>
      <c r="CM1583" s="18">
        <v>0</v>
      </c>
      <c r="CN1583" s="18">
        <v>0</v>
      </c>
      <c r="CO1583" s="18">
        <v>0</v>
      </c>
    </row>
    <row r="1584" spans="1:93" ht="14.1">
      <c r="A1584" s="15">
        <v>1200</v>
      </c>
      <c r="B1584" s="15">
        <v>1950002279</v>
      </c>
      <c r="C1584" s="15">
        <v>50030157</v>
      </c>
      <c r="D1584" s="15">
        <v>2021107358</v>
      </c>
      <c r="E1584" s="15">
        <v>2</v>
      </c>
      <c r="F1584" s="16">
        <v>44551</v>
      </c>
      <c r="G1584" s="16">
        <v>44580</v>
      </c>
      <c r="H1584" s="16" t="str">
        <f t="shared" si="81"/>
        <v>Jan</v>
      </c>
      <c r="I1584" s="15" t="s">
        <v>2227</v>
      </c>
      <c r="J1584" s="15">
        <v>101</v>
      </c>
      <c r="K1584" s="15" t="s">
        <v>91</v>
      </c>
      <c r="L1584" s="15"/>
      <c r="M1584" s="15"/>
      <c r="N1584" s="15"/>
      <c r="O1584" s="15"/>
      <c r="P1584" s="15"/>
      <c r="Q1584" s="15" t="s">
        <v>92</v>
      </c>
      <c r="R1584" s="15"/>
      <c r="S1584" s="15" t="b">
        <f t="shared" si="82"/>
        <v>1</v>
      </c>
      <c r="T1584" s="15" t="s">
        <v>562</v>
      </c>
      <c r="U1584" s="15" t="e">
        <f>VLOOKUP(T1584,'[10]More than 180'!$D$7:$D$48,1,0)</f>
        <v>#N/A</v>
      </c>
      <c r="V1584" s="15" t="s">
        <v>973</v>
      </c>
      <c r="W1584" s="17" t="s">
        <v>181</v>
      </c>
      <c r="X1584" s="18">
        <v>193300</v>
      </c>
      <c r="Y1584" s="15">
        <v>92400372</v>
      </c>
      <c r="Z1584" s="19">
        <v>100</v>
      </c>
      <c r="AA1584" s="15" t="s">
        <v>96</v>
      </c>
      <c r="AB1584" s="16">
        <v>44551</v>
      </c>
      <c r="AC1584" s="18">
        <v>193300</v>
      </c>
      <c r="AD1584" s="18"/>
      <c r="AE1584" s="18">
        <f t="shared" si="83"/>
        <v>1933</v>
      </c>
      <c r="AF1584" s="18">
        <v>11598</v>
      </c>
      <c r="AG1584" s="18">
        <v>11598</v>
      </c>
      <c r="AH1584" s="18">
        <v>0</v>
      </c>
      <c r="AI1584" s="18">
        <v>0</v>
      </c>
      <c r="AJ1584" s="18">
        <v>216496</v>
      </c>
      <c r="AK1584" s="15">
        <v>101</v>
      </c>
      <c r="AL1584" s="15">
        <v>60</v>
      </c>
      <c r="AM1584" s="15" t="s">
        <v>97</v>
      </c>
      <c r="AN1584" s="15">
        <v>44151000</v>
      </c>
      <c r="AO1584" s="15" t="s">
        <v>156</v>
      </c>
      <c r="AP1584" s="15">
        <v>2</v>
      </c>
      <c r="AQ1584" s="15">
        <v>2021628900</v>
      </c>
      <c r="AR1584" s="15">
        <v>51024731</v>
      </c>
      <c r="AS1584" s="15">
        <v>50030157</v>
      </c>
      <c r="AT1584" s="16">
        <v>44551</v>
      </c>
      <c r="AU1584" s="15">
        <v>295</v>
      </c>
      <c r="AV1584" s="15" t="s">
        <v>99</v>
      </c>
      <c r="AW1584" s="15">
        <v>9000</v>
      </c>
      <c r="AX1584" s="15" t="s">
        <v>119</v>
      </c>
      <c r="AY1584" s="15" t="s">
        <v>120</v>
      </c>
      <c r="AZ1584" s="15">
        <v>1000</v>
      </c>
      <c r="BA1584" s="15">
        <v>103367</v>
      </c>
      <c r="BB1584" s="15" t="s">
        <v>562</v>
      </c>
      <c r="BC1584" s="15" t="s">
        <v>564</v>
      </c>
      <c r="BD1584" s="15">
        <v>36</v>
      </c>
      <c r="BE1584" s="15" t="s">
        <v>158</v>
      </c>
      <c r="BF1584" s="15" t="s">
        <v>565</v>
      </c>
      <c r="BG1584" s="15" t="s">
        <v>150</v>
      </c>
      <c r="BH1584" s="15" t="s">
        <v>151</v>
      </c>
      <c r="BI1584" s="15">
        <v>3050</v>
      </c>
      <c r="BJ1584" s="15" t="s">
        <v>185</v>
      </c>
      <c r="BK1584" s="15">
        <v>1200</v>
      </c>
      <c r="BL1584" s="15">
        <v>1210</v>
      </c>
      <c r="BM1584" s="19">
        <v>150</v>
      </c>
      <c r="BN1584" s="15" t="s">
        <v>96</v>
      </c>
      <c r="BO1584" s="20">
        <v>193300</v>
      </c>
      <c r="BP1584" s="20"/>
      <c r="BQ1584" s="20"/>
      <c r="BR1584" s="15" t="s">
        <v>108</v>
      </c>
      <c r="BS1584" s="15"/>
      <c r="BT1584" s="15"/>
      <c r="BU1584" s="15"/>
      <c r="BV1584" s="18">
        <v>23196</v>
      </c>
      <c r="BW1584" s="15" t="s">
        <v>126</v>
      </c>
      <c r="BX1584" s="15">
        <v>90010</v>
      </c>
      <c r="BY1584" s="15">
        <v>90015</v>
      </c>
      <c r="BZ1584" s="15">
        <v>2021105080</v>
      </c>
      <c r="CA1584" s="15" t="s">
        <v>110</v>
      </c>
      <c r="CB1584" s="15" t="s">
        <v>111</v>
      </c>
      <c r="CC1584" s="15" t="s">
        <v>112</v>
      </c>
      <c r="CD1584" s="15" t="s">
        <v>111</v>
      </c>
      <c r="CE1584" s="15" t="s">
        <v>111</v>
      </c>
      <c r="CF1584" s="15">
        <v>2</v>
      </c>
      <c r="CG1584" s="15" t="s">
        <v>113</v>
      </c>
      <c r="CH1584" s="16">
        <v>44545</v>
      </c>
      <c r="CI1584" s="15" t="s">
        <v>97</v>
      </c>
      <c r="CJ1584" s="18">
        <v>0</v>
      </c>
      <c r="CK1584" s="18">
        <v>0</v>
      </c>
      <c r="CL1584" s="18">
        <v>0</v>
      </c>
      <c r="CM1584" s="18">
        <v>0</v>
      </c>
      <c r="CN1584" s="18">
        <v>0</v>
      </c>
      <c r="CO1584" s="18">
        <v>0</v>
      </c>
    </row>
    <row r="1585" spans="1:93" ht="14.1">
      <c r="A1585" s="15">
        <v>1200</v>
      </c>
      <c r="B1585" s="15">
        <v>1950002282</v>
      </c>
      <c r="C1585" s="15">
        <v>50030161</v>
      </c>
      <c r="D1585" s="15">
        <v>2021107358</v>
      </c>
      <c r="E1585" s="15">
        <v>1</v>
      </c>
      <c r="F1585" s="16">
        <v>44540</v>
      </c>
      <c r="G1585" s="16">
        <v>44580</v>
      </c>
      <c r="H1585" s="16" t="str">
        <f t="shared" si="81"/>
        <v>Jan</v>
      </c>
      <c r="I1585" s="15" t="s">
        <v>2228</v>
      </c>
      <c r="J1585" s="15">
        <v>101</v>
      </c>
      <c r="K1585" s="15" t="s">
        <v>91</v>
      </c>
      <c r="L1585" s="15"/>
      <c r="M1585" s="15"/>
      <c r="N1585" s="15"/>
      <c r="O1585" s="15"/>
      <c r="P1585" s="15"/>
      <c r="Q1585" s="15" t="s">
        <v>92</v>
      </c>
      <c r="R1585" s="15"/>
      <c r="S1585" s="15" t="b">
        <f t="shared" si="82"/>
        <v>1</v>
      </c>
      <c r="T1585" s="15" t="s">
        <v>562</v>
      </c>
      <c r="U1585" s="15" t="e">
        <f>VLOOKUP(T1585,'[10]More than 180'!$D$7:$D$48,1,0)</f>
        <v>#N/A</v>
      </c>
      <c r="V1585" s="15" t="s">
        <v>988</v>
      </c>
      <c r="W1585" s="17" t="s">
        <v>181</v>
      </c>
      <c r="X1585" s="18">
        <v>107720</v>
      </c>
      <c r="Y1585" s="15">
        <v>92400148</v>
      </c>
      <c r="Z1585" s="19">
        <v>40</v>
      </c>
      <c r="AA1585" s="15" t="s">
        <v>96</v>
      </c>
      <c r="AB1585" s="16">
        <v>44540</v>
      </c>
      <c r="AC1585" s="18">
        <v>107720</v>
      </c>
      <c r="AD1585" s="18"/>
      <c r="AE1585" s="18">
        <f t="shared" si="83"/>
        <v>2693</v>
      </c>
      <c r="AF1585" s="18">
        <v>6463.2</v>
      </c>
      <c r="AG1585" s="18">
        <v>6463.2</v>
      </c>
      <c r="AH1585" s="18">
        <v>0</v>
      </c>
      <c r="AI1585" s="18">
        <v>0</v>
      </c>
      <c r="AJ1585" s="18">
        <v>120646.39999999999</v>
      </c>
      <c r="AK1585" s="15">
        <v>101</v>
      </c>
      <c r="AL1585" s="15">
        <v>50</v>
      </c>
      <c r="AM1585" s="15" t="s">
        <v>97</v>
      </c>
      <c r="AN1585" s="15">
        <v>44151000</v>
      </c>
      <c r="AO1585" s="15" t="s">
        <v>156</v>
      </c>
      <c r="AP1585" s="15">
        <v>1</v>
      </c>
      <c r="AQ1585" s="15">
        <v>2021628898</v>
      </c>
      <c r="AR1585" s="15">
        <v>51024729</v>
      </c>
      <c r="AS1585" s="15">
        <v>50030161</v>
      </c>
      <c r="AT1585" s="16">
        <v>44540</v>
      </c>
      <c r="AU1585" s="15">
        <v>275</v>
      </c>
      <c r="AV1585" s="15" t="s">
        <v>99</v>
      </c>
      <c r="AW1585" s="15">
        <v>9000</v>
      </c>
      <c r="AX1585" s="15" t="s">
        <v>119</v>
      </c>
      <c r="AY1585" s="15" t="s">
        <v>120</v>
      </c>
      <c r="AZ1585" s="15">
        <v>1000</v>
      </c>
      <c r="BA1585" s="15">
        <v>103367</v>
      </c>
      <c r="BB1585" s="15" t="s">
        <v>562</v>
      </c>
      <c r="BC1585" s="15" t="s">
        <v>564</v>
      </c>
      <c r="BD1585" s="15">
        <v>36</v>
      </c>
      <c r="BE1585" s="15" t="s">
        <v>158</v>
      </c>
      <c r="BF1585" s="15" t="s">
        <v>565</v>
      </c>
      <c r="BG1585" s="15" t="s">
        <v>150</v>
      </c>
      <c r="BH1585" s="15" t="s">
        <v>151</v>
      </c>
      <c r="BI1585" s="15">
        <v>3050</v>
      </c>
      <c r="BJ1585" s="15" t="s">
        <v>185</v>
      </c>
      <c r="BK1585" s="15">
        <v>1200</v>
      </c>
      <c r="BL1585" s="15">
        <v>1210</v>
      </c>
      <c r="BM1585" s="19">
        <v>150</v>
      </c>
      <c r="BN1585" s="15" t="s">
        <v>96</v>
      </c>
      <c r="BO1585" s="20">
        <v>107720</v>
      </c>
      <c r="BP1585" s="20"/>
      <c r="BQ1585" s="20"/>
      <c r="BR1585" s="15" t="s">
        <v>108</v>
      </c>
      <c r="BS1585" s="15"/>
      <c r="BT1585" s="15"/>
      <c r="BU1585" s="15"/>
      <c r="BV1585" s="18">
        <v>12926.4</v>
      </c>
      <c r="BW1585" s="15" t="s">
        <v>126</v>
      </c>
      <c r="BX1585" s="15">
        <v>90010</v>
      </c>
      <c r="BY1585" s="15">
        <v>90015</v>
      </c>
      <c r="BZ1585" s="15">
        <v>2021105080</v>
      </c>
      <c r="CA1585" s="15" t="s">
        <v>110</v>
      </c>
      <c r="CB1585" s="15" t="s">
        <v>111</v>
      </c>
      <c r="CC1585" s="15" t="s">
        <v>112</v>
      </c>
      <c r="CD1585" s="15" t="s">
        <v>111</v>
      </c>
      <c r="CE1585" s="15" t="s">
        <v>111</v>
      </c>
      <c r="CF1585" s="15">
        <v>1</v>
      </c>
      <c r="CG1585" s="15" t="s">
        <v>113</v>
      </c>
      <c r="CH1585" s="16">
        <v>44545</v>
      </c>
      <c r="CI1585" s="15" t="s">
        <v>97</v>
      </c>
      <c r="CJ1585" s="18">
        <v>0</v>
      </c>
      <c r="CK1585" s="18">
        <v>0</v>
      </c>
      <c r="CL1585" s="18">
        <v>0</v>
      </c>
      <c r="CM1585" s="18">
        <v>0</v>
      </c>
      <c r="CN1585" s="18">
        <v>0</v>
      </c>
      <c r="CO1585" s="18">
        <v>0</v>
      </c>
    </row>
    <row r="1586" spans="1:93" ht="14.1">
      <c r="A1586" s="15">
        <v>1200</v>
      </c>
      <c r="B1586" s="15">
        <v>1950002282</v>
      </c>
      <c r="C1586" s="15">
        <v>50030161</v>
      </c>
      <c r="D1586" s="15">
        <v>2021107358</v>
      </c>
      <c r="E1586" s="15">
        <v>2</v>
      </c>
      <c r="F1586" s="16">
        <v>44540</v>
      </c>
      <c r="G1586" s="16">
        <v>44580</v>
      </c>
      <c r="H1586" s="16" t="str">
        <f t="shared" si="81"/>
        <v>Jan</v>
      </c>
      <c r="I1586" s="15" t="s">
        <v>2228</v>
      </c>
      <c r="J1586" s="15">
        <v>101</v>
      </c>
      <c r="K1586" s="15" t="s">
        <v>91</v>
      </c>
      <c r="L1586" s="15"/>
      <c r="M1586" s="15"/>
      <c r="N1586" s="15"/>
      <c r="O1586" s="15"/>
      <c r="P1586" s="15"/>
      <c r="Q1586" s="15" t="s">
        <v>92</v>
      </c>
      <c r="R1586" s="15"/>
      <c r="S1586" s="15" t="b">
        <f t="shared" si="82"/>
        <v>1</v>
      </c>
      <c r="T1586" s="15" t="s">
        <v>562</v>
      </c>
      <c r="U1586" s="15" t="e">
        <f>VLOOKUP(T1586,'[10]More than 180'!$D$7:$D$48,1,0)</f>
        <v>#N/A</v>
      </c>
      <c r="V1586" s="15" t="s">
        <v>973</v>
      </c>
      <c r="W1586" s="17" t="s">
        <v>181</v>
      </c>
      <c r="X1586" s="18">
        <v>96650</v>
      </c>
      <c r="Y1586" s="15">
        <v>92400372</v>
      </c>
      <c r="Z1586" s="19">
        <v>50</v>
      </c>
      <c r="AA1586" s="15" t="s">
        <v>96</v>
      </c>
      <c r="AB1586" s="16">
        <v>44540</v>
      </c>
      <c r="AC1586" s="18">
        <v>96650</v>
      </c>
      <c r="AD1586" s="18"/>
      <c r="AE1586" s="18">
        <f t="shared" si="83"/>
        <v>1933</v>
      </c>
      <c r="AF1586" s="18">
        <v>5799</v>
      </c>
      <c r="AG1586" s="18">
        <v>5799</v>
      </c>
      <c r="AH1586" s="18">
        <v>0</v>
      </c>
      <c r="AI1586" s="18">
        <v>0</v>
      </c>
      <c r="AJ1586" s="18">
        <v>108248</v>
      </c>
      <c r="AK1586" s="15">
        <v>101</v>
      </c>
      <c r="AL1586" s="15">
        <v>60</v>
      </c>
      <c r="AM1586" s="15" t="s">
        <v>97</v>
      </c>
      <c r="AN1586" s="15">
        <v>44151000</v>
      </c>
      <c r="AO1586" s="15" t="s">
        <v>156</v>
      </c>
      <c r="AP1586" s="15">
        <v>2</v>
      </c>
      <c r="AQ1586" s="15">
        <v>2021628898</v>
      </c>
      <c r="AR1586" s="15">
        <v>51024729</v>
      </c>
      <c r="AS1586" s="15">
        <v>50030161</v>
      </c>
      <c r="AT1586" s="16">
        <v>44540</v>
      </c>
      <c r="AU1586" s="15">
        <v>275</v>
      </c>
      <c r="AV1586" s="15" t="s">
        <v>99</v>
      </c>
      <c r="AW1586" s="15">
        <v>9000</v>
      </c>
      <c r="AX1586" s="15" t="s">
        <v>119</v>
      </c>
      <c r="AY1586" s="15" t="s">
        <v>120</v>
      </c>
      <c r="AZ1586" s="15">
        <v>1000</v>
      </c>
      <c r="BA1586" s="15">
        <v>103367</v>
      </c>
      <c r="BB1586" s="15" t="s">
        <v>562</v>
      </c>
      <c r="BC1586" s="15" t="s">
        <v>564</v>
      </c>
      <c r="BD1586" s="15">
        <v>36</v>
      </c>
      <c r="BE1586" s="15" t="s">
        <v>158</v>
      </c>
      <c r="BF1586" s="15" t="s">
        <v>565</v>
      </c>
      <c r="BG1586" s="15" t="s">
        <v>150</v>
      </c>
      <c r="BH1586" s="15" t="s">
        <v>151</v>
      </c>
      <c r="BI1586" s="15">
        <v>3050</v>
      </c>
      <c r="BJ1586" s="15" t="s">
        <v>185</v>
      </c>
      <c r="BK1586" s="15">
        <v>1200</v>
      </c>
      <c r="BL1586" s="15">
        <v>1210</v>
      </c>
      <c r="BM1586" s="19">
        <v>150</v>
      </c>
      <c r="BN1586" s="15" t="s">
        <v>96</v>
      </c>
      <c r="BO1586" s="20">
        <v>96650</v>
      </c>
      <c r="BP1586" s="20"/>
      <c r="BQ1586" s="20"/>
      <c r="BR1586" s="15" t="s">
        <v>108</v>
      </c>
      <c r="BS1586" s="15"/>
      <c r="BT1586" s="15"/>
      <c r="BU1586" s="15"/>
      <c r="BV1586" s="18">
        <v>11598</v>
      </c>
      <c r="BW1586" s="15" t="s">
        <v>126</v>
      </c>
      <c r="BX1586" s="15">
        <v>90010</v>
      </c>
      <c r="BY1586" s="15">
        <v>90015</v>
      </c>
      <c r="BZ1586" s="15">
        <v>2021105080</v>
      </c>
      <c r="CA1586" s="15" t="s">
        <v>110</v>
      </c>
      <c r="CB1586" s="15" t="s">
        <v>111</v>
      </c>
      <c r="CC1586" s="15" t="s">
        <v>112</v>
      </c>
      <c r="CD1586" s="15" t="s">
        <v>111</v>
      </c>
      <c r="CE1586" s="15" t="s">
        <v>111</v>
      </c>
      <c r="CF1586" s="15">
        <v>2</v>
      </c>
      <c r="CG1586" s="15" t="s">
        <v>113</v>
      </c>
      <c r="CH1586" s="16">
        <v>44545</v>
      </c>
      <c r="CI1586" s="15" t="s">
        <v>97</v>
      </c>
      <c r="CJ1586" s="18">
        <v>0</v>
      </c>
      <c r="CK1586" s="18">
        <v>0</v>
      </c>
      <c r="CL1586" s="18">
        <v>0</v>
      </c>
      <c r="CM1586" s="18">
        <v>0</v>
      </c>
      <c r="CN1586" s="18">
        <v>0</v>
      </c>
      <c r="CO1586" s="18">
        <v>0</v>
      </c>
    </row>
    <row r="1587" spans="1:93" ht="14.1">
      <c r="A1587" s="15">
        <v>1200</v>
      </c>
      <c r="B1587" s="15">
        <v>1950002282</v>
      </c>
      <c r="C1587" s="15">
        <v>50030161</v>
      </c>
      <c r="D1587" s="15">
        <v>2021107358</v>
      </c>
      <c r="E1587" s="15">
        <v>3</v>
      </c>
      <c r="F1587" s="16">
        <v>44540</v>
      </c>
      <c r="G1587" s="16">
        <v>44580</v>
      </c>
      <c r="H1587" s="16" t="str">
        <f t="shared" si="81"/>
        <v>Jan</v>
      </c>
      <c r="I1587" s="15" t="s">
        <v>2228</v>
      </c>
      <c r="J1587" s="15">
        <v>101</v>
      </c>
      <c r="K1587" s="15" t="s">
        <v>91</v>
      </c>
      <c r="L1587" s="15"/>
      <c r="M1587" s="15"/>
      <c r="N1587" s="15"/>
      <c r="O1587" s="15"/>
      <c r="P1587" s="15"/>
      <c r="Q1587" s="15" t="s">
        <v>92</v>
      </c>
      <c r="R1587" s="15"/>
      <c r="S1587" s="15" t="b">
        <f t="shared" si="82"/>
        <v>1</v>
      </c>
      <c r="T1587" s="15" t="s">
        <v>562</v>
      </c>
      <c r="U1587" s="15" t="e">
        <f>VLOOKUP(T1587,'[10]More than 180'!$D$7:$D$48,1,0)</f>
        <v>#N/A</v>
      </c>
      <c r="V1587" s="15" t="s">
        <v>317</v>
      </c>
      <c r="W1587" s="17" t="s">
        <v>181</v>
      </c>
      <c r="X1587" s="18">
        <v>84950</v>
      </c>
      <c r="Y1587" s="15">
        <v>92400373</v>
      </c>
      <c r="Z1587" s="19">
        <v>50</v>
      </c>
      <c r="AA1587" s="15" t="s">
        <v>96</v>
      </c>
      <c r="AB1587" s="16">
        <v>44540</v>
      </c>
      <c r="AC1587" s="18">
        <v>84950</v>
      </c>
      <c r="AD1587" s="18"/>
      <c r="AE1587" s="18">
        <f t="shared" si="83"/>
        <v>1699</v>
      </c>
      <c r="AF1587" s="18">
        <v>5097</v>
      </c>
      <c r="AG1587" s="18">
        <v>5097</v>
      </c>
      <c r="AH1587" s="18">
        <v>0</v>
      </c>
      <c r="AI1587" s="18">
        <v>0</v>
      </c>
      <c r="AJ1587" s="18">
        <v>95144</v>
      </c>
      <c r="AK1587" s="15">
        <v>101</v>
      </c>
      <c r="AL1587" s="15">
        <v>70</v>
      </c>
      <c r="AM1587" s="15" t="s">
        <v>97</v>
      </c>
      <c r="AN1587" s="15">
        <v>44151000</v>
      </c>
      <c r="AO1587" s="15" t="s">
        <v>156</v>
      </c>
      <c r="AP1587" s="15">
        <v>3</v>
      </c>
      <c r="AQ1587" s="15">
        <v>2021628898</v>
      </c>
      <c r="AR1587" s="15">
        <v>51024729</v>
      </c>
      <c r="AS1587" s="15">
        <v>50030161</v>
      </c>
      <c r="AT1587" s="16">
        <v>44540</v>
      </c>
      <c r="AU1587" s="15">
        <v>275</v>
      </c>
      <c r="AV1587" s="15" t="s">
        <v>99</v>
      </c>
      <c r="AW1587" s="15">
        <v>9000</v>
      </c>
      <c r="AX1587" s="15" t="s">
        <v>119</v>
      </c>
      <c r="AY1587" s="15" t="s">
        <v>120</v>
      </c>
      <c r="AZ1587" s="15">
        <v>1000</v>
      </c>
      <c r="BA1587" s="15">
        <v>103367</v>
      </c>
      <c r="BB1587" s="15" t="s">
        <v>562</v>
      </c>
      <c r="BC1587" s="15" t="s">
        <v>564</v>
      </c>
      <c r="BD1587" s="15">
        <v>36</v>
      </c>
      <c r="BE1587" s="15" t="s">
        <v>158</v>
      </c>
      <c r="BF1587" s="15" t="s">
        <v>565</v>
      </c>
      <c r="BG1587" s="15" t="s">
        <v>150</v>
      </c>
      <c r="BH1587" s="15" t="s">
        <v>151</v>
      </c>
      <c r="BI1587" s="15">
        <v>3050</v>
      </c>
      <c r="BJ1587" s="15" t="s">
        <v>185</v>
      </c>
      <c r="BK1587" s="15">
        <v>1200</v>
      </c>
      <c r="BL1587" s="15">
        <v>1210</v>
      </c>
      <c r="BM1587" s="19">
        <v>50</v>
      </c>
      <c r="BN1587" s="15" t="s">
        <v>96</v>
      </c>
      <c r="BO1587" s="20">
        <v>84950</v>
      </c>
      <c r="BP1587" s="20"/>
      <c r="BQ1587" s="20"/>
      <c r="BR1587" s="15" t="s">
        <v>108</v>
      </c>
      <c r="BS1587" s="15"/>
      <c r="BT1587" s="15"/>
      <c r="BU1587" s="15"/>
      <c r="BV1587" s="18">
        <v>10194</v>
      </c>
      <c r="BW1587" s="15" t="s">
        <v>126</v>
      </c>
      <c r="BX1587" s="15">
        <v>90010</v>
      </c>
      <c r="BY1587" s="15">
        <v>90015</v>
      </c>
      <c r="BZ1587" s="15">
        <v>2021105080</v>
      </c>
      <c r="CA1587" s="15" t="s">
        <v>110</v>
      </c>
      <c r="CB1587" s="15" t="s">
        <v>111</v>
      </c>
      <c r="CC1587" s="15" t="s">
        <v>112</v>
      </c>
      <c r="CD1587" s="15" t="s">
        <v>111</v>
      </c>
      <c r="CE1587" s="15" t="s">
        <v>111</v>
      </c>
      <c r="CF1587" s="15">
        <v>3</v>
      </c>
      <c r="CG1587" s="15" t="s">
        <v>113</v>
      </c>
      <c r="CH1587" s="16">
        <v>44545</v>
      </c>
      <c r="CI1587" s="15" t="s">
        <v>97</v>
      </c>
      <c r="CJ1587" s="18">
        <v>0</v>
      </c>
      <c r="CK1587" s="18">
        <v>0</v>
      </c>
      <c r="CL1587" s="18">
        <v>0</v>
      </c>
      <c r="CM1587" s="18">
        <v>0</v>
      </c>
      <c r="CN1587" s="18">
        <v>0</v>
      </c>
      <c r="CO1587" s="18">
        <v>0</v>
      </c>
    </row>
    <row r="1588" spans="1:93" ht="14.1">
      <c r="A1588" s="15">
        <v>1200</v>
      </c>
      <c r="B1588" s="15">
        <v>1950002283</v>
      </c>
      <c r="C1588" s="15">
        <v>50030162</v>
      </c>
      <c r="D1588" s="15">
        <v>2021107952</v>
      </c>
      <c r="E1588" s="15">
        <v>1</v>
      </c>
      <c r="F1588" s="16">
        <v>44579</v>
      </c>
      <c r="G1588" s="16">
        <v>44580</v>
      </c>
      <c r="H1588" s="16" t="str">
        <f t="shared" si="81"/>
        <v>Jan</v>
      </c>
      <c r="I1588" s="15" t="s">
        <v>2229</v>
      </c>
      <c r="J1588" s="15">
        <v>101</v>
      </c>
      <c r="K1588" s="15" t="s">
        <v>91</v>
      </c>
      <c r="L1588" s="15"/>
      <c r="M1588" s="15"/>
      <c r="N1588" s="15"/>
      <c r="O1588" s="15"/>
      <c r="P1588" s="15"/>
      <c r="Q1588" s="15" t="s">
        <v>92</v>
      </c>
      <c r="R1588" s="15"/>
      <c r="S1588" s="15" t="b">
        <f t="shared" si="82"/>
        <v>1</v>
      </c>
      <c r="T1588" s="15" t="s">
        <v>2122</v>
      </c>
      <c r="U1588" s="15" t="e">
        <f>VLOOKUP(T1588,'[10]More than 180'!$D$7:$D$48,1,0)</f>
        <v>#N/A</v>
      </c>
      <c r="V1588" s="15" t="s">
        <v>2230</v>
      </c>
      <c r="W1588" s="17" t="s">
        <v>95</v>
      </c>
      <c r="X1588" s="18">
        <v>270000</v>
      </c>
      <c r="Y1588" s="15">
        <v>92111571</v>
      </c>
      <c r="Z1588" s="19">
        <v>10</v>
      </c>
      <c r="AA1588" s="15" t="s">
        <v>129</v>
      </c>
      <c r="AB1588" s="16">
        <v>44579</v>
      </c>
      <c r="AC1588" s="18">
        <v>270000</v>
      </c>
      <c r="AD1588" s="18"/>
      <c r="AE1588" s="18">
        <f t="shared" si="83"/>
        <v>27000</v>
      </c>
      <c r="AF1588" s="18">
        <v>24300</v>
      </c>
      <c r="AG1588" s="18">
        <v>24300</v>
      </c>
      <c r="AH1588" s="18">
        <v>0</v>
      </c>
      <c r="AI1588" s="18">
        <v>0</v>
      </c>
      <c r="AJ1588" s="18">
        <v>318600</v>
      </c>
      <c r="AK1588" s="15">
        <v>101</v>
      </c>
      <c r="AL1588" s="15">
        <v>10</v>
      </c>
      <c r="AM1588" s="15" t="s">
        <v>97</v>
      </c>
      <c r="AN1588" s="15">
        <v>7219</v>
      </c>
      <c r="AO1588" s="15" t="s">
        <v>156</v>
      </c>
      <c r="AP1588" s="15">
        <v>1</v>
      </c>
      <c r="AQ1588" s="15">
        <v>2021624667</v>
      </c>
      <c r="AR1588" s="15">
        <v>51021227</v>
      </c>
      <c r="AS1588" s="15">
        <v>50030162</v>
      </c>
      <c r="AT1588" s="16">
        <v>44579</v>
      </c>
      <c r="AU1588" s="15">
        <v>52</v>
      </c>
      <c r="AV1588" s="15" t="s">
        <v>99</v>
      </c>
      <c r="AW1588" s="15">
        <v>9000</v>
      </c>
      <c r="AX1588" s="15" t="s">
        <v>119</v>
      </c>
      <c r="AY1588" s="15" t="s">
        <v>120</v>
      </c>
      <c r="AZ1588" s="15">
        <v>1000</v>
      </c>
      <c r="BA1588" s="15">
        <v>102197</v>
      </c>
      <c r="BB1588" s="15" t="s">
        <v>2122</v>
      </c>
      <c r="BC1588" s="15" t="s">
        <v>2124</v>
      </c>
      <c r="BD1588" s="15">
        <v>36</v>
      </c>
      <c r="BE1588" s="15" t="s">
        <v>158</v>
      </c>
      <c r="BF1588" s="15" t="s">
        <v>2125</v>
      </c>
      <c r="BG1588" s="15" t="s">
        <v>143</v>
      </c>
      <c r="BH1588" s="15" t="s">
        <v>144</v>
      </c>
      <c r="BI1588" s="15">
        <v>3030</v>
      </c>
      <c r="BJ1588" s="15" t="s">
        <v>125</v>
      </c>
      <c r="BK1588" s="15">
        <v>1200</v>
      </c>
      <c r="BL1588" s="15">
        <v>1210</v>
      </c>
      <c r="BM1588" s="19">
        <v>10</v>
      </c>
      <c r="BN1588" s="15" t="s">
        <v>129</v>
      </c>
      <c r="BO1588" s="20">
        <v>270000</v>
      </c>
      <c r="BP1588" s="20"/>
      <c r="BQ1588" s="20"/>
      <c r="BR1588" s="15" t="s">
        <v>108</v>
      </c>
      <c r="BS1588" s="15"/>
      <c r="BT1588" s="15"/>
      <c r="BU1588" s="15"/>
      <c r="BV1588" s="18">
        <v>48600</v>
      </c>
      <c r="BW1588" s="15" t="s">
        <v>126</v>
      </c>
      <c r="BX1588" s="15">
        <v>90383</v>
      </c>
      <c r="BY1588" s="15">
        <v>90977</v>
      </c>
      <c r="BZ1588" s="15">
        <v>2021105458</v>
      </c>
      <c r="CA1588" s="15" t="s">
        <v>110</v>
      </c>
      <c r="CB1588" s="15" t="s">
        <v>111</v>
      </c>
      <c r="CC1588" s="15" t="s">
        <v>112</v>
      </c>
      <c r="CD1588" s="15" t="s">
        <v>111</v>
      </c>
      <c r="CE1588" s="15" t="s">
        <v>111</v>
      </c>
      <c r="CF1588" s="15">
        <v>1</v>
      </c>
      <c r="CG1588" s="15" t="s">
        <v>113</v>
      </c>
      <c r="CH1588" s="16">
        <v>44545</v>
      </c>
      <c r="CI1588" s="15" t="s">
        <v>97</v>
      </c>
      <c r="CJ1588" s="18">
        <v>0</v>
      </c>
      <c r="CK1588" s="18">
        <v>0</v>
      </c>
      <c r="CL1588" s="18">
        <v>0</v>
      </c>
      <c r="CM1588" s="18">
        <v>0</v>
      </c>
      <c r="CN1588" s="18">
        <v>0</v>
      </c>
      <c r="CO1588" s="18">
        <v>0</v>
      </c>
    </row>
    <row r="1589" spans="1:93" ht="14.1">
      <c r="A1589" s="15">
        <v>1200</v>
      </c>
      <c r="B1589" s="15">
        <v>1950002284</v>
      </c>
      <c r="C1589" s="15">
        <v>50030163</v>
      </c>
      <c r="D1589" s="15">
        <v>2021107763</v>
      </c>
      <c r="E1589" s="15">
        <v>1</v>
      </c>
      <c r="F1589" s="16">
        <v>44532</v>
      </c>
      <c r="G1589" s="16">
        <v>44580</v>
      </c>
      <c r="H1589" s="16" t="str">
        <f t="shared" si="81"/>
        <v>Jan</v>
      </c>
      <c r="I1589" s="15">
        <v>345</v>
      </c>
      <c r="J1589" s="15">
        <v>102</v>
      </c>
      <c r="K1589" s="15" t="s">
        <v>1407</v>
      </c>
      <c r="L1589" s="15"/>
      <c r="M1589" s="15"/>
      <c r="N1589" s="15"/>
      <c r="O1589" s="15"/>
      <c r="P1589" s="15"/>
      <c r="Q1589" s="15" t="s">
        <v>92</v>
      </c>
      <c r="R1589" s="15"/>
      <c r="S1589" s="15" t="b">
        <f t="shared" si="82"/>
        <v>1</v>
      </c>
      <c r="T1589" s="15" t="s">
        <v>576</v>
      </c>
      <c r="U1589" s="15" t="e">
        <f>VLOOKUP(T1589,'[10]More than 180'!$D$7:$D$48,1,0)</f>
        <v>#N/A</v>
      </c>
      <c r="V1589" s="15" t="s">
        <v>2231</v>
      </c>
      <c r="W1589" s="17" t="s">
        <v>95</v>
      </c>
      <c r="X1589" s="18">
        <v>-4740</v>
      </c>
      <c r="Y1589" s="15">
        <v>92111515</v>
      </c>
      <c r="Z1589" s="19">
        <v>-6</v>
      </c>
      <c r="AA1589" s="15" t="s">
        <v>96</v>
      </c>
      <c r="AB1589" s="16">
        <v>44532</v>
      </c>
      <c r="AC1589" s="18">
        <v>-4740</v>
      </c>
      <c r="AD1589" s="18"/>
      <c r="AE1589" s="18">
        <f t="shared" si="83"/>
        <v>790</v>
      </c>
      <c r="AF1589" s="18">
        <v>-426.6</v>
      </c>
      <c r="AG1589" s="18">
        <v>-426.6</v>
      </c>
      <c r="AH1589" s="18">
        <v>0</v>
      </c>
      <c r="AI1589" s="18">
        <v>-1</v>
      </c>
      <c r="AJ1589" s="18">
        <v>-5594</v>
      </c>
      <c r="AK1589" s="15">
        <v>102</v>
      </c>
      <c r="AL1589" s="15">
        <v>10</v>
      </c>
      <c r="AM1589" s="15" t="s">
        <v>97</v>
      </c>
      <c r="AN1589" s="15">
        <v>82033000</v>
      </c>
      <c r="AO1589" s="15" t="s">
        <v>156</v>
      </c>
      <c r="AP1589" s="15">
        <v>0</v>
      </c>
      <c r="AQ1589" s="15" t="s">
        <v>97</v>
      </c>
      <c r="AR1589" s="15" t="s">
        <v>97</v>
      </c>
      <c r="AS1589" s="15">
        <v>50030163</v>
      </c>
      <c r="AT1589" s="16"/>
      <c r="AU1589" s="15" t="s">
        <v>97</v>
      </c>
      <c r="AV1589" s="15" t="s">
        <v>97</v>
      </c>
      <c r="AW1589" s="15">
        <v>9000</v>
      </c>
      <c r="AX1589" s="15" t="s">
        <v>119</v>
      </c>
      <c r="AY1589" s="15" t="s">
        <v>120</v>
      </c>
      <c r="AZ1589" s="15">
        <v>1000</v>
      </c>
      <c r="BA1589" s="15">
        <v>103174</v>
      </c>
      <c r="BB1589" s="15" t="s">
        <v>576</v>
      </c>
      <c r="BC1589" s="15" t="s">
        <v>578</v>
      </c>
      <c r="BD1589" s="15">
        <v>36</v>
      </c>
      <c r="BE1589" s="15" t="s">
        <v>158</v>
      </c>
      <c r="BF1589" s="15" t="s">
        <v>579</v>
      </c>
      <c r="BG1589" s="15" t="s">
        <v>143</v>
      </c>
      <c r="BH1589" s="15" t="s">
        <v>144</v>
      </c>
      <c r="BI1589" s="15">
        <v>3030</v>
      </c>
      <c r="BJ1589" s="15" t="s">
        <v>125</v>
      </c>
      <c r="BK1589" s="15">
        <v>1200</v>
      </c>
      <c r="BL1589" s="15">
        <v>1254</v>
      </c>
      <c r="BM1589" s="19">
        <v>6</v>
      </c>
      <c r="BN1589" s="15" t="s">
        <v>96</v>
      </c>
      <c r="BO1589" s="20">
        <v>-4740</v>
      </c>
      <c r="BP1589" s="20"/>
      <c r="BQ1589" s="20"/>
      <c r="BR1589" s="15" t="s">
        <v>108</v>
      </c>
      <c r="BS1589" s="15"/>
      <c r="BT1589" s="15"/>
      <c r="BU1589" s="15"/>
      <c r="BV1589" s="18">
        <v>-854</v>
      </c>
      <c r="BW1589" s="15" t="s">
        <v>126</v>
      </c>
      <c r="BX1589" s="15">
        <v>90369</v>
      </c>
      <c r="BY1589" s="15">
        <v>90186</v>
      </c>
      <c r="BZ1589" s="15">
        <v>2021105178</v>
      </c>
      <c r="CA1589" s="15" t="s">
        <v>110</v>
      </c>
      <c r="CB1589" s="15" t="s">
        <v>111</v>
      </c>
      <c r="CC1589" s="15" t="s">
        <v>112</v>
      </c>
      <c r="CD1589" s="15" t="s">
        <v>111</v>
      </c>
      <c r="CE1589" s="15" t="s">
        <v>111</v>
      </c>
      <c r="CF1589" s="15">
        <v>1</v>
      </c>
      <c r="CG1589" s="15" t="s">
        <v>113</v>
      </c>
      <c r="CH1589" s="16">
        <v>44533</v>
      </c>
      <c r="CI1589" s="15" t="s">
        <v>97</v>
      </c>
      <c r="CJ1589" s="18">
        <v>0</v>
      </c>
      <c r="CK1589" s="18">
        <v>0</v>
      </c>
      <c r="CL1589" s="18">
        <v>0</v>
      </c>
      <c r="CM1589" s="18">
        <v>0</v>
      </c>
      <c r="CN1589" s="18">
        <v>0</v>
      </c>
      <c r="CO1589" s="18">
        <v>0</v>
      </c>
    </row>
    <row r="1590" spans="1:93" ht="14.1">
      <c r="A1590" s="15">
        <v>1200</v>
      </c>
      <c r="B1590" s="15">
        <v>1950002285</v>
      </c>
      <c r="C1590" s="15">
        <v>50030164</v>
      </c>
      <c r="D1590" s="15">
        <v>2021107763</v>
      </c>
      <c r="E1590" s="15">
        <v>1</v>
      </c>
      <c r="F1590" s="16">
        <v>44532</v>
      </c>
      <c r="G1590" s="16">
        <v>44580</v>
      </c>
      <c r="H1590" s="16" t="str">
        <f t="shared" si="81"/>
        <v>Jan</v>
      </c>
      <c r="I1590" s="15">
        <v>345</v>
      </c>
      <c r="J1590" s="15">
        <v>101</v>
      </c>
      <c r="K1590" s="15" t="s">
        <v>91</v>
      </c>
      <c r="L1590" s="15"/>
      <c r="M1590" s="15"/>
      <c r="N1590" s="15"/>
      <c r="O1590" s="15"/>
      <c r="P1590" s="15"/>
      <c r="Q1590" s="15" t="s">
        <v>92</v>
      </c>
      <c r="R1590" s="15"/>
      <c r="S1590" s="15" t="b">
        <f t="shared" si="82"/>
        <v>1</v>
      </c>
      <c r="T1590" s="15" t="s">
        <v>576</v>
      </c>
      <c r="U1590" s="15" t="e">
        <f>VLOOKUP(T1590,'[10]More than 180'!$D$7:$D$48,1,0)</f>
        <v>#N/A</v>
      </c>
      <c r="V1590" s="15" t="s">
        <v>2231</v>
      </c>
      <c r="W1590" s="17" t="s">
        <v>95</v>
      </c>
      <c r="X1590" s="18">
        <v>3950</v>
      </c>
      <c r="Y1590" s="15">
        <v>92111515</v>
      </c>
      <c r="Z1590" s="19">
        <v>5</v>
      </c>
      <c r="AA1590" s="15" t="s">
        <v>96</v>
      </c>
      <c r="AB1590" s="16">
        <v>44532</v>
      </c>
      <c r="AC1590" s="18">
        <v>3950</v>
      </c>
      <c r="AD1590" s="18"/>
      <c r="AE1590" s="18">
        <f t="shared" si="83"/>
        <v>790</v>
      </c>
      <c r="AF1590" s="18">
        <v>355.5</v>
      </c>
      <c r="AG1590" s="18">
        <v>355.5</v>
      </c>
      <c r="AH1590" s="18">
        <v>0</v>
      </c>
      <c r="AI1590" s="18">
        <v>0</v>
      </c>
      <c r="AJ1590" s="18">
        <v>4661.67</v>
      </c>
      <c r="AK1590" s="15">
        <v>101</v>
      </c>
      <c r="AL1590" s="15">
        <v>10</v>
      </c>
      <c r="AM1590" s="15" t="s">
        <v>97</v>
      </c>
      <c r="AN1590" s="15">
        <v>82033000</v>
      </c>
      <c r="AO1590" s="15" t="s">
        <v>156</v>
      </c>
      <c r="AP1590" s="15">
        <v>1</v>
      </c>
      <c r="AQ1590" s="15">
        <v>2021625341</v>
      </c>
      <c r="AR1590" s="15">
        <v>51021789</v>
      </c>
      <c r="AS1590" s="15">
        <v>50030164</v>
      </c>
      <c r="AT1590" s="16">
        <v>44532</v>
      </c>
      <c r="AU1590" s="15">
        <v>420</v>
      </c>
      <c r="AV1590" s="15" t="s">
        <v>99</v>
      </c>
      <c r="AW1590" s="15">
        <v>9000</v>
      </c>
      <c r="AX1590" s="15" t="s">
        <v>119</v>
      </c>
      <c r="AY1590" s="15" t="s">
        <v>120</v>
      </c>
      <c r="AZ1590" s="15">
        <v>1000</v>
      </c>
      <c r="BA1590" s="15">
        <v>103174</v>
      </c>
      <c r="BB1590" s="15" t="s">
        <v>576</v>
      </c>
      <c r="BC1590" s="15" t="s">
        <v>578</v>
      </c>
      <c r="BD1590" s="15">
        <v>36</v>
      </c>
      <c r="BE1590" s="15" t="s">
        <v>158</v>
      </c>
      <c r="BF1590" s="15" t="s">
        <v>579</v>
      </c>
      <c r="BG1590" s="15" t="s">
        <v>143</v>
      </c>
      <c r="BH1590" s="15" t="s">
        <v>144</v>
      </c>
      <c r="BI1590" s="15">
        <v>3030</v>
      </c>
      <c r="BJ1590" s="15" t="s">
        <v>125</v>
      </c>
      <c r="BK1590" s="15">
        <v>1200</v>
      </c>
      <c r="BL1590" s="15">
        <v>1254</v>
      </c>
      <c r="BM1590" s="19">
        <v>6</v>
      </c>
      <c r="BN1590" s="15" t="s">
        <v>96</v>
      </c>
      <c r="BO1590" s="20">
        <v>3950</v>
      </c>
      <c r="BP1590" s="20"/>
      <c r="BQ1590" s="20"/>
      <c r="BR1590" s="15" t="s">
        <v>108</v>
      </c>
      <c r="BS1590" s="15"/>
      <c r="BT1590" s="15"/>
      <c r="BU1590" s="15"/>
      <c r="BV1590" s="18">
        <v>711.67</v>
      </c>
      <c r="BW1590" s="15" t="s">
        <v>126</v>
      </c>
      <c r="BX1590" s="15">
        <v>90369</v>
      </c>
      <c r="BY1590" s="15">
        <v>90186</v>
      </c>
      <c r="BZ1590" s="15">
        <v>2021105178</v>
      </c>
      <c r="CA1590" s="15" t="s">
        <v>110</v>
      </c>
      <c r="CB1590" s="15" t="s">
        <v>111</v>
      </c>
      <c r="CC1590" s="15" t="s">
        <v>112</v>
      </c>
      <c r="CD1590" s="15" t="s">
        <v>111</v>
      </c>
      <c r="CE1590" s="15" t="s">
        <v>111</v>
      </c>
      <c r="CF1590" s="15">
        <v>1</v>
      </c>
      <c r="CG1590" s="15" t="s">
        <v>113</v>
      </c>
      <c r="CH1590" s="16">
        <v>44533</v>
      </c>
      <c r="CI1590" s="15" t="s">
        <v>97</v>
      </c>
      <c r="CJ1590" s="18">
        <v>0</v>
      </c>
      <c r="CK1590" s="18">
        <v>0</v>
      </c>
      <c r="CL1590" s="18">
        <v>0</v>
      </c>
      <c r="CM1590" s="18">
        <v>0</v>
      </c>
      <c r="CN1590" s="18">
        <v>0</v>
      </c>
      <c r="CO1590" s="18">
        <v>0</v>
      </c>
    </row>
    <row r="1591" spans="1:93" ht="14.1">
      <c r="A1591" s="15">
        <v>1200</v>
      </c>
      <c r="B1591" s="15">
        <v>1950002287</v>
      </c>
      <c r="C1591" s="15" t="s">
        <v>97</v>
      </c>
      <c r="D1591" s="15">
        <v>2021108022</v>
      </c>
      <c r="E1591" s="15">
        <v>1</v>
      </c>
      <c r="F1591" s="16">
        <v>44580</v>
      </c>
      <c r="G1591" s="16">
        <v>44580</v>
      </c>
      <c r="H1591" s="16" t="str">
        <f t="shared" si="81"/>
        <v>Jan</v>
      </c>
      <c r="I1591" s="15" t="s">
        <v>2232</v>
      </c>
      <c r="J1591" s="15">
        <v>101</v>
      </c>
      <c r="K1591" s="15" t="s">
        <v>91</v>
      </c>
      <c r="L1591" s="15"/>
      <c r="M1591" s="15"/>
      <c r="N1591" s="15"/>
      <c r="O1591" s="15"/>
      <c r="P1591" s="15"/>
      <c r="Q1591" s="15" t="s">
        <v>92</v>
      </c>
      <c r="R1591" s="15"/>
      <c r="S1591" s="15" t="b">
        <f t="shared" si="82"/>
        <v>1</v>
      </c>
      <c r="T1591" s="15" t="s">
        <v>97</v>
      </c>
      <c r="U1591" s="15" t="e">
        <f>VLOOKUP(T1591,'[10]More than 180'!$D$7:$D$48,1,0)</f>
        <v>#N/A</v>
      </c>
      <c r="V1591" s="15" t="s">
        <v>1261</v>
      </c>
      <c r="W1591" s="17" t="s">
        <v>95</v>
      </c>
      <c r="X1591" s="18">
        <v>0</v>
      </c>
      <c r="Y1591" s="15">
        <v>95300074</v>
      </c>
      <c r="Z1591" s="19">
        <v>10</v>
      </c>
      <c r="AA1591" s="15" t="s">
        <v>96</v>
      </c>
      <c r="AB1591" s="16">
        <v>44580</v>
      </c>
      <c r="AC1591" s="18">
        <v>0</v>
      </c>
      <c r="AD1591" s="18"/>
      <c r="AE1591" s="18">
        <f t="shared" si="83"/>
        <v>0</v>
      </c>
      <c r="AF1591" s="18">
        <v>0</v>
      </c>
      <c r="AG1591" s="18">
        <v>0</v>
      </c>
      <c r="AH1591" s="18">
        <v>0</v>
      </c>
      <c r="AI1591" s="18">
        <v>0</v>
      </c>
      <c r="AJ1591" s="18">
        <v>0</v>
      </c>
      <c r="AK1591" s="15">
        <v>101</v>
      </c>
      <c r="AL1591" s="15">
        <v>10</v>
      </c>
      <c r="AM1591" s="15" t="s">
        <v>97</v>
      </c>
      <c r="AN1591" s="15">
        <v>73251000</v>
      </c>
      <c r="AO1591" s="15" t="s">
        <v>156</v>
      </c>
      <c r="AP1591" s="15">
        <v>0</v>
      </c>
      <c r="AQ1591" s="15" t="s">
        <v>97</v>
      </c>
      <c r="AR1591" s="15" t="s">
        <v>97</v>
      </c>
      <c r="AS1591" s="15" t="s">
        <v>97</v>
      </c>
      <c r="AT1591" s="16"/>
      <c r="AU1591" s="15" t="s">
        <v>97</v>
      </c>
      <c r="AV1591" s="15" t="s">
        <v>97</v>
      </c>
      <c r="AW1591" s="15">
        <v>9000</v>
      </c>
      <c r="AX1591" s="15" t="s">
        <v>777</v>
      </c>
      <c r="AY1591" s="15" t="s">
        <v>778</v>
      </c>
      <c r="AZ1591" s="15">
        <v>1000</v>
      </c>
      <c r="BA1591" s="15" t="s">
        <v>97</v>
      </c>
      <c r="BB1591" s="15" t="s">
        <v>97</v>
      </c>
      <c r="BC1591" s="15" t="s">
        <v>97</v>
      </c>
      <c r="BD1591" s="15" t="s">
        <v>97</v>
      </c>
      <c r="BE1591" s="15" t="s">
        <v>97</v>
      </c>
      <c r="BF1591" s="15" t="s">
        <v>97</v>
      </c>
      <c r="BG1591" s="15" t="s">
        <v>1040</v>
      </c>
      <c r="BH1591" s="15" t="s">
        <v>1041</v>
      </c>
      <c r="BI1591" s="15">
        <v>7900</v>
      </c>
      <c r="BJ1591" s="15" t="s">
        <v>1042</v>
      </c>
      <c r="BK1591" s="15">
        <v>1200</v>
      </c>
      <c r="BL1591" s="15">
        <v>1259</v>
      </c>
      <c r="BM1591" s="19">
        <v>150</v>
      </c>
      <c r="BN1591" s="15" t="s">
        <v>96</v>
      </c>
      <c r="BO1591" s="20">
        <v>0</v>
      </c>
      <c r="BP1591" s="20"/>
      <c r="BQ1591" s="20"/>
      <c r="BR1591" s="15" t="s">
        <v>108</v>
      </c>
      <c r="BS1591" s="15"/>
      <c r="BT1591" s="15"/>
      <c r="BU1591" s="15"/>
      <c r="BV1591" s="18">
        <v>0</v>
      </c>
      <c r="BW1591" s="15" t="s">
        <v>779</v>
      </c>
      <c r="BX1591" s="15">
        <v>90177</v>
      </c>
      <c r="BY1591" s="15">
        <v>90154</v>
      </c>
      <c r="BZ1591" s="15">
        <v>2021105558</v>
      </c>
      <c r="CA1591" s="15" t="s">
        <v>160</v>
      </c>
      <c r="CB1591" s="15" t="s">
        <v>161</v>
      </c>
      <c r="CC1591" s="15" t="s">
        <v>112</v>
      </c>
      <c r="CD1591" s="15" t="s">
        <v>161</v>
      </c>
      <c r="CE1591" s="15" t="s">
        <v>161</v>
      </c>
      <c r="CF1591" s="15">
        <v>1</v>
      </c>
      <c r="CG1591" s="15" t="s">
        <v>113</v>
      </c>
      <c r="CH1591" s="16">
        <v>44561</v>
      </c>
      <c r="CI1591" s="15" t="s">
        <v>97</v>
      </c>
      <c r="CJ1591" s="18">
        <v>0</v>
      </c>
      <c r="CK1591" s="18">
        <v>0</v>
      </c>
      <c r="CL1591" s="18">
        <v>0</v>
      </c>
      <c r="CM1591" s="18">
        <v>0</v>
      </c>
      <c r="CN1591" s="18">
        <v>0</v>
      </c>
      <c r="CO1591" s="18">
        <v>0</v>
      </c>
    </row>
    <row r="1592" spans="1:93" ht="14.1">
      <c r="A1592" s="15">
        <v>1500</v>
      </c>
      <c r="B1592" s="15">
        <v>1950002290</v>
      </c>
      <c r="C1592" s="15">
        <v>50030168</v>
      </c>
      <c r="D1592" s="15">
        <v>2021105605</v>
      </c>
      <c r="E1592" s="15">
        <v>1</v>
      </c>
      <c r="F1592" s="16">
        <v>44572</v>
      </c>
      <c r="G1592" s="16">
        <v>44580</v>
      </c>
      <c r="H1592" s="16" t="str">
        <f t="shared" si="81"/>
        <v>Jan</v>
      </c>
      <c r="I1592" s="15" t="s">
        <v>2233</v>
      </c>
      <c r="J1592" s="15">
        <v>101</v>
      </c>
      <c r="K1592" s="15" t="s">
        <v>91</v>
      </c>
      <c r="L1592" s="15"/>
      <c r="M1592" s="15"/>
      <c r="N1592" s="15"/>
      <c r="O1592" s="15"/>
      <c r="P1592" s="15"/>
      <c r="Q1592" s="15" t="s">
        <v>92</v>
      </c>
      <c r="R1592" s="15"/>
      <c r="S1592" s="15" t="b">
        <f t="shared" si="82"/>
        <v>1</v>
      </c>
      <c r="T1592" s="15" t="s">
        <v>741</v>
      </c>
      <c r="U1592" s="15" t="e">
        <f>VLOOKUP(T1592,'[10]More than 180'!$D$7:$D$48,1,0)</f>
        <v>#N/A</v>
      </c>
      <c r="V1592" s="15" t="s">
        <v>742</v>
      </c>
      <c r="W1592" s="17" t="s">
        <v>95</v>
      </c>
      <c r="X1592" s="18">
        <v>56046</v>
      </c>
      <c r="Y1592" s="15">
        <v>92100145</v>
      </c>
      <c r="Z1592" s="19">
        <v>600</v>
      </c>
      <c r="AA1592" s="15" t="s">
        <v>164</v>
      </c>
      <c r="AB1592" s="16">
        <v>44572</v>
      </c>
      <c r="AC1592" s="18">
        <v>56046</v>
      </c>
      <c r="AD1592" s="18"/>
      <c r="AE1592" s="18">
        <f t="shared" si="83"/>
        <v>93.41</v>
      </c>
      <c r="AF1592" s="18">
        <v>0</v>
      </c>
      <c r="AG1592" s="18">
        <v>0</v>
      </c>
      <c r="AH1592" s="18">
        <v>0</v>
      </c>
      <c r="AI1592" s="18">
        <v>0</v>
      </c>
      <c r="AJ1592" s="18">
        <v>56046</v>
      </c>
      <c r="AK1592" s="15">
        <v>101</v>
      </c>
      <c r="AL1592" s="15">
        <v>10</v>
      </c>
      <c r="AM1592" s="15" t="s">
        <v>97</v>
      </c>
      <c r="AN1592" s="15">
        <v>27101930</v>
      </c>
      <c r="AO1592" s="15" t="s">
        <v>98</v>
      </c>
      <c r="AP1592" s="15">
        <v>1</v>
      </c>
      <c r="AQ1592" s="15">
        <v>2021624105</v>
      </c>
      <c r="AR1592" s="15">
        <v>51020772</v>
      </c>
      <c r="AS1592" s="15">
        <v>50030168</v>
      </c>
      <c r="AT1592" s="16">
        <v>44572</v>
      </c>
      <c r="AU1592" s="15" t="s">
        <v>2233</v>
      </c>
      <c r="AV1592" s="15" t="s">
        <v>99</v>
      </c>
      <c r="AW1592" s="15">
        <v>9000</v>
      </c>
      <c r="AX1592" s="15" t="s">
        <v>119</v>
      </c>
      <c r="AY1592" s="15" t="s">
        <v>120</v>
      </c>
      <c r="AZ1592" s="15">
        <v>1000</v>
      </c>
      <c r="BA1592" s="15">
        <v>102584</v>
      </c>
      <c r="BB1592" s="15" t="s">
        <v>741</v>
      </c>
      <c r="BC1592" s="15" t="s">
        <v>743</v>
      </c>
      <c r="BD1592" s="15">
        <v>27</v>
      </c>
      <c r="BE1592" s="15" t="s">
        <v>103</v>
      </c>
      <c r="BF1592" s="15" t="s">
        <v>744</v>
      </c>
      <c r="BG1592" s="15" t="s">
        <v>219</v>
      </c>
      <c r="BH1592" s="15" t="s">
        <v>220</v>
      </c>
      <c r="BI1592" s="15">
        <v>3030</v>
      </c>
      <c r="BJ1592" s="15" t="s">
        <v>125</v>
      </c>
      <c r="BK1592" s="15">
        <v>1500</v>
      </c>
      <c r="BL1592" s="15" t="s">
        <v>97</v>
      </c>
      <c r="BM1592" s="19">
        <v>800</v>
      </c>
      <c r="BN1592" s="15" t="s">
        <v>164</v>
      </c>
      <c r="BO1592" s="20">
        <v>56046</v>
      </c>
      <c r="BP1592" s="20"/>
      <c r="BQ1592" s="20"/>
      <c r="BR1592" s="15" t="s">
        <v>108</v>
      </c>
      <c r="BS1592" s="15"/>
      <c r="BT1592" s="15"/>
      <c r="BU1592" s="15"/>
      <c r="BV1592" s="18">
        <v>0</v>
      </c>
      <c r="BW1592" s="15" t="s">
        <v>126</v>
      </c>
      <c r="BX1592" s="15">
        <v>90010</v>
      </c>
      <c r="BY1592" s="15">
        <v>91478</v>
      </c>
      <c r="BZ1592" s="15">
        <v>2021103845</v>
      </c>
      <c r="CA1592" s="15" t="s">
        <v>160</v>
      </c>
      <c r="CB1592" s="15" t="s">
        <v>161</v>
      </c>
      <c r="CC1592" s="15" t="s">
        <v>112</v>
      </c>
      <c r="CD1592" s="15" t="s">
        <v>161</v>
      </c>
      <c r="CE1592" s="15" t="s">
        <v>161</v>
      </c>
      <c r="CF1592" s="15">
        <v>1</v>
      </c>
      <c r="CG1592" s="15" t="s">
        <v>113</v>
      </c>
      <c r="CH1592" s="16">
        <v>44461</v>
      </c>
      <c r="CI1592" s="15" t="s">
        <v>97</v>
      </c>
      <c r="CJ1592" s="18">
        <v>0</v>
      </c>
      <c r="CK1592" s="18">
        <v>0</v>
      </c>
      <c r="CL1592" s="18">
        <v>0</v>
      </c>
      <c r="CM1592" s="18">
        <v>0</v>
      </c>
      <c r="CN1592" s="18">
        <v>0</v>
      </c>
      <c r="CO1592" s="18">
        <v>0</v>
      </c>
    </row>
    <row r="1593" spans="1:93" ht="14.1">
      <c r="A1593" s="15">
        <v>1200</v>
      </c>
      <c r="B1593" s="15">
        <v>1950002306</v>
      </c>
      <c r="C1593" s="15" t="s">
        <v>97</v>
      </c>
      <c r="D1593" s="15">
        <v>2021108022</v>
      </c>
      <c r="E1593" s="15">
        <v>1</v>
      </c>
      <c r="F1593" s="16">
        <v>44580</v>
      </c>
      <c r="G1593" s="16">
        <v>44580</v>
      </c>
      <c r="H1593" s="16" t="str">
        <f t="shared" si="81"/>
        <v>Jan</v>
      </c>
      <c r="I1593" s="15" t="s">
        <v>2234</v>
      </c>
      <c r="J1593" s="15">
        <v>101</v>
      </c>
      <c r="K1593" s="15" t="s">
        <v>91</v>
      </c>
      <c r="L1593" s="15"/>
      <c r="M1593" s="15"/>
      <c r="N1593" s="15"/>
      <c r="O1593" s="15"/>
      <c r="P1593" s="15"/>
      <c r="Q1593" s="15" t="s">
        <v>92</v>
      </c>
      <c r="R1593" s="15"/>
      <c r="S1593" s="15" t="b">
        <f t="shared" si="82"/>
        <v>1</v>
      </c>
      <c r="T1593" s="15" t="s">
        <v>97</v>
      </c>
      <c r="U1593" s="15" t="e">
        <f>VLOOKUP(T1593,'[10]More than 180'!$D$7:$D$48,1,0)</f>
        <v>#N/A</v>
      </c>
      <c r="V1593" s="15" t="s">
        <v>1039</v>
      </c>
      <c r="W1593" s="17" t="s">
        <v>95</v>
      </c>
      <c r="X1593" s="18">
        <v>0</v>
      </c>
      <c r="Y1593" s="15">
        <v>95300063</v>
      </c>
      <c r="Z1593" s="19">
        <v>6</v>
      </c>
      <c r="AA1593" s="15" t="s">
        <v>96</v>
      </c>
      <c r="AB1593" s="16">
        <v>44580</v>
      </c>
      <c r="AC1593" s="18">
        <v>0</v>
      </c>
      <c r="AD1593" s="18"/>
      <c r="AE1593" s="18">
        <f t="shared" si="83"/>
        <v>0</v>
      </c>
      <c r="AF1593" s="18">
        <v>0</v>
      </c>
      <c r="AG1593" s="18">
        <v>0</v>
      </c>
      <c r="AH1593" s="18">
        <v>0</v>
      </c>
      <c r="AI1593" s="18">
        <v>0</v>
      </c>
      <c r="AJ1593" s="18">
        <v>0</v>
      </c>
      <c r="AK1593" s="15">
        <v>101</v>
      </c>
      <c r="AL1593" s="15">
        <v>20</v>
      </c>
      <c r="AM1593" s="15" t="s">
        <v>97</v>
      </c>
      <c r="AN1593" s="15">
        <v>73251000</v>
      </c>
      <c r="AO1593" s="15" t="s">
        <v>156</v>
      </c>
      <c r="AP1593" s="15">
        <v>0</v>
      </c>
      <c r="AQ1593" s="15" t="s">
        <v>97</v>
      </c>
      <c r="AR1593" s="15" t="s">
        <v>97</v>
      </c>
      <c r="AS1593" s="15" t="s">
        <v>97</v>
      </c>
      <c r="AT1593" s="16"/>
      <c r="AU1593" s="15" t="s">
        <v>97</v>
      </c>
      <c r="AV1593" s="15" t="s">
        <v>97</v>
      </c>
      <c r="AW1593" s="15">
        <v>9000</v>
      </c>
      <c r="AX1593" s="15" t="s">
        <v>777</v>
      </c>
      <c r="AY1593" s="15" t="s">
        <v>778</v>
      </c>
      <c r="AZ1593" s="15">
        <v>1000</v>
      </c>
      <c r="BA1593" s="15" t="s">
        <v>97</v>
      </c>
      <c r="BB1593" s="15" t="s">
        <v>97</v>
      </c>
      <c r="BC1593" s="15" t="s">
        <v>97</v>
      </c>
      <c r="BD1593" s="15" t="s">
        <v>97</v>
      </c>
      <c r="BE1593" s="15" t="s">
        <v>97</v>
      </c>
      <c r="BF1593" s="15" t="s">
        <v>97</v>
      </c>
      <c r="BG1593" s="15" t="s">
        <v>1040</v>
      </c>
      <c r="BH1593" s="15" t="s">
        <v>1041</v>
      </c>
      <c r="BI1593" s="15">
        <v>7900</v>
      </c>
      <c r="BJ1593" s="15" t="s">
        <v>1042</v>
      </c>
      <c r="BK1593" s="15">
        <v>1200</v>
      </c>
      <c r="BL1593" s="15">
        <v>1259</v>
      </c>
      <c r="BM1593" s="19">
        <v>150</v>
      </c>
      <c r="BN1593" s="15" t="s">
        <v>96</v>
      </c>
      <c r="BO1593" s="20">
        <v>0</v>
      </c>
      <c r="BP1593" s="20"/>
      <c r="BQ1593" s="20"/>
      <c r="BR1593" s="15" t="s">
        <v>108</v>
      </c>
      <c r="BS1593" s="15"/>
      <c r="BT1593" s="15"/>
      <c r="BU1593" s="15"/>
      <c r="BV1593" s="18">
        <v>0</v>
      </c>
      <c r="BW1593" s="15" t="s">
        <v>779</v>
      </c>
      <c r="BX1593" s="15">
        <v>90177</v>
      </c>
      <c r="BY1593" s="15">
        <v>90154</v>
      </c>
      <c r="BZ1593" s="15">
        <v>2021105558</v>
      </c>
      <c r="CA1593" s="15" t="s">
        <v>160</v>
      </c>
      <c r="CB1593" s="15" t="s">
        <v>161</v>
      </c>
      <c r="CC1593" s="15" t="s">
        <v>112</v>
      </c>
      <c r="CD1593" s="15" t="s">
        <v>161</v>
      </c>
      <c r="CE1593" s="15" t="s">
        <v>161</v>
      </c>
      <c r="CF1593" s="15">
        <v>1</v>
      </c>
      <c r="CG1593" s="15" t="s">
        <v>113</v>
      </c>
      <c r="CH1593" s="16">
        <v>44561</v>
      </c>
      <c r="CI1593" s="15" t="s">
        <v>97</v>
      </c>
      <c r="CJ1593" s="18">
        <v>0</v>
      </c>
      <c r="CK1593" s="18">
        <v>0</v>
      </c>
      <c r="CL1593" s="18">
        <v>0</v>
      </c>
      <c r="CM1593" s="18">
        <v>0</v>
      </c>
      <c r="CN1593" s="18">
        <v>0</v>
      </c>
      <c r="CO1593" s="18">
        <v>0</v>
      </c>
    </row>
    <row r="1594" spans="1:93" ht="14.1">
      <c r="A1594" s="15">
        <v>1200</v>
      </c>
      <c r="B1594" s="15">
        <v>1950002311</v>
      </c>
      <c r="C1594" s="15" t="s">
        <v>97</v>
      </c>
      <c r="D1594" s="15">
        <v>2021107398</v>
      </c>
      <c r="E1594" s="15">
        <v>1</v>
      </c>
      <c r="F1594" s="16">
        <v>44580</v>
      </c>
      <c r="G1594" s="16">
        <v>44580</v>
      </c>
      <c r="H1594" s="16" t="str">
        <f t="shared" si="81"/>
        <v>Jan</v>
      </c>
      <c r="I1594" s="15" t="s">
        <v>2235</v>
      </c>
      <c r="J1594" s="15">
        <v>101</v>
      </c>
      <c r="K1594" s="15" t="s">
        <v>91</v>
      </c>
      <c r="L1594" s="15"/>
      <c r="M1594" s="15"/>
      <c r="N1594" s="15"/>
      <c r="O1594" s="15"/>
      <c r="P1594" s="15"/>
      <c r="Q1594" s="15" t="s">
        <v>92</v>
      </c>
      <c r="R1594" s="15"/>
      <c r="S1594" s="15" t="b">
        <f t="shared" si="82"/>
        <v>1</v>
      </c>
      <c r="T1594" s="15" t="s">
        <v>97</v>
      </c>
      <c r="U1594" s="15" t="e">
        <f>VLOOKUP(T1594,'[10]More than 180'!$D$7:$D$48,1,0)</f>
        <v>#N/A</v>
      </c>
      <c r="V1594" s="15" t="s">
        <v>2236</v>
      </c>
      <c r="W1594" s="17" t="s">
        <v>95</v>
      </c>
      <c r="X1594" s="18">
        <v>0</v>
      </c>
      <c r="Y1594" s="15">
        <v>95300168</v>
      </c>
      <c r="Z1594" s="19">
        <v>2</v>
      </c>
      <c r="AA1594" s="15" t="s">
        <v>96</v>
      </c>
      <c r="AB1594" s="16">
        <v>44580</v>
      </c>
      <c r="AC1594" s="18">
        <v>0</v>
      </c>
      <c r="AD1594" s="18"/>
      <c r="AE1594" s="18">
        <f t="shared" si="83"/>
        <v>0</v>
      </c>
      <c r="AF1594" s="18">
        <v>0</v>
      </c>
      <c r="AG1594" s="18">
        <v>0</v>
      </c>
      <c r="AH1594" s="18">
        <v>0</v>
      </c>
      <c r="AI1594" s="18">
        <v>0</v>
      </c>
      <c r="AJ1594" s="18">
        <v>0</v>
      </c>
      <c r="AK1594" s="15">
        <v>101</v>
      </c>
      <c r="AL1594" s="15">
        <v>10</v>
      </c>
      <c r="AM1594" s="15" t="s">
        <v>97</v>
      </c>
      <c r="AN1594" s="15">
        <v>73251000</v>
      </c>
      <c r="AO1594" s="15" t="s">
        <v>156</v>
      </c>
      <c r="AP1594" s="15">
        <v>0</v>
      </c>
      <c r="AQ1594" s="15" t="s">
        <v>97</v>
      </c>
      <c r="AR1594" s="15" t="s">
        <v>97</v>
      </c>
      <c r="AS1594" s="15" t="s">
        <v>97</v>
      </c>
      <c r="AT1594" s="16"/>
      <c r="AU1594" s="15" t="s">
        <v>97</v>
      </c>
      <c r="AV1594" s="15" t="s">
        <v>97</v>
      </c>
      <c r="AW1594" s="15">
        <v>9000</v>
      </c>
      <c r="AX1594" s="15" t="s">
        <v>777</v>
      </c>
      <c r="AY1594" s="15" t="s">
        <v>778</v>
      </c>
      <c r="AZ1594" s="15">
        <v>1000</v>
      </c>
      <c r="BA1594" s="15" t="s">
        <v>97</v>
      </c>
      <c r="BB1594" s="15" t="s">
        <v>97</v>
      </c>
      <c r="BC1594" s="15" t="s">
        <v>97</v>
      </c>
      <c r="BD1594" s="15" t="s">
        <v>97</v>
      </c>
      <c r="BE1594" s="15" t="s">
        <v>97</v>
      </c>
      <c r="BF1594" s="15" t="s">
        <v>97</v>
      </c>
      <c r="BG1594" s="15" t="s">
        <v>1040</v>
      </c>
      <c r="BH1594" s="15" t="s">
        <v>1041</v>
      </c>
      <c r="BI1594" s="15">
        <v>7900</v>
      </c>
      <c r="BJ1594" s="15" t="s">
        <v>1042</v>
      </c>
      <c r="BK1594" s="15">
        <v>1200</v>
      </c>
      <c r="BL1594" s="15">
        <v>1259</v>
      </c>
      <c r="BM1594" s="19">
        <v>20</v>
      </c>
      <c r="BN1594" s="15" t="s">
        <v>96</v>
      </c>
      <c r="BO1594" s="20">
        <v>0</v>
      </c>
      <c r="BP1594" s="20"/>
      <c r="BQ1594" s="20"/>
      <c r="BR1594" s="15" t="s">
        <v>108</v>
      </c>
      <c r="BS1594" s="15"/>
      <c r="BT1594" s="15"/>
      <c r="BU1594" s="15"/>
      <c r="BV1594" s="18">
        <v>0</v>
      </c>
      <c r="BW1594" s="15" t="s">
        <v>779</v>
      </c>
      <c r="BX1594" s="15">
        <v>90177</v>
      </c>
      <c r="BY1594" s="15">
        <v>90154</v>
      </c>
      <c r="BZ1594" s="15">
        <v>2021105137</v>
      </c>
      <c r="CA1594" s="15" t="s">
        <v>160</v>
      </c>
      <c r="CB1594" s="15" t="s">
        <v>161</v>
      </c>
      <c r="CC1594" s="15" t="s">
        <v>112</v>
      </c>
      <c r="CD1594" s="15" t="s">
        <v>161</v>
      </c>
      <c r="CE1594" s="15" t="s">
        <v>161</v>
      </c>
      <c r="CF1594" s="15">
        <v>1</v>
      </c>
      <c r="CG1594" s="15" t="s">
        <v>113</v>
      </c>
      <c r="CH1594" s="16">
        <v>44530</v>
      </c>
      <c r="CI1594" s="15" t="s">
        <v>97</v>
      </c>
      <c r="CJ1594" s="18">
        <v>0</v>
      </c>
      <c r="CK1594" s="18">
        <v>0</v>
      </c>
      <c r="CL1594" s="18">
        <v>0</v>
      </c>
      <c r="CM1594" s="18">
        <v>0</v>
      </c>
      <c r="CN1594" s="18">
        <v>0</v>
      </c>
      <c r="CO1594" s="18">
        <v>0</v>
      </c>
    </row>
    <row r="1595" spans="1:93" ht="14.1">
      <c r="A1595" s="15">
        <v>1500</v>
      </c>
      <c r="B1595" s="15">
        <v>1950002313</v>
      </c>
      <c r="C1595" s="15">
        <v>50030189</v>
      </c>
      <c r="D1595" s="15">
        <v>2021109140</v>
      </c>
      <c r="E1595" s="15">
        <v>1</v>
      </c>
      <c r="F1595" s="16">
        <v>44580</v>
      </c>
      <c r="G1595" s="16">
        <v>44580</v>
      </c>
      <c r="H1595" s="16" t="str">
        <f t="shared" si="81"/>
        <v>Jan</v>
      </c>
      <c r="I1595" s="15">
        <v>33</v>
      </c>
      <c r="J1595" s="15">
        <v>101</v>
      </c>
      <c r="K1595" s="15" t="s">
        <v>91</v>
      </c>
      <c r="L1595" s="15"/>
      <c r="M1595" s="15"/>
      <c r="N1595" s="15"/>
      <c r="O1595" s="15"/>
      <c r="P1595" s="15"/>
      <c r="Q1595" s="15" t="s">
        <v>92</v>
      </c>
      <c r="R1595" s="15"/>
      <c r="S1595" s="15" t="b">
        <f t="shared" si="82"/>
        <v>1</v>
      </c>
      <c r="T1595" s="15" t="s">
        <v>2237</v>
      </c>
      <c r="U1595" s="15" t="e">
        <f>VLOOKUP(T1595,'[10]More than 180'!$D$7:$D$48,1,0)</f>
        <v>#N/A</v>
      </c>
      <c r="V1595" s="15" t="s">
        <v>2238</v>
      </c>
      <c r="W1595" s="17" t="s">
        <v>95</v>
      </c>
      <c r="X1595" s="18">
        <v>16800</v>
      </c>
      <c r="Y1595" s="15">
        <v>92309088</v>
      </c>
      <c r="Z1595" s="19">
        <v>2</v>
      </c>
      <c r="AA1595" s="15" t="s">
        <v>96</v>
      </c>
      <c r="AB1595" s="16">
        <v>44580</v>
      </c>
      <c r="AC1595" s="18">
        <v>16800</v>
      </c>
      <c r="AD1595" s="18"/>
      <c r="AE1595" s="18">
        <f t="shared" si="83"/>
        <v>8400</v>
      </c>
      <c r="AF1595" s="18">
        <v>1512</v>
      </c>
      <c r="AG1595" s="18">
        <v>1512</v>
      </c>
      <c r="AH1595" s="18">
        <v>0</v>
      </c>
      <c r="AI1595" s="18">
        <v>0</v>
      </c>
      <c r="AJ1595" s="18">
        <v>19824</v>
      </c>
      <c r="AK1595" s="15">
        <v>101</v>
      </c>
      <c r="AL1595" s="15">
        <v>10</v>
      </c>
      <c r="AM1595" s="15" t="s">
        <v>97</v>
      </c>
      <c r="AN1595" s="15">
        <v>8421</v>
      </c>
      <c r="AO1595" s="15" t="s">
        <v>98</v>
      </c>
      <c r="AP1595" s="15">
        <v>1</v>
      </c>
      <c r="AQ1595" s="15">
        <v>2021624133</v>
      </c>
      <c r="AR1595" s="15">
        <v>51020800</v>
      </c>
      <c r="AS1595" s="15">
        <v>50030189</v>
      </c>
      <c r="AT1595" s="16">
        <v>44580</v>
      </c>
      <c r="AU1595" s="15">
        <v>33</v>
      </c>
      <c r="AV1595" s="15" t="s">
        <v>99</v>
      </c>
      <c r="AW1595" s="15">
        <v>9000</v>
      </c>
      <c r="AX1595" s="15" t="s">
        <v>130</v>
      </c>
      <c r="AY1595" s="15" t="s">
        <v>131</v>
      </c>
      <c r="AZ1595" s="15">
        <v>1000</v>
      </c>
      <c r="BA1595" s="15">
        <v>1100981</v>
      </c>
      <c r="BB1595" s="15" t="s">
        <v>2237</v>
      </c>
      <c r="BC1595" s="15" t="s">
        <v>2239</v>
      </c>
      <c r="BD1595" s="15">
        <v>27</v>
      </c>
      <c r="BE1595" s="15" t="s">
        <v>103</v>
      </c>
      <c r="BF1595" s="15" t="s">
        <v>2240</v>
      </c>
      <c r="BG1595" s="15" t="s">
        <v>143</v>
      </c>
      <c r="BH1595" s="15" t="s">
        <v>144</v>
      </c>
      <c r="BI1595" s="15">
        <v>3040</v>
      </c>
      <c r="BJ1595" s="15" t="s">
        <v>107</v>
      </c>
      <c r="BK1595" s="15">
        <v>1500</v>
      </c>
      <c r="BL1595" s="15" t="s">
        <v>97</v>
      </c>
      <c r="BM1595" s="19">
        <v>2</v>
      </c>
      <c r="BN1595" s="15" t="s">
        <v>96</v>
      </c>
      <c r="BO1595" s="20">
        <v>16800</v>
      </c>
      <c r="BP1595" s="20"/>
      <c r="BQ1595" s="20"/>
      <c r="BR1595" s="15" t="s">
        <v>108</v>
      </c>
      <c r="BS1595" s="15"/>
      <c r="BT1595" s="15"/>
      <c r="BU1595" s="15"/>
      <c r="BV1595" s="18">
        <v>3024</v>
      </c>
      <c r="BW1595" s="15" t="s">
        <v>126</v>
      </c>
      <c r="BX1595" s="15">
        <v>90383</v>
      </c>
      <c r="BY1595" s="15">
        <v>91661</v>
      </c>
      <c r="BZ1595" s="15">
        <v>2021106055</v>
      </c>
      <c r="CA1595" s="15" t="s">
        <v>2241</v>
      </c>
      <c r="CB1595" s="15" t="s">
        <v>2242</v>
      </c>
      <c r="CC1595" s="15" t="s">
        <v>2243</v>
      </c>
      <c r="CD1595" s="15" t="s">
        <v>2242</v>
      </c>
      <c r="CE1595" s="15" t="s">
        <v>2244</v>
      </c>
      <c r="CF1595" s="15">
        <v>1</v>
      </c>
      <c r="CG1595" s="15" t="s">
        <v>113</v>
      </c>
      <c r="CH1595" s="16">
        <v>44576</v>
      </c>
      <c r="CI1595" s="15" t="s">
        <v>97</v>
      </c>
      <c r="CJ1595" s="18">
        <v>0</v>
      </c>
      <c r="CK1595" s="18">
        <v>0</v>
      </c>
      <c r="CL1595" s="18">
        <v>0</v>
      </c>
      <c r="CM1595" s="18">
        <v>0</v>
      </c>
      <c r="CN1595" s="18">
        <v>0</v>
      </c>
      <c r="CO1595" s="18">
        <v>0</v>
      </c>
    </row>
    <row r="1596" spans="1:93" ht="14.1">
      <c r="A1596" s="15">
        <v>1500</v>
      </c>
      <c r="B1596" s="15">
        <v>1950002317</v>
      </c>
      <c r="C1596" s="15">
        <v>50030193</v>
      </c>
      <c r="D1596" s="15">
        <v>2021108654</v>
      </c>
      <c r="E1596" s="15">
        <v>1</v>
      </c>
      <c r="F1596" s="16">
        <v>44564</v>
      </c>
      <c r="G1596" s="16">
        <v>44580</v>
      </c>
      <c r="H1596" s="16" t="str">
        <f t="shared" si="81"/>
        <v>Jan</v>
      </c>
      <c r="I1596" s="15" t="s">
        <v>2245</v>
      </c>
      <c r="J1596" s="15">
        <v>101</v>
      </c>
      <c r="K1596" s="15" t="s">
        <v>91</v>
      </c>
      <c r="L1596" s="15"/>
      <c r="M1596" s="15"/>
      <c r="N1596" s="15"/>
      <c r="O1596" s="15"/>
      <c r="P1596" s="15"/>
      <c r="Q1596" s="15" t="s">
        <v>92</v>
      </c>
      <c r="R1596" s="15"/>
      <c r="S1596" s="15" t="b">
        <f t="shared" si="82"/>
        <v>1</v>
      </c>
      <c r="T1596" s="15" t="s">
        <v>2246</v>
      </c>
      <c r="U1596" s="15" t="e">
        <f>VLOOKUP(T1596,'[10]More than 180'!$D$7:$D$48,1,0)</f>
        <v>#N/A</v>
      </c>
      <c r="V1596" s="15" t="s">
        <v>2247</v>
      </c>
      <c r="W1596" s="17" t="s">
        <v>95</v>
      </c>
      <c r="X1596" s="18">
        <v>101610</v>
      </c>
      <c r="Y1596" s="15">
        <v>91502567</v>
      </c>
      <c r="Z1596" s="19">
        <v>1129</v>
      </c>
      <c r="AA1596" s="15" t="s">
        <v>229</v>
      </c>
      <c r="AB1596" s="16">
        <v>44564</v>
      </c>
      <c r="AC1596" s="18">
        <v>101610</v>
      </c>
      <c r="AD1596" s="18"/>
      <c r="AE1596" s="18">
        <f t="shared" si="83"/>
        <v>90</v>
      </c>
      <c r="AF1596" s="18">
        <v>9144.9</v>
      </c>
      <c r="AG1596" s="18">
        <v>9144.9</v>
      </c>
      <c r="AH1596" s="18">
        <v>0</v>
      </c>
      <c r="AI1596" s="18">
        <v>0</v>
      </c>
      <c r="AJ1596" s="18">
        <v>119899.8</v>
      </c>
      <c r="AK1596" s="15">
        <v>101</v>
      </c>
      <c r="AL1596" s="15">
        <v>10</v>
      </c>
      <c r="AM1596" s="15" t="s">
        <v>97</v>
      </c>
      <c r="AN1596" s="15">
        <v>72112350</v>
      </c>
      <c r="AO1596" s="15" t="s">
        <v>98</v>
      </c>
      <c r="AP1596" s="15">
        <v>1</v>
      </c>
      <c r="AQ1596" s="15">
        <v>2021624074</v>
      </c>
      <c r="AR1596" s="15">
        <v>51020741</v>
      </c>
      <c r="AS1596" s="15">
        <v>50030193</v>
      </c>
      <c r="AT1596" s="16">
        <v>44564</v>
      </c>
      <c r="AU1596" s="15" t="s">
        <v>2245</v>
      </c>
      <c r="AV1596" s="15" t="s">
        <v>99</v>
      </c>
      <c r="AW1596" s="15">
        <v>9000</v>
      </c>
      <c r="AX1596" s="15" t="s">
        <v>231</v>
      </c>
      <c r="AY1596" s="15" t="s">
        <v>232</v>
      </c>
      <c r="AZ1596" s="15">
        <v>1000</v>
      </c>
      <c r="BA1596" s="15">
        <v>103066</v>
      </c>
      <c r="BB1596" s="15" t="s">
        <v>2246</v>
      </c>
      <c r="BC1596" s="15" t="s">
        <v>2248</v>
      </c>
      <c r="BD1596" s="15">
        <v>27</v>
      </c>
      <c r="BE1596" s="15" t="s">
        <v>103</v>
      </c>
      <c r="BF1596" s="15" t="s">
        <v>2249</v>
      </c>
      <c r="BG1596" s="15" t="s">
        <v>236</v>
      </c>
      <c r="BH1596" s="15" t="s">
        <v>237</v>
      </c>
      <c r="BI1596" s="15">
        <v>3100</v>
      </c>
      <c r="BJ1596" s="15" t="s">
        <v>238</v>
      </c>
      <c r="BK1596" s="15">
        <v>1500</v>
      </c>
      <c r="BL1596" s="15" t="s">
        <v>97</v>
      </c>
      <c r="BM1596" s="19">
        <v>1000</v>
      </c>
      <c r="BN1596" s="15" t="s">
        <v>229</v>
      </c>
      <c r="BO1596" s="21">
        <v>101610</v>
      </c>
      <c r="BP1596" s="21"/>
      <c r="BQ1596" s="21"/>
      <c r="BR1596" s="15" t="s">
        <v>108</v>
      </c>
      <c r="BS1596" s="15"/>
      <c r="BT1596" s="15"/>
      <c r="BU1596" s="15"/>
      <c r="BV1596" s="18">
        <v>18289.8</v>
      </c>
      <c r="BW1596" s="15" t="s">
        <v>126</v>
      </c>
      <c r="BX1596" s="15">
        <v>90177</v>
      </c>
      <c r="BY1596" s="15">
        <v>90062</v>
      </c>
      <c r="BZ1596" s="15">
        <v>2021105978</v>
      </c>
      <c r="CA1596" s="15" t="s">
        <v>160</v>
      </c>
      <c r="CB1596" s="15" t="s">
        <v>161</v>
      </c>
      <c r="CC1596" s="15" t="s">
        <v>112</v>
      </c>
      <c r="CD1596" s="15" t="s">
        <v>161</v>
      </c>
      <c r="CE1596" s="15" t="s">
        <v>161</v>
      </c>
      <c r="CF1596" s="15">
        <v>1</v>
      </c>
      <c r="CG1596" s="15" t="s">
        <v>113</v>
      </c>
      <c r="CH1596" s="16">
        <v>44567</v>
      </c>
      <c r="CI1596" s="15" t="s">
        <v>97</v>
      </c>
      <c r="CJ1596" s="18">
        <v>0</v>
      </c>
      <c r="CK1596" s="18">
        <v>0</v>
      </c>
      <c r="CL1596" s="18">
        <v>0</v>
      </c>
      <c r="CM1596" s="18">
        <v>0</v>
      </c>
      <c r="CN1596" s="18">
        <v>255.15</v>
      </c>
      <c r="CO1596" s="18">
        <v>0</v>
      </c>
    </row>
    <row r="1597" spans="1:93" ht="14.1">
      <c r="A1597" s="15">
        <v>1000</v>
      </c>
      <c r="B1597" s="15">
        <v>1950002318</v>
      </c>
      <c r="C1597" s="15">
        <v>50030194</v>
      </c>
      <c r="D1597" s="15">
        <v>2021109050</v>
      </c>
      <c r="E1597" s="15">
        <v>1</v>
      </c>
      <c r="F1597" s="16">
        <v>44580</v>
      </c>
      <c r="G1597" s="16">
        <v>44580</v>
      </c>
      <c r="H1597" s="16" t="str">
        <f t="shared" si="81"/>
        <v>Jan</v>
      </c>
      <c r="I1597" s="15" t="s">
        <v>97</v>
      </c>
      <c r="J1597" s="15">
        <v>101</v>
      </c>
      <c r="K1597" s="15" t="s">
        <v>91</v>
      </c>
      <c r="L1597" s="15"/>
      <c r="M1597" s="15"/>
      <c r="N1597" s="15"/>
      <c r="O1597" s="15"/>
      <c r="P1597" s="15"/>
      <c r="Q1597" s="15" t="s">
        <v>92</v>
      </c>
      <c r="R1597" s="15"/>
      <c r="S1597" s="15" t="b">
        <f t="shared" si="82"/>
        <v>1</v>
      </c>
      <c r="T1597" s="15" t="s">
        <v>1977</v>
      </c>
      <c r="U1597" s="15" t="e">
        <f>VLOOKUP(T1597,'[10]More than 180'!$D$7:$D$48,1,0)</f>
        <v>#N/A</v>
      </c>
      <c r="V1597" s="15" t="s">
        <v>2250</v>
      </c>
      <c r="W1597" s="17" t="s">
        <v>95</v>
      </c>
      <c r="X1597" s="18">
        <v>160</v>
      </c>
      <c r="Y1597" s="15">
        <v>92202882</v>
      </c>
      <c r="Z1597" s="19">
        <v>20</v>
      </c>
      <c r="AA1597" s="15" t="s">
        <v>96</v>
      </c>
      <c r="AB1597" s="16">
        <v>44580</v>
      </c>
      <c r="AC1597" s="18">
        <v>160</v>
      </c>
      <c r="AD1597" s="18"/>
      <c r="AE1597" s="18">
        <f t="shared" si="83"/>
        <v>8</v>
      </c>
      <c r="AF1597" s="18">
        <v>14.4</v>
      </c>
      <c r="AG1597" s="18">
        <v>14.4</v>
      </c>
      <c r="AH1597" s="18">
        <v>0</v>
      </c>
      <c r="AI1597" s="18">
        <v>0</v>
      </c>
      <c r="AJ1597" s="18">
        <v>188</v>
      </c>
      <c r="AK1597" s="15">
        <v>101</v>
      </c>
      <c r="AL1597" s="15">
        <v>10</v>
      </c>
      <c r="AM1597" s="15" t="s">
        <v>97</v>
      </c>
      <c r="AN1597" s="15">
        <v>85469090</v>
      </c>
      <c r="AO1597" s="15" t="s">
        <v>1280</v>
      </c>
      <c r="AP1597" s="15">
        <v>1</v>
      </c>
      <c r="AQ1597" s="15">
        <v>2021623907</v>
      </c>
      <c r="AR1597" s="15">
        <v>51020584</v>
      </c>
      <c r="AS1597" s="15">
        <v>50030194</v>
      </c>
      <c r="AT1597" s="16">
        <v>44575</v>
      </c>
      <c r="AU1597" s="15" t="s">
        <v>2251</v>
      </c>
      <c r="AV1597" s="15" t="s">
        <v>99</v>
      </c>
      <c r="AW1597" s="15">
        <v>9000</v>
      </c>
      <c r="AX1597" s="15" t="s">
        <v>130</v>
      </c>
      <c r="AY1597" s="15" t="s">
        <v>131</v>
      </c>
      <c r="AZ1597" s="15">
        <v>1000</v>
      </c>
      <c r="BA1597" s="15">
        <v>102479</v>
      </c>
      <c r="BB1597" s="15" t="s">
        <v>1977</v>
      </c>
      <c r="BC1597" s="15" t="s">
        <v>1980</v>
      </c>
      <c r="BD1597" s="15">
        <v>36</v>
      </c>
      <c r="BE1597" s="15" t="s">
        <v>158</v>
      </c>
      <c r="BF1597" s="15" t="s">
        <v>1981</v>
      </c>
      <c r="BG1597" s="15" t="s">
        <v>105</v>
      </c>
      <c r="BH1597" s="15" t="s">
        <v>106</v>
      </c>
      <c r="BI1597" s="15">
        <v>3040</v>
      </c>
      <c r="BJ1597" s="15" t="s">
        <v>107</v>
      </c>
      <c r="BK1597" s="15">
        <v>1000</v>
      </c>
      <c r="BL1597" s="15" t="s">
        <v>97</v>
      </c>
      <c r="BM1597" s="19">
        <v>20</v>
      </c>
      <c r="BN1597" s="15" t="s">
        <v>96</v>
      </c>
      <c r="BO1597" s="20">
        <v>160</v>
      </c>
      <c r="BP1597" s="20"/>
      <c r="BQ1597" s="20"/>
      <c r="BR1597" s="15" t="s">
        <v>108</v>
      </c>
      <c r="BS1597" s="15"/>
      <c r="BT1597" s="15"/>
      <c r="BU1597" s="15"/>
      <c r="BV1597" s="18">
        <v>28</v>
      </c>
      <c r="BW1597" s="15" t="s">
        <v>126</v>
      </c>
      <c r="BX1597" s="15">
        <v>90383</v>
      </c>
      <c r="BY1597" s="15">
        <v>92083</v>
      </c>
      <c r="BZ1597" s="15">
        <v>2021106131</v>
      </c>
      <c r="CA1597" s="15" t="s">
        <v>110</v>
      </c>
      <c r="CB1597" s="15" t="s">
        <v>111</v>
      </c>
      <c r="CC1597" s="15" t="s">
        <v>112</v>
      </c>
      <c r="CD1597" s="15" t="s">
        <v>111</v>
      </c>
      <c r="CE1597" s="15" t="s">
        <v>111</v>
      </c>
      <c r="CF1597" s="15">
        <v>1</v>
      </c>
      <c r="CG1597" s="15" t="s">
        <v>113</v>
      </c>
      <c r="CH1597" s="16">
        <v>44585</v>
      </c>
      <c r="CI1597" s="15">
        <v>10001</v>
      </c>
      <c r="CJ1597" s="18">
        <v>0</v>
      </c>
      <c r="CK1597" s="18">
        <v>0</v>
      </c>
      <c r="CL1597" s="18">
        <v>0</v>
      </c>
      <c r="CM1597" s="18">
        <v>0</v>
      </c>
      <c r="CN1597" s="18">
        <v>0</v>
      </c>
      <c r="CO1597" s="18">
        <v>0</v>
      </c>
    </row>
    <row r="1598" spans="1:93" ht="14.1">
      <c r="A1598" s="15">
        <v>1000</v>
      </c>
      <c r="B1598" s="15">
        <v>1950002318</v>
      </c>
      <c r="C1598" s="15">
        <v>50030194</v>
      </c>
      <c r="D1598" s="15">
        <v>2021109050</v>
      </c>
      <c r="E1598" s="15">
        <v>2</v>
      </c>
      <c r="F1598" s="16">
        <v>44580</v>
      </c>
      <c r="G1598" s="16">
        <v>44580</v>
      </c>
      <c r="H1598" s="16" t="str">
        <f t="shared" si="81"/>
        <v>Jan</v>
      </c>
      <c r="I1598" s="15" t="s">
        <v>97</v>
      </c>
      <c r="J1598" s="15">
        <v>101</v>
      </c>
      <c r="K1598" s="15" t="s">
        <v>91</v>
      </c>
      <c r="L1598" s="15"/>
      <c r="M1598" s="15"/>
      <c r="N1598" s="15"/>
      <c r="O1598" s="15"/>
      <c r="P1598" s="15"/>
      <c r="Q1598" s="15" t="s">
        <v>92</v>
      </c>
      <c r="R1598" s="15"/>
      <c r="S1598" s="15" t="b">
        <f t="shared" si="82"/>
        <v>1</v>
      </c>
      <c r="T1598" s="15" t="s">
        <v>1977</v>
      </c>
      <c r="U1598" s="15" t="e">
        <f>VLOOKUP(T1598,'[10]More than 180'!$D$7:$D$48,1,0)</f>
        <v>#N/A</v>
      </c>
      <c r="V1598" s="15" t="s">
        <v>2252</v>
      </c>
      <c r="W1598" s="17" t="s">
        <v>95</v>
      </c>
      <c r="X1598" s="18">
        <v>7600</v>
      </c>
      <c r="Y1598" s="15">
        <v>92309078</v>
      </c>
      <c r="Z1598" s="19">
        <v>8</v>
      </c>
      <c r="AA1598" s="15" t="s">
        <v>96</v>
      </c>
      <c r="AB1598" s="16">
        <v>44580</v>
      </c>
      <c r="AC1598" s="18">
        <v>7600</v>
      </c>
      <c r="AD1598" s="18"/>
      <c r="AE1598" s="18">
        <f t="shared" si="83"/>
        <v>950</v>
      </c>
      <c r="AF1598" s="18">
        <v>684</v>
      </c>
      <c r="AG1598" s="18">
        <v>684</v>
      </c>
      <c r="AH1598" s="18">
        <v>0</v>
      </c>
      <c r="AI1598" s="18">
        <v>0</v>
      </c>
      <c r="AJ1598" s="18">
        <v>8968</v>
      </c>
      <c r="AK1598" s="15">
        <v>101</v>
      </c>
      <c r="AL1598" s="15">
        <v>20</v>
      </c>
      <c r="AM1598" s="15" t="s">
        <v>97</v>
      </c>
      <c r="AN1598" s="15">
        <v>8536</v>
      </c>
      <c r="AO1598" s="15" t="s">
        <v>1280</v>
      </c>
      <c r="AP1598" s="15">
        <v>2</v>
      </c>
      <c r="AQ1598" s="15">
        <v>2021623907</v>
      </c>
      <c r="AR1598" s="15">
        <v>51020584</v>
      </c>
      <c r="AS1598" s="15">
        <v>50030194</v>
      </c>
      <c r="AT1598" s="16">
        <v>44575</v>
      </c>
      <c r="AU1598" s="15" t="s">
        <v>2251</v>
      </c>
      <c r="AV1598" s="15" t="s">
        <v>99</v>
      </c>
      <c r="AW1598" s="15">
        <v>9000</v>
      </c>
      <c r="AX1598" s="15" t="s">
        <v>130</v>
      </c>
      <c r="AY1598" s="15" t="s">
        <v>131</v>
      </c>
      <c r="AZ1598" s="15">
        <v>1000</v>
      </c>
      <c r="BA1598" s="15">
        <v>102479</v>
      </c>
      <c r="BB1598" s="15" t="s">
        <v>1977</v>
      </c>
      <c r="BC1598" s="15" t="s">
        <v>1980</v>
      </c>
      <c r="BD1598" s="15">
        <v>36</v>
      </c>
      <c r="BE1598" s="15" t="s">
        <v>158</v>
      </c>
      <c r="BF1598" s="15" t="s">
        <v>1981</v>
      </c>
      <c r="BG1598" s="15" t="s">
        <v>105</v>
      </c>
      <c r="BH1598" s="15" t="s">
        <v>106</v>
      </c>
      <c r="BI1598" s="15">
        <v>3040</v>
      </c>
      <c r="BJ1598" s="15" t="s">
        <v>107</v>
      </c>
      <c r="BK1598" s="15">
        <v>1000</v>
      </c>
      <c r="BL1598" s="15" t="s">
        <v>97</v>
      </c>
      <c r="BM1598" s="19">
        <v>8</v>
      </c>
      <c r="BN1598" s="15" t="s">
        <v>96</v>
      </c>
      <c r="BO1598" s="20">
        <v>7600</v>
      </c>
      <c r="BP1598" s="20"/>
      <c r="BQ1598" s="20"/>
      <c r="BR1598" s="15" t="s">
        <v>108</v>
      </c>
      <c r="BS1598" s="15"/>
      <c r="BT1598" s="15"/>
      <c r="BU1598" s="15"/>
      <c r="BV1598" s="18">
        <v>1368</v>
      </c>
      <c r="BW1598" s="15" t="s">
        <v>126</v>
      </c>
      <c r="BX1598" s="15">
        <v>90383</v>
      </c>
      <c r="BY1598" s="15">
        <v>92083</v>
      </c>
      <c r="BZ1598" s="15">
        <v>2021106131</v>
      </c>
      <c r="CA1598" s="15" t="s">
        <v>110</v>
      </c>
      <c r="CB1598" s="15" t="s">
        <v>111</v>
      </c>
      <c r="CC1598" s="15" t="s">
        <v>112</v>
      </c>
      <c r="CD1598" s="15" t="s">
        <v>111</v>
      </c>
      <c r="CE1598" s="15" t="s">
        <v>111</v>
      </c>
      <c r="CF1598" s="15">
        <v>2</v>
      </c>
      <c r="CG1598" s="15" t="s">
        <v>113</v>
      </c>
      <c r="CH1598" s="16">
        <v>44585</v>
      </c>
      <c r="CI1598" s="15" t="s">
        <v>97</v>
      </c>
      <c r="CJ1598" s="18">
        <v>0</v>
      </c>
      <c r="CK1598" s="18">
        <v>0</v>
      </c>
      <c r="CL1598" s="18">
        <v>0</v>
      </c>
      <c r="CM1598" s="18">
        <v>0</v>
      </c>
      <c r="CN1598" s="18">
        <v>0</v>
      </c>
      <c r="CO1598" s="18">
        <v>0</v>
      </c>
    </row>
    <row r="1599" spans="1:93" ht="14.1">
      <c r="A1599" s="15">
        <v>1500</v>
      </c>
      <c r="B1599" s="15">
        <v>1950002322</v>
      </c>
      <c r="C1599" s="15">
        <v>500001208</v>
      </c>
      <c r="D1599" s="15">
        <v>2021104977</v>
      </c>
      <c r="E1599" s="15">
        <v>1</v>
      </c>
      <c r="F1599" s="16">
        <v>44579</v>
      </c>
      <c r="G1599" s="16">
        <v>44580</v>
      </c>
      <c r="H1599" s="16" t="str">
        <f t="shared" si="81"/>
        <v>Jan</v>
      </c>
      <c r="I1599" s="15">
        <v>444031412</v>
      </c>
      <c r="J1599" s="15">
        <v>101</v>
      </c>
      <c r="K1599" s="15" t="s">
        <v>91</v>
      </c>
      <c r="L1599" s="15"/>
      <c r="M1599" s="15"/>
      <c r="N1599" s="15"/>
      <c r="O1599" s="15"/>
      <c r="P1599" s="15"/>
      <c r="Q1599" s="15" t="s">
        <v>92</v>
      </c>
      <c r="R1599" s="15"/>
      <c r="S1599" s="15" t="b">
        <f t="shared" si="82"/>
        <v>1</v>
      </c>
      <c r="T1599" s="15" t="s">
        <v>443</v>
      </c>
      <c r="U1599" s="15" t="e">
        <f>VLOOKUP(T1599,'[10]More than 180'!$D$7:$D$48,1,0)</f>
        <v>#N/A</v>
      </c>
      <c r="V1599" s="15" t="s">
        <v>444</v>
      </c>
      <c r="W1599" s="17" t="s">
        <v>95</v>
      </c>
      <c r="X1599" s="18">
        <v>2015000</v>
      </c>
      <c r="Y1599" s="15">
        <v>92503781</v>
      </c>
      <c r="Z1599" s="19">
        <v>1</v>
      </c>
      <c r="AA1599" s="15" t="s">
        <v>96</v>
      </c>
      <c r="AB1599" s="16">
        <v>44579</v>
      </c>
      <c r="AC1599" s="18">
        <v>2015000</v>
      </c>
      <c r="AD1599" s="18"/>
      <c r="AE1599" s="18">
        <f t="shared" si="83"/>
        <v>2015000</v>
      </c>
      <c r="AF1599" s="18">
        <v>181350</v>
      </c>
      <c r="AG1599" s="18">
        <v>181350</v>
      </c>
      <c r="AH1599" s="18">
        <v>0</v>
      </c>
      <c r="AI1599" s="18">
        <v>0</v>
      </c>
      <c r="AJ1599" s="18">
        <v>2377700</v>
      </c>
      <c r="AK1599" s="15">
        <v>101</v>
      </c>
      <c r="AL1599" s="15">
        <v>10</v>
      </c>
      <c r="AM1599" s="15" t="s">
        <v>97</v>
      </c>
      <c r="AN1599" s="15">
        <v>84621100</v>
      </c>
      <c r="AO1599" s="15" t="s">
        <v>98</v>
      </c>
      <c r="AP1599" s="15">
        <v>1</v>
      </c>
      <c r="AQ1599" s="15">
        <v>2021624075</v>
      </c>
      <c r="AR1599" s="15">
        <v>51020742</v>
      </c>
      <c r="AS1599" s="15">
        <v>500001208</v>
      </c>
      <c r="AT1599" s="16">
        <v>44579</v>
      </c>
      <c r="AU1599" s="15">
        <v>444031412</v>
      </c>
      <c r="AV1599" s="15" t="s">
        <v>99</v>
      </c>
      <c r="AW1599" s="15">
        <v>9000</v>
      </c>
      <c r="AX1599" s="15" t="s">
        <v>100</v>
      </c>
      <c r="AY1599" s="15" t="s">
        <v>101</v>
      </c>
      <c r="AZ1599" s="15">
        <v>1000</v>
      </c>
      <c r="BA1599" s="15">
        <v>103114</v>
      </c>
      <c r="BB1599" s="15" t="s">
        <v>443</v>
      </c>
      <c r="BC1599" s="15" t="s">
        <v>445</v>
      </c>
      <c r="BD1599" s="15">
        <v>27</v>
      </c>
      <c r="BE1599" s="15" t="s">
        <v>103</v>
      </c>
      <c r="BF1599" s="15" t="s">
        <v>446</v>
      </c>
      <c r="BG1599" s="15" t="s">
        <v>439</v>
      </c>
      <c r="BH1599" s="15" t="s">
        <v>440</v>
      </c>
      <c r="BI1599" s="15">
        <v>3003</v>
      </c>
      <c r="BJ1599" s="15" t="s">
        <v>433</v>
      </c>
      <c r="BK1599" s="15">
        <v>1500</v>
      </c>
      <c r="BL1599" s="15" t="s">
        <v>97</v>
      </c>
      <c r="BM1599" s="19">
        <v>1</v>
      </c>
      <c r="BN1599" s="15" t="s">
        <v>96</v>
      </c>
      <c r="BO1599" s="20">
        <v>2015000</v>
      </c>
      <c r="BP1599" s="20"/>
      <c r="BQ1599" s="20"/>
      <c r="BR1599" s="15" t="s">
        <v>108</v>
      </c>
      <c r="BS1599" s="15"/>
      <c r="BT1599" s="15"/>
      <c r="BU1599" s="15"/>
      <c r="BV1599" s="18">
        <v>362700</v>
      </c>
      <c r="BW1599" s="15" t="s">
        <v>109</v>
      </c>
      <c r="BX1599" s="15">
        <v>91562</v>
      </c>
      <c r="BY1599" s="15">
        <v>91562</v>
      </c>
      <c r="BZ1599" s="15">
        <v>2021103391</v>
      </c>
      <c r="CA1599" s="15" t="s">
        <v>110</v>
      </c>
      <c r="CB1599" s="15" t="s">
        <v>161</v>
      </c>
      <c r="CC1599" s="15" t="s">
        <v>112</v>
      </c>
      <c r="CD1599" s="15" t="s">
        <v>161</v>
      </c>
      <c r="CE1599" s="15" t="s">
        <v>161</v>
      </c>
      <c r="CF1599" s="15">
        <v>1</v>
      </c>
      <c r="CG1599" s="15" t="s">
        <v>113</v>
      </c>
      <c r="CH1599" s="16">
        <v>44540</v>
      </c>
      <c r="CI1599" s="15" t="s">
        <v>97</v>
      </c>
      <c r="CJ1599" s="18">
        <v>0</v>
      </c>
      <c r="CK1599" s="18">
        <v>0</v>
      </c>
      <c r="CL1599" s="18">
        <v>0</v>
      </c>
      <c r="CM1599" s="18">
        <v>0</v>
      </c>
      <c r="CN1599" s="18">
        <v>0</v>
      </c>
      <c r="CO1599" s="18">
        <v>0</v>
      </c>
    </row>
    <row r="1600" spans="1:93" ht="14.1">
      <c r="A1600" s="15">
        <v>1500</v>
      </c>
      <c r="B1600" s="15">
        <v>1950002326</v>
      </c>
      <c r="C1600" s="15">
        <v>50030200</v>
      </c>
      <c r="D1600" s="15">
        <v>2021108363</v>
      </c>
      <c r="E1600" s="15">
        <v>1</v>
      </c>
      <c r="F1600" s="16">
        <v>44580</v>
      </c>
      <c r="G1600" s="16">
        <v>44580</v>
      </c>
      <c r="H1600" s="16" t="str">
        <f t="shared" si="81"/>
        <v>Jan</v>
      </c>
      <c r="I1600" s="15">
        <v>90216045</v>
      </c>
      <c r="J1600" s="15">
        <v>101</v>
      </c>
      <c r="K1600" s="15" t="s">
        <v>91</v>
      </c>
      <c r="L1600" s="15"/>
      <c r="M1600" s="15"/>
      <c r="N1600" s="15"/>
      <c r="O1600" s="15"/>
      <c r="P1600" s="15"/>
      <c r="Q1600" s="15" t="s">
        <v>92</v>
      </c>
      <c r="R1600" s="15"/>
      <c r="S1600" s="15" t="b">
        <f t="shared" si="82"/>
        <v>1</v>
      </c>
      <c r="T1600" s="15" t="s">
        <v>665</v>
      </c>
      <c r="U1600" s="15" t="e">
        <f>VLOOKUP(T1600,'[10]More than 180'!$D$7:$D$48,1,0)</f>
        <v>#N/A</v>
      </c>
      <c r="V1600" s="15" t="s">
        <v>731</v>
      </c>
      <c r="W1600" s="17" t="s">
        <v>95</v>
      </c>
      <c r="X1600" s="18">
        <v>2100</v>
      </c>
      <c r="Y1600" s="15">
        <v>92107905</v>
      </c>
      <c r="Z1600" s="19">
        <v>150</v>
      </c>
      <c r="AA1600" s="15" t="s">
        <v>229</v>
      </c>
      <c r="AB1600" s="16">
        <v>44580</v>
      </c>
      <c r="AC1600" s="18">
        <v>2100</v>
      </c>
      <c r="AD1600" s="18"/>
      <c r="AE1600" s="18">
        <f t="shared" si="83"/>
        <v>14</v>
      </c>
      <c r="AF1600" s="18">
        <v>189</v>
      </c>
      <c r="AG1600" s="18">
        <v>189</v>
      </c>
      <c r="AH1600" s="18">
        <v>0</v>
      </c>
      <c r="AI1600" s="18">
        <v>0</v>
      </c>
      <c r="AJ1600" s="18">
        <v>2478</v>
      </c>
      <c r="AK1600" s="15">
        <v>101</v>
      </c>
      <c r="AL1600" s="15">
        <v>10</v>
      </c>
      <c r="AM1600" s="15" t="s">
        <v>97</v>
      </c>
      <c r="AN1600" s="15">
        <v>28112190</v>
      </c>
      <c r="AO1600" s="15" t="s">
        <v>98</v>
      </c>
      <c r="AP1600" s="15">
        <v>1</v>
      </c>
      <c r="AQ1600" s="15">
        <v>2021624114</v>
      </c>
      <c r="AR1600" s="15">
        <v>51020781</v>
      </c>
      <c r="AS1600" s="15">
        <v>50030200</v>
      </c>
      <c r="AT1600" s="16">
        <v>44580</v>
      </c>
      <c r="AU1600" s="15">
        <v>90216045</v>
      </c>
      <c r="AV1600" s="15" t="s">
        <v>99</v>
      </c>
      <c r="AW1600" s="15">
        <v>9000</v>
      </c>
      <c r="AX1600" s="15" t="s">
        <v>119</v>
      </c>
      <c r="AY1600" s="15" t="s">
        <v>120</v>
      </c>
      <c r="AZ1600" s="15">
        <v>1000</v>
      </c>
      <c r="BA1600" s="15">
        <v>103118</v>
      </c>
      <c r="BB1600" s="15" t="s">
        <v>665</v>
      </c>
      <c r="BC1600" s="15" t="s">
        <v>667</v>
      </c>
      <c r="BD1600" s="15">
        <v>27</v>
      </c>
      <c r="BE1600" s="15" t="s">
        <v>103</v>
      </c>
      <c r="BF1600" s="15" t="s">
        <v>668</v>
      </c>
      <c r="BG1600" s="15" t="s">
        <v>219</v>
      </c>
      <c r="BH1600" s="15" t="s">
        <v>220</v>
      </c>
      <c r="BI1600" s="15">
        <v>3030</v>
      </c>
      <c r="BJ1600" s="15" t="s">
        <v>125</v>
      </c>
      <c r="BK1600" s="15">
        <v>1500</v>
      </c>
      <c r="BL1600" s="15" t="s">
        <v>97</v>
      </c>
      <c r="BM1600" s="19">
        <v>900</v>
      </c>
      <c r="BN1600" s="15" t="s">
        <v>229</v>
      </c>
      <c r="BO1600" s="20">
        <v>2100</v>
      </c>
      <c r="BP1600" s="20"/>
      <c r="BQ1600" s="20"/>
      <c r="BR1600" s="15" t="s">
        <v>108</v>
      </c>
      <c r="BS1600" s="15"/>
      <c r="BT1600" s="15"/>
      <c r="BU1600" s="15"/>
      <c r="BV1600" s="18">
        <v>378</v>
      </c>
      <c r="BW1600" s="15" t="s">
        <v>126</v>
      </c>
      <c r="BX1600" s="15">
        <v>90010</v>
      </c>
      <c r="BY1600" s="15">
        <v>91478</v>
      </c>
      <c r="BZ1600" s="15">
        <v>2021105822</v>
      </c>
      <c r="CA1600" s="15" t="s">
        <v>110</v>
      </c>
      <c r="CB1600" s="15" t="s">
        <v>111</v>
      </c>
      <c r="CC1600" s="15" t="s">
        <v>112</v>
      </c>
      <c r="CD1600" s="15" t="s">
        <v>161</v>
      </c>
      <c r="CE1600" s="15" t="s">
        <v>161</v>
      </c>
      <c r="CF1600" s="15">
        <v>1</v>
      </c>
      <c r="CG1600" s="15" t="s">
        <v>113</v>
      </c>
      <c r="CH1600" s="16">
        <v>44560</v>
      </c>
      <c r="CI1600" s="15" t="s">
        <v>97</v>
      </c>
      <c r="CJ1600" s="18">
        <v>0</v>
      </c>
      <c r="CK1600" s="18">
        <v>0</v>
      </c>
      <c r="CL1600" s="18">
        <v>0</v>
      </c>
      <c r="CM1600" s="18">
        <v>0</v>
      </c>
      <c r="CN1600" s="18">
        <v>0</v>
      </c>
      <c r="CO1600" s="18">
        <v>0</v>
      </c>
    </row>
    <row r="1601" spans="1:93" ht="14.1">
      <c r="A1601" s="15">
        <v>1500</v>
      </c>
      <c r="B1601" s="15">
        <v>1950002327</v>
      </c>
      <c r="C1601" s="15">
        <v>50030201</v>
      </c>
      <c r="D1601" s="15">
        <v>2021107453</v>
      </c>
      <c r="E1601" s="15">
        <v>1</v>
      </c>
      <c r="F1601" s="16">
        <v>44580</v>
      </c>
      <c r="G1601" s="16">
        <v>44580</v>
      </c>
      <c r="H1601" s="16" t="str">
        <f t="shared" si="81"/>
        <v>Jan</v>
      </c>
      <c r="I1601" s="15">
        <v>90216044</v>
      </c>
      <c r="J1601" s="15">
        <v>101</v>
      </c>
      <c r="K1601" s="15" t="s">
        <v>91</v>
      </c>
      <c r="L1601" s="15"/>
      <c r="M1601" s="15"/>
      <c r="N1601" s="15"/>
      <c r="O1601" s="15"/>
      <c r="P1601" s="15"/>
      <c r="Q1601" s="15" t="s">
        <v>92</v>
      </c>
      <c r="R1601" s="15"/>
      <c r="S1601" s="15" t="b">
        <f t="shared" si="82"/>
        <v>1</v>
      </c>
      <c r="T1601" s="15" t="s">
        <v>665</v>
      </c>
      <c r="U1601" s="15" t="e">
        <f>VLOOKUP(T1601,'[10]More than 180'!$D$7:$D$48,1,0)</f>
        <v>#N/A</v>
      </c>
      <c r="V1601" s="15" t="s">
        <v>675</v>
      </c>
      <c r="W1601" s="17" t="s">
        <v>95</v>
      </c>
      <c r="X1601" s="18">
        <v>6440</v>
      </c>
      <c r="Y1601" s="15">
        <v>92109901</v>
      </c>
      <c r="Z1601" s="19">
        <v>56</v>
      </c>
      <c r="AA1601" s="15" t="s">
        <v>307</v>
      </c>
      <c r="AB1601" s="16">
        <v>44580</v>
      </c>
      <c r="AC1601" s="18">
        <v>6440</v>
      </c>
      <c r="AD1601" s="18"/>
      <c r="AE1601" s="18">
        <f t="shared" si="83"/>
        <v>115</v>
      </c>
      <c r="AF1601" s="18">
        <v>579.6</v>
      </c>
      <c r="AG1601" s="18">
        <v>579.6</v>
      </c>
      <c r="AH1601" s="18">
        <v>0</v>
      </c>
      <c r="AI1601" s="18">
        <v>0</v>
      </c>
      <c r="AJ1601" s="18">
        <v>7599.19</v>
      </c>
      <c r="AK1601" s="15">
        <v>101</v>
      </c>
      <c r="AL1601" s="15">
        <v>10</v>
      </c>
      <c r="AM1601" s="15" t="s">
        <v>97</v>
      </c>
      <c r="AN1601" s="15">
        <v>28042100</v>
      </c>
      <c r="AO1601" s="15" t="s">
        <v>98</v>
      </c>
      <c r="AP1601" s="15">
        <v>1</v>
      </c>
      <c r="AQ1601" s="15">
        <v>2021624113</v>
      </c>
      <c r="AR1601" s="15">
        <v>51020780</v>
      </c>
      <c r="AS1601" s="15">
        <v>50030201</v>
      </c>
      <c r="AT1601" s="16">
        <v>44580</v>
      </c>
      <c r="AU1601" s="15">
        <v>90216044</v>
      </c>
      <c r="AV1601" s="15" t="s">
        <v>99</v>
      </c>
      <c r="AW1601" s="15">
        <v>9000</v>
      </c>
      <c r="AX1601" s="15" t="s">
        <v>119</v>
      </c>
      <c r="AY1601" s="15" t="s">
        <v>120</v>
      </c>
      <c r="AZ1601" s="15">
        <v>1000</v>
      </c>
      <c r="BA1601" s="15">
        <v>103118</v>
      </c>
      <c r="BB1601" s="15" t="s">
        <v>665</v>
      </c>
      <c r="BC1601" s="15" t="s">
        <v>667</v>
      </c>
      <c r="BD1601" s="15">
        <v>27</v>
      </c>
      <c r="BE1601" s="15" t="s">
        <v>103</v>
      </c>
      <c r="BF1601" s="15" t="s">
        <v>668</v>
      </c>
      <c r="BG1601" s="15" t="s">
        <v>219</v>
      </c>
      <c r="BH1601" s="15" t="s">
        <v>220</v>
      </c>
      <c r="BI1601" s="15">
        <v>3030</v>
      </c>
      <c r="BJ1601" s="15" t="s">
        <v>125</v>
      </c>
      <c r="BK1601" s="15">
        <v>1500</v>
      </c>
      <c r="BL1601" s="15" t="s">
        <v>97</v>
      </c>
      <c r="BM1601" s="19">
        <v>623</v>
      </c>
      <c r="BN1601" s="15" t="s">
        <v>307</v>
      </c>
      <c r="BO1601" s="20">
        <v>6440</v>
      </c>
      <c r="BP1601" s="20"/>
      <c r="BQ1601" s="20"/>
      <c r="BR1601" s="15" t="s">
        <v>108</v>
      </c>
      <c r="BS1601" s="15"/>
      <c r="BT1601" s="15"/>
      <c r="BU1601" s="15"/>
      <c r="BV1601" s="18">
        <v>1159.19</v>
      </c>
      <c r="BW1601" s="15" t="s">
        <v>126</v>
      </c>
      <c r="BX1601" s="15">
        <v>90010</v>
      </c>
      <c r="BY1601" s="15">
        <v>91478</v>
      </c>
      <c r="BZ1601" s="15">
        <v>2021105129</v>
      </c>
      <c r="CA1601" s="15" t="s">
        <v>110</v>
      </c>
      <c r="CB1601" s="15" t="s">
        <v>111</v>
      </c>
      <c r="CC1601" s="15" t="s">
        <v>112</v>
      </c>
      <c r="CD1601" s="15" t="s">
        <v>161</v>
      </c>
      <c r="CE1601" s="15" t="s">
        <v>161</v>
      </c>
      <c r="CF1601" s="15">
        <v>1</v>
      </c>
      <c r="CG1601" s="15" t="s">
        <v>113</v>
      </c>
      <c r="CH1601" s="16">
        <v>44534</v>
      </c>
      <c r="CI1601" s="15" t="s">
        <v>97</v>
      </c>
      <c r="CJ1601" s="18">
        <v>0</v>
      </c>
      <c r="CK1601" s="18">
        <v>0</v>
      </c>
      <c r="CL1601" s="18">
        <v>0</v>
      </c>
      <c r="CM1601" s="18">
        <v>0</v>
      </c>
      <c r="CN1601" s="18">
        <v>0</v>
      </c>
      <c r="CO1601" s="18">
        <v>0</v>
      </c>
    </row>
    <row r="1602" spans="1:93" ht="14.1">
      <c r="A1602" s="15">
        <v>1500</v>
      </c>
      <c r="B1602" s="15">
        <v>1950002329</v>
      </c>
      <c r="C1602" s="15">
        <v>50030202</v>
      </c>
      <c r="D1602" s="15">
        <v>2021108236</v>
      </c>
      <c r="E1602" s="15">
        <v>1</v>
      </c>
      <c r="F1602" s="16">
        <v>44557</v>
      </c>
      <c r="G1602" s="16">
        <v>44580</v>
      </c>
      <c r="H1602" s="16" t="str">
        <f t="shared" si="81"/>
        <v>Jan</v>
      </c>
      <c r="I1602" s="15" t="s">
        <v>2253</v>
      </c>
      <c r="J1602" s="15">
        <v>101</v>
      </c>
      <c r="K1602" s="15" t="s">
        <v>91</v>
      </c>
      <c r="L1602" s="15"/>
      <c r="M1602" s="15"/>
      <c r="N1602" s="15"/>
      <c r="O1602" s="15"/>
      <c r="P1602" s="15"/>
      <c r="Q1602" s="15" t="s">
        <v>92</v>
      </c>
      <c r="R1602" s="15"/>
      <c r="S1602" s="15" t="b">
        <f t="shared" si="82"/>
        <v>1</v>
      </c>
      <c r="T1602" s="15" t="s">
        <v>2246</v>
      </c>
      <c r="U1602" s="15" t="e">
        <f>VLOOKUP(T1602,'[10]More than 180'!$D$7:$D$48,1,0)</f>
        <v>#N/A</v>
      </c>
      <c r="V1602" s="15" t="s">
        <v>2254</v>
      </c>
      <c r="W1602" s="17" t="s">
        <v>95</v>
      </c>
      <c r="X1602" s="18">
        <v>90000</v>
      </c>
      <c r="Y1602" s="15">
        <v>91502549</v>
      </c>
      <c r="Z1602" s="19">
        <v>1000</v>
      </c>
      <c r="AA1602" s="15" t="s">
        <v>229</v>
      </c>
      <c r="AB1602" s="16">
        <v>44557</v>
      </c>
      <c r="AC1602" s="18">
        <v>90000</v>
      </c>
      <c r="AD1602" s="18"/>
      <c r="AE1602" s="18">
        <f t="shared" si="83"/>
        <v>90</v>
      </c>
      <c r="AF1602" s="18">
        <v>8100</v>
      </c>
      <c r="AG1602" s="18">
        <v>8100</v>
      </c>
      <c r="AH1602" s="18">
        <v>0</v>
      </c>
      <c r="AI1602" s="18">
        <v>0</v>
      </c>
      <c r="AJ1602" s="18">
        <v>106200</v>
      </c>
      <c r="AK1602" s="15">
        <v>101</v>
      </c>
      <c r="AL1602" s="15">
        <v>10</v>
      </c>
      <c r="AM1602" s="15" t="s">
        <v>97</v>
      </c>
      <c r="AN1602" s="15">
        <v>72112350</v>
      </c>
      <c r="AO1602" s="15" t="s">
        <v>98</v>
      </c>
      <c r="AP1602" s="15">
        <v>1</v>
      </c>
      <c r="AQ1602" s="15">
        <v>2021624713</v>
      </c>
      <c r="AR1602" s="15">
        <v>51021256</v>
      </c>
      <c r="AS1602" s="15">
        <v>50030202</v>
      </c>
      <c r="AT1602" s="16">
        <v>44557</v>
      </c>
      <c r="AU1602" s="15" t="s">
        <v>2253</v>
      </c>
      <c r="AV1602" s="15" t="s">
        <v>99</v>
      </c>
      <c r="AW1602" s="15">
        <v>9000</v>
      </c>
      <c r="AX1602" s="15" t="s">
        <v>231</v>
      </c>
      <c r="AY1602" s="15" t="s">
        <v>232</v>
      </c>
      <c r="AZ1602" s="15">
        <v>1000</v>
      </c>
      <c r="BA1602" s="15">
        <v>103066</v>
      </c>
      <c r="BB1602" s="15" t="s">
        <v>2246</v>
      </c>
      <c r="BC1602" s="15" t="s">
        <v>2248</v>
      </c>
      <c r="BD1602" s="15">
        <v>27</v>
      </c>
      <c r="BE1602" s="15" t="s">
        <v>103</v>
      </c>
      <c r="BF1602" s="15" t="s">
        <v>2249</v>
      </c>
      <c r="BG1602" s="15" t="s">
        <v>236</v>
      </c>
      <c r="BH1602" s="15" t="s">
        <v>237</v>
      </c>
      <c r="BI1602" s="15">
        <v>3100</v>
      </c>
      <c r="BJ1602" s="15" t="s">
        <v>238</v>
      </c>
      <c r="BK1602" s="15">
        <v>1500</v>
      </c>
      <c r="BL1602" s="15" t="s">
        <v>97</v>
      </c>
      <c r="BM1602" s="19">
        <v>1000</v>
      </c>
      <c r="BN1602" s="15" t="s">
        <v>229</v>
      </c>
      <c r="BO1602" s="21">
        <v>90000</v>
      </c>
      <c r="BP1602" s="21"/>
      <c r="BQ1602" s="21"/>
      <c r="BR1602" s="15" t="s">
        <v>108</v>
      </c>
      <c r="BS1602" s="15"/>
      <c r="BT1602" s="15"/>
      <c r="BU1602" s="15"/>
      <c r="BV1602" s="18">
        <v>16200</v>
      </c>
      <c r="BW1602" s="15" t="s">
        <v>126</v>
      </c>
      <c r="BX1602" s="15">
        <v>90177</v>
      </c>
      <c r="BY1602" s="15">
        <v>90062</v>
      </c>
      <c r="BZ1602" s="15">
        <v>2021105621</v>
      </c>
      <c r="CA1602" s="15" t="s">
        <v>160</v>
      </c>
      <c r="CB1602" s="15" t="s">
        <v>161</v>
      </c>
      <c r="CC1602" s="15" t="s">
        <v>112</v>
      </c>
      <c r="CD1602" s="15" t="s">
        <v>161</v>
      </c>
      <c r="CE1602" s="15" t="s">
        <v>161</v>
      </c>
      <c r="CF1602" s="15">
        <v>1</v>
      </c>
      <c r="CG1602" s="15" t="s">
        <v>113</v>
      </c>
      <c r="CH1602" s="16">
        <v>44573</v>
      </c>
      <c r="CI1602" s="15" t="s">
        <v>97</v>
      </c>
      <c r="CJ1602" s="18">
        <v>0</v>
      </c>
      <c r="CK1602" s="18">
        <v>0</v>
      </c>
      <c r="CL1602" s="18">
        <v>0</v>
      </c>
      <c r="CM1602" s="18">
        <v>0</v>
      </c>
      <c r="CN1602" s="18">
        <v>1315</v>
      </c>
      <c r="CO1602" s="18">
        <v>0</v>
      </c>
    </row>
    <row r="1603" spans="1:93" ht="14.1">
      <c r="A1603" s="15">
        <v>1500</v>
      </c>
      <c r="B1603" s="15">
        <v>1950002329</v>
      </c>
      <c r="C1603" s="15">
        <v>50030202</v>
      </c>
      <c r="D1603" s="15">
        <v>2021108236</v>
      </c>
      <c r="E1603" s="15">
        <v>2</v>
      </c>
      <c r="F1603" s="16">
        <v>44557</v>
      </c>
      <c r="G1603" s="16">
        <v>44580</v>
      </c>
      <c r="H1603" s="16" t="str">
        <f t="shared" si="81"/>
        <v>Jan</v>
      </c>
      <c r="I1603" s="15" t="s">
        <v>2253</v>
      </c>
      <c r="J1603" s="15">
        <v>101</v>
      </c>
      <c r="K1603" s="15" t="s">
        <v>91</v>
      </c>
      <c r="L1603" s="15"/>
      <c r="M1603" s="15"/>
      <c r="N1603" s="15"/>
      <c r="O1603" s="15"/>
      <c r="P1603" s="15"/>
      <c r="Q1603" s="15" t="s">
        <v>92</v>
      </c>
      <c r="R1603" s="15"/>
      <c r="S1603" s="15" t="b">
        <f t="shared" si="82"/>
        <v>1</v>
      </c>
      <c r="T1603" s="15" t="s">
        <v>2246</v>
      </c>
      <c r="U1603" s="15" t="e">
        <f>VLOOKUP(T1603,'[10]More than 180'!$D$7:$D$48,1,0)</f>
        <v>#N/A</v>
      </c>
      <c r="V1603" s="15" t="s">
        <v>2254</v>
      </c>
      <c r="W1603" s="17" t="s">
        <v>95</v>
      </c>
      <c r="X1603" s="18">
        <v>4950</v>
      </c>
      <c r="Y1603" s="15">
        <v>91502549</v>
      </c>
      <c r="Z1603" s="19">
        <v>55</v>
      </c>
      <c r="AA1603" s="15" t="s">
        <v>229</v>
      </c>
      <c r="AB1603" s="16">
        <v>44557</v>
      </c>
      <c r="AC1603" s="18">
        <v>4950</v>
      </c>
      <c r="AD1603" s="18"/>
      <c r="AE1603" s="18">
        <f t="shared" si="83"/>
        <v>90</v>
      </c>
      <c r="AF1603" s="18">
        <v>445.5</v>
      </c>
      <c r="AG1603" s="18">
        <v>445.5</v>
      </c>
      <c r="AH1603" s="18">
        <v>0</v>
      </c>
      <c r="AI1603" s="18">
        <v>0</v>
      </c>
      <c r="AJ1603" s="18">
        <v>5841</v>
      </c>
      <c r="AK1603" s="15">
        <v>101</v>
      </c>
      <c r="AL1603" s="15">
        <v>20</v>
      </c>
      <c r="AM1603" s="15" t="s">
        <v>97</v>
      </c>
      <c r="AN1603" s="15">
        <v>72112350</v>
      </c>
      <c r="AO1603" s="15" t="s">
        <v>98</v>
      </c>
      <c r="AP1603" s="15">
        <v>2</v>
      </c>
      <c r="AQ1603" s="15">
        <v>2021624713</v>
      </c>
      <c r="AR1603" s="15">
        <v>51021256</v>
      </c>
      <c r="AS1603" s="15">
        <v>50030202</v>
      </c>
      <c r="AT1603" s="16">
        <v>44557</v>
      </c>
      <c r="AU1603" s="15" t="s">
        <v>2253</v>
      </c>
      <c r="AV1603" s="15" t="s">
        <v>99</v>
      </c>
      <c r="AW1603" s="15">
        <v>9000</v>
      </c>
      <c r="AX1603" s="15" t="s">
        <v>231</v>
      </c>
      <c r="AY1603" s="15" t="s">
        <v>232</v>
      </c>
      <c r="AZ1603" s="15">
        <v>1000</v>
      </c>
      <c r="BA1603" s="15">
        <v>103066</v>
      </c>
      <c r="BB1603" s="15" t="s">
        <v>2246</v>
      </c>
      <c r="BC1603" s="15" t="s">
        <v>2248</v>
      </c>
      <c r="BD1603" s="15">
        <v>27</v>
      </c>
      <c r="BE1603" s="15" t="s">
        <v>103</v>
      </c>
      <c r="BF1603" s="15" t="s">
        <v>2249</v>
      </c>
      <c r="BG1603" s="15" t="s">
        <v>236</v>
      </c>
      <c r="BH1603" s="15" t="s">
        <v>237</v>
      </c>
      <c r="BI1603" s="15">
        <v>3100</v>
      </c>
      <c r="BJ1603" s="15" t="s">
        <v>238</v>
      </c>
      <c r="BK1603" s="15">
        <v>1500</v>
      </c>
      <c r="BL1603" s="15" t="s">
        <v>97</v>
      </c>
      <c r="BM1603" s="19">
        <v>150</v>
      </c>
      <c r="BN1603" s="15" t="s">
        <v>229</v>
      </c>
      <c r="BO1603" s="21">
        <v>4950</v>
      </c>
      <c r="BP1603" s="21"/>
      <c r="BQ1603" s="21"/>
      <c r="BR1603" s="15" t="s">
        <v>108</v>
      </c>
      <c r="BS1603" s="15"/>
      <c r="BT1603" s="15"/>
      <c r="BU1603" s="15"/>
      <c r="BV1603" s="18">
        <v>891</v>
      </c>
      <c r="BW1603" s="15" t="s">
        <v>126</v>
      </c>
      <c r="BX1603" s="15">
        <v>90177</v>
      </c>
      <c r="BY1603" s="15">
        <v>90062</v>
      </c>
      <c r="BZ1603" s="15">
        <v>2021106398</v>
      </c>
      <c r="CA1603" s="15" t="s">
        <v>160</v>
      </c>
      <c r="CB1603" s="15" t="s">
        <v>161</v>
      </c>
      <c r="CC1603" s="15" t="s">
        <v>112</v>
      </c>
      <c r="CD1603" s="15" t="s">
        <v>161</v>
      </c>
      <c r="CE1603" s="15" t="s">
        <v>161</v>
      </c>
      <c r="CF1603" s="15">
        <v>2</v>
      </c>
      <c r="CG1603" s="15" t="s">
        <v>113</v>
      </c>
      <c r="CH1603" s="16">
        <v>44585</v>
      </c>
      <c r="CI1603" s="15" t="s">
        <v>97</v>
      </c>
      <c r="CJ1603" s="18">
        <v>0</v>
      </c>
      <c r="CK1603" s="18">
        <v>0</v>
      </c>
      <c r="CL1603" s="18">
        <v>0</v>
      </c>
      <c r="CM1603" s="18">
        <v>0</v>
      </c>
      <c r="CN1603" s="18">
        <v>67.83</v>
      </c>
      <c r="CO1603" s="18">
        <v>0</v>
      </c>
    </row>
    <row r="1604" spans="1:93" ht="14.1">
      <c r="A1604" s="15">
        <v>1500</v>
      </c>
      <c r="B1604" s="15">
        <v>1950002331</v>
      </c>
      <c r="C1604" s="15">
        <v>50030203</v>
      </c>
      <c r="D1604" s="15">
        <v>2021108236</v>
      </c>
      <c r="E1604" s="15">
        <v>1</v>
      </c>
      <c r="F1604" s="16">
        <v>44552</v>
      </c>
      <c r="G1604" s="16">
        <v>44580</v>
      </c>
      <c r="H1604" s="16" t="str">
        <f t="shared" si="81"/>
        <v>Jan</v>
      </c>
      <c r="I1604" s="15" t="s">
        <v>2255</v>
      </c>
      <c r="J1604" s="15">
        <v>101</v>
      </c>
      <c r="K1604" s="15" t="s">
        <v>91</v>
      </c>
      <c r="L1604" s="15"/>
      <c r="M1604" s="15"/>
      <c r="N1604" s="15"/>
      <c r="O1604" s="15"/>
      <c r="P1604" s="15"/>
      <c r="Q1604" s="15" t="s">
        <v>92</v>
      </c>
      <c r="R1604" s="15"/>
      <c r="S1604" s="15" t="b">
        <f t="shared" si="82"/>
        <v>1</v>
      </c>
      <c r="T1604" s="15" t="s">
        <v>2246</v>
      </c>
      <c r="U1604" s="15" t="e">
        <f>VLOOKUP(T1604,'[10]More than 180'!$D$7:$D$48,1,0)</f>
        <v>#N/A</v>
      </c>
      <c r="V1604" s="15" t="s">
        <v>2254</v>
      </c>
      <c r="W1604" s="17" t="s">
        <v>95</v>
      </c>
      <c r="X1604" s="18">
        <v>7740</v>
      </c>
      <c r="Y1604" s="15">
        <v>91502549</v>
      </c>
      <c r="Z1604" s="19">
        <v>86</v>
      </c>
      <c r="AA1604" s="15" t="s">
        <v>229</v>
      </c>
      <c r="AB1604" s="16">
        <v>44552</v>
      </c>
      <c r="AC1604" s="18">
        <v>7740</v>
      </c>
      <c r="AD1604" s="18"/>
      <c r="AE1604" s="18">
        <f t="shared" si="83"/>
        <v>90</v>
      </c>
      <c r="AF1604" s="18">
        <v>696.6</v>
      </c>
      <c r="AG1604" s="18">
        <v>696.6</v>
      </c>
      <c r="AH1604" s="18">
        <v>0</v>
      </c>
      <c r="AI1604" s="18">
        <v>0</v>
      </c>
      <c r="AJ1604" s="18">
        <v>9133.2000000000007</v>
      </c>
      <c r="AK1604" s="15">
        <v>101</v>
      </c>
      <c r="AL1604" s="15">
        <v>20</v>
      </c>
      <c r="AM1604" s="15" t="s">
        <v>97</v>
      </c>
      <c r="AN1604" s="15">
        <v>72112350</v>
      </c>
      <c r="AO1604" s="15" t="s">
        <v>98</v>
      </c>
      <c r="AP1604" s="15">
        <v>1</v>
      </c>
      <c r="AQ1604" s="15">
        <v>2021624712</v>
      </c>
      <c r="AR1604" s="15">
        <v>51021255</v>
      </c>
      <c r="AS1604" s="15">
        <v>50030203</v>
      </c>
      <c r="AT1604" s="16">
        <v>44552</v>
      </c>
      <c r="AU1604" s="15" t="s">
        <v>2255</v>
      </c>
      <c r="AV1604" s="15" t="s">
        <v>99</v>
      </c>
      <c r="AW1604" s="15">
        <v>9000</v>
      </c>
      <c r="AX1604" s="15" t="s">
        <v>231</v>
      </c>
      <c r="AY1604" s="15" t="s">
        <v>232</v>
      </c>
      <c r="AZ1604" s="15">
        <v>1000</v>
      </c>
      <c r="BA1604" s="15">
        <v>103066</v>
      </c>
      <c r="BB1604" s="15" t="s">
        <v>2246</v>
      </c>
      <c r="BC1604" s="15" t="s">
        <v>2248</v>
      </c>
      <c r="BD1604" s="15">
        <v>27</v>
      </c>
      <c r="BE1604" s="15" t="s">
        <v>103</v>
      </c>
      <c r="BF1604" s="15" t="s">
        <v>2249</v>
      </c>
      <c r="BG1604" s="15" t="s">
        <v>236</v>
      </c>
      <c r="BH1604" s="15" t="s">
        <v>237</v>
      </c>
      <c r="BI1604" s="15">
        <v>3100</v>
      </c>
      <c r="BJ1604" s="15" t="s">
        <v>238</v>
      </c>
      <c r="BK1604" s="15">
        <v>1500</v>
      </c>
      <c r="BL1604" s="15" t="s">
        <v>97</v>
      </c>
      <c r="BM1604" s="19">
        <v>150</v>
      </c>
      <c r="BN1604" s="15" t="s">
        <v>229</v>
      </c>
      <c r="BO1604" s="21">
        <v>7740</v>
      </c>
      <c r="BP1604" s="21"/>
      <c r="BQ1604" s="21"/>
      <c r="BR1604" s="15" t="s">
        <v>108</v>
      </c>
      <c r="BS1604" s="15"/>
      <c r="BT1604" s="15"/>
      <c r="BU1604" s="15"/>
      <c r="BV1604" s="18">
        <v>1393.2</v>
      </c>
      <c r="BW1604" s="15" t="s">
        <v>126</v>
      </c>
      <c r="BX1604" s="15">
        <v>90177</v>
      </c>
      <c r="BY1604" s="15">
        <v>90062</v>
      </c>
      <c r="BZ1604" s="15">
        <v>2021106398</v>
      </c>
      <c r="CA1604" s="15" t="s">
        <v>160</v>
      </c>
      <c r="CB1604" s="15" t="s">
        <v>161</v>
      </c>
      <c r="CC1604" s="15" t="s">
        <v>112</v>
      </c>
      <c r="CD1604" s="15" t="s">
        <v>161</v>
      </c>
      <c r="CE1604" s="15" t="s">
        <v>161</v>
      </c>
      <c r="CF1604" s="15">
        <v>1</v>
      </c>
      <c r="CG1604" s="15" t="s">
        <v>113</v>
      </c>
      <c r="CH1604" s="16">
        <v>44585</v>
      </c>
      <c r="CI1604" s="15" t="s">
        <v>97</v>
      </c>
      <c r="CJ1604" s="18">
        <v>0</v>
      </c>
      <c r="CK1604" s="18">
        <v>0</v>
      </c>
      <c r="CL1604" s="18">
        <v>0</v>
      </c>
      <c r="CM1604" s="18">
        <v>0</v>
      </c>
      <c r="CN1604" s="18">
        <v>106.07</v>
      </c>
      <c r="CO1604" s="18">
        <v>0</v>
      </c>
    </row>
    <row r="1605" spans="1:93" ht="14.1">
      <c r="A1605" s="15">
        <v>1500</v>
      </c>
      <c r="B1605" s="15">
        <v>1950002331</v>
      </c>
      <c r="C1605" s="15">
        <v>50030203</v>
      </c>
      <c r="D1605" s="15">
        <v>2021108055</v>
      </c>
      <c r="E1605" s="15">
        <v>2</v>
      </c>
      <c r="F1605" s="16">
        <v>44552</v>
      </c>
      <c r="G1605" s="16">
        <v>44580</v>
      </c>
      <c r="H1605" s="16" t="str">
        <f t="shared" si="81"/>
        <v>Jan</v>
      </c>
      <c r="I1605" s="15" t="s">
        <v>2255</v>
      </c>
      <c r="J1605" s="15">
        <v>101</v>
      </c>
      <c r="K1605" s="15" t="s">
        <v>91</v>
      </c>
      <c r="L1605" s="15"/>
      <c r="M1605" s="15"/>
      <c r="N1605" s="15"/>
      <c r="O1605" s="15"/>
      <c r="P1605" s="15"/>
      <c r="Q1605" s="15" t="s">
        <v>92</v>
      </c>
      <c r="R1605" s="15"/>
      <c r="S1605" s="15" t="b">
        <f t="shared" si="82"/>
        <v>0</v>
      </c>
      <c r="T1605" s="15" t="s">
        <v>2246</v>
      </c>
      <c r="U1605" s="15" t="e">
        <f>VLOOKUP(T1605,'[10]More than 180'!$D$7:$D$48,1,0)</f>
        <v>#N/A</v>
      </c>
      <c r="V1605" s="15" t="s">
        <v>2256</v>
      </c>
      <c r="W1605" s="17" t="s">
        <v>95</v>
      </c>
      <c r="X1605" s="18">
        <v>91500</v>
      </c>
      <c r="Y1605" s="15">
        <v>91502060</v>
      </c>
      <c r="Z1605" s="19">
        <v>1000</v>
      </c>
      <c r="AA1605" s="15" t="s">
        <v>229</v>
      </c>
      <c r="AB1605" s="16">
        <v>44552</v>
      </c>
      <c r="AC1605" s="18">
        <v>90000</v>
      </c>
      <c r="AD1605" s="18"/>
      <c r="AE1605" s="18">
        <f t="shared" si="83"/>
        <v>90</v>
      </c>
      <c r="AF1605" s="18">
        <v>8235</v>
      </c>
      <c r="AG1605" s="18">
        <v>8235</v>
      </c>
      <c r="AH1605" s="18">
        <v>0</v>
      </c>
      <c r="AI1605" s="18">
        <v>0</v>
      </c>
      <c r="AJ1605" s="18">
        <v>106470</v>
      </c>
      <c r="AK1605" s="15">
        <v>101</v>
      </c>
      <c r="AL1605" s="15">
        <v>10</v>
      </c>
      <c r="AM1605" s="15" t="s">
        <v>97</v>
      </c>
      <c r="AN1605" s="15">
        <v>7209</v>
      </c>
      <c r="AO1605" s="15" t="s">
        <v>98</v>
      </c>
      <c r="AP1605" s="15">
        <v>2</v>
      </c>
      <c r="AQ1605" s="15">
        <v>2021624712</v>
      </c>
      <c r="AR1605" s="15">
        <v>51021255</v>
      </c>
      <c r="AS1605" s="15">
        <v>50030203</v>
      </c>
      <c r="AT1605" s="16">
        <v>44552</v>
      </c>
      <c r="AU1605" s="15" t="s">
        <v>2255</v>
      </c>
      <c r="AV1605" s="15" t="s">
        <v>99</v>
      </c>
      <c r="AW1605" s="15">
        <v>9000</v>
      </c>
      <c r="AX1605" s="15" t="s">
        <v>231</v>
      </c>
      <c r="AY1605" s="15" t="s">
        <v>232</v>
      </c>
      <c r="AZ1605" s="15">
        <v>1000</v>
      </c>
      <c r="BA1605" s="15">
        <v>103066</v>
      </c>
      <c r="BB1605" s="15" t="s">
        <v>2246</v>
      </c>
      <c r="BC1605" s="15" t="s">
        <v>2248</v>
      </c>
      <c r="BD1605" s="15">
        <v>27</v>
      </c>
      <c r="BE1605" s="15" t="s">
        <v>103</v>
      </c>
      <c r="BF1605" s="15" t="s">
        <v>2249</v>
      </c>
      <c r="BG1605" s="15" t="s">
        <v>236</v>
      </c>
      <c r="BH1605" s="15" t="s">
        <v>237</v>
      </c>
      <c r="BI1605" s="15">
        <v>3100</v>
      </c>
      <c r="BJ1605" s="15" t="s">
        <v>238</v>
      </c>
      <c r="BK1605" s="15">
        <v>1500</v>
      </c>
      <c r="BL1605" s="15" t="s">
        <v>97</v>
      </c>
      <c r="BM1605" s="19">
        <v>1000</v>
      </c>
      <c r="BN1605" s="15" t="s">
        <v>229</v>
      </c>
      <c r="BO1605" s="21">
        <v>91500</v>
      </c>
      <c r="BP1605" s="21"/>
      <c r="BQ1605" s="21"/>
      <c r="BR1605" s="15" t="s">
        <v>108</v>
      </c>
      <c r="BS1605" s="15"/>
      <c r="BT1605" s="15"/>
      <c r="BU1605" s="15"/>
      <c r="BV1605" s="18">
        <v>16470</v>
      </c>
      <c r="BW1605" s="15" t="s">
        <v>126</v>
      </c>
      <c r="BX1605" s="15">
        <v>90177</v>
      </c>
      <c r="BY1605" s="15">
        <v>90062</v>
      </c>
      <c r="BZ1605" s="15">
        <v>2021105376</v>
      </c>
      <c r="CA1605" s="15" t="s">
        <v>160</v>
      </c>
      <c r="CB1605" s="15" t="s">
        <v>161</v>
      </c>
      <c r="CC1605" s="15" t="s">
        <v>112</v>
      </c>
      <c r="CD1605" s="15" t="s">
        <v>161</v>
      </c>
      <c r="CE1605" s="15" t="s">
        <v>161</v>
      </c>
      <c r="CF1605" s="15">
        <v>2</v>
      </c>
      <c r="CG1605" s="15" t="s">
        <v>113</v>
      </c>
      <c r="CH1605" s="16">
        <v>44564</v>
      </c>
      <c r="CI1605" s="15" t="s">
        <v>97</v>
      </c>
      <c r="CJ1605" s="18">
        <v>0</v>
      </c>
      <c r="CK1605" s="18">
        <v>0</v>
      </c>
      <c r="CL1605" s="18">
        <v>0</v>
      </c>
      <c r="CM1605" s="18">
        <v>0</v>
      </c>
      <c r="CN1605" s="18">
        <v>1195</v>
      </c>
      <c r="CO1605" s="18">
        <v>0</v>
      </c>
    </row>
    <row r="1606" spans="1:93" ht="14.1">
      <c r="A1606" s="15">
        <v>1500</v>
      </c>
      <c r="B1606" s="15">
        <v>1950002331</v>
      </c>
      <c r="C1606" s="15">
        <v>50030203</v>
      </c>
      <c r="D1606" s="15">
        <v>2021108055</v>
      </c>
      <c r="E1606" s="15">
        <v>3</v>
      </c>
      <c r="F1606" s="16">
        <v>44552</v>
      </c>
      <c r="G1606" s="16">
        <v>44580</v>
      </c>
      <c r="H1606" s="16" t="str">
        <f t="shared" si="81"/>
        <v>Jan</v>
      </c>
      <c r="I1606" s="15" t="s">
        <v>2255</v>
      </c>
      <c r="J1606" s="15">
        <v>101</v>
      </c>
      <c r="K1606" s="15" t="s">
        <v>91</v>
      </c>
      <c r="L1606" s="15"/>
      <c r="M1606" s="15"/>
      <c r="N1606" s="15"/>
      <c r="O1606" s="15"/>
      <c r="P1606" s="15"/>
      <c r="Q1606" s="15" t="s">
        <v>92</v>
      </c>
      <c r="R1606" s="15"/>
      <c r="S1606" s="15" t="b">
        <f t="shared" si="82"/>
        <v>1</v>
      </c>
      <c r="T1606" s="15" t="s">
        <v>2246</v>
      </c>
      <c r="U1606" s="15" t="e">
        <f>VLOOKUP(T1606,'[10]More than 180'!$D$7:$D$48,1,0)</f>
        <v>#N/A</v>
      </c>
      <c r="V1606" s="15" t="s">
        <v>2256</v>
      </c>
      <c r="W1606" s="17" t="s">
        <v>95</v>
      </c>
      <c r="X1606" s="18">
        <v>22950</v>
      </c>
      <c r="Y1606" s="15">
        <v>91502060</v>
      </c>
      <c r="Z1606" s="19">
        <v>255</v>
      </c>
      <c r="AA1606" s="15" t="s">
        <v>229</v>
      </c>
      <c r="AB1606" s="16">
        <v>44552</v>
      </c>
      <c r="AC1606" s="18">
        <v>22950</v>
      </c>
      <c r="AD1606" s="18"/>
      <c r="AE1606" s="18">
        <f t="shared" si="83"/>
        <v>90</v>
      </c>
      <c r="AF1606" s="18">
        <v>2065.5</v>
      </c>
      <c r="AG1606" s="18">
        <v>2065.5</v>
      </c>
      <c r="AH1606" s="18">
        <v>0</v>
      </c>
      <c r="AI1606" s="18">
        <v>1</v>
      </c>
      <c r="AJ1606" s="18">
        <v>27082</v>
      </c>
      <c r="AK1606" s="15">
        <v>101</v>
      </c>
      <c r="AL1606" s="15">
        <v>20</v>
      </c>
      <c r="AM1606" s="15" t="s">
        <v>97</v>
      </c>
      <c r="AN1606" s="15">
        <v>7209</v>
      </c>
      <c r="AO1606" s="15" t="s">
        <v>98</v>
      </c>
      <c r="AP1606" s="15">
        <v>3</v>
      </c>
      <c r="AQ1606" s="15">
        <v>2021624712</v>
      </c>
      <c r="AR1606" s="15">
        <v>51021255</v>
      </c>
      <c r="AS1606" s="15">
        <v>50030203</v>
      </c>
      <c r="AT1606" s="16">
        <v>44552</v>
      </c>
      <c r="AU1606" s="15" t="s">
        <v>2255</v>
      </c>
      <c r="AV1606" s="15" t="s">
        <v>99</v>
      </c>
      <c r="AW1606" s="15">
        <v>9000</v>
      </c>
      <c r="AX1606" s="15" t="s">
        <v>231</v>
      </c>
      <c r="AY1606" s="15" t="s">
        <v>232</v>
      </c>
      <c r="AZ1606" s="15">
        <v>1000</v>
      </c>
      <c r="BA1606" s="15">
        <v>103066</v>
      </c>
      <c r="BB1606" s="15" t="s">
        <v>2246</v>
      </c>
      <c r="BC1606" s="15" t="s">
        <v>2248</v>
      </c>
      <c r="BD1606" s="15">
        <v>27</v>
      </c>
      <c r="BE1606" s="15" t="s">
        <v>103</v>
      </c>
      <c r="BF1606" s="15" t="s">
        <v>2249</v>
      </c>
      <c r="BG1606" s="15" t="s">
        <v>236</v>
      </c>
      <c r="BH1606" s="15" t="s">
        <v>237</v>
      </c>
      <c r="BI1606" s="15">
        <v>3100</v>
      </c>
      <c r="BJ1606" s="15" t="s">
        <v>238</v>
      </c>
      <c r="BK1606" s="15">
        <v>1500</v>
      </c>
      <c r="BL1606" s="15" t="s">
        <v>97</v>
      </c>
      <c r="BM1606" s="19">
        <v>255</v>
      </c>
      <c r="BN1606" s="15" t="s">
        <v>229</v>
      </c>
      <c r="BO1606" s="21">
        <v>22950</v>
      </c>
      <c r="BP1606" s="21"/>
      <c r="BQ1606" s="21"/>
      <c r="BR1606" s="15" t="s">
        <v>108</v>
      </c>
      <c r="BS1606" s="15"/>
      <c r="BT1606" s="15"/>
      <c r="BU1606" s="15"/>
      <c r="BV1606" s="18">
        <v>4132</v>
      </c>
      <c r="BW1606" s="15" t="s">
        <v>126</v>
      </c>
      <c r="BX1606" s="15">
        <v>90177</v>
      </c>
      <c r="BY1606" s="15">
        <v>90062</v>
      </c>
      <c r="BZ1606" s="15">
        <v>2021106398</v>
      </c>
      <c r="CA1606" s="15" t="s">
        <v>160</v>
      </c>
      <c r="CB1606" s="15" t="s">
        <v>161</v>
      </c>
      <c r="CC1606" s="15" t="s">
        <v>112</v>
      </c>
      <c r="CD1606" s="15" t="s">
        <v>161</v>
      </c>
      <c r="CE1606" s="15" t="s">
        <v>161</v>
      </c>
      <c r="CF1606" s="15">
        <v>3</v>
      </c>
      <c r="CG1606" s="15" t="s">
        <v>113</v>
      </c>
      <c r="CH1606" s="16">
        <v>44585</v>
      </c>
      <c r="CI1606" s="15" t="s">
        <v>97</v>
      </c>
      <c r="CJ1606" s="18">
        <v>0</v>
      </c>
      <c r="CK1606" s="18">
        <v>0</v>
      </c>
      <c r="CL1606" s="18">
        <v>0</v>
      </c>
      <c r="CM1606" s="18">
        <v>0</v>
      </c>
      <c r="CN1606" s="18">
        <v>305</v>
      </c>
      <c r="CO1606" s="18">
        <v>0</v>
      </c>
    </row>
    <row r="1607" spans="1:93" ht="14.1">
      <c r="A1607" s="15">
        <v>1500</v>
      </c>
      <c r="B1607" s="15">
        <v>1950002335</v>
      </c>
      <c r="C1607" s="15">
        <v>500001209</v>
      </c>
      <c r="D1607" s="15">
        <v>2021106900</v>
      </c>
      <c r="E1607" s="15">
        <v>1</v>
      </c>
      <c r="F1607" s="16">
        <v>44573</v>
      </c>
      <c r="G1607" s="16">
        <v>44580</v>
      </c>
      <c r="H1607" s="16" t="str">
        <f t="shared" si="81"/>
        <v>Jan</v>
      </c>
      <c r="I1607" s="15">
        <v>2021001528</v>
      </c>
      <c r="J1607" s="15">
        <v>101</v>
      </c>
      <c r="K1607" s="15" t="s">
        <v>91</v>
      </c>
      <c r="L1607" s="15"/>
      <c r="M1607" s="15"/>
      <c r="N1607" s="15"/>
      <c r="O1607" s="15"/>
      <c r="P1607" s="15"/>
      <c r="Q1607" s="15" t="s">
        <v>92</v>
      </c>
      <c r="R1607" s="15"/>
      <c r="S1607" s="15" t="b">
        <f t="shared" si="82"/>
        <v>0</v>
      </c>
      <c r="T1607" s="15" t="s">
        <v>2257</v>
      </c>
      <c r="U1607" s="15" t="e">
        <f>VLOOKUP(T1607,'[10]More than 180'!$D$7:$D$48,1,0)</f>
        <v>#N/A</v>
      </c>
      <c r="V1607" s="15" t="s">
        <v>2258</v>
      </c>
      <c r="W1607" s="17" t="s">
        <v>95</v>
      </c>
      <c r="X1607" s="18">
        <v>886212</v>
      </c>
      <c r="Y1607" s="15">
        <v>92503987</v>
      </c>
      <c r="Z1607" s="19">
        <v>1</v>
      </c>
      <c r="AA1607" s="15" t="s">
        <v>96</v>
      </c>
      <c r="AB1607" s="16">
        <v>44573</v>
      </c>
      <c r="AC1607" s="18">
        <v>860400</v>
      </c>
      <c r="AD1607" s="18"/>
      <c r="AE1607" s="18">
        <f t="shared" si="83"/>
        <v>860400</v>
      </c>
      <c r="AF1607" s="18">
        <v>0</v>
      </c>
      <c r="AG1607" s="18">
        <v>0</v>
      </c>
      <c r="AH1607" s="18">
        <v>159518.16</v>
      </c>
      <c r="AI1607" s="18">
        <v>0</v>
      </c>
      <c r="AJ1607" s="18">
        <v>1019918</v>
      </c>
      <c r="AK1607" s="15">
        <v>101</v>
      </c>
      <c r="AL1607" s="15">
        <v>20</v>
      </c>
      <c r="AM1607" s="15" t="s">
        <v>97</v>
      </c>
      <c r="AN1607" s="15">
        <v>84282019</v>
      </c>
      <c r="AO1607" s="15" t="s">
        <v>98</v>
      </c>
      <c r="AP1607" s="15">
        <v>1</v>
      </c>
      <c r="AQ1607" s="15">
        <v>2021624079</v>
      </c>
      <c r="AR1607" s="15">
        <v>51020746</v>
      </c>
      <c r="AS1607" s="15">
        <v>500001209</v>
      </c>
      <c r="AT1607" s="16">
        <v>44573</v>
      </c>
      <c r="AU1607" s="15">
        <v>2021001528</v>
      </c>
      <c r="AV1607" s="15" t="s">
        <v>99</v>
      </c>
      <c r="AW1607" s="15">
        <v>9000</v>
      </c>
      <c r="AX1607" s="15" t="s">
        <v>100</v>
      </c>
      <c r="AY1607" s="15" t="s">
        <v>101</v>
      </c>
      <c r="AZ1607" s="15">
        <v>1000</v>
      </c>
      <c r="BA1607" s="15">
        <v>103526</v>
      </c>
      <c r="BB1607" s="15" t="s">
        <v>2257</v>
      </c>
      <c r="BC1607" s="15" t="s">
        <v>2259</v>
      </c>
      <c r="BD1607" s="15">
        <v>29</v>
      </c>
      <c r="BE1607" s="15" t="s">
        <v>761</v>
      </c>
      <c r="BF1607" s="15" t="s">
        <v>2260</v>
      </c>
      <c r="BG1607" s="15" t="s">
        <v>439</v>
      </c>
      <c r="BH1607" s="15" t="s">
        <v>440</v>
      </c>
      <c r="BI1607" s="15">
        <v>3003</v>
      </c>
      <c r="BJ1607" s="15" t="s">
        <v>433</v>
      </c>
      <c r="BK1607" s="15">
        <v>1500</v>
      </c>
      <c r="BL1607" s="15" t="s">
        <v>97</v>
      </c>
      <c r="BM1607" s="19">
        <v>1</v>
      </c>
      <c r="BN1607" s="15" t="s">
        <v>96</v>
      </c>
      <c r="BO1607" s="20">
        <v>886212</v>
      </c>
      <c r="BP1607" s="20"/>
      <c r="BQ1607" s="20"/>
      <c r="BR1607" s="15" t="s">
        <v>108</v>
      </c>
      <c r="BS1607" s="15"/>
      <c r="BT1607" s="15"/>
      <c r="BU1607" s="15"/>
      <c r="BV1607" s="18">
        <v>159518</v>
      </c>
      <c r="BW1607" s="15" t="s">
        <v>109</v>
      </c>
      <c r="BX1607" s="15">
        <v>91562</v>
      </c>
      <c r="BY1607" s="15">
        <v>91562</v>
      </c>
      <c r="BZ1607" s="15">
        <v>2021104735</v>
      </c>
      <c r="CA1607" s="15" t="s">
        <v>160</v>
      </c>
      <c r="CB1607" s="15" t="s">
        <v>111</v>
      </c>
      <c r="CC1607" s="15" t="s">
        <v>112</v>
      </c>
      <c r="CD1607" s="15" t="s">
        <v>111</v>
      </c>
      <c r="CE1607" s="15" t="s">
        <v>161</v>
      </c>
      <c r="CF1607" s="15">
        <v>1</v>
      </c>
      <c r="CG1607" s="15" t="s">
        <v>113</v>
      </c>
      <c r="CH1607" s="16">
        <v>44530</v>
      </c>
      <c r="CI1607" s="15" t="s">
        <v>97</v>
      </c>
      <c r="CJ1607" s="18">
        <v>0</v>
      </c>
      <c r="CK1607" s="18">
        <v>0</v>
      </c>
      <c r="CL1607" s="18">
        <v>0</v>
      </c>
      <c r="CM1607" s="18">
        <v>0</v>
      </c>
      <c r="CN1607" s="18">
        <v>0</v>
      </c>
      <c r="CO1607" s="18">
        <v>0</v>
      </c>
    </row>
    <row r="1608" spans="1:93" ht="14.1">
      <c r="A1608" s="15">
        <v>1500</v>
      </c>
      <c r="B1608" s="15">
        <v>1950002336</v>
      </c>
      <c r="C1608" s="15">
        <v>50030209</v>
      </c>
      <c r="D1608" s="15">
        <v>2021108534</v>
      </c>
      <c r="E1608" s="15">
        <v>1</v>
      </c>
      <c r="F1608" s="16">
        <v>44578</v>
      </c>
      <c r="G1608" s="16">
        <v>44580</v>
      </c>
      <c r="H1608" s="16" t="str">
        <f t="shared" ref="H1608:H1671" si="84">TEXT(G1608,"mmm")</f>
        <v>Jan</v>
      </c>
      <c r="I1608" s="15">
        <v>21222764</v>
      </c>
      <c r="J1608" s="15">
        <v>101</v>
      </c>
      <c r="K1608" s="15" t="s">
        <v>91</v>
      </c>
      <c r="L1608" s="15"/>
      <c r="M1608" s="15"/>
      <c r="N1608" s="15"/>
      <c r="O1608" s="15"/>
      <c r="P1608" s="15"/>
      <c r="Q1608" s="15" t="s">
        <v>92</v>
      </c>
      <c r="R1608" s="15"/>
      <c r="S1608" s="15" t="b">
        <f t="shared" si="82"/>
        <v>1</v>
      </c>
      <c r="T1608" s="15" t="s">
        <v>165</v>
      </c>
      <c r="U1608" s="15" t="e">
        <f>VLOOKUP(T1608,'[10]More than 180'!$D$7:$D$48,1,0)</f>
        <v>#N/A</v>
      </c>
      <c r="V1608" s="15" t="s">
        <v>352</v>
      </c>
      <c r="W1608" s="17" t="s">
        <v>95</v>
      </c>
      <c r="X1608" s="18">
        <v>62500</v>
      </c>
      <c r="Y1608" s="15">
        <v>92400322</v>
      </c>
      <c r="Z1608" s="19">
        <v>100</v>
      </c>
      <c r="AA1608" s="15" t="s">
        <v>96</v>
      </c>
      <c r="AB1608" s="16">
        <v>44578</v>
      </c>
      <c r="AC1608" s="18">
        <v>62500</v>
      </c>
      <c r="AD1608" s="18"/>
      <c r="AE1608" s="18">
        <f t="shared" si="83"/>
        <v>625</v>
      </c>
      <c r="AF1608" s="18">
        <v>0</v>
      </c>
      <c r="AG1608" s="18">
        <v>0</v>
      </c>
      <c r="AH1608" s="18">
        <v>0</v>
      </c>
      <c r="AI1608" s="18">
        <v>0</v>
      </c>
      <c r="AJ1608" s="18">
        <v>62500</v>
      </c>
      <c r="AK1608" s="15">
        <v>101</v>
      </c>
      <c r="AL1608" s="15">
        <v>70</v>
      </c>
      <c r="AM1608" s="15" t="s">
        <v>97</v>
      </c>
      <c r="AN1608" s="15">
        <v>48191010</v>
      </c>
      <c r="AO1608" s="15" t="s">
        <v>98</v>
      </c>
      <c r="AP1608" s="15">
        <v>1</v>
      </c>
      <c r="AQ1608" s="15">
        <v>2021624098</v>
      </c>
      <c r="AR1608" s="15">
        <v>51020765</v>
      </c>
      <c r="AS1608" s="15">
        <v>50030209</v>
      </c>
      <c r="AT1608" s="16">
        <v>44578</v>
      </c>
      <c r="AU1608" s="15">
        <v>21222764</v>
      </c>
      <c r="AV1608" s="15" t="s">
        <v>99</v>
      </c>
      <c r="AW1608" s="15">
        <v>9000</v>
      </c>
      <c r="AX1608" s="15" t="s">
        <v>119</v>
      </c>
      <c r="AY1608" s="15" t="s">
        <v>120</v>
      </c>
      <c r="AZ1608" s="15">
        <v>1000</v>
      </c>
      <c r="BA1608" s="15">
        <v>102712</v>
      </c>
      <c r="BB1608" s="15" t="s">
        <v>165</v>
      </c>
      <c r="BC1608" s="15" t="s">
        <v>167</v>
      </c>
      <c r="BD1608" s="15">
        <v>27</v>
      </c>
      <c r="BE1608" s="15" t="s">
        <v>103</v>
      </c>
      <c r="BF1608" s="15" t="s">
        <v>168</v>
      </c>
      <c r="BG1608" s="15" t="s">
        <v>150</v>
      </c>
      <c r="BH1608" s="15" t="s">
        <v>151</v>
      </c>
      <c r="BI1608" s="15">
        <v>3050</v>
      </c>
      <c r="BJ1608" s="15" t="s">
        <v>185</v>
      </c>
      <c r="BK1608" s="15">
        <v>1500</v>
      </c>
      <c r="BL1608" s="15" t="s">
        <v>97</v>
      </c>
      <c r="BM1608" s="19">
        <v>200</v>
      </c>
      <c r="BN1608" s="15" t="s">
        <v>96</v>
      </c>
      <c r="BO1608" s="20">
        <v>62500</v>
      </c>
      <c r="BP1608" s="20"/>
      <c r="BQ1608" s="20"/>
      <c r="BR1608" s="15" t="s">
        <v>108</v>
      </c>
      <c r="BS1608" s="15"/>
      <c r="BT1608" s="15"/>
      <c r="BU1608" s="15"/>
      <c r="BV1608" s="18">
        <v>0</v>
      </c>
      <c r="BW1608" s="15" t="s">
        <v>126</v>
      </c>
      <c r="BX1608" s="15">
        <v>90010</v>
      </c>
      <c r="BY1608" s="15">
        <v>90118</v>
      </c>
      <c r="BZ1608" s="15">
        <v>2021105891</v>
      </c>
      <c r="CA1608" s="15" t="s">
        <v>110</v>
      </c>
      <c r="CB1608" s="15" t="s">
        <v>111</v>
      </c>
      <c r="CC1608" s="15" t="s">
        <v>112</v>
      </c>
      <c r="CD1608" s="15" t="s">
        <v>111</v>
      </c>
      <c r="CE1608" s="15" t="s">
        <v>111</v>
      </c>
      <c r="CF1608" s="15">
        <v>1</v>
      </c>
      <c r="CG1608" s="15" t="s">
        <v>113</v>
      </c>
      <c r="CH1608" s="16">
        <v>44563</v>
      </c>
      <c r="CI1608" s="15" t="s">
        <v>97</v>
      </c>
      <c r="CJ1608" s="18">
        <v>0</v>
      </c>
      <c r="CK1608" s="18">
        <v>0</v>
      </c>
      <c r="CL1608" s="18">
        <v>0</v>
      </c>
      <c r="CM1608" s="18">
        <v>0</v>
      </c>
      <c r="CN1608" s="18">
        <v>0</v>
      </c>
      <c r="CO1608" s="18">
        <v>0</v>
      </c>
    </row>
    <row r="1609" spans="1:93" ht="14.1">
      <c r="A1609" s="15">
        <v>1500</v>
      </c>
      <c r="B1609" s="15">
        <v>1950002336</v>
      </c>
      <c r="C1609" s="15">
        <v>50030209</v>
      </c>
      <c r="D1609" s="15">
        <v>2021108534</v>
      </c>
      <c r="E1609" s="15">
        <v>2</v>
      </c>
      <c r="F1609" s="16">
        <v>44578</v>
      </c>
      <c r="G1609" s="16">
        <v>44580</v>
      </c>
      <c r="H1609" s="16" t="str">
        <f t="shared" si="84"/>
        <v>Jan</v>
      </c>
      <c r="I1609" s="15">
        <v>21222764</v>
      </c>
      <c r="J1609" s="15">
        <v>101</v>
      </c>
      <c r="K1609" s="15" t="s">
        <v>91</v>
      </c>
      <c r="L1609" s="15"/>
      <c r="M1609" s="15"/>
      <c r="N1609" s="15"/>
      <c r="O1609" s="15"/>
      <c r="P1609" s="15"/>
      <c r="Q1609" s="15" t="s">
        <v>92</v>
      </c>
      <c r="R1609" s="15"/>
      <c r="S1609" s="15" t="b">
        <f t="shared" ref="S1609:S1672" si="85">X1609=AC1609</f>
        <v>1</v>
      </c>
      <c r="T1609" s="15" t="s">
        <v>165</v>
      </c>
      <c r="U1609" s="15" t="e">
        <f>VLOOKUP(T1609,'[10]More than 180'!$D$7:$D$48,1,0)</f>
        <v>#N/A</v>
      </c>
      <c r="V1609" s="15" t="s">
        <v>2261</v>
      </c>
      <c r="W1609" s="17" t="s">
        <v>95</v>
      </c>
      <c r="X1609" s="18">
        <v>6800</v>
      </c>
      <c r="Y1609" s="15">
        <v>92400324</v>
      </c>
      <c r="Z1609" s="19">
        <v>400</v>
      </c>
      <c r="AA1609" s="15" t="s">
        <v>96</v>
      </c>
      <c r="AB1609" s="16">
        <v>44578</v>
      </c>
      <c r="AC1609" s="18">
        <v>6800</v>
      </c>
      <c r="AD1609" s="18"/>
      <c r="AE1609" s="18">
        <f t="shared" ref="AE1609:AE1672" si="86">AC1609/Z1609</f>
        <v>17</v>
      </c>
      <c r="AF1609" s="18">
        <v>408</v>
      </c>
      <c r="AG1609" s="18">
        <v>408</v>
      </c>
      <c r="AH1609" s="18">
        <v>0</v>
      </c>
      <c r="AI1609" s="18">
        <v>0</v>
      </c>
      <c r="AJ1609" s="18">
        <v>7616</v>
      </c>
      <c r="AK1609" s="15">
        <v>101</v>
      </c>
      <c r="AL1609" s="15">
        <v>80</v>
      </c>
      <c r="AM1609" s="15" t="s">
        <v>97</v>
      </c>
      <c r="AN1609" s="15">
        <v>4819</v>
      </c>
      <c r="AO1609" s="15" t="s">
        <v>98</v>
      </c>
      <c r="AP1609" s="15">
        <v>2</v>
      </c>
      <c r="AQ1609" s="15">
        <v>2021624098</v>
      </c>
      <c r="AR1609" s="15">
        <v>51020765</v>
      </c>
      <c r="AS1609" s="15">
        <v>50030209</v>
      </c>
      <c r="AT1609" s="16">
        <v>44578</v>
      </c>
      <c r="AU1609" s="15">
        <v>21222764</v>
      </c>
      <c r="AV1609" s="15" t="s">
        <v>99</v>
      </c>
      <c r="AW1609" s="15">
        <v>9000</v>
      </c>
      <c r="AX1609" s="15" t="s">
        <v>119</v>
      </c>
      <c r="AY1609" s="15" t="s">
        <v>120</v>
      </c>
      <c r="AZ1609" s="15">
        <v>1000</v>
      </c>
      <c r="BA1609" s="15">
        <v>102712</v>
      </c>
      <c r="BB1609" s="15" t="s">
        <v>165</v>
      </c>
      <c r="BC1609" s="15" t="s">
        <v>167</v>
      </c>
      <c r="BD1609" s="15">
        <v>27</v>
      </c>
      <c r="BE1609" s="15" t="s">
        <v>103</v>
      </c>
      <c r="BF1609" s="15" t="s">
        <v>168</v>
      </c>
      <c r="BG1609" s="15" t="s">
        <v>150</v>
      </c>
      <c r="BH1609" s="15" t="s">
        <v>151</v>
      </c>
      <c r="BI1609" s="15">
        <v>3050</v>
      </c>
      <c r="BJ1609" s="15" t="s">
        <v>185</v>
      </c>
      <c r="BK1609" s="15">
        <v>1500</v>
      </c>
      <c r="BL1609" s="15" t="s">
        <v>97</v>
      </c>
      <c r="BM1609" s="19">
        <v>400</v>
      </c>
      <c r="BN1609" s="15" t="s">
        <v>96</v>
      </c>
      <c r="BO1609" s="20">
        <v>6800</v>
      </c>
      <c r="BP1609" s="20"/>
      <c r="BQ1609" s="20"/>
      <c r="BR1609" s="15" t="s">
        <v>108</v>
      </c>
      <c r="BS1609" s="15"/>
      <c r="BT1609" s="15"/>
      <c r="BU1609" s="15"/>
      <c r="BV1609" s="18">
        <v>816</v>
      </c>
      <c r="BW1609" s="15" t="s">
        <v>126</v>
      </c>
      <c r="BX1609" s="15">
        <v>90010</v>
      </c>
      <c r="BY1609" s="15">
        <v>90118</v>
      </c>
      <c r="BZ1609" s="15">
        <v>2021105891</v>
      </c>
      <c r="CA1609" s="15" t="s">
        <v>110</v>
      </c>
      <c r="CB1609" s="15" t="s">
        <v>111</v>
      </c>
      <c r="CC1609" s="15" t="s">
        <v>112</v>
      </c>
      <c r="CD1609" s="15" t="s">
        <v>111</v>
      </c>
      <c r="CE1609" s="15" t="s">
        <v>111</v>
      </c>
      <c r="CF1609" s="15">
        <v>2</v>
      </c>
      <c r="CG1609" s="15" t="s">
        <v>113</v>
      </c>
      <c r="CH1609" s="16">
        <v>44563</v>
      </c>
      <c r="CI1609" s="15" t="s">
        <v>97</v>
      </c>
      <c r="CJ1609" s="18">
        <v>0</v>
      </c>
      <c r="CK1609" s="18">
        <v>0</v>
      </c>
      <c r="CL1609" s="18">
        <v>0</v>
      </c>
      <c r="CM1609" s="18">
        <v>0</v>
      </c>
      <c r="CN1609" s="18">
        <v>0</v>
      </c>
      <c r="CO1609" s="18">
        <v>0</v>
      </c>
    </row>
    <row r="1610" spans="1:93" ht="14.1">
      <c r="A1610" s="15">
        <v>1500</v>
      </c>
      <c r="B1610" s="15">
        <v>1950002338</v>
      </c>
      <c r="C1610" s="15" t="s">
        <v>97</v>
      </c>
      <c r="D1610" s="15">
        <v>2021108857</v>
      </c>
      <c r="E1610" s="15">
        <v>1</v>
      </c>
      <c r="F1610" s="16">
        <v>44573</v>
      </c>
      <c r="G1610" s="16">
        <v>44580</v>
      </c>
      <c r="H1610" s="16" t="str">
        <f t="shared" si="84"/>
        <v>Jan</v>
      </c>
      <c r="I1610" s="15">
        <v>1180011590</v>
      </c>
      <c r="J1610" s="15">
        <v>101</v>
      </c>
      <c r="K1610" s="15" t="s">
        <v>91</v>
      </c>
      <c r="L1610" s="15"/>
      <c r="M1610" s="15"/>
      <c r="N1610" s="15"/>
      <c r="O1610" s="15"/>
      <c r="P1610" s="15"/>
      <c r="Q1610" s="15" t="s">
        <v>92</v>
      </c>
      <c r="R1610" s="15"/>
      <c r="S1610" s="15" t="b">
        <f t="shared" si="85"/>
        <v>1</v>
      </c>
      <c r="T1610" s="15" t="s">
        <v>97</v>
      </c>
      <c r="U1610" s="15" t="e">
        <f>VLOOKUP(T1610,'[10]More than 180'!$D$7:$D$48,1,0)</f>
        <v>#N/A</v>
      </c>
      <c r="V1610" s="15" t="s">
        <v>1959</v>
      </c>
      <c r="W1610" s="17" t="s">
        <v>95</v>
      </c>
      <c r="X1610" s="18">
        <v>0</v>
      </c>
      <c r="Y1610" s="15">
        <v>91101551</v>
      </c>
      <c r="Z1610" s="19">
        <v>3117</v>
      </c>
      <c r="AA1610" s="15" t="s">
        <v>229</v>
      </c>
      <c r="AB1610" s="16">
        <v>44573</v>
      </c>
      <c r="AC1610" s="18">
        <v>0</v>
      </c>
      <c r="AD1610" s="18"/>
      <c r="AE1610" s="18">
        <f t="shared" si="86"/>
        <v>0</v>
      </c>
      <c r="AF1610" s="18">
        <v>0</v>
      </c>
      <c r="AG1610" s="18">
        <v>0</v>
      </c>
      <c r="AH1610" s="18">
        <v>0</v>
      </c>
      <c r="AI1610" s="18">
        <v>0</v>
      </c>
      <c r="AJ1610" s="18">
        <v>0</v>
      </c>
      <c r="AK1610" s="15">
        <v>101</v>
      </c>
      <c r="AL1610" s="15">
        <v>50</v>
      </c>
      <c r="AM1610" s="15" t="s">
        <v>97</v>
      </c>
      <c r="AN1610" s="15">
        <v>72251920</v>
      </c>
      <c r="AO1610" s="15" t="s">
        <v>98</v>
      </c>
      <c r="AP1610" s="15">
        <v>0</v>
      </c>
      <c r="AQ1610" s="15" t="s">
        <v>97</v>
      </c>
      <c r="AR1610" s="15" t="s">
        <v>97</v>
      </c>
      <c r="AS1610" s="15" t="s">
        <v>97</v>
      </c>
      <c r="AT1610" s="16"/>
      <c r="AU1610" s="15" t="s">
        <v>97</v>
      </c>
      <c r="AV1610" s="15" t="s">
        <v>97</v>
      </c>
      <c r="AW1610" s="15">
        <v>9000</v>
      </c>
      <c r="AX1610" s="15" t="s">
        <v>777</v>
      </c>
      <c r="AY1610" s="15" t="s">
        <v>778</v>
      </c>
      <c r="AZ1610" s="15">
        <v>1000</v>
      </c>
      <c r="BA1610" s="15" t="s">
        <v>97</v>
      </c>
      <c r="BB1610" s="15" t="s">
        <v>97</v>
      </c>
      <c r="BC1610" s="15" t="s">
        <v>97</v>
      </c>
      <c r="BD1610" s="15" t="s">
        <v>97</v>
      </c>
      <c r="BE1610" s="15" t="s">
        <v>97</v>
      </c>
      <c r="BF1610" s="15" t="s">
        <v>97</v>
      </c>
      <c r="BG1610" s="15" t="s">
        <v>754</v>
      </c>
      <c r="BH1610" s="15" t="s">
        <v>755</v>
      </c>
      <c r="BI1610" s="15">
        <v>3001</v>
      </c>
      <c r="BJ1610" s="15" t="s">
        <v>756</v>
      </c>
      <c r="BK1610" s="15">
        <v>1500</v>
      </c>
      <c r="BL1610" s="15" t="s">
        <v>97</v>
      </c>
      <c r="BM1610" s="19">
        <v>6503</v>
      </c>
      <c r="BN1610" s="15" t="s">
        <v>229</v>
      </c>
      <c r="BO1610" s="20">
        <v>0</v>
      </c>
      <c r="BP1610" s="20"/>
      <c r="BQ1610" s="20"/>
      <c r="BR1610" s="15" t="s">
        <v>108</v>
      </c>
      <c r="BS1610" s="15"/>
      <c r="BT1610" s="15"/>
      <c r="BU1610" s="15"/>
      <c r="BV1610" s="18">
        <v>0</v>
      </c>
      <c r="BW1610" s="15" t="s">
        <v>779</v>
      </c>
      <c r="BX1610" s="15">
        <v>90177</v>
      </c>
      <c r="BY1610" s="15">
        <v>90062</v>
      </c>
      <c r="BZ1610" s="15">
        <v>2021106158</v>
      </c>
      <c r="CA1610" s="15" t="s">
        <v>160</v>
      </c>
      <c r="CB1610" s="15" t="s">
        <v>161</v>
      </c>
      <c r="CC1610" s="15" t="s">
        <v>112</v>
      </c>
      <c r="CD1610" s="15" t="s">
        <v>161</v>
      </c>
      <c r="CE1610" s="15" t="s">
        <v>161</v>
      </c>
      <c r="CF1610" s="15">
        <v>1</v>
      </c>
      <c r="CG1610" s="15" t="s">
        <v>113</v>
      </c>
      <c r="CH1610" s="16">
        <v>44576</v>
      </c>
      <c r="CI1610" s="15" t="s">
        <v>97</v>
      </c>
      <c r="CJ1610" s="18">
        <v>0</v>
      </c>
      <c r="CK1610" s="18">
        <v>0</v>
      </c>
      <c r="CL1610" s="18">
        <v>0</v>
      </c>
      <c r="CM1610" s="18">
        <v>0</v>
      </c>
      <c r="CN1610" s="18">
        <v>0</v>
      </c>
      <c r="CO1610" s="18">
        <v>0</v>
      </c>
    </row>
    <row r="1611" spans="1:93" ht="14.1">
      <c r="A1611" s="15">
        <v>1500</v>
      </c>
      <c r="B1611" s="15">
        <v>1950002341</v>
      </c>
      <c r="C1611" s="15">
        <v>50030210</v>
      </c>
      <c r="D1611" s="15">
        <v>2021107613</v>
      </c>
      <c r="E1611" s="15">
        <v>1</v>
      </c>
      <c r="F1611" s="16">
        <v>44572</v>
      </c>
      <c r="G1611" s="16">
        <v>44580</v>
      </c>
      <c r="H1611" s="16" t="str">
        <f t="shared" si="84"/>
        <v>Jan</v>
      </c>
      <c r="I1611" s="15" t="s">
        <v>2262</v>
      </c>
      <c r="J1611" s="15">
        <v>101</v>
      </c>
      <c r="K1611" s="15" t="s">
        <v>91</v>
      </c>
      <c r="L1611" s="15"/>
      <c r="M1611" s="15"/>
      <c r="N1611" s="15"/>
      <c r="O1611" s="15"/>
      <c r="P1611" s="15"/>
      <c r="Q1611" s="15" t="s">
        <v>92</v>
      </c>
      <c r="R1611" s="15"/>
      <c r="S1611" s="15" t="b">
        <f t="shared" si="85"/>
        <v>1</v>
      </c>
      <c r="T1611" s="15" t="s">
        <v>627</v>
      </c>
      <c r="U1611" s="15" t="e">
        <f>VLOOKUP(T1611,'[10]More than 180'!$D$7:$D$48,1,0)</f>
        <v>#N/A</v>
      </c>
      <c r="V1611" s="15" t="s">
        <v>628</v>
      </c>
      <c r="W1611" s="17" t="s">
        <v>95</v>
      </c>
      <c r="X1611" s="18">
        <v>30880</v>
      </c>
      <c r="Y1611" s="15">
        <v>91502021</v>
      </c>
      <c r="Z1611" s="19">
        <v>2</v>
      </c>
      <c r="AA1611" s="15" t="s">
        <v>96</v>
      </c>
      <c r="AB1611" s="16">
        <v>44572</v>
      </c>
      <c r="AC1611" s="18">
        <v>30880</v>
      </c>
      <c r="AD1611" s="18"/>
      <c r="AE1611" s="18">
        <f t="shared" si="86"/>
        <v>15440</v>
      </c>
      <c r="AF1611" s="18">
        <v>2779.2</v>
      </c>
      <c r="AG1611" s="18">
        <v>2779.2</v>
      </c>
      <c r="AH1611" s="18">
        <v>0</v>
      </c>
      <c r="AI1611" s="18">
        <v>0</v>
      </c>
      <c r="AJ1611" s="18">
        <v>36438.46</v>
      </c>
      <c r="AK1611" s="15">
        <v>101</v>
      </c>
      <c r="AL1611" s="15">
        <v>10</v>
      </c>
      <c r="AM1611" s="15" t="s">
        <v>97</v>
      </c>
      <c r="AN1611" s="15">
        <v>85030010</v>
      </c>
      <c r="AO1611" s="15" t="s">
        <v>98</v>
      </c>
      <c r="AP1611" s="15">
        <v>1</v>
      </c>
      <c r="AQ1611" s="15">
        <v>2021624094</v>
      </c>
      <c r="AR1611" s="15">
        <v>51020761</v>
      </c>
      <c r="AS1611" s="15">
        <v>50030210</v>
      </c>
      <c r="AT1611" s="16">
        <v>44572</v>
      </c>
      <c r="AU1611" s="15" t="s">
        <v>2262</v>
      </c>
      <c r="AV1611" s="15" t="s">
        <v>99</v>
      </c>
      <c r="AW1611" s="15">
        <v>9000</v>
      </c>
      <c r="AX1611" s="15" t="s">
        <v>231</v>
      </c>
      <c r="AY1611" s="15" t="s">
        <v>232</v>
      </c>
      <c r="AZ1611" s="15">
        <v>1000</v>
      </c>
      <c r="BA1611" s="15">
        <v>103238</v>
      </c>
      <c r="BB1611" s="15" t="s">
        <v>627</v>
      </c>
      <c r="BC1611" s="15" t="s">
        <v>629</v>
      </c>
      <c r="BD1611" s="15">
        <v>27</v>
      </c>
      <c r="BE1611" s="15" t="s">
        <v>103</v>
      </c>
      <c r="BF1611" s="15" t="s">
        <v>630</v>
      </c>
      <c r="BG1611" s="15" t="s">
        <v>236</v>
      </c>
      <c r="BH1611" s="15" t="s">
        <v>237</v>
      </c>
      <c r="BI1611" s="15">
        <v>3100</v>
      </c>
      <c r="BJ1611" s="15" t="s">
        <v>238</v>
      </c>
      <c r="BK1611" s="15">
        <v>1500</v>
      </c>
      <c r="BL1611" s="15" t="s">
        <v>97</v>
      </c>
      <c r="BM1611" s="19">
        <v>26</v>
      </c>
      <c r="BN1611" s="15" t="s">
        <v>96</v>
      </c>
      <c r="BO1611" s="21">
        <v>30880</v>
      </c>
      <c r="BP1611" s="21"/>
      <c r="BQ1611" s="21"/>
      <c r="BR1611" s="15" t="s">
        <v>108</v>
      </c>
      <c r="BS1611" s="15"/>
      <c r="BT1611" s="15"/>
      <c r="BU1611" s="15"/>
      <c r="BV1611" s="18">
        <v>5558.46</v>
      </c>
      <c r="BW1611" s="15" t="s">
        <v>126</v>
      </c>
      <c r="BX1611" s="15">
        <v>90221</v>
      </c>
      <c r="BY1611" s="15">
        <v>90949</v>
      </c>
      <c r="BZ1611" s="15">
        <v>2021105253</v>
      </c>
      <c r="CA1611" s="15" t="s">
        <v>160</v>
      </c>
      <c r="CB1611" s="15" t="s">
        <v>161</v>
      </c>
      <c r="CC1611" s="15" t="s">
        <v>112</v>
      </c>
      <c r="CD1611" s="15" t="s">
        <v>161</v>
      </c>
      <c r="CE1611" s="15" t="s">
        <v>161</v>
      </c>
      <c r="CF1611" s="15">
        <v>1</v>
      </c>
      <c r="CG1611" s="15" t="s">
        <v>113</v>
      </c>
      <c r="CH1611" s="16">
        <v>44540</v>
      </c>
      <c r="CI1611" s="15" t="s">
        <v>97</v>
      </c>
      <c r="CJ1611" s="18">
        <v>0</v>
      </c>
      <c r="CK1611" s="18">
        <v>0</v>
      </c>
      <c r="CL1611" s="18">
        <v>0</v>
      </c>
      <c r="CM1611" s="18">
        <v>0</v>
      </c>
      <c r="CN1611" s="18">
        <v>0</v>
      </c>
      <c r="CO1611" s="18">
        <v>0</v>
      </c>
    </row>
    <row r="1612" spans="1:93" ht="14.1">
      <c r="A1612" s="15">
        <v>1500</v>
      </c>
      <c r="B1612" s="15">
        <v>1950002341</v>
      </c>
      <c r="C1612" s="15">
        <v>50030210</v>
      </c>
      <c r="D1612" s="15">
        <v>2021107613</v>
      </c>
      <c r="E1612" s="15">
        <v>2</v>
      </c>
      <c r="F1612" s="16">
        <v>44572</v>
      </c>
      <c r="G1612" s="16">
        <v>44580</v>
      </c>
      <c r="H1612" s="16" t="str">
        <f t="shared" si="84"/>
        <v>Jan</v>
      </c>
      <c r="I1612" s="15" t="s">
        <v>2262</v>
      </c>
      <c r="J1612" s="15">
        <v>101</v>
      </c>
      <c r="K1612" s="15" t="s">
        <v>91</v>
      </c>
      <c r="L1612" s="15"/>
      <c r="M1612" s="15"/>
      <c r="N1612" s="15"/>
      <c r="O1612" s="15"/>
      <c r="P1612" s="15"/>
      <c r="Q1612" s="15" t="s">
        <v>92</v>
      </c>
      <c r="R1612" s="15"/>
      <c r="S1612" s="15" t="b">
        <f t="shared" si="85"/>
        <v>1</v>
      </c>
      <c r="T1612" s="15" t="s">
        <v>627</v>
      </c>
      <c r="U1612" s="15" t="e">
        <f>VLOOKUP(T1612,'[10]More than 180'!$D$7:$D$48,1,0)</f>
        <v>#N/A</v>
      </c>
      <c r="V1612" s="15" t="s">
        <v>628</v>
      </c>
      <c r="W1612" s="17" t="s">
        <v>95</v>
      </c>
      <c r="X1612" s="18">
        <v>46320</v>
      </c>
      <c r="Y1612" s="15">
        <v>91502021</v>
      </c>
      <c r="Z1612" s="19">
        <v>3</v>
      </c>
      <c r="AA1612" s="15" t="s">
        <v>96</v>
      </c>
      <c r="AB1612" s="16">
        <v>44572</v>
      </c>
      <c r="AC1612" s="18">
        <v>46320</v>
      </c>
      <c r="AD1612" s="18"/>
      <c r="AE1612" s="18">
        <f t="shared" si="86"/>
        <v>15440</v>
      </c>
      <c r="AF1612" s="18">
        <v>4168.8</v>
      </c>
      <c r="AG1612" s="18">
        <v>4168.8</v>
      </c>
      <c r="AH1612" s="18">
        <v>0</v>
      </c>
      <c r="AI1612" s="18">
        <v>0</v>
      </c>
      <c r="AJ1612" s="18">
        <v>54657.599999999999</v>
      </c>
      <c r="AK1612" s="15">
        <v>101</v>
      </c>
      <c r="AL1612" s="15">
        <v>20</v>
      </c>
      <c r="AM1612" s="15" t="s">
        <v>97</v>
      </c>
      <c r="AN1612" s="15">
        <v>85030010</v>
      </c>
      <c r="AO1612" s="15" t="s">
        <v>98</v>
      </c>
      <c r="AP1612" s="15">
        <v>2</v>
      </c>
      <c r="AQ1612" s="15">
        <v>2021624094</v>
      </c>
      <c r="AR1612" s="15">
        <v>51020761</v>
      </c>
      <c r="AS1612" s="15">
        <v>50030210</v>
      </c>
      <c r="AT1612" s="16">
        <v>44572</v>
      </c>
      <c r="AU1612" s="15" t="s">
        <v>2262</v>
      </c>
      <c r="AV1612" s="15" t="s">
        <v>99</v>
      </c>
      <c r="AW1612" s="15">
        <v>9000</v>
      </c>
      <c r="AX1612" s="15" t="s">
        <v>231</v>
      </c>
      <c r="AY1612" s="15" t="s">
        <v>232</v>
      </c>
      <c r="AZ1612" s="15">
        <v>1000</v>
      </c>
      <c r="BA1612" s="15">
        <v>103238</v>
      </c>
      <c r="BB1612" s="15" t="s">
        <v>627</v>
      </c>
      <c r="BC1612" s="15" t="s">
        <v>629</v>
      </c>
      <c r="BD1612" s="15">
        <v>27</v>
      </c>
      <c r="BE1612" s="15" t="s">
        <v>103</v>
      </c>
      <c r="BF1612" s="15" t="s">
        <v>630</v>
      </c>
      <c r="BG1612" s="15" t="s">
        <v>236</v>
      </c>
      <c r="BH1612" s="15" t="s">
        <v>237</v>
      </c>
      <c r="BI1612" s="15">
        <v>3100</v>
      </c>
      <c r="BJ1612" s="15" t="s">
        <v>238</v>
      </c>
      <c r="BK1612" s="15">
        <v>1500</v>
      </c>
      <c r="BL1612" s="15" t="s">
        <v>97</v>
      </c>
      <c r="BM1612" s="19">
        <v>5</v>
      </c>
      <c r="BN1612" s="15" t="s">
        <v>96</v>
      </c>
      <c r="BO1612" s="21">
        <v>46320</v>
      </c>
      <c r="BP1612" s="21"/>
      <c r="BQ1612" s="21"/>
      <c r="BR1612" s="15" t="s">
        <v>108</v>
      </c>
      <c r="BS1612" s="15"/>
      <c r="BT1612" s="15"/>
      <c r="BU1612" s="15"/>
      <c r="BV1612" s="18">
        <v>8337.6</v>
      </c>
      <c r="BW1612" s="15" t="s">
        <v>126</v>
      </c>
      <c r="BX1612" s="15">
        <v>90221</v>
      </c>
      <c r="BY1612" s="15">
        <v>90610</v>
      </c>
      <c r="BZ1612" s="15">
        <v>2021106443</v>
      </c>
      <c r="CA1612" s="15" t="s">
        <v>160</v>
      </c>
      <c r="CB1612" s="15" t="s">
        <v>161</v>
      </c>
      <c r="CC1612" s="15" t="s">
        <v>112</v>
      </c>
      <c r="CD1612" s="15" t="s">
        <v>161</v>
      </c>
      <c r="CE1612" s="15" t="s">
        <v>161</v>
      </c>
      <c r="CF1612" s="15">
        <v>2</v>
      </c>
      <c r="CG1612" s="15" t="s">
        <v>113</v>
      </c>
      <c r="CH1612" s="16">
        <v>44595</v>
      </c>
      <c r="CI1612" s="15" t="s">
        <v>97</v>
      </c>
      <c r="CJ1612" s="18">
        <v>0</v>
      </c>
      <c r="CK1612" s="18">
        <v>0</v>
      </c>
      <c r="CL1612" s="18">
        <v>0</v>
      </c>
      <c r="CM1612" s="18">
        <v>0</v>
      </c>
      <c r="CN1612" s="18">
        <v>0</v>
      </c>
      <c r="CO1612" s="18">
        <v>0</v>
      </c>
    </row>
    <row r="1613" spans="1:93" ht="14.1">
      <c r="A1613" s="15">
        <v>1500</v>
      </c>
      <c r="B1613" s="15">
        <v>1950002344</v>
      </c>
      <c r="C1613" s="15">
        <v>50030213</v>
      </c>
      <c r="D1613" s="15">
        <v>2021109009</v>
      </c>
      <c r="E1613" s="15">
        <v>1</v>
      </c>
      <c r="F1613" s="16">
        <v>44573</v>
      </c>
      <c r="G1613" s="16">
        <v>44580</v>
      </c>
      <c r="H1613" s="16" t="str">
        <f t="shared" si="84"/>
        <v>Jan</v>
      </c>
      <c r="I1613" s="15" t="s">
        <v>2263</v>
      </c>
      <c r="J1613" s="15">
        <v>101</v>
      </c>
      <c r="K1613" s="15" t="s">
        <v>91</v>
      </c>
      <c r="L1613" s="15"/>
      <c r="M1613" s="15"/>
      <c r="N1613" s="15"/>
      <c r="O1613" s="15"/>
      <c r="P1613" s="15"/>
      <c r="Q1613" s="15" t="s">
        <v>92</v>
      </c>
      <c r="R1613" s="15"/>
      <c r="S1613" s="15" t="b">
        <f t="shared" si="85"/>
        <v>1</v>
      </c>
      <c r="T1613" s="15" t="s">
        <v>215</v>
      </c>
      <c r="U1613" s="15" t="e">
        <f>VLOOKUP(T1613,'[10]More than 180'!$D$7:$D$48,1,0)</f>
        <v>#N/A</v>
      </c>
      <c r="V1613" s="15" t="s">
        <v>216</v>
      </c>
      <c r="W1613" s="17" t="s">
        <v>181</v>
      </c>
      <c r="X1613" s="18">
        <v>5880</v>
      </c>
      <c r="Y1613" s="15">
        <v>92100097</v>
      </c>
      <c r="Z1613" s="19">
        <v>7</v>
      </c>
      <c r="AA1613" s="15" t="s">
        <v>96</v>
      </c>
      <c r="AB1613" s="16">
        <v>44573</v>
      </c>
      <c r="AC1613" s="18">
        <v>5880</v>
      </c>
      <c r="AD1613" s="18"/>
      <c r="AE1613" s="18">
        <f t="shared" si="86"/>
        <v>840</v>
      </c>
      <c r="AF1613" s="18">
        <v>529.20000000000005</v>
      </c>
      <c r="AG1613" s="18">
        <v>529.20000000000005</v>
      </c>
      <c r="AH1613" s="18">
        <v>0</v>
      </c>
      <c r="AI1613" s="18">
        <v>0</v>
      </c>
      <c r="AJ1613" s="18">
        <v>6938.4</v>
      </c>
      <c r="AK1613" s="15">
        <v>101</v>
      </c>
      <c r="AL1613" s="15">
        <v>10</v>
      </c>
      <c r="AM1613" s="15" t="s">
        <v>97</v>
      </c>
      <c r="AN1613" s="15">
        <v>28042100</v>
      </c>
      <c r="AO1613" s="15" t="s">
        <v>98</v>
      </c>
      <c r="AP1613" s="15">
        <v>1</v>
      </c>
      <c r="AQ1613" s="15">
        <v>2021624120</v>
      </c>
      <c r="AR1613" s="15">
        <v>51020787</v>
      </c>
      <c r="AS1613" s="15">
        <v>50030213</v>
      </c>
      <c r="AT1613" s="16">
        <v>44573</v>
      </c>
      <c r="AU1613" s="15" t="s">
        <v>2263</v>
      </c>
      <c r="AV1613" s="15" t="s">
        <v>99</v>
      </c>
      <c r="AW1613" s="15">
        <v>9000</v>
      </c>
      <c r="AX1613" s="15" t="s">
        <v>119</v>
      </c>
      <c r="AY1613" s="15" t="s">
        <v>120</v>
      </c>
      <c r="AZ1613" s="15">
        <v>1000</v>
      </c>
      <c r="BA1613" s="15">
        <v>103191</v>
      </c>
      <c r="BB1613" s="15" t="s">
        <v>215</v>
      </c>
      <c r="BC1613" s="15" t="s">
        <v>217</v>
      </c>
      <c r="BD1613" s="15">
        <v>27</v>
      </c>
      <c r="BE1613" s="15" t="s">
        <v>103</v>
      </c>
      <c r="BF1613" s="15" t="s">
        <v>218</v>
      </c>
      <c r="BG1613" s="15" t="s">
        <v>219</v>
      </c>
      <c r="BH1613" s="15" t="s">
        <v>220</v>
      </c>
      <c r="BI1613" s="15">
        <v>3030</v>
      </c>
      <c r="BJ1613" s="15" t="s">
        <v>125</v>
      </c>
      <c r="BK1613" s="15">
        <v>1500</v>
      </c>
      <c r="BL1613" s="15" t="s">
        <v>97</v>
      </c>
      <c r="BM1613" s="19">
        <v>50</v>
      </c>
      <c r="BN1613" s="15" t="s">
        <v>96</v>
      </c>
      <c r="BO1613" s="20">
        <v>5880</v>
      </c>
      <c r="BP1613" s="20"/>
      <c r="BQ1613" s="20"/>
      <c r="BR1613" s="15" t="s">
        <v>108</v>
      </c>
      <c r="BS1613" s="15"/>
      <c r="BT1613" s="15"/>
      <c r="BU1613" s="15"/>
      <c r="BV1613" s="18">
        <v>1058.4000000000001</v>
      </c>
      <c r="BW1613" s="15" t="s">
        <v>126</v>
      </c>
      <c r="BX1613" s="15">
        <v>90010</v>
      </c>
      <c r="BY1613" s="15">
        <v>91478</v>
      </c>
      <c r="BZ1613" s="15">
        <v>2021106276</v>
      </c>
      <c r="CA1613" s="15" t="s">
        <v>110</v>
      </c>
      <c r="CB1613" s="15" t="s">
        <v>161</v>
      </c>
      <c r="CC1613" s="15" t="s">
        <v>112</v>
      </c>
      <c r="CD1613" s="15" t="s">
        <v>161</v>
      </c>
      <c r="CE1613" s="15" t="s">
        <v>161</v>
      </c>
      <c r="CF1613" s="15">
        <v>1</v>
      </c>
      <c r="CG1613" s="15" t="s">
        <v>113</v>
      </c>
      <c r="CH1613" s="16">
        <v>44579</v>
      </c>
      <c r="CI1613" s="15" t="s">
        <v>97</v>
      </c>
      <c r="CJ1613" s="18">
        <v>0</v>
      </c>
      <c r="CK1613" s="18">
        <v>0</v>
      </c>
      <c r="CL1613" s="18">
        <v>0</v>
      </c>
      <c r="CM1613" s="18">
        <v>0</v>
      </c>
      <c r="CN1613" s="18">
        <v>0</v>
      </c>
      <c r="CO1613" s="18">
        <v>0</v>
      </c>
    </row>
    <row r="1614" spans="1:93" ht="14.1">
      <c r="A1614" s="15">
        <v>1500</v>
      </c>
      <c r="B1614" s="15">
        <v>1950002346</v>
      </c>
      <c r="C1614" s="15">
        <v>50030214</v>
      </c>
      <c r="D1614" s="15">
        <v>2021108903</v>
      </c>
      <c r="E1614" s="15">
        <v>1</v>
      </c>
      <c r="F1614" s="16">
        <v>44579</v>
      </c>
      <c r="G1614" s="16">
        <v>44580</v>
      </c>
      <c r="H1614" s="16" t="str">
        <f t="shared" si="84"/>
        <v>Jan</v>
      </c>
      <c r="I1614" s="15" t="s">
        <v>2264</v>
      </c>
      <c r="J1614" s="15">
        <v>101</v>
      </c>
      <c r="K1614" s="15" t="s">
        <v>91</v>
      </c>
      <c r="L1614" s="15"/>
      <c r="M1614" s="15"/>
      <c r="N1614" s="15"/>
      <c r="O1614" s="15"/>
      <c r="P1614" s="15"/>
      <c r="Q1614" s="15" t="s">
        <v>92</v>
      </c>
      <c r="R1614" s="15"/>
      <c r="S1614" s="15" t="b">
        <f t="shared" si="85"/>
        <v>1</v>
      </c>
      <c r="T1614" s="15" t="s">
        <v>627</v>
      </c>
      <c r="U1614" s="15" t="e">
        <f>VLOOKUP(T1614,'[10]More than 180'!$D$7:$D$48,1,0)</f>
        <v>#N/A</v>
      </c>
      <c r="V1614" s="15" t="s">
        <v>628</v>
      </c>
      <c r="W1614" s="17" t="s">
        <v>95</v>
      </c>
      <c r="X1614" s="18">
        <v>84873</v>
      </c>
      <c r="Y1614" s="15">
        <v>91502021</v>
      </c>
      <c r="Z1614" s="19">
        <v>5</v>
      </c>
      <c r="AA1614" s="15" t="s">
        <v>96</v>
      </c>
      <c r="AB1614" s="16">
        <v>44579</v>
      </c>
      <c r="AC1614" s="18">
        <v>84873</v>
      </c>
      <c r="AD1614" s="18"/>
      <c r="AE1614" s="18">
        <f t="shared" si="86"/>
        <v>16974.599999999999</v>
      </c>
      <c r="AF1614" s="18">
        <v>7638.57</v>
      </c>
      <c r="AG1614" s="18">
        <v>7638.57</v>
      </c>
      <c r="AH1614" s="18">
        <v>0</v>
      </c>
      <c r="AI1614" s="18">
        <v>0</v>
      </c>
      <c r="AJ1614" s="18">
        <v>100150</v>
      </c>
      <c r="AK1614" s="15">
        <v>101</v>
      </c>
      <c r="AL1614" s="15">
        <v>10</v>
      </c>
      <c r="AM1614" s="15" t="s">
        <v>97</v>
      </c>
      <c r="AN1614" s="15">
        <v>85030010</v>
      </c>
      <c r="AO1614" s="15" t="s">
        <v>98</v>
      </c>
      <c r="AP1614" s="15">
        <v>1</v>
      </c>
      <c r="AQ1614" s="15">
        <v>2021624096</v>
      </c>
      <c r="AR1614" s="15">
        <v>51020763</v>
      </c>
      <c r="AS1614" s="15">
        <v>50030214</v>
      </c>
      <c r="AT1614" s="16">
        <v>44579</v>
      </c>
      <c r="AU1614" s="15" t="s">
        <v>2265</v>
      </c>
      <c r="AV1614" s="15" t="s">
        <v>99</v>
      </c>
      <c r="AW1614" s="15">
        <v>9000</v>
      </c>
      <c r="AX1614" s="15" t="s">
        <v>231</v>
      </c>
      <c r="AY1614" s="15" t="s">
        <v>232</v>
      </c>
      <c r="AZ1614" s="15">
        <v>1000</v>
      </c>
      <c r="BA1614" s="15">
        <v>103238</v>
      </c>
      <c r="BB1614" s="15" t="s">
        <v>627</v>
      </c>
      <c r="BC1614" s="15" t="s">
        <v>629</v>
      </c>
      <c r="BD1614" s="15">
        <v>27</v>
      </c>
      <c r="BE1614" s="15" t="s">
        <v>103</v>
      </c>
      <c r="BF1614" s="15" t="s">
        <v>630</v>
      </c>
      <c r="BG1614" s="15" t="s">
        <v>236</v>
      </c>
      <c r="BH1614" s="15" t="s">
        <v>237</v>
      </c>
      <c r="BI1614" s="15">
        <v>3100</v>
      </c>
      <c r="BJ1614" s="15" t="s">
        <v>238</v>
      </c>
      <c r="BK1614" s="15">
        <v>1500</v>
      </c>
      <c r="BL1614" s="15" t="s">
        <v>97</v>
      </c>
      <c r="BM1614" s="19">
        <v>20</v>
      </c>
      <c r="BN1614" s="15" t="s">
        <v>96</v>
      </c>
      <c r="BO1614" s="21">
        <v>84873</v>
      </c>
      <c r="BP1614" s="21"/>
      <c r="BQ1614" s="21"/>
      <c r="BR1614" s="15" t="s">
        <v>108</v>
      </c>
      <c r="BS1614" s="15"/>
      <c r="BT1614" s="15"/>
      <c r="BU1614" s="15"/>
      <c r="BV1614" s="18">
        <v>15277</v>
      </c>
      <c r="BW1614" s="15" t="s">
        <v>126</v>
      </c>
      <c r="BX1614" s="15">
        <v>90221</v>
      </c>
      <c r="BY1614" s="15">
        <v>90949</v>
      </c>
      <c r="BZ1614" s="15">
        <v>2021106086</v>
      </c>
      <c r="CA1614" s="15" t="s">
        <v>160</v>
      </c>
      <c r="CB1614" s="15" t="s">
        <v>161</v>
      </c>
      <c r="CC1614" s="15" t="s">
        <v>112</v>
      </c>
      <c r="CD1614" s="15" t="s">
        <v>161</v>
      </c>
      <c r="CE1614" s="15" t="s">
        <v>161</v>
      </c>
      <c r="CF1614" s="15">
        <v>1</v>
      </c>
      <c r="CG1614" s="15" t="s">
        <v>113</v>
      </c>
      <c r="CH1614" s="16">
        <v>44591</v>
      </c>
      <c r="CI1614" s="15" t="s">
        <v>97</v>
      </c>
      <c r="CJ1614" s="18">
        <v>0</v>
      </c>
      <c r="CK1614" s="18">
        <v>0</v>
      </c>
      <c r="CL1614" s="18">
        <v>0</v>
      </c>
      <c r="CM1614" s="18">
        <v>0</v>
      </c>
      <c r="CN1614" s="18">
        <v>0</v>
      </c>
      <c r="CO1614" s="18">
        <v>0</v>
      </c>
    </row>
    <row r="1615" spans="1:93" ht="14.1">
      <c r="A1615" s="15">
        <v>1500</v>
      </c>
      <c r="B1615" s="15">
        <v>1950002349</v>
      </c>
      <c r="C1615" s="15">
        <v>50030217</v>
      </c>
      <c r="D1615" s="15">
        <v>2021107355</v>
      </c>
      <c r="E1615" s="15">
        <v>1</v>
      </c>
      <c r="F1615" s="16">
        <v>44558</v>
      </c>
      <c r="G1615" s="16">
        <v>44580</v>
      </c>
      <c r="H1615" s="16" t="str">
        <f t="shared" si="84"/>
        <v>Jan</v>
      </c>
      <c r="I1615" s="15">
        <v>1281</v>
      </c>
      <c r="J1615" s="15">
        <v>101</v>
      </c>
      <c r="K1615" s="15" t="s">
        <v>91</v>
      </c>
      <c r="L1615" s="15"/>
      <c r="M1615" s="15"/>
      <c r="N1615" s="15"/>
      <c r="O1615" s="15"/>
      <c r="P1615" s="15"/>
      <c r="Q1615" s="15" t="s">
        <v>92</v>
      </c>
      <c r="R1615" s="15"/>
      <c r="S1615" s="15" t="b">
        <f t="shared" si="85"/>
        <v>1</v>
      </c>
      <c r="T1615" s="15" t="s">
        <v>584</v>
      </c>
      <c r="U1615" s="15" t="e">
        <f>VLOOKUP(T1615,'[10]More than 180'!$D$7:$D$48,1,0)</f>
        <v>#N/A</v>
      </c>
      <c r="V1615" s="15" t="s">
        <v>585</v>
      </c>
      <c r="W1615" s="17" t="s">
        <v>95</v>
      </c>
      <c r="X1615" s="18">
        <v>19350.560000000001</v>
      </c>
      <c r="Y1615" s="15">
        <v>91501605</v>
      </c>
      <c r="Z1615" s="19">
        <v>4</v>
      </c>
      <c r="AA1615" s="15" t="s">
        <v>96</v>
      </c>
      <c r="AB1615" s="16">
        <v>44558</v>
      </c>
      <c r="AC1615" s="18">
        <v>19350.560000000001</v>
      </c>
      <c r="AD1615" s="18"/>
      <c r="AE1615" s="18">
        <f t="shared" si="86"/>
        <v>4837.6400000000003</v>
      </c>
      <c r="AF1615" s="18">
        <v>1741.55</v>
      </c>
      <c r="AG1615" s="18">
        <v>1741.55</v>
      </c>
      <c r="AH1615" s="18">
        <v>0</v>
      </c>
      <c r="AI1615" s="18">
        <v>0</v>
      </c>
      <c r="AJ1615" s="18">
        <v>22833.759999999998</v>
      </c>
      <c r="AK1615" s="15">
        <v>101</v>
      </c>
      <c r="AL1615" s="15">
        <v>20</v>
      </c>
      <c r="AM1615" s="15" t="s">
        <v>97</v>
      </c>
      <c r="AN1615" s="15">
        <v>73181500</v>
      </c>
      <c r="AO1615" s="15" t="s">
        <v>98</v>
      </c>
      <c r="AP1615" s="15">
        <v>1</v>
      </c>
      <c r="AQ1615" s="15">
        <v>2021624087</v>
      </c>
      <c r="AR1615" s="15">
        <v>51020754</v>
      </c>
      <c r="AS1615" s="15">
        <v>50030217</v>
      </c>
      <c r="AT1615" s="16">
        <v>44558</v>
      </c>
      <c r="AU1615" s="15">
        <v>1281</v>
      </c>
      <c r="AV1615" s="15" t="s">
        <v>99</v>
      </c>
      <c r="AW1615" s="15">
        <v>9000</v>
      </c>
      <c r="AX1615" s="15" t="s">
        <v>231</v>
      </c>
      <c r="AY1615" s="15" t="s">
        <v>232</v>
      </c>
      <c r="AZ1615" s="15">
        <v>1000</v>
      </c>
      <c r="BA1615" s="15">
        <v>102909</v>
      </c>
      <c r="BB1615" s="15" t="s">
        <v>584</v>
      </c>
      <c r="BC1615" s="15" t="s">
        <v>586</v>
      </c>
      <c r="BD1615" s="15">
        <v>27</v>
      </c>
      <c r="BE1615" s="15" t="s">
        <v>103</v>
      </c>
      <c r="BF1615" s="15" t="s">
        <v>587</v>
      </c>
      <c r="BG1615" s="15" t="s">
        <v>236</v>
      </c>
      <c r="BH1615" s="15" t="s">
        <v>237</v>
      </c>
      <c r="BI1615" s="15">
        <v>3100</v>
      </c>
      <c r="BJ1615" s="15" t="s">
        <v>238</v>
      </c>
      <c r="BK1615" s="15">
        <v>1500</v>
      </c>
      <c r="BL1615" s="15" t="s">
        <v>97</v>
      </c>
      <c r="BM1615" s="19">
        <v>20</v>
      </c>
      <c r="BN1615" s="15" t="s">
        <v>96</v>
      </c>
      <c r="BO1615" s="21">
        <v>19350.560000000001</v>
      </c>
      <c r="BP1615" s="21"/>
      <c r="BQ1615" s="21"/>
      <c r="BR1615" s="15" t="s">
        <v>108</v>
      </c>
      <c r="BS1615" s="15"/>
      <c r="BT1615" s="15"/>
      <c r="BU1615" s="15"/>
      <c r="BV1615" s="18">
        <v>3483.2</v>
      </c>
      <c r="BW1615" s="15" t="s">
        <v>126</v>
      </c>
      <c r="BX1615" s="15">
        <v>90221</v>
      </c>
      <c r="BY1615" s="15">
        <v>90949</v>
      </c>
      <c r="BZ1615" s="15">
        <v>2021106167</v>
      </c>
      <c r="CA1615" s="15" t="s">
        <v>160</v>
      </c>
      <c r="CB1615" s="15" t="s">
        <v>161</v>
      </c>
      <c r="CC1615" s="15" t="s">
        <v>112</v>
      </c>
      <c r="CD1615" s="15" t="s">
        <v>161</v>
      </c>
      <c r="CE1615" s="15" t="s">
        <v>161</v>
      </c>
      <c r="CF1615" s="15">
        <v>1</v>
      </c>
      <c r="CG1615" s="15" t="s">
        <v>113</v>
      </c>
      <c r="CH1615" s="16">
        <v>44614</v>
      </c>
      <c r="CI1615" s="15" t="s">
        <v>97</v>
      </c>
      <c r="CJ1615" s="18">
        <v>0</v>
      </c>
      <c r="CK1615" s="18">
        <v>0</v>
      </c>
      <c r="CL1615" s="18">
        <v>0</v>
      </c>
      <c r="CM1615" s="18">
        <v>0</v>
      </c>
      <c r="CN1615" s="18">
        <v>0</v>
      </c>
      <c r="CO1615" s="18">
        <v>0</v>
      </c>
    </row>
    <row r="1616" spans="1:93" ht="14.1">
      <c r="A1616" s="15">
        <v>1500</v>
      </c>
      <c r="B1616" s="15">
        <v>1950002349</v>
      </c>
      <c r="C1616" s="15">
        <v>50030217</v>
      </c>
      <c r="D1616" s="15">
        <v>2021107355</v>
      </c>
      <c r="E1616" s="15">
        <v>2</v>
      </c>
      <c r="F1616" s="16">
        <v>44558</v>
      </c>
      <c r="G1616" s="16">
        <v>44580</v>
      </c>
      <c r="H1616" s="16" t="str">
        <f t="shared" si="84"/>
        <v>Jan</v>
      </c>
      <c r="I1616" s="15">
        <v>1281</v>
      </c>
      <c r="J1616" s="15">
        <v>101</v>
      </c>
      <c r="K1616" s="15" t="s">
        <v>91</v>
      </c>
      <c r="L1616" s="15"/>
      <c r="M1616" s="15"/>
      <c r="N1616" s="15"/>
      <c r="O1616" s="15"/>
      <c r="P1616" s="15"/>
      <c r="Q1616" s="15" t="s">
        <v>92</v>
      </c>
      <c r="R1616" s="15"/>
      <c r="S1616" s="15" t="b">
        <f t="shared" si="85"/>
        <v>1</v>
      </c>
      <c r="T1616" s="15" t="s">
        <v>584</v>
      </c>
      <c r="U1616" s="15" t="e">
        <f>VLOOKUP(T1616,'[10]More than 180'!$D$7:$D$48,1,0)</f>
        <v>#N/A</v>
      </c>
      <c r="V1616" s="15" t="s">
        <v>585</v>
      </c>
      <c r="W1616" s="17" t="s">
        <v>95</v>
      </c>
      <c r="X1616" s="18">
        <v>58051.68</v>
      </c>
      <c r="Y1616" s="15">
        <v>91501605</v>
      </c>
      <c r="Z1616" s="19">
        <v>12</v>
      </c>
      <c r="AA1616" s="15" t="s">
        <v>96</v>
      </c>
      <c r="AB1616" s="16">
        <v>44558</v>
      </c>
      <c r="AC1616" s="18">
        <v>58051.68</v>
      </c>
      <c r="AD1616" s="18"/>
      <c r="AE1616" s="18">
        <f t="shared" si="86"/>
        <v>4837.6400000000003</v>
      </c>
      <c r="AF1616" s="18">
        <v>5224.6499999999996</v>
      </c>
      <c r="AG1616" s="18">
        <v>5224.6499999999996</v>
      </c>
      <c r="AH1616" s="18">
        <v>0</v>
      </c>
      <c r="AI1616" s="18">
        <v>0</v>
      </c>
      <c r="AJ1616" s="18">
        <v>68500.679999999993</v>
      </c>
      <c r="AK1616" s="15">
        <v>101</v>
      </c>
      <c r="AL1616" s="15">
        <v>30</v>
      </c>
      <c r="AM1616" s="15" t="s">
        <v>97</v>
      </c>
      <c r="AN1616" s="15">
        <v>73181500</v>
      </c>
      <c r="AO1616" s="15" t="s">
        <v>98</v>
      </c>
      <c r="AP1616" s="15">
        <v>2</v>
      </c>
      <c r="AQ1616" s="15">
        <v>2021624087</v>
      </c>
      <c r="AR1616" s="15">
        <v>51020754</v>
      </c>
      <c r="AS1616" s="15">
        <v>50030217</v>
      </c>
      <c r="AT1616" s="16">
        <v>44558</v>
      </c>
      <c r="AU1616" s="15">
        <v>1281</v>
      </c>
      <c r="AV1616" s="15" t="s">
        <v>99</v>
      </c>
      <c r="AW1616" s="15">
        <v>9000</v>
      </c>
      <c r="AX1616" s="15" t="s">
        <v>231</v>
      </c>
      <c r="AY1616" s="15" t="s">
        <v>232</v>
      </c>
      <c r="AZ1616" s="15">
        <v>1000</v>
      </c>
      <c r="BA1616" s="15">
        <v>102909</v>
      </c>
      <c r="BB1616" s="15" t="s">
        <v>584</v>
      </c>
      <c r="BC1616" s="15" t="s">
        <v>586</v>
      </c>
      <c r="BD1616" s="15">
        <v>27</v>
      </c>
      <c r="BE1616" s="15" t="s">
        <v>103</v>
      </c>
      <c r="BF1616" s="15" t="s">
        <v>587</v>
      </c>
      <c r="BG1616" s="15" t="s">
        <v>236</v>
      </c>
      <c r="BH1616" s="15" t="s">
        <v>237</v>
      </c>
      <c r="BI1616" s="15">
        <v>3100</v>
      </c>
      <c r="BJ1616" s="15" t="s">
        <v>238</v>
      </c>
      <c r="BK1616" s="15">
        <v>1500</v>
      </c>
      <c r="BL1616" s="15" t="s">
        <v>97</v>
      </c>
      <c r="BM1616" s="19">
        <v>16</v>
      </c>
      <c r="BN1616" s="15" t="s">
        <v>96</v>
      </c>
      <c r="BO1616" s="21">
        <v>58051.68</v>
      </c>
      <c r="BP1616" s="21"/>
      <c r="BQ1616" s="21"/>
      <c r="BR1616" s="15" t="s">
        <v>108</v>
      </c>
      <c r="BS1616" s="15"/>
      <c r="BT1616" s="15"/>
      <c r="BU1616" s="15"/>
      <c r="BV1616" s="18">
        <v>10449</v>
      </c>
      <c r="BW1616" s="15" t="s">
        <v>126</v>
      </c>
      <c r="BX1616" s="15">
        <v>90221</v>
      </c>
      <c r="BY1616" s="15">
        <v>90610</v>
      </c>
      <c r="BZ1616" s="15">
        <v>2021106443</v>
      </c>
      <c r="CA1616" s="15" t="s">
        <v>160</v>
      </c>
      <c r="CB1616" s="15" t="s">
        <v>161</v>
      </c>
      <c r="CC1616" s="15" t="s">
        <v>112</v>
      </c>
      <c r="CD1616" s="15" t="s">
        <v>161</v>
      </c>
      <c r="CE1616" s="15" t="s">
        <v>161</v>
      </c>
      <c r="CF1616" s="15">
        <v>2</v>
      </c>
      <c r="CG1616" s="15" t="s">
        <v>113</v>
      </c>
      <c r="CH1616" s="16">
        <v>44600</v>
      </c>
      <c r="CI1616" s="15" t="s">
        <v>97</v>
      </c>
      <c r="CJ1616" s="18">
        <v>0</v>
      </c>
      <c r="CK1616" s="18">
        <v>0</v>
      </c>
      <c r="CL1616" s="18">
        <v>0</v>
      </c>
      <c r="CM1616" s="18">
        <v>0</v>
      </c>
      <c r="CN1616" s="18">
        <v>0</v>
      </c>
      <c r="CO1616" s="18">
        <v>0</v>
      </c>
    </row>
    <row r="1617" spans="1:93" ht="14.1">
      <c r="A1617" s="15">
        <v>1500</v>
      </c>
      <c r="B1617" s="15">
        <v>1950002353</v>
      </c>
      <c r="C1617" s="15">
        <v>50030221</v>
      </c>
      <c r="D1617" s="15">
        <v>2021108903</v>
      </c>
      <c r="E1617" s="15">
        <v>1</v>
      </c>
      <c r="F1617" s="16">
        <v>44577</v>
      </c>
      <c r="G1617" s="16">
        <v>44580</v>
      </c>
      <c r="H1617" s="16" t="str">
        <f t="shared" si="84"/>
        <v>Jan</v>
      </c>
      <c r="I1617" s="15" t="s">
        <v>2266</v>
      </c>
      <c r="J1617" s="15">
        <v>101</v>
      </c>
      <c r="K1617" s="15" t="s">
        <v>91</v>
      </c>
      <c r="L1617" s="15"/>
      <c r="M1617" s="15"/>
      <c r="N1617" s="15"/>
      <c r="O1617" s="15"/>
      <c r="P1617" s="15"/>
      <c r="Q1617" s="15" t="s">
        <v>92</v>
      </c>
      <c r="R1617" s="15"/>
      <c r="S1617" s="15" t="b">
        <f t="shared" si="85"/>
        <v>1</v>
      </c>
      <c r="T1617" s="15" t="s">
        <v>627</v>
      </c>
      <c r="U1617" s="15" t="e">
        <f>VLOOKUP(T1617,'[10]More than 180'!$D$7:$D$48,1,0)</f>
        <v>#N/A</v>
      </c>
      <c r="V1617" s="15" t="s">
        <v>628</v>
      </c>
      <c r="W1617" s="17" t="s">
        <v>95</v>
      </c>
      <c r="X1617" s="18">
        <v>50923.8</v>
      </c>
      <c r="Y1617" s="15">
        <v>91502021</v>
      </c>
      <c r="Z1617" s="19">
        <v>3</v>
      </c>
      <c r="AA1617" s="15" t="s">
        <v>96</v>
      </c>
      <c r="AB1617" s="16">
        <v>44577</v>
      </c>
      <c r="AC1617" s="18">
        <v>50923.8</v>
      </c>
      <c r="AD1617" s="18"/>
      <c r="AE1617" s="18">
        <f t="shared" si="86"/>
        <v>16974.600000000002</v>
      </c>
      <c r="AF1617" s="18">
        <v>4583.1400000000003</v>
      </c>
      <c r="AG1617" s="18">
        <v>4583.1400000000003</v>
      </c>
      <c r="AH1617" s="18">
        <v>0</v>
      </c>
      <c r="AI1617" s="18">
        <v>0</v>
      </c>
      <c r="AJ1617" s="18">
        <v>60090</v>
      </c>
      <c r="AK1617" s="15">
        <v>101</v>
      </c>
      <c r="AL1617" s="15">
        <v>10</v>
      </c>
      <c r="AM1617" s="15" t="s">
        <v>97</v>
      </c>
      <c r="AN1617" s="15">
        <v>85030010</v>
      </c>
      <c r="AO1617" s="15" t="s">
        <v>98</v>
      </c>
      <c r="AP1617" s="15">
        <v>1</v>
      </c>
      <c r="AQ1617" s="15">
        <v>2021624095</v>
      </c>
      <c r="AR1617" s="15">
        <v>51020762</v>
      </c>
      <c r="AS1617" s="15">
        <v>50030221</v>
      </c>
      <c r="AT1617" s="16">
        <v>44577</v>
      </c>
      <c r="AU1617" s="15" t="s">
        <v>2267</v>
      </c>
      <c r="AV1617" s="15" t="s">
        <v>99</v>
      </c>
      <c r="AW1617" s="15">
        <v>9000</v>
      </c>
      <c r="AX1617" s="15" t="s">
        <v>231</v>
      </c>
      <c r="AY1617" s="15" t="s">
        <v>232</v>
      </c>
      <c r="AZ1617" s="15">
        <v>1000</v>
      </c>
      <c r="BA1617" s="15">
        <v>103238</v>
      </c>
      <c r="BB1617" s="15" t="s">
        <v>627</v>
      </c>
      <c r="BC1617" s="15" t="s">
        <v>629</v>
      </c>
      <c r="BD1617" s="15">
        <v>27</v>
      </c>
      <c r="BE1617" s="15" t="s">
        <v>103</v>
      </c>
      <c r="BF1617" s="15" t="s">
        <v>630</v>
      </c>
      <c r="BG1617" s="15" t="s">
        <v>236</v>
      </c>
      <c r="BH1617" s="15" t="s">
        <v>237</v>
      </c>
      <c r="BI1617" s="15">
        <v>3100</v>
      </c>
      <c r="BJ1617" s="15" t="s">
        <v>238</v>
      </c>
      <c r="BK1617" s="15">
        <v>1500</v>
      </c>
      <c r="BL1617" s="15" t="s">
        <v>97</v>
      </c>
      <c r="BM1617" s="19">
        <v>20</v>
      </c>
      <c r="BN1617" s="15" t="s">
        <v>96</v>
      </c>
      <c r="BO1617" s="21">
        <v>50923.8</v>
      </c>
      <c r="BP1617" s="21"/>
      <c r="BQ1617" s="21"/>
      <c r="BR1617" s="15" t="s">
        <v>108</v>
      </c>
      <c r="BS1617" s="15"/>
      <c r="BT1617" s="15"/>
      <c r="BU1617" s="15"/>
      <c r="BV1617" s="18">
        <v>9166.2000000000007</v>
      </c>
      <c r="BW1617" s="15" t="s">
        <v>126</v>
      </c>
      <c r="BX1617" s="15">
        <v>90221</v>
      </c>
      <c r="BY1617" s="15">
        <v>90949</v>
      </c>
      <c r="BZ1617" s="15">
        <v>2021106086</v>
      </c>
      <c r="CA1617" s="15" t="s">
        <v>160</v>
      </c>
      <c r="CB1617" s="15" t="s">
        <v>161</v>
      </c>
      <c r="CC1617" s="15" t="s">
        <v>112</v>
      </c>
      <c r="CD1617" s="15" t="s">
        <v>161</v>
      </c>
      <c r="CE1617" s="15" t="s">
        <v>161</v>
      </c>
      <c r="CF1617" s="15">
        <v>1</v>
      </c>
      <c r="CG1617" s="15" t="s">
        <v>113</v>
      </c>
      <c r="CH1617" s="16">
        <v>44591</v>
      </c>
      <c r="CI1617" s="15" t="s">
        <v>97</v>
      </c>
      <c r="CJ1617" s="18">
        <v>0</v>
      </c>
      <c r="CK1617" s="18">
        <v>0</v>
      </c>
      <c r="CL1617" s="18">
        <v>0</v>
      </c>
      <c r="CM1617" s="18">
        <v>0</v>
      </c>
      <c r="CN1617" s="18">
        <v>0</v>
      </c>
      <c r="CO1617" s="18">
        <v>0</v>
      </c>
    </row>
    <row r="1618" spans="1:93" ht="14.1">
      <c r="A1618" s="15">
        <v>1500</v>
      </c>
      <c r="B1618" s="15">
        <v>1950002354</v>
      </c>
      <c r="C1618" s="15">
        <v>50030222</v>
      </c>
      <c r="D1618" s="15">
        <v>2021108660</v>
      </c>
      <c r="E1618" s="15">
        <v>1</v>
      </c>
      <c r="F1618" s="16">
        <v>44567</v>
      </c>
      <c r="G1618" s="16">
        <v>44580</v>
      </c>
      <c r="H1618" s="16" t="str">
        <f t="shared" si="84"/>
        <v>Jan</v>
      </c>
      <c r="I1618" s="15">
        <v>569</v>
      </c>
      <c r="J1618" s="15">
        <v>101</v>
      </c>
      <c r="K1618" s="15" t="s">
        <v>91</v>
      </c>
      <c r="L1618" s="15"/>
      <c r="M1618" s="15"/>
      <c r="N1618" s="15"/>
      <c r="O1618" s="15"/>
      <c r="P1618" s="15"/>
      <c r="Q1618" s="15" t="s">
        <v>92</v>
      </c>
      <c r="R1618" s="15"/>
      <c r="S1618" s="15" t="b">
        <f t="shared" si="85"/>
        <v>1</v>
      </c>
      <c r="T1618" s="15" t="s">
        <v>550</v>
      </c>
      <c r="U1618" s="15" t="e">
        <f>VLOOKUP(T1618,'[10]More than 180'!$D$7:$D$48,1,0)</f>
        <v>#N/A</v>
      </c>
      <c r="V1618" s="15" t="s">
        <v>1328</v>
      </c>
      <c r="W1618" s="17" t="s">
        <v>95</v>
      </c>
      <c r="X1618" s="18">
        <v>12448</v>
      </c>
      <c r="Y1618" s="15">
        <v>92309059</v>
      </c>
      <c r="Z1618" s="19">
        <v>2</v>
      </c>
      <c r="AA1618" s="15" t="s">
        <v>96</v>
      </c>
      <c r="AB1618" s="16">
        <v>44567</v>
      </c>
      <c r="AC1618" s="18">
        <v>12448</v>
      </c>
      <c r="AD1618" s="18"/>
      <c r="AE1618" s="18">
        <f t="shared" si="86"/>
        <v>6224</v>
      </c>
      <c r="AF1618" s="18">
        <v>1120.32</v>
      </c>
      <c r="AG1618" s="18">
        <v>1120.32</v>
      </c>
      <c r="AH1618" s="18">
        <v>0</v>
      </c>
      <c r="AI1618" s="18">
        <v>0</v>
      </c>
      <c r="AJ1618" s="18">
        <v>14689</v>
      </c>
      <c r="AK1618" s="15">
        <v>101</v>
      </c>
      <c r="AL1618" s="15">
        <v>10</v>
      </c>
      <c r="AM1618" s="15" t="s">
        <v>97</v>
      </c>
      <c r="AN1618" s="15">
        <v>4016</v>
      </c>
      <c r="AO1618" s="15" t="s">
        <v>98</v>
      </c>
      <c r="AP1618" s="15">
        <v>1</v>
      </c>
      <c r="AQ1618" s="15">
        <v>2021624406</v>
      </c>
      <c r="AR1618" s="15">
        <v>51021008</v>
      </c>
      <c r="AS1618" s="15">
        <v>50030222</v>
      </c>
      <c r="AT1618" s="16">
        <v>44567</v>
      </c>
      <c r="AU1618" s="15">
        <v>569</v>
      </c>
      <c r="AV1618" s="15" t="s">
        <v>99</v>
      </c>
      <c r="AW1618" s="15">
        <v>9000</v>
      </c>
      <c r="AX1618" s="15" t="s">
        <v>130</v>
      </c>
      <c r="AY1618" s="15" t="s">
        <v>131</v>
      </c>
      <c r="AZ1618" s="15">
        <v>1000</v>
      </c>
      <c r="BA1618" s="15">
        <v>103350</v>
      </c>
      <c r="BB1618" s="15" t="s">
        <v>550</v>
      </c>
      <c r="BC1618" s="15" t="s">
        <v>552</v>
      </c>
      <c r="BD1618" s="15">
        <v>27</v>
      </c>
      <c r="BE1618" s="15" t="s">
        <v>103</v>
      </c>
      <c r="BF1618" s="15" t="s">
        <v>553</v>
      </c>
      <c r="BG1618" s="15" t="s">
        <v>105</v>
      </c>
      <c r="BH1618" s="15" t="s">
        <v>106</v>
      </c>
      <c r="BI1618" s="15">
        <v>3040</v>
      </c>
      <c r="BJ1618" s="15" t="s">
        <v>107</v>
      </c>
      <c r="BK1618" s="15">
        <v>1500</v>
      </c>
      <c r="BL1618" s="15" t="s">
        <v>97</v>
      </c>
      <c r="BM1618" s="19">
        <v>4</v>
      </c>
      <c r="BN1618" s="15" t="s">
        <v>96</v>
      </c>
      <c r="BO1618" s="20">
        <v>12448</v>
      </c>
      <c r="BP1618" s="20"/>
      <c r="BQ1618" s="20"/>
      <c r="BR1618" s="15" t="s">
        <v>108</v>
      </c>
      <c r="BS1618" s="15"/>
      <c r="BT1618" s="15"/>
      <c r="BU1618" s="15"/>
      <c r="BV1618" s="18">
        <v>2241</v>
      </c>
      <c r="BW1618" s="15" t="s">
        <v>126</v>
      </c>
      <c r="BX1618" s="15">
        <v>90383</v>
      </c>
      <c r="BY1618" s="15">
        <v>91930</v>
      </c>
      <c r="BZ1618" s="15">
        <v>2021105887</v>
      </c>
      <c r="CA1618" s="15" t="s">
        <v>110</v>
      </c>
      <c r="CB1618" s="15" t="s">
        <v>111</v>
      </c>
      <c r="CC1618" s="15" t="s">
        <v>112</v>
      </c>
      <c r="CD1618" s="15" t="s">
        <v>111</v>
      </c>
      <c r="CE1618" s="15" t="s">
        <v>111</v>
      </c>
      <c r="CF1618" s="15">
        <v>1</v>
      </c>
      <c r="CG1618" s="15" t="s">
        <v>113</v>
      </c>
      <c r="CH1618" s="16">
        <v>44609</v>
      </c>
      <c r="CI1618" s="15" t="s">
        <v>97</v>
      </c>
      <c r="CJ1618" s="18">
        <v>0</v>
      </c>
      <c r="CK1618" s="18">
        <v>0</v>
      </c>
      <c r="CL1618" s="18">
        <v>0</v>
      </c>
      <c r="CM1618" s="18">
        <v>0</v>
      </c>
      <c r="CN1618" s="18">
        <v>0</v>
      </c>
      <c r="CO1618" s="18">
        <v>0</v>
      </c>
    </row>
    <row r="1619" spans="1:93" ht="14.1">
      <c r="A1619" s="15">
        <v>1500</v>
      </c>
      <c r="B1619" s="15">
        <v>1950002354</v>
      </c>
      <c r="C1619" s="15">
        <v>50030222</v>
      </c>
      <c r="D1619" s="15">
        <v>2021108660</v>
      </c>
      <c r="E1619" s="15">
        <v>2</v>
      </c>
      <c r="F1619" s="16">
        <v>44567</v>
      </c>
      <c r="G1619" s="16">
        <v>44580</v>
      </c>
      <c r="H1619" s="16" t="str">
        <f t="shared" si="84"/>
        <v>Jan</v>
      </c>
      <c r="I1619" s="15">
        <v>569</v>
      </c>
      <c r="J1619" s="15">
        <v>101</v>
      </c>
      <c r="K1619" s="15" t="s">
        <v>91</v>
      </c>
      <c r="L1619" s="15"/>
      <c r="M1619" s="15"/>
      <c r="N1619" s="15"/>
      <c r="O1619" s="15"/>
      <c r="P1619" s="15"/>
      <c r="Q1619" s="15" t="s">
        <v>92</v>
      </c>
      <c r="R1619" s="15"/>
      <c r="S1619" s="15" t="b">
        <f t="shared" si="85"/>
        <v>1</v>
      </c>
      <c r="T1619" s="15" t="s">
        <v>550</v>
      </c>
      <c r="U1619" s="15" t="e">
        <f>VLOOKUP(T1619,'[10]More than 180'!$D$7:$D$48,1,0)</f>
        <v>#N/A</v>
      </c>
      <c r="V1619" s="15" t="s">
        <v>1658</v>
      </c>
      <c r="W1619" s="17" t="s">
        <v>95</v>
      </c>
      <c r="X1619" s="18">
        <v>23728</v>
      </c>
      <c r="Y1619" s="15">
        <v>92309060</v>
      </c>
      <c r="Z1619" s="19">
        <v>2</v>
      </c>
      <c r="AA1619" s="15" t="s">
        <v>96</v>
      </c>
      <c r="AB1619" s="16">
        <v>44567</v>
      </c>
      <c r="AC1619" s="18">
        <v>23728</v>
      </c>
      <c r="AD1619" s="18"/>
      <c r="AE1619" s="18">
        <f t="shared" si="86"/>
        <v>11864</v>
      </c>
      <c r="AF1619" s="18">
        <v>2135.52</v>
      </c>
      <c r="AG1619" s="18">
        <v>2135.52</v>
      </c>
      <c r="AH1619" s="18">
        <v>0</v>
      </c>
      <c r="AI1619" s="18">
        <v>0</v>
      </c>
      <c r="AJ1619" s="18">
        <v>27999</v>
      </c>
      <c r="AK1619" s="15">
        <v>101</v>
      </c>
      <c r="AL1619" s="15">
        <v>20</v>
      </c>
      <c r="AM1619" s="15" t="s">
        <v>97</v>
      </c>
      <c r="AN1619" s="15">
        <v>4016</v>
      </c>
      <c r="AO1619" s="15" t="s">
        <v>98</v>
      </c>
      <c r="AP1619" s="15">
        <v>2</v>
      </c>
      <c r="AQ1619" s="15">
        <v>2021624406</v>
      </c>
      <c r="AR1619" s="15">
        <v>51021008</v>
      </c>
      <c r="AS1619" s="15">
        <v>50030222</v>
      </c>
      <c r="AT1619" s="16">
        <v>44567</v>
      </c>
      <c r="AU1619" s="15">
        <v>569</v>
      </c>
      <c r="AV1619" s="15" t="s">
        <v>99</v>
      </c>
      <c r="AW1619" s="15">
        <v>9000</v>
      </c>
      <c r="AX1619" s="15" t="s">
        <v>130</v>
      </c>
      <c r="AY1619" s="15" t="s">
        <v>131</v>
      </c>
      <c r="AZ1619" s="15">
        <v>1000</v>
      </c>
      <c r="BA1619" s="15">
        <v>103350</v>
      </c>
      <c r="BB1619" s="15" t="s">
        <v>550</v>
      </c>
      <c r="BC1619" s="15" t="s">
        <v>552</v>
      </c>
      <c r="BD1619" s="15">
        <v>27</v>
      </c>
      <c r="BE1619" s="15" t="s">
        <v>103</v>
      </c>
      <c r="BF1619" s="15" t="s">
        <v>553</v>
      </c>
      <c r="BG1619" s="15" t="s">
        <v>105</v>
      </c>
      <c r="BH1619" s="15" t="s">
        <v>106</v>
      </c>
      <c r="BI1619" s="15">
        <v>3040</v>
      </c>
      <c r="BJ1619" s="15" t="s">
        <v>107</v>
      </c>
      <c r="BK1619" s="15">
        <v>1500</v>
      </c>
      <c r="BL1619" s="15" t="s">
        <v>97</v>
      </c>
      <c r="BM1619" s="19">
        <v>4</v>
      </c>
      <c r="BN1619" s="15" t="s">
        <v>96</v>
      </c>
      <c r="BO1619" s="20">
        <v>23728</v>
      </c>
      <c r="BP1619" s="20"/>
      <c r="BQ1619" s="20"/>
      <c r="BR1619" s="15" t="s">
        <v>108</v>
      </c>
      <c r="BS1619" s="15"/>
      <c r="BT1619" s="15"/>
      <c r="BU1619" s="15"/>
      <c r="BV1619" s="18">
        <v>4271</v>
      </c>
      <c r="BW1619" s="15" t="s">
        <v>126</v>
      </c>
      <c r="BX1619" s="15">
        <v>90383</v>
      </c>
      <c r="BY1619" s="15">
        <v>91930</v>
      </c>
      <c r="BZ1619" s="15">
        <v>2021105887</v>
      </c>
      <c r="CA1619" s="15" t="s">
        <v>110</v>
      </c>
      <c r="CB1619" s="15" t="s">
        <v>111</v>
      </c>
      <c r="CC1619" s="15" t="s">
        <v>112</v>
      </c>
      <c r="CD1619" s="15" t="s">
        <v>111</v>
      </c>
      <c r="CE1619" s="15" t="s">
        <v>111</v>
      </c>
      <c r="CF1619" s="15">
        <v>2</v>
      </c>
      <c r="CG1619" s="15" t="s">
        <v>113</v>
      </c>
      <c r="CH1619" s="16">
        <v>44609</v>
      </c>
      <c r="CI1619" s="15" t="s">
        <v>97</v>
      </c>
      <c r="CJ1619" s="18">
        <v>0</v>
      </c>
      <c r="CK1619" s="18">
        <v>0</v>
      </c>
      <c r="CL1619" s="18">
        <v>0</v>
      </c>
      <c r="CM1619" s="18">
        <v>0</v>
      </c>
      <c r="CN1619" s="18">
        <v>0</v>
      </c>
      <c r="CO1619" s="18">
        <v>0</v>
      </c>
    </row>
    <row r="1620" spans="1:93" ht="14.1">
      <c r="A1620" s="15">
        <v>1000</v>
      </c>
      <c r="B1620" s="15">
        <v>1950002364</v>
      </c>
      <c r="C1620" s="15">
        <v>50030231</v>
      </c>
      <c r="D1620" s="15">
        <v>2021108482</v>
      </c>
      <c r="E1620" s="15">
        <v>1</v>
      </c>
      <c r="F1620" s="16">
        <v>44580</v>
      </c>
      <c r="G1620" s="16">
        <v>44580</v>
      </c>
      <c r="H1620" s="16" t="str">
        <f t="shared" si="84"/>
        <v>Jan</v>
      </c>
      <c r="I1620" s="15" t="s">
        <v>97</v>
      </c>
      <c r="J1620" s="15">
        <v>101</v>
      </c>
      <c r="K1620" s="15" t="s">
        <v>91</v>
      </c>
      <c r="L1620" s="15"/>
      <c r="M1620" s="15"/>
      <c r="N1620" s="15"/>
      <c r="O1620" s="15"/>
      <c r="P1620" s="15"/>
      <c r="Q1620" s="15" t="s">
        <v>92</v>
      </c>
      <c r="R1620" s="15"/>
      <c r="S1620" s="15" t="b">
        <f t="shared" si="85"/>
        <v>1</v>
      </c>
      <c r="T1620" s="15" t="s">
        <v>2268</v>
      </c>
      <c r="U1620" s="15" t="e">
        <f>VLOOKUP(T1620,'[10]More than 180'!$D$7:$D$48,1,0)</f>
        <v>#N/A</v>
      </c>
      <c r="V1620" s="15" t="s">
        <v>2269</v>
      </c>
      <c r="W1620" s="17" t="s">
        <v>95</v>
      </c>
      <c r="X1620" s="18">
        <v>696.66</v>
      </c>
      <c r="Y1620" s="15">
        <v>92105746</v>
      </c>
      <c r="Z1620" s="19">
        <v>2</v>
      </c>
      <c r="AA1620" s="15" t="s">
        <v>96</v>
      </c>
      <c r="AB1620" s="16">
        <v>44580</v>
      </c>
      <c r="AC1620" s="18">
        <v>696.66</v>
      </c>
      <c r="AD1620" s="18"/>
      <c r="AE1620" s="18">
        <f t="shared" si="86"/>
        <v>348.33</v>
      </c>
      <c r="AF1620" s="18">
        <v>62.7</v>
      </c>
      <c r="AG1620" s="18">
        <v>62.7</v>
      </c>
      <c r="AH1620" s="18">
        <v>0</v>
      </c>
      <c r="AI1620" s="18">
        <v>1</v>
      </c>
      <c r="AJ1620" s="18">
        <v>822.66</v>
      </c>
      <c r="AK1620" s="15">
        <v>101</v>
      </c>
      <c r="AL1620" s="15">
        <v>10</v>
      </c>
      <c r="AM1620" s="15" t="s">
        <v>97</v>
      </c>
      <c r="AN1620" s="15">
        <v>84212300</v>
      </c>
      <c r="AO1620" s="15" t="s">
        <v>1280</v>
      </c>
      <c r="AP1620" s="15">
        <v>1</v>
      </c>
      <c r="AQ1620" s="15">
        <v>2021629437</v>
      </c>
      <c r="AR1620" s="15">
        <v>51025174</v>
      </c>
      <c r="AS1620" s="15">
        <v>50030231</v>
      </c>
      <c r="AT1620" s="16">
        <v>44569</v>
      </c>
      <c r="AU1620" s="15" t="s">
        <v>2270</v>
      </c>
      <c r="AV1620" s="15" t="s">
        <v>99</v>
      </c>
      <c r="AW1620" s="15">
        <v>9000</v>
      </c>
      <c r="AX1620" s="15" t="s">
        <v>130</v>
      </c>
      <c r="AY1620" s="15" t="s">
        <v>131</v>
      </c>
      <c r="AZ1620" s="15">
        <v>1000</v>
      </c>
      <c r="BA1620" s="15">
        <v>102201</v>
      </c>
      <c r="BB1620" s="15" t="s">
        <v>2268</v>
      </c>
      <c r="BC1620" s="15" t="s">
        <v>2271</v>
      </c>
      <c r="BD1620" s="15">
        <v>36</v>
      </c>
      <c r="BE1620" s="15" t="s">
        <v>158</v>
      </c>
      <c r="BF1620" s="15" t="s">
        <v>2272</v>
      </c>
      <c r="BG1620" s="15" t="s">
        <v>105</v>
      </c>
      <c r="BH1620" s="15" t="s">
        <v>106</v>
      </c>
      <c r="BI1620" s="15">
        <v>3030</v>
      </c>
      <c r="BJ1620" s="15" t="s">
        <v>125</v>
      </c>
      <c r="BK1620" s="15">
        <v>1000</v>
      </c>
      <c r="BL1620" s="15" t="s">
        <v>97</v>
      </c>
      <c r="BM1620" s="19">
        <v>2</v>
      </c>
      <c r="BN1620" s="15" t="s">
        <v>96</v>
      </c>
      <c r="BO1620" s="20">
        <v>696.66</v>
      </c>
      <c r="BP1620" s="20"/>
      <c r="BQ1620" s="20"/>
      <c r="BR1620" s="15" t="s">
        <v>108</v>
      </c>
      <c r="BS1620" s="15"/>
      <c r="BT1620" s="15"/>
      <c r="BU1620" s="15"/>
      <c r="BV1620" s="18">
        <v>126</v>
      </c>
      <c r="BW1620" s="15" t="s">
        <v>126</v>
      </c>
      <c r="BX1620" s="15">
        <v>90383</v>
      </c>
      <c r="BY1620" s="15">
        <v>92083</v>
      </c>
      <c r="BZ1620" s="15">
        <v>2021105856</v>
      </c>
      <c r="CA1620" s="15" t="s">
        <v>160</v>
      </c>
      <c r="CB1620" s="15" t="s">
        <v>161</v>
      </c>
      <c r="CC1620" s="15" t="s">
        <v>112</v>
      </c>
      <c r="CD1620" s="15" t="s">
        <v>161</v>
      </c>
      <c r="CE1620" s="15" t="s">
        <v>161</v>
      </c>
      <c r="CF1620" s="15">
        <v>1</v>
      </c>
      <c r="CG1620" s="15" t="s">
        <v>113</v>
      </c>
      <c r="CH1620" s="16">
        <v>44559</v>
      </c>
      <c r="CI1620" s="15">
        <v>10002</v>
      </c>
      <c r="CJ1620" s="18">
        <v>0</v>
      </c>
      <c r="CK1620" s="18">
        <v>0</v>
      </c>
      <c r="CL1620" s="18">
        <v>0</v>
      </c>
      <c r="CM1620" s="18">
        <v>0</v>
      </c>
      <c r="CN1620" s="18">
        <v>0</v>
      </c>
      <c r="CO1620" s="18">
        <v>0</v>
      </c>
    </row>
    <row r="1621" spans="1:93" ht="14.1">
      <c r="A1621" s="15">
        <v>1000</v>
      </c>
      <c r="B1621" s="15">
        <v>1950002364</v>
      </c>
      <c r="C1621" s="15">
        <v>50030231</v>
      </c>
      <c r="D1621" s="15">
        <v>2021108482</v>
      </c>
      <c r="E1621" s="15">
        <v>3</v>
      </c>
      <c r="F1621" s="16">
        <v>44580</v>
      </c>
      <c r="G1621" s="16">
        <v>44580</v>
      </c>
      <c r="H1621" s="16" t="str">
        <f t="shared" si="84"/>
        <v>Jan</v>
      </c>
      <c r="I1621" s="15" t="s">
        <v>97</v>
      </c>
      <c r="J1621" s="15">
        <v>101</v>
      </c>
      <c r="K1621" s="15" t="s">
        <v>91</v>
      </c>
      <c r="L1621" s="15"/>
      <c r="M1621" s="15"/>
      <c r="N1621" s="15"/>
      <c r="O1621" s="15"/>
      <c r="P1621" s="15"/>
      <c r="Q1621" s="15" t="s">
        <v>92</v>
      </c>
      <c r="R1621" s="15"/>
      <c r="S1621" s="15" t="b">
        <f t="shared" si="85"/>
        <v>1</v>
      </c>
      <c r="T1621" s="15" t="s">
        <v>2268</v>
      </c>
      <c r="U1621" s="15" t="e">
        <f>VLOOKUP(T1621,'[10]More than 180'!$D$7:$D$48,1,0)</f>
        <v>#N/A</v>
      </c>
      <c r="V1621" s="15" t="s">
        <v>2273</v>
      </c>
      <c r="W1621" s="17" t="s">
        <v>95</v>
      </c>
      <c r="X1621" s="18">
        <v>7426.14</v>
      </c>
      <c r="Y1621" s="15">
        <v>92105748</v>
      </c>
      <c r="Z1621" s="19">
        <v>6</v>
      </c>
      <c r="AA1621" s="15" t="s">
        <v>96</v>
      </c>
      <c r="AB1621" s="16">
        <v>44580</v>
      </c>
      <c r="AC1621" s="18">
        <v>7426.14</v>
      </c>
      <c r="AD1621" s="18"/>
      <c r="AE1621" s="18">
        <f t="shared" si="86"/>
        <v>1237.69</v>
      </c>
      <c r="AF1621" s="18">
        <v>668.35</v>
      </c>
      <c r="AG1621" s="18">
        <v>668.35</v>
      </c>
      <c r="AH1621" s="18">
        <v>0</v>
      </c>
      <c r="AI1621" s="18">
        <v>0</v>
      </c>
      <c r="AJ1621" s="18">
        <v>8762.14</v>
      </c>
      <c r="AK1621" s="15">
        <v>101</v>
      </c>
      <c r="AL1621" s="15">
        <v>30</v>
      </c>
      <c r="AM1621" s="15" t="s">
        <v>97</v>
      </c>
      <c r="AN1621" s="15">
        <v>38200000</v>
      </c>
      <c r="AO1621" s="15" t="s">
        <v>1280</v>
      </c>
      <c r="AP1621" s="15">
        <v>2</v>
      </c>
      <c r="AQ1621" s="15">
        <v>2021629437</v>
      </c>
      <c r="AR1621" s="15">
        <v>51025174</v>
      </c>
      <c r="AS1621" s="15">
        <v>50030231</v>
      </c>
      <c r="AT1621" s="16">
        <v>44569</v>
      </c>
      <c r="AU1621" s="15" t="s">
        <v>2270</v>
      </c>
      <c r="AV1621" s="15" t="s">
        <v>99</v>
      </c>
      <c r="AW1621" s="15">
        <v>9000</v>
      </c>
      <c r="AX1621" s="15" t="s">
        <v>130</v>
      </c>
      <c r="AY1621" s="15" t="s">
        <v>131</v>
      </c>
      <c r="AZ1621" s="15">
        <v>1000</v>
      </c>
      <c r="BA1621" s="15">
        <v>102201</v>
      </c>
      <c r="BB1621" s="15" t="s">
        <v>2268</v>
      </c>
      <c r="BC1621" s="15" t="s">
        <v>2271</v>
      </c>
      <c r="BD1621" s="15">
        <v>36</v>
      </c>
      <c r="BE1621" s="15" t="s">
        <v>158</v>
      </c>
      <c r="BF1621" s="15" t="s">
        <v>2272</v>
      </c>
      <c r="BG1621" s="15" t="s">
        <v>654</v>
      </c>
      <c r="BH1621" s="15" t="s">
        <v>655</v>
      </c>
      <c r="BI1621" s="15">
        <v>3030</v>
      </c>
      <c r="BJ1621" s="15" t="s">
        <v>125</v>
      </c>
      <c r="BK1621" s="15">
        <v>1000</v>
      </c>
      <c r="BL1621" s="15" t="s">
        <v>97</v>
      </c>
      <c r="BM1621" s="19">
        <v>6</v>
      </c>
      <c r="BN1621" s="15" t="s">
        <v>96</v>
      </c>
      <c r="BO1621" s="20">
        <v>7426.14</v>
      </c>
      <c r="BP1621" s="20"/>
      <c r="BQ1621" s="20"/>
      <c r="BR1621" s="15" t="s">
        <v>108</v>
      </c>
      <c r="BS1621" s="15"/>
      <c r="BT1621" s="15"/>
      <c r="BU1621" s="15"/>
      <c r="BV1621" s="18">
        <v>1336</v>
      </c>
      <c r="BW1621" s="15" t="s">
        <v>126</v>
      </c>
      <c r="BX1621" s="15">
        <v>90383</v>
      </c>
      <c r="BY1621" s="15">
        <v>92083</v>
      </c>
      <c r="BZ1621" s="15">
        <v>2021105856</v>
      </c>
      <c r="CA1621" s="15" t="s">
        <v>160</v>
      </c>
      <c r="CB1621" s="15" t="s">
        <v>161</v>
      </c>
      <c r="CC1621" s="15" t="s">
        <v>112</v>
      </c>
      <c r="CD1621" s="15" t="s">
        <v>161</v>
      </c>
      <c r="CE1621" s="15" t="s">
        <v>161</v>
      </c>
      <c r="CF1621" s="15">
        <v>3</v>
      </c>
      <c r="CG1621" s="15" t="s">
        <v>113</v>
      </c>
      <c r="CH1621" s="16">
        <v>44559</v>
      </c>
      <c r="CI1621" s="15" t="s">
        <v>97</v>
      </c>
      <c r="CJ1621" s="18">
        <v>0</v>
      </c>
      <c r="CK1621" s="18">
        <v>0</v>
      </c>
      <c r="CL1621" s="18">
        <v>0</v>
      </c>
      <c r="CM1621" s="18">
        <v>0</v>
      </c>
      <c r="CN1621" s="18">
        <v>0</v>
      </c>
      <c r="CO1621" s="18">
        <v>0</v>
      </c>
    </row>
    <row r="1622" spans="1:93" ht="14.1">
      <c r="A1622" s="15">
        <v>1000</v>
      </c>
      <c r="B1622" s="15">
        <v>1950002364</v>
      </c>
      <c r="C1622" s="15">
        <v>50030231</v>
      </c>
      <c r="D1622" s="15">
        <v>2021108482</v>
      </c>
      <c r="E1622" s="15">
        <v>4</v>
      </c>
      <c r="F1622" s="16">
        <v>44580</v>
      </c>
      <c r="G1622" s="16">
        <v>44580</v>
      </c>
      <c r="H1622" s="16" t="str">
        <f t="shared" si="84"/>
        <v>Jan</v>
      </c>
      <c r="I1622" s="15" t="s">
        <v>97</v>
      </c>
      <c r="J1622" s="15">
        <v>101</v>
      </c>
      <c r="K1622" s="15" t="s">
        <v>91</v>
      </c>
      <c r="L1622" s="15"/>
      <c r="M1622" s="15"/>
      <c r="N1622" s="15"/>
      <c r="O1622" s="15"/>
      <c r="P1622" s="15"/>
      <c r="Q1622" s="15" t="s">
        <v>92</v>
      </c>
      <c r="R1622" s="15"/>
      <c r="S1622" s="15" t="b">
        <f t="shared" si="85"/>
        <v>1</v>
      </c>
      <c r="T1622" s="15" t="s">
        <v>2268</v>
      </c>
      <c r="U1622" s="15" t="e">
        <f>VLOOKUP(T1622,'[10]More than 180'!$D$7:$D$48,1,0)</f>
        <v>#N/A</v>
      </c>
      <c r="V1622" s="15" t="s">
        <v>2274</v>
      </c>
      <c r="W1622" s="17" t="s">
        <v>95</v>
      </c>
      <c r="X1622" s="18">
        <v>11542.38</v>
      </c>
      <c r="Y1622" s="15">
        <v>92307707</v>
      </c>
      <c r="Z1622" s="19">
        <v>3</v>
      </c>
      <c r="AA1622" s="15" t="s">
        <v>96</v>
      </c>
      <c r="AB1622" s="16">
        <v>44580</v>
      </c>
      <c r="AC1622" s="18">
        <v>11542.38</v>
      </c>
      <c r="AD1622" s="18"/>
      <c r="AE1622" s="18">
        <f t="shared" si="86"/>
        <v>3847.4599999999996</v>
      </c>
      <c r="AF1622" s="18">
        <v>1038.81</v>
      </c>
      <c r="AG1622" s="18">
        <v>1038.81</v>
      </c>
      <c r="AH1622" s="18">
        <v>0</v>
      </c>
      <c r="AI1622" s="18">
        <v>0</v>
      </c>
      <c r="AJ1622" s="18">
        <v>13620.38</v>
      </c>
      <c r="AK1622" s="15">
        <v>101</v>
      </c>
      <c r="AL1622" s="15">
        <v>40</v>
      </c>
      <c r="AM1622" s="15" t="s">
        <v>97</v>
      </c>
      <c r="AN1622" s="15">
        <v>271099</v>
      </c>
      <c r="AO1622" s="15" t="s">
        <v>1280</v>
      </c>
      <c r="AP1622" s="15">
        <v>3</v>
      </c>
      <c r="AQ1622" s="15">
        <v>2021629437</v>
      </c>
      <c r="AR1622" s="15">
        <v>51025174</v>
      </c>
      <c r="AS1622" s="15">
        <v>50030231</v>
      </c>
      <c r="AT1622" s="16">
        <v>44569</v>
      </c>
      <c r="AU1622" s="15" t="s">
        <v>2270</v>
      </c>
      <c r="AV1622" s="15" t="s">
        <v>99</v>
      </c>
      <c r="AW1622" s="15">
        <v>9000</v>
      </c>
      <c r="AX1622" s="15" t="s">
        <v>130</v>
      </c>
      <c r="AY1622" s="15" t="s">
        <v>131</v>
      </c>
      <c r="AZ1622" s="15">
        <v>1000</v>
      </c>
      <c r="BA1622" s="15">
        <v>102201</v>
      </c>
      <c r="BB1622" s="15" t="s">
        <v>2268</v>
      </c>
      <c r="BC1622" s="15" t="s">
        <v>2271</v>
      </c>
      <c r="BD1622" s="15">
        <v>36</v>
      </c>
      <c r="BE1622" s="15" t="s">
        <v>158</v>
      </c>
      <c r="BF1622" s="15" t="s">
        <v>2272</v>
      </c>
      <c r="BG1622" s="15" t="s">
        <v>105</v>
      </c>
      <c r="BH1622" s="15" t="s">
        <v>106</v>
      </c>
      <c r="BI1622" s="15">
        <v>3040</v>
      </c>
      <c r="BJ1622" s="15" t="s">
        <v>107</v>
      </c>
      <c r="BK1622" s="15">
        <v>1000</v>
      </c>
      <c r="BL1622" s="15" t="s">
        <v>97</v>
      </c>
      <c r="BM1622" s="19">
        <v>3</v>
      </c>
      <c r="BN1622" s="15" t="s">
        <v>96</v>
      </c>
      <c r="BO1622" s="20">
        <v>11542.38</v>
      </c>
      <c r="BP1622" s="20"/>
      <c r="BQ1622" s="20"/>
      <c r="BR1622" s="15" t="s">
        <v>108</v>
      </c>
      <c r="BS1622" s="15"/>
      <c r="BT1622" s="15"/>
      <c r="BU1622" s="15"/>
      <c r="BV1622" s="18">
        <v>2078</v>
      </c>
      <c r="BW1622" s="15" t="s">
        <v>126</v>
      </c>
      <c r="BX1622" s="15">
        <v>90383</v>
      </c>
      <c r="BY1622" s="15">
        <v>92083</v>
      </c>
      <c r="BZ1622" s="15">
        <v>2021105856</v>
      </c>
      <c r="CA1622" s="15" t="s">
        <v>160</v>
      </c>
      <c r="CB1622" s="15" t="s">
        <v>161</v>
      </c>
      <c r="CC1622" s="15" t="s">
        <v>112</v>
      </c>
      <c r="CD1622" s="15" t="s">
        <v>161</v>
      </c>
      <c r="CE1622" s="15" t="s">
        <v>161</v>
      </c>
      <c r="CF1622" s="15">
        <v>4</v>
      </c>
      <c r="CG1622" s="15" t="s">
        <v>113</v>
      </c>
      <c r="CH1622" s="16">
        <v>44568</v>
      </c>
      <c r="CI1622" s="15" t="s">
        <v>97</v>
      </c>
      <c r="CJ1622" s="18">
        <v>0</v>
      </c>
      <c r="CK1622" s="18">
        <v>0</v>
      </c>
      <c r="CL1622" s="18">
        <v>0</v>
      </c>
      <c r="CM1622" s="18">
        <v>0</v>
      </c>
      <c r="CN1622" s="18">
        <v>0</v>
      </c>
      <c r="CO1622" s="18">
        <v>0</v>
      </c>
    </row>
    <row r="1623" spans="1:93" ht="14.1">
      <c r="A1623" s="15">
        <v>1000</v>
      </c>
      <c r="B1623" s="15">
        <v>1950002364</v>
      </c>
      <c r="C1623" s="15">
        <v>50030231</v>
      </c>
      <c r="D1623" s="15">
        <v>2021108482</v>
      </c>
      <c r="E1623" s="15">
        <v>5</v>
      </c>
      <c r="F1623" s="16">
        <v>44580</v>
      </c>
      <c r="G1623" s="16">
        <v>44580</v>
      </c>
      <c r="H1623" s="16" t="str">
        <f t="shared" si="84"/>
        <v>Jan</v>
      </c>
      <c r="I1623" s="15" t="s">
        <v>97</v>
      </c>
      <c r="J1623" s="15">
        <v>101</v>
      </c>
      <c r="K1623" s="15" t="s">
        <v>91</v>
      </c>
      <c r="L1623" s="15"/>
      <c r="M1623" s="15"/>
      <c r="N1623" s="15"/>
      <c r="O1623" s="15"/>
      <c r="P1623" s="15"/>
      <c r="Q1623" s="15" t="s">
        <v>92</v>
      </c>
      <c r="R1623" s="15"/>
      <c r="S1623" s="15" t="b">
        <f t="shared" si="85"/>
        <v>1</v>
      </c>
      <c r="T1623" s="15" t="s">
        <v>2268</v>
      </c>
      <c r="U1623" s="15" t="e">
        <f>VLOOKUP(T1623,'[10]More than 180'!$D$7:$D$48,1,0)</f>
        <v>#N/A</v>
      </c>
      <c r="V1623" s="15" t="s">
        <v>2275</v>
      </c>
      <c r="W1623" s="17" t="s">
        <v>95</v>
      </c>
      <c r="X1623" s="18">
        <v>519.16999999999996</v>
      </c>
      <c r="Y1623" s="15">
        <v>92306718</v>
      </c>
      <c r="Z1623" s="19">
        <v>1</v>
      </c>
      <c r="AA1623" s="15" t="s">
        <v>96</v>
      </c>
      <c r="AB1623" s="16">
        <v>44580</v>
      </c>
      <c r="AC1623" s="18">
        <v>519.16999999999996</v>
      </c>
      <c r="AD1623" s="18"/>
      <c r="AE1623" s="18">
        <f t="shared" si="86"/>
        <v>519.16999999999996</v>
      </c>
      <c r="AF1623" s="18">
        <v>46.73</v>
      </c>
      <c r="AG1623" s="18">
        <v>46.73</v>
      </c>
      <c r="AH1623" s="18">
        <v>0</v>
      </c>
      <c r="AI1623" s="18">
        <v>1</v>
      </c>
      <c r="AJ1623" s="18">
        <v>613.16999999999996</v>
      </c>
      <c r="AK1623" s="15">
        <v>101</v>
      </c>
      <c r="AL1623" s="15">
        <v>50</v>
      </c>
      <c r="AM1623" s="15" t="s">
        <v>97</v>
      </c>
      <c r="AN1623" s="15">
        <v>84212300</v>
      </c>
      <c r="AO1623" s="15" t="s">
        <v>1280</v>
      </c>
      <c r="AP1623" s="15">
        <v>4</v>
      </c>
      <c r="AQ1623" s="15">
        <v>2021629437</v>
      </c>
      <c r="AR1623" s="15">
        <v>51025174</v>
      </c>
      <c r="AS1623" s="15">
        <v>50030231</v>
      </c>
      <c r="AT1623" s="16">
        <v>44569</v>
      </c>
      <c r="AU1623" s="15" t="s">
        <v>2270</v>
      </c>
      <c r="AV1623" s="15" t="s">
        <v>99</v>
      </c>
      <c r="AW1623" s="15">
        <v>9000</v>
      </c>
      <c r="AX1623" s="15" t="s">
        <v>130</v>
      </c>
      <c r="AY1623" s="15" t="s">
        <v>131</v>
      </c>
      <c r="AZ1623" s="15">
        <v>1000</v>
      </c>
      <c r="BA1623" s="15">
        <v>102201</v>
      </c>
      <c r="BB1623" s="15" t="s">
        <v>2268</v>
      </c>
      <c r="BC1623" s="15" t="s">
        <v>2271</v>
      </c>
      <c r="BD1623" s="15">
        <v>36</v>
      </c>
      <c r="BE1623" s="15" t="s">
        <v>158</v>
      </c>
      <c r="BF1623" s="15" t="s">
        <v>2272</v>
      </c>
      <c r="BG1623" s="15" t="s">
        <v>452</v>
      </c>
      <c r="BH1623" s="15" t="s">
        <v>453</v>
      </c>
      <c r="BI1623" s="15">
        <v>3040</v>
      </c>
      <c r="BJ1623" s="15" t="s">
        <v>107</v>
      </c>
      <c r="BK1623" s="15">
        <v>1000</v>
      </c>
      <c r="BL1623" s="15" t="s">
        <v>97</v>
      </c>
      <c r="BM1623" s="19">
        <v>1</v>
      </c>
      <c r="BN1623" s="15" t="s">
        <v>96</v>
      </c>
      <c r="BO1623" s="20">
        <v>519.16999999999996</v>
      </c>
      <c r="BP1623" s="20"/>
      <c r="BQ1623" s="20"/>
      <c r="BR1623" s="15" t="s">
        <v>108</v>
      </c>
      <c r="BS1623" s="15"/>
      <c r="BT1623" s="15"/>
      <c r="BU1623" s="15"/>
      <c r="BV1623" s="18">
        <v>94</v>
      </c>
      <c r="BW1623" s="15" t="s">
        <v>126</v>
      </c>
      <c r="BX1623" s="15">
        <v>90383</v>
      </c>
      <c r="BY1623" s="15">
        <v>92083</v>
      </c>
      <c r="BZ1623" s="15">
        <v>2021105856</v>
      </c>
      <c r="CA1623" s="15" t="s">
        <v>160</v>
      </c>
      <c r="CB1623" s="15" t="s">
        <v>161</v>
      </c>
      <c r="CC1623" s="15" t="s">
        <v>112</v>
      </c>
      <c r="CD1623" s="15" t="s">
        <v>161</v>
      </c>
      <c r="CE1623" s="15" t="s">
        <v>161</v>
      </c>
      <c r="CF1623" s="15">
        <v>5</v>
      </c>
      <c r="CG1623" s="15" t="s">
        <v>113</v>
      </c>
      <c r="CH1623" s="16">
        <v>44559</v>
      </c>
      <c r="CI1623" s="15" t="s">
        <v>97</v>
      </c>
      <c r="CJ1623" s="18">
        <v>0</v>
      </c>
      <c r="CK1623" s="18">
        <v>0</v>
      </c>
      <c r="CL1623" s="18">
        <v>0</v>
      </c>
      <c r="CM1623" s="18">
        <v>0</v>
      </c>
      <c r="CN1623" s="18">
        <v>0</v>
      </c>
      <c r="CO1623" s="18">
        <v>0</v>
      </c>
    </row>
    <row r="1624" spans="1:93" ht="14.1">
      <c r="A1624" s="15">
        <v>1000</v>
      </c>
      <c r="B1624" s="15">
        <v>1950002364</v>
      </c>
      <c r="C1624" s="15">
        <v>50030231</v>
      </c>
      <c r="D1624" s="15">
        <v>2021108482</v>
      </c>
      <c r="E1624" s="15">
        <v>6</v>
      </c>
      <c r="F1624" s="16">
        <v>44580</v>
      </c>
      <c r="G1624" s="16">
        <v>44580</v>
      </c>
      <c r="H1624" s="16" t="str">
        <f t="shared" si="84"/>
        <v>Jan</v>
      </c>
      <c r="I1624" s="15" t="s">
        <v>97</v>
      </c>
      <c r="J1624" s="15">
        <v>101</v>
      </c>
      <c r="K1624" s="15" t="s">
        <v>91</v>
      </c>
      <c r="L1624" s="15"/>
      <c r="M1624" s="15"/>
      <c r="N1624" s="15"/>
      <c r="O1624" s="15"/>
      <c r="P1624" s="15"/>
      <c r="Q1624" s="15" t="s">
        <v>92</v>
      </c>
      <c r="R1624" s="15"/>
      <c r="S1624" s="15" t="b">
        <f t="shared" si="85"/>
        <v>1</v>
      </c>
      <c r="T1624" s="15" t="s">
        <v>2268</v>
      </c>
      <c r="U1624" s="15" t="e">
        <f>VLOOKUP(T1624,'[10]More than 180'!$D$7:$D$48,1,0)</f>
        <v>#N/A</v>
      </c>
      <c r="V1624" s="15" t="s">
        <v>2276</v>
      </c>
      <c r="W1624" s="17" t="s">
        <v>95</v>
      </c>
      <c r="X1624" s="18">
        <v>275.27999999999997</v>
      </c>
      <c r="Y1624" s="15">
        <v>92105753</v>
      </c>
      <c r="Z1624" s="19">
        <v>1</v>
      </c>
      <c r="AA1624" s="15" t="s">
        <v>96</v>
      </c>
      <c r="AB1624" s="16">
        <v>44580</v>
      </c>
      <c r="AC1624" s="18">
        <v>275.27999999999997</v>
      </c>
      <c r="AD1624" s="18"/>
      <c r="AE1624" s="18">
        <f t="shared" si="86"/>
        <v>275.27999999999997</v>
      </c>
      <c r="AF1624" s="18">
        <v>24.78</v>
      </c>
      <c r="AG1624" s="18">
        <v>24.78</v>
      </c>
      <c r="AH1624" s="18">
        <v>0</v>
      </c>
      <c r="AI1624" s="18">
        <v>0</v>
      </c>
      <c r="AJ1624" s="18">
        <v>325.27999999999997</v>
      </c>
      <c r="AK1624" s="15">
        <v>101</v>
      </c>
      <c r="AL1624" s="15">
        <v>60</v>
      </c>
      <c r="AM1624" s="15" t="s">
        <v>97</v>
      </c>
      <c r="AN1624" s="15">
        <v>84212300</v>
      </c>
      <c r="AO1624" s="15" t="s">
        <v>1280</v>
      </c>
      <c r="AP1624" s="15">
        <v>5</v>
      </c>
      <c r="AQ1624" s="15">
        <v>2021629437</v>
      </c>
      <c r="AR1624" s="15">
        <v>51025174</v>
      </c>
      <c r="AS1624" s="15">
        <v>50030231</v>
      </c>
      <c r="AT1624" s="16">
        <v>44569</v>
      </c>
      <c r="AU1624" s="15" t="s">
        <v>2270</v>
      </c>
      <c r="AV1624" s="15" t="s">
        <v>99</v>
      </c>
      <c r="AW1624" s="15">
        <v>9000</v>
      </c>
      <c r="AX1624" s="15" t="s">
        <v>130</v>
      </c>
      <c r="AY1624" s="15" t="s">
        <v>131</v>
      </c>
      <c r="AZ1624" s="15">
        <v>1000</v>
      </c>
      <c r="BA1624" s="15">
        <v>102201</v>
      </c>
      <c r="BB1624" s="15" t="s">
        <v>2268</v>
      </c>
      <c r="BC1624" s="15" t="s">
        <v>2271</v>
      </c>
      <c r="BD1624" s="15">
        <v>36</v>
      </c>
      <c r="BE1624" s="15" t="s">
        <v>158</v>
      </c>
      <c r="BF1624" s="15" t="s">
        <v>2272</v>
      </c>
      <c r="BG1624" s="15" t="s">
        <v>105</v>
      </c>
      <c r="BH1624" s="15" t="s">
        <v>106</v>
      </c>
      <c r="BI1624" s="15">
        <v>3030</v>
      </c>
      <c r="BJ1624" s="15" t="s">
        <v>125</v>
      </c>
      <c r="BK1624" s="15">
        <v>1000</v>
      </c>
      <c r="BL1624" s="15" t="s">
        <v>97</v>
      </c>
      <c r="BM1624" s="19">
        <v>1</v>
      </c>
      <c r="BN1624" s="15" t="s">
        <v>96</v>
      </c>
      <c r="BO1624" s="20">
        <v>275.27999999999997</v>
      </c>
      <c r="BP1624" s="20"/>
      <c r="BQ1624" s="20"/>
      <c r="BR1624" s="15" t="s">
        <v>108</v>
      </c>
      <c r="BS1624" s="15"/>
      <c r="BT1624" s="15"/>
      <c r="BU1624" s="15"/>
      <c r="BV1624" s="18">
        <v>50</v>
      </c>
      <c r="BW1624" s="15" t="s">
        <v>126</v>
      </c>
      <c r="BX1624" s="15">
        <v>90383</v>
      </c>
      <c r="BY1624" s="15">
        <v>92083</v>
      </c>
      <c r="BZ1624" s="15">
        <v>2021105856</v>
      </c>
      <c r="CA1624" s="15" t="s">
        <v>160</v>
      </c>
      <c r="CB1624" s="15" t="s">
        <v>161</v>
      </c>
      <c r="CC1624" s="15" t="s">
        <v>112</v>
      </c>
      <c r="CD1624" s="15" t="s">
        <v>161</v>
      </c>
      <c r="CE1624" s="15" t="s">
        <v>161</v>
      </c>
      <c r="CF1624" s="15">
        <v>6</v>
      </c>
      <c r="CG1624" s="15" t="s">
        <v>113</v>
      </c>
      <c r="CH1624" s="16">
        <v>44559</v>
      </c>
      <c r="CI1624" s="15" t="s">
        <v>97</v>
      </c>
      <c r="CJ1624" s="18">
        <v>0</v>
      </c>
      <c r="CK1624" s="18">
        <v>0</v>
      </c>
      <c r="CL1624" s="18">
        <v>0</v>
      </c>
      <c r="CM1624" s="18">
        <v>0</v>
      </c>
      <c r="CN1624" s="18">
        <v>0</v>
      </c>
      <c r="CO1624" s="18">
        <v>0</v>
      </c>
    </row>
    <row r="1625" spans="1:93" ht="14.1">
      <c r="A1625" s="15">
        <v>1000</v>
      </c>
      <c r="B1625" s="15">
        <v>1950002364</v>
      </c>
      <c r="C1625" s="15">
        <v>50030231</v>
      </c>
      <c r="D1625" s="15">
        <v>2021108482</v>
      </c>
      <c r="E1625" s="15">
        <v>7</v>
      </c>
      <c r="F1625" s="16">
        <v>44580</v>
      </c>
      <c r="G1625" s="16">
        <v>44580</v>
      </c>
      <c r="H1625" s="16" t="str">
        <f t="shared" si="84"/>
        <v>Jan</v>
      </c>
      <c r="I1625" s="15" t="s">
        <v>97</v>
      </c>
      <c r="J1625" s="15">
        <v>101</v>
      </c>
      <c r="K1625" s="15" t="s">
        <v>91</v>
      </c>
      <c r="L1625" s="15"/>
      <c r="M1625" s="15"/>
      <c r="N1625" s="15"/>
      <c r="O1625" s="15"/>
      <c r="P1625" s="15"/>
      <c r="Q1625" s="15" t="s">
        <v>92</v>
      </c>
      <c r="R1625" s="15"/>
      <c r="S1625" s="15" t="b">
        <f t="shared" si="85"/>
        <v>1</v>
      </c>
      <c r="T1625" s="15" t="s">
        <v>2268</v>
      </c>
      <c r="U1625" s="15" t="e">
        <f>VLOOKUP(T1625,'[10]More than 180'!$D$7:$D$48,1,0)</f>
        <v>#N/A</v>
      </c>
      <c r="V1625" s="15" t="s">
        <v>2277</v>
      </c>
      <c r="W1625" s="17" t="s">
        <v>95</v>
      </c>
      <c r="X1625" s="18">
        <v>2747.61</v>
      </c>
      <c r="Y1625" s="15">
        <v>92309028</v>
      </c>
      <c r="Z1625" s="19">
        <v>1</v>
      </c>
      <c r="AA1625" s="15" t="s">
        <v>96</v>
      </c>
      <c r="AB1625" s="16">
        <v>44580</v>
      </c>
      <c r="AC1625" s="18">
        <v>2747.61</v>
      </c>
      <c r="AD1625" s="18"/>
      <c r="AE1625" s="18">
        <f t="shared" si="86"/>
        <v>2747.61</v>
      </c>
      <c r="AF1625" s="18">
        <v>247.28</v>
      </c>
      <c r="AG1625" s="18">
        <v>247.28</v>
      </c>
      <c r="AH1625" s="18">
        <v>0</v>
      </c>
      <c r="AI1625" s="18">
        <v>0</v>
      </c>
      <c r="AJ1625" s="18">
        <v>3241.61</v>
      </c>
      <c r="AK1625" s="15">
        <v>101</v>
      </c>
      <c r="AL1625" s="15">
        <v>70</v>
      </c>
      <c r="AM1625" s="15" t="s">
        <v>97</v>
      </c>
      <c r="AN1625" s="15">
        <v>85362090</v>
      </c>
      <c r="AO1625" s="15" t="s">
        <v>1280</v>
      </c>
      <c r="AP1625" s="15">
        <v>6</v>
      </c>
      <c r="AQ1625" s="15">
        <v>2021629437</v>
      </c>
      <c r="AR1625" s="15">
        <v>51025174</v>
      </c>
      <c r="AS1625" s="15">
        <v>50030231</v>
      </c>
      <c r="AT1625" s="16">
        <v>44569</v>
      </c>
      <c r="AU1625" s="15" t="s">
        <v>2270</v>
      </c>
      <c r="AV1625" s="15" t="s">
        <v>99</v>
      </c>
      <c r="AW1625" s="15">
        <v>9000</v>
      </c>
      <c r="AX1625" s="15" t="s">
        <v>130</v>
      </c>
      <c r="AY1625" s="15" t="s">
        <v>131</v>
      </c>
      <c r="AZ1625" s="15">
        <v>1000</v>
      </c>
      <c r="BA1625" s="15">
        <v>102201</v>
      </c>
      <c r="BB1625" s="15" t="s">
        <v>2268</v>
      </c>
      <c r="BC1625" s="15" t="s">
        <v>2271</v>
      </c>
      <c r="BD1625" s="15">
        <v>36</v>
      </c>
      <c r="BE1625" s="15" t="s">
        <v>158</v>
      </c>
      <c r="BF1625" s="15" t="s">
        <v>2272</v>
      </c>
      <c r="BG1625" s="15" t="s">
        <v>105</v>
      </c>
      <c r="BH1625" s="15" t="s">
        <v>106</v>
      </c>
      <c r="BI1625" s="15">
        <v>3040</v>
      </c>
      <c r="BJ1625" s="15" t="s">
        <v>107</v>
      </c>
      <c r="BK1625" s="15">
        <v>1000</v>
      </c>
      <c r="BL1625" s="15" t="s">
        <v>97</v>
      </c>
      <c r="BM1625" s="19">
        <v>1</v>
      </c>
      <c r="BN1625" s="15" t="s">
        <v>96</v>
      </c>
      <c r="BO1625" s="20">
        <v>2747.61</v>
      </c>
      <c r="BP1625" s="20"/>
      <c r="BQ1625" s="20"/>
      <c r="BR1625" s="15" t="s">
        <v>108</v>
      </c>
      <c r="BS1625" s="15"/>
      <c r="BT1625" s="15"/>
      <c r="BU1625" s="15"/>
      <c r="BV1625" s="18">
        <v>494</v>
      </c>
      <c r="BW1625" s="15" t="s">
        <v>126</v>
      </c>
      <c r="BX1625" s="15">
        <v>90383</v>
      </c>
      <c r="BY1625" s="15">
        <v>92083</v>
      </c>
      <c r="BZ1625" s="15">
        <v>2021105856</v>
      </c>
      <c r="CA1625" s="15" t="s">
        <v>160</v>
      </c>
      <c r="CB1625" s="15" t="s">
        <v>161</v>
      </c>
      <c r="CC1625" s="15" t="s">
        <v>112</v>
      </c>
      <c r="CD1625" s="15" t="s">
        <v>161</v>
      </c>
      <c r="CE1625" s="15" t="s">
        <v>161</v>
      </c>
      <c r="CF1625" s="15">
        <v>7</v>
      </c>
      <c r="CG1625" s="15" t="s">
        <v>113</v>
      </c>
      <c r="CH1625" s="16">
        <v>44574</v>
      </c>
      <c r="CI1625" s="15" t="s">
        <v>97</v>
      </c>
      <c r="CJ1625" s="18">
        <v>0</v>
      </c>
      <c r="CK1625" s="18">
        <v>0</v>
      </c>
      <c r="CL1625" s="18">
        <v>0</v>
      </c>
      <c r="CM1625" s="18">
        <v>0</v>
      </c>
      <c r="CN1625" s="18">
        <v>0</v>
      </c>
      <c r="CO1625" s="18">
        <v>0</v>
      </c>
    </row>
    <row r="1626" spans="1:93" ht="14.1">
      <c r="A1626" s="15">
        <v>1000</v>
      </c>
      <c r="B1626" s="15">
        <v>1950002364</v>
      </c>
      <c r="C1626" s="15">
        <v>50030231</v>
      </c>
      <c r="D1626" s="15">
        <v>2021108482</v>
      </c>
      <c r="E1626" s="15">
        <v>8</v>
      </c>
      <c r="F1626" s="16">
        <v>44580</v>
      </c>
      <c r="G1626" s="16">
        <v>44580</v>
      </c>
      <c r="H1626" s="16" t="str">
        <f t="shared" si="84"/>
        <v>Jan</v>
      </c>
      <c r="I1626" s="15" t="s">
        <v>97</v>
      </c>
      <c r="J1626" s="15">
        <v>101</v>
      </c>
      <c r="K1626" s="15" t="s">
        <v>91</v>
      </c>
      <c r="L1626" s="15"/>
      <c r="M1626" s="15"/>
      <c r="N1626" s="15"/>
      <c r="O1626" s="15"/>
      <c r="P1626" s="15"/>
      <c r="Q1626" s="15" t="s">
        <v>92</v>
      </c>
      <c r="R1626" s="15"/>
      <c r="S1626" s="15" t="b">
        <f t="shared" si="85"/>
        <v>1</v>
      </c>
      <c r="T1626" s="15" t="s">
        <v>2268</v>
      </c>
      <c r="U1626" s="15" t="e">
        <f>VLOOKUP(T1626,'[10]More than 180'!$D$7:$D$48,1,0)</f>
        <v>#N/A</v>
      </c>
      <c r="V1626" s="15" t="s">
        <v>2278</v>
      </c>
      <c r="W1626" s="17" t="s">
        <v>95</v>
      </c>
      <c r="X1626" s="18">
        <v>1648.3</v>
      </c>
      <c r="Y1626" s="15">
        <v>92105747</v>
      </c>
      <c r="Z1626" s="19">
        <v>1</v>
      </c>
      <c r="AA1626" s="15" t="s">
        <v>96</v>
      </c>
      <c r="AB1626" s="16">
        <v>44580</v>
      </c>
      <c r="AC1626" s="18">
        <v>1648.3</v>
      </c>
      <c r="AD1626" s="18"/>
      <c r="AE1626" s="18">
        <f t="shared" si="86"/>
        <v>1648.3</v>
      </c>
      <c r="AF1626" s="18">
        <v>148.35</v>
      </c>
      <c r="AG1626" s="18">
        <v>148.35</v>
      </c>
      <c r="AH1626" s="18">
        <v>0</v>
      </c>
      <c r="AI1626" s="18">
        <v>0</v>
      </c>
      <c r="AJ1626" s="18">
        <v>1944.3</v>
      </c>
      <c r="AK1626" s="15">
        <v>101</v>
      </c>
      <c r="AL1626" s="15">
        <v>80</v>
      </c>
      <c r="AM1626" s="15" t="s">
        <v>97</v>
      </c>
      <c r="AN1626" s="15">
        <v>84213100</v>
      </c>
      <c r="AO1626" s="15" t="s">
        <v>1280</v>
      </c>
      <c r="AP1626" s="15">
        <v>7</v>
      </c>
      <c r="AQ1626" s="15">
        <v>2021629437</v>
      </c>
      <c r="AR1626" s="15">
        <v>51025174</v>
      </c>
      <c r="AS1626" s="15">
        <v>50030231</v>
      </c>
      <c r="AT1626" s="16">
        <v>44569</v>
      </c>
      <c r="AU1626" s="15" t="s">
        <v>2270</v>
      </c>
      <c r="AV1626" s="15" t="s">
        <v>99</v>
      </c>
      <c r="AW1626" s="15">
        <v>9000</v>
      </c>
      <c r="AX1626" s="15" t="s">
        <v>130</v>
      </c>
      <c r="AY1626" s="15" t="s">
        <v>131</v>
      </c>
      <c r="AZ1626" s="15">
        <v>1000</v>
      </c>
      <c r="BA1626" s="15">
        <v>102201</v>
      </c>
      <c r="BB1626" s="15" t="s">
        <v>2268</v>
      </c>
      <c r="BC1626" s="15" t="s">
        <v>2271</v>
      </c>
      <c r="BD1626" s="15">
        <v>36</v>
      </c>
      <c r="BE1626" s="15" t="s">
        <v>158</v>
      </c>
      <c r="BF1626" s="15" t="s">
        <v>2272</v>
      </c>
      <c r="BG1626" s="15" t="s">
        <v>105</v>
      </c>
      <c r="BH1626" s="15" t="s">
        <v>106</v>
      </c>
      <c r="BI1626" s="15">
        <v>3030</v>
      </c>
      <c r="BJ1626" s="15" t="s">
        <v>125</v>
      </c>
      <c r="BK1626" s="15">
        <v>1000</v>
      </c>
      <c r="BL1626" s="15" t="s">
        <v>97</v>
      </c>
      <c r="BM1626" s="19">
        <v>1</v>
      </c>
      <c r="BN1626" s="15" t="s">
        <v>96</v>
      </c>
      <c r="BO1626" s="20">
        <v>1648.3</v>
      </c>
      <c r="BP1626" s="20"/>
      <c r="BQ1626" s="20"/>
      <c r="BR1626" s="15" t="s">
        <v>108</v>
      </c>
      <c r="BS1626" s="15"/>
      <c r="BT1626" s="15"/>
      <c r="BU1626" s="15"/>
      <c r="BV1626" s="18">
        <v>296</v>
      </c>
      <c r="BW1626" s="15" t="s">
        <v>126</v>
      </c>
      <c r="BX1626" s="15">
        <v>90383</v>
      </c>
      <c r="BY1626" s="15">
        <v>92083</v>
      </c>
      <c r="BZ1626" s="15">
        <v>2021105856</v>
      </c>
      <c r="CA1626" s="15" t="s">
        <v>160</v>
      </c>
      <c r="CB1626" s="15" t="s">
        <v>161</v>
      </c>
      <c r="CC1626" s="15" t="s">
        <v>112</v>
      </c>
      <c r="CD1626" s="15" t="s">
        <v>161</v>
      </c>
      <c r="CE1626" s="15" t="s">
        <v>161</v>
      </c>
      <c r="CF1626" s="15">
        <v>8</v>
      </c>
      <c r="CG1626" s="15" t="s">
        <v>113</v>
      </c>
      <c r="CH1626" s="16">
        <v>44574</v>
      </c>
      <c r="CI1626" s="15" t="s">
        <v>97</v>
      </c>
      <c r="CJ1626" s="18">
        <v>0</v>
      </c>
      <c r="CK1626" s="18">
        <v>0</v>
      </c>
      <c r="CL1626" s="18">
        <v>0</v>
      </c>
      <c r="CM1626" s="18">
        <v>0</v>
      </c>
      <c r="CN1626" s="18">
        <v>0</v>
      </c>
      <c r="CO1626" s="18">
        <v>0</v>
      </c>
    </row>
    <row r="1627" spans="1:93" ht="14.1">
      <c r="A1627" s="15">
        <v>1500</v>
      </c>
      <c r="B1627" s="15">
        <v>1950002365</v>
      </c>
      <c r="C1627" s="15">
        <v>50030232</v>
      </c>
      <c r="D1627" s="15">
        <v>2021108942</v>
      </c>
      <c r="E1627" s="15">
        <v>1</v>
      </c>
      <c r="F1627" s="16">
        <v>44578</v>
      </c>
      <c r="G1627" s="16">
        <v>44580</v>
      </c>
      <c r="H1627" s="16" t="str">
        <f t="shared" si="84"/>
        <v>Jan</v>
      </c>
      <c r="I1627" s="15" t="s">
        <v>2279</v>
      </c>
      <c r="J1627" s="15">
        <v>101</v>
      </c>
      <c r="K1627" s="15" t="s">
        <v>91</v>
      </c>
      <c r="L1627" s="15"/>
      <c r="M1627" s="15"/>
      <c r="N1627" s="15"/>
      <c r="O1627" s="15"/>
      <c r="P1627" s="15"/>
      <c r="Q1627" s="15" t="s">
        <v>92</v>
      </c>
      <c r="R1627" s="15"/>
      <c r="S1627" s="15" t="b">
        <f t="shared" si="85"/>
        <v>1</v>
      </c>
      <c r="T1627" s="15" t="s">
        <v>758</v>
      </c>
      <c r="U1627" s="15" t="str">
        <f>VLOOKUP(T1627,'[10]More than 180'!$D$7:$D$48,1,0)</f>
        <v>JSW Steel Limited</v>
      </c>
      <c r="V1627" s="15" t="s">
        <v>1397</v>
      </c>
      <c r="W1627" s="17" t="s">
        <v>95</v>
      </c>
      <c r="X1627" s="18">
        <v>679393.8</v>
      </c>
      <c r="Y1627" s="15">
        <v>91101592</v>
      </c>
      <c r="Z1627" s="19">
        <v>5787</v>
      </c>
      <c r="AA1627" s="15" t="s">
        <v>229</v>
      </c>
      <c r="AB1627" s="16">
        <v>44578</v>
      </c>
      <c r="AC1627" s="18">
        <v>679393.8</v>
      </c>
      <c r="AD1627" s="18"/>
      <c r="AE1627" s="18">
        <f t="shared" si="86"/>
        <v>117.4</v>
      </c>
      <c r="AF1627" s="18">
        <v>0</v>
      </c>
      <c r="AG1627" s="18">
        <v>0</v>
      </c>
      <c r="AH1627" s="18">
        <v>122290.88</v>
      </c>
      <c r="AI1627" s="18">
        <v>0</v>
      </c>
      <c r="AJ1627" s="18">
        <v>801684.68</v>
      </c>
      <c r="AK1627" s="15">
        <v>101</v>
      </c>
      <c r="AL1627" s="15">
        <v>80</v>
      </c>
      <c r="AM1627" s="15" t="s">
        <v>97</v>
      </c>
      <c r="AN1627" s="15">
        <v>722519</v>
      </c>
      <c r="AO1627" s="15" t="s">
        <v>98</v>
      </c>
      <c r="AP1627" s="15">
        <v>2</v>
      </c>
      <c r="AQ1627" s="15">
        <v>2021624053</v>
      </c>
      <c r="AR1627" s="15">
        <v>51020720</v>
      </c>
      <c r="AS1627" s="15">
        <v>50030232</v>
      </c>
      <c r="AT1627" s="16">
        <v>44578</v>
      </c>
      <c r="AU1627" s="15" t="s">
        <v>2279</v>
      </c>
      <c r="AV1627" s="15" t="s">
        <v>99</v>
      </c>
      <c r="AW1627" s="15">
        <v>9000</v>
      </c>
      <c r="AX1627" s="15" t="s">
        <v>197</v>
      </c>
      <c r="AY1627" s="15" t="s">
        <v>198</v>
      </c>
      <c r="AZ1627" s="15">
        <v>1000</v>
      </c>
      <c r="BA1627" s="15">
        <v>102260</v>
      </c>
      <c r="BB1627" s="15" t="s">
        <v>758</v>
      </c>
      <c r="BC1627" s="15" t="s">
        <v>760</v>
      </c>
      <c r="BD1627" s="15">
        <v>29</v>
      </c>
      <c r="BE1627" s="15" t="s">
        <v>761</v>
      </c>
      <c r="BF1627" s="15" t="s">
        <v>762</v>
      </c>
      <c r="BG1627" s="15" t="s">
        <v>754</v>
      </c>
      <c r="BH1627" s="15" t="s">
        <v>755</v>
      </c>
      <c r="BI1627" s="15">
        <v>3001</v>
      </c>
      <c r="BJ1627" s="15" t="s">
        <v>756</v>
      </c>
      <c r="BK1627" s="15">
        <v>1500</v>
      </c>
      <c r="BL1627" s="15" t="s">
        <v>97</v>
      </c>
      <c r="BM1627" s="19">
        <v>300000</v>
      </c>
      <c r="BN1627" s="15" t="s">
        <v>229</v>
      </c>
      <c r="BO1627" s="20">
        <v>679393.8</v>
      </c>
      <c r="BP1627" s="20"/>
      <c r="BQ1627" s="20"/>
      <c r="BR1627" s="15" t="s">
        <v>108</v>
      </c>
      <c r="BS1627" s="15"/>
      <c r="BT1627" s="15"/>
      <c r="BU1627" s="15"/>
      <c r="BV1627" s="18">
        <v>122290.88</v>
      </c>
      <c r="BW1627" s="15" t="s">
        <v>126</v>
      </c>
      <c r="BX1627" s="15">
        <v>90177</v>
      </c>
      <c r="BY1627" s="15">
        <v>90062</v>
      </c>
      <c r="BZ1627" s="15">
        <v>2021106237</v>
      </c>
      <c r="CA1627" s="15" t="s">
        <v>110</v>
      </c>
      <c r="CB1627" s="15" t="s">
        <v>111</v>
      </c>
      <c r="CC1627" s="15" t="s">
        <v>112</v>
      </c>
      <c r="CD1627" s="15" t="s">
        <v>111</v>
      </c>
      <c r="CE1627" s="15" t="s">
        <v>111</v>
      </c>
      <c r="CF1627" s="15">
        <v>1</v>
      </c>
      <c r="CG1627" s="15" t="s">
        <v>113</v>
      </c>
      <c r="CH1627" s="16">
        <v>44602</v>
      </c>
      <c r="CI1627" s="15" t="s">
        <v>97</v>
      </c>
      <c r="CJ1627" s="18">
        <v>0</v>
      </c>
      <c r="CK1627" s="18">
        <v>0</v>
      </c>
      <c r="CL1627" s="18">
        <v>0</v>
      </c>
      <c r="CM1627" s="18">
        <v>0</v>
      </c>
      <c r="CN1627" s="18">
        <v>0</v>
      </c>
      <c r="CO1627" s="18">
        <v>0</v>
      </c>
    </row>
    <row r="1628" spans="1:93" ht="14.1">
      <c r="A1628" s="15">
        <v>1500</v>
      </c>
      <c r="B1628" s="15">
        <v>1950002365</v>
      </c>
      <c r="C1628" s="15">
        <v>50030232</v>
      </c>
      <c r="D1628" s="15">
        <v>2021108942</v>
      </c>
      <c r="E1628" s="15">
        <v>2</v>
      </c>
      <c r="F1628" s="16">
        <v>44578</v>
      </c>
      <c r="G1628" s="16">
        <v>44580</v>
      </c>
      <c r="H1628" s="16" t="str">
        <f t="shared" si="84"/>
        <v>Jan</v>
      </c>
      <c r="I1628" s="15" t="s">
        <v>2279</v>
      </c>
      <c r="J1628" s="15">
        <v>101</v>
      </c>
      <c r="K1628" s="15" t="s">
        <v>91</v>
      </c>
      <c r="L1628" s="15"/>
      <c r="M1628" s="15"/>
      <c r="N1628" s="15"/>
      <c r="O1628" s="15"/>
      <c r="P1628" s="15"/>
      <c r="Q1628" s="15" t="s">
        <v>92</v>
      </c>
      <c r="R1628" s="15"/>
      <c r="S1628" s="15" t="b">
        <f t="shared" si="85"/>
        <v>1</v>
      </c>
      <c r="T1628" s="15" t="s">
        <v>758</v>
      </c>
      <c r="U1628" s="15" t="str">
        <f>VLOOKUP(T1628,'[10]More than 180'!$D$7:$D$48,1,0)</f>
        <v>JSW Steel Limited</v>
      </c>
      <c r="V1628" s="15" t="s">
        <v>1397</v>
      </c>
      <c r="W1628" s="17" t="s">
        <v>95</v>
      </c>
      <c r="X1628" s="18">
        <v>788693.2</v>
      </c>
      <c r="Y1628" s="15">
        <v>91101592</v>
      </c>
      <c r="Z1628" s="19">
        <v>6718</v>
      </c>
      <c r="AA1628" s="15" t="s">
        <v>229</v>
      </c>
      <c r="AB1628" s="16">
        <v>44578</v>
      </c>
      <c r="AC1628" s="18">
        <v>788693.2</v>
      </c>
      <c r="AD1628" s="18"/>
      <c r="AE1628" s="18">
        <f t="shared" si="86"/>
        <v>117.39999999999999</v>
      </c>
      <c r="AF1628" s="18">
        <v>0</v>
      </c>
      <c r="AG1628" s="18">
        <v>0</v>
      </c>
      <c r="AH1628" s="18">
        <v>141964.78</v>
      </c>
      <c r="AI1628" s="18">
        <v>0</v>
      </c>
      <c r="AJ1628" s="18">
        <v>930657.98</v>
      </c>
      <c r="AK1628" s="15">
        <v>101</v>
      </c>
      <c r="AL1628" s="15">
        <v>80</v>
      </c>
      <c r="AM1628" s="15" t="s">
        <v>97</v>
      </c>
      <c r="AN1628" s="15">
        <v>722519</v>
      </c>
      <c r="AO1628" s="15" t="s">
        <v>98</v>
      </c>
      <c r="AP1628" s="15">
        <v>2</v>
      </c>
      <c r="AQ1628" s="15">
        <v>2021624053</v>
      </c>
      <c r="AR1628" s="15">
        <v>51020720</v>
      </c>
      <c r="AS1628" s="15">
        <v>50030232</v>
      </c>
      <c r="AT1628" s="16">
        <v>44578</v>
      </c>
      <c r="AU1628" s="15" t="s">
        <v>2279</v>
      </c>
      <c r="AV1628" s="15" t="s">
        <v>99</v>
      </c>
      <c r="AW1628" s="15">
        <v>9000</v>
      </c>
      <c r="AX1628" s="15" t="s">
        <v>197</v>
      </c>
      <c r="AY1628" s="15" t="s">
        <v>198</v>
      </c>
      <c r="AZ1628" s="15">
        <v>1000</v>
      </c>
      <c r="BA1628" s="15">
        <v>102260</v>
      </c>
      <c r="BB1628" s="15" t="s">
        <v>758</v>
      </c>
      <c r="BC1628" s="15" t="s">
        <v>760</v>
      </c>
      <c r="BD1628" s="15">
        <v>29</v>
      </c>
      <c r="BE1628" s="15" t="s">
        <v>761</v>
      </c>
      <c r="BF1628" s="15" t="s">
        <v>762</v>
      </c>
      <c r="BG1628" s="15" t="s">
        <v>754</v>
      </c>
      <c r="BH1628" s="15" t="s">
        <v>755</v>
      </c>
      <c r="BI1628" s="15">
        <v>3001</v>
      </c>
      <c r="BJ1628" s="15" t="s">
        <v>756</v>
      </c>
      <c r="BK1628" s="15">
        <v>1500</v>
      </c>
      <c r="BL1628" s="15" t="s">
        <v>97</v>
      </c>
      <c r="BM1628" s="19">
        <v>300000</v>
      </c>
      <c r="BN1628" s="15" t="s">
        <v>229</v>
      </c>
      <c r="BO1628" s="20">
        <v>788693.2</v>
      </c>
      <c r="BP1628" s="20"/>
      <c r="BQ1628" s="20"/>
      <c r="BR1628" s="15" t="s">
        <v>108</v>
      </c>
      <c r="BS1628" s="15"/>
      <c r="BT1628" s="15"/>
      <c r="BU1628" s="15"/>
      <c r="BV1628" s="18">
        <v>141964.78</v>
      </c>
      <c r="BW1628" s="15" t="s">
        <v>126</v>
      </c>
      <c r="BX1628" s="15">
        <v>90177</v>
      </c>
      <c r="BY1628" s="15">
        <v>90062</v>
      </c>
      <c r="BZ1628" s="15">
        <v>2021106237</v>
      </c>
      <c r="CA1628" s="15" t="s">
        <v>110</v>
      </c>
      <c r="CB1628" s="15" t="s">
        <v>111</v>
      </c>
      <c r="CC1628" s="15" t="s">
        <v>112</v>
      </c>
      <c r="CD1628" s="15" t="s">
        <v>111</v>
      </c>
      <c r="CE1628" s="15" t="s">
        <v>111</v>
      </c>
      <c r="CF1628" s="15">
        <v>2</v>
      </c>
      <c r="CG1628" s="15" t="s">
        <v>113</v>
      </c>
      <c r="CH1628" s="16">
        <v>44602</v>
      </c>
      <c r="CI1628" s="15" t="s">
        <v>97</v>
      </c>
      <c r="CJ1628" s="18">
        <v>0</v>
      </c>
      <c r="CK1628" s="18">
        <v>0</v>
      </c>
      <c r="CL1628" s="18">
        <v>0</v>
      </c>
      <c r="CM1628" s="18">
        <v>0</v>
      </c>
      <c r="CN1628" s="18">
        <v>0</v>
      </c>
      <c r="CO1628" s="18">
        <v>0</v>
      </c>
    </row>
    <row r="1629" spans="1:93" ht="14.1">
      <c r="A1629" s="15">
        <v>1500</v>
      </c>
      <c r="B1629" s="15">
        <v>1950002366</v>
      </c>
      <c r="C1629" s="15">
        <v>50030233</v>
      </c>
      <c r="D1629" s="15">
        <v>2021108942</v>
      </c>
      <c r="E1629" s="15">
        <v>1</v>
      </c>
      <c r="F1629" s="16">
        <v>44578</v>
      </c>
      <c r="G1629" s="16">
        <v>44580</v>
      </c>
      <c r="H1629" s="16" t="str">
        <f t="shared" si="84"/>
        <v>Jan</v>
      </c>
      <c r="I1629" s="15" t="s">
        <v>2280</v>
      </c>
      <c r="J1629" s="15">
        <v>101</v>
      </c>
      <c r="K1629" s="15" t="s">
        <v>91</v>
      </c>
      <c r="L1629" s="15"/>
      <c r="M1629" s="15"/>
      <c r="N1629" s="15"/>
      <c r="O1629" s="15"/>
      <c r="P1629" s="15"/>
      <c r="Q1629" s="15" t="s">
        <v>92</v>
      </c>
      <c r="R1629" s="15"/>
      <c r="S1629" s="15" t="b">
        <f t="shared" si="85"/>
        <v>1</v>
      </c>
      <c r="T1629" s="15" t="s">
        <v>758</v>
      </c>
      <c r="U1629" s="15" t="str">
        <f>VLOOKUP(T1629,'[10]More than 180'!$D$7:$D$48,1,0)</f>
        <v>JSW Steel Limited</v>
      </c>
      <c r="V1629" s="15" t="s">
        <v>2193</v>
      </c>
      <c r="W1629" s="17" t="s">
        <v>95</v>
      </c>
      <c r="X1629" s="18">
        <v>581203.35</v>
      </c>
      <c r="Y1629" s="15">
        <v>91101572</v>
      </c>
      <c r="Z1629" s="19">
        <v>5229</v>
      </c>
      <c r="AA1629" s="15" t="s">
        <v>229</v>
      </c>
      <c r="AB1629" s="16">
        <v>44578</v>
      </c>
      <c r="AC1629" s="18">
        <v>581203.35</v>
      </c>
      <c r="AD1629" s="18"/>
      <c r="AE1629" s="18">
        <f t="shared" si="86"/>
        <v>111.14999999999999</v>
      </c>
      <c r="AF1629" s="18">
        <v>0</v>
      </c>
      <c r="AG1629" s="18">
        <v>0</v>
      </c>
      <c r="AH1629" s="18">
        <v>104616.6</v>
      </c>
      <c r="AI1629" s="18">
        <v>0</v>
      </c>
      <c r="AJ1629" s="18">
        <v>685819.95</v>
      </c>
      <c r="AK1629" s="15">
        <v>101</v>
      </c>
      <c r="AL1629" s="15">
        <v>70</v>
      </c>
      <c r="AM1629" s="15" t="s">
        <v>97</v>
      </c>
      <c r="AN1629" s="15">
        <v>72251920</v>
      </c>
      <c r="AO1629" s="15" t="s">
        <v>98</v>
      </c>
      <c r="AP1629" s="15">
        <v>1</v>
      </c>
      <c r="AQ1629" s="15">
        <v>2021624051</v>
      </c>
      <c r="AR1629" s="15">
        <v>51020718</v>
      </c>
      <c r="AS1629" s="15">
        <v>50030233</v>
      </c>
      <c r="AT1629" s="16">
        <v>44578</v>
      </c>
      <c r="AU1629" s="15" t="s">
        <v>2280</v>
      </c>
      <c r="AV1629" s="15" t="s">
        <v>99</v>
      </c>
      <c r="AW1629" s="15">
        <v>9000</v>
      </c>
      <c r="AX1629" s="15" t="s">
        <v>197</v>
      </c>
      <c r="AY1629" s="15" t="s">
        <v>198</v>
      </c>
      <c r="AZ1629" s="15">
        <v>1000</v>
      </c>
      <c r="BA1629" s="15">
        <v>102260</v>
      </c>
      <c r="BB1629" s="15" t="s">
        <v>758</v>
      </c>
      <c r="BC1629" s="15" t="s">
        <v>760</v>
      </c>
      <c r="BD1629" s="15">
        <v>29</v>
      </c>
      <c r="BE1629" s="15" t="s">
        <v>761</v>
      </c>
      <c r="BF1629" s="15" t="s">
        <v>762</v>
      </c>
      <c r="BG1629" s="15" t="s">
        <v>754</v>
      </c>
      <c r="BH1629" s="15" t="s">
        <v>755</v>
      </c>
      <c r="BI1629" s="15">
        <v>3001</v>
      </c>
      <c r="BJ1629" s="15" t="s">
        <v>756</v>
      </c>
      <c r="BK1629" s="15">
        <v>1500</v>
      </c>
      <c r="BL1629" s="15" t="s">
        <v>97</v>
      </c>
      <c r="BM1629" s="19">
        <v>200000</v>
      </c>
      <c r="BN1629" s="15" t="s">
        <v>229</v>
      </c>
      <c r="BO1629" s="20">
        <v>581203.35</v>
      </c>
      <c r="BP1629" s="20"/>
      <c r="BQ1629" s="20"/>
      <c r="BR1629" s="15" t="s">
        <v>108</v>
      </c>
      <c r="BS1629" s="15"/>
      <c r="BT1629" s="15"/>
      <c r="BU1629" s="15"/>
      <c r="BV1629" s="18">
        <v>104616.6</v>
      </c>
      <c r="BW1629" s="15" t="s">
        <v>126</v>
      </c>
      <c r="BX1629" s="15">
        <v>90177</v>
      </c>
      <c r="BY1629" s="15">
        <v>90062</v>
      </c>
      <c r="BZ1629" s="15">
        <v>2021106237</v>
      </c>
      <c r="CA1629" s="15" t="s">
        <v>110</v>
      </c>
      <c r="CB1629" s="15" t="s">
        <v>111</v>
      </c>
      <c r="CC1629" s="15" t="s">
        <v>112</v>
      </c>
      <c r="CD1629" s="15" t="s">
        <v>111</v>
      </c>
      <c r="CE1629" s="15" t="s">
        <v>111</v>
      </c>
      <c r="CF1629" s="15">
        <v>1</v>
      </c>
      <c r="CG1629" s="15" t="s">
        <v>113</v>
      </c>
      <c r="CH1629" s="16">
        <v>44602</v>
      </c>
      <c r="CI1629" s="15" t="s">
        <v>97</v>
      </c>
      <c r="CJ1629" s="18">
        <v>0</v>
      </c>
      <c r="CK1629" s="18">
        <v>0</v>
      </c>
      <c r="CL1629" s="18">
        <v>0</v>
      </c>
      <c r="CM1629" s="18">
        <v>0</v>
      </c>
      <c r="CN1629" s="18">
        <v>0</v>
      </c>
      <c r="CO1629" s="18">
        <v>0</v>
      </c>
    </row>
    <row r="1630" spans="1:93" ht="14.1">
      <c r="A1630" s="15">
        <v>1500</v>
      </c>
      <c r="B1630" s="15">
        <v>1950002367</v>
      </c>
      <c r="C1630" s="15">
        <v>50030234</v>
      </c>
      <c r="D1630" s="15">
        <v>2021108111</v>
      </c>
      <c r="E1630" s="15">
        <v>1</v>
      </c>
      <c r="F1630" s="16">
        <v>44578</v>
      </c>
      <c r="G1630" s="16">
        <v>44580</v>
      </c>
      <c r="H1630" s="16" t="str">
        <f t="shared" si="84"/>
        <v>Jan</v>
      </c>
      <c r="I1630" s="15" t="s">
        <v>2281</v>
      </c>
      <c r="J1630" s="15">
        <v>101</v>
      </c>
      <c r="K1630" s="15" t="s">
        <v>91</v>
      </c>
      <c r="L1630" s="15"/>
      <c r="M1630" s="15"/>
      <c r="N1630" s="15"/>
      <c r="O1630" s="15"/>
      <c r="P1630" s="15"/>
      <c r="Q1630" s="15" t="s">
        <v>92</v>
      </c>
      <c r="R1630" s="15"/>
      <c r="S1630" s="15" t="b">
        <f t="shared" si="85"/>
        <v>1</v>
      </c>
      <c r="T1630" s="15" t="s">
        <v>758</v>
      </c>
      <c r="U1630" s="15" t="str">
        <f>VLOOKUP(T1630,'[10]More than 180'!$D$7:$D$48,1,0)</f>
        <v>JSW Steel Limited</v>
      </c>
      <c r="V1630" s="15" t="s">
        <v>1385</v>
      </c>
      <c r="W1630" s="17" t="s">
        <v>95</v>
      </c>
      <c r="X1630" s="18">
        <v>908499.6</v>
      </c>
      <c r="Y1630" s="15">
        <v>91101595</v>
      </c>
      <c r="Z1630" s="19">
        <v>6914</v>
      </c>
      <c r="AA1630" s="15" t="s">
        <v>229</v>
      </c>
      <c r="AB1630" s="16">
        <v>44578</v>
      </c>
      <c r="AC1630" s="18">
        <v>908499.6</v>
      </c>
      <c r="AD1630" s="22"/>
      <c r="AE1630" s="22">
        <f t="shared" si="86"/>
        <v>131.4</v>
      </c>
      <c r="AF1630" s="18">
        <v>0</v>
      </c>
      <c r="AG1630" s="18">
        <v>0</v>
      </c>
      <c r="AH1630" s="18">
        <v>163529.93</v>
      </c>
      <c r="AI1630" s="18">
        <v>0</v>
      </c>
      <c r="AJ1630" s="18">
        <v>1072029.53</v>
      </c>
      <c r="AK1630" s="15">
        <v>101</v>
      </c>
      <c r="AL1630" s="15">
        <v>60</v>
      </c>
      <c r="AM1630" s="15" t="s">
        <v>97</v>
      </c>
      <c r="AN1630" s="15">
        <v>722519</v>
      </c>
      <c r="AO1630" s="15" t="s">
        <v>98</v>
      </c>
      <c r="AP1630" s="15">
        <v>1</v>
      </c>
      <c r="AQ1630" s="15">
        <v>2021624052</v>
      </c>
      <c r="AR1630" s="15">
        <v>51020719</v>
      </c>
      <c r="AS1630" s="15">
        <v>50030234</v>
      </c>
      <c r="AT1630" s="16">
        <v>44578</v>
      </c>
      <c r="AU1630" s="15" t="s">
        <v>2281</v>
      </c>
      <c r="AV1630" s="15" t="s">
        <v>99</v>
      </c>
      <c r="AW1630" s="15">
        <v>9000</v>
      </c>
      <c r="AX1630" s="15" t="s">
        <v>197</v>
      </c>
      <c r="AY1630" s="15" t="s">
        <v>198</v>
      </c>
      <c r="AZ1630" s="15">
        <v>1000</v>
      </c>
      <c r="BA1630" s="15">
        <v>102260</v>
      </c>
      <c r="BB1630" s="15" t="s">
        <v>758</v>
      </c>
      <c r="BC1630" s="15" t="s">
        <v>760</v>
      </c>
      <c r="BD1630" s="15">
        <v>29</v>
      </c>
      <c r="BE1630" s="15" t="s">
        <v>761</v>
      </c>
      <c r="BF1630" s="15" t="s">
        <v>762</v>
      </c>
      <c r="BG1630" s="15" t="s">
        <v>754</v>
      </c>
      <c r="BH1630" s="15" t="s">
        <v>755</v>
      </c>
      <c r="BI1630" s="15">
        <v>3001</v>
      </c>
      <c r="BJ1630" s="15" t="s">
        <v>756</v>
      </c>
      <c r="BK1630" s="15">
        <v>1500</v>
      </c>
      <c r="BL1630" s="15" t="s">
        <v>97</v>
      </c>
      <c r="BM1630" s="19">
        <v>400000</v>
      </c>
      <c r="BN1630" s="15" t="s">
        <v>229</v>
      </c>
      <c r="BO1630" s="20">
        <v>908499.6</v>
      </c>
      <c r="BP1630" s="20"/>
      <c r="BQ1630" s="20"/>
      <c r="BR1630" s="15" t="s">
        <v>108</v>
      </c>
      <c r="BS1630" s="15"/>
      <c r="BT1630" s="15"/>
      <c r="BU1630" s="15"/>
      <c r="BV1630" s="18">
        <v>163529.93</v>
      </c>
      <c r="BW1630" s="15" t="s">
        <v>126</v>
      </c>
      <c r="BX1630" s="15">
        <v>90177</v>
      </c>
      <c r="BY1630" s="15">
        <v>90062</v>
      </c>
      <c r="BZ1630" s="15">
        <v>2021105637</v>
      </c>
      <c r="CA1630" s="15" t="s">
        <v>110</v>
      </c>
      <c r="CB1630" s="15" t="s">
        <v>111</v>
      </c>
      <c r="CC1630" s="15" t="s">
        <v>112</v>
      </c>
      <c r="CD1630" s="15" t="s">
        <v>111</v>
      </c>
      <c r="CE1630" s="15" t="s">
        <v>111</v>
      </c>
      <c r="CF1630" s="15">
        <v>1</v>
      </c>
      <c r="CG1630" s="15" t="s">
        <v>113</v>
      </c>
      <c r="CH1630" s="16">
        <v>44575</v>
      </c>
      <c r="CI1630" s="15" t="s">
        <v>97</v>
      </c>
      <c r="CJ1630" s="18">
        <v>0</v>
      </c>
      <c r="CK1630" s="18">
        <v>0</v>
      </c>
      <c r="CL1630" s="18">
        <v>0</v>
      </c>
      <c r="CM1630" s="18">
        <v>0</v>
      </c>
      <c r="CN1630" s="18">
        <v>0</v>
      </c>
      <c r="CO1630" s="18">
        <v>0</v>
      </c>
    </row>
    <row r="1631" spans="1:93" ht="14.1">
      <c r="A1631" s="15">
        <v>1500</v>
      </c>
      <c r="B1631" s="15">
        <v>1950002374</v>
      </c>
      <c r="C1631" s="15">
        <v>50030241</v>
      </c>
      <c r="D1631" s="15">
        <v>2021108942</v>
      </c>
      <c r="E1631" s="15">
        <v>1</v>
      </c>
      <c r="F1631" s="16">
        <v>44578</v>
      </c>
      <c r="G1631" s="16">
        <v>44580</v>
      </c>
      <c r="H1631" s="16" t="str">
        <f t="shared" si="84"/>
        <v>Jan</v>
      </c>
      <c r="I1631" s="15" t="s">
        <v>2282</v>
      </c>
      <c r="J1631" s="15">
        <v>101</v>
      </c>
      <c r="K1631" s="15" t="s">
        <v>91</v>
      </c>
      <c r="L1631" s="15"/>
      <c r="M1631" s="15"/>
      <c r="N1631" s="15"/>
      <c r="O1631" s="15"/>
      <c r="P1631" s="15"/>
      <c r="Q1631" s="15" t="s">
        <v>92</v>
      </c>
      <c r="R1631" s="15"/>
      <c r="S1631" s="15" t="b">
        <f t="shared" si="85"/>
        <v>1</v>
      </c>
      <c r="T1631" s="15" t="s">
        <v>758</v>
      </c>
      <c r="U1631" s="15" t="str">
        <f>VLOOKUP(T1631,'[10]More than 180'!$D$7:$D$48,1,0)</f>
        <v>JSW Steel Limited</v>
      </c>
      <c r="V1631" s="15" t="s">
        <v>1397</v>
      </c>
      <c r="W1631" s="17" t="s">
        <v>95</v>
      </c>
      <c r="X1631" s="18">
        <v>590522</v>
      </c>
      <c r="Y1631" s="15">
        <v>91101592</v>
      </c>
      <c r="Z1631" s="19">
        <v>5030</v>
      </c>
      <c r="AA1631" s="15" t="s">
        <v>229</v>
      </c>
      <c r="AB1631" s="16">
        <v>44578</v>
      </c>
      <c r="AC1631" s="18">
        <v>590522</v>
      </c>
      <c r="AD1631" s="18"/>
      <c r="AE1631" s="18">
        <f t="shared" si="86"/>
        <v>117.4</v>
      </c>
      <c r="AF1631" s="18">
        <v>0</v>
      </c>
      <c r="AG1631" s="18">
        <v>0</v>
      </c>
      <c r="AH1631" s="18">
        <v>106293.96</v>
      </c>
      <c r="AI1631" s="18">
        <v>0</v>
      </c>
      <c r="AJ1631" s="18">
        <v>696815.96</v>
      </c>
      <c r="AK1631" s="15">
        <v>101</v>
      </c>
      <c r="AL1631" s="15">
        <v>80</v>
      </c>
      <c r="AM1631" s="15" t="s">
        <v>97</v>
      </c>
      <c r="AN1631" s="15">
        <v>722519</v>
      </c>
      <c r="AO1631" s="15" t="s">
        <v>98</v>
      </c>
      <c r="AP1631" s="15">
        <v>2</v>
      </c>
      <c r="AQ1631" s="15">
        <v>2021624050</v>
      </c>
      <c r="AR1631" s="15">
        <v>51020717</v>
      </c>
      <c r="AS1631" s="15">
        <v>50030241</v>
      </c>
      <c r="AT1631" s="16">
        <v>44578</v>
      </c>
      <c r="AU1631" s="15" t="s">
        <v>2282</v>
      </c>
      <c r="AV1631" s="15" t="s">
        <v>99</v>
      </c>
      <c r="AW1631" s="15">
        <v>9000</v>
      </c>
      <c r="AX1631" s="15" t="s">
        <v>197</v>
      </c>
      <c r="AY1631" s="15" t="s">
        <v>198</v>
      </c>
      <c r="AZ1631" s="15">
        <v>1000</v>
      </c>
      <c r="BA1631" s="15">
        <v>102260</v>
      </c>
      <c r="BB1631" s="15" t="s">
        <v>758</v>
      </c>
      <c r="BC1631" s="15" t="s">
        <v>760</v>
      </c>
      <c r="BD1631" s="15">
        <v>29</v>
      </c>
      <c r="BE1631" s="15" t="s">
        <v>761</v>
      </c>
      <c r="BF1631" s="15" t="s">
        <v>762</v>
      </c>
      <c r="BG1631" s="15" t="s">
        <v>754</v>
      </c>
      <c r="BH1631" s="15" t="s">
        <v>755</v>
      </c>
      <c r="BI1631" s="15">
        <v>3001</v>
      </c>
      <c r="BJ1631" s="15" t="s">
        <v>756</v>
      </c>
      <c r="BK1631" s="15">
        <v>1500</v>
      </c>
      <c r="BL1631" s="15" t="s">
        <v>97</v>
      </c>
      <c r="BM1631" s="19">
        <v>300000</v>
      </c>
      <c r="BN1631" s="15" t="s">
        <v>229</v>
      </c>
      <c r="BO1631" s="20">
        <v>590522</v>
      </c>
      <c r="BP1631" s="20"/>
      <c r="BQ1631" s="20"/>
      <c r="BR1631" s="15" t="s">
        <v>108</v>
      </c>
      <c r="BS1631" s="15"/>
      <c r="BT1631" s="15"/>
      <c r="BU1631" s="15"/>
      <c r="BV1631" s="18">
        <v>106293.96</v>
      </c>
      <c r="BW1631" s="15" t="s">
        <v>126</v>
      </c>
      <c r="BX1631" s="15">
        <v>90177</v>
      </c>
      <c r="BY1631" s="15">
        <v>90062</v>
      </c>
      <c r="BZ1631" s="15">
        <v>2021106237</v>
      </c>
      <c r="CA1631" s="15" t="s">
        <v>110</v>
      </c>
      <c r="CB1631" s="15" t="s">
        <v>111</v>
      </c>
      <c r="CC1631" s="15" t="s">
        <v>112</v>
      </c>
      <c r="CD1631" s="15" t="s">
        <v>111</v>
      </c>
      <c r="CE1631" s="15" t="s">
        <v>111</v>
      </c>
      <c r="CF1631" s="15">
        <v>1</v>
      </c>
      <c r="CG1631" s="15" t="s">
        <v>113</v>
      </c>
      <c r="CH1631" s="16">
        <v>44602</v>
      </c>
      <c r="CI1631" s="15" t="s">
        <v>97</v>
      </c>
      <c r="CJ1631" s="18">
        <v>0</v>
      </c>
      <c r="CK1631" s="18">
        <v>0</v>
      </c>
      <c r="CL1631" s="18">
        <v>0</v>
      </c>
      <c r="CM1631" s="18">
        <v>0</v>
      </c>
      <c r="CN1631" s="18">
        <v>0</v>
      </c>
      <c r="CO1631" s="18">
        <v>0</v>
      </c>
    </row>
    <row r="1632" spans="1:93" ht="14.1">
      <c r="A1632" s="15">
        <v>1500</v>
      </c>
      <c r="B1632" s="15">
        <v>1950002374</v>
      </c>
      <c r="C1632" s="15">
        <v>50030241</v>
      </c>
      <c r="D1632" s="15">
        <v>2021108942</v>
      </c>
      <c r="E1632" s="15">
        <v>2</v>
      </c>
      <c r="F1632" s="16">
        <v>44578</v>
      </c>
      <c r="G1632" s="16">
        <v>44580</v>
      </c>
      <c r="H1632" s="16" t="str">
        <f t="shared" si="84"/>
        <v>Jan</v>
      </c>
      <c r="I1632" s="15" t="s">
        <v>2282</v>
      </c>
      <c r="J1632" s="15">
        <v>101</v>
      </c>
      <c r="K1632" s="15" t="s">
        <v>91</v>
      </c>
      <c r="L1632" s="15"/>
      <c r="M1632" s="15"/>
      <c r="N1632" s="15"/>
      <c r="O1632" s="15"/>
      <c r="P1632" s="15"/>
      <c r="Q1632" s="15" t="s">
        <v>92</v>
      </c>
      <c r="R1632" s="15"/>
      <c r="S1632" s="15" t="b">
        <f t="shared" si="85"/>
        <v>1</v>
      </c>
      <c r="T1632" s="15" t="s">
        <v>758</v>
      </c>
      <c r="U1632" s="15" t="str">
        <f>VLOOKUP(T1632,'[10]More than 180'!$D$7:$D$48,1,0)</f>
        <v>JSW Steel Limited</v>
      </c>
      <c r="V1632" s="15" t="s">
        <v>1397</v>
      </c>
      <c r="W1632" s="17" t="s">
        <v>95</v>
      </c>
      <c r="X1632" s="18">
        <v>635838.4</v>
      </c>
      <c r="Y1632" s="15">
        <v>91101592</v>
      </c>
      <c r="Z1632" s="19">
        <v>5416</v>
      </c>
      <c r="AA1632" s="15" t="s">
        <v>229</v>
      </c>
      <c r="AB1632" s="16">
        <v>44578</v>
      </c>
      <c r="AC1632" s="18">
        <v>635838.4</v>
      </c>
      <c r="AD1632" s="18"/>
      <c r="AE1632" s="18">
        <f t="shared" si="86"/>
        <v>117.4</v>
      </c>
      <c r="AF1632" s="18">
        <v>0</v>
      </c>
      <c r="AG1632" s="18">
        <v>0</v>
      </c>
      <c r="AH1632" s="18">
        <v>114450.91</v>
      </c>
      <c r="AI1632" s="18">
        <v>0</v>
      </c>
      <c r="AJ1632" s="18">
        <v>750289.31</v>
      </c>
      <c r="AK1632" s="15">
        <v>101</v>
      </c>
      <c r="AL1632" s="15">
        <v>80</v>
      </c>
      <c r="AM1632" s="15" t="s">
        <v>97</v>
      </c>
      <c r="AN1632" s="15">
        <v>722519</v>
      </c>
      <c r="AO1632" s="15" t="s">
        <v>98</v>
      </c>
      <c r="AP1632" s="15">
        <v>2</v>
      </c>
      <c r="AQ1632" s="15">
        <v>2021624050</v>
      </c>
      <c r="AR1632" s="15">
        <v>51020717</v>
      </c>
      <c r="AS1632" s="15">
        <v>50030241</v>
      </c>
      <c r="AT1632" s="16">
        <v>44578</v>
      </c>
      <c r="AU1632" s="15" t="s">
        <v>2282</v>
      </c>
      <c r="AV1632" s="15" t="s">
        <v>99</v>
      </c>
      <c r="AW1632" s="15">
        <v>9000</v>
      </c>
      <c r="AX1632" s="15" t="s">
        <v>197</v>
      </c>
      <c r="AY1632" s="15" t="s">
        <v>198</v>
      </c>
      <c r="AZ1632" s="15">
        <v>1000</v>
      </c>
      <c r="BA1632" s="15">
        <v>102260</v>
      </c>
      <c r="BB1632" s="15" t="s">
        <v>758</v>
      </c>
      <c r="BC1632" s="15" t="s">
        <v>760</v>
      </c>
      <c r="BD1632" s="15">
        <v>29</v>
      </c>
      <c r="BE1632" s="15" t="s">
        <v>761</v>
      </c>
      <c r="BF1632" s="15" t="s">
        <v>762</v>
      </c>
      <c r="BG1632" s="15" t="s">
        <v>754</v>
      </c>
      <c r="BH1632" s="15" t="s">
        <v>755</v>
      </c>
      <c r="BI1632" s="15">
        <v>3001</v>
      </c>
      <c r="BJ1632" s="15" t="s">
        <v>756</v>
      </c>
      <c r="BK1632" s="15">
        <v>1500</v>
      </c>
      <c r="BL1632" s="15" t="s">
        <v>97</v>
      </c>
      <c r="BM1632" s="19">
        <v>300000</v>
      </c>
      <c r="BN1632" s="15" t="s">
        <v>229</v>
      </c>
      <c r="BO1632" s="20">
        <v>635838.4</v>
      </c>
      <c r="BP1632" s="20"/>
      <c r="BQ1632" s="20"/>
      <c r="BR1632" s="15" t="s">
        <v>108</v>
      </c>
      <c r="BS1632" s="15"/>
      <c r="BT1632" s="15"/>
      <c r="BU1632" s="15"/>
      <c r="BV1632" s="18">
        <v>114450.91</v>
      </c>
      <c r="BW1632" s="15" t="s">
        <v>126</v>
      </c>
      <c r="BX1632" s="15">
        <v>90177</v>
      </c>
      <c r="BY1632" s="15">
        <v>90062</v>
      </c>
      <c r="BZ1632" s="15">
        <v>2021106237</v>
      </c>
      <c r="CA1632" s="15" t="s">
        <v>110</v>
      </c>
      <c r="CB1632" s="15" t="s">
        <v>111</v>
      </c>
      <c r="CC1632" s="15" t="s">
        <v>112</v>
      </c>
      <c r="CD1632" s="15" t="s">
        <v>111</v>
      </c>
      <c r="CE1632" s="15" t="s">
        <v>111</v>
      </c>
      <c r="CF1632" s="15">
        <v>2</v>
      </c>
      <c r="CG1632" s="15" t="s">
        <v>113</v>
      </c>
      <c r="CH1632" s="16">
        <v>44602</v>
      </c>
      <c r="CI1632" s="15" t="s">
        <v>97</v>
      </c>
      <c r="CJ1632" s="18">
        <v>0</v>
      </c>
      <c r="CK1632" s="18">
        <v>0</v>
      </c>
      <c r="CL1632" s="18">
        <v>0</v>
      </c>
      <c r="CM1632" s="18">
        <v>0</v>
      </c>
      <c r="CN1632" s="18">
        <v>0</v>
      </c>
      <c r="CO1632" s="18">
        <v>0</v>
      </c>
    </row>
    <row r="1633" spans="1:93" ht="14.1">
      <c r="A1633" s="15">
        <v>1500</v>
      </c>
      <c r="B1633" s="15">
        <v>1950002374</v>
      </c>
      <c r="C1633" s="15">
        <v>50030241</v>
      </c>
      <c r="D1633" s="15">
        <v>2021108942</v>
      </c>
      <c r="E1633" s="15">
        <v>3</v>
      </c>
      <c r="F1633" s="16">
        <v>44578</v>
      </c>
      <c r="G1633" s="16">
        <v>44580</v>
      </c>
      <c r="H1633" s="16" t="str">
        <f t="shared" si="84"/>
        <v>Jan</v>
      </c>
      <c r="I1633" s="15" t="s">
        <v>2282</v>
      </c>
      <c r="J1633" s="15">
        <v>101</v>
      </c>
      <c r="K1633" s="15" t="s">
        <v>91</v>
      </c>
      <c r="L1633" s="15"/>
      <c r="M1633" s="15"/>
      <c r="N1633" s="15"/>
      <c r="O1633" s="15"/>
      <c r="P1633" s="15"/>
      <c r="Q1633" s="15" t="s">
        <v>92</v>
      </c>
      <c r="R1633" s="15"/>
      <c r="S1633" s="15" t="b">
        <f t="shared" si="85"/>
        <v>1</v>
      </c>
      <c r="T1633" s="15" t="s">
        <v>758</v>
      </c>
      <c r="U1633" s="15" t="str">
        <f>VLOOKUP(T1633,'[10]More than 180'!$D$7:$D$48,1,0)</f>
        <v>JSW Steel Limited</v>
      </c>
      <c r="V1633" s="15" t="s">
        <v>1397</v>
      </c>
      <c r="W1633" s="17" t="s">
        <v>95</v>
      </c>
      <c r="X1633" s="18">
        <v>530648</v>
      </c>
      <c r="Y1633" s="15">
        <v>91101592</v>
      </c>
      <c r="Z1633" s="19">
        <v>4520</v>
      </c>
      <c r="AA1633" s="15" t="s">
        <v>229</v>
      </c>
      <c r="AB1633" s="16">
        <v>44578</v>
      </c>
      <c r="AC1633" s="18">
        <v>530648</v>
      </c>
      <c r="AD1633" s="18"/>
      <c r="AE1633" s="18">
        <f t="shared" si="86"/>
        <v>117.4</v>
      </c>
      <c r="AF1633" s="18">
        <v>0</v>
      </c>
      <c r="AG1633" s="18">
        <v>0</v>
      </c>
      <c r="AH1633" s="18">
        <v>95516.64</v>
      </c>
      <c r="AI1633" s="18">
        <v>0</v>
      </c>
      <c r="AJ1633" s="18">
        <v>626164.64</v>
      </c>
      <c r="AK1633" s="15">
        <v>101</v>
      </c>
      <c r="AL1633" s="15">
        <v>80</v>
      </c>
      <c r="AM1633" s="15" t="s">
        <v>97</v>
      </c>
      <c r="AN1633" s="15">
        <v>722519</v>
      </c>
      <c r="AO1633" s="15" t="s">
        <v>98</v>
      </c>
      <c r="AP1633" s="15">
        <v>2</v>
      </c>
      <c r="AQ1633" s="15">
        <v>2021624050</v>
      </c>
      <c r="AR1633" s="15">
        <v>51020717</v>
      </c>
      <c r="AS1633" s="15">
        <v>50030241</v>
      </c>
      <c r="AT1633" s="16">
        <v>44578</v>
      </c>
      <c r="AU1633" s="15" t="s">
        <v>2282</v>
      </c>
      <c r="AV1633" s="15" t="s">
        <v>99</v>
      </c>
      <c r="AW1633" s="15">
        <v>9000</v>
      </c>
      <c r="AX1633" s="15" t="s">
        <v>197</v>
      </c>
      <c r="AY1633" s="15" t="s">
        <v>198</v>
      </c>
      <c r="AZ1633" s="15">
        <v>1000</v>
      </c>
      <c r="BA1633" s="15">
        <v>102260</v>
      </c>
      <c r="BB1633" s="15" t="s">
        <v>758</v>
      </c>
      <c r="BC1633" s="15" t="s">
        <v>760</v>
      </c>
      <c r="BD1633" s="15">
        <v>29</v>
      </c>
      <c r="BE1633" s="15" t="s">
        <v>761</v>
      </c>
      <c r="BF1633" s="15" t="s">
        <v>762</v>
      </c>
      <c r="BG1633" s="15" t="s">
        <v>754</v>
      </c>
      <c r="BH1633" s="15" t="s">
        <v>755</v>
      </c>
      <c r="BI1633" s="15">
        <v>3001</v>
      </c>
      <c r="BJ1633" s="15" t="s">
        <v>756</v>
      </c>
      <c r="BK1633" s="15">
        <v>1500</v>
      </c>
      <c r="BL1633" s="15" t="s">
        <v>97</v>
      </c>
      <c r="BM1633" s="19">
        <v>300000</v>
      </c>
      <c r="BN1633" s="15" t="s">
        <v>229</v>
      </c>
      <c r="BO1633" s="20">
        <v>530648</v>
      </c>
      <c r="BP1633" s="20"/>
      <c r="BQ1633" s="20"/>
      <c r="BR1633" s="15" t="s">
        <v>108</v>
      </c>
      <c r="BS1633" s="15"/>
      <c r="BT1633" s="15"/>
      <c r="BU1633" s="15"/>
      <c r="BV1633" s="18">
        <v>95516.64</v>
      </c>
      <c r="BW1633" s="15" t="s">
        <v>126</v>
      </c>
      <c r="BX1633" s="15">
        <v>90177</v>
      </c>
      <c r="BY1633" s="15">
        <v>90062</v>
      </c>
      <c r="BZ1633" s="15">
        <v>2021106237</v>
      </c>
      <c r="CA1633" s="15" t="s">
        <v>110</v>
      </c>
      <c r="CB1633" s="15" t="s">
        <v>111</v>
      </c>
      <c r="CC1633" s="15" t="s">
        <v>112</v>
      </c>
      <c r="CD1633" s="15" t="s">
        <v>111</v>
      </c>
      <c r="CE1633" s="15" t="s">
        <v>111</v>
      </c>
      <c r="CF1633" s="15">
        <v>3</v>
      </c>
      <c r="CG1633" s="15" t="s">
        <v>113</v>
      </c>
      <c r="CH1633" s="16">
        <v>44602</v>
      </c>
      <c r="CI1633" s="15" t="s">
        <v>97</v>
      </c>
      <c r="CJ1633" s="18">
        <v>0</v>
      </c>
      <c r="CK1633" s="18">
        <v>0</v>
      </c>
      <c r="CL1633" s="18">
        <v>0</v>
      </c>
      <c r="CM1633" s="18">
        <v>0</v>
      </c>
      <c r="CN1633" s="18">
        <v>0</v>
      </c>
      <c r="CO1633" s="18">
        <v>0</v>
      </c>
    </row>
    <row r="1634" spans="1:93" ht="14.1">
      <c r="A1634" s="15">
        <v>1500</v>
      </c>
      <c r="B1634" s="15">
        <v>1950002374</v>
      </c>
      <c r="C1634" s="15">
        <v>50030241</v>
      </c>
      <c r="D1634" s="15">
        <v>2021108942</v>
      </c>
      <c r="E1634" s="15">
        <v>4</v>
      </c>
      <c r="F1634" s="16">
        <v>44578</v>
      </c>
      <c r="G1634" s="16">
        <v>44580</v>
      </c>
      <c r="H1634" s="16" t="str">
        <f t="shared" si="84"/>
        <v>Jan</v>
      </c>
      <c r="I1634" s="15" t="s">
        <v>2282</v>
      </c>
      <c r="J1634" s="15">
        <v>101</v>
      </c>
      <c r="K1634" s="15" t="s">
        <v>91</v>
      </c>
      <c r="L1634" s="15"/>
      <c r="M1634" s="15"/>
      <c r="N1634" s="15"/>
      <c r="O1634" s="15"/>
      <c r="P1634" s="15"/>
      <c r="Q1634" s="15" t="s">
        <v>92</v>
      </c>
      <c r="R1634" s="15"/>
      <c r="S1634" s="15" t="b">
        <f t="shared" si="85"/>
        <v>1</v>
      </c>
      <c r="T1634" s="15" t="s">
        <v>758</v>
      </c>
      <c r="U1634" s="15" t="str">
        <f>VLOOKUP(T1634,'[10]More than 180'!$D$7:$D$48,1,0)</f>
        <v>JSW Steel Limited</v>
      </c>
      <c r="V1634" s="15" t="s">
        <v>1397</v>
      </c>
      <c r="W1634" s="17" t="s">
        <v>95</v>
      </c>
      <c r="X1634" s="18">
        <v>586060.80000000005</v>
      </c>
      <c r="Y1634" s="15">
        <v>91101592</v>
      </c>
      <c r="Z1634" s="19">
        <v>4992</v>
      </c>
      <c r="AA1634" s="15" t="s">
        <v>229</v>
      </c>
      <c r="AB1634" s="16">
        <v>44578</v>
      </c>
      <c r="AC1634" s="18">
        <v>586060.80000000005</v>
      </c>
      <c r="AD1634" s="18"/>
      <c r="AE1634" s="18">
        <f t="shared" si="86"/>
        <v>117.4</v>
      </c>
      <c r="AF1634" s="18">
        <v>0</v>
      </c>
      <c r="AG1634" s="18">
        <v>0</v>
      </c>
      <c r="AH1634" s="18">
        <v>105490.94</v>
      </c>
      <c r="AI1634" s="18">
        <v>0</v>
      </c>
      <c r="AJ1634" s="18">
        <v>691551.74</v>
      </c>
      <c r="AK1634" s="15">
        <v>101</v>
      </c>
      <c r="AL1634" s="15">
        <v>80</v>
      </c>
      <c r="AM1634" s="15" t="s">
        <v>97</v>
      </c>
      <c r="AN1634" s="15">
        <v>722519</v>
      </c>
      <c r="AO1634" s="15" t="s">
        <v>98</v>
      </c>
      <c r="AP1634" s="15">
        <v>2</v>
      </c>
      <c r="AQ1634" s="15">
        <v>2021624050</v>
      </c>
      <c r="AR1634" s="15">
        <v>51020717</v>
      </c>
      <c r="AS1634" s="15">
        <v>50030241</v>
      </c>
      <c r="AT1634" s="16">
        <v>44578</v>
      </c>
      <c r="AU1634" s="15" t="s">
        <v>2282</v>
      </c>
      <c r="AV1634" s="15" t="s">
        <v>99</v>
      </c>
      <c r="AW1634" s="15">
        <v>9000</v>
      </c>
      <c r="AX1634" s="15" t="s">
        <v>197</v>
      </c>
      <c r="AY1634" s="15" t="s">
        <v>198</v>
      </c>
      <c r="AZ1634" s="15">
        <v>1000</v>
      </c>
      <c r="BA1634" s="15">
        <v>102260</v>
      </c>
      <c r="BB1634" s="15" t="s">
        <v>758</v>
      </c>
      <c r="BC1634" s="15" t="s">
        <v>760</v>
      </c>
      <c r="BD1634" s="15">
        <v>29</v>
      </c>
      <c r="BE1634" s="15" t="s">
        <v>761</v>
      </c>
      <c r="BF1634" s="15" t="s">
        <v>762</v>
      </c>
      <c r="BG1634" s="15" t="s">
        <v>754</v>
      </c>
      <c r="BH1634" s="15" t="s">
        <v>755</v>
      </c>
      <c r="BI1634" s="15">
        <v>3001</v>
      </c>
      <c r="BJ1634" s="15" t="s">
        <v>756</v>
      </c>
      <c r="BK1634" s="15">
        <v>1500</v>
      </c>
      <c r="BL1634" s="15" t="s">
        <v>97</v>
      </c>
      <c r="BM1634" s="19">
        <v>300000</v>
      </c>
      <c r="BN1634" s="15" t="s">
        <v>229</v>
      </c>
      <c r="BO1634" s="20">
        <v>586060.80000000005</v>
      </c>
      <c r="BP1634" s="20"/>
      <c r="BQ1634" s="20"/>
      <c r="BR1634" s="15" t="s">
        <v>108</v>
      </c>
      <c r="BS1634" s="15"/>
      <c r="BT1634" s="15"/>
      <c r="BU1634" s="15"/>
      <c r="BV1634" s="18">
        <v>105490.94</v>
      </c>
      <c r="BW1634" s="15" t="s">
        <v>126</v>
      </c>
      <c r="BX1634" s="15">
        <v>90177</v>
      </c>
      <c r="BY1634" s="15">
        <v>90062</v>
      </c>
      <c r="BZ1634" s="15">
        <v>2021106237</v>
      </c>
      <c r="CA1634" s="15" t="s">
        <v>110</v>
      </c>
      <c r="CB1634" s="15" t="s">
        <v>111</v>
      </c>
      <c r="CC1634" s="15" t="s">
        <v>112</v>
      </c>
      <c r="CD1634" s="15" t="s">
        <v>111</v>
      </c>
      <c r="CE1634" s="15" t="s">
        <v>111</v>
      </c>
      <c r="CF1634" s="15">
        <v>4</v>
      </c>
      <c r="CG1634" s="15" t="s">
        <v>113</v>
      </c>
      <c r="CH1634" s="16">
        <v>44602</v>
      </c>
      <c r="CI1634" s="15" t="s">
        <v>97</v>
      </c>
      <c r="CJ1634" s="18">
        <v>0</v>
      </c>
      <c r="CK1634" s="18">
        <v>0</v>
      </c>
      <c r="CL1634" s="18">
        <v>0</v>
      </c>
      <c r="CM1634" s="18">
        <v>0</v>
      </c>
      <c r="CN1634" s="18">
        <v>0</v>
      </c>
      <c r="CO1634" s="18">
        <v>0</v>
      </c>
    </row>
    <row r="1635" spans="1:93" ht="14.1">
      <c r="A1635" s="15">
        <v>1500</v>
      </c>
      <c r="B1635" s="15">
        <v>1950002374</v>
      </c>
      <c r="C1635" s="15">
        <v>50030241</v>
      </c>
      <c r="D1635" s="15">
        <v>2021108942</v>
      </c>
      <c r="E1635" s="15">
        <v>5</v>
      </c>
      <c r="F1635" s="16">
        <v>44578</v>
      </c>
      <c r="G1635" s="16">
        <v>44580</v>
      </c>
      <c r="H1635" s="16" t="str">
        <f t="shared" si="84"/>
        <v>Jan</v>
      </c>
      <c r="I1635" s="15" t="s">
        <v>2282</v>
      </c>
      <c r="J1635" s="15">
        <v>101</v>
      </c>
      <c r="K1635" s="15" t="s">
        <v>91</v>
      </c>
      <c r="L1635" s="15"/>
      <c r="M1635" s="15"/>
      <c r="N1635" s="15"/>
      <c r="O1635" s="15"/>
      <c r="P1635" s="15"/>
      <c r="Q1635" s="15" t="s">
        <v>92</v>
      </c>
      <c r="R1635" s="15"/>
      <c r="S1635" s="15" t="b">
        <f t="shared" si="85"/>
        <v>1</v>
      </c>
      <c r="T1635" s="15" t="s">
        <v>758</v>
      </c>
      <c r="U1635" s="15" t="str">
        <f>VLOOKUP(T1635,'[10]More than 180'!$D$7:$D$48,1,0)</f>
        <v>JSW Steel Limited</v>
      </c>
      <c r="V1635" s="15" t="s">
        <v>1397</v>
      </c>
      <c r="W1635" s="17" t="s">
        <v>95</v>
      </c>
      <c r="X1635" s="18">
        <v>530648</v>
      </c>
      <c r="Y1635" s="15">
        <v>91101592</v>
      </c>
      <c r="Z1635" s="19">
        <v>4520</v>
      </c>
      <c r="AA1635" s="15" t="s">
        <v>229</v>
      </c>
      <c r="AB1635" s="16">
        <v>44578</v>
      </c>
      <c r="AC1635" s="18">
        <v>530648</v>
      </c>
      <c r="AD1635" s="18"/>
      <c r="AE1635" s="18">
        <f t="shared" si="86"/>
        <v>117.4</v>
      </c>
      <c r="AF1635" s="18">
        <v>0</v>
      </c>
      <c r="AG1635" s="18">
        <v>0</v>
      </c>
      <c r="AH1635" s="18">
        <v>95516.64</v>
      </c>
      <c r="AI1635" s="18">
        <v>0</v>
      </c>
      <c r="AJ1635" s="18">
        <v>626164.64</v>
      </c>
      <c r="AK1635" s="15">
        <v>101</v>
      </c>
      <c r="AL1635" s="15">
        <v>80</v>
      </c>
      <c r="AM1635" s="15" t="s">
        <v>97</v>
      </c>
      <c r="AN1635" s="15">
        <v>722519</v>
      </c>
      <c r="AO1635" s="15" t="s">
        <v>98</v>
      </c>
      <c r="AP1635" s="15">
        <v>2</v>
      </c>
      <c r="AQ1635" s="15">
        <v>2021624050</v>
      </c>
      <c r="AR1635" s="15">
        <v>51020717</v>
      </c>
      <c r="AS1635" s="15">
        <v>50030241</v>
      </c>
      <c r="AT1635" s="16">
        <v>44578</v>
      </c>
      <c r="AU1635" s="15" t="s">
        <v>2282</v>
      </c>
      <c r="AV1635" s="15" t="s">
        <v>99</v>
      </c>
      <c r="AW1635" s="15">
        <v>9000</v>
      </c>
      <c r="AX1635" s="15" t="s">
        <v>197</v>
      </c>
      <c r="AY1635" s="15" t="s">
        <v>198</v>
      </c>
      <c r="AZ1635" s="15">
        <v>1000</v>
      </c>
      <c r="BA1635" s="15">
        <v>102260</v>
      </c>
      <c r="BB1635" s="15" t="s">
        <v>758</v>
      </c>
      <c r="BC1635" s="15" t="s">
        <v>760</v>
      </c>
      <c r="BD1635" s="15">
        <v>29</v>
      </c>
      <c r="BE1635" s="15" t="s">
        <v>761</v>
      </c>
      <c r="BF1635" s="15" t="s">
        <v>762</v>
      </c>
      <c r="BG1635" s="15" t="s">
        <v>754</v>
      </c>
      <c r="BH1635" s="15" t="s">
        <v>755</v>
      </c>
      <c r="BI1635" s="15">
        <v>3001</v>
      </c>
      <c r="BJ1635" s="15" t="s">
        <v>756</v>
      </c>
      <c r="BK1635" s="15">
        <v>1500</v>
      </c>
      <c r="BL1635" s="15" t="s">
        <v>97</v>
      </c>
      <c r="BM1635" s="19">
        <v>300000</v>
      </c>
      <c r="BN1635" s="15" t="s">
        <v>229</v>
      </c>
      <c r="BO1635" s="20">
        <v>530648</v>
      </c>
      <c r="BP1635" s="20"/>
      <c r="BQ1635" s="20"/>
      <c r="BR1635" s="15" t="s">
        <v>108</v>
      </c>
      <c r="BS1635" s="15"/>
      <c r="BT1635" s="15"/>
      <c r="BU1635" s="15"/>
      <c r="BV1635" s="18">
        <v>95516.64</v>
      </c>
      <c r="BW1635" s="15" t="s">
        <v>126</v>
      </c>
      <c r="BX1635" s="15">
        <v>90177</v>
      </c>
      <c r="BY1635" s="15">
        <v>90062</v>
      </c>
      <c r="BZ1635" s="15">
        <v>2021106237</v>
      </c>
      <c r="CA1635" s="15" t="s">
        <v>110</v>
      </c>
      <c r="CB1635" s="15" t="s">
        <v>111</v>
      </c>
      <c r="CC1635" s="15" t="s">
        <v>112</v>
      </c>
      <c r="CD1635" s="15" t="s">
        <v>111</v>
      </c>
      <c r="CE1635" s="15" t="s">
        <v>111</v>
      </c>
      <c r="CF1635" s="15">
        <v>5</v>
      </c>
      <c r="CG1635" s="15" t="s">
        <v>113</v>
      </c>
      <c r="CH1635" s="16">
        <v>44602</v>
      </c>
      <c r="CI1635" s="15" t="s">
        <v>97</v>
      </c>
      <c r="CJ1635" s="18">
        <v>0</v>
      </c>
      <c r="CK1635" s="18">
        <v>0</v>
      </c>
      <c r="CL1635" s="18">
        <v>0</v>
      </c>
      <c r="CM1635" s="18">
        <v>0</v>
      </c>
      <c r="CN1635" s="18">
        <v>0</v>
      </c>
      <c r="CO1635" s="18">
        <v>0</v>
      </c>
    </row>
    <row r="1636" spans="1:93" ht="14.1">
      <c r="A1636" s="15">
        <v>1500</v>
      </c>
      <c r="B1636" s="15">
        <v>1950002375</v>
      </c>
      <c r="C1636" s="15">
        <v>50030242</v>
      </c>
      <c r="D1636" s="15">
        <v>2021108942</v>
      </c>
      <c r="E1636" s="15">
        <v>1</v>
      </c>
      <c r="F1636" s="16">
        <v>44578</v>
      </c>
      <c r="G1636" s="16">
        <v>44580</v>
      </c>
      <c r="H1636" s="16" t="str">
        <f t="shared" si="84"/>
        <v>Jan</v>
      </c>
      <c r="I1636" s="15" t="s">
        <v>2283</v>
      </c>
      <c r="J1636" s="15">
        <v>101</v>
      </c>
      <c r="K1636" s="15" t="s">
        <v>91</v>
      </c>
      <c r="L1636" s="15"/>
      <c r="M1636" s="15"/>
      <c r="N1636" s="15"/>
      <c r="O1636" s="15"/>
      <c r="P1636" s="15"/>
      <c r="Q1636" s="15" t="s">
        <v>92</v>
      </c>
      <c r="R1636" s="15"/>
      <c r="S1636" s="15" t="b">
        <f t="shared" si="85"/>
        <v>1</v>
      </c>
      <c r="T1636" s="15" t="s">
        <v>758</v>
      </c>
      <c r="U1636" s="15" t="str">
        <f>VLOOKUP(T1636,'[10]More than 180'!$D$7:$D$48,1,0)</f>
        <v>JSW Steel Limited</v>
      </c>
      <c r="V1636" s="15" t="s">
        <v>2193</v>
      </c>
      <c r="W1636" s="17" t="s">
        <v>95</v>
      </c>
      <c r="X1636" s="18">
        <v>676903.5</v>
      </c>
      <c r="Y1636" s="15">
        <v>91101572</v>
      </c>
      <c r="Z1636" s="19">
        <v>6090</v>
      </c>
      <c r="AA1636" s="15" t="s">
        <v>229</v>
      </c>
      <c r="AB1636" s="16">
        <v>44578</v>
      </c>
      <c r="AC1636" s="18">
        <v>676903.5</v>
      </c>
      <c r="AD1636" s="18"/>
      <c r="AE1636" s="18">
        <f t="shared" si="86"/>
        <v>111.15</v>
      </c>
      <c r="AF1636" s="18">
        <v>0</v>
      </c>
      <c r="AG1636" s="18">
        <v>0</v>
      </c>
      <c r="AH1636" s="18">
        <v>121842.63</v>
      </c>
      <c r="AI1636" s="18">
        <v>0</v>
      </c>
      <c r="AJ1636" s="18">
        <v>798746.13</v>
      </c>
      <c r="AK1636" s="15">
        <v>101</v>
      </c>
      <c r="AL1636" s="15">
        <v>70</v>
      </c>
      <c r="AM1636" s="15" t="s">
        <v>97</v>
      </c>
      <c r="AN1636" s="15">
        <v>72251920</v>
      </c>
      <c r="AO1636" s="15" t="s">
        <v>98</v>
      </c>
      <c r="AP1636" s="15">
        <v>1</v>
      </c>
      <c r="AQ1636" s="15">
        <v>2021624056</v>
      </c>
      <c r="AR1636" s="15">
        <v>51020723</v>
      </c>
      <c r="AS1636" s="15">
        <v>50030242</v>
      </c>
      <c r="AT1636" s="16">
        <v>44578</v>
      </c>
      <c r="AU1636" s="15" t="s">
        <v>2283</v>
      </c>
      <c r="AV1636" s="15" t="s">
        <v>99</v>
      </c>
      <c r="AW1636" s="15">
        <v>9000</v>
      </c>
      <c r="AX1636" s="15" t="s">
        <v>197</v>
      </c>
      <c r="AY1636" s="15" t="s">
        <v>198</v>
      </c>
      <c r="AZ1636" s="15">
        <v>1000</v>
      </c>
      <c r="BA1636" s="15">
        <v>102260</v>
      </c>
      <c r="BB1636" s="15" t="s">
        <v>758</v>
      </c>
      <c r="BC1636" s="15" t="s">
        <v>760</v>
      </c>
      <c r="BD1636" s="15">
        <v>29</v>
      </c>
      <c r="BE1636" s="15" t="s">
        <v>761</v>
      </c>
      <c r="BF1636" s="15" t="s">
        <v>762</v>
      </c>
      <c r="BG1636" s="15" t="s">
        <v>754</v>
      </c>
      <c r="BH1636" s="15" t="s">
        <v>755</v>
      </c>
      <c r="BI1636" s="15">
        <v>3001</v>
      </c>
      <c r="BJ1636" s="15" t="s">
        <v>756</v>
      </c>
      <c r="BK1636" s="15">
        <v>1500</v>
      </c>
      <c r="BL1636" s="15" t="s">
        <v>97</v>
      </c>
      <c r="BM1636" s="19">
        <v>200000</v>
      </c>
      <c r="BN1636" s="15" t="s">
        <v>229</v>
      </c>
      <c r="BO1636" s="20">
        <v>676903.5</v>
      </c>
      <c r="BP1636" s="20"/>
      <c r="BQ1636" s="20"/>
      <c r="BR1636" s="15" t="s">
        <v>108</v>
      </c>
      <c r="BS1636" s="15"/>
      <c r="BT1636" s="15"/>
      <c r="BU1636" s="15"/>
      <c r="BV1636" s="18">
        <v>121842.63</v>
      </c>
      <c r="BW1636" s="15" t="s">
        <v>126</v>
      </c>
      <c r="BX1636" s="15">
        <v>90177</v>
      </c>
      <c r="BY1636" s="15">
        <v>90062</v>
      </c>
      <c r="BZ1636" s="15">
        <v>2021106237</v>
      </c>
      <c r="CA1636" s="15" t="s">
        <v>110</v>
      </c>
      <c r="CB1636" s="15" t="s">
        <v>111</v>
      </c>
      <c r="CC1636" s="15" t="s">
        <v>112</v>
      </c>
      <c r="CD1636" s="15" t="s">
        <v>111</v>
      </c>
      <c r="CE1636" s="15" t="s">
        <v>111</v>
      </c>
      <c r="CF1636" s="15">
        <v>1</v>
      </c>
      <c r="CG1636" s="15" t="s">
        <v>113</v>
      </c>
      <c r="CH1636" s="16">
        <v>44602</v>
      </c>
      <c r="CI1636" s="15" t="s">
        <v>97</v>
      </c>
      <c r="CJ1636" s="18">
        <v>0</v>
      </c>
      <c r="CK1636" s="18">
        <v>0</v>
      </c>
      <c r="CL1636" s="18">
        <v>0</v>
      </c>
      <c r="CM1636" s="18">
        <v>0</v>
      </c>
      <c r="CN1636" s="18">
        <v>0</v>
      </c>
      <c r="CO1636" s="18">
        <v>0</v>
      </c>
    </row>
    <row r="1637" spans="1:93" ht="14.1">
      <c r="A1637" s="15">
        <v>1500</v>
      </c>
      <c r="B1637" s="15">
        <v>1950002378</v>
      </c>
      <c r="C1637" s="15">
        <v>50030245</v>
      </c>
      <c r="D1637" s="15">
        <v>2021108942</v>
      </c>
      <c r="E1637" s="15">
        <v>1</v>
      </c>
      <c r="F1637" s="16">
        <v>44578</v>
      </c>
      <c r="G1637" s="16">
        <v>44580</v>
      </c>
      <c r="H1637" s="16" t="str">
        <f t="shared" si="84"/>
        <v>Jan</v>
      </c>
      <c r="I1637" s="15" t="s">
        <v>2284</v>
      </c>
      <c r="J1637" s="15">
        <v>101</v>
      </c>
      <c r="K1637" s="15" t="s">
        <v>91</v>
      </c>
      <c r="L1637" s="15"/>
      <c r="M1637" s="15"/>
      <c r="N1637" s="15"/>
      <c r="O1637" s="15"/>
      <c r="P1637" s="15"/>
      <c r="Q1637" s="15" t="s">
        <v>92</v>
      </c>
      <c r="R1637" s="15"/>
      <c r="S1637" s="15" t="b">
        <f t="shared" si="85"/>
        <v>1</v>
      </c>
      <c r="T1637" s="15" t="s">
        <v>758</v>
      </c>
      <c r="U1637" s="15" t="str">
        <f>VLOOKUP(T1637,'[10]More than 180'!$D$7:$D$48,1,0)</f>
        <v>JSW Steel Limited</v>
      </c>
      <c r="V1637" s="15" t="s">
        <v>2193</v>
      </c>
      <c r="W1637" s="17" t="s">
        <v>95</v>
      </c>
      <c r="X1637" s="18">
        <v>669678.75</v>
      </c>
      <c r="Y1637" s="15">
        <v>91101572</v>
      </c>
      <c r="Z1637" s="19">
        <v>6025</v>
      </c>
      <c r="AA1637" s="15" t="s">
        <v>229</v>
      </c>
      <c r="AB1637" s="16">
        <v>44578</v>
      </c>
      <c r="AC1637" s="18">
        <v>669678.75</v>
      </c>
      <c r="AD1637" s="18"/>
      <c r="AE1637" s="18">
        <f t="shared" si="86"/>
        <v>111.15</v>
      </c>
      <c r="AF1637" s="18">
        <v>0</v>
      </c>
      <c r="AG1637" s="18">
        <v>0</v>
      </c>
      <c r="AH1637" s="18">
        <v>120542.18</v>
      </c>
      <c r="AI1637" s="18">
        <v>0</v>
      </c>
      <c r="AJ1637" s="18">
        <v>790220.93</v>
      </c>
      <c r="AK1637" s="15">
        <v>101</v>
      </c>
      <c r="AL1637" s="15">
        <v>70</v>
      </c>
      <c r="AM1637" s="15" t="s">
        <v>97</v>
      </c>
      <c r="AN1637" s="15">
        <v>72251920</v>
      </c>
      <c r="AO1637" s="15" t="s">
        <v>98</v>
      </c>
      <c r="AP1637" s="15">
        <v>2</v>
      </c>
      <c r="AQ1637" s="15">
        <v>2021624054</v>
      </c>
      <c r="AR1637" s="15">
        <v>51020721</v>
      </c>
      <c r="AS1637" s="15">
        <v>50030245</v>
      </c>
      <c r="AT1637" s="16">
        <v>44578</v>
      </c>
      <c r="AU1637" s="15" t="s">
        <v>2284</v>
      </c>
      <c r="AV1637" s="15" t="s">
        <v>99</v>
      </c>
      <c r="AW1637" s="15">
        <v>9000</v>
      </c>
      <c r="AX1637" s="15" t="s">
        <v>197</v>
      </c>
      <c r="AY1637" s="15" t="s">
        <v>198</v>
      </c>
      <c r="AZ1637" s="15">
        <v>1000</v>
      </c>
      <c r="BA1637" s="15">
        <v>102260</v>
      </c>
      <c r="BB1637" s="15" t="s">
        <v>758</v>
      </c>
      <c r="BC1637" s="15" t="s">
        <v>760</v>
      </c>
      <c r="BD1637" s="15">
        <v>29</v>
      </c>
      <c r="BE1637" s="15" t="s">
        <v>761</v>
      </c>
      <c r="BF1637" s="15" t="s">
        <v>762</v>
      </c>
      <c r="BG1637" s="15" t="s">
        <v>754</v>
      </c>
      <c r="BH1637" s="15" t="s">
        <v>755</v>
      </c>
      <c r="BI1637" s="15">
        <v>3001</v>
      </c>
      <c r="BJ1637" s="15" t="s">
        <v>756</v>
      </c>
      <c r="BK1637" s="15">
        <v>1500</v>
      </c>
      <c r="BL1637" s="15" t="s">
        <v>97</v>
      </c>
      <c r="BM1637" s="19">
        <v>200000</v>
      </c>
      <c r="BN1637" s="15" t="s">
        <v>229</v>
      </c>
      <c r="BO1637" s="20">
        <v>669678.75</v>
      </c>
      <c r="BP1637" s="20"/>
      <c r="BQ1637" s="20"/>
      <c r="BR1637" s="15" t="s">
        <v>108</v>
      </c>
      <c r="BS1637" s="15"/>
      <c r="BT1637" s="15"/>
      <c r="BU1637" s="15"/>
      <c r="BV1637" s="18">
        <v>120542.18</v>
      </c>
      <c r="BW1637" s="15" t="s">
        <v>126</v>
      </c>
      <c r="BX1637" s="15">
        <v>90177</v>
      </c>
      <c r="BY1637" s="15">
        <v>90062</v>
      </c>
      <c r="BZ1637" s="15">
        <v>2021106237</v>
      </c>
      <c r="CA1637" s="15" t="s">
        <v>110</v>
      </c>
      <c r="CB1637" s="15" t="s">
        <v>111</v>
      </c>
      <c r="CC1637" s="15" t="s">
        <v>112</v>
      </c>
      <c r="CD1637" s="15" t="s">
        <v>111</v>
      </c>
      <c r="CE1637" s="15" t="s">
        <v>111</v>
      </c>
      <c r="CF1637" s="15">
        <v>1</v>
      </c>
      <c r="CG1637" s="15" t="s">
        <v>113</v>
      </c>
      <c r="CH1637" s="16">
        <v>44602</v>
      </c>
      <c r="CI1637" s="15" t="s">
        <v>97</v>
      </c>
      <c r="CJ1637" s="18">
        <v>0</v>
      </c>
      <c r="CK1637" s="18">
        <v>0</v>
      </c>
      <c r="CL1637" s="18">
        <v>0</v>
      </c>
      <c r="CM1637" s="18">
        <v>0</v>
      </c>
      <c r="CN1637" s="18">
        <v>0</v>
      </c>
      <c r="CO1637" s="18">
        <v>0</v>
      </c>
    </row>
    <row r="1638" spans="1:93" ht="14.1">
      <c r="A1638" s="15">
        <v>1500</v>
      </c>
      <c r="B1638" s="15">
        <v>1950002378</v>
      </c>
      <c r="C1638" s="15">
        <v>50030245</v>
      </c>
      <c r="D1638" s="15">
        <v>2021108942</v>
      </c>
      <c r="E1638" s="15">
        <v>2</v>
      </c>
      <c r="F1638" s="16">
        <v>44578</v>
      </c>
      <c r="G1638" s="16">
        <v>44580</v>
      </c>
      <c r="H1638" s="16" t="str">
        <f t="shared" si="84"/>
        <v>Jan</v>
      </c>
      <c r="I1638" s="15" t="s">
        <v>2284</v>
      </c>
      <c r="J1638" s="15">
        <v>101</v>
      </c>
      <c r="K1638" s="15" t="s">
        <v>91</v>
      </c>
      <c r="L1638" s="15"/>
      <c r="M1638" s="15"/>
      <c r="N1638" s="15"/>
      <c r="O1638" s="15"/>
      <c r="P1638" s="15"/>
      <c r="Q1638" s="15" t="s">
        <v>92</v>
      </c>
      <c r="R1638" s="15"/>
      <c r="S1638" s="15" t="b">
        <f t="shared" si="85"/>
        <v>1</v>
      </c>
      <c r="T1638" s="15" t="s">
        <v>758</v>
      </c>
      <c r="U1638" s="15" t="str">
        <f>VLOOKUP(T1638,'[10]More than 180'!$D$7:$D$48,1,0)</f>
        <v>JSW Steel Limited</v>
      </c>
      <c r="V1638" s="15" t="s">
        <v>2193</v>
      </c>
      <c r="W1638" s="17" t="s">
        <v>95</v>
      </c>
      <c r="X1638" s="18">
        <v>666900</v>
      </c>
      <c r="Y1638" s="15">
        <v>91101572</v>
      </c>
      <c r="Z1638" s="19">
        <v>6000</v>
      </c>
      <c r="AA1638" s="15" t="s">
        <v>229</v>
      </c>
      <c r="AB1638" s="16">
        <v>44578</v>
      </c>
      <c r="AC1638" s="18">
        <v>666900</v>
      </c>
      <c r="AD1638" s="18"/>
      <c r="AE1638" s="18">
        <f t="shared" si="86"/>
        <v>111.15</v>
      </c>
      <c r="AF1638" s="18">
        <v>0</v>
      </c>
      <c r="AG1638" s="18">
        <v>0</v>
      </c>
      <c r="AH1638" s="18">
        <v>120042</v>
      </c>
      <c r="AI1638" s="18">
        <v>0</v>
      </c>
      <c r="AJ1638" s="18">
        <v>786942</v>
      </c>
      <c r="AK1638" s="15">
        <v>101</v>
      </c>
      <c r="AL1638" s="15">
        <v>70</v>
      </c>
      <c r="AM1638" s="15" t="s">
        <v>97</v>
      </c>
      <c r="AN1638" s="15">
        <v>72251920</v>
      </c>
      <c r="AO1638" s="15" t="s">
        <v>98</v>
      </c>
      <c r="AP1638" s="15">
        <v>2</v>
      </c>
      <c r="AQ1638" s="15">
        <v>2021624054</v>
      </c>
      <c r="AR1638" s="15">
        <v>51020721</v>
      </c>
      <c r="AS1638" s="15">
        <v>50030245</v>
      </c>
      <c r="AT1638" s="16">
        <v>44578</v>
      </c>
      <c r="AU1638" s="15" t="s">
        <v>2284</v>
      </c>
      <c r="AV1638" s="15" t="s">
        <v>99</v>
      </c>
      <c r="AW1638" s="15">
        <v>9000</v>
      </c>
      <c r="AX1638" s="15" t="s">
        <v>197</v>
      </c>
      <c r="AY1638" s="15" t="s">
        <v>198</v>
      </c>
      <c r="AZ1638" s="15">
        <v>1000</v>
      </c>
      <c r="BA1638" s="15">
        <v>102260</v>
      </c>
      <c r="BB1638" s="15" t="s">
        <v>758</v>
      </c>
      <c r="BC1638" s="15" t="s">
        <v>760</v>
      </c>
      <c r="BD1638" s="15">
        <v>29</v>
      </c>
      <c r="BE1638" s="15" t="s">
        <v>761</v>
      </c>
      <c r="BF1638" s="15" t="s">
        <v>762</v>
      </c>
      <c r="BG1638" s="15" t="s">
        <v>754</v>
      </c>
      <c r="BH1638" s="15" t="s">
        <v>755</v>
      </c>
      <c r="BI1638" s="15">
        <v>3001</v>
      </c>
      <c r="BJ1638" s="15" t="s">
        <v>756</v>
      </c>
      <c r="BK1638" s="15">
        <v>1500</v>
      </c>
      <c r="BL1638" s="15" t="s">
        <v>97</v>
      </c>
      <c r="BM1638" s="19">
        <v>200000</v>
      </c>
      <c r="BN1638" s="15" t="s">
        <v>229</v>
      </c>
      <c r="BO1638" s="20">
        <v>666900</v>
      </c>
      <c r="BP1638" s="20"/>
      <c r="BQ1638" s="20"/>
      <c r="BR1638" s="15" t="s">
        <v>108</v>
      </c>
      <c r="BS1638" s="15"/>
      <c r="BT1638" s="15"/>
      <c r="BU1638" s="15"/>
      <c r="BV1638" s="18">
        <v>120042</v>
      </c>
      <c r="BW1638" s="15" t="s">
        <v>126</v>
      </c>
      <c r="BX1638" s="15">
        <v>90177</v>
      </c>
      <c r="BY1638" s="15">
        <v>90062</v>
      </c>
      <c r="BZ1638" s="15">
        <v>2021106237</v>
      </c>
      <c r="CA1638" s="15" t="s">
        <v>110</v>
      </c>
      <c r="CB1638" s="15" t="s">
        <v>111</v>
      </c>
      <c r="CC1638" s="15" t="s">
        <v>112</v>
      </c>
      <c r="CD1638" s="15" t="s">
        <v>111</v>
      </c>
      <c r="CE1638" s="15" t="s">
        <v>111</v>
      </c>
      <c r="CF1638" s="15">
        <v>2</v>
      </c>
      <c r="CG1638" s="15" t="s">
        <v>113</v>
      </c>
      <c r="CH1638" s="16">
        <v>44602</v>
      </c>
      <c r="CI1638" s="15" t="s">
        <v>97</v>
      </c>
      <c r="CJ1638" s="18">
        <v>0</v>
      </c>
      <c r="CK1638" s="18">
        <v>0</v>
      </c>
      <c r="CL1638" s="18">
        <v>0</v>
      </c>
      <c r="CM1638" s="18">
        <v>0</v>
      </c>
      <c r="CN1638" s="18">
        <v>0</v>
      </c>
      <c r="CO1638" s="18">
        <v>0</v>
      </c>
    </row>
    <row r="1639" spans="1:93" ht="14.1">
      <c r="A1639" s="15">
        <v>1500</v>
      </c>
      <c r="B1639" s="15">
        <v>1950002382</v>
      </c>
      <c r="C1639" s="15">
        <v>50030249</v>
      </c>
      <c r="D1639" s="15">
        <v>2021108942</v>
      </c>
      <c r="E1639" s="15">
        <v>1</v>
      </c>
      <c r="F1639" s="16">
        <v>44578</v>
      </c>
      <c r="G1639" s="16">
        <v>44580</v>
      </c>
      <c r="H1639" s="16" t="str">
        <f t="shared" si="84"/>
        <v>Jan</v>
      </c>
      <c r="I1639" s="15" t="s">
        <v>2285</v>
      </c>
      <c r="J1639" s="15">
        <v>101</v>
      </c>
      <c r="K1639" s="15" t="s">
        <v>91</v>
      </c>
      <c r="L1639" s="15"/>
      <c r="M1639" s="15"/>
      <c r="N1639" s="15"/>
      <c r="O1639" s="15"/>
      <c r="P1639" s="15"/>
      <c r="Q1639" s="15" t="s">
        <v>92</v>
      </c>
      <c r="R1639" s="15"/>
      <c r="S1639" s="15" t="b">
        <f t="shared" si="85"/>
        <v>1</v>
      </c>
      <c r="T1639" s="15" t="s">
        <v>758</v>
      </c>
      <c r="U1639" s="15" t="str">
        <f>VLOOKUP(T1639,'[10]More than 180'!$D$7:$D$48,1,0)</f>
        <v>JSW Steel Limited</v>
      </c>
      <c r="V1639" s="15" t="s">
        <v>1397</v>
      </c>
      <c r="W1639" s="17" t="s">
        <v>95</v>
      </c>
      <c r="X1639" s="18">
        <v>595218</v>
      </c>
      <c r="Y1639" s="15">
        <v>91101592</v>
      </c>
      <c r="Z1639" s="19">
        <v>5070</v>
      </c>
      <c r="AA1639" s="15" t="s">
        <v>229</v>
      </c>
      <c r="AB1639" s="16">
        <v>44578</v>
      </c>
      <c r="AC1639" s="18">
        <v>595218</v>
      </c>
      <c r="AD1639" s="18"/>
      <c r="AE1639" s="18">
        <f t="shared" si="86"/>
        <v>117.4</v>
      </c>
      <c r="AF1639" s="18">
        <v>0</v>
      </c>
      <c r="AG1639" s="18">
        <v>0</v>
      </c>
      <c r="AH1639" s="18">
        <v>107139.24</v>
      </c>
      <c r="AI1639" s="18">
        <v>0</v>
      </c>
      <c r="AJ1639" s="18">
        <v>702357.24</v>
      </c>
      <c r="AK1639" s="15">
        <v>101</v>
      </c>
      <c r="AL1639" s="15">
        <v>80</v>
      </c>
      <c r="AM1639" s="15" t="s">
        <v>97</v>
      </c>
      <c r="AN1639" s="15">
        <v>722519</v>
      </c>
      <c r="AO1639" s="15" t="s">
        <v>98</v>
      </c>
      <c r="AP1639" s="15">
        <v>2</v>
      </c>
      <c r="AQ1639" s="15">
        <v>2021624055</v>
      </c>
      <c r="AR1639" s="15">
        <v>51020722</v>
      </c>
      <c r="AS1639" s="15">
        <v>50030249</v>
      </c>
      <c r="AT1639" s="16">
        <v>44578</v>
      </c>
      <c r="AU1639" s="15" t="s">
        <v>2285</v>
      </c>
      <c r="AV1639" s="15" t="s">
        <v>99</v>
      </c>
      <c r="AW1639" s="15">
        <v>9000</v>
      </c>
      <c r="AX1639" s="15" t="s">
        <v>197</v>
      </c>
      <c r="AY1639" s="15" t="s">
        <v>198</v>
      </c>
      <c r="AZ1639" s="15">
        <v>1000</v>
      </c>
      <c r="BA1639" s="15">
        <v>102260</v>
      </c>
      <c r="BB1639" s="15" t="s">
        <v>758</v>
      </c>
      <c r="BC1639" s="15" t="s">
        <v>760</v>
      </c>
      <c r="BD1639" s="15">
        <v>29</v>
      </c>
      <c r="BE1639" s="15" t="s">
        <v>761</v>
      </c>
      <c r="BF1639" s="15" t="s">
        <v>762</v>
      </c>
      <c r="BG1639" s="15" t="s">
        <v>754</v>
      </c>
      <c r="BH1639" s="15" t="s">
        <v>755</v>
      </c>
      <c r="BI1639" s="15">
        <v>3001</v>
      </c>
      <c r="BJ1639" s="15" t="s">
        <v>756</v>
      </c>
      <c r="BK1639" s="15">
        <v>1500</v>
      </c>
      <c r="BL1639" s="15" t="s">
        <v>97</v>
      </c>
      <c r="BM1639" s="19">
        <v>300000</v>
      </c>
      <c r="BN1639" s="15" t="s">
        <v>229</v>
      </c>
      <c r="BO1639" s="20">
        <v>595218</v>
      </c>
      <c r="BP1639" s="20"/>
      <c r="BQ1639" s="20"/>
      <c r="BR1639" s="15" t="s">
        <v>108</v>
      </c>
      <c r="BS1639" s="15"/>
      <c r="BT1639" s="15"/>
      <c r="BU1639" s="15"/>
      <c r="BV1639" s="18">
        <v>107139.24</v>
      </c>
      <c r="BW1639" s="15" t="s">
        <v>126</v>
      </c>
      <c r="BX1639" s="15">
        <v>90177</v>
      </c>
      <c r="BY1639" s="15">
        <v>90062</v>
      </c>
      <c r="BZ1639" s="15">
        <v>2021106237</v>
      </c>
      <c r="CA1639" s="15" t="s">
        <v>110</v>
      </c>
      <c r="CB1639" s="15" t="s">
        <v>111</v>
      </c>
      <c r="CC1639" s="15" t="s">
        <v>112</v>
      </c>
      <c r="CD1639" s="15" t="s">
        <v>111</v>
      </c>
      <c r="CE1639" s="15" t="s">
        <v>111</v>
      </c>
      <c r="CF1639" s="15">
        <v>1</v>
      </c>
      <c r="CG1639" s="15" t="s">
        <v>113</v>
      </c>
      <c r="CH1639" s="16">
        <v>44602</v>
      </c>
      <c r="CI1639" s="15" t="s">
        <v>97</v>
      </c>
      <c r="CJ1639" s="18">
        <v>0</v>
      </c>
      <c r="CK1639" s="18">
        <v>0</v>
      </c>
      <c r="CL1639" s="18">
        <v>0</v>
      </c>
      <c r="CM1639" s="18">
        <v>0</v>
      </c>
      <c r="CN1639" s="18">
        <v>0</v>
      </c>
      <c r="CO1639" s="18">
        <v>0</v>
      </c>
    </row>
    <row r="1640" spans="1:93" ht="14.1">
      <c r="A1640" s="15">
        <v>1500</v>
      </c>
      <c r="B1640" s="15">
        <v>1950002382</v>
      </c>
      <c r="C1640" s="15">
        <v>50030249</v>
      </c>
      <c r="D1640" s="15">
        <v>2021108942</v>
      </c>
      <c r="E1640" s="15">
        <v>2</v>
      </c>
      <c r="F1640" s="16">
        <v>44578</v>
      </c>
      <c r="G1640" s="16">
        <v>44580</v>
      </c>
      <c r="H1640" s="16" t="str">
        <f t="shared" si="84"/>
        <v>Jan</v>
      </c>
      <c r="I1640" s="15" t="s">
        <v>2285</v>
      </c>
      <c r="J1640" s="15">
        <v>101</v>
      </c>
      <c r="K1640" s="15" t="s">
        <v>91</v>
      </c>
      <c r="L1640" s="15"/>
      <c r="M1640" s="15"/>
      <c r="N1640" s="15"/>
      <c r="O1640" s="15"/>
      <c r="P1640" s="15"/>
      <c r="Q1640" s="15" t="s">
        <v>92</v>
      </c>
      <c r="R1640" s="15"/>
      <c r="S1640" s="15" t="b">
        <f t="shared" si="85"/>
        <v>1</v>
      </c>
      <c r="T1640" s="15" t="s">
        <v>758</v>
      </c>
      <c r="U1640" s="15" t="str">
        <f>VLOOKUP(T1640,'[10]More than 180'!$D$7:$D$48,1,0)</f>
        <v>JSW Steel Limited</v>
      </c>
      <c r="V1640" s="15" t="s">
        <v>1397</v>
      </c>
      <c r="W1640" s="17" t="s">
        <v>95</v>
      </c>
      <c r="X1640" s="18">
        <v>591696</v>
      </c>
      <c r="Y1640" s="15">
        <v>91101592</v>
      </c>
      <c r="Z1640" s="19">
        <v>5040</v>
      </c>
      <c r="AA1640" s="15" t="s">
        <v>229</v>
      </c>
      <c r="AB1640" s="16">
        <v>44578</v>
      </c>
      <c r="AC1640" s="18">
        <v>591696</v>
      </c>
      <c r="AD1640" s="18"/>
      <c r="AE1640" s="18">
        <f t="shared" si="86"/>
        <v>117.4</v>
      </c>
      <c r="AF1640" s="18">
        <v>0</v>
      </c>
      <c r="AG1640" s="18">
        <v>0</v>
      </c>
      <c r="AH1640" s="18">
        <v>106505.28</v>
      </c>
      <c r="AI1640" s="18">
        <v>0</v>
      </c>
      <c r="AJ1640" s="18">
        <v>698201.28</v>
      </c>
      <c r="AK1640" s="15">
        <v>101</v>
      </c>
      <c r="AL1640" s="15">
        <v>80</v>
      </c>
      <c r="AM1640" s="15" t="s">
        <v>97</v>
      </c>
      <c r="AN1640" s="15">
        <v>722519</v>
      </c>
      <c r="AO1640" s="15" t="s">
        <v>98</v>
      </c>
      <c r="AP1640" s="15">
        <v>2</v>
      </c>
      <c r="AQ1640" s="15">
        <v>2021624055</v>
      </c>
      <c r="AR1640" s="15">
        <v>51020722</v>
      </c>
      <c r="AS1640" s="15">
        <v>50030249</v>
      </c>
      <c r="AT1640" s="16">
        <v>44578</v>
      </c>
      <c r="AU1640" s="15" t="s">
        <v>2285</v>
      </c>
      <c r="AV1640" s="15" t="s">
        <v>99</v>
      </c>
      <c r="AW1640" s="15">
        <v>9000</v>
      </c>
      <c r="AX1640" s="15" t="s">
        <v>197</v>
      </c>
      <c r="AY1640" s="15" t="s">
        <v>198</v>
      </c>
      <c r="AZ1640" s="15">
        <v>1000</v>
      </c>
      <c r="BA1640" s="15">
        <v>102260</v>
      </c>
      <c r="BB1640" s="15" t="s">
        <v>758</v>
      </c>
      <c r="BC1640" s="15" t="s">
        <v>760</v>
      </c>
      <c r="BD1640" s="15">
        <v>29</v>
      </c>
      <c r="BE1640" s="15" t="s">
        <v>761</v>
      </c>
      <c r="BF1640" s="15" t="s">
        <v>762</v>
      </c>
      <c r="BG1640" s="15" t="s">
        <v>754</v>
      </c>
      <c r="BH1640" s="15" t="s">
        <v>755</v>
      </c>
      <c r="BI1640" s="15">
        <v>3001</v>
      </c>
      <c r="BJ1640" s="15" t="s">
        <v>756</v>
      </c>
      <c r="BK1640" s="15">
        <v>1500</v>
      </c>
      <c r="BL1640" s="15" t="s">
        <v>97</v>
      </c>
      <c r="BM1640" s="19">
        <v>300000</v>
      </c>
      <c r="BN1640" s="15" t="s">
        <v>229</v>
      </c>
      <c r="BO1640" s="20">
        <v>591696</v>
      </c>
      <c r="BP1640" s="20"/>
      <c r="BQ1640" s="20"/>
      <c r="BR1640" s="15" t="s">
        <v>108</v>
      </c>
      <c r="BS1640" s="15"/>
      <c r="BT1640" s="15"/>
      <c r="BU1640" s="15"/>
      <c r="BV1640" s="18">
        <v>106505.28</v>
      </c>
      <c r="BW1640" s="15" t="s">
        <v>126</v>
      </c>
      <c r="BX1640" s="15">
        <v>90177</v>
      </c>
      <c r="BY1640" s="15">
        <v>90062</v>
      </c>
      <c r="BZ1640" s="15">
        <v>2021106237</v>
      </c>
      <c r="CA1640" s="15" t="s">
        <v>110</v>
      </c>
      <c r="CB1640" s="15" t="s">
        <v>111</v>
      </c>
      <c r="CC1640" s="15" t="s">
        <v>112</v>
      </c>
      <c r="CD1640" s="15" t="s">
        <v>111</v>
      </c>
      <c r="CE1640" s="15" t="s">
        <v>111</v>
      </c>
      <c r="CF1640" s="15">
        <v>2</v>
      </c>
      <c r="CG1640" s="15" t="s">
        <v>113</v>
      </c>
      <c r="CH1640" s="16">
        <v>44602</v>
      </c>
      <c r="CI1640" s="15" t="s">
        <v>97</v>
      </c>
      <c r="CJ1640" s="18">
        <v>0</v>
      </c>
      <c r="CK1640" s="18">
        <v>0</v>
      </c>
      <c r="CL1640" s="18">
        <v>0</v>
      </c>
      <c r="CM1640" s="18">
        <v>0</v>
      </c>
      <c r="CN1640" s="18">
        <v>0</v>
      </c>
      <c r="CO1640" s="18">
        <v>0</v>
      </c>
    </row>
    <row r="1641" spans="1:93" ht="14.1">
      <c r="A1641" s="15">
        <v>1200</v>
      </c>
      <c r="B1641" s="15">
        <v>1950002392</v>
      </c>
      <c r="C1641" s="15">
        <v>50030259</v>
      </c>
      <c r="D1641" s="15">
        <v>2021108604</v>
      </c>
      <c r="E1641" s="15">
        <v>1</v>
      </c>
      <c r="F1641" s="16">
        <v>44580</v>
      </c>
      <c r="G1641" s="16">
        <v>44580</v>
      </c>
      <c r="H1641" s="16" t="str">
        <f t="shared" si="84"/>
        <v>Jan</v>
      </c>
      <c r="I1641" s="15">
        <v>528</v>
      </c>
      <c r="J1641" s="15">
        <v>101</v>
      </c>
      <c r="K1641" s="15" t="s">
        <v>91</v>
      </c>
      <c r="L1641" s="15"/>
      <c r="M1641" s="15"/>
      <c r="N1641" s="15"/>
      <c r="O1641" s="15"/>
      <c r="P1641" s="15"/>
      <c r="Q1641" s="15" t="s">
        <v>92</v>
      </c>
      <c r="R1641" s="15"/>
      <c r="S1641" s="15" t="b">
        <f t="shared" si="85"/>
        <v>1</v>
      </c>
      <c r="T1641" s="15" t="s">
        <v>1290</v>
      </c>
      <c r="U1641" s="15" t="e">
        <f>VLOOKUP(T1641,'[10]More than 180'!$D$7:$D$48,1,0)</f>
        <v>#N/A</v>
      </c>
      <c r="V1641" s="15" t="s">
        <v>690</v>
      </c>
      <c r="W1641" s="17" t="s">
        <v>95</v>
      </c>
      <c r="X1641" s="18">
        <v>60000</v>
      </c>
      <c r="Y1641" s="15">
        <v>92400128</v>
      </c>
      <c r="Z1641" s="19">
        <v>160</v>
      </c>
      <c r="AA1641" s="15" t="s">
        <v>96</v>
      </c>
      <c r="AB1641" s="16">
        <v>44580</v>
      </c>
      <c r="AC1641" s="18">
        <v>60000</v>
      </c>
      <c r="AD1641" s="18"/>
      <c r="AE1641" s="18">
        <f t="shared" si="86"/>
        <v>375</v>
      </c>
      <c r="AF1641" s="18">
        <v>3600</v>
      </c>
      <c r="AG1641" s="18">
        <v>3600</v>
      </c>
      <c r="AH1641" s="18">
        <v>0</v>
      </c>
      <c r="AI1641" s="18">
        <v>0</v>
      </c>
      <c r="AJ1641" s="18">
        <v>67200</v>
      </c>
      <c r="AK1641" s="15">
        <v>101</v>
      </c>
      <c r="AL1641" s="15">
        <v>30</v>
      </c>
      <c r="AM1641" s="15" t="s">
        <v>97</v>
      </c>
      <c r="AN1641" s="15">
        <v>4415</v>
      </c>
      <c r="AO1641" s="15" t="s">
        <v>156</v>
      </c>
      <c r="AP1641" s="15">
        <v>1</v>
      </c>
      <c r="AQ1641" s="15">
        <v>2021624781</v>
      </c>
      <c r="AR1641" s="15">
        <v>51021324</v>
      </c>
      <c r="AS1641" s="15">
        <v>50030259</v>
      </c>
      <c r="AT1641" s="16">
        <v>44580</v>
      </c>
      <c r="AU1641" s="15">
        <v>528</v>
      </c>
      <c r="AV1641" s="15" t="s">
        <v>99</v>
      </c>
      <c r="AW1641" s="15">
        <v>9000</v>
      </c>
      <c r="AX1641" s="15" t="s">
        <v>119</v>
      </c>
      <c r="AY1641" s="15" t="s">
        <v>120</v>
      </c>
      <c r="AZ1641" s="15">
        <v>1000</v>
      </c>
      <c r="BA1641" s="15">
        <v>103276</v>
      </c>
      <c r="BB1641" s="15" t="s">
        <v>1290</v>
      </c>
      <c r="BC1641" s="15" t="s">
        <v>1292</v>
      </c>
      <c r="BD1641" s="15">
        <v>36</v>
      </c>
      <c r="BE1641" s="15" t="s">
        <v>158</v>
      </c>
      <c r="BF1641" s="15" t="s">
        <v>1293</v>
      </c>
      <c r="BG1641" s="15" t="s">
        <v>150</v>
      </c>
      <c r="BH1641" s="15" t="s">
        <v>151</v>
      </c>
      <c r="BI1641" s="15">
        <v>3050</v>
      </c>
      <c r="BJ1641" s="15" t="s">
        <v>185</v>
      </c>
      <c r="BK1641" s="15">
        <v>1200</v>
      </c>
      <c r="BL1641" s="15">
        <v>1210</v>
      </c>
      <c r="BM1641" s="19">
        <v>700</v>
      </c>
      <c r="BN1641" s="15" t="s">
        <v>96</v>
      </c>
      <c r="BO1641" s="20">
        <v>60000</v>
      </c>
      <c r="BP1641" s="20"/>
      <c r="BQ1641" s="20"/>
      <c r="BR1641" s="15" t="s">
        <v>108</v>
      </c>
      <c r="BS1641" s="15"/>
      <c r="BT1641" s="15"/>
      <c r="BU1641" s="15"/>
      <c r="BV1641" s="18">
        <v>7200</v>
      </c>
      <c r="BW1641" s="15" t="s">
        <v>126</v>
      </c>
      <c r="BX1641" s="15">
        <v>90010</v>
      </c>
      <c r="BY1641" s="15">
        <v>90015</v>
      </c>
      <c r="BZ1641" s="15">
        <v>2021105715</v>
      </c>
      <c r="CA1641" s="15" t="s">
        <v>110</v>
      </c>
      <c r="CB1641" s="15" t="s">
        <v>111</v>
      </c>
      <c r="CC1641" s="15" t="s">
        <v>112</v>
      </c>
      <c r="CD1641" s="15" t="s">
        <v>111</v>
      </c>
      <c r="CE1641" s="15" t="s">
        <v>111</v>
      </c>
      <c r="CF1641" s="15">
        <v>1</v>
      </c>
      <c r="CG1641" s="15" t="s">
        <v>113</v>
      </c>
      <c r="CH1641" s="16">
        <v>44573</v>
      </c>
      <c r="CI1641" s="15" t="s">
        <v>97</v>
      </c>
      <c r="CJ1641" s="18">
        <v>0</v>
      </c>
      <c r="CK1641" s="18">
        <v>0</v>
      </c>
      <c r="CL1641" s="18">
        <v>0</v>
      </c>
      <c r="CM1641" s="18">
        <v>0</v>
      </c>
      <c r="CN1641" s="18">
        <v>0</v>
      </c>
      <c r="CO1641" s="18">
        <v>0</v>
      </c>
    </row>
    <row r="1642" spans="1:93" ht="14.1">
      <c r="A1642" s="15">
        <v>1000</v>
      </c>
      <c r="B1642" s="15">
        <v>1950002364</v>
      </c>
      <c r="C1642" s="15">
        <v>50030231</v>
      </c>
      <c r="D1642" s="15">
        <v>2021108482</v>
      </c>
      <c r="E1642" s="15">
        <v>2</v>
      </c>
      <c r="F1642" s="16">
        <v>44580</v>
      </c>
      <c r="G1642" s="16">
        <v>44580</v>
      </c>
      <c r="H1642" s="16" t="str">
        <f t="shared" si="84"/>
        <v>Jan</v>
      </c>
      <c r="I1642" s="15" t="s">
        <v>97</v>
      </c>
      <c r="J1642" s="15">
        <v>101</v>
      </c>
      <c r="K1642" s="15" t="s">
        <v>91</v>
      </c>
      <c r="L1642" s="15"/>
      <c r="M1642" s="15"/>
      <c r="N1642" s="15"/>
      <c r="O1642" s="15"/>
      <c r="P1642" s="15"/>
      <c r="Q1642" s="15" t="s">
        <v>92</v>
      </c>
      <c r="R1642" s="15"/>
      <c r="S1642" s="15" t="b">
        <f t="shared" si="85"/>
        <v>1</v>
      </c>
      <c r="T1642" s="15" t="s">
        <v>2268</v>
      </c>
      <c r="U1642" s="15" t="e">
        <f>VLOOKUP(T1642,'[10]More than 180'!$D$7:$D$48,1,0)</f>
        <v>#N/A</v>
      </c>
      <c r="V1642" s="15" t="s">
        <v>2286</v>
      </c>
      <c r="W1642" s="17" t="s">
        <v>95</v>
      </c>
      <c r="X1642" s="18">
        <v>445.52</v>
      </c>
      <c r="Y1642" s="15">
        <v>92105751</v>
      </c>
      <c r="Z1642" s="19">
        <v>4</v>
      </c>
      <c r="AA1642" s="15" t="s">
        <v>96</v>
      </c>
      <c r="AB1642" s="16">
        <v>44580</v>
      </c>
      <c r="AC1642" s="18">
        <v>445.52</v>
      </c>
      <c r="AD1642" s="18"/>
      <c r="AE1642" s="18">
        <f t="shared" si="86"/>
        <v>111.38</v>
      </c>
      <c r="AF1642" s="18">
        <v>40.1</v>
      </c>
      <c r="AG1642" s="18">
        <v>40.1</v>
      </c>
      <c r="AH1642" s="18">
        <v>0</v>
      </c>
      <c r="AI1642" s="18">
        <v>0</v>
      </c>
      <c r="AJ1642" s="18">
        <v>525.52</v>
      </c>
      <c r="AK1642" s="15">
        <v>101</v>
      </c>
      <c r="AL1642" s="15">
        <v>20</v>
      </c>
      <c r="AM1642" s="15" t="s">
        <v>97</v>
      </c>
      <c r="AN1642" s="15">
        <v>84213100</v>
      </c>
      <c r="AO1642" s="15" t="s">
        <v>1280</v>
      </c>
      <c r="AP1642" s="15">
        <v>0</v>
      </c>
      <c r="AQ1642" s="15" t="s">
        <v>97</v>
      </c>
      <c r="AR1642" s="15" t="s">
        <v>97</v>
      </c>
      <c r="AS1642" s="15">
        <v>50030231</v>
      </c>
      <c r="AT1642" s="16"/>
      <c r="AU1642" s="15" t="s">
        <v>97</v>
      </c>
      <c r="AV1642" s="15" t="s">
        <v>97</v>
      </c>
      <c r="AW1642" s="15">
        <v>9000</v>
      </c>
      <c r="AX1642" s="15" t="s">
        <v>130</v>
      </c>
      <c r="AY1642" s="15" t="s">
        <v>131</v>
      </c>
      <c r="AZ1642" s="15">
        <v>1000</v>
      </c>
      <c r="BA1642" s="15">
        <v>102201</v>
      </c>
      <c r="BB1642" s="15" t="s">
        <v>2268</v>
      </c>
      <c r="BC1642" s="15" t="s">
        <v>2271</v>
      </c>
      <c r="BD1642" s="15">
        <v>36</v>
      </c>
      <c r="BE1642" s="15" t="s">
        <v>158</v>
      </c>
      <c r="BF1642" s="15" t="s">
        <v>2272</v>
      </c>
      <c r="BG1642" s="15" t="s">
        <v>105</v>
      </c>
      <c r="BH1642" s="15" t="s">
        <v>106</v>
      </c>
      <c r="BI1642" s="15">
        <v>3030</v>
      </c>
      <c r="BJ1642" s="15" t="s">
        <v>125</v>
      </c>
      <c r="BK1642" s="15">
        <v>1000</v>
      </c>
      <c r="BL1642" s="15" t="s">
        <v>97</v>
      </c>
      <c r="BM1642" s="19">
        <v>4</v>
      </c>
      <c r="BN1642" s="15" t="s">
        <v>96</v>
      </c>
      <c r="BO1642" s="20">
        <v>445.52</v>
      </c>
      <c r="BP1642" s="20"/>
      <c r="BQ1642" s="20"/>
      <c r="BR1642" s="15" t="s">
        <v>108</v>
      </c>
      <c r="BS1642" s="15"/>
      <c r="BT1642" s="15"/>
      <c r="BU1642" s="15"/>
      <c r="BV1642" s="18">
        <v>80</v>
      </c>
      <c r="BW1642" s="15" t="s">
        <v>126</v>
      </c>
      <c r="BX1642" s="15">
        <v>90383</v>
      </c>
      <c r="BY1642" s="15">
        <v>92083</v>
      </c>
      <c r="BZ1642" s="15">
        <v>2021105856</v>
      </c>
      <c r="CA1642" s="15" t="s">
        <v>160</v>
      </c>
      <c r="CB1642" s="15" t="s">
        <v>161</v>
      </c>
      <c r="CC1642" s="15" t="s">
        <v>112</v>
      </c>
      <c r="CD1642" s="15" t="s">
        <v>161</v>
      </c>
      <c r="CE1642" s="15" t="s">
        <v>161</v>
      </c>
      <c r="CF1642" s="15">
        <v>2</v>
      </c>
      <c r="CG1642" s="15" t="s">
        <v>113</v>
      </c>
      <c r="CH1642" s="16">
        <v>44559</v>
      </c>
      <c r="CI1642" s="15" t="s">
        <v>97</v>
      </c>
      <c r="CJ1642" s="18">
        <v>0</v>
      </c>
      <c r="CK1642" s="18">
        <v>0</v>
      </c>
      <c r="CL1642" s="18">
        <v>0</v>
      </c>
      <c r="CM1642" s="18">
        <v>0</v>
      </c>
      <c r="CN1642" s="18">
        <v>0</v>
      </c>
      <c r="CO1642" s="18">
        <v>0</v>
      </c>
    </row>
    <row r="1643" spans="1:93" ht="14.1">
      <c r="A1643" s="15">
        <v>1500</v>
      </c>
      <c r="B1643" s="15">
        <v>1950002289</v>
      </c>
      <c r="C1643" s="15">
        <v>50030167</v>
      </c>
      <c r="D1643" s="15">
        <v>2021106762</v>
      </c>
      <c r="E1643" s="15">
        <v>1</v>
      </c>
      <c r="F1643" s="16">
        <v>44568</v>
      </c>
      <c r="G1643" s="16">
        <v>44580</v>
      </c>
      <c r="H1643" s="16" t="str">
        <f t="shared" si="84"/>
        <v>Jan</v>
      </c>
      <c r="I1643" s="15">
        <v>2122103670</v>
      </c>
      <c r="J1643" s="15">
        <v>122</v>
      </c>
      <c r="K1643" s="15" t="s">
        <v>1680</v>
      </c>
      <c r="L1643" s="15" t="s">
        <v>2287</v>
      </c>
      <c r="M1643" s="15"/>
      <c r="N1643" s="15"/>
      <c r="O1643" s="15"/>
      <c r="P1643" s="15"/>
      <c r="Q1643" s="15" t="s">
        <v>92</v>
      </c>
      <c r="R1643" s="15"/>
      <c r="S1643" s="15" t="b">
        <f t="shared" si="85"/>
        <v>1</v>
      </c>
      <c r="T1643" s="15" t="s">
        <v>1207</v>
      </c>
      <c r="U1643" s="15" t="e">
        <f>VLOOKUP(T1643,'[10]More than 180'!$D$7:$D$48,1,0)</f>
        <v>#N/A</v>
      </c>
      <c r="V1643" s="15" t="s">
        <v>1208</v>
      </c>
      <c r="W1643" s="17" t="s">
        <v>95</v>
      </c>
      <c r="X1643" s="18">
        <v>-966000</v>
      </c>
      <c r="Y1643" s="15">
        <v>91502055</v>
      </c>
      <c r="Z1643" s="19">
        <v>-12000</v>
      </c>
      <c r="AA1643" s="15" t="s">
        <v>229</v>
      </c>
      <c r="AB1643" s="16">
        <v>44568</v>
      </c>
      <c r="AC1643" s="18">
        <v>-966000</v>
      </c>
      <c r="AD1643" s="18"/>
      <c r="AE1643" s="18">
        <f t="shared" si="86"/>
        <v>80.5</v>
      </c>
      <c r="AF1643" s="18">
        <v>-86940</v>
      </c>
      <c r="AG1643" s="18">
        <v>-86940</v>
      </c>
      <c r="AH1643" s="18">
        <v>0</v>
      </c>
      <c r="AI1643" s="18">
        <v>0</v>
      </c>
      <c r="AJ1643" s="18">
        <v>-1139880</v>
      </c>
      <c r="AK1643" s="15">
        <v>122</v>
      </c>
      <c r="AL1643" s="15">
        <v>20</v>
      </c>
      <c r="AM1643" s="15" t="s">
        <v>97</v>
      </c>
      <c r="AN1643" s="15">
        <v>7228</v>
      </c>
      <c r="AO1643" s="15" t="s">
        <v>98</v>
      </c>
      <c r="AP1643" s="15">
        <v>0</v>
      </c>
      <c r="AQ1643" s="15" t="s">
        <v>97</v>
      </c>
      <c r="AR1643" s="15" t="s">
        <v>97</v>
      </c>
      <c r="AS1643" s="15">
        <v>50030167</v>
      </c>
      <c r="AT1643" s="16"/>
      <c r="AU1643" s="15" t="s">
        <v>97</v>
      </c>
      <c r="AV1643" s="15" t="s">
        <v>97</v>
      </c>
      <c r="AW1643" s="15">
        <v>9000</v>
      </c>
      <c r="AX1643" s="15" t="s">
        <v>231</v>
      </c>
      <c r="AY1643" s="15" t="s">
        <v>232</v>
      </c>
      <c r="AZ1643" s="15">
        <v>1000</v>
      </c>
      <c r="BA1643" s="15">
        <v>103278</v>
      </c>
      <c r="BB1643" s="15" t="s">
        <v>1207</v>
      </c>
      <c r="BC1643" s="15" t="s">
        <v>1209</v>
      </c>
      <c r="BD1643" s="15">
        <v>27</v>
      </c>
      <c r="BE1643" s="15" t="s">
        <v>103</v>
      </c>
      <c r="BF1643" s="15" t="s">
        <v>1210</v>
      </c>
      <c r="BG1643" s="15" t="s">
        <v>236</v>
      </c>
      <c r="BH1643" s="15" t="s">
        <v>237</v>
      </c>
      <c r="BI1643" s="15">
        <v>3100</v>
      </c>
      <c r="BJ1643" s="15" t="s">
        <v>238</v>
      </c>
      <c r="BK1643" s="15">
        <v>1500</v>
      </c>
      <c r="BL1643" s="15" t="s">
        <v>97</v>
      </c>
      <c r="BM1643" s="19">
        <v>22000</v>
      </c>
      <c r="BN1643" s="15" t="s">
        <v>229</v>
      </c>
      <c r="BO1643" s="21">
        <v>-966000</v>
      </c>
      <c r="BP1643" s="21"/>
      <c r="BQ1643" s="21"/>
      <c r="BR1643" s="15" t="s">
        <v>108</v>
      </c>
      <c r="BS1643" s="15"/>
      <c r="BT1643" s="15"/>
      <c r="BU1643" s="15"/>
      <c r="BV1643" s="18">
        <v>-173880</v>
      </c>
      <c r="BW1643" s="15" t="s">
        <v>126</v>
      </c>
      <c r="BX1643" s="15">
        <v>90177</v>
      </c>
      <c r="BY1643" s="15">
        <v>90062</v>
      </c>
      <c r="BZ1643" s="15">
        <v>2021104653</v>
      </c>
      <c r="CA1643" s="15" t="s">
        <v>110</v>
      </c>
      <c r="CB1643" s="15" t="s">
        <v>111</v>
      </c>
      <c r="CC1643" s="15" t="s">
        <v>112</v>
      </c>
      <c r="CD1643" s="15" t="s">
        <v>111</v>
      </c>
      <c r="CE1643" s="15" t="s">
        <v>111</v>
      </c>
      <c r="CF1643" s="15">
        <v>1</v>
      </c>
      <c r="CG1643" s="15" t="s">
        <v>113</v>
      </c>
      <c r="CH1643" s="16">
        <v>44529</v>
      </c>
      <c r="CI1643" s="15" t="s">
        <v>97</v>
      </c>
      <c r="CJ1643" s="18">
        <v>0</v>
      </c>
      <c r="CK1643" s="18">
        <v>0</v>
      </c>
      <c r="CL1643" s="18">
        <v>0</v>
      </c>
      <c r="CM1643" s="18">
        <v>0</v>
      </c>
      <c r="CN1643" s="18">
        <v>0</v>
      </c>
      <c r="CO1643" s="18">
        <v>0</v>
      </c>
    </row>
    <row r="1644" spans="1:93" ht="14.1">
      <c r="A1644" s="15">
        <v>1500</v>
      </c>
      <c r="B1644" s="15">
        <v>1950002288</v>
      </c>
      <c r="C1644" s="15">
        <v>50030166</v>
      </c>
      <c r="D1644" s="15">
        <v>2021108596</v>
      </c>
      <c r="E1644" s="15">
        <v>1</v>
      </c>
      <c r="F1644" s="16">
        <v>44568</v>
      </c>
      <c r="G1644" s="16">
        <v>44580</v>
      </c>
      <c r="H1644" s="16" t="str">
        <f t="shared" si="84"/>
        <v>Jan</v>
      </c>
      <c r="I1644" s="15">
        <v>2122103671</v>
      </c>
      <c r="J1644" s="15">
        <v>122</v>
      </c>
      <c r="K1644" s="15" t="s">
        <v>1680</v>
      </c>
      <c r="L1644" s="15" t="s">
        <v>2287</v>
      </c>
      <c r="M1644" s="15"/>
      <c r="N1644" s="15"/>
      <c r="O1644" s="15"/>
      <c r="P1644" s="15"/>
      <c r="Q1644" s="15" t="s">
        <v>92</v>
      </c>
      <c r="R1644" s="15"/>
      <c r="S1644" s="15" t="b">
        <f t="shared" si="85"/>
        <v>1</v>
      </c>
      <c r="T1644" s="15" t="s">
        <v>1207</v>
      </c>
      <c r="U1644" s="15" t="e">
        <f>VLOOKUP(T1644,'[10]More than 180'!$D$7:$D$48,1,0)</f>
        <v>#N/A</v>
      </c>
      <c r="V1644" s="15" t="s">
        <v>1208</v>
      </c>
      <c r="W1644" s="17" t="s">
        <v>95</v>
      </c>
      <c r="X1644" s="18">
        <v>-977431</v>
      </c>
      <c r="Y1644" s="15">
        <v>91502055</v>
      </c>
      <c r="Z1644" s="19">
        <v>-12142</v>
      </c>
      <c r="AA1644" s="15" t="s">
        <v>229</v>
      </c>
      <c r="AB1644" s="16">
        <v>44568</v>
      </c>
      <c r="AC1644" s="18">
        <v>-977431</v>
      </c>
      <c r="AD1644" s="18"/>
      <c r="AE1644" s="18">
        <f t="shared" si="86"/>
        <v>80.5</v>
      </c>
      <c r="AF1644" s="18">
        <v>-87968.79</v>
      </c>
      <c r="AG1644" s="18">
        <v>-87968.79</v>
      </c>
      <c r="AH1644" s="18">
        <v>0</v>
      </c>
      <c r="AI1644" s="18">
        <v>0</v>
      </c>
      <c r="AJ1644" s="18">
        <v>-1153368.58</v>
      </c>
      <c r="AK1644" s="15">
        <v>122</v>
      </c>
      <c r="AL1644" s="15">
        <v>20</v>
      </c>
      <c r="AM1644" s="15" t="s">
        <v>97</v>
      </c>
      <c r="AN1644" s="15">
        <v>7228</v>
      </c>
      <c r="AO1644" s="15" t="s">
        <v>98</v>
      </c>
      <c r="AP1644" s="15">
        <v>0</v>
      </c>
      <c r="AQ1644" s="15" t="s">
        <v>97</v>
      </c>
      <c r="AR1644" s="15" t="s">
        <v>97</v>
      </c>
      <c r="AS1644" s="15">
        <v>50030166</v>
      </c>
      <c r="AT1644" s="16"/>
      <c r="AU1644" s="15" t="s">
        <v>97</v>
      </c>
      <c r="AV1644" s="15" t="s">
        <v>97</v>
      </c>
      <c r="AW1644" s="15">
        <v>9000</v>
      </c>
      <c r="AX1644" s="15" t="s">
        <v>231</v>
      </c>
      <c r="AY1644" s="15" t="s">
        <v>232</v>
      </c>
      <c r="AZ1644" s="15">
        <v>1000</v>
      </c>
      <c r="BA1644" s="15">
        <v>103278</v>
      </c>
      <c r="BB1644" s="15" t="s">
        <v>1207</v>
      </c>
      <c r="BC1644" s="15" t="s">
        <v>1209</v>
      </c>
      <c r="BD1644" s="15">
        <v>27</v>
      </c>
      <c r="BE1644" s="15" t="s">
        <v>103</v>
      </c>
      <c r="BF1644" s="15" t="s">
        <v>1210</v>
      </c>
      <c r="BG1644" s="15" t="s">
        <v>236</v>
      </c>
      <c r="BH1644" s="15" t="s">
        <v>237</v>
      </c>
      <c r="BI1644" s="15">
        <v>3100</v>
      </c>
      <c r="BJ1644" s="15" t="s">
        <v>238</v>
      </c>
      <c r="BK1644" s="15">
        <v>1500</v>
      </c>
      <c r="BL1644" s="15" t="s">
        <v>97</v>
      </c>
      <c r="BM1644" s="19">
        <v>17000</v>
      </c>
      <c r="BN1644" s="15" t="s">
        <v>229</v>
      </c>
      <c r="BO1644" s="21">
        <v>-977431</v>
      </c>
      <c r="BP1644" s="21"/>
      <c r="BQ1644" s="21"/>
      <c r="BR1644" s="15" t="s">
        <v>108</v>
      </c>
      <c r="BS1644" s="15"/>
      <c r="BT1644" s="15"/>
      <c r="BU1644" s="15"/>
      <c r="BV1644" s="18">
        <v>-175937.58</v>
      </c>
      <c r="BW1644" s="15" t="s">
        <v>126</v>
      </c>
      <c r="BX1644" s="15">
        <v>90177</v>
      </c>
      <c r="BY1644" s="15">
        <v>900062</v>
      </c>
      <c r="BZ1644" s="15">
        <v>2021105947</v>
      </c>
      <c r="CA1644" s="15" t="s">
        <v>110</v>
      </c>
      <c r="CB1644" s="15" t="s">
        <v>111</v>
      </c>
      <c r="CC1644" s="15" t="s">
        <v>112</v>
      </c>
      <c r="CD1644" s="15" t="s">
        <v>111</v>
      </c>
      <c r="CE1644" s="15" t="s">
        <v>111</v>
      </c>
      <c r="CF1644" s="15">
        <v>1</v>
      </c>
      <c r="CG1644" s="15" t="s">
        <v>113</v>
      </c>
      <c r="CH1644" s="16">
        <v>44591</v>
      </c>
      <c r="CI1644" s="15" t="s">
        <v>97</v>
      </c>
      <c r="CJ1644" s="18">
        <v>0</v>
      </c>
      <c r="CK1644" s="18">
        <v>0</v>
      </c>
      <c r="CL1644" s="18">
        <v>0</v>
      </c>
      <c r="CM1644" s="18">
        <v>0</v>
      </c>
      <c r="CN1644" s="18">
        <v>0</v>
      </c>
      <c r="CO1644" s="18">
        <v>0</v>
      </c>
    </row>
    <row r="1645" spans="1:93" ht="14.1">
      <c r="A1645" s="15">
        <v>1000</v>
      </c>
      <c r="B1645" s="15">
        <v>1950002364</v>
      </c>
      <c r="C1645" s="15">
        <v>50030231</v>
      </c>
      <c r="D1645" s="15">
        <v>2021108482</v>
      </c>
      <c r="E1645" s="15">
        <v>9</v>
      </c>
      <c r="F1645" s="16">
        <v>44580</v>
      </c>
      <c r="G1645" s="16">
        <v>44580</v>
      </c>
      <c r="H1645" s="16" t="str">
        <f t="shared" si="84"/>
        <v>Jan</v>
      </c>
      <c r="I1645" s="15" t="s">
        <v>97</v>
      </c>
      <c r="J1645" s="15">
        <v>101</v>
      </c>
      <c r="K1645" s="15" t="s">
        <v>91</v>
      </c>
      <c r="L1645" s="15"/>
      <c r="M1645" s="15"/>
      <c r="N1645" s="15"/>
      <c r="O1645" s="15"/>
      <c r="P1645" s="15"/>
      <c r="Q1645" s="15" t="s">
        <v>92</v>
      </c>
      <c r="R1645" s="15"/>
      <c r="S1645" s="15" t="b">
        <f t="shared" si="85"/>
        <v>1</v>
      </c>
      <c r="T1645" s="15" t="s">
        <v>2268</v>
      </c>
      <c r="U1645" s="15" t="e">
        <f>VLOOKUP(T1645,'[10]More than 180'!$D$7:$D$48,1,0)</f>
        <v>#N/A</v>
      </c>
      <c r="V1645" s="15" t="s">
        <v>2288</v>
      </c>
      <c r="W1645" s="17" t="s">
        <v>95</v>
      </c>
      <c r="X1645" s="18">
        <v>1538.44</v>
      </c>
      <c r="Y1645" s="15">
        <v>92308356</v>
      </c>
      <c r="Z1645" s="19">
        <v>1</v>
      </c>
      <c r="AA1645" s="15" t="s">
        <v>96</v>
      </c>
      <c r="AB1645" s="16">
        <v>44580</v>
      </c>
      <c r="AC1645" s="18">
        <v>1538.44</v>
      </c>
      <c r="AD1645" s="18"/>
      <c r="AE1645" s="18">
        <f t="shared" si="86"/>
        <v>1538.44</v>
      </c>
      <c r="AF1645" s="18">
        <v>138.46</v>
      </c>
      <c r="AG1645" s="18">
        <v>138.46</v>
      </c>
      <c r="AH1645" s="18">
        <v>0</v>
      </c>
      <c r="AI1645" s="18">
        <v>0</v>
      </c>
      <c r="AJ1645" s="18">
        <v>1814.44</v>
      </c>
      <c r="AK1645" s="15">
        <v>101</v>
      </c>
      <c r="AL1645" s="15">
        <v>90</v>
      </c>
      <c r="AM1645" s="15" t="s">
        <v>97</v>
      </c>
      <c r="AN1645" s="15">
        <v>84813000</v>
      </c>
      <c r="AO1645" s="15" t="s">
        <v>1280</v>
      </c>
      <c r="AP1645" s="15">
        <v>0</v>
      </c>
      <c r="AQ1645" s="15" t="s">
        <v>97</v>
      </c>
      <c r="AR1645" s="15" t="s">
        <v>97</v>
      </c>
      <c r="AS1645" s="15">
        <v>50030231</v>
      </c>
      <c r="AT1645" s="16"/>
      <c r="AU1645" s="15" t="s">
        <v>97</v>
      </c>
      <c r="AV1645" s="15" t="s">
        <v>97</v>
      </c>
      <c r="AW1645" s="15">
        <v>9000</v>
      </c>
      <c r="AX1645" s="15" t="s">
        <v>130</v>
      </c>
      <c r="AY1645" s="15" t="s">
        <v>131</v>
      </c>
      <c r="AZ1645" s="15">
        <v>1000</v>
      </c>
      <c r="BA1645" s="15">
        <v>102201</v>
      </c>
      <c r="BB1645" s="15" t="s">
        <v>2268</v>
      </c>
      <c r="BC1645" s="15" t="s">
        <v>2271</v>
      </c>
      <c r="BD1645" s="15">
        <v>36</v>
      </c>
      <c r="BE1645" s="15" t="s">
        <v>158</v>
      </c>
      <c r="BF1645" s="15" t="s">
        <v>2272</v>
      </c>
      <c r="BG1645" s="15" t="s">
        <v>105</v>
      </c>
      <c r="BH1645" s="15" t="s">
        <v>106</v>
      </c>
      <c r="BI1645" s="15">
        <v>3040</v>
      </c>
      <c r="BJ1645" s="15" t="s">
        <v>107</v>
      </c>
      <c r="BK1645" s="15">
        <v>1000</v>
      </c>
      <c r="BL1645" s="15" t="s">
        <v>97</v>
      </c>
      <c r="BM1645" s="19">
        <v>1</v>
      </c>
      <c r="BN1645" s="15" t="s">
        <v>96</v>
      </c>
      <c r="BO1645" s="20">
        <v>1538.44</v>
      </c>
      <c r="BP1645" s="20"/>
      <c r="BQ1645" s="20"/>
      <c r="BR1645" s="15" t="s">
        <v>108</v>
      </c>
      <c r="BS1645" s="15"/>
      <c r="BT1645" s="15"/>
      <c r="BU1645" s="15"/>
      <c r="BV1645" s="18">
        <v>276</v>
      </c>
      <c r="BW1645" s="15" t="s">
        <v>126</v>
      </c>
      <c r="BX1645" s="15">
        <v>90383</v>
      </c>
      <c r="BY1645" s="15">
        <v>92083</v>
      </c>
      <c r="BZ1645" s="15">
        <v>2021105856</v>
      </c>
      <c r="CA1645" s="15" t="s">
        <v>160</v>
      </c>
      <c r="CB1645" s="15" t="s">
        <v>161</v>
      </c>
      <c r="CC1645" s="15" t="s">
        <v>112</v>
      </c>
      <c r="CD1645" s="15" t="s">
        <v>161</v>
      </c>
      <c r="CE1645" s="15" t="s">
        <v>161</v>
      </c>
      <c r="CF1645" s="15">
        <v>9</v>
      </c>
      <c r="CG1645" s="15" t="s">
        <v>113</v>
      </c>
      <c r="CH1645" s="16">
        <v>44574</v>
      </c>
      <c r="CI1645" s="15" t="s">
        <v>97</v>
      </c>
      <c r="CJ1645" s="18">
        <v>0</v>
      </c>
      <c r="CK1645" s="18">
        <v>0</v>
      </c>
      <c r="CL1645" s="18">
        <v>0</v>
      </c>
      <c r="CM1645" s="18">
        <v>0</v>
      </c>
      <c r="CN1645" s="18">
        <v>0</v>
      </c>
      <c r="CO1645" s="18">
        <v>0</v>
      </c>
    </row>
    <row r="1646" spans="1:93" ht="14.1">
      <c r="A1646" s="15">
        <v>1500</v>
      </c>
      <c r="B1646" s="15">
        <v>1950002393</v>
      </c>
      <c r="C1646" s="15">
        <v>50030260</v>
      </c>
      <c r="D1646" s="15">
        <v>2021109188</v>
      </c>
      <c r="E1646" s="15">
        <v>1</v>
      </c>
      <c r="F1646" s="16">
        <v>44580</v>
      </c>
      <c r="G1646" s="16">
        <v>44581</v>
      </c>
      <c r="H1646" s="16" t="str">
        <f t="shared" si="84"/>
        <v>Jan</v>
      </c>
      <c r="I1646" s="15" t="s">
        <v>2289</v>
      </c>
      <c r="J1646" s="15">
        <v>101</v>
      </c>
      <c r="K1646" s="15" t="s">
        <v>91</v>
      </c>
      <c r="L1646" s="15"/>
      <c r="M1646" s="15"/>
      <c r="N1646" s="15"/>
      <c r="O1646" s="15"/>
      <c r="P1646" s="15"/>
      <c r="Q1646" s="15" t="s">
        <v>92</v>
      </c>
      <c r="R1646" s="15"/>
      <c r="S1646" s="15" t="b">
        <f t="shared" si="85"/>
        <v>1</v>
      </c>
      <c r="T1646" s="15" t="s">
        <v>540</v>
      </c>
      <c r="U1646" s="15" t="e">
        <f>VLOOKUP(T1646,'[10]More than 180'!$D$7:$D$48,1,0)</f>
        <v>#N/A</v>
      </c>
      <c r="V1646" s="15" t="s">
        <v>380</v>
      </c>
      <c r="W1646" s="17" t="s">
        <v>181</v>
      </c>
      <c r="X1646" s="18">
        <v>6000</v>
      </c>
      <c r="Y1646" s="15">
        <v>92100107</v>
      </c>
      <c r="Z1646" s="19">
        <v>20</v>
      </c>
      <c r="AA1646" s="15" t="s">
        <v>229</v>
      </c>
      <c r="AB1646" s="16">
        <v>44580</v>
      </c>
      <c r="AC1646" s="18">
        <v>6000</v>
      </c>
      <c r="AD1646" s="18"/>
      <c r="AE1646" s="18">
        <f t="shared" si="86"/>
        <v>300</v>
      </c>
      <c r="AF1646" s="18">
        <v>540</v>
      </c>
      <c r="AG1646" s="18">
        <v>540</v>
      </c>
      <c r="AH1646" s="18">
        <v>0</v>
      </c>
      <c r="AI1646" s="18">
        <v>0</v>
      </c>
      <c r="AJ1646" s="18">
        <v>7080</v>
      </c>
      <c r="AK1646" s="15">
        <v>101</v>
      </c>
      <c r="AL1646" s="15">
        <v>10</v>
      </c>
      <c r="AM1646" s="15" t="s">
        <v>97</v>
      </c>
      <c r="AN1646" s="15">
        <v>7311</v>
      </c>
      <c r="AO1646" s="15" t="s">
        <v>98</v>
      </c>
      <c r="AP1646" s="15">
        <v>1</v>
      </c>
      <c r="AQ1646" s="15">
        <v>2021624086</v>
      </c>
      <c r="AR1646" s="15">
        <v>51020753</v>
      </c>
      <c r="AS1646" s="15">
        <v>50030260</v>
      </c>
      <c r="AT1646" s="16">
        <v>44580</v>
      </c>
      <c r="AU1646" s="15" t="s">
        <v>2289</v>
      </c>
      <c r="AV1646" s="15" t="s">
        <v>99</v>
      </c>
      <c r="AW1646" s="15">
        <v>9000</v>
      </c>
      <c r="AX1646" s="15" t="s">
        <v>119</v>
      </c>
      <c r="AY1646" s="15" t="s">
        <v>120</v>
      </c>
      <c r="AZ1646" s="15">
        <v>1000</v>
      </c>
      <c r="BA1646" s="15">
        <v>102554</v>
      </c>
      <c r="BB1646" s="15" t="s">
        <v>540</v>
      </c>
      <c r="BC1646" s="15" t="s">
        <v>542</v>
      </c>
      <c r="BD1646" s="15">
        <v>27</v>
      </c>
      <c r="BE1646" s="15" t="s">
        <v>103</v>
      </c>
      <c r="BF1646" s="15" t="s">
        <v>543</v>
      </c>
      <c r="BG1646" s="15" t="s">
        <v>143</v>
      </c>
      <c r="BH1646" s="15" t="s">
        <v>144</v>
      </c>
      <c r="BI1646" s="15">
        <v>3030</v>
      </c>
      <c r="BJ1646" s="15" t="s">
        <v>125</v>
      </c>
      <c r="BK1646" s="15">
        <v>1500</v>
      </c>
      <c r="BL1646" s="15" t="s">
        <v>97</v>
      </c>
      <c r="BM1646" s="19">
        <v>50</v>
      </c>
      <c r="BN1646" s="15" t="s">
        <v>229</v>
      </c>
      <c r="BO1646" s="20">
        <v>6000</v>
      </c>
      <c r="BP1646" s="20"/>
      <c r="BQ1646" s="20"/>
      <c r="BR1646" s="15" t="s">
        <v>108</v>
      </c>
      <c r="BS1646" s="15"/>
      <c r="BT1646" s="15"/>
      <c r="BU1646" s="15"/>
      <c r="BV1646" s="18">
        <v>1080</v>
      </c>
      <c r="BW1646" s="15" t="s">
        <v>126</v>
      </c>
      <c r="BX1646" s="15">
        <v>90010</v>
      </c>
      <c r="BY1646" s="15">
        <v>91228</v>
      </c>
      <c r="BZ1646" s="15">
        <v>2021106430</v>
      </c>
      <c r="CA1646" s="15" t="s">
        <v>110</v>
      </c>
      <c r="CB1646" s="15" t="s">
        <v>111</v>
      </c>
      <c r="CC1646" s="15" t="s">
        <v>112</v>
      </c>
      <c r="CD1646" s="15" t="s">
        <v>111</v>
      </c>
      <c r="CE1646" s="15" t="s">
        <v>111</v>
      </c>
      <c r="CF1646" s="15">
        <v>1</v>
      </c>
      <c r="CG1646" s="15" t="s">
        <v>113</v>
      </c>
      <c r="CH1646" s="16">
        <v>44586</v>
      </c>
      <c r="CI1646" s="15" t="s">
        <v>97</v>
      </c>
      <c r="CJ1646" s="18">
        <v>0</v>
      </c>
      <c r="CK1646" s="18">
        <v>0</v>
      </c>
      <c r="CL1646" s="18">
        <v>0</v>
      </c>
      <c r="CM1646" s="18">
        <v>0</v>
      </c>
      <c r="CN1646" s="18">
        <v>0</v>
      </c>
      <c r="CO1646" s="18">
        <v>0</v>
      </c>
    </row>
    <row r="1647" spans="1:93" ht="14.1">
      <c r="A1647" s="15">
        <v>1500</v>
      </c>
      <c r="B1647" s="15">
        <v>1950002395</v>
      </c>
      <c r="C1647" s="15">
        <v>50030262</v>
      </c>
      <c r="D1647" s="15">
        <v>2021108735</v>
      </c>
      <c r="E1647" s="15">
        <v>1</v>
      </c>
      <c r="F1647" s="16">
        <v>44580</v>
      </c>
      <c r="G1647" s="16">
        <v>44581</v>
      </c>
      <c r="H1647" s="16" t="str">
        <f t="shared" si="84"/>
        <v>Jan</v>
      </c>
      <c r="I1647" s="15">
        <v>212274</v>
      </c>
      <c r="J1647" s="15">
        <v>101</v>
      </c>
      <c r="K1647" s="15" t="s">
        <v>91</v>
      </c>
      <c r="L1647" s="15"/>
      <c r="M1647" s="15"/>
      <c r="N1647" s="15"/>
      <c r="O1647" s="15"/>
      <c r="P1647" s="15"/>
      <c r="Q1647" s="15" t="s">
        <v>92</v>
      </c>
      <c r="R1647" s="15"/>
      <c r="S1647" s="15" t="b">
        <f t="shared" si="85"/>
        <v>1</v>
      </c>
      <c r="T1647" s="15" t="s">
        <v>1478</v>
      </c>
      <c r="U1647" s="15" t="e">
        <f>VLOOKUP(T1647,'[10]More than 180'!$D$7:$D$48,1,0)</f>
        <v>#N/A</v>
      </c>
      <c r="V1647" s="15" t="s">
        <v>1479</v>
      </c>
      <c r="W1647" s="17" t="s">
        <v>95</v>
      </c>
      <c r="X1647" s="18">
        <v>31752</v>
      </c>
      <c r="Y1647" s="15">
        <v>92400536</v>
      </c>
      <c r="Z1647" s="19">
        <v>4</v>
      </c>
      <c r="AA1647" s="15" t="s">
        <v>96</v>
      </c>
      <c r="AB1647" s="16">
        <v>44580</v>
      </c>
      <c r="AC1647" s="18">
        <v>31752</v>
      </c>
      <c r="AD1647" s="18"/>
      <c r="AE1647" s="18">
        <f t="shared" si="86"/>
        <v>7938</v>
      </c>
      <c r="AF1647" s="18">
        <v>2857.68</v>
      </c>
      <c r="AG1647" s="18">
        <v>2857.68</v>
      </c>
      <c r="AH1647" s="18">
        <v>0</v>
      </c>
      <c r="AI1647" s="18">
        <v>0</v>
      </c>
      <c r="AJ1647" s="18">
        <v>37467.199999999997</v>
      </c>
      <c r="AK1647" s="15">
        <v>101</v>
      </c>
      <c r="AL1647" s="15">
        <v>10</v>
      </c>
      <c r="AM1647" s="15" t="s">
        <v>97</v>
      </c>
      <c r="AN1647" s="15">
        <v>7308</v>
      </c>
      <c r="AO1647" s="15" t="s">
        <v>98</v>
      </c>
      <c r="AP1647" s="15">
        <v>1</v>
      </c>
      <c r="AQ1647" s="15">
        <v>2021624108</v>
      </c>
      <c r="AR1647" s="15">
        <v>51020775</v>
      </c>
      <c r="AS1647" s="15">
        <v>50030262</v>
      </c>
      <c r="AT1647" s="16">
        <v>44580</v>
      </c>
      <c r="AU1647" s="15">
        <v>212274</v>
      </c>
      <c r="AV1647" s="15" t="s">
        <v>99</v>
      </c>
      <c r="AW1647" s="15">
        <v>9000</v>
      </c>
      <c r="AX1647" s="15" t="s">
        <v>119</v>
      </c>
      <c r="AY1647" s="15" t="s">
        <v>120</v>
      </c>
      <c r="AZ1647" s="15">
        <v>1000</v>
      </c>
      <c r="BA1647" s="15">
        <v>103540</v>
      </c>
      <c r="BB1647" s="15" t="s">
        <v>1478</v>
      </c>
      <c r="BC1647" s="15" t="s">
        <v>1480</v>
      </c>
      <c r="BD1647" s="15">
        <v>27</v>
      </c>
      <c r="BE1647" s="15" t="s">
        <v>103</v>
      </c>
      <c r="BF1647" s="15" t="s">
        <v>1481</v>
      </c>
      <c r="BG1647" s="15" t="s">
        <v>150</v>
      </c>
      <c r="BH1647" s="15" t="s">
        <v>151</v>
      </c>
      <c r="BI1647" s="15">
        <v>3050</v>
      </c>
      <c r="BJ1647" s="15" t="s">
        <v>185</v>
      </c>
      <c r="BK1647" s="15">
        <v>1500</v>
      </c>
      <c r="BL1647" s="15" t="s">
        <v>97</v>
      </c>
      <c r="BM1647" s="19">
        <v>20</v>
      </c>
      <c r="BN1647" s="15" t="s">
        <v>96</v>
      </c>
      <c r="BO1647" s="20">
        <v>31752</v>
      </c>
      <c r="BP1647" s="20"/>
      <c r="BQ1647" s="20"/>
      <c r="BR1647" s="15" t="s">
        <v>108</v>
      </c>
      <c r="BS1647" s="15"/>
      <c r="BT1647" s="15"/>
      <c r="BU1647" s="15"/>
      <c r="BV1647" s="18">
        <v>5715.2</v>
      </c>
      <c r="BW1647" s="15" t="s">
        <v>126</v>
      </c>
      <c r="BX1647" s="15">
        <v>90010</v>
      </c>
      <c r="BY1647" s="15">
        <v>90118</v>
      </c>
      <c r="BZ1647" s="15">
        <v>2021105181</v>
      </c>
      <c r="CA1647" s="15" t="s">
        <v>110</v>
      </c>
      <c r="CB1647" s="15" t="s">
        <v>111</v>
      </c>
      <c r="CC1647" s="15" t="s">
        <v>112</v>
      </c>
      <c r="CD1647" s="15" t="s">
        <v>111</v>
      </c>
      <c r="CE1647" s="15" t="s">
        <v>111</v>
      </c>
      <c r="CF1647" s="15">
        <v>1</v>
      </c>
      <c r="CG1647" s="15" t="s">
        <v>113</v>
      </c>
      <c r="CH1647" s="16">
        <v>44576</v>
      </c>
      <c r="CI1647" s="15" t="s">
        <v>97</v>
      </c>
      <c r="CJ1647" s="18">
        <v>0</v>
      </c>
      <c r="CK1647" s="18">
        <v>0</v>
      </c>
      <c r="CL1647" s="18">
        <v>0</v>
      </c>
      <c r="CM1647" s="18">
        <v>0</v>
      </c>
      <c r="CN1647" s="18">
        <v>0</v>
      </c>
      <c r="CO1647" s="18">
        <v>0</v>
      </c>
    </row>
    <row r="1648" spans="1:93" ht="14.1">
      <c r="A1648" s="15">
        <v>1500</v>
      </c>
      <c r="B1648" s="15">
        <v>1950002395</v>
      </c>
      <c r="C1648" s="15">
        <v>50030262</v>
      </c>
      <c r="D1648" s="15">
        <v>2021108735</v>
      </c>
      <c r="E1648" s="15">
        <v>2</v>
      </c>
      <c r="F1648" s="16">
        <v>44580</v>
      </c>
      <c r="G1648" s="16">
        <v>44581</v>
      </c>
      <c r="H1648" s="16" t="str">
        <f t="shared" si="84"/>
        <v>Jan</v>
      </c>
      <c r="I1648" s="15">
        <v>212274</v>
      </c>
      <c r="J1648" s="15">
        <v>101</v>
      </c>
      <c r="K1648" s="15" t="s">
        <v>91</v>
      </c>
      <c r="L1648" s="15"/>
      <c r="M1648" s="15"/>
      <c r="N1648" s="15"/>
      <c r="O1648" s="15"/>
      <c r="P1648" s="15"/>
      <c r="Q1648" s="15" t="s">
        <v>92</v>
      </c>
      <c r="R1648" s="15"/>
      <c r="S1648" s="15" t="b">
        <f t="shared" si="85"/>
        <v>1</v>
      </c>
      <c r="T1648" s="15" t="s">
        <v>1478</v>
      </c>
      <c r="U1648" s="15" t="e">
        <f>VLOOKUP(T1648,'[10]More than 180'!$D$7:$D$48,1,0)</f>
        <v>#N/A</v>
      </c>
      <c r="V1648" s="15" t="s">
        <v>1482</v>
      </c>
      <c r="W1648" s="17" t="s">
        <v>95</v>
      </c>
      <c r="X1648" s="18">
        <v>7695</v>
      </c>
      <c r="Y1648" s="15">
        <v>92400537</v>
      </c>
      <c r="Z1648" s="19">
        <v>1</v>
      </c>
      <c r="AA1648" s="15" t="s">
        <v>96</v>
      </c>
      <c r="AB1648" s="16">
        <v>44580</v>
      </c>
      <c r="AC1648" s="18">
        <v>7695</v>
      </c>
      <c r="AD1648" s="18"/>
      <c r="AE1648" s="18">
        <f t="shared" si="86"/>
        <v>7695</v>
      </c>
      <c r="AF1648" s="18">
        <v>692.55</v>
      </c>
      <c r="AG1648" s="18">
        <v>692.55</v>
      </c>
      <c r="AH1648" s="18">
        <v>0</v>
      </c>
      <c r="AI1648" s="18">
        <v>0</v>
      </c>
      <c r="AJ1648" s="18">
        <v>9080.1</v>
      </c>
      <c r="AK1648" s="15">
        <v>101</v>
      </c>
      <c r="AL1648" s="15">
        <v>20</v>
      </c>
      <c r="AM1648" s="15" t="s">
        <v>97</v>
      </c>
      <c r="AN1648" s="15">
        <v>7308</v>
      </c>
      <c r="AO1648" s="15" t="s">
        <v>98</v>
      </c>
      <c r="AP1648" s="15">
        <v>2</v>
      </c>
      <c r="AQ1648" s="15">
        <v>2021624108</v>
      </c>
      <c r="AR1648" s="15">
        <v>51020775</v>
      </c>
      <c r="AS1648" s="15">
        <v>50030262</v>
      </c>
      <c r="AT1648" s="16">
        <v>44580</v>
      </c>
      <c r="AU1648" s="15">
        <v>212274</v>
      </c>
      <c r="AV1648" s="15" t="s">
        <v>99</v>
      </c>
      <c r="AW1648" s="15">
        <v>9000</v>
      </c>
      <c r="AX1648" s="15" t="s">
        <v>119</v>
      </c>
      <c r="AY1648" s="15" t="s">
        <v>120</v>
      </c>
      <c r="AZ1648" s="15">
        <v>1000</v>
      </c>
      <c r="BA1648" s="15">
        <v>103540</v>
      </c>
      <c r="BB1648" s="15" t="s">
        <v>1478</v>
      </c>
      <c r="BC1648" s="15" t="s">
        <v>1480</v>
      </c>
      <c r="BD1648" s="15">
        <v>27</v>
      </c>
      <c r="BE1648" s="15" t="s">
        <v>103</v>
      </c>
      <c r="BF1648" s="15" t="s">
        <v>1481</v>
      </c>
      <c r="BG1648" s="15" t="s">
        <v>150</v>
      </c>
      <c r="BH1648" s="15" t="s">
        <v>151</v>
      </c>
      <c r="BI1648" s="15">
        <v>3050</v>
      </c>
      <c r="BJ1648" s="15" t="s">
        <v>185</v>
      </c>
      <c r="BK1648" s="15">
        <v>1500</v>
      </c>
      <c r="BL1648" s="15" t="s">
        <v>97</v>
      </c>
      <c r="BM1648" s="19">
        <v>20</v>
      </c>
      <c r="BN1648" s="15" t="s">
        <v>96</v>
      </c>
      <c r="BO1648" s="20">
        <v>7695</v>
      </c>
      <c r="BP1648" s="20"/>
      <c r="BQ1648" s="20"/>
      <c r="BR1648" s="15" t="s">
        <v>108</v>
      </c>
      <c r="BS1648" s="15"/>
      <c r="BT1648" s="15"/>
      <c r="BU1648" s="15"/>
      <c r="BV1648" s="18">
        <v>1385.1</v>
      </c>
      <c r="BW1648" s="15" t="s">
        <v>126</v>
      </c>
      <c r="BX1648" s="15">
        <v>90010</v>
      </c>
      <c r="BY1648" s="15">
        <v>90118</v>
      </c>
      <c r="BZ1648" s="15">
        <v>2021105181</v>
      </c>
      <c r="CA1648" s="15" t="s">
        <v>110</v>
      </c>
      <c r="CB1648" s="15" t="s">
        <v>111</v>
      </c>
      <c r="CC1648" s="15" t="s">
        <v>112</v>
      </c>
      <c r="CD1648" s="15" t="s">
        <v>111</v>
      </c>
      <c r="CE1648" s="15" t="s">
        <v>111</v>
      </c>
      <c r="CF1648" s="15">
        <v>2</v>
      </c>
      <c r="CG1648" s="15" t="s">
        <v>113</v>
      </c>
      <c r="CH1648" s="16">
        <v>44576</v>
      </c>
      <c r="CI1648" s="15" t="s">
        <v>97</v>
      </c>
      <c r="CJ1648" s="18">
        <v>0</v>
      </c>
      <c r="CK1648" s="18">
        <v>0</v>
      </c>
      <c r="CL1648" s="18">
        <v>0</v>
      </c>
      <c r="CM1648" s="18">
        <v>0</v>
      </c>
      <c r="CN1648" s="18">
        <v>0</v>
      </c>
      <c r="CO1648" s="18">
        <v>0</v>
      </c>
    </row>
    <row r="1649" spans="1:93" ht="14.1">
      <c r="A1649" s="15">
        <v>1200</v>
      </c>
      <c r="B1649" s="15">
        <v>1950002397</v>
      </c>
      <c r="C1649" s="15">
        <v>50030264</v>
      </c>
      <c r="D1649" s="15">
        <v>2021109146</v>
      </c>
      <c r="E1649" s="15">
        <v>1</v>
      </c>
      <c r="F1649" s="16">
        <v>44580</v>
      </c>
      <c r="G1649" s="16">
        <v>44581</v>
      </c>
      <c r="H1649" s="16" t="str">
        <f t="shared" si="84"/>
        <v>Jan</v>
      </c>
      <c r="I1649" s="15" t="s">
        <v>2290</v>
      </c>
      <c r="J1649" s="15">
        <v>101</v>
      </c>
      <c r="K1649" s="15" t="s">
        <v>91</v>
      </c>
      <c r="L1649" s="15"/>
      <c r="M1649" s="15"/>
      <c r="N1649" s="15"/>
      <c r="O1649" s="15"/>
      <c r="P1649" s="15"/>
      <c r="Q1649" s="15" t="s">
        <v>92</v>
      </c>
      <c r="R1649" s="15"/>
      <c r="S1649" s="15" t="b">
        <f t="shared" si="85"/>
        <v>1</v>
      </c>
      <c r="T1649" s="15" t="s">
        <v>471</v>
      </c>
      <c r="U1649" s="15" t="e">
        <f>VLOOKUP(T1649,'[10]More than 180'!$D$7:$D$48,1,0)</f>
        <v>#N/A</v>
      </c>
      <c r="V1649" s="15" t="s">
        <v>2291</v>
      </c>
      <c r="W1649" s="17" t="s">
        <v>95</v>
      </c>
      <c r="X1649" s="18">
        <v>117750</v>
      </c>
      <c r="Y1649" s="15">
        <v>92100013</v>
      </c>
      <c r="Z1649" s="19">
        <v>3000</v>
      </c>
      <c r="AA1649" s="15" t="s">
        <v>327</v>
      </c>
      <c r="AB1649" s="16">
        <v>44580</v>
      </c>
      <c r="AC1649" s="18">
        <v>117750</v>
      </c>
      <c r="AD1649" s="18"/>
      <c r="AE1649" s="18">
        <f t="shared" si="86"/>
        <v>39.25</v>
      </c>
      <c r="AF1649" s="18">
        <v>2943.75</v>
      </c>
      <c r="AG1649" s="18">
        <v>2943.75</v>
      </c>
      <c r="AH1649" s="18">
        <v>0</v>
      </c>
      <c r="AI1649" s="18">
        <v>0</v>
      </c>
      <c r="AJ1649" s="18">
        <v>123638</v>
      </c>
      <c r="AK1649" s="15">
        <v>101</v>
      </c>
      <c r="AL1649" s="15">
        <v>20</v>
      </c>
      <c r="AM1649" s="15" t="s">
        <v>97</v>
      </c>
      <c r="AN1649" s="15">
        <v>61169200</v>
      </c>
      <c r="AO1649" s="15" t="s">
        <v>156</v>
      </c>
      <c r="AP1649" s="15">
        <v>1</v>
      </c>
      <c r="AQ1649" s="15">
        <v>2021624670</v>
      </c>
      <c r="AR1649" s="15">
        <v>51021230</v>
      </c>
      <c r="AS1649" s="15">
        <v>50030264</v>
      </c>
      <c r="AT1649" s="16">
        <v>44580</v>
      </c>
      <c r="AU1649" s="15">
        <v>1857</v>
      </c>
      <c r="AV1649" s="15" t="s">
        <v>99</v>
      </c>
      <c r="AW1649" s="15">
        <v>9000</v>
      </c>
      <c r="AX1649" s="15" t="s">
        <v>119</v>
      </c>
      <c r="AY1649" s="15" t="s">
        <v>120</v>
      </c>
      <c r="AZ1649" s="15">
        <v>1000</v>
      </c>
      <c r="BA1649" s="15">
        <v>102114</v>
      </c>
      <c r="BB1649" s="15" t="s">
        <v>471</v>
      </c>
      <c r="BC1649" s="15" t="s">
        <v>473</v>
      </c>
      <c r="BD1649" s="15">
        <v>36</v>
      </c>
      <c r="BE1649" s="15" t="s">
        <v>158</v>
      </c>
      <c r="BF1649" s="15" t="s">
        <v>474</v>
      </c>
      <c r="BG1649" s="15" t="s">
        <v>143</v>
      </c>
      <c r="BH1649" s="15" t="s">
        <v>144</v>
      </c>
      <c r="BI1649" s="15">
        <v>3030</v>
      </c>
      <c r="BJ1649" s="15" t="s">
        <v>125</v>
      </c>
      <c r="BK1649" s="15">
        <v>1200</v>
      </c>
      <c r="BL1649" s="15">
        <v>1210</v>
      </c>
      <c r="BM1649" s="19">
        <v>3000</v>
      </c>
      <c r="BN1649" s="15" t="s">
        <v>327</v>
      </c>
      <c r="BO1649" s="20">
        <v>117750</v>
      </c>
      <c r="BP1649" s="20"/>
      <c r="BQ1649" s="20"/>
      <c r="BR1649" s="15" t="s">
        <v>108</v>
      </c>
      <c r="BS1649" s="15"/>
      <c r="BT1649" s="15"/>
      <c r="BU1649" s="15"/>
      <c r="BV1649" s="18">
        <v>5888</v>
      </c>
      <c r="BW1649" s="15" t="s">
        <v>126</v>
      </c>
      <c r="BX1649" s="15">
        <v>90010</v>
      </c>
      <c r="BY1649" s="15">
        <v>92602</v>
      </c>
      <c r="BZ1649" s="15">
        <v>2021106390</v>
      </c>
      <c r="CA1649" s="15" t="s">
        <v>110</v>
      </c>
      <c r="CB1649" s="15" t="s">
        <v>111</v>
      </c>
      <c r="CC1649" s="15" t="s">
        <v>112</v>
      </c>
      <c r="CD1649" s="15" t="s">
        <v>111</v>
      </c>
      <c r="CE1649" s="15" t="s">
        <v>111</v>
      </c>
      <c r="CF1649" s="15">
        <v>1</v>
      </c>
      <c r="CG1649" s="15" t="s">
        <v>113</v>
      </c>
      <c r="CH1649" s="16">
        <v>44591</v>
      </c>
      <c r="CI1649" s="15" t="s">
        <v>97</v>
      </c>
      <c r="CJ1649" s="18">
        <v>0</v>
      </c>
      <c r="CK1649" s="18">
        <v>0</v>
      </c>
      <c r="CL1649" s="18">
        <v>0</v>
      </c>
      <c r="CM1649" s="18">
        <v>0</v>
      </c>
      <c r="CN1649" s="18">
        <v>0</v>
      </c>
      <c r="CO1649" s="18">
        <v>0</v>
      </c>
    </row>
    <row r="1650" spans="1:93" ht="14.1">
      <c r="A1650" s="15">
        <v>1200</v>
      </c>
      <c r="B1650" s="15">
        <v>1950002398</v>
      </c>
      <c r="C1650" s="15">
        <v>50030265</v>
      </c>
      <c r="D1650" s="15">
        <v>2021109146</v>
      </c>
      <c r="E1650" s="15">
        <v>1</v>
      </c>
      <c r="F1650" s="16">
        <v>44580</v>
      </c>
      <c r="G1650" s="16">
        <v>44581</v>
      </c>
      <c r="H1650" s="16" t="str">
        <f t="shared" si="84"/>
        <v>Jan</v>
      </c>
      <c r="I1650" s="15" t="s">
        <v>2292</v>
      </c>
      <c r="J1650" s="15">
        <v>101</v>
      </c>
      <c r="K1650" s="15" t="s">
        <v>91</v>
      </c>
      <c r="L1650" s="15"/>
      <c r="M1650" s="15"/>
      <c r="N1650" s="15"/>
      <c r="O1650" s="15"/>
      <c r="P1650" s="15"/>
      <c r="Q1650" s="15" t="s">
        <v>92</v>
      </c>
      <c r="R1650" s="15"/>
      <c r="S1650" s="15" t="b">
        <f t="shared" si="85"/>
        <v>1</v>
      </c>
      <c r="T1650" s="15" t="s">
        <v>471</v>
      </c>
      <c r="U1650" s="15" t="e">
        <f>VLOOKUP(T1650,'[10]More than 180'!$D$7:$D$48,1,0)</f>
        <v>#N/A</v>
      </c>
      <c r="V1650" s="15" t="s">
        <v>2293</v>
      </c>
      <c r="W1650" s="17" t="s">
        <v>95</v>
      </c>
      <c r="X1650" s="18">
        <v>550</v>
      </c>
      <c r="Y1650" s="15">
        <v>92100274</v>
      </c>
      <c r="Z1650" s="19">
        <v>10</v>
      </c>
      <c r="AA1650" s="15" t="s">
        <v>96</v>
      </c>
      <c r="AB1650" s="16">
        <v>44580</v>
      </c>
      <c r="AC1650" s="18">
        <v>550</v>
      </c>
      <c r="AD1650" s="18"/>
      <c r="AE1650" s="18">
        <f t="shared" si="86"/>
        <v>55</v>
      </c>
      <c r="AF1650" s="18">
        <v>49.5</v>
      </c>
      <c r="AG1650" s="18">
        <v>49.5</v>
      </c>
      <c r="AH1650" s="18">
        <v>0</v>
      </c>
      <c r="AI1650" s="18">
        <v>1</v>
      </c>
      <c r="AJ1650" s="18">
        <v>650</v>
      </c>
      <c r="AK1650" s="15">
        <v>101</v>
      </c>
      <c r="AL1650" s="15">
        <v>10</v>
      </c>
      <c r="AM1650" s="15" t="s">
        <v>97</v>
      </c>
      <c r="AN1650" s="15">
        <v>8205</v>
      </c>
      <c r="AO1650" s="15" t="s">
        <v>156</v>
      </c>
      <c r="AP1650" s="15">
        <v>1</v>
      </c>
      <c r="AQ1650" s="15">
        <v>2021624773</v>
      </c>
      <c r="AR1650" s="15">
        <v>51021316</v>
      </c>
      <c r="AS1650" s="15">
        <v>50030265</v>
      </c>
      <c r="AT1650" s="16">
        <v>44580</v>
      </c>
      <c r="AU1650" s="15">
        <v>1858</v>
      </c>
      <c r="AV1650" s="15" t="s">
        <v>99</v>
      </c>
      <c r="AW1650" s="15">
        <v>9000</v>
      </c>
      <c r="AX1650" s="15" t="s">
        <v>119</v>
      </c>
      <c r="AY1650" s="15" t="s">
        <v>120</v>
      </c>
      <c r="AZ1650" s="15">
        <v>1000</v>
      </c>
      <c r="BA1650" s="15">
        <v>102114</v>
      </c>
      <c r="BB1650" s="15" t="s">
        <v>471</v>
      </c>
      <c r="BC1650" s="15" t="s">
        <v>473</v>
      </c>
      <c r="BD1650" s="15">
        <v>36</v>
      </c>
      <c r="BE1650" s="15" t="s">
        <v>158</v>
      </c>
      <c r="BF1650" s="15" t="s">
        <v>474</v>
      </c>
      <c r="BG1650" s="15" t="s">
        <v>123</v>
      </c>
      <c r="BH1650" s="15" t="s">
        <v>124</v>
      </c>
      <c r="BI1650" s="15">
        <v>3030</v>
      </c>
      <c r="BJ1650" s="15" t="s">
        <v>125</v>
      </c>
      <c r="BK1650" s="15">
        <v>1200</v>
      </c>
      <c r="BL1650" s="15">
        <v>1210</v>
      </c>
      <c r="BM1650" s="19">
        <v>10</v>
      </c>
      <c r="BN1650" s="15" t="s">
        <v>96</v>
      </c>
      <c r="BO1650" s="20">
        <v>550</v>
      </c>
      <c r="BP1650" s="20"/>
      <c r="BQ1650" s="20"/>
      <c r="BR1650" s="15" t="s">
        <v>108</v>
      </c>
      <c r="BS1650" s="15"/>
      <c r="BT1650" s="15"/>
      <c r="BU1650" s="15"/>
      <c r="BV1650" s="18">
        <v>100</v>
      </c>
      <c r="BW1650" s="15" t="s">
        <v>126</v>
      </c>
      <c r="BX1650" s="15">
        <v>90010</v>
      </c>
      <c r="BY1650" s="15">
        <v>92602</v>
      </c>
      <c r="BZ1650" s="15">
        <v>2021106390</v>
      </c>
      <c r="CA1650" s="15" t="s">
        <v>110</v>
      </c>
      <c r="CB1650" s="15" t="s">
        <v>111</v>
      </c>
      <c r="CC1650" s="15" t="s">
        <v>112</v>
      </c>
      <c r="CD1650" s="15" t="s">
        <v>111</v>
      </c>
      <c r="CE1650" s="15" t="s">
        <v>111</v>
      </c>
      <c r="CF1650" s="15">
        <v>1</v>
      </c>
      <c r="CG1650" s="15" t="s">
        <v>113</v>
      </c>
      <c r="CH1650" s="16">
        <v>44591</v>
      </c>
      <c r="CI1650" s="15" t="s">
        <v>97</v>
      </c>
      <c r="CJ1650" s="18">
        <v>0</v>
      </c>
      <c r="CK1650" s="18">
        <v>0</v>
      </c>
      <c r="CL1650" s="18">
        <v>0</v>
      </c>
      <c r="CM1650" s="18">
        <v>0</v>
      </c>
      <c r="CN1650" s="18">
        <v>0</v>
      </c>
      <c r="CO1650" s="18">
        <v>0</v>
      </c>
    </row>
    <row r="1651" spans="1:93" ht="14.1">
      <c r="A1651" s="15">
        <v>1200</v>
      </c>
      <c r="B1651" s="15">
        <v>1950002400</v>
      </c>
      <c r="C1651" s="15">
        <v>50030267</v>
      </c>
      <c r="D1651" s="15">
        <v>2021109145</v>
      </c>
      <c r="E1651" s="15">
        <v>1</v>
      </c>
      <c r="F1651" s="16">
        <v>44580</v>
      </c>
      <c r="G1651" s="16">
        <v>44581</v>
      </c>
      <c r="H1651" s="16" t="str">
        <f t="shared" si="84"/>
        <v>Jan</v>
      </c>
      <c r="I1651" s="15" t="s">
        <v>2294</v>
      </c>
      <c r="J1651" s="15">
        <v>101</v>
      </c>
      <c r="K1651" s="15" t="s">
        <v>91</v>
      </c>
      <c r="L1651" s="15"/>
      <c r="M1651" s="15"/>
      <c r="N1651" s="15"/>
      <c r="O1651" s="15"/>
      <c r="P1651" s="15"/>
      <c r="Q1651" s="15" t="s">
        <v>92</v>
      </c>
      <c r="R1651" s="15"/>
      <c r="S1651" s="15" t="b">
        <f t="shared" si="85"/>
        <v>1</v>
      </c>
      <c r="T1651" s="15" t="s">
        <v>515</v>
      </c>
      <c r="U1651" s="15" t="e">
        <f>VLOOKUP(T1651,'[10]More than 180'!$D$7:$D$48,1,0)</f>
        <v>#N/A</v>
      </c>
      <c r="V1651" s="15" t="s">
        <v>957</v>
      </c>
      <c r="W1651" s="17" t="s">
        <v>95</v>
      </c>
      <c r="X1651" s="18">
        <v>25200</v>
      </c>
      <c r="Y1651" s="15">
        <v>92100113</v>
      </c>
      <c r="Z1651" s="19">
        <v>2100</v>
      </c>
      <c r="AA1651" s="15" t="s">
        <v>96</v>
      </c>
      <c r="AB1651" s="16">
        <v>44580</v>
      </c>
      <c r="AC1651" s="18">
        <v>25200</v>
      </c>
      <c r="AD1651" s="18"/>
      <c r="AE1651" s="18">
        <f t="shared" si="86"/>
        <v>12</v>
      </c>
      <c r="AF1651" s="18">
        <v>2268</v>
      </c>
      <c r="AG1651" s="18">
        <v>2268</v>
      </c>
      <c r="AH1651" s="18">
        <v>0</v>
      </c>
      <c r="AI1651" s="18">
        <v>0</v>
      </c>
      <c r="AJ1651" s="18">
        <v>29736</v>
      </c>
      <c r="AK1651" s="15">
        <v>101</v>
      </c>
      <c r="AL1651" s="15">
        <v>20</v>
      </c>
      <c r="AM1651" s="15" t="s">
        <v>97</v>
      </c>
      <c r="AN1651" s="15">
        <v>6805</v>
      </c>
      <c r="AO1651" s="15" t="s">
        <v>156</v>
      </c>
      <c r="AP1651" s="15">
        <v>1</v>
      </c>
      <c r="AQ1651" s="15">
        <v>2021624764</v>
      </c>
      <c r="AR1651" s="15">
        <v>51021307</v>
      </c>
      <c r="AS1651" s="15">
        <v>50030267</v>
      </c>
      <c r="AT1651" s="16">
        <v>44580</v>
      </c>
      <c r="AU1651" s="15">
        <v>5954</v>
      </c>
      <c r="AV1651" s="15" t="s">
        <v>99</v>
      </c>
      <c r="AW1651" s="15">
        <v>9000</v>
      </c>
      <c r="AX1651" s="15" t="s">
        <v>119</v>
      </c>
      <c r="AY1651" s="15" t="s">
        <v>120</v>
      </c>
      <c r="AZ1651" s="15">
        <v>1000</v>
      </c>
      <c r="BA1651" s="15">
        <v>102104</v>
      </c>
      <c r="BB1651" s="15" t="s">
        <v>515</v>
      </c>
      <c r="BC1651" s="15" t="s">
        <v>517</v>
      </c>
      <c r="BD1651" s="15">
        <v>36</v>
      </c>
      <c r="BE1651" s="15" t="s">
        <v>158</v>
      </c>
      <c r="BF1651" s="15" t="s">
        <v>518</v>
      </c>
      <c r="BG1651" s="15" t="s">
        <v>143</v>
      </c>
      <c r="BH1651" s="15" t="s">
        <v>144</v>
      </c>
      <c r="BI1651" s="15">
        <v>3030</v>
      </c>
      <c r="BJ1651" s="15" t="s">
        <v>125</v>
      </c>
      <c r="BK1651" s="15">
        <v>1200</v>
      </c>
      <c r="BL1651" s="15">
        <v>1210</v>
      </c>
      <c r="BM1651" s="19">
        <v>2100</v>
      </c>
      <c r="BN1651" s="15" t="s">
        <v>96</v>
      </c>
      <c r="BO1651" s="20">
        <v>25200</v>
      </c>
      <c r="BP1651" s="20"/>
      <c r="BQ1651" s="20"/>
      <c r="BR1651" s="15" t="s">
        <v>108</v>
      </c>
      <c r="BS1651" s="15"/>
      <c r="BT1651" s="15"/>
      <c r="BU1651" s="15"/>
      <c r="BV1651" s="18">
        <v>4536</v>
      </c>
      <c r="BW1651" s="15" t="s">
        <v>126</v>
      </c>
      <c r="BX1651" s="15">
        <v>90010</v>
      </c>
      <c r="BY1651" s="15">
        <v>92602</v>
      </c>
      <c r="BZ1651" s="15">
        <v>2021106390</v>
      </c>
      <c r="CA1651" s="15" t="s">
        <v>110</v>
      </c>
      <c r="CB1651" s="15" t="s">
        <v>111</v>
      </c>
      <c r="CC1651" s="15" t="s">
        <v>112</v>
      </c>
      <c r="CD1651" s="15" t="s">
        <v>111</v>
      </c>
      <c r="CE1651" s="15" t="s">
        <v>111</v>
      </c>
      <c r="CF1651" s="15">
        <v>1</v>
      </c>
      <c r="CG1651" s="15" t="s">
        <v>113</v>
      </c>
      <c r="CH1651" s="16">
        <v>44591</v>
      </c>
      <c r="CI1651" s="15" t="s">
        <v>97</v>
      </c>
      <c r="CJ1651" s="18">
        <v>0</v>
      </c>
      <c r="CK1651" s="18">
        <v>0</v>
      </c>
      <c r="CL1651" s="18">
        <v>0</v>
      </c>
      <c r="CM1651" s="18">
        <v>0</v>
      </c>
      <c r="CN1651" s="18">
        <v>0</v>
      </c>
      <c r="CO1651" s="18">
        <v>0</v>
      </c>
    </row>
    <row r="1652" spans="1:93" ht="14.1">
      <c r="A1652" s="15">
        <v>1200</v>
      </c>
      <c r="B1652" s="15">
        <v>1950002400</v>
      </c>
      <c r="C1652" s="15">
        <v>50030267</v>
      </c>
      <c r="D1652" s="15">
        <v>2021109099</v>
      </c>
      <c r="E1652" s="15">
        <v>2</v>
      </c>
      <c r="F1652" s="16">
        <v>44580</v>
      </c>
      <c r="G1652" s="16">
        <v>44581</v>
      </c>
      <c r="H1652" s="16" t="str">
        <f t="shared" si="84"/>
        <v>Jan</v>
      </c>
      <c r="I1652" s="15" t="s">
        <v>2294</v>
      </c>
      <c r="J1652" s="15">
        <v>101</v>
      </c>
      <c r="K1652" s="15" t="s">
        <v>91</v>
      </c>
      <c r="L1652" s="15"/>
      <c r="M1652" s="15"/>
      <c r="N1652" s="15"/>
      <c r="O1652" s="15"/>
      <c r="P1652" s="15"/>
      <c r="Q1652" s="15" t="s">
        <v>92</v>
      </c>
      <c r="R1652" s="15"/>
      <c r="S1652" s="15" t="b">
        <f t="shared" si="85"/>
        <v>1</v>
      </c>
      <c r="T1652" s="15" t="s">
        <v>515</v>
      </c>
      <c r="U1652" s="15" t="e">
        <f>VLOOKUP(T1652,'[10]More than 180'!$D$7:$D$48,1,0)</f>
        <v>#N/A</v>
      </c>
      <c r="V1652" s="15" t="s">
        <v>2295</v>
      </c>
      <c r="W1652" s="17" t="s">
        <v>181</v>
      </c>
      <c r="X1652" s="18">
        <v>500</v>
      </c>
      <c r="Y1652" s="15">
        <v>92111785</v>
      </c>
      <c r="Z1652" s="19">
        <v>10</v>
      </c>
      <c r="AA1652" s="15" t="s">
        <v>164</v>
      </c>
      <c r="AB1652" s="16">
        <v>44580</v>
      </c>
      <c r="AC1652" s="18">
        <v>500</v>
      </c>
      <c r="AD1652" s="18"/>
      <c r="AE1652" s="18">
        <f t="shared" si="86"/>
        <v>50</v>
      </c>
      <c r="AF1652" s="18">
        <v>0</v>
      </c>
      <c r="AG1652" s="18">
        <v>0</v>
      </c>
      <c r="AH1652" s="18">
        <v>0</v>
      </c>
      <c r="AI1652" s="18">
        <v>0</v>
      </c>
      <c r="AJ1652" s="18">
        <v>500</v>
      </c>
      <c r="AK1652" s="15">
        <v>101</v>
      </c>
      <c r="AL1652" s="15">
        <v>10</v>
      </c>
      <c r="AM1652" s="15" t="s">
        <v>97</v>
      </c>
      <c r="AN1652" s="15">
        <v>2201</v>
      </c>
      <c r="AO1652" s="15" t="s">
        <v>156</v>
      </c>
      <c r="AP1652" s="15">
        <v>2</v>
      </c>
      <c r="AQ1652" s="15">
        <v>2021624764</v>
      </c>
      <c r="AR1652" s="15">
        <v>51021307</v>
      </c>
      <c r="AS1652" s="15">
        <v>50030267</v>
      </c>
      <c r="AT1652" s="16">
        <v>44580</v>
      </c>
      <c r="AU1652" s="15">
        <v>5954</v>
      </c>
      <c r="AV1652" s="15" t="s">
        <v>99</v>
      </c>
      <c r="AW1652" s="15">
        <v>9000</v>
      </c>
      <c r="AX1652" s="15" t="s">
        <v>119</v>
      </c>
      <c r="AY1652" s="15" t="s">
        <v>120</v>
      </c>
      <c r="AZ1652" s="15">
        <v>1000</v>
      </c>
      <c r="BA1652" s="15">
        <v>102104</v>
      </c>
      <c r="BB1652" s="15" t="s">
        <v>515</v>
      </c>
      <c r="BC1652" s="15" t="s">
        <v>517</v>
      </c>
      <c r="BD1652" s="15">
        <v>36</v>
      </c>
      <c r="BE1652" s="15" t="s">
        <v>158</v>
      </c>
      <c r="BF1652" s="15" t="s">
        <v>518</v>
      </c>
      <c r="BG1652" s="15" t="s">
        <v>452</v>
      </c>
      <c r="BH1652" s="15" t="s">
        <v>453</v>
      </c>
      <c r="BI1652" s="15">
        <v>3030</v>
      </c>
      <c r="BJ1652" s="15" t="s">
        <v>125</v>
      </c>
      <c r="BK1652" s="15">
        <v>1200</v>
      </c>
      <c r="BL1652" s="15">
        <v>1210</v>
      </c>
      <c r="BM1652" s="19">
        <v>10</v>
      </c>
      <c r="BN1652" s="15" t="s">
        <v>164</v>
      </c>
      <c r="BO1652" s="20">
        <v>500</v>
      </c>
      <c r="BP1652" s="20"/>
      <c r="BQ1652" s="20"/>
      <c r="BR1652" s="15" t="s">
        <v>108</v>
      </c>
      <c r="BS1652" s="15"/>
      <c r="BT1652" s="15"/>
      <c r="BU1652" s="15"/>
      <c r="BV1652" s="18">
        <v>0</v>
      </c>
      <c r="BW1652" s="15" t="s">
        <v>126</v>
      </c>
      <c r="BX1652" s="15">
        <v>90010</v>
      </c>
      <c r="BY1652" s="15">
        <v>92602</v>
      </c>
      <c r="BZ1652" s="15">
        <v>2021106343</v>
      </c>
      <c r="CA1652" s="15" t="s">
        <v>110</v>
      </c>
      <c r="CB1652" s="15" t="s">
        <v>111</v>
      </c>
      <c r="CC1652" s="15" t="s">
        <v>112</v>
      </c>
      <c r="CD1652" s="15" t="s">
        <v>111</v>
      </c>
      <c r="CE1652" s="15" t="s">
        <v>111</v>
      </c>
      <c r="CF1652" s="15">
        <v>2</v>
      </c>
      <c r="CG1652" s="15" t="s">
        <v>113</v>
      </c>
      <c r="CH1652" s="16">
        <v>44579</v>
      </c>
      <c r="CI1652" s="15" t="s">
        <v>97</v>
      </c>
      <c r="CJ1652" s="18">
        <v>0</v>
      </c>
      <c r="CK1652" s="18">
        <v>0</v>
      </c>
      <c r="CL1652" s="18">
        <v>0</v>
      </c>
      <c r="CM1652" s="18">
        <v>0</v>
      </c>
      <c r="CN1652" s="18">
        <v>0</v>
      </c>
      <c r="CO1652" s="18">
        <v>0</v>
      </c>
    </row>
    <row r="1653" spans="1:93" ht="14.1">
      <c r="A1653" s="15">
        <v>1200</v>
      </c>
      <c r="B1653" s="15">
        <v>1950002402</v>
      </c>
      <c r="C1653" s="15">
        <v>50030269</v>
      </c>
      <c r="D1653" s="15">
        <v>2021109025</v>
      </c>
      <c r="E1653" s="15">
        <v>1</v>
      </c>
      <c r="F1653" s="16">
        <v>44574</v>
      </c>
      <c r="G1653" s="16">
        <v>44581</v>
      </c>
      <c r="H1653" s="16" t="str">
        <f t="shared" si="84"/>
        <v>Jan</v>
      </c>
      <c r="I1653" s="15">
        <v>1546</v>
      </c>
      <c r="J1653" s="15">
        <v>101</v>
      </c>
      <c r="K1653" s="15" t="s">
        <v>91</v>
      </c>
      <c r="L1653" s="15"/>
      <c r="M1653" s="15"/>
      <c r="N1653" s="15"/>
      <c r="O1653" s="15"/>
      <c r="P1653" s="15"/>
      <c r="Q1653" s="15" t="s">
        <v>92</v>
      </c>
      <c r="R1653" s="15"/>
      <c r="S1653" s="15" t="b">
        <f t="shared" si="85"/>
        <v>1</v>
      </c>
      <c r="T1653" s="15" t="s">
        <v>173</v>
      </c>
      <c r="U1653" s="15" t="e">
        <f>VLOOKUP(T1653,'[10]More than 180'!$D$7:$D$48,1,0)</f>
        <v>#N/A</v>
      </c>
      <c r="V1653" s="15" t="s">
        <v>566</v>
      </c>
      <c r="W1653" s="17" t="s">
        <v>95</v>
      </c>
      <c r="X1653" s="18">
        <v>1056</v>
      </c>
      <c r="Y1653" s="15">
        <v>92100738</v>
      </c>
      <c r="Z1653" s="19">
        <v>200</v>
      </c>
      <c r="AA1653" s="15" t="s">
        <v>96</v>
      </c>
      <c r="AB1653" s="16">
        <v>44574</v>
      </c>
      <c r="AC1653" s="18">
        <v>1056</v>
      </c>
      <c r="AD1653" s="18"/>
      <c r="AE1653" s="18">
        <f t="shared" si="86"/>
        <v>5.28</v>
      </c>
      <c r="AF1653" s="18">
        <v>95.04</v>
      </c>
      <c r="AG1653" s="18">
        <v>95.04</v>
      </c>
      <c r="AH1653" s="18">
        <v>0</v>
      </c>
      <c r="AI1653" s="18">
        <v>0</v>
      </c>
      <c r="AJ1653" s="18">
        <v>1246</v>
      </c>
      <c r="AK1653" s="15">
        <v>101</v>
      </c>
      <c r="AL1653" s="15">
        <v>10</v>
      </c>
      <c r="AM1653" s="15" t="s">
        <v>97</v>
      </c>
      <c r="AN1653" s="15">
        <v>73181500</v>
      </c>
      <c r="AO1653" s="15" t="s">
        <v>156</v>
      </c>
      <c r="AP1653" s="15">
        <v>1</v>
      </c>
      <c r="AQ1653" s="15">
        <v>2021625035</v>
      </c>
      <c r="AR1653" s="15">
        <v>51021527</v>
      </c>
      <c r="AS1653" s="15">
        <v>50030269</v>
      </c>
      <c r="AT1653" s="16">
        <v>44578</v>
      </c>
      <c r="AU1653" s="15" t="s">
        <v>2296</v>
      </c>
      <c r="AV1653" s="15" t="s">
        <v>99</v>
      </c>
      <c r="AW1653" s="15">
        <v>9000</v>
      </c>
      <c r="AX1653" s="15" t="s">
        <v>119</v>
      </c>
      <c r="AY1653" s="15" t="s">
        <v>120</v>
      </c>
      <c r="AZ1653" s="15">
        <v>1000</v>
      </c>
      <c r="BA1653" s="15">
        <v>103079</v>
      </c>
      <c r="BB1653" s="15" t="s">
        <v>173</v>
      </c>
      <c r="BC1653" s="15" t="s">
        <v>175</v>
      </c>
      <c r="BD1653" s="15">
        <v>36</v>
      </c>
      <c r="BE1653" s="15" t="s">
        <v>158</v>
      </c>
      <c r="BF1653" s="15" t="s">
        <v>176</v>
      </c>
      <c r="BG1653" s="15" t="s">
        <v>143</v>
      </c>
      <c r="BH1653" s="15" t="s">
        <v>144</v>
      </c>
      <c r="BI1653" s="15">
        <v>3030</v>
      </c>
      <c r="BJ1653" s="15" t="s">
        <v>125</v>
      </c>
      <c r="BK1653" s="15">
        <v>1200</v>
      </c>
      <c r="BL1653" s="15">
        <v>1254</v>
      </c>
      <c r="BM1653" s="19">
        <v>200</v>
      </c>
      <c r="BN1653" s="15" t="s">
        <v>96</v>
      </c>
      <c r="BO1653" s="20">
        <v>1056</v>
      </c>
      <c r="BP1653" s="20"/>
      <c r="BQ1653" s="20"/>
      <c r="BR1653" s="15" t="s">
        <v>108</v>
      </c>
      <c r="BS1653" s="15"/>
      <c r="BT1653" s="15"/>
      <c r="BU1653" s="15"/>
      <c r="BV1653" s="18">
        <v>190</v>
      </c>
      <c r="BW1653" s="15" t="s">
        <v>126</v>
      </c>
      <c r="BX1653" s="15">
        <v>90010</v>
      </c>
      <c r="BY1653" s="15">
        <v>90186</v>
      </c>
      <c r="BZ1653" s="15">
        <v>2021106314</v>
      </c>
      <c r="CA1653" s="15" t="s">
        <v>110</v>
      </c>
      <c r="CB1653" s="15" t="s">
        <v>111</v>
      </c>
      <c r="CC1653" s="15" t="s">
        <v>112</v>
      </c>
      <c r="CD1653" s="15" t="s">
        <v>111</v>
      </c>
      <c r="CE1653" s="15" t="s">
        <v>111</v>
      </c>
      <c r="CF1653" s="15">
        <v>1</v>
      </c>
      <c r="CG1653" s="15" t="s">
        <v>113</v>
      </c>
      <c r="CH1653" s="16">
        <v>44583</v>
      </c>
      <c r="CI1653" s="15" t="s">
        <v>97</v>
      </c>
      <c r="CJ1653" s="18">
        <v>0</v>
      </c>
      <c r="CK1653" s="18">
        <v>0</v>
      </c>
      <c r="CL1653" s="18">
        <v>0</v>
      </c>
      <c r="CM1653" s="18">
        <v>0</v>
      </c>
      <c r="CN1653" s="18">
        <v>0</v>
      </c>
      <c r="CO1653" s="18">
        <v>0</v>
      </c>
    </row>
    <row r="1654" spans="1:93" ht="14.1">
      <c r="A1654" s="15">
        <v>1200</v>
      </c>
      <c r="B1654" s="15">
        <v>1950002402</v>
      </c>
      <c r="C1654" s="15">
        <v>50030269</v>
      </c>
      <c r="D1654" s="15">
        <v>2021109025</v>
      </c>
      <c r="E1654" s="15">
        <v>2</v>
      </c>
      <c r="F1654" s="16">
        <v>44574</v>
      </c>
      <c r="G1654" s="16">
        <v>44581</v>
      </c>
      <c r="H1654" s="16" t="str">
        <f t="shared" si="84"/>
        <v>Jan</v>
      </c>
      <c r="I1654" s="15">
        <v>1546</v>
      </c>
      <c r="J1654" s="15">
        <v>101</v>
      </c>
      <c r="K1654" s="15" t="s">
        <v>91</v>
      </c>
      <c r="L1654" s="15"/>
      <c r="M1654" s="15"/>
      <c r="N1654" s="15"/>
      <c r="O1654" s="15"/>
      <c r="P1654" s="15"/>
      <c r="Q1654" s="15" t="s">
        <v>92</v>
      </c>
      <c r="R1654" s="15"/>
      <c r="S1654" s="15" t="b">
        <f t="shared" si="85"/>
        <v>1</v>
      </c>
      <c r="T1654" s="15" t="s">
        <v>173</v>
      </c>
      <c r="U1654" s="15" t="e">
        <f>VLOOKUP(T1654,'[10]More than 180'!$D$7:$D$48,1,0)</f>
        <v>#N/A</v>
      </c>
      <c r="V1654" s="15" t="s">
        <v>2297</v>
      </c>
      <c r="W1654" s="17" t="s">
        <v>181</v>
      </c>
      <c r="X1654" s="18">
        <v>2628</v>
      </c>
      <c r="Y1654" s="15">
        <v>92100616</v>
      </c>
      <c r="Z1654" s="19">
        <v>200</v>
      </c>
      <c r="AA1654" s="15" t="s">
        <v>96</v>
      </c>
      <c r="AB1654" s="16">
        <v>44574</v>
      </c>
      <c r="AC1654" s="18">
        <v>2628</v>
      </c>
      <c r="AD1654" s="18"/>
      <c r="AE1654" s="18">
        <f t="shared" si="86"/>
        <v>13.14</v>
      </c>
      <c r="AF1654" s="18">
        <v>236.52</v>
      </c>
      <c r="AG1654" s="18">
        <v>236.52</v>
      </c>
      <c r="AH1654" s="18">
        <v>0</v>
      </c>
      <c r="AI1654" s="18">
        <v>1</v>
      </c>
      <c r="AJ1654" s="18">
        <v>3102</v>
      </c>
      <c r="AK1654" s="15">
        <v>101</v>
      </c>
      <c r="AL1654" s="15">
        <v>20</v>
      </c>
      <c r="AM1654" s="15" t="s">
        <v>97</v>
      </c>
      <c r="AN1654" s="15">
        <v>7318</v>
      </c>
      <c r="AO1654" s="15" t="s">
        <v>156</v>
      </c>
      <c r="AP1654" s="15">
        <v>2</v>
      </c>
      <c r="AQ1654" s="15">
        <v>2021625035</v>
      </c>
      <c r="AR1654" s="15">
        <v>51021527</v>
      </c>
      <c r="AS1654" s="15">
        <v>50030269</v>
      </c>
      <c r="AT1654" s="16">
        <v>44578</v>
      </c>
      <c r="AU1654" s="15" t="s">
        <v>2296</v>
      </c>
      <c r="AV1654" s="15" t="s">
        <v>99</v>
      </c>
      <c r="AW1654" s="15">
        <v>9000</v>
      </c>
      <c r="AX1654" s="15" t="s">
        <v>119</v>
      </c>
      <c r="AY1654" s="15" t="s">
        <v>120</v>
      </c>
      <c r="AZ1654" s="15">
        <v>1000</v>
      </c>
      <c r="BA1654" s="15">
        <v>103079</v>
      </c>
      <c r="BB1654" s="15" t="s">
        <v>173</v>
      </c>
      <c r="BC1654" s="15" t="s">
        <v>175</v>
      </c>
      <c r="BD1654" s="15">
        <v>36</v>
      </c>
      <c r="BE1654" s="15" t="s">
        <v>158</v>
      </c>
      <c r="BF1654" s="15" t="s">
        <v>176</v>
      </c>
      <c r="BG1654" s="15" t="s">
        <v>143</v>
      </c>
      <c r="BH1654" s="15" t="s">
        <v>144</v>
      </c>
      <c r="BI1654" s="15">
        <v>3030</v>
      </c>
      <c r="BJ1654" s="15" t="s">
        <v>125</v>
      </c>
      <c r="BK1654" s="15">
        <v>1200</v>
      </c>
      <c r="BL1654" s="15">
        <v>1254</v>
      </c>
      <c r="BM1654" s="19">
        <v>200</v>
      </c>
      <c r="BN1654" s="15" t="s">
        <v>96</v>
      </c>
      <c r="BO1654" s="20">
        <v>2628</v>
      </c>
      <c r="BP1654" s="20"/>
      <c r="BQ1654" s="20"/>
      <c r="BR1654" s="15" t="s">
        <v>108</v>
      </c>
      <c r="BS1654" s="15"/>
      <c r="BT1654" s="15"/>
      <c r="BU1654" s="15"/>
      <c r="BV1654" s="18">
        <v>474</v>
      </c>
      <c r="BW1654" s="15" t="s">
        <v>126</v>
      </c>
      <c r="BX1654" s="15">
        <v>90010</v>
      </c>
      <c r="BY1654" s="15">
        <v>90186</v>
      </c>
      <c r="BZ1654" s="15">
        <v>2021106314</v>
      </c>
      <c r="CA1654" s="15" t="s">
        <v>110</v>
      </c>
      <c r="CB1654" s="15" t="s">
        <v>111</v>
      </c>
      <c r="CC1654" s="15" t="s">
        <v>112</v>
      </c>
      <c r="CD1654" s="15" t="s">
        <v>111</v>
      </c>
      <c r="CE1654" s="15" t="s">
        <v>111</v>
      </c>
      <c r="CF1654" s="15">
        <v>2</v>
      </c>
      <c r="CG1654" s="15" t="s">
        <v>113</v>
      </c>
      <c r="CH1654" s="16">
        <v>44583</v>
      </c>
      <c r="CI1654" s="15" t="s">
        <v>97</v>
      </c>
      <c r="CJ1654" s="18">
        <v>0</v>
      </c>
      <c r="CK1654" s="18">
        <v>0</v>
      </c>
      <c r="CL1654" s="18">
        <v>0</v>
      </c>
      <c r="CM1654" s="18">
        <v>0</v>
      </c>
      <c r="CN1654" s="18">
        <v>0</v>
      </c>
      <c r="CO1654" s="18">
        <v>0</v>
      </c>
    </row>
    <row r="1655" spans="1:93" ht="14.1">
      <c r="A1655" s="15">
        <v>1200</v>
      </c>
      <c r="B1655" s="15">
        <v>1950002402</v>
      </c>
      <c r="C1655" s="15">
        <v>50030269</v>
      </c>
      <c r="D1655" s="15">
        <v>2021109025</v>
      </c>
      <c r="E1655" s="15">
        <v>3</v>
      </c>
      <c r="F1655" s="16">
        <v>44574</v>
      </c>
      <c r="G1655" s="16">
        <v>44581</v>
      </c>
      <c r="H1655" s="16" t="str">
        <f t="shared" si="84"/>
        <v>Jan</v>
      </c>
      <c r="I1655" s="15">
        <v>1546</v>
      </c>
      <c r="J1655" s="15">
        <v>101</v>
      </c>
      <c r="K1655" s="15" t="s">
        <v>91</v>
      </c>
      <c r="L1655" s="15"/>
      <c r="M1655" s="15"/>
      <c r="N1655" s="15"/>
      <c r="O1655" s="15"/>
      <c r="P1655" s="15"/>
      <c r="Q1655" s="15" t="s">
        <v>92</v>
      </c>
      <c r="R1655" s="15"/>
      <c r="S1655" s="15" t="b">
        <f t="shared" si="85"/>
        <v>1</v>
      </c>
      <c r="T1655" s="15" t="s">
        <v>173</v>
      </c>
      <c r="U1655" s="15" t="e">
        <f>VLOOKUP(T1655,'[10]More than 180'!$D$7:$D$48,1,0)</f>
        <v>#N/A</v>
      </c>
      <c r="V1655" s="15" t="s">
        <v>1198</v>
      </c>
      <c r="W1655" s="17" t="s">
        <v>181</v>
      </c>
      <c r="X1655" s="18">
        <v>5328</v>
      </c>
      <c r="Y1655" s="15">
        <v>92100732</v>
      </c>
      <c r="Z1655" s="19">
        <v>200</v>
      </c>
      <c r="AA1655" s="15" t="s">
        <v>96</v>
      </c>
      <c r="AB1655" s="16">
        <v>44574</v>
      </c>
      <c r="AC1655" s="18">
        <v>5328</v>
      </c>
      <c r="AD1655" s="18"/>
      <c r="AE1655" s="18">
        <f t="shared" si="86"/>
        <v>26.64</v>
      </c>
      <c r="AF1655" s="18">
        <v>479.52</v>
      </c>
      <c r="AG1655" s="18">
        <v>479.52</v>
      </c>
      <c r="AH1655" s="18">
        <v>0</v>
      </c>
      <c r="AI1655" s="18">
        <v>1</v>
      </c>
      <c r="AJ1655" s="18">
        <v>6288</v>
      </c>
      <c r="AK1655" s="15">
        <v>101</v>
      </c>
      <c r="AL1655" s="15">
        <v>30</v>
      </c>
      <c r="AM1655" s="15" t="s">
        <v>97</v>
      </c>
      <c r="AN1655" s="15">
        <v>73181500</v>
      </c>
      <c r="AO1655" s="15" t="s">
        <v>156</v>
      </c>
      <c r="AP1655" s="15">
        <v>3</v>
      </c>
      <c r="AQ1655" s="15">
        <v>2021625035</v>
      </c>
      <c r="AR1655" s="15">
        <v>51021527</v>
      </c>
      <c r="AS1655" s="15">
        <v>50030269</v>
      </c>
      <c r="AT1655" s="16">
        <v>44578</v>
      </c>
      <c r="AU1655" s="15" t="s">
        <v>2296</v>
      </c>
      <c r="AV1655" s="15" t="s">
        <v>99</v>
      </c>
      <c r="AW1655" s="15">
        <v>9000</v>
      </c>
      <c r="AX1655" s="15" t="s">
        <v>119</v>
      </c>
      <c r="AY1655" s="15" t="s">
        <v>120</v>
      </c>
      <c r="AZ1655" s="15">
        <v>1000</v>
      </c>
      <c r="BA1655" s="15">
        <v>103079</v>
      </c>
      <c r="BB1655" s="15" t="s">
        <v>173</v>
      </c>
      <c r="BC1655" s="15" t="s">
        <v>175</v>
      </c>
      <c r="BD1655" s="15">
        <v>36</v>
      </c>
      <c r="BE1655" s="15" t="s">
        <v>158</v>
      </c>
      <c r="BF1655" s="15" t="s">
        <v>176</v>
      </c>
      <c r="BG1655" s="15" t="s">
        <v>143</v>
      </c>
      <c r="BH1655" s="15" t="s">
        <v>144</v>
      </c>
      <c r="BI1655" s="15">
        <v>3030</v>
      </c>
      <c r="BJ1655" s="15" t="s">
        <v>125</v>
      </c>
      <c r="BK1655" s="15">
        <v>1200</v>
      </c>
      <c r="BL1655" s="15">
        <v>1254</v>
      </c>
      <c r="BM1655" s="19">
        <v>200</v>
      </c>
      <c r="BN1655" s="15" t="s">
        <v>96</v>
      </c>
      <c r="BO1655" s="20">
        <v>5328</v>
      </c>
      <c r="BP1655" s="20"/>
      <c r="BQ1655" s="20"/>
      <c r="BR1655" s="15" t="s">
        <v>108</v>
      </c>
      <c r="BS1655" s="15"/>
      <c r="BT1655" s="15"/>
      <c r="BU1655" s="15"/>
      <c r="BV1655" s="18">
        <v>960</v>
      </c>
      <c r="BW1655" s="15" t="s">
        <v>126</v>
      </c>
      <c r="BX1655" s="15">
        <v>90010</v>
      </c>
      <c r="BY1655" s="15">
        <v>90186</v>
      </c>
      <c r="BZ1655" s="15">
        <v>2021106314</v>
      </c>
      <c r="CA1655" s="15" t="s">
        <v>110</v>
      </c>
      <c r="CB1655" s="15" t="s">
        <v>111</v>
      </c>
      <c r="CC1655" s="15" t="s">
        <v>112</v>
      </c>
      <c r="CD1655" s="15" t="s">
        <v>111</v>
      </c>
      <c r="CE1655" s="15" t="s">
        <v>111</v>
      </c>
      <c r="CF1655" s="15">
        <v>3</v>
      </c>
      <c r="CG1655" s="15" t="s">
        <v>113</v>
      </c>
      <c r="CH1655" s="16">
        <v>44583</v>
      </c>
      <c r="CI1655" s="15" t="s">
        <v>97</v>
      </c>
      <c r="CJ1655" s="18">
        <v>0</v>
      </c>
      <c r="CK1655" s="18">
        <v>0</v>
      </c>
      <c r="CL1655" s="18">
        <v>0</v>
      </c>
      <c r="CM1655" s="18">
        <v>0</v>
      </c>
      <c r="CN1655" s="18">
        <v>0</v>
      </c>
      <c r="CO1655" s="18">
        <v>0</v>
      </c>
    </row>
    <row r="1656" spans="1:93" ht="14.1">
      <c r="A1656" s="15">
        <v>1200</v>
      </c>
      <c r="B1656" s="15">
        <v>1950002403</v>
      </c>
      <c r="C1656" s="15">
        <v>50030270</v>
      </c>
      <c r="D1656" s="15">
        <v>2021109129</v>
      </c>
      <c r="E1656" s="15">
        <v>1</v>
      </c>
      <c r="F1656" s="16">
        <v>44580</v>
      </c>
      <c r="G1656" s="16">
        <v>44581</v>
      </c>
      <c r="H1656" s="16" t="str">
        <f t="shared" si="84"/>
        <v>Jan</v>
      </c>
      <c r="I1656" s="15" t="s">
        <v>2298</v>
      </c>
      <c r="J1656" s="15">
        <v>101</v>
      </c>
      <c r="K1656" s="15" t="s">
        <v>91</v>
      </c>
      <c r="L1656" s="15"/>
      <c r="M1656" s="15"/>
      <c r="N1656" s="15"/>
      <c r="O1656" s="15"/>
      <c r="P1656" s="15"/>
      <c r="Q1656" s="15" t="s">
        <v>92</v>
      </c>
      <c r="R1656" s="15"/>
      <c r="S1656" s="15" t="b">
        <f t="shared" si="85"/>
        <v>1</v>
      </c>
      <c r="T1656" s="15" t="s">
        <v>471</v>
      </c>
      <c r="U1656" s="15" t="e">
        <f>VLOOKUP(T1656,'[10]More than 180'!$D$7:$D$48,1,0)</f>
        <v>#N/A</v>
      </c>
      <c r="V1656" s="15" t="s">
        <v>2299</v>
      </c>
      <c r="W1656" s="17" t="s">
        <v>95</v>
      </c>
      <c r="X1656" s="18">
        <v>1600</v>
      </c>
      <c r="Y1656" s="15">
        <v>92101834</v>
      </c>
      <c r="Z1656" s="19">
        <v>5</v>
      </c>
      <c r="AA1656" s="15" t="s">
        <v>96</v>
      </c>
      <c r="AB1656" s="16">
        <v>44580</v>
      </c>
      <c r="AC1656" s="18">
        <v>1600</v>
      </c>
      <c r="AD1656" s="18"/>
      <c r="AE1656" s="18">
        <f t="shared" si="86"/>
        <v>320</v>
      </c>
      <c r="AF1656" s="18">
        <v>144</v>
      </c>
      <c r="AG1656" s="18">
        <v>144</v>
      </c>
      <c r="AH1656" s="18">
        <v>0</v>
      </c>
      <c r="AI1656" s="18">
        <v>0</v>
      </c>
      <c r="AJ1656" s="18">
        <v>1888</v>
      </c>
      <c r="AK1656" s="15">
        <v>101</v>
      </c>
      <c r="AL1656" s="15">
        <v>10</v>
      </c>
      <c r="AM1656" s="15" t="s">
        <v>97</v>
      </c>
      <c r="AN1656" s="15">
        <v>84811000</v>
      </c>
      <c r="AO1656" s="15" t="s">
        <v>156</v>
      </c>
      <c r="AP1656" s="15">
        <v>1</v>
      </c>
      <c r="AQ1656" s="15">
        <v>2021624777</v>
      </c>
      <c r="AR1656" s="15">
        <v>51021320</v>
      </c>
      <c r="AS1656" s="15">
        <v>50030270</v>
      </c>
      <c r="AT1656" s="16">
        <v>44580</v>
      </c>
      <c r="AU1656" s="15">
        <v>1859</v>
      </c>
      <c r="AV1656" s="15" t="s">
        <v>99</v>
      </c>
      <c r="AW1656" s="15">
        <v>9000</v>
      </c>
      <c r="AX1656" s="15" t="s">
        <v>119</v>
      </c>
      <c r="AY1656" s="15" t="s">
        <v>120</v>
      </c>
      <c r="AZ1656" s="15">
        <v>1000</v>
      </c>
      <c r="BA1656" s="15">
        <v>102114</v>
      </c>
      <c r="BB1656" s="15" t="s">
        <v>471</v>
      </c>
      <c r="BC1656" s="15" t="s">
        <v>473</v>
      </c>
      <c r="BD1656" s="15">
        <v>36</v>
      </c>
      <c r="BE1656" s="15" t="s">
        <v>158</v>
      </c>
      <c r="BF1656" s="15" t="s">
        <v>474</v>
      </c>
      <c r="BG1656" s="15" t="s">
        <v>143</v>
      </c>
      <c r="BH1656" s="15" t="s">
        <v>144</v>
      </c>
      <c r="BI1656" s="15">
        <v>3030</v>
      </c>
      <c r="BJ1656" s="15" t="s">
        <v>125</v>
      </c>
      <c r="BK1656" s="15">
        <v>1200</v>
      </c>
      <c r="BL1656" s="15">
        <v>1210</v>
      </c>
      <c r="BM1656" s="19">
        <v>5</v>
      </c>
      <c r="BN1656" s="15" t="s">
        <v>96</v>
      </c>
      <c r="BO1656" s="20">
        <v>1600</v>
      </c>
      <c r="BP1656" s="20"/>
      <c r="BQ1656" s="20"/>
      <c r="BR1656" s="15" t="s">
        <v>108</v>
      </c>
      <c r="BS1656" s="15"/>
      <c r="BT1656" s="15"/>
      <c r="BU1656" s="15"/>
      <c r="BV1656" s="18">
        <v>288</v>
      </c>
      <c r="BW1656" s="15" t="s">
        <v>126</v>
      </c>
      <c r="BX1656" s="15">
        <v>90010</v>
      </c>
      <c r="BY1656" s="15">
        <v>90179</v>
      </c>
      <c r="BZ1656" s="15">
        <v>2021106404</v>
      </c>
      <c r="CA1656" s="15" t="s">
        <v>110</v>
      </c>
      <c r="CB1656" s="15" t="s">
        <v>111</v>
      </c>
      <c r="CC1656" s="15" t="s">
        <v>112</v>
      </c>
      <c r="CD1656" s="15" t="s">
        <v>111</v>
      </c>
      <c r="CE1656" s="15" t="s">
        <v>111</v>
      </c>
      <c r="CF1656" s="15">
        <v>1</v>
      </c>
      <c r="CG1656" s="15" t="s">
        <v>113</v>
      </c>
      <c r="CH1656" s="16">
        <v>44589</v>
      </c>
      <c r="CI1656" s="15" t="s">
        <v>97</v>
      </c>
      <c r="CJ1656" s="18">
        <v>0</v>
      </c>
      <c r="CK1656" s="18">
        <v>0</v>
      </c>
      <c r="CL1656" s="18">
        <v>0</v>
      </c>
      <c r="CM1656" s="18">
        <v>0</v>
      </c>
      <c r="CN1656" s="18">
        <v>0</v>
      </c>
      <c r="CO1656" s="18">
        <v>0</v>
      </c>
    </row>
    <row r="1657" spans="1:93" ht="14.1">
      <c r="A1657" s="15">
        <v>1200</v>
      </c>
      <c r="B1657" s="15">
        <v>1950002403</v>
      </c>
      <c r="C1657" s="15">
        <v>50030270</v>
      </c>
      <c r="D1657" s="15">
        <v>2021109129</v>
      </c>
      <c r="E1657" s="15">
        <v>2</v>
      </c>
      <c r="F1657" s="16">
        <v>44580</v>
      </c>
      <c r="G1657" s="16">
        <v>44581</v>
      </c>
      <c r="H1657" s="16" t="str">
        <f t="shared" si="84"/>
        <v>Jan</v>
      </c>
      <c r="I1657" s="15" t="s">
        <v>2298</v>
      </c>
      <c r="J1657" s="15">
        <v>101</v>
      </c>
      <c r="K1657" s="15" t="s">
        <v>91</v>
      </c>
      <c r="L1657" s="15"/>
      <c r="M1657" s="15"/>
      <c r="N1657" s="15"/>
      <c r="O1657" s="15"/>
      <c r="P1657" s="15"/>
      <c r="Q1657" s="15" t="s">
        <v>92</v>
      </c>
      <c r="R1657" s="15"/>
      <c r="S1657" s="15" t="b">
        <f t="shared" si="85"/>
        <v>1</v>
      </c>
      <c r="T1657" s="15" t="s">
        <v>471</v>
      </c>
      <c r="U1657" s="15" t="e">
        <f>VLOOKUP(T1657,'[10]More than 180'!$D$7:$D$48,1,0)</f>
        <v>#N/A</v>
      </c>
      <c r="V1657" s="15" t="s">
        <v>2300</v>
      </c>
      <c r="W1657" s="17" t="s">
        <v>95</v>
      </c>
      <c r="X1657" s="18">
        <v>1600</v>
      </c>
      <c r="Y1657" s="15">
        <v>92303704</v>
      </c>
      <c r="Z1657" s="19">
        <v>5</v>
      </c>
      <c r="AA1657" s="15" t="s">
        <v>96</v>
      </c>
      <c r="AB1657" s="16">
        <v>44580</v>
      </c>
      <c r="AC1657" s="18">
        <v>1600</v>
      </c>
      <c r="AD1657" s="18"/>
      <c r="AE1657" s="18">
        <f t="shared" si="86"/>
        <v>320</v>
      </c>
      <c r="AF1657" s="18">
        <v>144</v>
      </c>
      <c r="AG1657" s="18">
        <v>144</v>
      </c>
      <c r="AH1657" s="18">
        <v>0</v>
      </c>
      <c r="AI1657" s="18">
        <v>0</v>
      </c>
      <c r="AJ1657" s="18">
        <v>1888</v>
      </c>
      <c r="AK1657" s="15">
        <v>101</v>
      </c>
      <c r="AL1657" s="15">
        <v>20</v>
      </c>
      <c r="AM1657" s="15" t="s">
        <v>97</v>
      </c>
      <c r="AN1657" s="15">
        <v>84811000</v>
      </c>
      <c r="AO1657" s="15" t="s">
        <v>156</v>
      </c>
      <c r="AP1657" s="15">
        <v>2</v>
      </c>
      <c r="AQ1657" s="15">
        <v>2021624777</v>
      </c>
      <c r="AR1657" s="15">
        <v>51021320</v>
      </c>
      <c r="AS1657" s="15">
        <v>50030270</v>
      </c>
      <c r="AT1657" s="16">
        <v>44580</v>
      </c>
      <c r="AU1657" s="15">
        <v>1859</v>
      </c>
      <c r="AV1657" s="15" t="s">
        <v>99</v>
      </c>
      <c r="AW1657" s="15">
        <v>9000</v>
      </c>
      <c r="AX1657" s="15" t="s">
        <v>119</v>
      </c>
      <c r="AY1657" s="15" t="s">
        <v>120</v>
      </c>
      <c r="AZ1657" s="15">
        <v>1000</v>
      </c>
      <c r="BA1657" s="15">
        <v>102114</v>
      </c>
      <c r="BB1657" s="15" t="s">
        <v>471</v>
      </c>
      <c r="BC1657" s="15" t="s">
        <v>473</v>
      </c>
      <c r="BD1657" s="15">
        <v>36</v>
      </c>
      <c r="BE1657" s="15" t="s">
        <v>158</v>
      </c>
      <c r="BF1657" s="15" t="s">
        <v>474</v>
      </c>
      <c r="BG1657" s="15" t="s">
        <v>986</v>
      </c>
      <c r="BH1657" s="15" t="s">
        <v>987</v>
      </c>
      <c r="BI1657" s="15">
        <v>3040</v>
      </c>
      <c r="BJ1657" s="15" t="s">
        <v>107</v>
      </c>
      <c r="BK1657" s="15">
        <v>1200</v>
      </c>
      <c r="BL1657" s="15">
        <v>1210</v>
      </c>
      <c r="BM1657" s="19">
        <v>5</v>
      </c>
      <c r="BN1657" s="15" t="s">
        <v>96</v>
      </c>
      <c r="BO1657" s="20">
        <v>1600</v>
      </c>
      <c r="BP1657" s="20"/>
      <c r="BQ1657" s="20"/>
      <c r="BR1657" s="15" t="s">
        <v>108</v>
      </c>
      <c r="BS1657" s="15"/>
      <c r="BT1657" s="15"/>
      <c r="BU1657" s="15"/>
      <c r="BV1657" s="18">
        <v>288</v>
      </c>
      <c r="BW1657" s="15" t="s">
        <v>126</v>
      </c>
      <c r="BX1657" s="15">
        <v>90010</v>
      </c>
      <c r="BY1657" s="15">
        <v>90179</v>
      </c>
      <c r="BZ1657" s="15">
        <v>2021106404</v>
      </c>
      <c r="CA1657" s="15" t="s">
        <v>110</v>
      </c>
      <c r="CB1657" s="15" t="s">
        <v>111</v>
      </c>
      <c r="CC1657" s="15" t="s">
        <v>112</v>
      </c>
      <c r="CD1657" s="15" t="s">
        <v>111</v>
      </c>
      <c r="CE1657" s="15" t="s">
        <v>111</v>
      </c>
      <c r="CF1657" s="15">
        <v>2</v>
      </c>
      <c r="CG1657" s="15" t="s">
        <v>113</v>
      </c>
      <c r="CH1657" s="16">
        <v>44589</v>
      </c>
      <c r="CI1657" s="15" t="s">
        <v>97</v>
      </c>
      <c r="CJ1657" s="18">
        <v>0</v>
      </c>
      <c r="CK1657" s="18">
        <v>0</v>
      </c>
      <c r="CL1657" s="18">
        <v>0</v>
      </c>
      <c r="CM1657" s="18">
        <v>0</v>
      </c>
      <c r="CN1657" s="18">
        <v>0</v>
      </c>
      <c r="CO1657" s="18">
        <v>0</v>
      </c>
    </row>
    <row r="1658" spans="1:93" ht="14.1">
      <c r="A1658" s="15">
        <v>1200</v>
      </c>
      <c r="B1658" s="15">
        <v>1950002404</v>
      </c>
      <c r="C1658" s="15">
        <v>50030271</v>
      </c>
      <c r="D1658" s="15">
        <v>2021109032</v>
      </c>
      <c r="E1658" s="15">
        <v>1</v>
      </c>
      <c r="F1658" s="16">
        <v>44574</v>
      </c>
      <c r="G1658" s="16">
        <v>44581</v>
      </c>
      <c r="H1658" s="16" t="str">
        <f t="shared" si="84"/>
        <v>Jan</v>
      </c>
      <c r="I1658" s="15">
        <v>1545</v>
      </c>
      <c r="J1658" s="15">
        <v>101</v>
      </c>
      <c r="K1658" s="15" t="s">
        <v>91</v>
      </c>
      <c r="L1658" s="15"/>
      <c r="M1658" s="15"/>
      <c r="N1658" s="15"/>
      <c r="O1658" s="15"/>
      <c r="P1658" s="15"/>
      <c r="Q1658" s="15" t="s">
        <v>92</v>
      </c>
      <c r="R1658" s="15"/>
      <c r="S1658" s="15" t="b">
        <f t="shared" si="85"/>
        <v>1</v>
      </c>
      <c r="T1658" s="15" t="s">
        <v>173</v>
      </c>
      <c r="U1658" s="15" t="e">
        <f>VLOOKUP(T1658,'[10]More than 180'!$D$7:$D$48,1,0)</f>
        <v>#N/A</v>
      </c>
      <c r="V1658" s="15" t="s">
        <v>2301</v>
      </c>
      <c r="W1658" s="17" t="s">
        <v>181</v>
      </c>
      <c r="X1658" s="18">
        <v>3372</v>
      </c>
      <c r="Y1658" s="15">
        <v>92100979</v>
      </c>
      <c r="Z1658" s="19">
        <v>300</v>
      </c>
      <c r="AA1658" s="15" t="s">
        <v>96</v>
      </c>
      <c r="AB1658" s="16">
        <v>44574</v>
      </c>
      <c r="AC1658" s="18">
        <v>3372</v>
      </c>
      <c r="AD1658" s="18"/>
      <c r="AE1658" s="18">
        <f t="shared" si="86"/>
        <v>11.24</v>
      </c>
      <c r="AF1658" s="18">
        <v>303.48</v>
      </c>
      <c r="AG1658" s="18">
        <v>303.48</v>
      </c>
      <c r="AH1658" s="18">
        <v>0</v>
      </c>
      <c r="AI1658" s="18">
        <v>0</v>
      </c>
      <c r="AJ1658" s="18">
        <v>3978</v>
      </c>
      <c r="AK1658" s="15">
        <v>101</v>
      </c>
      <c r="AL1658" s="15">
        <v>10</v>
      </c>
      <c r="AM1658" s="15" t="s">
        <v>97</v>
      </c>
      <c r="AN1658" s="15">
        <v>73181500</v>
      </c>
      <c r="AO1658" s="15" t="s">
        <v>156</v>
      </c>
      <c r="AP1658" s="15">
        <v>1</v>
      </c>
      <c r="AQ1658" s="15">
        <v>2021625039</v>
      </c>
      <c r="AR1658" s="15">
        <v>51021531</v>
      </c>
      <c r="AS1658" s="15">
        <v>50030271</v>
      </c>
      <c r="AT1658" s="16">
        <v>44578</v>
      </c>
      <c r="AU1658" s="15" t="s">
        <v>2302</v>
      </c>
      <c r="AV1658" s="15" t="s">
        <v>99</v>
      </c>
      <c r="AW1658" s="15">
        <v>9000</v>
      </c>
      <c r="AX1658" s="15" t="s">
        <v>119</v>
      </c>
      <c r="AY1658" s="15" t="s">
        <v>120</v>
      </c>
      <c r="AZ1658" s="15">
        <v>1000</v>
      </c>
      <c r="BA1658" s="15">
        <v>103079</v>
      </c>
      <c r="BB1658" s="15" t="s">
        <v>173</v>
      </c>
      <c r="BC1658" s="15" t="s">
        <v>175</v>
      </c>
      <c r="BD1658" s="15">
        <v>36</v>
      </c>
      <c r="BE1658" s="15" t="s">
        <v>158</v>
      </c>
      <c r="BF1658" s="15" t="s">
        <v>176</v>
      </c>
      <c r="BG1658" s="15" t="s">
        <v>143</v>
      </c>
      <c r="BH1658" s="15" t="s">
        <v>144</v>
      </c>
      <c r="BI1658" s="15">
        <v>3030</v>
      </c>
      <c r="BJ1658" s="15" t="s">
        <v>125</v>
      </c>
      <c r="BK1658" s="15">
        <v>1200</v>
      </c>
      <c r="BL1658" s="15">
        <v>1254</v>
      </c>
      <c r="BM1658" s="19">
        <v>300</v>
      </c>
      <c r="BN1658" s="15" t="s">
        <v>96</v>
      </c>
      <c r="BO1658" s="20">
        <v>3372</v>
      </c>
      <c r="BP1658" s="20"/>
      <c r="BQ1658" s="20"/>
      <c r="BR1658" s="15" t="s">
        <v>108</v>
      </c>
      <c r="BS1658" s="15"/>
      <c r="BT1658" s="15"/>
      <c r="BU1658" s="15"/>
      <c r="BV1658" s="18">
        <v>606</v>
      </c>
      <c r="BW1658" s="15" t="s">
        <v>126</v>
      </c>
      <c r="BX1658" s="15">
        <v>90010</v>
      </c>
      <c r="BY1658" s="15">
        <v>90186</v>
      </c>
      <c r="BZ1658" s="15">
        <v>2021106314</v>
      </c>
      <c r="CA1658" s="15" t="s">
        <v>110</v>
      </c>
      <c r="CB1658" s="15" t="s">
        <v>111</v>
      </c>
      <c r="CC1658" s="15" t="s">
        <v>112</v>
      </c>
      <c r="CD1658" s="15" t="s">
        <v>111</v>
      </c>
      <c r="CE1658" s="15" t="s">
        <v>111</v>
      </c>
      <c r="CF1658" s="15">
        <v>1</v>
      </c>
      <c r="CG1658" s="15" t="s">
        <v>113</v>
      </c>
      <c r="CH1658" s="16">
        <v>44583</v>
      </c>
      <c r="CI1658" s="15" t="s">
        <v>97</v>
      </c>
      <c r="CJ1658" s="18">
        <v>0</v>
      </c>
      <c r="CK1658" s="18">
        <v>0</v>
      </c>
      <c r="CL1658" s="18">
        <v>0</v>
      </c>
      <c r="CM1658" s="18">
        <v>0</v>
      </c>
      <c r="CN1658" s="18">
        <v>0</v>
      </c>
      <c r="CO1658" s="18">
        <v>0</v>
      </c>
    </row>
    <row r="1659" spans="1:93" ht="14.1">
      <c r="A1659" s="15">
        <v>1200</v>
      </c>
      <c r="B1659" s="15">
        <v>1950002405</v>
      </c>
      <c r="C1659" s="15">
        <v>50030272</v>
      </c>
      <c r="D1659" s="15">
        <v>2021109046</v>
      </c>
      <c r="E1659" s="15">
        <v>1</v>
      </c>
      <c r="F1659" s="16">
        <v>44579</v>
      </c>
      <c r="G1659" s="16">
        <v>44581</v>
      </c>
      <c r="H1659" s="16" t="str">
        <f t="shared" si="84"/>
        <v>Jan</v>
      </c>
      <c r="I1659" s="15" t="s">
        <v>2303</v>
      </c>
      <c r="J1659" s="15">
        <v>101</v>
      </c>
      <c r="K1659" s="15" t="s">
        <v>91</v>
      </c>
      <c r="L1659" s="15"/>
      <c r="M1659" s="15"/>
      <c r="N1659" s="15"/>
      <c r="O1659" s="15"/>
      <c r="P1659" s="15"/>
      <c r="Q1659" s="15" t="s">
        <v>92</v>
      </c>
      <c r="R1659" s="15"/>
      <c r="S1659" s="15" t="b">
        <f t="shared" si="85"/>
        <v>1</v>
      </c>
      <c r="T1659" s="15" t="s">
        <v>1977</v>
      </c>
      <c r="U1659" s="15" t="e">
        <f>VLOOKUP(T1659,'[10]More than 180'!$D$7:$D$48,1,0)</f>
        <v>#N/A</v>
      </c>
      <c r="V1659" s="15" t="s">
        <v>1983</v>
      </c>
      <c r="W1659" s="17" t="s">
        <v>95</v>
      </c>
      <c r="X1659" s="18">
        <v>1700</v>
      </c>
      <c r="Y1659" s="15">
        <v>92200439</v>
      </c>
      <c r="Z1659" s="19">
        <v>20</v>
      </c>
      <c r="AA1659" s="15" t="s">
        <v>1123</v>
      </c>
      <c r="AB1659" s="16">
        <v>44579</v>
      </c>
      <c r="AC1659" s="18">
        <v>1700</v>
      </c>
      <c r="AD1659" s="18"/>
      <c r="AE1659" s="18">
        <f t="shared" si="86"/>
        <v>85</v>
      </c>
      <c r="AF1659" s="18">
        <v>153</v>
      </c>
      <c r="AG1659" s="18">
        <v>153</v>
      </c>
      <c r="AH1659" s="18">
        <v>0</v>
      </c>
      <c r="AI1659" s="18">
        <v>0</v>
      </c>
      <c r="AJ1659" s="18">
        <v>2006</v>
      </c>
      <c r="AK1659" s="15">
        <v>101</v>
      </c>
      <c r="AL1659" s="15">
        <v>10</v>
      </c>
      <c r="AM1659" s="15" t="s">
        <v>97</v>
      </c>
      <c r="AN1659" s="15">
        <v>39231010</v>
      </c>
      <c r="AO1659" s="15" t="s">
        <v>156</v>
      </c>
      <c r="AP1659" s="15">
        <v>1</v>
      </c>
      <c r="AQ1659" s="15">
        <v>2021624768</v>
      </c>
      <c r="AR1659" s="15">
        <v>51021311</v>
      </c>
      <c r="AS1659" s="15">
        <v>50030272</v>
      </c>
      <c r="AT1659" s="16">
        <v>44579</v>
      </c>
      <c r="AU1659" s="15" t="s">
        <v>2304</v>
      </c>
      <c r="AV1659" s="15" t="s">
        <v>99</v>
      </c>
      <c r="AW1659" s="15">
        <v>9000</v>
      </c>
      <c r="AX1659" s="15" t="s">
        <v>130</v>
      </c>
      <c r="AY1659" s="15" t="s">
        <v>131</v>
      </c>
      <c r="AZ1659" s="15">
        <v>1000</v>
      </c>
      <c r="BA1659" s="15">
        <v>102479</v>
      </c>
      <c r="BB1659" s="15" t="s">
        <v>1977</v>
      </c>
      <c r="BC1659" s="15" t="s">
        <v>1980</v>
      </c>
      <c r="BD1659" s="15">
        <v>36</v>
      </c>
      <c r="BE1659" s="15" t="s">
        <v>158</v>
      </c>
      <c r="BF1659" s="15" t="s">
        <v>1981</v>
      </c>
      <c r="BG1659" s="15" t="s">
        <v>465</v>
      </c>
      <c r="BH1659" s="15" t="s">
        <v>466</v>
      </c>
      <c r="BI1659" s="15">
        <v>3040</v>
      </c>
      <c r="BJ1659" s="15" t="s">
        <v>107</v>
      </c>
      <c r="BK1659" s="15">
        <v>1200</v>
      </c>
      <c r="BL1659" s="15">
        <v>1210</v>
      </c>
      <c r="BM1659" s="19">
        <v>20</v>
      </c>
      <c r="BN1659" s="15" t="s">
        <v>1123</v>
      </c>
      <c r="BO1659" s="20">
        <v>1700</v>
      </c>
      <c r="BP1659" s="20"/>
      <c r="BQ1659" s="20"/>
      <c r="BR1659" s="15" t="s">
        <v>108</v>
      </c>
      <c r="BS1659" s="15"/>
      <c r="BT1659" s="15"/>
      <c r="BU1659" s="15"/>
      <c r="BV1659" s="18">
        <v>306</v>
      </c>
      <c r="BW1659" s="15" t="s">
        <v>126</v>
      </c>
      <c r="BX1659" s="15">
        <v>90383</v>
      </c>
      <c r="BY1659" s="15">
        <v>90977</v>
      </c>
      <c r="BZ1659" s="15">
        <v>2021106235</v>
      </c>
      <c r="CA1659" s="15" t="s">
        <v>110</v>
      </c>
      <c r="CB1659" s="15" t="s">
        <v>111</v>
      </c>
      <c r="CC1659" s="15" t="s">
        <v>112</v>
      </c>
      <c r="CD1659" s="15" t="s">
        <v>111</v>
      </c>
      <c r="CE1659" s="15" t="s">
        <v>111</v>
      </c>
      <c r="CF1659" s="15">
        <v>1</v>
      </c>
      <c r="CG1659" s="15" t="s">
        <v>113</v>
      </c>
      <c r="CH1659" s="16">
        <v>44581</v>
      </c>
      <c r="CI1659" s="15" t="s">
        <v>97</v>
      </c>
      <c r="CJ1659" s="18">
        <v>0</v>
      </c>
      <c r="CK1659" s="18">
        <v>0</v>
      </c>
      <c r="CL1659" s="18">
        <v>0</v>
      </c>
      <c r="CM1659" s="18">
        <v>0</v>
      </c>
      <c r="CN1659" s="18">
        <v>0</v>
      </c>
      <c r="CO1659" s="18">
        <v>0</v>
      </c>
    </row>
    <row r="1660" spans="1:93" ht="14.1">
      <c r="A1660" s="15">
        <v>1200</v>
      </c>
      <c r="B1660" s="15">
        <v>1950002405</v>
      </c>
      <c r="C1660" s="15">
        <v>50030272</v>
      </c>
      <c r="D1660" s="15">
        <v>2021109046</v>
      </c>
      <c r="E1660" s="15">
        <v>2</v>
      </c>
      <c r="F1660" s="16">
        <v>44579</v>
      </c>
      <c r="G1660" s="16">
        <v>44581</v>
      </c>
      <c r="H1660" s="16" t="str">
        <f t="shared" si="84"/>
        <v>Jan</v>
      </c>
      <c r="I1660" s="15" t="s">
        <v>2303</v>
      </c>
      <c r="J1660" s="15">
        <v>101</v>
      </c>
      <c r="K1660" s="15" t="s">
        <v>91</v>
      </c>
      <c r="L1660" s="15"/>
      <c r="M1660" s="15"/>
      <c r="N1660" s="15"/>
      <c r="O1660" s="15"/>
      <c r="P1660" s="15"/>
      <c r="Q1660" s="15" t="s">
        <v>92</v>
      </c>
      <c r="R1660" s="15"/>
      <c r="S1660" s="15" t="b">
        <f t="shared" si="85"/>
        <v>1</v>
      </c>
      <c r="T1660" s="15" t="s">
        <v>1977</v>
      </c>
      <c r="U1660" s="15" t="e">
        <f>VLOOKUP(T1660,'[10]More than 180'!$D$7:$D$48,1,0)</f>
        <v>#N/A</v>
      </c>
      <c r="V1660" s="15" t="s">
        <v>1982</v>
      </c>
      <c r="W1660" s="17" t="s">
        <v>95</v>
      </c>
      <c r="X1660" s="18">
        <v>3700</v>
      </c>
      <c r="Y1660" s="15">
        <v>92200440</v>
      </c>
      <c r="Z1660" s="19">
        <v>20</v>
      </c>
      <c r="AA1660" s="15" t="s">
        <v>1123</v>
      </c>
      <c r="AB1660" s="16">
        <v>44579</v>
      </c>
      <c r="AC1660" s="18">
        <v>3700</v>
      </c>
      <c r="AD1660" s="18"/>
      <c r="AE1660" s="18">
        <f t="shared" si="86"/>
        <v>185</v>
      </c>
      <c r="AF1660" s="18">
        <v>333</v>
      </c>
      <c r="AG1660" s="18">
        <v>333</v>
      </c>
      <c r="AH1660" s="18">
        <v>0</v>
      </c>
      <c r="AI1660" s="18">
        <v>0</v>
      </c>
      <c r="AJ1660" s="18">
        <v>4366</v>
      </c>
      <c r="AK1660" s="15">
        <v>101</v>
      </c>
      <c r="AL1660" s="15">
        <v>20</v>
      </c>
      <c r="AM1660" s="15" t="s">
        <v>97</v>
      </c>
      <c r="AN1660" s="15">
        <v>39231010</v>
      </c>
      <c r="AO1660" s="15" t="s">
        <v>156</v>
      </c>
      <c r="AP1660" s="15">
        <v>2</v>
      </c>
      <c r="AQ1660" s="15">
        <v>2021624768</v>
      </c>
      <c r="AR1660" s="15">
        <v>51021311</v>
      </c>
      <c r="AS1660" s="15">
        <v>50030272</v>
      </c>
      <c r="AT1660" s="16">
        <v>44579</v>
      </c>
      <c r="AU1660" s="15" t="s">
        <v>2304</v>
      </c>
      <c r="AV1660" s="15" t="s">
        <v>99</v>
      </c>
      <c r="AW1660" s="15">
        <v>9000</v>
      </c>
      <c r="AX1660" s="15" t="s">
        <v>130</v>
      </c>
      <c r="AY1660" s="15" t="s">
        <v>131</v>
      </c>
      <c r="AZ1660" s="15">
        <v>1000</v>
      </c>
      <c r="BA1660" s="15">
        <v>102479</v>
      </c>
      <c r="BB1660" s="15" t="s">
        <v>1977</v>
      </c>
      <c r="BC1660" s="15" t="s">
        <v>1980</v>
      </c>
      <c r="BD1660" s="15">
        <v>36</v>
      </c>
      <c r="BE1660" s="15" t="s">
        <v>158</v>
      </c>
      <c r="BF1660" s="15" t="s">
        <v>1981</v>
      </c>
      <c r="BG1660" s="15" t="s">
        <v>465</v>
      </c>
      <c r="BH1660" s="15" t="s">
        <v>466</v>
      </c>
      <c r="BI1660" s="15">
        <v>3040</v>
      </c>
      <c r="BJ1660" s="15" t="s">
        <v>107</v>
      </c>
      <c r="BK1660" s="15">
        <v>1200</v>
      </c>
      <c r="BL1660" s="15">
        <v>1210</v>
      </c>
      <c r="BM1660" s="19">
        <v>20</v>
      </c>
      <c r="BN1660" s="15" t="s">
        <v>1123</v>
      </c>
      <c r="BO1660" s="20">
        <v>3700</v>
      </c>
      <c r="BP1660" s="20"/>
      <c r="BQ1660" s="20"/>
      <c r="BR1660" s="15" t="s">
        <v>108</v>
      </c>
      <c r="BS1660" s="15"/>
      <c r="BT1660" s="15"/>
      <c r="BU1660" s="15"/>
      <c r="BV1660" s="18">
        <v>666</v>
      </c>
      <c r="BW1660" s="15" t="s">
        <v>126</v>
      </c>
      <c r="BX1660" s="15">
        <v>90383</v>
      </c>
      <c r="BY1660" s="15">
        <v>90977</v>
      </c>
      <c r="BZ1660" s="15">
        <v>2021106235</v>
      </c>
      <c r="CA1660" s="15" t="s">
        <v>110</v>
      </c>
      <c r="CB1660" s="15" t="s">
        <v>111</v>
      </c>
      <c r="CC1660" s="15" t="s">
        <v>112</v>
      </c>
      <c r="CD1660" s="15" t="s">
        <v>111</v>
      </c>
      <c r="CE1660" s="15" t="s">
        <v>111</v>
      </c>
      <c r="CF1660" s="15">
        <v>2</v>
      </c>
      <c r="CG1660" s="15" t="s">
        <v>113</v>
      </c>
      <c r="CH1660" s="16">
        <v>44581</v>
      </c>
      <c r="CI1660" s="15" t="s">
        <v>97</v>
      </c>
      <c r="CJ1660" s="18">
        <v>0</v>
      </c>
      <c r="CK1660" s="18">
        <v>0</v>
      </c>
      <c r="CL1660" s="18">
        <v>0</v>
      </c>
      <c r="CM1660" s="18">
        <v>0</v>
      </c>
      <c r="CN1660" s="18">
        <v>0</v>
      </c>
      <c r="CO1660" s="18">
        <v>0</v>
      </c>
    </row>
    <row r="1661" spans="1:93" ht="14.1">
      <c r="A1661" s="15">
        <v>1200</v>
      </c>
      <c r="B1661" s="15">
        <v>1950002405</v>
      </c>
      <c r="C1661" s="15">
        <v>50030272</v>
      </c>
      <c r="D1661" s="15">
        <v>2021109046</v>
      </c>
      <c r="E1661" s="15">
        <v>3</v>
      </c>
      <c r="F1661" s="16">
        <v>44579</v>
      </c>
      <c r="G1661" s="16">
        <v>44581</v>
      </c>
      <c r="H1661" s="16" t="str">
        <f t="shared" si="84"/>
        <v>Jan</v>
      </c>
      <c r="I1661" s="15" t="s">
        <v>2303</v>
      </c>
      <c r="J1661" s="15">
        <v>101</v>
      </c>
      <c r="K1661" s="15" t="s">
        <v>91</v>
      </c>
      <c r="L1661" s="15"/>
      <c r="M1661" s="15"/>
      <c r="N1661" s="15"/>
      <c r="O1661" s="15"/>
      <c r="P1661" s="15"/>
      <c r="Q1661" s="15" t="s">
        <v>92</v>
      </c>
      <c r="R1661" s="15"/>
      <c r="S1661" s="15" t="b">
        <f t="shared" si="85"/>
        <v>1</v>
      </c>
      <c r="T1661" s="15" t="s">
        <v>1977</v>
      </c>
      <c r="U1661" s="15" t="e">
        <f>VLOOKUP(T1661,'[10]More than 180'!$D$7:$D$48,1,0)</f>
        <v>#N/A</v>
      </c>
      <c r="V1661" s="15" t="s">
        <v>2305</v>
      </c>
      <c r="W1661" s="17" t="s">
        <v>95</v>
      </c>
      <c r="X1661" s="18">
        <v>5400</v>
      </c>
      <c r="Y1661" s="15">
        <v>92309079</v>
      </c>
      <c r="Z1661" s="19">
        <v>10</v>
      </c>
      <c r="AA1661" s="15" t="s">
        <v>96</v>
      </c>
      <c r="AB1661" s="16">
        <v>44579</v>
      </c>
      <c r="AC1661" s="18">
        <v>5400</v>
      </c>
      <c r="AD1661" s="18"/>
      <c r="AE1661" s="18">
        <f t="shared" si="86"/>
        <v>540</v>
      </c>
      <c r="AF1661" s="18">
        <v>486</v>
      </c>
      <c r="AG1661" s="18">
        <v>486</v>
      </c>
      <c r="AH1661" s="18">
        <v>0</v>
      </c>
      <c r="AI1661" s="18">
        <v>0</v>
      </c>
      <c r="AJ1661" s="18">
        <v>6372</v>
      </c>
      <c r="AK1661" s="15">
        <v>101</v>
      </c>
      <c r="AL1661" s="15">
        <v>30</v>
      </c>
      <c r="AM1661" s="15" t="s">
        <v>97</v>
      </c>
      <c r="AN1661" s="15">
        <v>8536</v>
      </c>
      <c r="AO1661" s="15" t="s">
        <v>156</v>
      </c>
      <c r="AP1661" s="15">
        <v>3</v>
      </c>
      <c r="AQ1661" s="15">
        <v>2021624768</v>
      </c>
      <c r="AR1661" s="15">
        <v>51021311</v>
      </c>
      <c r="AS1661" s="15">
        <v>50030272</v>
      </c>
      <c r="AT1661" s="16">
        <v>44579</v>
      </c>
      <c r="AU1661" s="15" t="s">
        <v>2304</v>
      </c>
      <c r="AV1661" s="15" t="s">
        <v>99</v>
      </c>
      <c r="AW1661" s="15">
        <v>9000</v>
      </c>
      <c r="AX1661" s="15" t="s">
        <v>130</v>
      </c>
      <c r="AY1661" s="15" t="s">
        <v>131</v>
      </c>
      <c r="AZ1661" s="15">
        <v>1000</v>
      </c>
      <c r="BA1661" s="15">
        <v>102479</v>
      </c>
      <c r="BB1661" s="15" t="s">
        <v>1977</v>
      </c>
      <c r="BC1661" s="15" t="s">
        <v>1980</v>
      </c>
      <c r="BD1661" s="15">
        <v>36</v>
      </c>
      <c r="BE1661" s="15" t="s">
        <v>158</v>
      </c>
      <c r="BF1661" s="15" t="s">
        <v>1981</v>
      </c>
      <c r="BG1661" s="15" t="s">
        <v>105</v>
      </c>
      <c r="BH1661" s="15" t="s">
        <v>106</v>
      </c>
      <c r="BI1661" s="15">
        <v>3040</v>
      </c>
      <c r="BJ1661" s="15" t="s">
        <v>107</v>
      </c>
      <c r="BK1661" s="15">
        <v>1200</v>
      </c>
      <c r="BL1661" s="15">
        <v>1210</v>
      </c>
      <c r="BM1661" s="19">
        <v>10</v>
      </c>
      <c r="BN1661" s="15" t="s">
        <v>96</v>
      </c>
      <c r="BO1661" s="20">
        <v>5400</v>
      </c>
      <c r="BP1661" s="20"/>
      <c r="BQ1661" s="20"/>
      <c r="BR1661" s="15" t="s">
        <v>108</v>
      </c>
      <c r="BS1661" s="15"/>
      <c r="BT1661" s="15"/>
      <c r="BU1661" s="15"/>
      <c r="BV1661" s="18">
        <v>972</v>
      </c>
      <c r="BW1661" s="15" t="s">
        <v>126</v>
      </c>
      <c r="BX1661" s="15">
        <v>90383</v>
      </c>
      <c r="BY1661" s="15">
        <v>90977</v>
      </c>
      <c r="BZ1661" s="15">
        <v>2021106235</v>
      </c>
      <c r="CA1661" s="15" t="s">
        <v>110</v>
      </c>
      <c r="CB1661" s="15" t="s">
        <v>111</v>
      </c>
      <c r="CC1661" s="15" t="s">
        <v>112</v>
      </c>
      <c r="CD1661" s="15" t="s">
        <v>111</v>
      </c>
      <c r="CE1661" s="15" t="s">
        <v>111</v>
      </c>
      <c r="CF1661" s="15">
        <v>3</v>
      </c>
      <c r="CG1661" s="15" t="s">
        <v>113</v>
      </c>
      <c r="CH1661" s="16">
        <v>44581</v>
      </c>
      <c r="CI1661" s="15" t="s">
        <v>97</v>
      </c>
      <c r="CJ1661" s="18">
        <v>0</v>
      </c>
      <c r="CK1661" s="18">
        <v>0</v>
      </c>
      <c r="CL1661" s="18">
        <v>0</v>
      </c>
      <c r="CM1661" s="18">
        <v>0</v>
      </c>
      <c r="CN1661" s="18">
        <v>0</v>
      </c>
      <c r="CO1661" s="18">
        <v>0</v>
      </c>
    </row>
    <row r="1662" spans="1:93" ht="14.1">
      <c r="A1662" s="15">
        <v>1200</v>
      </c>
      <c r="B1662" s="15">
        <v>1950002411</v>
      </c>
      <c r="C1662" s="15">
        <v>50030277</v>
      </c>
      <c r="D1662" s="15">
        <v>2021107177</v>
      </c>
      <c r="E1662" s="15">
        <v>1</v>
      </c>
      <c r="F1662" s="16">
        <v>44580</v>
      </c>
      <c r="G1662" s="16">
        <v>44581</v>
      </c>
      <c r="H1662" s="16" t="str">
        <f t="shared" si="84"/>
        <v>Jan</v>
      </c>
      <c r="I1662" s="15">
        <v>3120</v>
      </c>
      <c r="J1662" s="15">
        <v>101</v>
      </c>
      <c r="K1662" s="15" t="s">
        <v>91</v>
      </c>
      <c r="L1662" s="15"/>
      <c r="M1662" s="15"/>
      <c r="N1662" s="15"/>
      <c r="O1662" s="15"/>
      <c r="P1662" s="15"/>
      <c r="Q1662" s="15" t="s">
        <v>92</v>
      </c>
      <c r="R1662" s="15"/>
      <c r="S1662" s="15" t="b">
        <f t="shared" si="85"/>
        <v>1</v>
      </c>
      <c r="T1662" s="15" t="s">
        <v>420</v>
      </c>
      <c r="U1662" s="15" t="e">
        <f>VLOOKUP(T1662,'[10]More than 180'!$D$7:$D$48,1,0)</f>
        <v>#N/A</v>
      </c>
      <c r="V1662" s="15" t="s">
        <v>2306</v>
      </c>
      <c r="W1662" s="17" t="s">
        <v>95</v>
      </c>
      <c r="X1662" s="18">
        <v>53460</v>
      </c>
      <c r="Y1662" s="15">
        <v>91700697</v>
      </c>
      <c r="Z1662" s="19">
        <v>660</v>
      </c>
      <c r="AA1662" s="15" t="s">
        <v>229</v>
      </c>
      <c r="AB1662" s="16">
        <v>44580</v>
      </c>
      <c r="AC1662" s="18">
        <v>53460</v>
      </c>
      <c r="AD1662" s="18"/>
      <c r="AE1662" s="18">
        <f t="shared" si="86"/>
        <v>81</v>
      </c>
      <c r="AF1662" s="18">
        <v>4811.3999999999996</v>
      </c>
      <c r="AG1662" s="18">
        <v>4811.3999999999996</v>
      </c>
      <c r="AH1662" s="18">
        <v>0</v>
      </c>
      <c r="AI1662" s="18">
        <v>0</v>
      </c>
      <c r="AJ1662" s="18">
        <v>63082.8</v>
      </c>
      <c r="AK1662" s="15">
        <v>101</v>
      </c>
      <c r="AL1662" s="15">
        <v>10</v>
      </c>
      <c r="AM1662" s="15" t="s">
        <v>97</v>
      </c>
      <c r="AN1662" s="15">
        <v>720851</v>
      </c>
      <c r="AO1662" s="15" t="s">
        <v>156</v>
      </c>
      <c r="AP1662" s="15">
        <v>1</v>
      </c>
      <c r="AQ1662" s="15">
        <v>2021625033</v>
      </c>
      <c r="AR1662" s="15">
        <v>51021525</v>
      </c>
      <c r="AS1662" s="15">
        <v>50030277</v>
      </c>
      <c r="AT1662" s="16">
        <v>44580</v>
      </c>
      <c r="AU1662" s="15">
        <v>3120</v>
      </c>
      <c r="AV1662" s="15" t="s">
        <v>99</v>
      </c>
      <c r="AW1662" s="15">
        <v>9000</v>
      </c>
      <c r="AX1662" s="15" t="s">
        <v>197</v>
      </c>
      <c r="AY1662" s="15" t="s">
        <v>198</v>
      </c>
      <c r="AZ1662" s="15">
        <v>1000</v>
      </c>
      <c r="BA1662" s="15">
        <v>103040</v>
      </c>
      <c r="BB1662" s="15" t="s">
        <v>420</v>
      </c>
      <c r="BC1662" s="15" t="s">
        <v>422</v>
      </c>
      <c r="BD1662" s="15">
        <v>36</v>
      </c>
      <c r="BE1662" s="15" t="s">
        <v>158</v>
      </c>
      <c r="BF1662" s="15" t="s">
        <v>423</v>
      </c>
      <c r="BG1662" s="15" t="s">
        <v>598</v>
      </c>
      <c r="BH1662" s="15" t="s">
        <v>599</v>
      </c>
      <c r="BI1662" s="15">
        <v>3060</v>
      </c>
      <c r="BJ1662" s="15" t="s">
        <v>600</v>
      </c>
      <c r="BK1662" s="15">
        <v>1200</v>
      </c>
      <c r="BL1662" s="15">
        <v>1255</v>
      </c>
      <c r="BM1662" s="19">
        <v>3500</v>
      </c>
      <c r="BN1662" s="15" t="s">
        <v>229</v>
      </c>
      <c r="BO1662" s="20">
        <v>53460</v>
      </c>
      <c r="BP1662" s="20"/>
      <c r="BQ1662" s="20"/>
      <c r="BR1662" s="15" t="s">
        <v>108</v>
      </c>
      <c r="BS1662" s="15"/>
      <c r="BT1662" s="15"/>
      <c r="BU1662" s="15"/>
      <c r="BV1662" s="18">
        <v>9622.7999999999993</v>
      </c>
      <c r="BW1662" s="15" t="s">
        <v>126</v>
      </c>
      <c r="BX1662" s="15">
        <v>90177</v>
      </c>
      <c r="BY1662" s="15">
        <v>90186</v>
      </c>
      <c r="BZ1662" s="15">
        <v>2021104545</v>
      </c>
      <c r="CA1662" s="15" t="s">
        <v>160</v>
      </c>
      <c r="CB1662" s="15" t="s">
        <v>161</v>
      </c>
      <c r="CC1662" s="15" t="s">
        <v>112</v>
      </c>
      <c r="CD1662" s="15" t="s">
        <v>161</v>
      </c>
      <c r="CE1662" s="15" t="s">
        <v>161</v>
      </c>
      <c r="CF1662" s="15">
        <v>1</v>
      </c>
      <c r="CG1662" s="15" t="s">
        <v>113</v>
      </c>
      <c r="CH1662" s="16">
        <v>44521</v>
      </c>
      <c r="CI1662" s="15" t="s">
        <v>97</v>
      </c>
      <c r="CJ1662" s="18">
        <v>0</v>
      </c>
      <c r="CK1662" s="18">
        <v>0</v>
      </c>
      <c r="CL1662" s="18">
        <v>0</v>
      </c>
      <c r="CM1662" s="18">
        <v>0</v>
      </c>
      <c r="CN1662" s="18">
        <v>0</v>
      </c>
      <c r="CO1662" s="18">
        <v>0</v>
      </c>
    </row>
    <row r="1663" spans="1:93" ht="14.1">
      <c r="A1663" s="15">
        <v>1500</v>
      </c>
      <c r="B1663" s="15">
        <v>1950002421</v>
      </c>
      <c r="C1663" s="15">
        <v>50030279</v>
      </c>
      <c r="D1663" s="15">
        <v>2021108612</v>
      </c>
      <c r="E1663" s="15">
        <v>1</v>
      </c>
      <c r="F1663" s="16">
        <v>44573</v>
      </c>
      <c r="G1663" s="16">
        <v>44581</v>
      </c>
      <c r="H1663" s="16" t="str">
        <f t="shared" si="84"/>
        <v>Jan</v>
      </c>
      <c r="I1663" s="15" t="s">
        <v>2307</v>
      </c>
      <c r="J1663" s="15">
        <v>101</v>
      </c>
      <c r="K1663" s="15" t="s">
        <v>91</v>
      </c>
      <c r="L1663" s="15"/>
      <c r="M1663" s="15"/>
      <c r="N1663" s="15"/>
      <c r="O1663" s="15"/>
      <c r="P1663" s="15"/>
      <c r="Q1663" s="15" t="s">
        <v>92</v>
      </c>
      <c r="R1663" s="15"/>
      <c r="S1663" s="15" t="b">
        <f t="shared" si="85"/>
        <v>1</v>
      </c>
      <c r="T1663" s="15" t="s">
        <v>2308</v>
      </c>
      <c r="U1663" s="15" t="e">
        <f>VLOOKUP(T1663,'[10]More than 180'!$D$7:$D$48,1,0)</f>
        <v>#N/A</v>
      </c>
      <c r="V1663" s="15" t="s">
        <v>2309</v>
      </c>
      <c r="W1663" s="17" t="s">
        <v>95</v>
      </c>
      <c r="X1663" s="18">
        <v>6528</v>
      </c>
      <c r="Y1663" s="15">
        <v>92305627</v>
      </c>
      <c r="Z1663" s="19">
        <v>2</v>
      </c>
      <c r="AA1663" s="15" t="s">
        <v>96</v>
      </c>
      <c r="AB1663" s="16">
        <v>44573</v>
      </c>
      <c r="AC1663" s="18">
        <v>6528</v>
      </c>
      <c r="AD1663" s="18"/>
      <c r="AE1663" s="18">
        <f t="shared" si="86"/>
        <v>3264</v>
      </c>
      <c r="AF1663" s="18">
        <v>0</v>
      </c>
      <c r="AG1663" s="18">
        <v>0</v>
      </c>
      <c r="AH1663" s="18">
        <v>1175.04</v>
      </c>
      <c r="AI1663" s="18">
        <v>0</v>
      </c>
      <c r="AJ1663" s="18">
        <v>7703</v>
      </c>
      <c r="AK1663" s="15">
        <v>101</v>
      </c>
      <c r="AL1663" s="15">
        <v>10</v>
      </c>
      <c r="AM1663" s="15" t="s">
        <v>97</v>
      </c>
      <c r="AN1663" s="15">
        <v>85381010</v>
      </c>
      <c r="AO1663" s="15" t="s">
        <v>98</v>
      </c>
      <c r="AP1663" s="15">
        <v>1</v>
      </c>
      <c r="AQ1663" s="15">
        <v>2021624080</v>
      </c>
      <c r="AR1663" s="15">
        <v>51020747</v>
      </c>
      <c r="AS1663" s="15">
        <v>50030279</v>
      </c>
      <c r="AT1663" s="16">
        <v>44573</v>
      </c>
      <c r="AU1663" s="15" t="s">
        <v>2307</v>
      </c>
      <c r="AV1663" s="15" t="s">
        <v>99</v>
      </c>
      <c r="AW1663" s="15">
        <v>9000</v>
      </c>
      <c r="AX1663" s="15" t="s">
        <v>130</v>
      </c>
      <c r="AY1663" s="15" t="s">
        <v>131</v>
      </c>
      <c r="AZ1663" s="15">
        <v>1000</v>
      </c>
      <c r="BA1663" s="15">
        <v>102562</v>
      </c>
      <c r="BB1663" s="15" t="s">
        <v>2308</v>
      </c>
      <c r="BC1663" s="15" t="s">
        <v>2310</v>
      </c>
      <c r="BD1663" s="15">
        <v>36</v>
      </c>
      <c r="BE1663" s="15" t="s">
        <v>158</v>
      </c>
      <c r="BF1663" s="15" t="s">
        <v>2311</v>
      </c>
      <c r="BG1663" s="15" t="s">
        <v>465</v>
      </c>
      <c r="BH1663" s="15" t="s">
        <v>466</v>
      </c>
      <c r="BI1663" s="15">
        <v>3040</v>
      </c>
      <c r="BJ1663" s="15" t="s">
        <v>107</v>
      </c>
      <c r="BK1663" s="15">
        <v>1500</v>
      </c>
      <c r="BL1663" s="15" t="s">
        <v>97</v>
      </c>
      <c r="BM1663" s="19">
        <v>2</v>
      </c>
      <c r="BN1663" s="15" t="s">
        <v>96</v>
      </c>
      <c r="BO1663" s="20">
        <v>6528</v>
      </c>
      <c r="BP1663" s="20"/>
      <c r="BQ1663" s="20"/>
      <c r="BR1663" s="15" t="s">
        <v>108</v>
      </c>
      <c r="BS1663" s="15"/>
      <c r="BT1663" s="15"/>
      <c r="BU1663" s="15"/>
      <c r="BV1663" s="18">
        <v>1175</v>
      </c>
      <c r="BW1663" s="15" t="s">
        <v>126</v>
      </c>
      <c r="BX1663" s="15">
        <v>90383</v>
      </c>
      <c r="BY1663" s="15">
        <v>91930</v>
      </c>
      <c r="BZ1663" s="15">
        <v>2021105887</v>
      </c>
      <c r="CA1663" s="15" t="s">
        <v>110</v>
      </c>
      <c r="CB1663" s="15" t="s">
        <v>111</v>
      </c>
      <c r="CC1663" s="15" t="s">
        <v>112</v>
      </c>
      <c r="CD1663" s="15" t="s">
        <v>111</v>
      </c>
      <c r="CE1663" s="15" t="s">
        <v>161</v>
      </c>
      <c r="CF1663" s="15">
        <v>1</v>
      </c>
      <c r="CG1663" s="15" t="s">
        <v>113</v>
      </c>
      <c r="CH1663" s="16">
        <v>44609</v>
      </c>
      <c r="CI1663" s="15" t="s">
        <v>97</v>
      </c>
      <c r="CJ1663" s="18">
        <v>0</v>
      </c>
      <c r="CK1663" s="18">
        <v>0</v>
      </c>
      <c r="CL1663" s="18">
        <v>0</v>
      </c>
      <c r="CM1663" s="18">
        <v>0</v>
      </c>
      <c r="CN1663" s="18">
        <v>0</v>
      </c>
      <c r="CO1663" s="18">
        <v>0</v>
      </c>
    </row>
    <row r="1664" spans="1:93" ht="14.1">
      <c r="A1664" s="15">
        <v>1200</v>
      </c>
      <c r="B1664" s="15">
        <v>1950002423</v>
      </c>
      <c r="C1664" s="15" t="s">
        <v>97</v>
      </c>
      <c r="D1664" s="15">
        <v>2021108022</v>
      </c>
      <c r="E1664" s="15">
        <v>1</v>
      </c>
      <c r="F1664" s="16">
        <v>44581</v>
      </c>
      <c r="G1664" s="16">
        <v>44581</v>
      </c>
      <c r="H1664" s="16" t="str">
        <f t="shared" si="84"/>
        <v>Jan</v>
      </c>
      <c r="I1664" s="15" t="s">
        <v>2312</v>
      </c>
      <c r="J1664" s="15">
        <v>101</v>
      </c>
      <c r="K1664" s="15" t="s">
        <v>91</v>
      </c>
      <c r="L1664" s="15"/>
      <c r="M1664" s="15"/>
      <c r="N1664" s="15"/>
      <c r="O1664" s="15"/>
      <c r="P1664" s="15"/>
      <c r="Q1664" s="15" t="s">
        <v>92</v>
      </c>
      <c r="R1664" s="15"/>
      <c r="S1664" s="15" t="b">
        <f t="shared" si="85"/>
        <v>1</v>
      </c>
      <c r="T1664" s="15" t="s">
        <v>97</v>
      </c>
      <c r="U1664" s="15" t="e">
        <f>VLOOKUP(T1664,'[10]More than 180'!$D$7:$D$48,1,0)</f>
        <v>#N/A</v>
      </c>
      <c r="V1664" s="15" t="s">
        <v>1115</v>
      </c>
      <c r="W1664" s="17" t="s">
        <v>95</v>
      </c>
      <c r="X1664" s="18">
        <v>0</v>
      </c>
      <c r="Y1664" s="15">
        <v>95300118</v>
      </c>
      <c r="Z1664" s="19">
        <v>17</v>
      </c>
      <c r="AA1664" s="15" t="s">
        <v>96</v>
      </c>
      <c r="AB1664" s="16">
        <v>44581</v>
      </c>
      <c r="AC1664" s="18">
        <v>0</v>
      </c>
      <c r="AD1664" s="18"/>
      <c r="AE1664" s="18">
        <f t="shared" si="86"/>
        <v>0</v>
      </c>
      <c r="AF1664" s="18">
        <v>0</v>
      </c>
      <c r="AG1664" s="18">
        <v>0</v>
      </c>
      <c r="AH1664" s="18">
        <v>0</v>
      </c>
      <c r="AI1664" s="18">
        <v>0</v>
      </c>
      <c r="AJ1664" s="18">
        <v>0</v>
      </c>
      <c r="AK1664" s="15">
        <v>101</v>
      </c>
      <c r="AL1664" s="15">
        <v>80</v>
      </c>
      <c r="AM1664" s="15" t="s">
        <v>97</v>
      </c>
      <c r="AN1664" s="15">
        <v>73251000</v>
      </c>
      <c r="AO1664" s="15" t="s">
        <v>156</v>
      </c>
      <c r="AP1664" s="15">
        <v>0</v>
      </c>
      <c r="AQ1664" s="15" t="s">
        <v>97</v>
      </c>
      <c r="AR1664" s="15" t="s">
        <v>97</v>
      </c>
      <c r="AS1664" s="15" t="s">
        <v>97</v>
      </c>
      <c r="AT1664" s="16"/>
      <c r="AU1664" s="15" t="s">
        <v>97</v>
      </c>
      <c r="AV1664" s="15" t="s">
        <v>97</v>
      </c>
      <c r="AW1664" s="15">
        <v>9000</v>
      </c>
      <c r="AX1664" s="15" t="s">
        <v>777</v>
      </c>
      <c r="AY1664" s="15" t="s">
        <v>778</v>
      </c>
      <c r="AZ1664" s="15">
        <v>1000</v>
      </c>
      <c r="BA1664" s="15" t="s">
        <v>97</v>
      </c>
      <c r="BB1664" s="15" t="s">
        <v>97</v>
      </c>
      <c r="BC1664" s="15" t="s">
        <v>97</v>
      </c>
      <c r="BD1664" s="15" t="s">
        <v>97</v>
      </c>
      <c r="BE1664" s="15" t="s">
        <v>97</v>
      </c>
      <c r="BF1664" s="15" t="s">
        <v>97</v>
      </c>
      <c r="BG1664" s="15" t="s">
        <v>1040</v>
      </c>
      <c r="BH1664" s="15" t="s">
        <v>1041</v>
      </c>
      <c r="BI1664" s="15">
        <v>7900</v>
      </c>
      <c r="BJ1664" s="15" t="s">
        <v>1042</v>
      </c>
      <c r="BK1664" s="15">
        <v>1200</v>
      </c>
      <c r="BL1664" s="15">
        <v>1259</v>
      </c>
      <c r="BM1664" s="19">
        <v>150</v>
      </c>
      <c r="BN1664" s="15" t="s">
        <v>96</v>
      </c>
      <c r="BO1664" s="20">
        <v>0</v>
      </c>
      <c r="BP1664" s="20"/>
      <c r="BQ1664" s="20"/>
      <c r="BR1664" s="15" t="s">
        <v>108</v>
      </c>
      <c r="BS1664" s="15"/>
      <c r="BT1664" s="15"/>
      <c r="BU1664" s="15"/>
      <c r="BV1664" s="18">
        <v>0</v>
      </c>
      <c r="BW1664" s="15" t="s">
        <v>779</v>
      </c>
      <c r="BX1664" s="15">
        <v>90177</v>
      </c>
      <c r="BY1664" s="15">
        <v>90154</v>
      </c>
      <c r="BZ1664" s="15">
        <v>2021105558</v>
      </c>
      <c r="CA1664" s="15" t="s">
        <v>160</v>
      </c>
      <c r="CB1664" s="15" t="s">
        <v>161</v>
      </c>
      <c r="CC1664" s="15" t="s">
        <v>112</v>
      </c>
      <c r="CD1664" s="15" t="s">
        <v>161</v>
      </c>
      <c r="CE1664" s="15" t="s">
        <v>161</v>
      </c>
      <c r="CF1664" s="15">
        <v>1</v>
      </c>
      <c r="CG1664" s="15" t="s">
        <v>113</v>
      </c>
      <c r="CH1664" s="16">
        <v>44561</v>
      </c>
      <c r="CI1664" s="15" t="s">
        <v>97</v>
      </c>
      <c r="CJ1664" s="18">
        <v>0</v>
      </c>
      <c r="CK1664" s="18">
        <v>0</v>
      </c>
      <c r="CL1664" s="18">
        <v>0</v>
      </c>
      <c r="CM1664" s="18">
        <v>0</v>
      </c>
      <c r="CN1664" s="18">
        <v>0</v>
      </c>
      <c r="CO1664" s="18">
        <v>0</v>
      </c>
    </row>
    <row r="1665" spans="1:93" ht="14.1">
      <c r="A1665" s="15">
        <v>1200</v>
      </c>
      <c r="B1665" s="15">
        <v>1950002425</v>
      </c>
      <c r="C1665" s="15" t="s">
        <v>97</v>
      </c>
      <c r="D1665" s="15">
        <v>2021109212</v>
      </c>
      <c r="E1665" s="15">
        <v>1</v>
      </c>
      <c r="F1665" s="16">
        <v>44581</v>
      </c>
      <c r="G1665" s="16">
        <v>44581</v>
      </c>
      <c r="H1665" s="16" t="str">
        <f t="shared" si="84"/>
        <v>Jan</v>
      </c>
      <c r="I1665" s="15" t="s">
        <v>2313</v>
      </c>
      <c r="J1665" s="15">
        <v>101</v>
      </c>
      <c r="K1665" s="15" t="s">
        <v>91</v>
      </c>
      <c r="L1665" s="15"/>
      <c r="M1665" s="15"/>
      <c r="N1665" s="15"/>
      <c r="O1665" s="15"/>
      <c r="P1665" s="15"/>
      <c r="Q1665" s="15" t="s">
        <v>92</v>
      </c>
      <c r="R1665" s="15"/>
      <c r="S1665" s="15" t="b">
        <f t="shared" si="85"/>
        <v>1</v>
      </c>
      <c r="T1665" s="15" t="s">
        <v>97</v>
      </c>
      <c r="U1665" s="15" t="e">
        <f>VLOOKUP(T1665,'[10]More than 180'!$D$7:$D$48,1,0)</f>
        <v>#N/A</v>
      </c>
      <c r="V1665" s="15" t="s">
        <v>1141</v>
      </c>
      <c r="W1665" s="17" t="s">
        <v>95</v>
      </c>
      <c r="X1665" s="18">
        <v>0</v>
      </c>
      <c r="Y1665" s="15">
        <v>95300092</v>
      </c>
      <c r="Z1665" s="19">
        <v>17</v>
      </c>
      <c r="AA1665" s="15" t="s">
        <v>96</v>
      </c>
      <c r="AB1665" s="16">
        <v>44581</v>
      </c>
      <c r="AC1665" s="18">
        <v>0</v>
      </c>
      <c r="AD1665" s="18"/>
      <c r="AE1665" s="18">
        <f t="shared" si="86"/>
        <v>0</v>
      </c>
      <c r="AF1665" s="18">
        <v>0</v>
      </c>
      <c r="AG1665" s="18">
        <v>0</v>
      </c>
      <c r="AH1665" s="18">
        <v>0</v>
      </c>
      <c r="AI1665" s="18">
        <v>0</v>
      </c>
      <c r="AJ1665" s="18">
        <v>0</v>
      </c>
      <c r="AK1665" s="15">
        <v>101</v>
      </c>
      <c r="AL1665" s="15">
        <v>10</v>
      </c>
      <c r="AM1665" s="15" t="s">
        <v>97</v>
      </c>
      <c r="AN1665" s="15">
        <v>73251000</v>
      </c>
      <c r="AO1665" s="15" t="s">
        <v>156</v>
      </c>
      <c r="AP1665" s="15">
        <v>0</v>
      </c>
      <c r="AQ1665" s="15" t="s">
        <v>97</v>
      </c>
      <c r="AR1665" s="15" t="s">
        <v>97</v>
      </c>
      <c r="AS1665" s="15" t="s">
        <v>97</v>
      </c>
      <c r="AT1665" s="16"/>
      <c r="AU1665" s="15" t="s">
        <v>97</v>
      </c>
      <c r="AV1665" s="15" t="s">
        <v>97</v>
      </c>
      <c r="AW1665" s="15">
        <v>9000</v>
      </c>
      <c r="AX1665" s="15" t="s">
        <v>777</v>
      </c>
      <c r="AY1665" s="15" t="s">
        <v>778</v>
      </c>
      <c r="AZ1665" s="15">
        <v>1000</v>
      </c>
      <c r="BA1665" s="15" t="s">
        <v>97</v>
      </c>
      <c r="BB1665" s="15" t="s">
        <v>97</v>
      </c>
      <c r="BC1665" s="15" t="s">
        <v>97</v>
      </c>
      <c r="BD1665" s="15" t="s">
        <v>97</v>
      </c>
      <c r="BE1665" s="15" t="s">
        <v>97</v>
      </c>
      <c r="BF1665" s="15" t="s">
        <v>97</v>
      </c>
      <c r="BG1665" s="15" t="s">
        <v>1040</v>
      </c>
      <c r="BH1665" s="15" t="s">
        <v>1041</v>
      </c>
      <c r="BI1665" s="15">
        <v>7900</v>
      </c>
      <c r="BJ1665" s="15" t="s">
        <v>1042</v>
      </c>
      <c r="BK1665" s="15">
        <v>1200</v>
      </c>
      <c r="BL1665" s="15">
        <v>1259</v>
      </c>
      <c r="BM1665" s="19">
        <v>160</v>
      </c>
      <c r="BN1665" s="15" t="s">
        <v>96</v>
      </c>
      <c r="BO1665" s="20">
        <v>0</v>
      </c>
      <c r="BP1665" s="20"/>
      <c r="BQ1665" s="20"/>
      <c r="BR1665" s="15" t="s">
        <v>108</v>
      </c>
      <c r="BS1665" s="15"/>
      <c r="BT1665" s="15"/>
      <c r="BU1665" s="15"/>
      <c r="BV1665" s="18">
        <v>0</v>
      </c>
      <c r="BW1665" s="15" t="s">
        <v>779</v>
      </c>
      <c r="BX1665" s="15">
        <v>90177</v>
      </c>
      <c r="BY1665" s="15">
        <v>90154</v>
      </c>
      <c r="BZ1665" s="15">
        <v>2021106473</v>
      </c>
      <c r="CA1665" s="15" t="s">
        <v>160</v>
      </c>
      <c r="CB1665" s="15" t="s">
        <v>161</v>
      </c>
      <c r="CC1665" s="15" t="s">
        <v>112</v>
      </c>
      <c r="CD1665" s="15" t="s">
        <v>161</v>
      </c>
      <c r="CE1665" s="15" t="s">
        <v>161</v>
      </c>
      <c r="CF1665" s="15">
        <v>1</v>
      </c>
      <c r="CG1665" s="15" t="s">
        <v>113</v>
      </c>
      <c r="CH1665" s="16">
        <v>44592</v>
      </c>
      <c r="CI1665" s="15" t="s">
        <v>97</v>
      </c>
      <c r="CJ1665" s="18">
        <v>0</v>
      </c>
      <c r="CK1665" s="18">
        <v>0</v>
      </c>
      <c r="CL1665" s="18">
        <v>0</v>
      </c>
      <c r="CM1665" s="18">
        <v>0</v>
      </c>
      <c r="CN1665" s="18">
        <v>0</v>
      </c>
      <c r="CO1665" s="18">
        <v>0</v>
      </c>
    </row>
    <row r="1666" spans="1:93" ht="14.1">
      <c r="A1666" s="15">
        <v>1200</v>
      </c>
      <c r="B1666" s="15">
        <v>1950002426</v>
      </c>
      <c r="C1666" s="15" t="s">
        <v>97</v>
      </c>
      <c r="D1666" s="15">
        <v>2021108022</v>
      </c>
      <c r="E1666" s="15">
        <v>1</v>
      </c>
      <c r="F1666" s="16">
        <v>44581</v>
      </c>
      <c r="G1666" s="16">
        <v>44581</v>
      </c>
      <c r="H1666" s="16" t="str">
        <f t="shared" si="84"/>
        <v>Jan</v>
      </c>
      <c r="I1666" s="15" t="s">
        <v>2314</v>
      </c>
      <c r="J1666" s="15">
        <v>101</v>
      </c>
      <c r="K1666" s="15" t="s">
        <v>91</v>
      </c>
      <c r="L1666" s="15"/>
      <c r="M1666" s="15"/>
      <c r="N1666" s="15"/>
      <c r="O1666" s="15"/>
      <c r="P1666" s="15"/>
      <c r="Q1666" s="15" t="s">
        <v>92</v>
      </c>
      <c r="R1666" s="15"/>
      <c r="S1666" s="15" t="b">
        <f t="shared" si="85"/>
        <v>1</v>
      </c>
      <c r="T1666" s="15" t="s">
        <v>97</v>
      </c>
      <c r="U1666" s="15" t="e">
        <f>VLOOKUP(T1666,'[10]More than 180'!$D$7:$D$48,1,0)</f>
        <v>#N/A</v>
      </c>
      <c r="V1666" s="15" t="s">
        <v>1115</v>
      </c>
      <c r="W1666" s="17" t="s">
        <v>95</v>
      </c>
      <c r="X1666" s="18">
        <v>0</v>
      </c>
      <c r="Y1666" s="15">
        <v>95300118</v>
      </c>
      <c r="Z1666" s="19">
        <v>13</v>
      </c>
      <c r="AA1666" s="15" t="s">
        <v>96</v>
      </c>
      <c r="AB1666" s="16">
        <v>44581</v>
      </c>
      <c r="AC1666" s="18">
        <v>0</v>
      </c>
      <c r="AD1666" s="18"/>
      <c r="AE1666" s="18">
        <f t="shared" si="86"/>
        <v>0</v>
      </c>
      <c r="AF1666" s="18">
        <v>0</v>
      </c>
      <c r="AG1666" s="18">
        <v>0</v>
      </c>
      <c r="AH1666" s="18">
        <v>0</v>
      </c>
      <c r="AI1666" s="18">
        <v>0</v>
      </c>
      <c r="AJ1666" s="18">
        <v>0</v>
      </c>
      <c r="AK1666" s="15">
        <v>101</v>
      </c>
      <c r="AL1666" s="15">
        <v>80</v>
      </c>
      <c r="AM1666" s="15" t="s">
        <v>97</v>
      </c>
      <c r="AN1666" s="15">
        <v>73251000</v>
      </c>
      <c r="AO1666" s="15" t="s">
        <v>156</v>
      </c>
      <c r="AP1666" s="15">
        <v>0</v>
      </c>
      <c r="AQ1666" s="15" t="s">
        <v>97</v>
      </c>
      <c r="AR1666" s="15" t="s">
        <v>97</v>
      </c>
      <c r="AS1666" s="15" t="s">
        <v>97</v>
      </c>
      <c r="AT1666" s="16"/>
      <c r="AU1666" s="15" t="s">
        <v>97</v>
      </c>
      <c r="AV1666" s="15" t="s">
        <v>97</v>
      </c>
      <c r="AW1666" s="15">
        <v>9000</v>
      </c>
      <c r="AX1666" s="15" t="s">
        <v>777</v>
      </c>
      <c r="AY1666" s="15" t="s">
        <v>778</v>
      </c>
      <c r="AZ1666" s="15">
        <v>1000</v>
      </c>
      <c r="BA1666" s="15" t="s">
        <v>97</v>
      </c>
      <c r="BB1666" s="15" t="s">
        <v>97</v>
      </c>
      <c r="BC1666" s="15" t="s">
        <v>97</v>
      </c>
      <c r="BD1666" s="15" t="s">
        <v>97</v>
      </c>
      <c r="BE1666" s="15" t="s">
        <v>97</v>
      </c>
      <c r="BF1666" s="15" t="s">
        <v>97</v>
      </c>
      <c r="BG1666" s="15" t="s">
        <v>1040</v>
      </c>
      <c r="BH1666" s="15" t="s">
        <v>1041</v>
      </c>
      <c r="BI1666" s="15">
        <v>7900</v>
      </c>
      <c r="BJ1666" s="15" t="s">
        <v>1042</v>
      </c>
      <c r="BK1666" s="15">
        <v>1200</v>
      </c>
      <c r="BL1666" s="15">
        <v>1259</v>
      </c>
      <c r="BM1666" s="19">
        <v>150</v>
      </c>
      <c r="BN1666" s="15" t="s">
        <v>96</v>
      </c>
      <c r="BO1666" s="20">
        <v>0</v>
      </c>
      <c r="BP1666" s="20"/>
      <c r="BQ1666" s="20"/>
      <c r="BR1666" s="15" t="s">
        <v>108</v>
      </c>
      <c r="BS1666" s="15"/>
      <c r="BT1666" s="15"/>
      <c r="BU1666" s="15"/>
      <c r="BV1666" s="18">
        <v>0</v>
      </c>
      <c r="BW1666" s="15" t="s">
        <v>779</v>
      </c>
      <c r="BX1666" s="15">
        <v>90177</v>
      </c>
      <c r="BY1666" s="15">
        <v>90154</v>
      </c>
      <c r="BZ1666" s="15">
        <v>2021105558</v>
      </c>
      <c r="CA1666" s="15" t="s">
        <v>160</v>
      </c>
      <c r="CB1666" s="15" t="s">
        <v>161</v>
      </c>
      <c r="CC1666" s="15" t="s">
        <v>112</v>
      </c>
      <c r="CD1666" s="15" t="s">
        <v>161</v>
      </c>
      <c r="CE1666" s="15" t="s">
        <v>161</v>
      </c>
      <c r="CF1666" s="15">
        <v>1</v>
      </c>
      <c r="CG1666" s="15" t="s">
        <v>113</v>
      </c>
      <c r="CH1666" s="16">
        <v>44561</v>
      </c>
      <c r="CI1666" s="15" t="s">
        <v>97</v>
      </c>
      <c r="CJ1666" s="18">
        <v>0</v>
      </c>
      <c r="CK1666" s="18">
        <v>0</v>
      </c>
      <c r="CL1666" s="18">
        <v>0</v>
      </c>
      <c r="CM1666" s="18">
        <v>0</v>
      </c>
      <c r="CN1666" s="18">
        <v>0</v>
      </c>
      <c r="CO1666" s="18">
        <v>0</v>
      </c>
    </row>
    <row r="1667" spans="1:93" ht="14.1">
      <c r="A1667" s="15">
        <v>1200</v>
      </c>
      <c r="B1667" s="15">
        <v>1950002428</v>
      </c>
      <c r="C1667" s="15" t="s">
        <v>97</v>
      </c>
      <c r="D1667" s="15">
        <v>2021109212</v>
      </c>
      <c r="E1667" s="15">
        <v>1</v>
      </c>
      <c r="F1667" s="16">
        <v>44581</v>
      </c>
      <c r="G1667" s="16">
        <v>44581</v>
      </c>
      <c r="H1667" s="16" t="str">
        <f t="shared" si="84"/>
        <v>Jan</v>
      </c>
      <c r="I1667" s="15" t="s">
        <v>2315</v>
      </c>
      <c r="J1667" s="15">
        <v>101</v>
      </c>
      <c r="K1667" s="15" t="s">
        <v>91</v>
      </c>
      <c r="L1667" s="15"/>
      <c r="M1667" s="15"/>
      <c r="N1667" s="15"/>
      <c r="O1667" s="15"/>
      <c r="P1667" s="15"/>
      <c r="Q1667" s="15" t="s">
        <v>92</v>
      </c>
      <c r="R1667" s="15"/>
      <c r="S1667" s="15" t="b">
        <f t="shared" si="85"/>
        <v>1</v>
      </c>
      <c r="T1667" s="15" t="s">
        <v>97</v>
      </c>
      <c r="U1667" s="15" t="e">
        <f>VLOOKUP(T1667,'[10]More than 180'!$D$7:$D$48,1,0)</f>
        <v>#N/A</v>
      </c>
      <c r="V1667" s="15" t="s">
        <v>1141</v>
      </c>
      <c r="W1667" s="17" t="s">
        <v>95</v>
      </c>
      <c r="X1667" s="18">
        <v>0</v>
      </c>
      <c r="Y1667" s="15">
        <v>95300092</v>
      </c>
      <c r="Z1667" s="19">
        <v>13</v>
      </c>
      <c r="AA1667" s="15" t="s">
        <v>96</v>
      </c>
      <c r="AB1667" s="16">
        <v>44581</v>
      </c>
      <c r="AC1667" s="18">
        <v>0</v>
      </c>
      <c r="AD1667" s="18"/>
      <c r="AE1667" s="18">
        <f t="shared" si="86"/>
        <v>0</v>
      </c>
      <c r="AF1667" s="18">
        <v>0</v>
      </c>
      <c r="AG1667" s="18">
        <v>0</v>
      </c>
      <c r="AH1667" s="18">
        <v>0</v>
      </c>
      <c r="AI1667" s="18">
        <v>0</v>
      </c>
      <c r="AJ1667" s="18">
        <v>0</v>
      </c>
      <c r="AK1667" s="15">
        <v>101</v>
      </c>
      <c r="AL1667" s="15">
        <v>10</v>
      </c>
      <c r="AM1667" s="15" t="s">
        <v>97</v>
      </c>
      <c r="AN1667" s="15">
        <v>73251000</v>
      </c>
      <c r="AO1667" s="15" t="s">
        <v>156</v>
      </c>
      <c r="AP1667" s="15">
        <v>0</v>
      </c>
      <c r="AQ1667" s="15" t="s">
        <v>97</v>
      </c>
      <c r="AR1667" s="15" t="s">
        <v>97</v>
      </c>
      <c r="AS1667" s="15" t="s">
        <v>97</v>
      </c>
      <c r="AT1667" s="16"/>
      <c r="AU1667" s="15" t="s">
        <v>97</v>
      </c>
      <c r="AV1667" s="15" t="s">
        <v>97</v>
      </c>
      <c r="AW1667" s="15">
        <v>9000</v>
      </c>
      <c r="AX1667" s="15" t="s">
        <v>777</v>
      </c>
      <c r="AY1667" s="15" t="s">
        <v>778</v>
      </c>
      <c r="AZ1667" s="15">
        <v>1000</v>
      </c>
      <c r="BA1667" s="15" t="s">
        <v>97</v>
      </c>
      <c r="BB1667" s="15" t="s">
        <v>97</v>
      </c>
      <c r="BC1667" s="15" t="s">
        <v>97</v>
      </c>
      <c r="BD1667" s="15" t="s">
        <v>97</v>
      </c>
      <c r="BE1667" s="15" t="s">
        <v>97</v>
      </c>
      <c r="BF1667" s="15" t="s">
        <v>97</v>
      </c>
      <c r="BG1667" s="15" t="s">
        <v>1040</v>
      </c>
      <c r="BH1667" s="15" t="s">
        <v>1041</v>
      </c>
      <c r="BI1667" s="15">
        <v>7900</v>
      </c>
      <c r="BJ1667" s="15" t="s">
        <v>1042</v>
      </c>
      <c r="BK1667" s="15">
        <v>1200</v>
      </c>
      <c r="BL1667" s="15">
        <v>1259</v>
      </c>
      <c r="BM1667" s="19">
        <v>160</v>
      </c>
      <c r="BN1667" s="15" t="s">
        <v>96</v>
      </c>
      <c r="BO1667" s="20">
        <v>0</v>
      </c>
      <c r="BP1667" s="20"/>
      <c r="BQ1667" s="20"/>
      <c r="BR1667" s="15" t="s">
        <v>108</v>
      </c>
      <c r="BS1667" s="15"/>
      <c r="BT1667" s="15"/>
      <c r="BU1667" s="15"/>
      <c r="BV1667" s="18">
        <v>0</v>
      </c>
      <c r="BW1667" s="15" t="s">
        <v>779</v>
      </c>
      <c r="BX1667" s="15">
        <v>90177</v>
      </c>
      <c r="BY1667" s="15">
        <v>90154</v>
      </c>
      <c r="BZ1667" s="15">
        <v>2021106473</v>
      </c>
      <c r="CA1667" s="15" t="s">
        <v>160</v>
      </c>
      <c r="CB1667" s="15" t="s">
        <v>161</v>
      </c>
      <c r="CC1667" s="15" t="s">
        <v>112</v>
      </c>
      <c r="CD1667" s="15" t="s">
        <v>161</v>
      </c>
      <c r="CE1667" s="15" t="s">
        <v>161</v>
      </c>
      <c r="CF1667" s="15">
        <v>1</v>
      </c>
      <c r="CG1667" s="15" t="s">
        <v>113</v>
      </c>
      <c r="CH1667" s="16">
        <v>44592</v>
      </c>
      <c r="CI1667" s="15" t="s">
        <v>97</v>
      </c>
      <c r="CJ1667" s="18">
        <v>0</v>
      </c>
      <c r="CK1667" s="18">
        <v>0</v>
      </c>
      <c r="CL1667" s="18">
        <v>0</v>
      </c>
      <c r="CM1667" s="18">
        <v>0</v>
      </c>
      <c r="CN1667" s="18">
        <v>0</v>
      </c>
      <c r="CO1667" s="18">
        <v>0</v>
      </c>
    </row>
    <row r="1668" spans="1:93" ht="14.1">
      <c r="A1668" s="15">
        <v>1500</v>
      </c>
      <c r="B1668" s="15">
        <v>1950002429</v>
      </c>
      <c r="C1668" s="15">
        <v>50030281</v>
      </c>
      <c r="D1668" s="15">
        <v>2021109139</v>
      </c>
      <c r="E1668" s="15">
        <v>1</v>
      </c>
      <c r="F1668" s="16">
        <v>44581</v>
      </c>
      <c r="G1668" s="16">
        <v>44581</v>
      </c>
      <c r="H1668" s="16" t="str">
        <f t="shared" si="84"/>
        <v>Jan</v>
      </c>
      <c r="I1668" s="15">
        <v>239</v>
      </c>
      <c r="J1668" s="15">
        <v>101</v>
      </c>
      <c r="K1668" s="15" t="s">
        <v>91</v>
      </c>
      <c r="L1668" s="15"/>
      <c r="M1668" s="15"/>
      <c r="N1668" s="15"/>
      <c r="O1668" s="15"/>
      <c r="P1668" s="15"/>
      <c r="Q1668" s="15" t="s">
        <v>92</v>
      </c>
      <c r="R1668" s="15"/>
      <c r="S1668" s="15" t="b">
        <f t="shared" si="85"/>
        <v>1</v>
      </c>
      <c r="T1668" s="15" t="s">
        <v>885</v>
      </c>
      <c r="U1668" s="15" t="e">
        <f>VLOOKUP(T1668,'[10]More than 180'!$D$7:$D$48,1,0)</f>
        <v>#N/A</v>
      </c>
      <c r="V1668" s="15" t="s">
        <v>2316</v>
      </c>
      <c r="W1668" s="17" t="s">
        <v>95</v>
      </c>
      <c r="X1668" s="18">
        <v>16200</v>
      </c>
      <c r="Y1668" s="15">
        <v>92309087</v>
      </c>
      <c r="Z1668" s="19">
        <v>2</v>
      </c>
      <c r="AA1668" s="15" t="s">
        <v>96</v>
      </c>
      <c r="AB1668" s="16">
        <v>44581</v>
      </c>
      <c r="AC1668" s="18">
        <v>16200</v>
      </c>
      <c r="AD1668" s="18"/>
      <c r="AE1668" s="18">
        <f t="shared" si="86"/>
        <v>8100</v>
      </c>
      <c r="AF1668" s="18">
        <v>1458</v>
      </c>
      <c r="AG1668" s="18">
        <v>1458</v>
      </c>
      <c r="AH1668" s="18">
        <v>0</v>
      </c>
      <c r="AI1668" s="18">
        <v>0</v>
      </c>
      <c r="AJ1668" s="18">
        <v>19116</v>
      </c>
      <c r="AK1668" s="15">
        <v>101</v>
      </c>
      <c r="AL1668" s="15">
        <v>10</v>
      </c>
      <c r="AM1668" s="15" t="s">
        <v>97</v>
      </c>
      <c r="AN1668" s="15">
        <v>7318</v>
      </c>
      <c r="AO1668" s="15" t="s">
        <v>98</v>
      </c>
      <c r="AP1668" s="15">
        <v>1</v>
      </c>
      <c r="AQ1668" s="15">
        <v>2021624082</v>
      </c>
      <c r="AR1668" s="15">
        <v>51020749</v>
      </c>
      <c r="AS1668" s="15">
        <v>50030281</v>
      </c>
      <c r="AT1668" s="16">
        <v>44581</v>
      </c>
      <c r="AU1668" s="15">
        <v>239</v>
      </c>
      <c r="AV1668" s="15" t="s">
        <v>99</v>
      </c>
      <c r="AW1668" s="15">
        <v>9000</v>
      </c>
      <c r="AX1668" s="15" t="s">
        <v>130</v>
      </c>
      <c r="AY1668" s="15" t="s">
        <v>131</v>
      </c>
      <c r="AZ1668" s="15">
        <v>1000</v>
      </c>
      <c r="BA1668" s="15">
        <v>102681</v>
      </c>
      <c r="BB1668" s="15" t="s">
        <v>885</v>
      </c>
      <c r="BC1668" s="15" t="s">
        <v>887</v>
      </c>
      <c r="BD1668" s="15">
        <v>27</v>
      </c>
      <c r="BE1668" s="15" t="s">
        <v>103</v>
      </c>
      <c r="BF1668" s="15" t="s">
        <v>888</v>
      </c>
      <c r="BG1668" s="15" t="s">
        <v>143</v>
      </c>
      <c r="BH1668" s="15" t="s">
        <v>144</v>
      </c>
      <c r="BI1668" s="15">
        <v>3040</v>
      </c>
      <c r="BJ1668" s="15" t="s">
        <v>107</v>
      </c>
      <c r="BK1668" s="15">
        <v>1500</v>
      </c>
      <c r="BL1668" s="15" t="s">
        <v>97</v>
      </c>
      <c r="BM1668" s="19">
        <v>2</v>
      </c>
      <c r="BN1668" s="15" t="s">
        <v>96</v>
      </c>
      <c r="BO1668" s="20">
        <v>16200</v>
      </c>
      <c r="BP1668" s="20"/>
      <c r="BQ1668" s="20"/>
      <c r="BR1668" s="15" t="s">
        <v>108</v>
      </c>
      <c r="BS1668" s="15"/>
      <c r="BT1668" s="15"/>
      <c r="BU1668" s="15"/>
      <c r="BV1668" s="18">
        <v>2916</v>
      </c>
      <c r="BW1668" s="15" t="s">
        <v>126</v>
      </c>
      <c r="BX1668" s="15">
        <v>90383</v>
      </c>
      <c r="BY1668" s="15">
        <v>91930</v>
      </c>
      <c r="BZ1668" s="15">
        <v>2021106060</v>
      </c>
      <c r="CA1668" s="15" t="s">
        <v>160</v>
      </c>
      <c r="CB1668" s="15" t="s">
        <v>111</v>
      </c>
      <c r="CC1668" s="15" t="s">
        <v>112</v>
      </c>
      <c r="CD1668" s="15" t="s">
        <v>111</v>
      </c>
      <c r="CE1668" s="15" t="s">
        <v>111</v>
      </c>
      <c r="CF1668" s="15">
        <v>1</v>
      </c>
      <c r="CG1668" s="15" t="s">
        <v>889</v>
      </c>
      <c r="CH1668" s="16">
        <v>44574</v>
      </c>
      <c r="CI1668" s="15" t="s">
        <v>97</v>
      </c>
      <c r="CJ1668" s="18">
        <v>0</v>
      </c>
      <c r="CK1668" s="18">
        <v>0</v>
      </c>
      <c r="CL1668" s="18">
        <v>0</v>
      </c>
      <c r="CM1668" s="18">
        <v>0</v>
      </c>
      <c r="CN1668" s="18">
        <v>0</v>
      </c>
      <c r="CO1668" s="18">
        <v>0</v>
      </c>
    </row>
    <row r="1669" spans="1:93" ht="14.1">
      <c r="A1669" s="15">
        <v>1200</v>
      </c>
      <c r="B1669" s="15">
        <v>1950002430</v>
      </c>
      <c r="C1669" s="15">
        <v>50030282</v>
      </c>
      <c r="D1669" s="15">
        <v>2021108887</v>
      </c>
      <c r="E1669" s="15">
        <v>1</v>
      </c>
      <c r="F1669" s="16">
        <v>44579</v>
      </c>
      <c r="G1669" s="16">
        <v>44581</v>
      </c>
      <c r="H1669" s="16" t="str">
        <f t="shared" si="84"/>
        <v>Jan</v>
      </c>
      <c r="I1669" s="15" t="s">
        <v>2317</v>
      </c>
      <c r="J1669" s="15">
        <v>101</v>
      </c>
      <c r="K1669" s="15" t="s">
        <v>91</v>
      </c>
      <c r="L1669" s="15"/>
      <c r="M1669" s="15"/>
      <c r="N1669" s="15"/>
      <c r="O1669" s="15"/>
      <c r="P1669" s="15"/>
      <c r="Q1669" s="15" t="s">
        <v>92</v>
      </c>
      <c r="R1669" s="15"/>
      <c r="S1669" s="15" t="b">
        <f t="shared" si="85"/>
        <v>1</v>
      </c>
      <c r="T1669" s="15" t="s">
        <v>1604</v>
      </c>
      <c r="U1669" s="15" t="e">
        <f>VLOOKUP(T1669,'[10]More than 180'!$D$7:$D$48,1,0)</f>
        <v>#N/A</v>
      </c>
      <c r="V1669" s="15" t="s">
        <v>2318</v>
      </c>
      <c r="W1669" s="17" t="s">
        <v>181</v>
      </c>
      <c r="X1669" s="18">
        <v>3950</v>
      </c>
      <c r="Y1669" s="15">
        <v>92306299</v>
      </c>
      <c r="Z1669" s="19">
        <v>10</v>
      </c>
      <c r="AA1669" s="15" t="s">
        <v>96</v>
      </c>
      <c r="AB1669" s="16">
        <v>44579</v>
      </c>
      <c r="AC1669" s="18">
        <v>3950</v>
      </c>
      <c r="AD1669" s="18"/>
      <c r="AE1669" s="18">
        <f t="shared" si="86"/>
        <v>395</v>
      </c>
      <c r="AF1669" s="18">
        <v>355.5</v>
      </c>
      <c r="AG1669" s="18">
        <v>355.5</v>
      </c>
      <c r="AH1669" s="18">
        <v>0</v>
      </c>
      <c r="AI1669" s="18">
        <v>1</v>
      </c>
      <c r="AJ1669" s="18">
        <v>4662</v>
      </c>
      <c r="AK1669" s="15">
        <v>101</v>
      </c>
      <c r="AL1669" s="15">
        <v>10</v>
      </c>
      <c r="AM1669" s="15" t="s">
        <v>97</v>
      </c>
      <c r="AN1669" s="15">
        <v>8481</v>
      </c>
      <c r="AO1669" s="15" t="s">
        <v>156</v>
      </c>
      <c r="AP1669" s="15">
        <v>1</v>
      </c>
      <c r="AQ1669" s="15">
        <v>2021624770</v>
      </c>
      <c r="AR1669" s="15">
        <v>51021313</v>
      </c>
      <c r="AS1669" s="15">
        <v>50030282</v>
      </c>
      <c r="AT1669" s="16">
        <v>44579</v>
      </c>
      <c r="AU1669" s="15" t="s">
        <v>2319</v>
      </c>
      <c r="AV1669" s="15" t="s">
        <v>99</v>
      </c>
      <c r="AW1669" s="15">
        <v>9000</v>
      </c>
      <c r="AX1669" s="15" t="s">
        <v>130</v>
      </c>
      <c r="AY1669" s="15" t="s">
        <v>131</v>
      </c>
      <c r="AZ1669" s="15">
        <v>1000</v>
      </c>
      <c r="BA1669" s="15">
        <v>102799</v>
      </c>
      <c r="BB1669" s="15" t="s">
        <v>1604</v>
      </c>
      <c r="BC1669" s="15" t="s">
        <v>1607</v>
      </c>
      <c r="BD1669" s="15">
        <v>36</v>
      </c>
      <c r="BE1669" s="15" t="s">
        <v>158</v>
      </c>
      <c r="BF1669" s="15" t="s">
        <v>1608</v>
      </c>
      <c r="BG1669" s="15" t="s">
        <v>140</v>
      </c>
      <c r="BH1669" s="15" t="s">
        <v>141</v>
      </c>
      <c r="BI1669" s="15">
        <v>3040</v>
      </c>
      <c r="BJ1669" s="15" t="s">
        <v>107</v>
      </c>
      <c r="BK1669" s="15">
        <v>1200</v>
      </c>
      <c r="BL1669" s="15">
        <v>1210</v>
      </c>
      <c r="BM1669" s="19">
        <v>10</v>
      </c>
      <c r="BN1669" s="15" t="s">
        <v>96</v>
      </c>
      <c r="BO1669" s="20">
        <v>3950</v>
      </c>
      <c r="BP1669" s="20"/>
      <c r="BQ1669" s="20"/>
      <c r="BR1669" s="15" t="s">
        <v>108</v>
      </c>
      <c r="BS1669" s="15"/>
      <c r="BT1669" s="15"/>
      <c r="BU1669" s="15"/>
      <c r="BV1669" s="18">
        <v>712</v>
      </c>
      <c r="BW1669" s="15" t="s">
        <v>126</v>
      </c>
      <c r="BX1669" s="15">
        <v>90383</v>
      </c>
      <c r="BY1669" s="15">
        <v>90977</v>
      </c>
      <c r="BZ1669" s="15">
        <v>2021106157</v>
      </c>
      <c r="CA1669" s="15" t="s">
        <v>110</v>
      </c>
      <c r="CB1669" s="15" t="s">
        <v>111</v>
      </c>
      <c r="CC1669" s="15" t="s">
        <v>112</v>
      </c>
      <c r="CD1669" s="15" t="s">
        <v>161</v>
      </c>
      <c r="CE1669" s="15" t="s">
        <v>161</v>
      </c>
      <c r="CF1669" s="15">
        <v>1</v>
      </c>
      <c r="CG1669" s="15" t="s">
        <v>113</v>
      </c>
      <c r="CH1669" s="16">
        <v>44586</v>
      </c>
      <c r="CI1669" s="15" t="s">
        <v>97</v>
      </c>
      <c r="CJ1669" s="18">
        <v>0</v>
      </c>
      <c r="CK1669" s="18">
        <v>0</v>
      </c>
      <c r="CL1669" s="18">
        <v>0</v>
      </c>
      <c r="CM1669" s="18">
        <v>0</v>
      </c>
      <c r="CN1669" s="18">
        <v>0</v>
      </c>
      <c r="CO1669" s="18">
        <v>0</v>
      </c>
    </row>
    <row r="1670" spans="1:93" ht="14.1">
      <c r="A1670" s="15">
        <v>1200</v>
      </c>
      <c r="B1670" s="15">
        <v>1950002430</v>
      </c>
      <c r="C1670" s="15">
        <v>50030282</v>
      </c>
      <c r="D1670" s="15">
        <v>2021108887</v>
      </c>
      <c r="E1670" s="15">
        <v>2</v>
      </c>
      <c r="F1670" s="16">
        <v>44579</v>
      </c>
      <c r="G1670" s="16">
        <v>44581</v>
      </c>
      <c r="H1670" s="16" t="str">
        <f t="shared" si="84"/>
        <v>Jan</v>
      </c>
      <c r="I1670" s="15" t="s">
        <v>2317</v>
      </c>
      <c r="J1670" s="15">
        <v>101</v>
      </c>
      <c r="K1670" s="15" t="s">
        <v>91</v>
      </c>
      <c r="L1670" s="15"/>
      <c r="M1670" s="15"/>
      <c r="N1670" s="15"/>
      <c r="O1670" s="15"/>
      <c r="P1670" s="15"/>
      <c r="Q1670" s="15" t="s">
        <v>92</v>
      </c>
      <c r="R1670" s="15"/>
      <c r="S1670" s="15" t="b">
        <f t="shared" si="85"/>
        <v>1</v>
      </c>
      <c r="T1670" s="15" t="s">
        <v>1604</v>
      </c>
      <c r="U1670" s="15" t="e">
        <f>VLOOKUP(T1670,'[10]More than 180'!$D$7:$D$48,1,0)</f>
        <v>#N/A</v>
      </c>
      <c r="V1670" s="15" t="s">
        <v>2320</v>
      </c>
      <c r="W1670" s="17" t="s">
        <v>95</v>
      </c>
      <c r="X1670" s="18">
        <v>1350</v>
      </c>
      <c r="Y1670" s="15">
        <v>92307611</v>
      </c>
      <c r="Z1670" s="19">
        <v>30</v>
      </c>
      <c r="AA1670" s="15" t="s">
        <v>96</v>
      </c>
      <c r="AB1670" s="16">
        <v>44579</v>
      </c>
      <c r="AC1670" s="18">
        <v>1350</v>
      </c>
      <c r="AD1670" s="18"/>
      <c r="AE1670" s="18">
        <f t="shared" si="86"/>
        <v>45</v>
      </c>
      <c r="AF1670" s="18">
        <v>121.5</v>
      </c>
      <c r="AG1670" s="18">
        <v>121.5</v>
      </c>
      <c r="AH1670" s="18">
        <v>0</v>
      </c>
      <c r="AI1670" s="18">
        <v>1</v>
      </c>
      <c r="AJ1670" s="18">
        <v>1594</v>
      </c>
      <c r="AK1670" s="15">
        <v>101</v>
      </c>
      <c r="AL1670" s="15">
        <v>20</v>
      </c>
      <c r="AM1670" s="15" t="s">
        <v>97</v>
      </c>
      <c r="AN1670" s="15">
        <v>8538</v>
      </c>
      <c r="AO1670" s="15" t="s">
        <v>156</v>
      </c>
      <c r="AP1670" s="15">
        <v>2</v>
      </c>
      <c r="AQ1670" s="15">
        <v>2021624770</v>
      </c>
      <c r="AR1670" s="15">
        <v>51021313</v>
      </c>
      <c r="AS1670" s="15">
        <v>50030282</v>
      </c>
      <c r="AT1670" s="16">
        <v>44579</v>
      </c>
      <c r="AU1670" s="15" t="s">
        <v>2319</v>
      </c>
      <c r="AV1670" s="15" t="s">
        <v>99</v>
      </c>
      <c r="AW1670" s="15">
        <v>9000</v>
      </c>
      <c r="AX1670" s="15" t="s">
        <v>130</v>
      </c>
      <c r="AY1670" s="15" t="s">
        <v>131</v>
      </c>
      <c r="AZ1670" s="15">
        <v>1000</v>
      </c>
      <c r="BA1670" s="15">
        <v>102799</v>
      </c>
      <c r="BB1670" s="15" t="s">
        <v>1604</v>
      </c>
      <c r="BC1670" s="15" t="s">
        <v>1607</v>
      </c>
      <c r="BD1670" s="15">
        <v>36</v>
      </c>
      <c r="BE1670" s="15" t="s">
        <v>158</v>
      </c>
      <c r="BF1670" s="15" t="s">
        <v>1608</v>
      </c>
      <c r="BG1670" s="15" t="s">
        <v>105</v>
      </c>
      <c r="BH1670" s="15" t="s">
        <v>106</v>
      </c>
      <c r="BI1670" s="15">
        <v>3040</v>
      </c>
      <c r="BJ1670" s="15" t="s">
        <v>107</v>
      </c>
      <c r="BK1670" s="15">
        <v>1200</v>
      </c>
      <c r="BL1670" s="15">
        <v>1210</v>
      </c>
      <c r="BM1670" s="19">
        <v>30</v>
      </c>
      <c r="BN1670" s="15" t="s">
        <v>96</v>
      </c>
      <c r="BO1670" s="20">
        <v>1350</v>
      </c>
      <c r="BP1670" s="20"/>
      <c r="BQ1670" s="20"/>
      <c r="BR1670" s="15" t="s">
        <v>108</v>
      </c>
      <c r="BS1670" s="15"/>
      <c r="BT1670" s="15"/>
      <c r="BU1670" s="15"/>
      <c r="BV1670" s="18">
        <v>244</v>
      </c>
      <c r="BW1670" s="15" t="s">
        <v>126</v>
      </c>
      <c r="BX1670" s="15">
        <v>90383</v>
      </c>
      <c r="BY1670" s="15">
        <v>90977</v>
      </c>
      <c r="BZ1670" s="15">
        <v>2021106157</v>
      </c>
      <c r="CA1670" s="15" t="s">
        <v>110</v>
      </c>
      <c r="CB1670" s="15" t="s">
        <v>111</v>
      </c>
      <c r="CC1670" s="15" t="s">
        <v>112</v>
      </c>
      <c r="CD1670" s="15" t="s">
        <v>161</v>
      </c>
      <c r="CE1670" s="15" t="s">
        <v>161</v>
      </c>
      <c r="CF1670" s="15">
        <v>2</v>
      </c>
      <c r="CG1670" s="15" t="s">
        <v>113</v>
      </c>
      <c r="CH1670" s="16">
        <v>44586</v>
      </c>
      <c r="CI1670" s="15" t="s">
        <v>97</v>
      </c>
      <c r="CJ1670" s="18">
        <v>0</v>
      </c>
      <c r="CK1670" s="18">
        <v>0</v>
      </c>
      <c r="CL1670" s="18">
        <v>0</v>
      </c>
      <c r="CM1670" s="18">
        <v>0</v>
      </c>
      <c r="CN1670" s="18">
        <v>0</v>
      </c>
      <c r="CO1670" s="18">
        <v>0</v>
      </c>
    </row>
    <row r="1671" spans="1:93" ht="14.1">
      <c r="A1671" s="15">
        <v>1200</v>
      </c>
      <c r="B1671" s="15">
        <v>1950002430</v>
      </c>
      <c r="C1671" s="15">
        <v>50030282</v>
      </c>
      <c r="D1671" s="15">
        <v>2021108887</v>
      </c>
      <c r="E1671" s="15">
        <v>3</v>
      </c>
      <c r="F1671" s="16">
        <v>44579</v>
      </c>
      <c r="G1671" s="16">
        <v>44581</v>
      </c>
      <c r="H1671" s="16" t="str">
        <f t="shared" si="84"/>
        <v>Jan</v>
      </c>
      <c r="I1671" s="15" t="s">
        <v>2317</v>
      </c>
      <c r="J1671" s="15">
        <v>101</v>
      </c>
      <c r="K1671" s="15" t="s">
        <v>91</v>
      </c>
      <c r="L1671" s="15"/>
      <c r="M1671" s="15"/>
      <c r="N1671" s="15"/>
      <c r="O1671" s="15"/>
      <c r="P1671" s="15"/>
      <c r="Q1671" s="15" t="s">
        <v>92</v>
      </c>
      <c r="R1671" s="15"/>
      <c r="S1671" s="15" t="b">
        <f t="shared" si="85"/>
        <v>1</v>
      </c>
      <c r="T1671" s="15" t="s">
        <v>1604</v>
      </c>
      <c r="U1671" s="15" t="e">
        <f>VLOOKUP(T1671,'[10]More than 180'!$D$7:$D$48,1,0)</f>
        <v>#N/A</v>
      </c>
      <c r="V1671" s="15" t="s">
        <v>2321</v>
      </c>
      <c r="W1671" s="17" t="s">
        <v>95</v>
      </c>
      <c r="X1671" s="18">
        <v>4220</v>
      </c>
      <c r="Y1671" s="15">
        <v>92201496</v>
      </c>
      <c r="Z1671" s="19">
        <v>20</v>
      </c>
      <c r="AA1671" s="15" t="s">
        <v>96</v>
      </c>
      <c r="AB1671" s="16">
        <v>44579</v>
      </c>
      <c r="AC1671" s="18">
        <v>4220</v>
      </c>
      <c r="AD1671" s="18"/>
      <c r="AE1671" s="18">
        <f t="shared" si="86"/>
        <v>211</v>
      </c>
      <c r="AF1671" s="18">
        <v>379.8</v>
      </c>
      <c r="AG1671" s="18">
        <v>379.8</v>
      </c>
      <c r="AH1671" s="18">
        <v>0</v>
      </c>
      <c r="AI1671" s="18">
        <v>0</v>
      </c>
      <c r="AJ1671" s="18">
        <v>4980</v>
      </c>
      <c r="AK1671" s="15">
        <v>101</v>
      </c>
      <c r="AL1671" s="15">
        <v>30</v>
      </c>
      <c r="AM1671" s="15" t="s">
        <v>97</v>
      </c>
      <c r="AN1671" s="15">
        <v>8536</v>
      </c>
      <c r="AO1671" s="15" t="s">
        <v>156</v>
      </c>
      <c r="AP1671" s="15">
        <v>3</v>
      </c>
      <c r="AQ1671" s="15">
        <v>2021624770</v>
      </c>
      <c r="AR1671" s="15">
        <v>51021313</v>
      </c>
      <c r="AS1671" s="15">
        <v>50030282</v>
      </c>
      <c r="AT1671" s="16">
        <v>44579</v>
      </c>
      <c r="AU1671" s="15" t="s">
        <v>2319</v>
      </c>
      <c r="AV1671" s="15" t="s">
        <v>99</v>
      </c>
      <c r="AW1671" s="15">
        <v>9000</v>
      </c>
      <c r="AX1671" s="15" t="s">
        <v>130</v>
      </c>
      <c r="AY1671" s="15" t="s">
        <v>131</v>
      </c>
      <c r="AZ1671" s="15">
        <v>1000</v>
      </c>
      <c r="BA1671" s="15">
        <v>102799</v>
      </c>
      <c r="BB1671" s="15" t="s">
        <v>1604</v>
      </c>
      <c r="BC1671" s="15" t="s">
        <v>1607</v>
      </c>
      <c r="BD1671" s="15">
        <v>36</v>
      </c>
      <c r="BE1671" s="15" t="s">
        <v>158</v>
      </c>
      <c r="BF1671" s="15" t="s">
        <v>1608</v>
      </c>
      <c r="BG1671" s="15" t="s">
        <v>140</v>
      </c>
      <c r="BH1671" s="15" t="s">
        <v>141</v>
      </c>
      <c r="BI1671" s="15">
        <v>3040</v>
      </c>
      <c r="BJ1671" s="15" t="s">
        <v>107</v>
      </c>
      <c r="BK1671" s="15">
        <v>1200</v>
      </c>
      <c r="BL1671" s="15">
        <v>1210</v>
      </c>
      <c r="BM1671" s="19">
        <v>20</v>
      </c>
      <c r="BN1671" s="15" t="s">
        <v>96</v>
      </c>
      <c r="BO1671" s="20">
        <v>4220</v>
      </c>
      <c r="BP1671" s="20"/>
      <c r="BQ1671" s="20"/>
      <c r="BR1671" s="15" t="s">
        <v>108</v>
      </c>
      <c r="BS1671" s="15"/>
      <c r="BT1671" s="15"/>
      <c r="BU1671" s="15"/>
      <c r="BV1671" s="18">
        <v>760</v>
      </c>
      <c r="BW1671" s="15" t="s">
        <v>126</v>
      </c>
      <c r="BX1671" s="15">
        <v>90383</v>
      </c>
      <c r="BY1671" s="15">
        <v>90977</v>
      </c>
      <c r="BZ1671" s="15">
        <v>2021106165</v>
      </c>
      <c r="CA1671" s="15" t="s">
        <v>110</v>
      </c>
      <c r="CB1671" s="15" t="s">
        <v>111</v>
      </c>
      <c r="CC1671" s="15" t="s">
        <v>112</v>
      </c>
      <c r="CD1671" s="15" t="s">
        <v>161</v>
      </c>
      <c r="CE1671" s="15" t="s">
        <v>161</v>
      </c>
      <c r="CF1671" s="15">
        <v>3</v>
      </c>
      <c r="CG1671" s="15" t="s">
        <v>113</v>
      </c>
      <c r="CH1671" s="16">
        <v>44575</v>
      </c>
      <c r="CI1671" s="15" t="s">
        <v>97</v>
      </c>
      <c r="CJ1671" s="18">
        <v>0</v>
      </c>
      <c r="CK1671" s="18">
        <v>0</v>
      </c>
      <c r="CL1671" s="18">
        <v>0</v>
      </c>
      <c r="CM1671" s="18">
        <v>0</v>
      </c>
      <c r="CN1671" s="18">
        <v>0</v>
      </c>
      <c r="CO1671" s="18">
        <v>0</v>
      </c>
    </row>
    <row r="1672" spans="1:93" ht="14.1">
      <c r="A1672" s="15">
        <v>1500</v>
      </c>
      <c r="B1672" s="15">
        <v>1950002434</v>
      </c>
      <c r="C1672" s="15">
        <v>50030286</v>
      </c>
      <c r="D1672" s="15">
        <v>2021108493</v>
      </c>
      <c r="E1672" s="15">
        <v>1</v>
      </c>
      <c r="F1672" s="16">
        <v>44579</v>
      </c>
      <c r="G1672" s="16">
        <v>44581</v>
      </c>
      <c r="H1672" s="16" t="str">
        <f t="shared" ref="H1672:H1735" si="87">TEXT(G1672,"mmm")</f>
        <v>Jan</v>
      </c>
      <c r="I1672" s="15" t="s">
        <v>2322</v>
      </c>
      <c r="J1672" s="15">
        <v>101</v>
      </c>
      <c r="K1672" s="15" t="s">
        <v>91</v>
      </c>
      <c r="L1672" s="15"/>
      <c r="M1672" s="15"/>
      <c r="N1672" s="15"/>
      <c r="O1672" s="15"/>
      <c r="P1672" s="15"/>
      <c r="Q1672" s="15" t="s">
        <v>92</v>
      </c>
      <c r="R1672" s="15"/>
      <c r="S1672" s="15" t="b">
        <f t="shared" si="85"/>
        <v>1</v>
      </c>
      <c r="T1672" s="15" t="s">
        <v>2323</v>
      </c>
      <c r="U1672" s="15" t="e">
        <f>VLOOKUP(T1672,'[10]More than 180'!$D$7:$D$48,1,0)</f>
        <v>#N/A</v>
      </c>
      <c r="V1672" s="15" t="s">
        <v>2324</v>
      </c>
      <c r="W1672" s="17" t="s">
        <v>95</v>
      </c>
      <c r="X1672" s="18">
        <v>10322</v>
      </c>
      <c r="Y1672" s="15">
        <v>91502562</v>
      </c>
      <c r="Z1672" s="19">
        <v>2</v>
      </c>
      <c r="AA1672" s="15" t="s">
        <v>96</v>
      </c>
      <c r="AB1672" s="16">
        <v>44579</v>
      </c>
      <c r="AC1672" s="18">
        <v>10322</v>
      </c>
      <c r="AD1672" s="18"/>
      <c r="AE1672" s="18">
        <f t="shared" si="86"/>
        <v>5161</v>
      </c>
      <c r="AF1672" s="18">
        <v>928.98</v>
      </c>
      <c r="AG1672" s="18">
        <v>928.98</v>
      </c>
      <c r="AH1672" s="18">
        <v>0</v>
      </c>
      <c r="AI1672" s="18">
        <v>0</v>
      </c>
      <c r="AJ1672" s="18">
        <v>12180</v>
      </c>
      <c r="AK1672" s="15">
        <v>101</v>
      </c>
      <c r="AL1672" s="15">
        <v>10</v>
      </c>
      <c r="AM1672" s="15" t="s">
        <v>97</v>
      </c>
      <c r="AN1672" s="15">
        <v>85030029</v>
      </c>
      <c r="AO1672" s="15" t="s">
        <v>98</v>
      </c>
      <c r="AP1672" s="15">
        <v>1</v>
      </c>
      <c r="AQ1672" s="15">
        <v>2021624112</v>
      </c>
      <c r="AR1672" s="15">
        <v>51020779</v>
      </c>
      <c r="AS1672" s="15">
        <v>50030286</v>
      </c>
      <c r="AT1672" s="16">
        <v>44579</v>
      </c>
      <c r="AU1672" s="15" t="s">
        <v>2322</v>
      </c>
      <c r="AV1672" s="15" t="s">
        <v>99</v>
      </c>
      <c r="AW1672" s="15">
        <v>9000</v>
      </c>
      <c r="AX1672" s="15" t="s">
        <v>231</v>
      </c>
      <c r="AY1672" s="15" t="s">
        <v>232</v>
      </c>
      <c r="AZ1672" s="15">
        <v>1000</v>
      </c>
      <c r="BA1672" s="15">
        <v>402038</v>
      </c>
      <c r="BB1672" s="15" t="s">
        <v>2323</v>
      </c>
      <c r="BC1672" s="15" t="s">
        <v>2325</v>
      </c>
      <c r="BD1672" s="15">
        <v>27</v>
      </c>
      <c r="BE1672" s="15" t="s">
        <v>103</v>
      </c>
      <c r="BF1672" s="15" t="s">
        <v>2326</v>
      </c>
      <c r="BG1672" s="15" t="s">
        <v>236</v>
      </c>
      <c r="BH1672" s="15" t="s">
        <v>237</v>
      </c>
      <c r="BI1672" s="15">
        <v>3100</v>
      </c>
      <c r="BJ1672" s="15" t="s">
        <v>238</v>
      </c>
      <c r="BK1672" s="15">
        <v>1500</v>
      </c>
      <c r="BL1672" s="15" t="s">
        <v>97</v>
      </c>
      <c r="BM1672" s="19">
        <v>2</v>
      </c>
      <c r="BN1672" s="15" t="s">
        <v>96</v>
      </c>
      <c r="BO1672" s="21">
        <v>10322</v>
      </c>
      <c r="BP1672" s="21"/>
      <c r="BQ1672" s="21"/>
      <c r="BR1672" s="15" t="s">
        <v>108</v>
      </c>
      <c r="BS1672" s="15"/>
      <c r="BT1672" s="15"/>
      <c r="BU1672" s="15"/>
      <c r="BV1672" s="18">
        <v>1858</v>
      </c>
      <c r="BW1672" s="15" t="s">
        <v>126</v>
      </c>
      <c r="BX1672" s="15">
        <v>90221</v>
      </c>
      <c r="BY1672" s="15">
        <v>90610</v>
      </c>
      <c r="BZ1672" s="15">
        <v>2021105220</v>
      </c>
      <c r="CA1672" s="15" t="s">
        <v>160</v>
      </c>
      <c r="CB1672" s="15" t="s">
        <v>161</v>
      </c>
      <c r="CC1672" s="15" t="s">
        <v>112</v>
      </c>
      <c r="CD1672" s="15" t="s">
        <v>161</v>
      </c>
      <c r="CE1672" s="15" t="s">
        <v>161</v>
      </c>
      <c r="CF1672" s="15">
        <v>1</v>
      </c>
      <c r="CG1672" s="15" t="s">
        <v>113</v>
      </c>
      <c r="CH1672" s="16">
        <v>44576</v>
      </c>
      <c r="CI1672" s="15" t="s">
        <v>97</v>
      </c>
      <c r="CJ1672" s="18">
        <v>0</v>
      </c>
      <c r="CK1672" s="18">
        <v>0</v>
      </c>
      <c r="CL1672" s="18">
        <v>0</v>
      </c>
      <c r="CM1672" s="18">
        <v>0</v>
      </c>
      <c r="CN1672" s="18">
        <v>0</v>
      </c>
      <c r="CO1672" s="18">
        <v>0</v>
      </c>
    </row>
    <row r="1673" spans="1:93" ht="14.1">
      <c r="A1673" s="15">
        <v>1500</v>
      </c>
      <c r="B1673" s="15">
        <v>1950002434</v>
      </c>
      <c r="C1673" s="15">
        <v>50030286</v>
      </c>
      <c r="D1673" s="15">
        <v>2021108493</v>
      </c>
      <c r="E1673" s="15">
        <v>2</v>
      </c>
      <c r="F1673" s="16">
        <v>44579</v>
      </c>
      <c r="G1673" s="16">
        <v>44581</v>
      </c>
      <c r="H1673" s="16" t="str">
        <f t="shared" si="87"/>
        <v>Jan</v>
      </c>
      <c r="I1673" s="15" t="s">
        <v>2322</v>
      </c>
      <c r="J1673" s="15">
        <v>101</v>
      </c>
      <c r="K1673" s="15" t="s">
        <v>91</v>
      </c>
      <c r="L1673" s="15"/>
      <c r="M1673" s="15"/>
      <c r="N1673" s="15"/>
      <c r="O1673" s="15"/>
      <c r="P1673" s="15"/>
      <c r="Q1673" s="15" t="s">
        <v>92</v>
      </c>
      <c r="R1673" s="15"/>
      <c r="S1673" s="15" t="b">
        <f t="shared" ref="S1673:S1736" si="88">X1673=AC1673</f>
        <v>1</v>
      </c>
      <c r="T1673" s="15" t="s">
        <v>2323</v>
      </c>
      <c r="U1673" s="15" t="e">
        <f>VLOOKUP(T1673,'[10]More than 180'!$D$7:$D$48,1,0)</f>
        <v>#N/A</v>
      </c>
      <c r="V1673" s="15" t="s">
        <v>2327</v>
      </c>
      <c r="W1673" s="17" t="s">
        <v>95</v>
      </c>
      <c r="X1673" s="18">
        <v>15290</v>
      </c>
      <c r="Y1673" s="15">
        <v>91502563</v>
      </c>
      <c r="Z1673" s="19">
        <v>2</v>
      </c>
      <c r="AA1673" s="15" t="s">
        <v>96</v>
      </c>
      <c r="AB1673" s="16">
        <v>44579</v>
      </c>
      <c r="AC1673" s="18">
        <v>15290</v>
      </c>
      <c r="AD1673" s="18"/>
      <c r="AE1673" s="18">
        <f t="shared" ref="AE1673:AE1736" si="89">AC1673/Z1673</f>
        <v>7645</v>
      </c>
      <c r="AF1673" s="18">
        <v>1376.1</v>
      </c>
      <c r="AG1673" s="18">
        <v>1376.1</v>
      </c>
      <c r="AH1673" s="18">
        <v>0</v>
      </c>
      <c r="AI1673" s="18">
        <v>0</v>
      </c>
      <c r="AJ1673" s="18">
        <v>18042</v>
      </c>
      <c r="AK1673" s="15">
        <v>101</v>
      </c>
      <c r="AL1673" s="15">
        <v>20</v>
      </c>
      <c r="AM1673" s="15" t="s">
        <v>97</v>
      </c>
      <c r="AN1673" s="15">
        <v>85030029</v>
      </c>
      <c r="AO1673" s="15" t="s">
        <v>98</v>
      </c>
      <c r="AP1673" s="15">
        <v>2</v>
      </c>
      <c r="AQ1673" s="15">
        <v>2021624112</v>
      </c>
      <c r="AR1673" s="15">
        <v>51020779</v>
      </c>
      <c r="AS1673" s="15">
        <v>50030286</v>
      </c>
      <c r="AT1673" s="16">
        <v>44579</v>
      </c>
      <c r="AU1673" s="15" t="s">
        <v>2322</v>
      </c>
      <c r="AV1673" s="15" t="s">
        <v>99</v>
      </c>
      <c r="AW1673" s="15">
        <v>9000</v>
      </c>
      <c r="AX1673" s="15" t="s">
        <v>231</v>
      </c>
      <c r="AY1673" s="15" t="s">
        <v>232</v>
      </c>
      <c r="AZ1673" s="15">
        <v>1000</v>
      </c>
      <c r="BA1673" s="15">
        <v>402038</v>
      </c>
      <c r="BB1673" s="15" t="s">
        <v>2323</v>
      </c>
      <c r="BC1673" s="15" t="s">
        <v>2325</v>
      </c>
      <c r="BD1673" s="15">
        <v>27</v>
      </c>
      <c r="BE1673" s="15" t="s">
        <v>103</v>
      </c>
      <c r="BF1673" s="15" t="s">
        <v>2326</v>
      </c>
      <c r="BG1673" s="15" t="s">
        <v>236</v>
      </c>
      <c r="BH1673" s="15" t="s">
        <v>237</v>
      </c>
      <c r="BI1673" s="15">
        <v>3100</v>
      </c>
      <c r="BJ1673" s="15" t="s">
        <v>238</v>
      </c>
      <c r="BK1673" s="15">
        <v>1500</v>
      </c>
      <c r="BL1673" s="15" t="s">
        <v>97</v>
      </c>
      <c r="BM1673" s="19">
        <v>2</v>
      </c>
      <c r="BN1673" s="15" t="s">
        <v>96</v>
      </c>
      <c r="BO1673" s="21">
        <v>15290</v>
      </c>
      <c r="BP1673" s="21"/>
      <c r="BQ1673" s="21"/>
      <c r="BR1673" s="15" t="s">
        <v>108</v>
      </c>
      <c r="BS1673" s="15"/>
      <c r="BT1673" s="15"/>
      <c r="BU1673" s="15"/>
      <c r="BV1673" s="18">
        <v>2752</v>
      </c>
      <c r="BW1673" s="15" t="s">
        <v>126</v>
      </c>
      <c r="BX1673" s="15">
        <v>90221</v>
      </c>
      <c r="BY1673" s="15">
        <v>90610</v>
      </c>
      <c r="BZ1673" s="15">
        <v>2021105220</v>
      </c>
      <c r="CA1673" s="15" t="s">
        <v>160</v>
      </c>
      <c r="CB1673" s="15" t="s">
        <v>161</v>
      </c>
      <c r="CC1673" s="15" t="s">
        <v>112</v>
      </c>
      <c r="CD1673" s="15" t="s">
        <v>161</v>
      </c>
      <c r="CE1673" s="15" t="s">
        <v>161</v>
      </c>
      <c r="CF1673" s="15">
        <v>2</v>
      </c>
      <c r="CG1673" s="15" t="s">
        <v>113</v>
      </c>
      <c r="CH1673" s="16">
        <v>44576</v>
      </c>
      <c r="CI1673" s="15" t="s">
        <v>97</v>
      </c>
      <c r="CJ1673" s="18">
        <v>0</v>
      </c>
      <c r="CK1673" s="18">
        <v>0</v>
      </c>
      <c r="CL1673" s="18">
        <v>0</v>
      </c>
      <c r="CM1673" s="18">
        <v>0</v>
      </c>
      <c r="CN1673" s="18">
        <v>0</v>
      </c>
      <c r="CO1673" s="18">
        <v>0</v>
      </c>
    </row>
    <row r="1674" spans="1:93" ht="14.1">
      <c r="A1674" s="15">
        <v>1200</v>
      </c>
      <c r="B1674" s="15">
        <v>1950002436</v>
      </c>
      <c r="C1674" s="15">
        <v>50030288</v>
      </c>
      <c r="D1674" s="15">
        <v>2021108967</v>
      </c>
      <c r="E1674" s="15">
        <v>1</v>
      </c>
      <c r="F1674" s="16">
        <v>44578</v>
      </c>
      <c r="G1674" s="16">
        <v>44581</v>
      </c>
      <c r="H1674" s="16" t="str">
        <f t="shared" si="87"/>
        <v>Jan</v>
      </c>
      <c r="I1674" s="15">
        <v>3082</v>
      </c>
      <c r="J1674" s="15">
        <v>101</v>
      </c>
      <c r="K1674" s="15" t="s">
        <v>91</v>
      </c>
      <c r="L1674" s="15"/>
      <c r="M1674" s="15"/>
      <c r="N1674" s="15"/>
      <c r="O1674" s="15"/>
      <c r="P1674" s="15"/>
      <c r="Q1674" s="15" t="s">
        <v>92</v>
      </c>
      <c r="R1674" s="15"/>
      <c r="S1674" s="15" t="b">
        <f t="shared" si="88"/>
        <v>1</v>
      </c>
      <c r="T1674" s="15" t="s">
        <v>420</v>
      </c>
      <c r="U1674" s="15" t="e">
        <f>VLOOKUP(T1674,'[10]More than 180'!$D$7:$D$48,1,0)</f>
        <v>#N/A</v>
      </c>
      <c r="V1674" s="15" t="s">
        <v>2328</v>
      </c>
      <c r="W1674" s="17" t="s">
        <v>95</v>
      </c>
      <c r="X1674" s="18">
        <v>630630</v>
      </c>
      <c r="Y1674" s="15">
        <v>92501768</v>
      </c>
      <c r="Z1674" s="19">
        <v>10010</v>
      </c>
      <c r="AA1674" s="15" t="s">
        <v>229</v>
      </c>
      <c r="AB1674" s="16">
        <v>44578</v>
      </c>
      <c r="AC1674" s="18">
        <v>630630</v>
      </c>
      <c r="AD1674" s="18"/>
      <c r="AE1674" s="18">
        <f t="shared" si="89"/>
        <v>63</v>
      </c>
      <c r="AF1674" s="18">
        <v>56756.7</v>
      </c>
      <c r="AG1674" s="18">
        <v>56756.7</v>
      </c>
      <c r="AH1674" s="18">
        <v>0</v>
      </c>
      <c r="AI1674" s="18">
        <v>0</v>
      </c>
      <c r="AJ1674" s="18">
        <v>744143.4</v>
      </c>
      <c r="AK1674" s="15">
        <v>101</v>
      </c>
      <c r="AL1674" s="15">
        <v>10</v>
      </c>
      <c r="AM1674" s="15" t="s">
        <v>97</v>
      </c>
      <c r="AN1674" s="15">
        <v>720851</v>
      </c>
      <c r="AO1674" s="15" t="s">
        <v>156</v>
      </c>
      <c r="AP1674" s="15">
        <v>1</v>
      </c>
      <c r="AQ1674" s="15">
        <v>2021624430</v>
      </c>
      <c r="AR1674" s="15">
        <v>51021032</v>
      </c>
      <c r="AS1674" s="15">
        <v>50030288</v>
      </c>
      <c r="AT1674" s="16">
        <v>44578</v>
      </c>
      <c r="AU1674" s="15">
        <v>3082</v>
      </c>
      <c r="AV1674" s="15" t="s">
        <v>99</v>
      </c>
      <c r="AW1674" s="15">
        <v>9000</v>
      </c>
      <c r="AX1674" s="15" t="s">
        <v>100</v>
      </c>
      <c r="AY1674" s="15" t="s">
        <v>101</v>
      </c>
      <c r="AZ1674" s="15">
        <v>1000</v>
      </c>
      <c r="BA1674" s="15">
        <v>103040</v>
      </c>
      <c r="BB1674" s="15" t="s">
        <v>420</v>
      </c>
      <c r="BC1674" s="15" t="s">
        <v>422</v>
      </c>
      <c r="BD1674" s="15">
        <v>36</v>
      </c>
      <c r="BE1674" s="15" t="s">
        <v>158</v>
      </c>
      <c r="BF1674" s="15" t="s">
        <v>423</v>
      </c>
      <c r="BG1674" s="15" t="s">
        <v>1187</v>
      </c>
      <c r="BH1674" s="15" t="s">
        <v>1188</v>
      </c>
      <c r="BI1674" s="15">
        <v>3003</v>
      </c>
      <c r="BJ1674" s="15" t="s">
        <v>433</v>
      </c>
      <c r="BK1674" s="15">
        <v>1200</v>
      </c>
      <c r="BL1674" s="15">
        <v>1209</v>
      </c>
      <c r="BM1674" s="19">
        <v>10000</v>
      </c>
      <c r="BN1674" s="15" t="s">
        <v>229</v>
      </c>
      <c r="BO1674" s="20">
        <v>630630</v>
      </c>
      <c r="BP1674" s="20"/>
      <c r="BQ1674" s="20"/>
      <c r="BR1674" s="15" t="s">
        <v>108</v>
      </c>
      <c r="BS1674" s="15"/>
      <c r="BT1674" s="15"/>
      <c r="BU1674" s="15"/>
      <c r="BV1674" s="18">
        <v>113513.4</v>
      </c>
      <c r="BW1674" s="15" t="s">
        <v>109</v>
      </c>
      <c r="BX1674" s="15">
        <v>90177</v>
      </c>
      <c r="BY1674" s="15">
        <v>90154</v>
      </c>
      <c r="BZ1674" s="15">
        <v>2021106185</v>
      </c>
      <c r="CA1674" s="15" t="s">
        <v>160</v>
      </c>
      <c r="CB1674" s="15" t="s">
        <v>161</v>
      </c>
      <c r="CC1674" s="15" t="s">
        <v>112</v>
      </c>
      <c r="CD1674" s="15" t="s">
        <v>161</v>
      </c>
      <c r="CE1674" s="15" t="s">
        <v>161</v>
      </c>
      <c r="CF1674" s="15">
        <v>1</v>
      </c>
      <c r="CG1674" s="15" t="s">
        <v>113</v>
      </c>
      <c r="CH1674" s="16">
        <v>44586</v>
      </c>
      <c r="CI1674" s="15" t="s">
        <v>97</v>
      </c>
      <c r="CJ1674" s="18">
        <v>7007</v>
      </c>
      <c r="CK1674" s="18">
        <v>0</v>
      </c>
      <c r="CL1674" s="18">
        <v>0</v>
      </c>
      <c r="CM1674" s="18">
        <v>0</v>
      </c>
      <c r="CN1674" s="18">
        <v>0</v>
      </c>
      <c r="CO1674" s="18">
        <v>0</v>
      </c>
    </row>
    <row r="1675" spans="1:93" ht="14.1">
      <c r="A1675" s="15">
        <v>1200</v>
      </c>
      <c r="B1675" s="15">
        <v>1950002438</v>
      </c>
      <c r="C1675" s="15">
        <v>50030290</v>
      </c>
      <c r="D1675" s="15">
        <v>2021108378</v>
      </c>
      <c r="E1675" s="15">
        <v>1</v>
      </c>
      <c r="F1675" s="16">
        <v>44580</v>
      </c>
      <c r="G1675" s="16">
        <v>44581</v>
      </c>
      <c r="H1675" s="16" t="str">
        <f t="shared" si="87"/>
        <v>Jan</v>
      </c>
      <c r="I1675" s="15" t="s">
        <v>2329</v>
      </c>
      <c r="J1675" s="15">
        <v>101</v>
      </c>
      <c r="K1675" s="15" t="s">
        <v>91</v>
      </c>
      <c r="L1675" s="15"/>
      <c r="M1675" s="15"/>
      <c r="N1675" s="15"/>
      <c r="O1675" s="15"/>
      <c r="P1675" s="15"/>
      <c r="Q1675" s="15" t="s">
        <v>92</v>
      </c>
      <c r="R1675" s="15"/>
      <c r="S1675" s="15" t="b">
        <f t="shared" si="88"/>
        <v>1</v>
      </c>
      <c r="T1675" s="15" t="s">
        <v>179</v>
      </c>
      <c r="U1675" s="15" t="e">
        <f>VLOOKUP(T1675,'[10]More than 180'!$D$7:$D$48,1,0)</f>
        <v>#N/A</v>
      </c>
      <c r="V1675" s="15" t="s">
        <v>988</v>
      </c>
      <c r="W1675" s="17" t="s">
        <v>181</v>
      </c>
      <c r="X1675" s="18">
        <v>107016</v>
      </c>
      <c r="Y1675" s="15">
        <v>92400148</v>
      </c>
      <c r="Z1675" s="19">
        <v>42</v>
      </c>
      <c r="AA1675" s="15" t="s">
        <v>96</v>
      </c>
      <c r="AB1675" s="16">
        <v>44580</v>
      </c>
      <c r="AC1675" s="18">
        <v>107016</v>
      </c>
      <c r="AD1675" s="18"/>
      <c r="AE1675" s="18">
        <f t="shared" si="89"/>
        <v>2548</v>
      </c>
      <c r="AF1675" s="18">
        <v>6420.96</v>
      </c>
      <c r="AG1675" s="18">
        <v>6420.96</v>
      </c>
      <c r="AH1675" s="18">
        <v>0</v>
      </c>
      <c r="AI1675" s="18">
        <v>0</v>
      </c>
      <c r="AJ1675" s="18">
        <v>119857.97</v>
      </c>
      <c r="AK1675" s="15">
        <v>101</v>
      </c>
      <c r="AL1675" s="15">
        <v>10</v>
      </c>
      <c r="AM1675" s="15" t="s">
        <v>97</v>
      </c>
      <c r="AN1675" s="15">
        <v>44151000</v>
      </c>
      <c r="AO1675" s="15" t="s">
        <v>156</v>
      </c>
      <c r="AP1675" s="15">
        <v>1</v>
      </c>
      <c r="AQ1675" s="15">
        <v>2021624463</v>
      </c>
      <c r="AR1675" s="15">
        <v>51021065</v>
      </c>
      <c r="AS1675" s="15">
        <v>50030290</v>
      </c>
      <c r="AT1675" s="16">
        <v>44580</v>
      </c>
      <c r="AU1675" s="15" t="s">
        <v>2330</v>
      </c>
      <c r="AV1675" s="15" t="s">
        <v>99</v>
      </c>
      <c r="AW1675" s="15">
        <v>9000</v>
      </c>
      <c r="AX1675" s="15" t="s">
        <v>119</v>
      </c>
      <c r="AY1675" s="15" t="s">
        <v>120</v>
      </c>
      <c r="AZ1675" s="15">
        <v>1000</v>
      </c>
      <c r="BA1675" s="15">
        <v>102129</v>
      </c>
      <c r="BB1675" s="15" t="s">
        <v>179</v>
      </c>
      <c r="BC1675" s="15" t="s">
        <v>183</v>
      </c>
      <c r="BD1675" s="15">
        <v>36</v>
      </c>
      <c r="BE1675" s="15" t="s">
        <v>158</v>
      </c>
      <c r="BF1675" s="15" t="s">
        <v>184</v>
      </c>
      <c r="BG1675" s="15" t="s">
        <v>150</v>
      </c>
      <c r="BH1675" s="15" t="s">
        <v>151</v>
      </c>
      <c r="BI1675" s="15">
        <v>3050</v>
      </c>
      <c r="BJ1675" s="15" t="s">
        <v>185</v>
      </c>
      <c r="BK1675" s="15">
        <v>1200</v>
      </c>
      <c r="BL1675" s="15">
        <v>1210</v>
      </c>
      <c r="BM1675" s="19">
        <v>134</v>
      </c>
      <c r="BN1675" s="15" t="s">
        <v>96</v>
      </c>
      <c r="BO1675" s="20">
        <v>107016</v>
      </c>
      <c r="BP1675" s="20"/>
      <c r="BQ1675" s="20"/>
      <c r="BR1675" s="15" t="s">
        <v>108</v>
      </c>
      <c r="BS1675" s="15"/>
      <c r="BT1675" s="15"/>
      <c r="BU1675" s="15"/>
      <c r="BV1675" s="18">
        <v>12841.97</v>
      </c>
      <c r="BW1675" s="15" t="s">
        <v>126</v>
      </c>
      <c r="BX1675" s="15">
        <v>90010</v>
      </c>
      <c r="BY1675" s="15">
        <v>90015</v>
      </c>
      <c r="BZ1675" s="15">
        <v>2021105715</v>
      </c>
      <c r="CA1675" s="15" t="s">
        <v>110</v>
      </c>
      <c r="CB1675" s="15" t="s">
        <v>111</v>
      </c>
      <c r="CC1675" s="15" t="s">
        <v>112</v>
      </c>
      <c r="CD1675" s="15" t="s">
        <v>111</v>
      </c>
      <c r="CE1675" s="15" t="s">
        <v>111</v>
      </c>
      <c r="CF1675" s="15">
        <v>1</v>
      </c>
      <c r="CG1675" s="15" t="s">
        <v>113</v>
      </c>
      <c r="CH1675" s="16">
        <v>44573</v>
      </c>
      <c r="CI1675" s="15" t="s">
        <v>97</v>
      </c>
      <c r="CJ1675" s="18">
        <v>0</v>
      </c>
      <c r="CK1675" s="18">
        <v>0</v>
      </c>
      <c r="CL1675" s="18">
        <v>0</v>
      </c>
      <c r="CM1675" s="18">
        <v>0</v>
      </c>
      <c r="CN1675" s="18">
        <v>0</v>
      </c>
      <c r="CO1675" s="18">
        <v>0</v>
      </c>
    </row>
    <row r="1676" spans="1:93" ht="14.1">
      <c r="A1676" s="15">
        <v>1200</v>
      </c>
      <c r="B1676" s="15">
        <v>1950002438</v>
      </c>
      <c r="C1676" s="15">
        <v>50030290</v>
      </c>
      <c r="D1676" s="15">
        <v>2021108378</v>
      </c>
      <c r="E1676" s="15">
        <v>2</v>
      </c>
      <c r="F1676" s="16">
        <v>44580</v>
      </c>
      <c r="G1676" s="16">
        <v>44581</v>
      </c>
      <c r="H1676" s="16" t="str">
        <f t="shared" si="87"/>
        <v>Jan</v>
      </c>
      <c r="I1676" s="15" t="s">
        <v>2329</v>
      </c>
      <c r="J1676" s="15">
        <v>101</v>
      </c>
      <c r="K1676" s="15" t="s">
        <v>91</v>
      </c>
      <c r="L1676" s="15"/>
      <c r="M1676" s="15"/>
      <c r="N1676" s="15"/>
      <c r="O1676" s="15"/>
      <c r="P1676" s="15"/>
      <c r="Q1676" s="15" t="s">
        <v>92</v>
      </c>
      <c r="R1676" s="15"/>
      <c r="S1676" s="15" t="b">
        <f t="shared" si="88"/>
        <v>1</v>
      </c>
      <c r="T1676" s="15" t="s">
        <v>179</v>
      </c>
      <c r="U1676" s="15" t="e">
        <f>VLOOKUP(T1676,'[10]More than 180'!$D$7:$D$48,1,0)</f>
        <v>#N/A</v>
      </c>
      <c r="V1676" s="15" t="s">
        <v>317</v>
      </c>
      <c r="W1676" s="17" t="s">
        <v>181</v>
      </c>
      <c r="X1676" s="18">
        <v>16070</v>
      </c>
      <c r="Y1676" s="15">
        <v>92400373</v>
      </c>
      <c r="Z1676" s="19">
        <v>10</v>
      </c>
      <c r="AA1676" s="15" t="s">
        <v>96</v>
      </c>
      <c r="AB1676" s="16">
        <v>44580</v>
      </c>
      <c r="AC1676" s="18">
        <v>16070</v>
      </c>
      <c r="AD1676" s="18"/>
      <c r="AE1676" s="18">
        <f t="shared" si="89"/>
        <v>1607</v>
      </c>
      <c r="AF1676" s="18">
        <v>964.2</v>
      </c>
      <c r="AG1676" s="18">
        <v>964.2</v>
      </c>
      <c r="AH1676" s="18">
        <v>0</v>
      </c>
      <c r="AI1676" s="18">
        <v>0</v>
      </c>
      <c r="AJ1676" s="18">
        <v>17998.29</v>
      </c>
      <c r="AK1676" s="15">
        <v>101</v>
      </c>
      <c r="AL1676" s="15">
        <v>30</v>
      </c>
      <c r="AM1676" s="15" t="s">
        <v>97</v>
      </c>
      <c r="AN1676" s="15">
        <v>44151000</v>
      </c>
      <c r="AO1676" s="15" t="s">
        <v>156</v>
      </c>
      <c r="AP1676" s="15">
        <v>2</v>
      </c>
      <c r="AQ1676" s="15">
        <v>2021624463</v>
      </c>
      <c r="AR1676" s="15">
        <v>51021065</v>
      </c>
      <c r="AS1676" s="15">
        <v>50030290</v>
      </c>
      <c r="AT1676" s="16">
        <v>44580</v>
      </c>
      <c r="AU1676" s="15" t="s">
        <v>2330</v>
      </c>
      <c r="AV1676" s="15" t="s">
        <v>99</v>
      </c>
      <c r="AW1676" s="15">
        <v>9000</v>
      </c>
      <c r="AX1676" s="15" t="s">
        <v>119</v>
      </c>
      <c r="AY1676" s="15" t="s">
        <v>120</v>
      </c>
      <c r="AZ1676" s="15">
        <v>1000</v>
      </c>
      <c r="BA1676" s="15">
        <v>102129</v>
      </c>
      <c r="BB1676" s="15" t="s">
        <v>179</v>
      </c>
      <c r="BC1676" s="15" t="s">
        <v>183</v>
      </c>
      <c r="BD1676" s="15">
        <v>36</v>
      </c>
      <c r="BE1676" s="15" t="s">
        <v>158</v>
      </c>
      <c r="BF1676" s="15" t="s">
        <v>184</v>
      </c>
      <c r="BG1676" s="15" t="s">
        <v>150</v>
      </c>
      <c r="BH1676" s="15" t="s">
        <v>151</v>
      </c>
      <c r="BI1676" s="15">
        <v>3050</v>
      </c>
      <c r="BJ1676" s="15" t="s">
        <v>185</v>
      </c>
      <c r="BK1676" s="15">
        <v>1200</v>
      </c>
      <c r="BL1676" s="15">
        <v>1210</v>
      </c>
      <c r="BM1676" s="19">
        <v>70</v>
      </c>
      <c r="BN1676" s="15" t="s">
        <v>96</v>
      </c>
      <c r="BO1676" s="20">
        <v>16070</v>
      </c>
      <c r="BP1676" s="20"/>
      <c r="BQ1676" s="20"/>
      <c r="BR1676" s="15" t="s">
        <v>108</v>
      </c>
      <c r="BS1676" s="15"/>
      <c r="BT1676" s="15"/>
      <c r="BU1676" s="15"/>
      <c r="BV1676" s="18">
        <v>1928.29</v>
      </c>
      <c r="BW1676" s="15" t="s">
        <v>126</v>
      </c>
      <c r="BX1676" s="15">
        <v>90010</v>
      </c>
      <c r="BY1676" s="15">
        <v>90015</v>
      </c>
      <c r="BZ1676" s="15">
        <v>2021105715</v>
      </c>
      <c r="CA1676" s="15" t="s">
        <v>110</v>
      </c>
      <c r="CB1676" s="15" t="s">
        <v>111</v>
      </c>
      <c r="CC1676" s="15" t="s">
        <v>112</v>
      </c>
      <c r="CD1676" s="15" t="s">
        <v>111</v>
      </c>
      <c r="CE1676" s="15" t="s">
        <v>111</v>
      </c>
      <c r="CF1676" s="15">
        <v>2</v>
      </c>
      <c r="CG1676" s="15" t="s">
        <v>113</v>
      </c>
      <c r="CH1676" s="16">
        <v>44573</v>
      </c>
      <c r="CI1676" s="15" t="s">
        <v>97</v>
      </c>
      <c r="CJ1676" s="18">
        <v>0</v>
      </c>
      <c r="CK1676" s="18">
        <v>0</v>
      </c>
      <c r="CL1676" s="18">
        <v>0</v>
      </c>
      <c r="CM1676" s="18">
        <v>0</v>
      </c>
      <c r="CN1676" s="18">
        <v>0</v>
      </c>
      <c r="CO1676" s="18">
        <v>0</v>
      </c>
    </row>
    <row r="1677" spans="1:93" ht="14.1">
      <c r="A1677" s="15">
        <v>1400</v>
      </c>
      <c r="B1677" s="15">
        <v>1950002439</v>
      </c>
      <c r="C1677" s="15">
        <v>50030291</v>
      </c>
      <c r="D1677" s="15">
        <v>2021108597</v>
      </c>
      <c r="E1677" s="15">
        <v>1</v>
      </c>
      <c r="F1677" s="16">
        <v>44580</v>
      </c>
      <c r="G1677" s="16">
        <v>44581</v>
      </c>
      <c r="H1677" s="16" t="str">
        <f t="shared" si="87"/>
        <v>Jan</v>
      </c>
      <c r="I1677" s="15" t="s">
        <v>2331</v>
      </c>
      <c r="J1677" s="15">
        <v>101</v>
      </c>
      <c r="K1677" s="15" t="s">
        <v>91</v>
      </c>
      <c r="L1677" s="15"/>
      <c r="M1677" s="15"/>
      <c r="N1677" s="15"/>
      <c r="O1677" s="15"/>
      <c r="P1677" s="15"/>
      <c r="Q1677" s="15" t="s">
        <v>92</v>
      </c>
      <c r="R1677" s="15"/>
      <c r="S1677" s="15" t="b">
        <f t="shared" si="88"/>
        <v>1</v>
      </c>
      <c r="T1677" s="15" t="s">
        <v>195</v>
      </c>
      <c r="U1677" s="15" t="e">
        <f>VLOOKUP(T1677,'[10]More than 180'!$D$7:$D$48,1,0)</f>
        <v>#N/A</v>
      </c>
      <c r="V1677" s="15" t="s">
        <v>1523</v>
      </c>
      <c r="W1677" s="17" t="s">
        <v>95</v>
      </c>
      <c r="X1677" s="18">
        <v>275056</v>
      </c>
      <c r="Y1677" s="15">
        <v>91600044</v>
      </c>
      <c r="Z1677" s="19">
        <v>8</v>
      </c>
      <c r="AA1677" s="15" t="s">
        <v>96</v>
      </c>
      <c r="AB1677" s="16">
        <v>44580</v>
      </c>
      <c r="AC1677" s="18">
        <v>275056</v>
      </c>
      <c r="AD1677" s="18"/>
      <c r="AE1677" s="18">
        <f t="shared" si="89"/>
        <v>34382</v>
      </c>
      <c r="AF1677" s="18">
        <v>24755.040000000001</v>
      </c>
      <c r="AG1677" s="18">
        <v>24755.040000000001</v>
      </c>
      <c r="AH1677" s="18">
        <v>0</v>
      </c>
      <c r="AI1677" s="18">
        <v>0</v>
      </c>
      <c r="AJ1677" s="18">
        <v>324566.17</v>
      </c>
      <c r="AK1677" s="15">
        <v>101</v>
      </c>
      <c r="AL1677" s="15">
        <v>20</v>
      </c>
      <c r="AM1677" s="15" t="s">
        <v>97</v>
      </c>
      <c r="AN1677" s="15">
        <v>73251000</v>
      </c>
      <c r="AO1677" s="15" t="s">
        <v>494</v>
      </c>
      <c r="AP1677" s="15">
        <v>1</v>
      </c>
      <c r="AQ1677" s="15">
        <v>2021624419</v>
      </c>
      <c r="AR1677" s="15">
        <v>51021021</v>
      </c>
      <c r="AS1677" s="15">
        <v>50030291</v>
      </c>
      <c r="AT1677" s="16">
        <v>44580</v>
      </c>
      <c r="AU1677" s="15" t="s">
        <v>2331</v>
      </c>
      <c r="AV1677" s="15" t="s">
        <v>99</v>
      </c>
      <c r="AW1677" s="15">
        <v>9000</v>
      </c>
      <c r="AX1677" s="15" t="s">
        <v>197</v>
      </c>
      <c r="AY1677" s="15" t="s">
        <v>198</v>
      </c>
      <c r="AZ1677" s="15">
        <v>1000</v>
      </c>
      <c r="BA1677" s="15">
        <v>102265</v>
      </c>
      <c r="BB1677" s="15" t="s">
        <v>195</v>
      </c>
      <c r="BC1677" s="15" t="s">
        <v>199</v>
      </c>
      <c r="BD1677" s="15">
        <v>36</v>
      </c>
      <c r="BE1677" s="15" t="s">
        <v>158</v>
      </c>
      <c r="BF1677" s="15" t="s">
        <v>200</v>
      </c>
      <c r="BG1677" s="15" t="s">
        <v>201</v>
      </c>
      <c r="BH1677" s="15" t="s">
        <v>202</v>
      </c>
      <c r="BI1677" s="15">
        <v>3000</v>
      </c>
      <c r="BJ1677" s="15" t="s">
        <v>203</v>
      </c>
      <c r="BK1677" s="15">
        <v>1400</v>
      </c>
      <c r="BL1677" s="15">
        <v>1458</v>
      </c>
      <c r="BM1677" s="19">
        <v>70</v>
      </c>
      <c r="BN1677" s="15" t="s">
        <v>96</v>
      </c>
      <c r="BO1677" s="20">
        <v>275056</v>
      </c>
      <c r="BP1677" s="20"/>
      <c r="BQ1677" s="20"/>
      <c r="BR1677" s="15" t="s">
        <v>108</v>
      </c>
      <c r="BS1677" s="15"/>
      <c r="BT1677" s="15"/>
      <c r="BU1677" s="15"/>
      <c r="BV1677" s="18">
        <v>49510.17</v>
      </c>
      <c r="BW1677" s="15" t="s">
        <v>126</v>
      </c>
      <c r="BX1677" s="15">
        <v>90177</v>
      </c>
      <c r="BY1677" s="15">
        <v>90154</v>
      </c>
      <c r="BZ1677" s="15">
        <v>2021105907</v>
      </c>
      <c r="CA1677" s="15" t="s">
        <v>160</v>
      </c>
      <c r="CB1677" s="15" t="s">
        <v>161</v>
      </c>
      <c r="CC1677" s="15" t="s">
        <v>112</v>
      </c>
      <c r="CD1677" s="15" t="s">
        <v>161</v>
      </c>
      <c r="CE1677" s="15" t="s">
        <v>161</v>
      </c>
      <c r="CF1677" s="15">
        <v>1</v>
      </c>
      <c r="CG1677" s="15" t="s">
        <v>113</v>
      </c>
      <c r="CH1677" s="16">
        <v>44585</v>
      </c>
      <c r="CI1677" s="15" t="s">
        <v>97</v>
      </c>
      <c r="CJ1677" s="18">
        <v>0</v>
      </c>
      <c r="CK1677" s="18">
        <v>0</v>
      </c>
      <c r="CL1677" s="18">
        <v>0</v>
      </c>
      <c r="CM1677" s="18">
        <v>0</v>
      </c>
      <c r="CN1677" s="18">
        <v>0</v>
      </c>
      <c r="CO1677" s="18">
        <v>0</v>
      </c>
    </row>
    <row r="1678" spans="1:93" ht="14.1">
      <c r="A1678" s="15">
        <v>1400</v>
      </c>
      <c r="B1678" s="15">
        <v>1950002440</v>
      </c>
      <c r="C1678" s="15">
        <v>50030292</v>
      </c>
      <c r="D1678" s="15">
        <v>2021108529</v>
      </c>
      <c r="E1678" s="15">
        <v>1</v>
      </c>
      <c r="F1678" s="16">
        <v>44580</v>
      </c>
      <c r="G1678" s="16">
        <v>44581</v>
      </c>
      <c r="H1678" s="16" t="str">
        <f t="shared" si="87"/>
        <v>Jan</v>
      </c>
      <c r="I1678" s="15" t="s">
        <v>2332</v>
      </c>
      <c r="J1678" s="15">
        <v>101</v>
      </c>
      <c r="K1678" s="15" t="s">
        <v>91</v>
      </c>
      <c r="L1678" s="15"/>
      <c r="M1678" s="15"/>
      <c r="N1678" s="15"/>
      <c r="O1678" s="15"/>
      <c r="P1678" s="15"/>
      <c r="Q1678" s="15" t="s">
        <v>92</v>
      </c>
      <c r="R1678" s="15"/>
      <c r="S1678" s="15" t="b">
        <f t="shared" si="88"/>
        <v>1</v>
      </c>
      <c r="T1678" s="15" t="s">
        <v>195</v>
      </c>
      <c r="U1678" s="15" t="e">
        <f>VLOOKUP(T1678,'[10]More than 180'!$D$7:$D$48,1,0)</f>
        <v>#N/A</v>
      </c>
      <c r="V1678" s="15" t="s">
        <v>1522</v>
      </c>
      <c r="W1678" s="17" t="s">
        <v>95</v>
      </c>
      <c r="X1678" s="18">
        <v>153400</v>
      </c>
      <c r="Y1678" s="15">
        <v>91600043</v>
      </c>
      <c r="Z1678" s="19">
        <v>8</v>
      </c>
      <c r="AA1678" s="15" t="s">
        <v>96</v>
      </c>
      <c r="AB1678" s="16">
        <v>44580</v>
      </c>
      <c r="AC1678" s="18">
        <v>153400</v>
      </c>
      <c r="AD1678" s="18"/>
      <c r="AE1678" s="18">
        <f t="shared" si="89"/>
        <v>19175</v>
      </c>
      <c r="AF1678" s="18">
        <v>13806</v>
      </c>
      <c r="AG1678" s="18">
        <v>13806</v>
      </c>
      <c r="AH1678" s="18">
        <v>0</v>
      </c>
      <c r="AI1678" s="18">
        <v>0</v>
      </c>
      <c r="AJ1678" s="18">
        <v>181012</v>
      </c>
      <c r="AK1678" s="15">
        <v>101</v>
      </c>
      <c r="AL1678" s="15">
        <v>10</v>
      </c>
      <c r="AM1678" s="15" t="s">
        <v>97</v>
      </c>
      <c r="AN1678" s="15">
        <v>73251000</v>
      </c>
      <c r="AO1678" s="15" t="s">
        <v>494</v>
      </c>
      <c r="AP1678" s="15">
        <v>1</v>
      </c>
      <c r="AQ1678" s="15">
        <v>2021624418</v>
      </c>
      <c r="AR1678" s="15">
        <v>51021020</v>
      </c>
      <c r="AS1678" s="15">
        <v>50030292</v>
      </c>
      <c r="AT1678" s="16">
        <v>44580</v>
      </c>
      <c r="AU1678" s="15" t="s">
        <v>2332</v>
      </c>
      <c r="AV1678" s="15" t="s">
        <v>99</v>
      </c>
      <c r="AW1678" s="15">
        <v>9000</v>
      </c>
      <c r="AX1678" s="15" t="s">
        <v>197</v>
      </c>
      <c r="AY1678" s="15" t="s">
        <v>198</v>
      </c>
      <c r="AZ1678" s="15">
        <v>1000</v>
      </c>
      <c r="BA1678" s="15">
        <v>102265</v>
      </c>
      <c r="BB1678" s="15" t="s">
        <v>195</v>
      </c>
      <c r="BC1678" s="15" t="s">
        <v>199</v>
      </c>
      <c r="BD1678" s="15">
        <v>36</v>
      </c>
      <c r="BE1678" s="15" t="s">
        <v>158</v>
      </c>
      <c r="BF1678" s="15" t="s">
        <v>200</v>
      </c>
      <c r="BG1678" s="15" t="s">
        <v>201</v>
      </c>
      <c r="BH1678" s="15" t="s">
        <v>202</v>
      </c>
      <c r="BI1678" s="15">
        <v>3000</v>
      </c>
      <c r="BJ1678" s="15" t="s">
        <v>203</v>
      </c>
      <c r="BK1678" s="15">
        <v>1400</v>
      </c>
      <c r="BL1678" s="15">
        <v>1458</v>
      </c>
      <c r="BM1678" s="19">
        <v>100</v>
      </c>
      <c r="BN1678" s="15" t="s">
        <v>96</v>
      </c>
      <c r="BO1678" s="20">
        <v>153400</v>
      </c>
      <c r="BP1678" s="20"/>
      <c r="BQ1678" s="20"/>
      <c r="BR1678" s="15" t="s">
        <v>108</v>
      </c>
      <c r="BS1678" s="15"/>
      <c r="BT1678" s="15"/>
      <c r="BU1678" s="15"/>
      <c r="BV1678" s="18">
        <v>27612</v>
      </c>
      <c r="BW1678" s="15" t="s">
        <v>126</v>
      </c>
      <c r="BX1678" s="15">
        <v>90177</v>
      </c>
      <c r="BY1678" s="15">
        <v>90154</v>
      </c>
      <c r="BZ1678" s="15">
        <v>2021105612</v>
      </c>
      <c r="CA1678" s="15" t="s">
        <v>160</v>
      </c>
      <c r="CB1678" s="15" t="s">
        <v>161</v>
      </c>
      <c r="CC1678" s="15" t="s">
        <v>112</v>
      </c>
      <c r="CD1678" s="15" t="s">
        <v>161</v>
      </c>
      <c r="CE1678" s="15" t="s">
        <v>161</v>
      </c>
      <c r="CF1678" s="15">
        <v>1</v>
      </c>
      <c r="CG1678" s="15" t="s">
        <v>113</v>
      </c>
      <c r="CH1678" s="16">
        <v>44591</v>
      </c>
      <c r="CI1678" s="15" t="s">
        <v>97</v>
      </c>
      <c r="CJ1678" s="18">
        <v>0</v>
      </c>
      <c r="CK1678" s="18">
        <v>0</v>
      </c>
      <c r="CL1678" s="18">
        <v>0</v>
      </c>
      <c r="CM1678" s="18">
        <v>0</v>
      </c>
      <c r="CN1678" s="18">
        <v>0</v>
      </c>
      <c r="CO1678" s="18">
        <v>0</v>
      </c>
    </row>
    <row r="1679" spans="1:93" ht="14.1">
      <c r="A1679" s="15">
        <v>1400</v>
      </c>
      <c r="B1679" s="15">
        <v>1950002440</v>
      </c>
      <c r="C1679" s="15">
        <v>50030292</v>
      </c>
      <c r="D1679" s="15">
        <v>2021108529</v>
      </c>
      <c r="E1679" s="15">
        <v>2</v>
      </c>
      <c r="F1679" s="16">
        <v>44580</v>
      </c>
      <c r="G1679" s="16">
        <v>44581</v>
      </c>
      <c r="H1679" s="16" t="str">
        <f t="shared" si="87"/>
        <v>Jan</v>
      </c>
      <c r="I1679" s="15" t="s">
        <v>2332</v>
      </c>
      <c r="J1679" s="15">
        <v>101</v>
      </c>
      <c r="K1679" s="15" t="s">
        <v>91</v>
      </c>
      <c r="L1679" s="15"/>
      <c r="M1679" s="15"/>
      <c r="N1679" s="15"/>
      <c r="O1679" s="15"/>
      <c r="P1679" s="15"/>
      <c r="Q1679" s="15" t="s">
        <v>92</v>
      </c>
      <c r="R1679" s="15"/>
      <c r="S1679" s="15" t="b">
        <f t="shared" si="88"/>
        <v>1</v>
      </c>
      <c r="T1679" s="15" t="s">
        <v>195</v>
      </c>
      <c r="U1679" s="15" t="e">
        <f>VLOOKUP(T1679,'[10]More than 180'!$D$7:$D$48,1,0)</f>
        <v>#N/A</v>
      </c>
      <c r="V1679" s="15" t="s">
        <v>1523</v>
      </c>
      <c r="W1679" s="17" t="s">
        <v>95</v>
      </c>
      <c r="X1679" s="18">
        <v>137528</v>
      </c>
      <c r="Y1679" s="15">
        <v>91600044</v>
      </c>
      <c r="Z1679" s="19">
        <v>4</v>
      </c>
      <c r="AA1679" s="15" t="s">
        <v>96</v>
      </c>
      <c r="AB1679" s="16">
        <v>44580</v>
      </c>
      <c r="AC1679" s="18">
        <v>137528</v>
      </c>
      <c r="AD1679" s="18"/>
      <c r="AE1679" s="18">
        <f t="shared" si="89"/>
        <v>34382</v>
      </c>
      <c r="AF1679" s="18">
        <v>12377.52</v>
      </c>
      <c r="AG1679" s="18">
        <v>12377.52</v>
      </c>
      <c r="AH1679" s="18">
        <v>0</v>
      </c>
      <c r="AI1679" s="18">
        <v>0</v>
      </c>
      <c r="AJ1679" s="18">
        <v>162283.04</v>
      </c>
      <c r="AK1679" s="15">
        <v>101</v>
      </c>
      <c r="AL1679" s="15">
        <v>20</v>
      </c>
      <c r="AM1679" s="15" t="s">
        <v>97</v>
      </c>
      <c r="AN1679" s="15">
        <v>73251000</v>
      </c>
      <c r="AO1679" s="15" t="s">
        <v>494</v>
      </c>
      <c r="AP1679" s="15">
        <v>2</v>
      </c>
      <c r="AQ1679" s="15">
        <v>2021624418</v>
      </c>
      <c r="AR1679" s="15">
        <v>51021020</v>
      </c>
      <c r="AS1679" s="15">
        <v>50030292</v>
      </c>
      <c r="AT1679" s="16">
        <v>44580</v>
      </c>
      <c r="AU1679" s="15" t="s">
        <v>2332</v>
      </c>
      <c r="AV1679" s="15" t="s">
        <v>99</v>
      </c>
      <c r="AW1679" s="15">
        <v>9000</v>
      </c>
      <c r="AX1679" s="15" t="s">
        <v>197</v>
      </c>
      <c r="AY1679" s="15" t="s">
        <v>198</v>
      </c>
      <c r="AZ1679" s="15">
        <v>1000</v>
      </c>
      <c r="BA1679" s="15">
        <v>102265</v>
      </c>
      <c r="BB1679" s="15" t="s">
        <v>195</v>
      </c>
      <c r="BC1679" s="15" t="s">
        <v>199</v>
      </c>
      <c r="BD1679" s="15">
        <v>36</v>
      </c>
      <c r="BE1679" s="15" t="s">
        <v>158</v>
      </c>
      <c r="BF1679" s="15" t="s">
        <v>200</v>
      </c>
      <c r="BG1679" s="15" t="s">
        <v>201</v>
      </c>
      <c r="BH1679" s="15" t="s">
        <v>202</v>
      </c>
      <c r="BI1679" s="15">
        <v>3000</v>
      </c>
      <c r="BJ1679" s="15" t="s">
        <v>203</v>
      </c>
      <c r="BK1679" s="15">
        <v>1400</v>
      </c>
      <c r="BL1679" s="15">
        <v>1458</v>
      </c>
      <c r="BM1679" s="19">
        <v>100</v>
      </c>
      <c r="BN1679" s="15" t="s">
        <v>96</v>
      </c>
      <c r="BO1679" s="20">
        <v>137528</v>
      </c>
      <c r="BP1679" s="20"/>
      <c r="BQ1679" s="20"/>
      <c r="BR1679" s="15" t="s">
        <v>108</v>
      </c>
      <c r="BS1679" s="15"/>
      <c r="BT1679" s="15"/>
      <c r="BU1679" s="15"/>
      <c r="BV1679" s="18">
        <v>24755.040000000001</v>
      </c>
      <c r="BW1679" s="15" t="s">
        <v>126</v>
      </c>
      <c r="BX1679" s="15">
        <v>90177</v>
      </c>
      <c r="BY1679" s="15">
        <v>90154</v>
      </c>
      <c r="BZ1679" s="15">
        <v>2021105612</v>
      </c>
      <c r="CA1679" s="15" t="s">
        <v>160</v>
      </c>
      <c r="CB1679" s="15" t="s">
        <v>161</v>
      </c>
      <c r="CC1679" s="15" t="s">
        <v>112</v>
      </c>
      <c r="CD1679" s="15" t="s">
        <v>161</v>
      </c>
      <c r="CE1679" s="15" t="s">
        <v>161</v>
      </c>
      <c r="CF1679" s="15">
        <v>2</v>
      </c>
      <c r="CG1679" s="15" t="s">
        <v>113</v>
      </c>
      <c r="CH1679" s="16">
        <v>44591</v>
      </c>
      <c r="CI1679" s="15" t="s">
        <v>97</v>
      </c>
      <c r="CJ1679" s="18">
        <v>0</v>
      </c>
      <c r="CK1679" s="18">
        <v>0</v>
      </c>
      <c r="CL1679" s="18">
        <v>0</v>
      </c>
      <c r="CM1679" s="18">
        <v>0</v>
      </c>
      <c r="CN1679" s="18">
        <v>0</v>
      </c>
      <c r="CO1679" s="18">
        <v>0</v>
      </c>
    </row>
    <row r="1680" spans="1:93" ht="14.1">
      <c r="A1680" s="15">
        <v>1400</v>
      </c>
      <c r="B1680" s="15">
        <v>1950002441</v>
      </c>
      <c r="C1680" s="15">
        <v>50030293</v>
      </c>
      <c r="D1680" s="15">
        <v>2021108555</v>
      </c>
      <c r="E1680" s="15">
        <v>1</v>
      </c>
      <c r="F1680" s="16">
        <v>44578</v>
      </c>
      <c r="G1680" s="16">
        <v>44581</v>
      </c>
      <c r="H1680" s="16" t="str">
        <f t="shared" si="87"/>
        <v>Jan</v>
      </c>
      <c r="I1680" s="15">
        <v>622</v>
      </c>
      <c r="J1680" s="15">
        <v>101</v>
      </c>
      <c r="K1680" s="15" t="s">
        <v>91</v>
      </c>
      <c r="L1680" s="15"/>
      <c r="M1680" s="15"/>
      <c r="N1680" s="15"/>
      <c r="O1680" s="15"/>
      <c r="P1680" s="15"/>
      <c r="Q1680" s="15" t="s">
        <v>92</v>
      </c>
      <c r="R1680" s="15"/>
      <c r="S1680" s="15" t="b">
        <f t="shared" si="88"/>
        <v>1</v>
      </c>
      <c r="T1680" s="15" t="s">
        <v>848</v>
      </c>
      <c r="U1680" s="15" t="e">
        <f>VLOOKUP(T1680,'[10]More than 180'!$D$7:$D$48,1,0)</f>
        <v>#N/A</v>
      </c>
      <c r="V1680" s="15" t="s">
        <v>1105</v>
      </c>
      <c r="W1680" s="17" t="s">
        <v>95</v>
      </c>
      <c r="X1680" s="18">
        <v>83250</v>
      </c>
      <c r="Y1680" s="15">
        <v>92107717</v>
      </c>
      <c r="Z1680" s="19">
        <v>150</v>
      </c>
      <c r="AA1680" s="15" t="s">
        <v>96</v>
      </c>
      <c r="AB1680" s="16">
        <v>44578</v>
      </c>
      <c r="AC1680" s="18">
        <v>83250</v>
      </c>
      <c r="AD1680" s="18"/>
      <c r="AE1680" s="18">
        <f t="shared" si="89"/>
        <v>555</v>
      </c>
      <c r="AF1680" s="18">
        <v>7492.5</v>
      </c>
      <c r="AG1680" s="18">
        <v>7492.5</v>
      </c>
      <c r="AH1680" s="18">
        <v>0</v>
      </c>
      <c r="AI1680" s="18">
        <v>1</v>
      </c>
      <c r="AJ1680" s="18">
        <v>98236</v>
      </c>
      <c r="AK1680" s="15">
        <v>101</v>
      </c>
      <c r="AL1680" s="15">
        <v>10</v>
      </c>
      <c r="AM1680" s="15" t="s">
        <v>97</v>
      </c>
      <c r="AN1680" s="15">
        <v>82090010</v>
      </c>
      <c r="AO1680" s="15" t="s">
        <v>494</v>
      </c>
      <c r="AP1680" s="15">
        <v>1</v>
      </c>
      <c r="AQ1680" s="15">
        <v>2021624671</v>
      </c>
      <c r="AR1680" s="15">
        <v>51021231</v>
      </c>
      <c r="AS1680" s="15">
        <v>50030293</v>
      </c>
      <c r="AT1680" s="16">
        <v>44578</v>
      </c>
      <c r="AU1680" s="15" t="s">
        <v>2333</v>
      </c>
      <c r="AV1680" s="15" t="s">
        <v>99</v>
      </c>
      <c r="AW1680" s="15">
        <v>9000</v>
      </c>
      <c r="AX1680" s="15" t="s">
        <v>119</v>
      </c>
      <c r="AY1680" s="15" t="s">
        <v>120</v>
      </c>
      <c r="AZ1680" s="15">
        <v>1000</v>
      </c>
      <c r="BA1680" s="15">
        <v>102189</v>
      </c>
      <c r="BB1680" s="15" t="s">
        <v>848</v>
      </c>
      <c r="BC1680" s="15" t="s">
        <v>850</v>
      </c>
      <c r="BD1680" s="15">
        <v>36</v>
      </c>
      <c r="BE1680" s="15" t="s">
        <v>158</v>
      </c>
      <c r="BF1680" s="15" t="s">
        <v>851</v>
      </c>
      <c r="BG1680" s="15" t="s">
        <v>321</v>
      </c>
      <c r="BH1680" s="15" t="s">
        <v>322</v>
      </c>
      <c r="BI1680" s="15">
        <v>3030</v>
      </c>
      <c r="BJ1680" s="15" t="s">
        <v>125</v>
      </c>
      <c r="BK1680" s="15">
        <v>1400</v>
      </c>
      <c r="BL1680" s="15">
        <v>1465</v>
      </c>
      <c r="BM1680" s="19">
        <v>150</v>
      </c>
      <c r="BN1680" s="15" t="s">
        <v>96</v>
      </c>
      <c r="BO1680" s="20">
        <v>83250</v>
      </c>
      <c r="BP1680" s="20"/>
      <c r="BQ1680" s="20"/>
      <c r="BR1680" s="15" t="s">
        <v>108</v>
      </c>
      <c r="BS1680" s="15"/>
      <c r="BT1680" s="15"/>
      <c r="BU1680" s="15"/>
      <c r="BV1680" s="18">
        <v>14986</v>
      </c>
      <c r="BW1680" s="15" t="s">
        <v>126</v>
      </c>
      <c r="BX1680" s="15">
        <v>90369</v>
      </c>
      <c r="BY1680" s="15">
        <v>90154</v>
      </c>
      <c r="BZ1680" s="15">
        <v>2021105859</v>
      </c>
      <c r="CA1680" s="15" t="s">
        <v>110</v>
      </c>
      <c r="CB1680" s="15" t="s">
        <v>111</v>
      </c>
      <c r="CC1680" s="15" t="s">
        <v>112</v>
      </c>
      <c r="CD1680" s="15" t="s">
        <v>111</v>
      </c>
      <c r="CE1680" s="15" t="s">
        <v>111</v>
      </c>
      <c r="CF1680" s="15">
        <v>1</v>
      </c>
      <c r="CG1680" s="15" t="s">
        <v>113</v>
      </c>
      <c r="CH1680" s="16">
        <v>44571</v>
      </c>
      <c r="CI1680" s="15" t="s">
        <v>97</v>
      </c>
      <c r="CJ1680" s="18">
        <v>0</v>
      </c>
      <c r="CK1680" s="18">
        <v>0</v>
      </c>
      <c r="CL1680" s="18">
        <v>0</v>
      </c>
      <c r="CM1680" s="18">
        <v>0</v>
      </c>
      <c r="CN1680" s="18">
        <v>0</v>
      </c>
      <c r="CO1680" s="18">
        <v>0</v>
      </c>
    </row>
    <row r="1681" spans="1:93" ht="14.1">
      <c r="A1681" s="15">
        <v>1400</v>
      </c>
      <c r="B1681" s="15">
        <v>1950002441</v>
      </c>
      <c r="C1681" s="15">
        <v>50030293</v>
      </c>
      <c r="D1681" s="15">
        <v>2021108555</v>
      </c>
      <c r="E1681" s="15">
        <v>2</v>
      </c>
      <c r="F1681" s="16">
        <v>44578</v>
      </c>
      <c r="G1681" s="16">
        <v>44581</v>
      </c>
      <c r="H1681" s="16" t="str">
        <f t="shared" si="87"/>
        <v>Jan</v>
      </c>
      <c r="I1681" s="15">
        <v>622</v>
      </c>
      <c r="J1681" s="15">
        <v>101</v>
      </c>
      <c r="K1681" s="15" t="s">
        <v>91</v>
      </c>
      <c r="L1681" s="15"/>
      <c r="M1681" s="15"/>
      <c r="N1681" s="15"/>
      <c r="O1681" s="15"/>
      <c r="P1681" s="15"/>
      <c r="Q1681" s="15" t="s">
        <v>92</v>
      </c>
      <c r="R1681" s="15"/>
      <c r="S1681" s="15" t="b">
        <f t="shared" si="88"/>
        <v>1</v>
      </c>
      <c r="T1681" s="15" t="s">
        <v>848</v>
      </c>
      <c r="U1681" s="15" t="e">
        <f>VLOOKUP(T1681,'[10]More than 180'!$D$7:$D$48,1,0)</f>
        <v>#N/A</v>
      </c>
      <c r="V1681" s="15" t="s">
        <v>1910</v>
      </c>
      <c r="W1681" s="17" t="s">
        <v>181</v>
      </c>
      <c r="X1681" s="18">
        <v>2780</v>
      </c>
      <c r="Y1681" s="15">
        <v>92105842</v>
      </c>
      <c r="Z1681" s="19">
        <v>20</v>
      </c>
      <c r="AA1681" s="15" t="s">
        <v>96</v>
      </c>
      <c r="AB1681" s="16">
        <v>44578</v>
      </c>
      <c r="AC1681" s="18">
        <v>2780</v>
      </c>
      <c r="AD1681" s="18"/>
      <c r="AE1681" s="18">
        <f t="shared" si="89"/>
        <v>139</v>
      </c>
      <c r="AF1681" s="18">
        <v>250.2</v>
      </c>
      <c r="AG1681" s="18">
        <v>250.2</v>
      </c>
      <c r="AH1681" s="18">
        <v>0</v>
      </c>
      <c r="AI1681" s="18">
        <v>0</v>
      </c>
      <c r="AJ1681" s="18">
        <v>3280</v>
      </c>
      <c r="AK1681" s="15">
        <v>101</v>
      </c>
      <c r="AL1681" s="15">
        <v>20</v>
      </c>
      <c r="AM1681" s="15" t="s">
        <v>97</v>
      </c>
      <c r="AN1681" s="15">
        <v>73181500</v>
      </c>
      <c r="AO1681" s="15" t="s">
        <v>494</v>
      </c>
      <c r="AP1681" s="15">
        <v>2</v>
      </c>
      <c r="AQ1681" s="15">
        <v>2021624671</v>
      </c>
      <c r="AR1681" s="15">
        <v>51021231</v>
      </c>
      <c r="AS1681" s="15">
        <v>50030293</v>
      </c>
      <c r="AT1681" s="16">
        <v>44578</v>
      </c>
      <c r="AU1681" s="15" t="s">
        <v>2333</v>
      </c>
      <c r="AV1681" s="15" t="s">
        <v>99</v>
      </c>
      <c r="AW1681" s="15">
        <v>9000</v>
      </c>
      <c r="AX1681" s="15" t="s">
        <v>119</v>
      </c>
      <c r="AY1681" s="15" t="s">
        <v>120</v>
      </c>
      <c r="AZ1681" s="15">
        <v>1000</v>
      </c>
      <c r="BA1681" s="15">
        <v>102189</v>
      </c>
      <c r="BB1681" s="15" t="s">
        <v>848</v>
      </c>
      <c r="BC1681" s="15" t="s">
        <v>850</v>
      </c>
      <c r="BD1681" s="15">
        <v>36</v>
      </c>
      <c r="BE1681" s="15" t="s">
        <v>158</v>
      </c>
      <c r="BF1681" s="15" t="s">
        <v>851</v>
      </c>
      <c r="BG1681" s="15" t="s">
        <v>264</v>
      </c>
      <c r="BH1681" s="15" t="s">
        <v>265</v>
      </c>
      <c r="BI1681" s="15">
        <v>3030</v>
      </c>
      <c r="BJ1681" s="15" t="s">
        <v>125</v>
      </c>
      <c r="BK1681" s="15">
        <v>1400</v>
      </c>
      <c r="BL1681" s="15">
        <v>1465</v>
      </c>
      <c r="BM1681" s="19">
        <v>20</v>
      </c>
      <c r="BN1681" s="15" t="s">
        <v>96</v>
      </c>
      <c r="BO1681" s="20">
        <v>2780</v>
      </c>
      <c r="BP1681" s="20"/>
      <c r="BQ1681" s="20"/>
      <c r="BR1681" s="15" t="s">
        <v>108</v>
      </c>
      <c r="BS1681" s="15"/>
      <c r="BT1681" s="15"/>
      <c r="BU1681" s="15"/>
      <c r="BV1681" s="18">
        <v>500</v>
      </c>
      <c r="BW1681" s="15" t="s">
        <v>126</v>
      </c>
      <c r="BX1681" s="15">
        <v>90369</v>
      </c>
      <c r="BY1681" s="15">
        <v>90154</v>
      </c>
      <c r="BZ1681" s="15">
        <v>2021105859</v>
      </c>
      <c r="CA1681" s="15" t="s">
        <v>110</v>
      </c>
      <c r="CB1681" s="15" t="s">
        <v>111</v>
      </c>
      <c r="CC1681" s="15" t="s">
        <v>112</v>
      </c>
      <c r="CD1681" s="15" t="s">
        <v>111</v>
      </c>
      <c r="CE1681" s="15" t="s">
        <v>111</v>
      </c>
      <c r="CF1681" s="15">
        <v>2</v>
      </c>
      <c r="CG1681" s="15" t="s">
        <v>113</v>
      </c>
      <c r="CH1681" s="16">
        <v>44571</v>
      </c>
      <c r="CI1681" s="15" t="s">
        <v>97</v>
      </c>
      <c r="CJ1681" s="18">
        <v>0</v>
      </c>
      <c r="CK1681" s="18">
        <v>0</v>
      </c>
      <c r="CL1681" s="18">
        <v>0</v>
      </c>
      <c r="CM1681" s="18">
        <v>0</v>
      </c>
      <c r="CN1681" s="18">
        <v>0</v>
      </c>
      <c r="CO1681" s="18">
        <v>0</v>
      </c>
    </row>
    <row r="1682" spans="1:93" ht="14.1">
      <c r="A1682" s="15">
        <v>1400</v>
      </c>
      <c r="B1682" s="15">
        <v>1950002441</v>
      </c>
      <c r="C1682" s="15">
        <v>50030293</v>
      </c>
      <c r="D1682" s="15">
        <v>2021108159</v>
      </c>
      <c r="E1682" s="15">
        <v>3</v>
      </c>
      <c r="F1682" s="16">
        <v>44578</v>
      </c>
      <c r="G1682" s="16">
        <v>44581</v>
      </c>
      <c r="H1682" s="16" t="str">
        <f t="shared" si="87"/>
        <v>Jan</v>
      </c>
      <c r="I1682" s="15">
        <v>622</v>
      </c>
      <c r="J1682" s="15">
        <v>101</v>
      </c>
      <c r="K1682" s="15" t="s">
        <v>91</v>
      </c>
      <c r="L1682" s="15"/>
      <c r="M1682" s="15"/>
      <c r="N1682" s="15"/>
      <c r="O1682" s="15"/>
      <c r="P1682" s="15"/>
      <c r="Q1682" s="15" t="s">
        <v>92</v>
      </c>
      <c r="R1682" s="15"/>
      <c r="S1682" s="15" t="b">
        <f t="shared" si="88"/>
        <v>1</v>
      </c>
      <c r="T1682" s="15" t="s">
        <v>848</v>
      </c>
      <c r="U1682" s="15" t="e">
        <f>VLOOKUP(T1682,'[10]More than 180'!$D$7:$D$48,1,0)</f>
        <v>#N/A</v>
      </c>
      <c r="V1682" s="15" t="s">
        <v>2334</v>
      </c>
      <c r="W1682" s="17" t="s">
        <v>95</v>
      </c>
      <c r="X1682" s="18">
        <v>25692</v>
      </c>
      <c r="Y1682" s="15">
        <v>92111461</v>
      </c>
      <c r="Z1682" s="19">
        <v>2</v>
      </c>
      <c r="AA1682" s="15" t="s">
        <v>96</v>
      </c>
      <c r="AB1682" s="16">
        <v>44578</v>
      </c>
      <c r="AC1682" s="18">
        <v>25692</v>
      </c>
      <c r="AD1682" s="18"/>
      <c r="AE1682" s="18">
        <f t="shared" si="89"/>
        <v>12846</v>
      </c>
      <c r="AF1682" s="18">
        <v>2312.2800000000002</v>
      </c>
      <c r="AG1682" s="18">
        <v>2312.2800000000002</v>
      </c>
      <c r="AH1682" s="18">
        <v>0</v>
      </c>
      <c r="AI1682" s="18">
        <v>0</v>
      </c>
      <c r="AJ1682" s="18">
        <v>30316</v>
      </c>
      <c r="AK1682" s="15">
        <v>101</v>
      </c>
      <c r="AL1682" s="15">
        <v>10</v>
      </c>
      <c r="AM1682" s="15" t="s">
        <v>97</v>
      </c>
      <c r="AN1682" s="15">
        <v>82073000</v>
      </c>
      <c r="AO1682" s="15" t="s">
        <v>494</v>
      </c>
      <c r="AP1682" s="15">
        <v>3</v>
      </c>
      <c r="AQ1682" s="15">
        <v>2021624671</v>
      </c>
      <c r="AR1682" s="15">
        <v>51021231</v>
      </c>
      <c r="AS1682" s="15">
        <v>50030293</v>
      </c>
      <c r="AT1682" s="16">
        <v>44578</v>
      </c>
      <c r="AU1682" s="15" t="s">
        <v>2333</v>
      </c>
      <c r="AV1682" s="15" t="s">
        <v>99</v>
      </c>
      <c r="AW1682" s="15">
        <v>9000</v>
      </c>
      <c r="AX1682" s="15" t="s">
        <v>119</v>
      </c>
      <c r="AY1682" s="15" t="s">
        <v>120</v>
      </c>
      <c r="AZ1682" s="15">
        <v>1000</v>
      </c>
      <c r="BA1682" s="15">
        <v>102189</v>
      </c>
      <c r="BB1682" s="15" t="s">
        <v>848</v>
      </c>
      <c r="BC1682" s="15" t="s">
        <v>850</v>
      </c>
      <c r="BD1682" s="15">
        <v>36</v>
      </c>
      <c r="BE1682" s="15" t="s">
        <v>158</v>
      </c>
      <c r="BF1682" s="15" t="s">
        <v>851</v>
      </c>
      <c r="BG1682" s="15" t="s">
        <v>264</v>
      </c>
      <c r="BH1682" s="15" t="s">
        <v>265</v>
      </c>
      <c r="BI1682" s="15">
        <v>3030</v>
      </c>
      <c r="BJ1682" s="15" t="s">
        <v>125</v>
      </c>
      <c r="BK1682" s="15">
        <v>1400</v>
      </c>
      <c r="BL1682" s="15">
        <v>1465</v>
      </c>
      <c r="BM1682" s="19">
        <v>2</v>
      </c>
      <c r="BN1682" s="15" t="s">
        <v>96</v>
      </c>
      <c r="BO1682" s="20">
        <v>25692</v>
      </c>
      <c r="BP1682" s="20"/>
      <c r="BQ1682" s="20"/>
      <c r="BR1682" s="15" t="s">
        <v>108</v>
      </c>
      <c r="BS1682" s="15"/>
      <c r="BT1682" s="15"/>
      <c r="BU1682" s="15"/>
      <c r="BV1682" s="18">
        <v>4624</v>
      </c>
      <c r="BW1682" s="15" t="s">
        <v>126</v>
      </c>
      <c r="BX1682" s="15">
        <v>90369</v>
      </c>
      <c r="BY1682" s="15">
        <v>90154</v>
      </c>
      <c r="BZ1682" s="15">
        <v>2021105615</v>
      </c>
      <c r="CA1682" s="15" t="s">
        <v>110</v>
      </c>
      <c r="CB1682" s="15" t="s">
        <v>111</v>
      </c>
      <c r="CC1682" s="15" t="s">
        <v>112</v>
      </c>
      <c r="CD1682" s="15" t="s">
        <v>111</v>
      </c>
      <c r="CE1682" s="15" t="s">
        <v>111</v>
      </c>
      <c r="CF1682" s="15">
        <v>3</v>
      </c>
      <c r="CG1682" s="15" t="s">
        <v>113</v>
      </c>
      <c r="CH1682" s="16">
        <v>44571</v>
      </c>
      <c r="CI1682" s="15" t="s">
        <v>97</v>
      </c>
      <c r="CJ1682" s="18">
        <v>0</v>
      </c>
      <c r="CK1682" s="18">
        <v>0</v>
      </c>
      <c r="CL1682" s="18">
        <v>0</v>
      </c>
      <c r="CM1682" s="18">
        <v>0</v>
      </c>
      <c r="CN1682" s="18">
        <v>0</v>
      </c>
      <c r="CO1682" s="18">
        <v>0</v>
      </c>
    </row>
    <row r="1683" spans="1:93" ht="14.1">
      <c r="A1683" s="15">
        <v>1400</v>
      </c>
      <c r="B1683" s="15">
        <v>1950002441</v>
      </c>
      <c r="C1683" s="15">
        <v>50030293</v>
      </c>
      <c r="D1683" s="15">
        <v>2021107294</v>
      </c>
      <c r="E1683" s="15">
        <v>4</v>
      </c>
      <c r="F1683" s="16">
        <v>44578</v>
      </c>
      <c r="G1683" s="16">
        <v>44581</v>
      </c>
      <c r="H1683" s="16" t="str">
        <f t="shared" si="87"/>
        <v>Jan</v>
      </c>
      <c r="I1683" s="15">
        <v>622</v>
      </c>
      <c r="J1683" s="15">
        <v>101</v>
      </c>
      <c r="K1683" s="15" t="s">
        <v>91</v>
      </c>
      <c r="L1683" s="15"/>
      <c r="M1683" s="15"/>
      <c r="N1683" s="15"/>
      <c r="O1683" s="15"/>
      <c r="P1683" s="15"/>
      <c r="Q1683" s="15" t="s">
        <v>92</v>
      </c>
      <c r="R1683" s="15"/>
      <c r="S1683" s="15" t="b">
        <f t="shared" si="88"/>
        <v>1</v>
      </c>
      <c r="T1683" s="15" t="s">
        <v>848</v>
      </c>
      <c r="U1683" s="15" t="e">
        <f>VLOOKUP(T1683,'[10]More than 180'!$D$7:$D$48,1,0)</f>
        <v>#N/A</v>
      </c>
      <c r="V1683" s="15" t="s">
        <v>2335</v>
      </c>
      <c r="W1683" s="17" t="s">
        <v>95</v>
      </c>
      <c r="X1683" s="18">
        <v>13240</v>
      </c>
      <c r="Y1683" s="15">
        <v>92111462</v>
      </c>
      <c r="Z1683" s="19">
        <v>10</v>
      </c>
      <c r="AA1683" s="15" t="s">
        <v>96</v>
      </c>
      <c r="AB1683" s="16">
        <v>44578</v>
      </c>
      <c r="AC1683" s="18">
        <v>13240</v>
      </c>
      <c r="AD1683" s="18"/>
      <c r="AE1683" s="18">
        <f t="shared" si="89"/>
        <v>1324</v>
      </c>
      <c r="AF1683" s="18">
        <v>1191.5999999999999</v>
      </c>
      <c r="AG1683" s="18">
        <v>1191.5999999999999</v>
      </c>
      <c r="AH1683" s="18">
        <v>0</v>
      </c>
      <c r="AI1683" s="18">
        <v>0</v>
      </c>
      <c r="AJ1683" s="18">
        <v>15623.33</v>
      </c>
      <c r="AK1683" s="15">
        <v>101</v>
      </c>
      <c r="AL1683" s="15">
        <v>40</v>
      </c>
      <c r="AM1683" s="15" t="s">
        <v>97</v>
      </c>
      <c r="AN1683" s="15">
        <v>82090010</v>
      </c>
      <c r="AO1683" s="15" t="s">
        <v>494</v>
      </c>
      <c r="AP1683" s="15">
        <v>4</v>
      </c>
      <c r="AQ1683" s="15">
        <v>2021624671</v>
      </c>
      <c r="AR1683" s="15">
        <v>51021231</v>
      </c>
      <c r="AS1683" s="15">
        <v>50030293</v>
      </c>
      <c r="AT1683" s="16">
        <v>44578</v>
      </c>
      <c r="AU1683" s="15" t="s">
        <v>2333</v>
      </c>
      <c r="AV1683" s="15" t="s">
        <v>99</v>
      </c>
      <c r="AW1683" s="15">
        <v>9000</v>
      </c>
      <c r="AX1683" s="15" t="s">
        <v>119</v>
      </c>
      <c r="AY1683" s="15" t="s">
        <v>120</v>
      </c>
      <c r="AZ1683" s="15">
        <v>1000</v>
      </c>
      <c r="BA1683" s="15">
        <v>102189</v>
      </c>
      <c r="BB1683" s="15" t="s">
        <v>848</v>
      </c>
      <c r="BC1683" s="15" t="s">
        <v>850</v>
      </c>
      <c r="BD1683" s="15">
        <v>36</v>
      </c>
      <c r="BE1683" s="15" t="s">
        <v>158</v>
      </c>
      <c r="BF1683" s="15" t="s">
        <v>851</v>
      </c>
      <c r="BG1683" s="15" t="s">
        <v>321</v>
      </c>
      <c r="BH1683" s="15" t="s">
        <v>322</v>
      </c>
      <c r="BI1683" s="15">
        <v>3030</v>
      </c>
      <c r="BJ1683" s="15" t="s">
        <v>125</v>
      </c>
      <c r="BK1683" s="15">
        <v>1400</v>
      </c>
      <c r="BL1683" s="15">
        <v>1465</v>
      </c>
      <c r="BM1683" s="19">
        <v>30</v>
      </c>
      <c r="BN1683" s="15" t="s">
        <v>96</v>
      </c>
      <c r="BO1683" s="20">
        <v>13240</v>
      </c>
      <c r="BP1683" s="20"/>
      <c r="BQ1683" s="20"/>
      <c r="BR1683" s="15" t="s">
        <v>108</v>
      </c>
      <c r="BS1683" s="15"/>
      <c r="BT1683" s="15"/>
      <c r="BU1683" s="15"/>
      <c r="BV1683" s="18">
        <v>2383.33</v>
      </c>
      <c r="BW1683" s="15" t="s">
        <v>126</v>
      </c>
      <c r="BX1683" s="15">
        <v>90369</v>
      </c>
      <c r="BY1683" s="15">
        <v>90154</v>
      </c>
      <c r="BZ1683" s="15">
        <v>2021104504</v>
      </c>
      <c r="CA1683" s="15" t="s">
        <v>110</v>
      </c>
      <c r="CB1683" s="15" t="s">
        <v>111</v>
      </c>
      <c r="CC1683" s="15" t="s">
        <v>112</v>
      </c>
      <c r="CD1683" s="15" t="s">
        <v>111</v>
      </c>
      <c r="CE1683" s="15" t="s">
        <v>111</v>
      </c>
      <c r="CF1683" s="15">
        <v>4</v>
      </c>
      <c r="CG1683" s="15" t="s">
        <v>113</v>
      </c>
      <c r="CH1683" s="16">
        <v>44530</v>
      </c>
      <c r="CI1683" s="15" t="s">
        <v>97</v>
      </c>
      <c r="CJ1683" s="18">
        <v>0</v>
      </c>
      <c r="CK1683" s="18">
        <v>0</v>
      </c>
      <c r="CL1683" s="18">
        <v>0</v>
      </c>
      <c r="CM1683" s="18">
        <v>0</v>
      </c>
      <c r="CN1683" s="18">
        <v>0</v>
      </c>
      <c r="CO1683" s="18">
        <v>0</v>
      </c>
    </row>
    <row r="1684" spans="1:93" ht="14.1">
      <c r="A1684" s="15">
        <v>1200</v>
      </c>
      <c r="B1684" s="15">
        <v>1950002443</v>
      </c>
      <c r="C1684" s="15">
        <v>50030295</v>
      </c>
      <c r="D1684" s="15">
        <v>2021108530</v>
      </c>
      <c r="E1684" s="15">
        <v>1</v>
      </c>
      <c r="F1684" s="16">
        <v>44578</v>
      </c>
      <c r="G1684" s="16">
        <v>44581</v>
      </c>
      <c r="H1684" s="16" t="str">
        <f t="shared" si="87"/>
        <v>Jan</v>
      </c>
      <c r="I1684" s="15">
        <v>623</v>
      </c>
      <c r="J1684" s="15">
        <v>101</v>
      </c>
      <c r="K1684" s="15" t="s">
        <v>91</v>
      </c>
      <c r="L1684" s="15"/>
      <c r="M1684" s="15"/>
      <c r="N1684" s="15"/>
      <c r="O1684" s="15"/>
      <c r="P1684" s="15"/>
      <c r="Q1684" s="15" t="s">
        <v>92</v>
      </c>
      <c r="R1684" s="15"/>
      <c r="S1684" s="15" t="b">
        <f t="shared" si="88"/>
        <v>1</v>
      </c>
      <c r="T1684" s="15" t="s">
        <v>848</v>
      </c>
      <c r="U1684" s="15" t="e">
        <f>VLOOKUP(T1684,'[10]More than 180'!$D$7:$D$48,1,0)</f>
        <v>#N/A</v>
      </c>
      <c r="V1684" s="15" t="s">
        <v>1105</v>
      </c>
      <c r="W1684" s="17" t="s">
        <v>95</v>
      </c>
      <c r="X1684" s="18">
        <v>27750</v>
      </c>
      <c r="Y1684" s="15">
        <v>92107717</v>
      </c>
      <c r="Z1684" s="19">
        <v>50</v>
      </c>
      <c r="AA1684" s="15" t="s">
        <v>96</v>
      </c>
      <c r="AB1684" s="16">
        <v>44578</v>
      </c>
      <c r="AC1684" s="18">
        <v>27750</v>
      </c>
      <c r="AD1684" s="18"/>
      <c r="AE1684" s="18">
        <f t="shared" si="89"/>
        <v>555</v>
      </c>
      <c r="AF1684" s="18">
        <v>2497.5</v>
      </c>
      <c r="AG1684" s="18">
        <v>2497.5</v>
      </c>
      <c r="AH1684" s="18">
        <v>0</v>
      </c>
      <c r="AI1684" s="18">
        <v>0</v>
      </c>
      <c r="AJ1684" s="18">
        <v>32745.200000000001</v>
      </c>
      <c r="AK1684" s="15">
        <v>101</v>
      </c>
      <c r="AL1684" s="15">
        <v>10</v>
      </c>
      <c r="AM1684" s="15" t="s">
        <v>97</v>
      </c>
      <c r="AN1684" s="15">
        <v>82090010</v>
      </c>
      <c r="AO1684" s="15" t="s">
        <v>156</v>
      </c>
      <c r="AP1684" s="15">
        <v>1</v>
      </c>
      <c r="AQ1684" s="15">
        <v>2021624824</v>
      </c>
      <c r="AR1684" s="15">
        <v>51021367</v>
      </c>
      <c r="AS1684" s="15">
        <v>50030295</v>
      </c>
      <c r="AT1684" s="16">
        <v>44578</v>
      </c>
      <c r="AU1684" s="15" t="s">
        <v>2336</v>
      </c>
      <c r="AV1684" s="15" t="s">
        <v>99</v>
      </c>
      <c r="AW1684" s="15">
        <v>9000</v>
      </c>
      <c r="AX1684" s="15" t="s">
        <v>119</v>
      </c>
      <c r="AY1684" s="15" t="s">
        <v>120</v>
      </c>
      <c r="AZ1684" s="15">
        <v>1000</v>
      </c>
      <c r="BA1684" s="15">
        <v>102189</v>
      </c>
      <c r="BB1684" s="15" t="s">
        <v>848</v>
      </c>
      <c r="BC1684" s="15" t="s">
        <v>850</v>
      </c>
      <c r="BD1684" s="15">
        <v>36</v>
      </c>
      <c r="BE1684" s="15" t="s">
        <v>158</v>
      </c>
      <c r="BF1684" s="15" t="s">
        <v>851</v>
      </c>
      <c r="BG1684" s="15" t="s">
        <v>321</v>
      </c>
      <c r="BH1684" s="15" t="s">
        <v>322</v>
      </c>
      <c r="BI1684" s="15">
        <v>3030</v>
      </c>
      <c r="BJ1684" s="15" t="s">
        <v>125</v>
      </c>
      <c r="BK1684" s="15">
        <v>1200</v>
      </c>
      <c r="BL1684" s="15">
        <v>1271</v>
      </c>
      <c r="BM1684" s="19">
        <v>250</v>
      </c>
      <c r="BN1684" s="15" t="s">
        <v>96</v>
      </c>
      <c r="BO1684" s="20">
        <v>27750</v>
      </c>
      <c r="BP1684" s="20"/>
      <c r="BQ1684" s="20"/>
      <c r="BR1684" s="15" t="s">
        <v>108</v>
      </c>
      <c r="BS1684" s="15"/>
      <c r="BT1684" s="15"/>
      <c r="BU1684" s="15"/>
      <c r="BV1684" s="18">
        <v>4995.2</v>
      </c>
      <c r="BW1684" s="15" t="s">
        <v>126</v>
      </c>
      <c r="BX1684" s="15">
        <v>90369</v>
      </c>
      <c r="BY1684" s="15">
        <v>90154</v>
      </c>
      <c r="BZ1684" s="15">
        <v>2021105858</v>
      </c>
      <c r="CA1684" s="15" t="s">
        <v>110</v>
      </c>
      <c r="CB1684" s="15" t="s">
        <v>111</v>
      </c>
      <c r="CC1684" s="15" t="s">
        <v>112</v>
      </c>
      <c r="CD1684" s="15" t="s">
        <v>111</v>
      </c>
      <c r="CE1684" s="15" t="s">
        <v>111</v>
      </c>
      <c r="CF1684" s="15">
        <v>1</v>
      </c>
      <c r="CG1684" s="15" t="s">
        <v>113</v>
      </c>
      <c r="CH1684" s="16">
        <v>44571</v>
      </c>
      <c r="CI1684" s="15" t="s">
        <v>97</v>
      </c>
      <c r="CJ1684" s="18">
        <v>0</v>
      </c>
      <c r="CK1684" s="18">
        <v>0</v>
      </c>
      <c r="CL1684" s="18">
        <v>0</v>
      </c>
      <c r="CM1684" s="18">
        <v>0</v>
      </c>
      <c r="CN1684" s="18">
        <v>0</v>
      </c>
      <c r="CO1684" s="18">
        <v>0</v>
      </c>
    </row>
    <row r="1685" spans="1:93" ht="14.1">
      <c r="A1685" s="15">
        <v>1200</v>
      </c>
      <c r="B1685" s="15">
        <v>1950002443</v>
      </c>
      <c r="C1685" s="15">
        <v>50030295</v>
      </c>
      <c r="D1685" s="15">
        <v>2021108530</v>
      </c>
      <c r="E1685" s="15">
        <v>2</v>
      </c>
      <c r="F1685" s="16">
        <v>44578</v>
      </c>
      <c r="G1685" s="16">
        <v>44581</v>
      </c>
      <c r="H1685" s="16" t="str">
        <f t="shared" si="87"/>
        <v>Jan</v>
      </c>
      <c r="I1685" s="15">
        <v>623</v>
      </c>
      <c r="J1685" s="15">
        <v>101</v>
      </c>
      <c r="K1685" s="15" t="s">
        <v>91</v>
      </c>
      <c r="L1685" s="15"/>
      <c r="M1685" s="15"/>
      <c r="N1685" s="15"/>
      <c r="O1685" s="15"/>
      <c r="P1685" s="15"/>
      <c r="Q1685" s="15" t="s">
        <v>92</v>
      </c>
      <c r="R1685" s="15"/>
      <c r="S1685" s="15" t="b">
        <f t="shared" si="88"/>
        <v>1</v>
      </c>
      <c r="T1685" s="15" t="s">
        <v>848</v>
      </c>
      <c r="U1685" s="15" t="e">
        <f>VLOOKUP(T1685,'[10]More than 180'!$D$7:$D$48,1,0)</f>
        <v>#N/A</v>
      </c>
      <c r="V1685" s="15" t="s">
        <v>2337</v>
      </c>
      <c r="W1685" s="17" t="s">
        <v>95</v>
      </c>
      <c r="X1685" s="18">
        <v>7880</v>
      </c>
      <c r="Y1685" s="15">
        <v>92100803</v>
      </c>
      <c r="Z1685" s="19">
        <v>2</v>
      </c>
      <c r="AA1685" s="15" t="s">
        <v>96</v>
      </c>
      <c r="AB1685" s="16">
        <v>44578</v>
      </c>
      <c r="AC1685" s="18">
        <v>7880</v>
      </c>
      <c r="AD1685" s="18"/>
      <c r="AE1685" s="18">
        <f t="shared" si="89"/>
        <v>3940</v>
      </c>
      <c r="AF1685" s="18">
        <v>709.2</v>
      </c>
      <c r="AG1685" s="18">
        <v>709.2</v>
      </c>
      <c r="AH1685" s="18">
        <v>0</v>
      </c>
      <c r="AI1685" s="18">
        <v>0</v>
      </c>
      <c r="AJ1685" s="18">
        <v>9298</v>
      </c>
      <c r="AK1685" s="15">
        <v>101</v>
      </c>
      <c r="AL1685" s="15">
        <v>60</v>
      </c>
      <c r="AM1685" s="15" t="s">
        <v>97</v>
      </c>
      <c r="AN1685" s="15">
        <v>82073000</v>
      </c>
      <c r="AO1685" s="15" t="s">
        <v>156</v>
      </c>
      <c r="AP1685" s="15">
        <v>2</v>
      </c>
      <c r="AQ1685" s="15">
        <v>2021624824</v>
      </c>
      <c r="AR1685" s="15">
        <v>51021367</v>
      </c>
      <c r="AS1685" s="15">
        <v>50030295</v>
      </c>
      <c r="AT1685" s="16">
        <v>44578</v>
      </c>
      <c r="AU1685" s="15" t="s">
        <v>2336</v>
      </c>
      <c r="AV1685" s="15" t="s">
        <v>99</v>
      </c>
      <c r="AW1685" s="15">
        <v>9000</v>
      </c>
      <c r="AX1685" s="15" t="s">
        <v>119</v>
      </c>
      <c r="AY1685" s="15" t="s">
        <v>120</v>
      </c>
      <c r="AZ1685" s="15">
        <v>1000</v>
      </c>
      <c r="BA1685" s="15">
        <v>102189</v>
      </c>
      <c r="BB1685" s="15" t="s">
        <v>848</v>
      </c>
      <c r="BC1685" s="15" t="s">
        <v>850</v>
      </c>
      <c r="BD1685" s="15">
        <v>36</v>
      </c>
      <c r="BE1685" s="15" t="s">
        <v>158</v>
      </c>
      <c r="BF1685" s="15" t="s">
        <v>851</v>
      </c>
      <c r="BG1685" s="15" t="s">
        <v>264</v>
      </c>
      <c r="BH1685" s="15" t="s">
        <v>265</v>
      </c>
      <c r="BI1685" s="15">
        <v>3030</v>
      </c>
      <c r="BJ1685" s="15" t="s">
        <v>125</v>
      </c>
      <c r="BK1685" s="15">
        <v>1200</v>
      </c>
      <c r="BL1685" s="15">
        <v>1271</v>
      </c>
      <c r="BM1685" s="19">
        <v>2</v>
      </c>
      <c r="BN1685" s="15" t="s">
        <v>96</v>
      </c>
      <c r="BO1685" s="20">
        <v>7880</v>
      </c>
      <c r="BP1685" s="20"/>
      <c r="BQ1685" s="20"/>
      <c r="BR1685" s="15" t="s">
        <v>108</v>
      </c>
      <c r="BS1685" s="15"/>
      <c r="BT1685" s="15"/>
      <c r="BU1685" s="15"/>
      <c r="BV1685" s="18">
        <v>1418</v>
      </c>
      <c r="BW1685" s="15" t="s">
        <v>126</v>
      </c>
      <c r="BX1685" s="15">
        <v>90369</v>
      </c>
      <c r="BY1685" s="15">
        <v>90154</v>
      </c>
      <c r="BZ1685" s="15">
        <v>2021105858</v>
      </c>
      <c r="CA1685" s="15" t="s">
        <v>110</v>
      </c>
      <c r="CB1685" s="15" t="s">
        <v>111</v>
      </c>
      <c r="CC1685" s="15" t="s">
        <v>112</v>
      </c>
      <c r="CD1685" s="15" t="s">
        <v>111</v>
      </c>
      <c r="CE1685" s="15" t="s">
        <v>111</v>
      </c>
      <c r="CF1685" s="15">
        <v>2</v>
      </c>
      <c r="CG1685" s="15" t="s">
        <v>113</v>
      </c>
      <c r="CH1685" s="16">
        <v>44571</v>
      </c>
      <c r="CI1685" s="15" t="s">
        <v>97</v>
      </c>
      <c r="CJ1685" s="18">
        <v>0</v>
      </c>
      <c r="CK1685" s="18">
        <v>0</v>
      </c>
      <c r="CL1685" s="18">
        <v>0</v>
      </c>
      <c r="CM1685" s="18">
        <v>0</v>
      </c>
      <c r="CN1685" s="18">
        <v>0</v>
      </c>
      <c r="CO1685" s="18">
        <v>0</v>
      </c>
    </row>
    <row r="1686" spans="1:93" ht="14.1">
      <c r="A1686" s="15">
        <v>1200</v>
      </c>
      <c r="B1686" s="15">
        <v>1950002443</v>
      </c>
      <c r="C1686" s="15">
        <v>50030295</v>
      </c>
      <c r="D1686" s="15">
        <v>2021108632</v>
      </c>
      <c r="E1686" s="15">
        <v>3</v>
      </c>
      <c r="F1686" s="16">
        <v>44578</v>
      </c>
      <c r="G1686" s="16">
        <v>44581</v>
      </c>
      <c r="H1686" s="16" t="str">
        <f t="shared" si="87"/>
        <v>Jan</v>
      </c>
      <c r="I1686" s="15">
        <v>623</v>
      </c>
      <c r="J1686" s="15">
        <v>101</v>
      </c>
      <c r="K1686" s="15" t="s">
        <v>91</v>
      </c>
      <c r="L1686" s="15"/>
      <c r="M1686" s="15"/>
      <c r="N1686" s="15"/>
      <c r="O1686" s="15"/>
      <c r="P1686" s="15"/>
      <c r="Q1686" s="15" t="s">
        <v>92</v>
      </c>
      <c r="R1686" s="15"/>
      <c r="S1686" s="15" t="b">
        <f t="shared" si="88"/>
        <v>1</v>
      </c>
      <c r="T1686" s="15" t="s">
        <v>848</v>
      </c>
      <c r="U1686" s="15" t="e">
        <f>VLOOKUP(T1686,'[10]More than 180'!$D$7:$D$48,1,0)</f>
        <v>#N/A</v>
      </c>
      <c r="V1686" s="15" t="s">
        <v>2338</v>
      </c>
      <c r="W1686" s="17" t="s">
        <v>95</v>
      </c>
      <c r="X1686" s="18">
        <v>34286</v>
      </c>
      <c r="Y1686" s="15">
        <v>92109474</v>
      </c>
      <c r="Z1686" s="19">
        <v>7</v>
      </c>
      <c r="AA1686" s="15" t="s">
        <v>96</v>
      </c>
      <c r="AB1686" s="16">
        <v>44578</v>
      </c>
      <c r="AC1686" s="18">
        <v>34286</v>
      </c>
      <c r="AD1686" s="18"/>
      <c r="AE1686" s="18">
        <f t="shared" si="89"/>
        <v>4898</v>
      </c>
      <c r="AF1686" s="18">
        <v>3085.74</v>
      </c>
      <c r="AG1686" s="18">
        <v>3085.74</v>
      </c>
      <c r="AH1686" s="18">
        <v>0</v>
      </c>
      <c r="AI1686" s="18">
        <v>0</v>
      </c>
      <c r="AJ1686" s="18">
        <v>40457.199999999997</v>
      </c>
      <c r="AK1686" s="15">
        <v>101</v>
      </c>
      <c r="AL1686" s="15">
        <v>20</v>
      </c>
      <c r="AM1686" s="15" t="s">
        <v>97</v>
      </c>
      <c r="AN1686" s="15">
        <v>82073000</v>
      </c>
      <c r="AO1686" s="15" t="s">
        <v>156</v>
      </c>
      <c r="AP1686" s="15">
        <v>3</v>
      </c>
      <c r="AQ1686" s="15">
        <v>2021624824</v>
      </c>
      <c r="AR1686" s="15">
        <v>51021367</v>
      </c>
      <c r="AS1686" s="15">
        <v>50030295</v>
      </c>
      <c r="AT1686" s="16">
        <v>44578</v>
      </c>
      <c r="AU1686" s="15" t="s">
        <v>2336</v>
      </c>
      <c r="AV1686" s="15" t="s">
        <v>99</v>
      </c>
      <c r="AW1686" s="15">
        <v>9000</v>
      </c>
      <c r="AX1686" s="15" t="s">
        <v>119</v>
      </c>
      <c r="AY1686" s="15" t="s">
        <v>120</v>
      </c>
      <c r="AZ1686" s="15">
        <v>1000</v>
      </c>
      <c r="BA1686" s="15">
        <v>102189</v>
      </c>
      <c r="BB1686" s="15" t="s">
        <v>848</v>
      </c>
      <c r="BC1686" s="15" t="s">
        <v>850</v>
      </c>
      <c r="BD1686" s="15">
        <v>36</v>
      </c>
      <c r="BE1686" s="15" t="s">
        <v>158</v>
      </c>
      <c r="BF1686" s="15" t="s">
        <v>851</v>
      </c>
      <c r="BG1686" s="15" t="s">
        <v>264</v>
      </c>
      <c r="BH1686" s="15" t="s">
        <v>265</v>
      </c>
      <c r="BI1686" s="15">
        <v>3030</v>
      </c>
      <c r="BJ1686" s="15" t="s">
        <v>125</v>
      </c>
      <c r="BK1686" s="15">
        <v>1200</v>
      </c>
      <c r="BL1686" s="15">
        <v>1254</v>
      </c>
      <c r="BM1686" s="19">
        <v>10</v>
      </c>
      <c r="BN1686" s="15" t="s">
        <v>96</v>
      </c>
      <c r="BO1686" s="20">
        <v>34286</v>
      </c>
      <c r="BP1686" s="20"/>
      <c r="BQ1686" s="20"/>
      <c r="BR1686" s="15" t="s">
        <v>108</v>
      </c>
      <c r="BS1686" s="15"/>
      <c r="BT1686" s="15"/>
      <c r="BU1686" s="15"/>
      <c r="BV1686" s="18">
        <v>6171.2</v>
      </c>
      <c r="BW1686" s="15" t="s">
        <v>126</v>
      </c>
      <c r="BX1686" s="15">
        <v>90369</v>
      </c>
      <c r="BY1686" s="15">
        <v>90186</v>
      </c>
      <c r="BZ1686" s="15">
        <v>2021105919</v>
      </c>
      <c r="CA1686" s="15" t="s">
        <v>110</v>
      </c>
      <c r="CB1686" s="15" t="s">
        <v>111</v>
      </c>
      <c r="CC1686" s="15" t="s">
        <v>112</v>
      </c>
      <c r="CD1686" s="15" t="s">
        <v>111</v>
      </c>
      <c r="CE1686" s="15" t="s">
        <v>111</v>
      </c>
      <c r="CF1686" s="15">
        <v>3</v>
      </c>
      <c r="CG1686" s="15" t="s">
        <v>113</v>
      </c>
      <c r="CH1686" s="16">
        <v>44571</v>
      </c>
      <c r="CI1686" s="15" t="s">
        <v>97</v>
      </c>
      <c r="CJ1686" s="18">
        <v>0</v>
      </c>
      <c r="CK1686" s="18">
        <v>0</v>
      </c>
      <c r="CL1686" s="18">
        <v>0</v>
      </c>
      <c r="CM1686" s="18">
        <v>0</v>
      </c>
      <c r="CN1686" s="18">
        <v>0</v>
      </c>
      <c r="CO1686" s="18">
        <v>0</v>
      </c>
    </row>
    <row r="1687" spans="1:93" ht="14.1">
      <c r="A1687" s="15">
        <v>1200</v>
      </c>
      <c r="B1687" s="15">
        <v>1950002446</v>
      </c>
      <c r="C1687" s="15">
        <v>50030298</v>
      </c>
      <c r="D1687" s="15">
        <v>2021108620</v>
      </c>
      <c r="E1687" s="15">
        <v>1</v>
      </c>
      <c r="F1687" s="16">
        <v>44580</v>
      </c>
      <c r="G1687" s="16">
        <v>44581</v>
      </c>
      <c r="H1687" s="16" t="str">
        <f t="shared" si="87"/>
        <v>Jan</v>
      </c>
      <c r="I1687" s="15">
        <v>649</v>
      </c>
      <c r="J1687" s="15">
        <v>101</v>
      </c>
      <c r="K1687" s="15" t="s">
        <v>91</v>
      </c>
      <c r="L1687" s="15"/>
      <c r="M1687" s="15"/>
      <c r="N1687" s="15"/>
      <c r="O1687" s="15"/>
      <c r="P1687" s="15"/>
      <c r="Q1687" s="15" t="s">
        <v>92</v>
      </c>
      <c r="R1687" s="15"/>
      <c r="S1687" s="15" t="b">
        <f t="shared" si="88"/>
        <v>1</v>
      </c>
      <c r="T1687" s="15" t="s">
        <v>179</v>
      </c>
      <c r="U1687" s="15" t="e">
        <f>VLOOKUP(T1687,'[10]More than 180'!$D$7:$D$48,1,0)</f>
        <v>#N/A</v>
      </c>
      <c r="V1687" s="15" t="s">
        <v>2003</v>
      </c>
      <c r="W1687" s="17" t="s">
        <v>95</v>
      </c>
      <c r="X1687" s="18">
        <v>67980</v>
      </c>
      <c r="Y1687" s="15">
        <v>92400081</v>
      </c>
      <c r="Z1687" s="19">
        <v>15</v>
      </c>
      <c r="AA1687" s="15" t="s">
        <v>96</v>
      </c>
      <c r="AB1687" s="16">
        <v>44580</v>
      </c>
      <c r="AC1687" s="18">
        <v>67980</v>
      </c>
      <c r="AD1687" s="18"/>
      <c r="AE1687" s="18">
        <f t="shared" si="89"/>
        <v>4532</v>
      </c>
      <c r="AF1687" s="18">
        <v>4078.8</v>
      </c>
      <c r="AG1687" s="18">
        <v>4078.8</v>
      </c>
      <c r="AH1687" s="18">
        <v>0</v>
      </c>
      <c r="AI1687" s="18">
        <v>0</v>
      </c>
      <c r="AJ1687" s="18">
        <v>76137.19</v>
      </c>
      <c r="AK1687" s="15">
        <v>101</v>
      </c>
      <c r="AL1687" s="15">
        <v>10</v>
      </c>
      <c r="AM1687" s="15" t="s">
        <v>97</v>
      </c>
      <c r="AN1687" s="15">
        <v>44151000</v>
      </c>
      <c r="AO1687" s="15" t="s">
        <v>156</v>
      </c>
      <c r="AP1687" s="15">
        <v>1</v>
      </c>
      <c r="AQ1687" s="15">
        <v>2021624465</v>
      </c>
      <c r="AR1687" s="15">
        <v>51021066</v>
      </c>
      <c r="AS1687" s="15">
        <v>50030298</v>
      </c>
      <c r="AT1687" s="16">
        <v>44580</v>
      </c>
      <c r="AU1687" s="15" t="s">
        <v>2339</v>
      </c>
      <c r="AV1687" s="15" t="s">
        <v>99</v>
      </c>
      <c r="AW1687" s="15">
        <v>9000</v>
      </c>
      <c r="AX1687" s="15" t="s">
        <v>119</v>
      </c>
      <c r="AY1687" s="15" t="s">
        <v>120</v>
      </c>
      <c r="AZ1687" s="15">
        <v>1000</v>
      </c>
      <c r="BA1687" s="15">
        <v>102129</v>
      </c>
      <c r="BB1687" s="15" t="s">
        <v>179</v>
      </c>
      <c r="BC1687" s="15" t="s">
        <v>183</v>
      </c>
      <c r="BD1687" s="15">
        <v>36</v>
      </c>
      <c r="BE1687" s="15" t="s">
        <v>158</v>
      </c>
      <c r="BF1687" s="15" t="s">
        <v>184</v>
      </c>
      <c r="BG1687" s="15" t="s">
        <v>150</v>
      </c>
      <c r="BH1687" s="15" t="s">
        <v>151</v>
      </c>
      <c r="BI1687" s="15">
        <v>3050</v>
      </c>
      <c r="BJ1687" s="15" t="s">
        <v>185</v>
      </c>
      <c r="BK1687" s="15">
        <v>1200</v>
      </c>
      <c r="BL1687" s="15">
        <v>1258</v>
      </c>
      <c r="BM1687" s="19">
        <v>32</v>
      </c>
      <c r="BN1687" s="15" t="s">
        <v>96</v>
      </c>
      <c r="BO1687" s="20">
        <v>67980</v>
      </c>
      <c r="BP1687" s="20"/>
      <c r="BQ1687" s="20"/>
      <c r="BR1687" s="15" t="s">
        <v>108</v>
      </c>
      <c r="BS1687" s="15"/>
      <c r="BT1687" s="15"/>
      <c r="BU1687" s="15"/>
      <c r="BV1687" s="18">
        <v>8157.19</v>
      </c>
      <c r="BW1687" s="15" t="s">
        <v>126</v>
      </c>
      <c r="BX1687" s="15">
        <v>90010</v>
      </c>
      <c r="BY1687" s="15">
        <v>90154</v>
      </c>
      <c r="BZ1687" s="15">
        <v>2021105851</v>
      </c>
      <c r="CA1687" s="15" t="s">
        <v>110</v>
      </c>
      <c r="CB1687" s="15" t="s">
        <v>111</v>
      </c>
      <c r="CC1687" s="15" t="s">
        <v>112</v>
      </c>
      <c r="CD1687" s="15" t="s">
        <v>111</v>
      </c>
      <c r="CE1687" s="15" t="s">
        <v>111</v>
      </c>
      <c r="CF1687" s="15">
        <v>1</v>
      </c>
      <c r="CG1687" s="15" t="s">
        <v>113</v>
      </c>
      <c r="CH1687" s="16">
        <v>44568</v>
      </c>
      <c r="CI1687" s="15" t="s">
        <v>97</v>
      </c>
      <c r="CJ1687" s="18">
        <v>0</v>
      </c>
      <c r="CK1687" s="18">
        <v>0</v>
      </c>
      <c r="CL1687" s="18">
        <v>0</v>
      </c>
      <c r="CM1687" s="18">
        <v>0</v>
      </c>
      <c r="CN1687" s="18">
        <v>0</v>
      </c>
      <c r="CO1687" s="18">
        <v>0</v>
      </c>
    </row>
    <row r="1688" spans="1:93" ht="14.1">
      <c r="A1688" s="15">
        <v>1200</v>
      </c>
      <c r="B1688" s="15">
        <v>1950002446</v>
      </c>
      <c r="C1688" s="15">
        <v>50030298</v>
      </c>
      <c r="D1688" s="15">
        <v>2021108620</v>
      </c>
      <c r="E1688" s="15">
        <v>2</v>
      </c>
      <c r="F1688" s="16">
        <v>44580</v>
      </c>
      <c r="G1688" s="16">
        <v>44581</v>
      </c>
      <c r="H1688" s="16" t="str">
        <f t="shared" si="87"/>
        <v>Jan</v>
      </c>
      <c r="I1688" s="15">
        <v>649</v>
      </c>
      <c r="J1688" s="15">
        <v>101</v>
      </c>
      <c r="K1688" s="15" t="s">
        <v>91</v>
      </c>
      <c r="L1688" s="15"/>
      <c r="M1688" s="15"/>
      <c r="N1688" s="15"/>
      <c r="O1688" s="15"/>
      <c r="P1688" s="15"/>
      <c r="Q1688" s="15" t="s">
        <v>92</v>
      </c>
      <c r="R1688" s="15"/>
      <c r="S1688" s="15" t="b">
        <f t="shared" si="88"/>
        <v>1</v>
      </c>
      <c r="T1688" s="15" t="s">
        <v>179</v>
      </c>
      <c r="U1688" s="15" t="e">
        <f>VLOOKUP(T1688,'[10]More than 180'!$D$7:$D$48,1,0)</f>
        <v>#N/A</v>
      </c>
      <c r="V1688" s="15" t="s">
        <v>2340</v>
      </c>
      <c r="W1688" s="17" t="s">
        <v>95</v>
      </c>
      <c r="X1688" s="18">
        <v>54740</v>
      </c>
      <c r="Y1688" s="15">
        <v>92400447</v>
      </c>
      <c r="Z1688" s="19">
        <v>20</v>
      </c>
      <c r="AA1688" s="15" t="s">
        <v>96</v>
      </c>
      <c r="AB1688" s="16">
        <v>44580</v>
      </c>
      <c r="AC1688" s="18">
        <v>54740</v>
      </c>
      <c r="AD1688" s="18"/>
      <c r="AE1688" s="18">
        <f t="shared" si="89"/>
        <v>2737</v>
      </c>
      <c r="AF1688" s="18">
        <v>3284.4</v>
      </c>
      <c r="AG1688" s="18">
        <v>3284.4</v>
      </c>
      <c r="AH1688" s="18">
        <v>0</v>
      </c>
      <c r="AI1688" s="18">
        <v>0</v>
      </c>
      <c r="AJ1688" s="18">
        <v>61309</v>
      </c>
      <c r="AK1688" s="15">
        <v>101</v>
      </c>
      <c r="AL1688" s="15">
        <v>40</v>
      </c>
      <c r="AM1688" s="15" t="s">
        <v>97</v>
      </c>
      <c r="AN1688" s="15">
        <v>4415</v>
      </c>
      <c r="AO1688" s="15" t="s">
        <v>156</v>
      </c>
      <c r="AP1688" s="15">
        <v>2</v>
      </c>
      <c r="AQ1688" s="15">
        <v>2021624465</v>
      </c>
      <c r="AR1688" s="15">
        <v>51021066</v>
      </c>
      <c r="AS1688" s="15">
        <v>50030298</v>
      </c>
      <c r="AT1688" s="16">
        <v>44580</v>
      </c>
      <c r="AU1688" s="15" t="s">
        <v>2339</v>
      </c>
      <c r="AV1688" s="15" t="s">
        <v>99</v>
      </c>
      <c r="AW1688" s="15">
        <v>9000</v>
      </c>
      <c r="AX1688" s="15" t="s">
        <v>119</v>
      </c>
      <c r="AY1688" s="15" t="s">
        <v>120</v>
      </c>
      <c r="AZ1688" s="15">
        <v>1000</v>
      </c>
      <c r="BA1688" s="15">
        <v>102129</v>
      </c>
      <c r="BB1688" s="15" t="s">
        <v>179</v>
      </c>
      <c r="BC1688" s="15" t="s">
        <v>183</v>
      </c>
      <c r="BD1688" s="15">
        <v>36</v>
      </c>
      <c r="BE1688" s="15" t="s">
        <v>158</v>
      </c>
      <c r="BF1688" s="15" t="s">
        <v>184</v>
      </c>
      <c r="BG1688" s="15" t="s">
        <v>150</v>
      </c>
      <c r="BH1688" s="15" t="s">
        <v>151</v>
      </c>
      <c r="BI1688" s="15">
        <v>3050</v>
      </c>
      <c r="BJ1688" s="15" t="s">
        <v>185</v>
      </c>
      <c r="BK1688" s="15">
        <v>1200</v>
      </c>
      <c r="BL1688" s="15">
        <v>1258</v>
      </c>
      <c r="BM1688" s="19">
        <v>40</v>
      </c>
      <c r="BN1688" s="15" t="s">
        <v>96</v>
      </c>
      <c r="BO1688" s="20">
        <v>54740</v>
      </c>
      <c r="BP1688" s="20"/>
      <c r="BQ1688" s="20"/>
      <c r="BR1688" s="15" t="s">
        <v>108</v>
      </c>
      <c r="BS1688" s="15"/>
      <c r="BT1688" s="15"/>
      <c r="BU1688" s="15"/>
      <c r="BV1688" s="18">
        <v>6569</v>
      </c>
      <c r="BW1688" s="15" t="s">
        <v>126</v>
      </c>
      <c r="BX1688" s="15">
        <v>90010</v>
      </c>
      <c r="BY1688" s="15">
        <v>90154</v>
      </c>
      <c r="BZ1688" s="15">
        <v>2021105851</v>
      </c>
      <c r="CA1688" s="15" t="s">
        <v>110</v>
      </c>
      <c r="CB1688" s="15" t="s">
        <v>111</v>
      </c>
      <c r="CC1688" s="15" t="s">
        <v>112</v>
      </c>
      <c r="CD1688" s="15" t="s">
        <v>111</v>
      </c>
      <c r="CE1688" s="15" t="s">
        <v>111</v>
      </c>
      <c r="CF1688" s="15">
        <v>2</v>
      </c>
      <c r="CG1688" s="15" t="s">
        <v>113</v>
      </c>
      <c r="CH1688" s="16">
        <v>44568</v>
      </c>
      <c r="CI1688" s="15" t="s">
        <v>97</v>
      </c>
      <c r="CJ1688" s="18">
        <v>0</v>
      </c>
      <c r="CK1688" s="18">
        <v>0</v>
      </c>
      <c r="CL1688" s="18">
        <v>0</v>
      </c>
      <c r="CM1688" s="18">
        <v>0</v>
      </c>
      <c r="CN1688" s="18">
        <v>0</v>
      </c>
      <c r="CO1688" s="18">
        <v>0</v>
      </c>
    </row>
    <row r="1689" spans="1:93" ht="14.1">
      <c r="A1689" s="15">
        <v>1400</v>
      </c>
      <c r="B1689" s="15">
        <v>1950002455</v>
      </c>
      <c r="C1689" s="15">
        <v>50030307</v>
      </c>
      <c r="D1689" s="15">
        <v>2021109066</v>
      </c>
      <c r="E1689" s="15">
        <v>1</v>
      </c>
      <c r="F1689" s="16">
        <v>44579</v>
      </c>
      <c r="G1689" s="16">
        <v>44581</v>
      </c>
      <c r="H1689" s="16" t="str">
        <f t="shared" si="87"/>
        <v>Jan</v>
      </c>
      <c r="I1689" s="15">
        <v>848</v>
      </c>
      <c r="J1689" s="15">
        <v>101</v>
      </c>
      <c r="K1689" s="15" t="s">
        <v>91</v>
      </c>
      <c r="L1689" s="15"/>
      <c r="M1689" s="15"/>
      <c r="N1689" s="15"/>
      <c r="O1689" s="15"/>
      <c r="P1689" s="15"/>
      <c r="Q1689" s="15" t="s">
        <v>92</v>
      </c>
      <c r="R1689" s="15"/>
      <c r="S1689" s="15" t="b">
        <f t="shared" si="88"/>
        <v>1</v>
      </c>
      <c r="T1689" s="15" t="s">
        <v>1977</v>
      </c>
      <c r="U1689" s="15" t="e">
        <f>VLOOKUP(T1689,'[10]More than 180'!$D$7:$D$48,1,0)</f>
        <v>#N/A</v>
      </c>
      <c r="V1689" s="15" t="s">
        <v>2341</v>
      </c>
      <c r="W1689" s="17" t="s">
        <v>95</v>
      </c>
      <c r="X1689" s="18">
        <v>1100</v>
      </c>
      <c r="Y1689" s="15">
        <v>92306208</v>
      </c>
      <c r="Z1689" s="19">
        <v>2</v>
      </c>
      <c r="AA1689" s="15" t="s">
        <v>96</v>
      </c>
      <c r="AB1689" s="16">
        <v>44579</v>
      </c>
      <c r="AC1689" s="18">
        <v>1100</v>
      </c>
      <c r="AD1689" s="18"/>
      <c r="AE1689" s="18">
        <f t="shared" si="89"/>
        <v>550</v>
      </c>
      <c r="AF1689" s="18">
        <v>99</v>
      </c>
      <c r="AG1689" s="18">
        <v>99</v>
      </c>
      <c r="AH1689" s="18">
        <v>0</v>
      </c>
      <c r="AI1689" s="18">
        <v>0</v>
      </c>
      <c r="AJ1689" s="18">
        <v>1298</v>
      </c>
      <c r="AK1689" s="15">
        <v>101</v>
      </c>
      <c r="AL1689" s="15">
        <v>10</v>
      </c>
      <c r="AM1689" s="15" t="s">
        <v>97</v>
      </c>
      <c r="AN1689" s="15">
        <v>8515</v>
      </c>
      <c r="AO1689" s="15" t="s">
        <v>494</v>
      </c>
      <c r="AP1689" s="15">
        <v>1</v>
      </c>
      <c r="AQ1689" s="15">
        <v>2021624805</v>
      </c>
      <c r="AR1689" s="15">
        <v>51021348</v>
      </c>
      <c r="AS1689" s="15">
        <v>50030307</v>
      </c>
      <c r="AT1689" s="16">
        <v>44579</v>
      </c>
      <c r="AU1689" s="15" t="s">
        <v>2342</v>
      </c>
      <c r="AV1689" s="15" t="s">
        <v>99</v>
      </c>
      <c r="AW1689" s="15">
        <v>9000</v>
      </c>
      <c r="AX1689" s="15" t="s">
        <v>130</v>
      </c>
      <c r="AY1689" s="15" t="s">
        <v>131</v>
      </c>
      <c r="AZ1689" s="15">
        <v>1000</v>
      </c>
      <c r="BA1689" s="15">
        <v>102479</v>
      </c>
      <c r="BB1689" s="15" t="s">
        <v>1977</v>
      </c>
      <c r="BC1689" s="15" t="s">
        <v>1980</v>
      </c>
      <c r="BD1689" s="15">
        <v>36</v>
      </c>
      <c r="BE1689" s="15" t="s">
        <v>158</v>
      </c>
      <c r="BF1689" s="15" t="s">
        <v>1981</v>
      </c>
      <c r="BG1689" s="15" t="s">
        <v>452</v>
      </c>
      <c r="BH1689" s="15" t="s">
        <v>453</v>
      </c>
      <c r="BI1689" s="15">
        <v>3040</v>
      </c>
      <c r="BJ1689" s="15" t="s">
        <v>107</v>
      </c>
      <c r="BK1689" s="15">
        <v>1400</v>
      </c>
      <c r="BL1689" s="15">
        <v>1410</v>
      </c>
      <c r="BM1689" s="19">
        <v>2</v>
      </c>
      <c r="BN1689" s="15" t="s">
        <v>96</v>
      </c>
      <c r="BO1689" s="20">
        <v>1100</v>
      </c>
      <c r="BP1689" s="20"/>
      <c r="BQ1689" s="20"/>
      <c r="BR1689" s="15" t="s">
        <v>108</v>
      </c>
      <c r="BS1689" s="15"/>
      <c r="BT1689" s="15"/>
      <c r="BU1689" s="15"/>
      <c r="BV1689" s="18">
        <v>198</v>
      </c>
      <c r="BW1689" s="15" t="s">
        <v>126</v>
      </c>
      <c r="BX1689" s="15">
        <v>90383</v>
      </c>
      <c r="BY1689" s="15">
        <v>90977</v>
      </c>
      <c r="BZ1689" s="15">
        <v>2021106315</v>
      </c>
      <c r="CA1689" s="15" t="s">
        <v>110</v>
      </c>
      <c r="CB1689" s="15" t="s">
        <v>111</v>
      </c>
      <c r="CC1689" s="15" t="s">
        <v>112</v>
      </c>
      <c r="CD1689" s="15" t="s">
        <v>111</v>
      </c>
      <c r="CE1689" s="15" t="s">
        <v>111</v>
      </c>
      <c r="CF1689" s="15">
        <v>1</v>
      </c>
      <c r="CG1689" s="15" t="s">
        <v>113</v>
      </c>
      <c r="CH1689" s="16">
        <v>44589</v>
      </c>
      <c r="CI1689" s="15" t="s">
        <v>97</v>
      </c>
      <c r="CJ1689" s="18">
        <v>0</v>
      </c>
      <c r="CK1689" s="18">
        <v>0</v>
      </c>
      <c r="CL1689" s="18">
        <v>0</v>
      </c>
      <c r="CM1689" s="18">
        <v>0</v>
      </c>
      <c r="CN1689" s="18">
        <v>0</v>
      </c>
      <c r="CO1689" s="18">
        <v>0</v>
      </c>
    </row>
    <row r="1690" spans="1:93" ht="14.1">
      <c r="A1690" s="15">
        <v>1400</v>
      </c>
      <c r="B1690" s="15">
        <v>1950002455</v>
      </c>
      <c r="C1690" s="15">
        <v>50030307</v>
      </c>
      <c r="D1690" s="15">
        <v>2021109066</v>
      </c>
      <c r="E1690" s="15">
        <v>2</v>
      </c>
      <c r="F1690" s="16">
        <v>44579</v>
      </c>
      <c r="G1690" s="16">
        <v>44581</v>
      </c>
      <c r="H1690" s="16" t="str">
        <f t="shared" si="87"/>
        <v>Jan</v>
      </c>
      <c r="I1690" s="15">
        <v>848</v>
      </c>
      <c r="J1690" s="15">
        <v>101</v>
      </c>
      <c r="K1690" s="15" t="s">
        <v>91</v>
      </c>
      <c r="L1690" s="15"/>
      <c r="M1690" s="15"/>
      <c r="N1690" s="15"/>
      <c r="O1690" s="15"/>
      <c r="P1690" s="15"/>
      <c r="Q1690" s="15" t="s">
        <v>92</v>
      </c>
      <c r="R1690" s="15"/>
      <c r="S1690" s="15" t="b">
        <f t="shared" si="88"/>
        <v>1</v>
      </c>
      <c r="T1690" s="15" t="s">
        <v>1977</v>
      </c>
      <c r="U1690" s="15" t="e">
        <f>VLOOKUP(T1690,'[10]More than 180'!$D$7:$D$48,1,0)</f>
        <v>#N/A</v>
      </c>
      <c r="V1690" s="15" t="s">
        <v>2343</v>
      </c>
      <c r="W1690" s="17" t="s">
        <v>95</v>
      </c>
      <c r="X1690" s="18">
        <v>450</v>
      </c>
      <c r="Y1690" s="15">
        <v>92306209</v>
      </c>
      <c r="Z1690" s="19">
        <v>1</v>
      </c>
      <c r="AA1690" s="15" t="s">
        <v>96</v>
      </c>
      <c r="AB1690" s="16">
        <v>44579</v>
      </c>
      <c r="AC1690" s="18">
        <v>450</v>
      </c>
      <c r="AD1690" s="18"/>
      <c r="AE1690" s="18">
        <f t="shared" si="89"/>
        <v>450</v>
      </c>
      <c r="AF1690" s="18">
        <v>40.5</v>
      </c>
      <c r="AG1690" s="18">
        <v>40.5</v>
      </c>
      <c r="AH1690" s="18">
        <v>0</v>
      </c>
      <c r="AI1690" s="18">
        <v>1</v>
      </c>
      <c r="AJ1690" s="18">
        <v>532</v>
      </c>
      <c r="AK1690" s="15">
        <v>101</v>
      </c>
      <c r="AL1690" s="15">
        <v>20</v>
      </c>
      <c r="AM1690" s="15" t="s">
        <v>97</v>
      </c>
      <c r="AN1690" s="15">
        <v>8515</v>
      </c>
      <c r="AO1690" s="15" t="s">
        <v>494</v>
      </c>
      <c r="AP1690" s="15">
        <v>2</v>
      </c>
      <c r="AQ1690" s="15">
        <v>2021624805</v>
      </c>
      <c r="AR1690" s="15">
        <v>51021348</v>
      </c>
      <c r="AS1690" s="15">
        <v>50030307</v>
      </c>
      <c r="AT1690" s="16">
        <v>44579</v>
      </c>
      <c r="AU1690" s="15" t="s">
        <v>2342</v>
      </c>
      <c r="AV1690" s="15" t="s">
        <v>99</v>
      </c>
      <c r="AW1690" s="15">
        <v>9000</v>
      </c>
      <c r="AX1690" s="15" t="s">
        <v>130</v>
      </c>
      <c r="AY1690" s="15" t="s">
        <v>131</v>
      </c>
      <c r="AZ1690" s="15">
        <v>1000</v>
      </c>
      <c r="BA1690" s="15">
        <v>102479</v>
      </c>
      <c r="BB1690" s="15" t="s">
        <v>1977</v>
      </c>
      <c r="BC1690" s="15" t="s">
        <v>1980</v>
      </c>
      <c r="BD1690" s="15">
        <v>36</v>
      </c>
      <c r="BE1690" s="15" t="s">
        <v>158</v>
      </c>
      <c r="BF1690" s="15" t="s">
        <v>1981</v>
      </c>
      <c r="BG1690" s="15" t="s">
        <v>452</v>
      </c>
      <c r="BH1690" s="15" t="s">
        <v>453</v>
      </c>
      <c r="BI1690" s="15">
        <v>3040</v>
      </c>
      <c r="BJ1690" s="15" t="s">
        <v>107</v>
      </c>
      <c r="BK1690" s="15">
        <v>1400</v>
      </c>
      <c r="BL1690" s="15">
        <v>1410</v>
      </c>
      <c r="BM1690" s="19">
        <v>1</v>
      </c>
      <c r="BN1690" s="15" t="s">
        <v>96</v>
      </c>
      <c r="BO1690" s="20">
        <v>450</v>
      </c>
      <c r="BP1690" s="20"/>
      <c r="BQ1690" s="20"/>
      <c r="BR1690" s="15" t="s">
        <v>108</v>
      </c>
      <c r="BS1690" s="15"/>
      <c r="BT1690" s="15"/>
      <c r="BU1690" s="15"/>
      <c r="BV1690" s="18">
        <v>82</v>
      </c>
      <c r="BW1690" s="15" t="s">
        <v>126</v>
      </c>
      <c r="BX1690" s="15">
        <v>90383</v>
      </c>
      <c r="BY1690" s="15">
        <v>90977</v>
      </c>
      <c r="BZ1690" s="15">
        <v>2021106315</v>
      </c>
      <c r="CA1690" s="15" t="s">
        <v>110</v>
      </c>
      <c r="CB1690" s="15" t="s">
        <v>111</v>
      </c>
      <c r="CC1690" s="15" t="s">
        <v>112</v>
      </c>
      <c r="CD1690" s="15" t="s">
        <v>111</v>
      </c>
      <c r="CE1690" s="15" t="s">
        <v>111</v>
      </c>
      <c r="CF1690" s="15">
        <v>2</v>
      </c>
      <c r="CG1690" s="15" t="s">
        <v>113</v>
      </c>
      <c r="CH1690" s="16">
        <v>44589</v>
      </c>
      <c r="CI1690" s="15" t="s">
        <v>97</v>
      </c>
      <c r="CJ1690" s="18">
        <v>0</v>
      </c>
      <c r="CK1690" s="18">
        <v>0</v>
      </c>
      <c r="CL1690" s="18">
        <v>0</v>
      </c>
      <c r="CM1690" s="18">
        <v>0</v>
      </c>
      <c r="CN1690" s="18">
        <v>0</v>
      </c>
      <c r="CO1690" s="18">
        <v>0</v>
      </c>
    </row>
    <row r="1691" spans="1:93" ht="14.1">
      <c r="A1691" s="15">
        <v>1400</v>
      </c>
      <c r="B1691" s="15">
        <v>1950002455</v>
      </c>
      <c r="C1691" s="15">
        <v>50030307</v>
      </c>
      <c r="D1691" s="15">
        <v>2021109066</v>
      </c>
      <c r="E1691" s="15">
        <v>3</v>
      </c>
      <c r="F1691" s="16">
        <v>44579</v>
      </c>
      <c r="G1691" s="16">
        <v>44581</v>
      </c>
      <c r="H1691" s="16" t="str">
        <f t="shared" si="87"/>
        <v>Jan</v>
      </c>
      <c r="I1691" s="15">
        <v>848</v>
      </c>
      <c r="J1691" s="15">
        <v>101</v>
      </c>
      <c r="K1691" s="15" t="s">
        <v>91</v>
      </c>
      <c r="L1691" s="15"/>
      <c r="M1691" s="15"/>
      <c r="N1691" s="15"/>
      <c r="O1691" s="15"/>
      <c r="P1691" s="15"/>
      <c r="Q1691" s="15" t="s">
        <v>92</v>
      </c>
      <c r="R1691" s="15"/>
      <c r="S1691" s="15" t="b">
        <f t="shared" si="88"/>
        <v>1</v>
      </c>
      <c r="T1691" s="15" t="s">
        <v>1977</v>
      </c>
      <c r="U1691" s="15" t="e">
        <f>VLOOKUP(T1691,'[10]More than 180'!$D$7:$D$48,1,0)</f>
        <v>#N/A</v>
      </c>
      <c r="V1691" s="15" t="s">
        <v>2344</v>
      </c>
      <c r="W1691" s="17" t="s">
        <v>95</v>
      </c>
      <c r="X1691" s="18">
        <v>30</v>
      </c>
      <c r="Y1691" s="15">
        <v>92306210</v>
      </c>
      <c r="Z1691" s="19">
        <v>1</v>
      </c>
      <c r="AA1691" s="15" t="s">
        <v>96</v>
      </c>
      <c r="AB1691" s="16">
        <v>44579</v>
      </c>
      <c r="AC1691" s="18">
        <v>30</v>
      </c>
      <c r="AD1691" s="18"/>
      <c r="AE1691" s="18">
        <f t="shared" si="89"/>
        <v>30</v>
      </c>
      <c r="AF1691" s="18">
        <v>2.7</v>
      </c>
      <c r="AG1691" s="18">
        <v>2.7</v>
      </c>
      <c r="AH1691" s="18">
        <v>0</v>
      </c>
      <c r="AI1691" s="18">
        <v>1</v>
      </c>
      <c r="AJ1691" s="18">
        <v>36</v>
      </c>
      <c r="AK1691" s="15">
        <v>101</v>
      </c>
      <c r="AL1691" s="15">
        <v>30</v>
      </c>
      <c r="AM1691" s="15" t="s">
        <v>97</v>
      </c>
      <c r="AN1691" s="15">
        <v>8515</v>
      </c>
      <c r="AO1691" s="15" t="s">
        <v>494</v>
      </c>
      <c r="AP1691" s="15">
        <v>3</v>
      </c>
      <c r="AQ1691" s="15">
        <v>2021624805</v>
      </c>
      <c r="AR1691" s="15">
        <v>51021348</v>
      </c>
      <c r="AS1691" s="15">
        <v>50030307</v>
      </c>
      <c r="AT1691" s="16">
        <v>44579</v>
      </c>
      <c r="AU1691" s="15" t="s">
        <v>2342</v>
      </c>
      <c r="AV1691" s="15" t="s">
        <v>99</v>
      </c>
      <c r="AW1691" s="15">
        <v>9000</v>
      </c>
      <c r="AX1691" s="15" t="s">
        <v>130</v>
      </c>
      <c r="AY1691" s="15" t="s">
        <v>131</v>
      </c>
      <c r="AZ1691" s="15">
        <v>1000</v>
      </c>
      <c r="BA1691" s="15">
        <v>102479</v>
      </c>
      <c r="BB1691" s="15" t="s">
        <v>1977</v>
      </c>
      <c r="BC1691" s="15" t="s">
        <v>1980</v>
      </c>
      <c r="BD1691" s="15">
        <v>36</v>
      </c>
      <c r="BE1691" s="15" t="s">
        <v>158</v>
      </c>
      <c r="BF1691" s="15" t="s">
        <v>1981</v>
      </c>
      <c r="BG1691" s="15" t="s">
        <v>452</v>
      </c>
      <c r="BH1691" s="15" t="s">
        <v>453</v>
      </c>
      <c r="BI1691" s="15">
        <v>3040</v>
      </c>
      <c r="BJ1691" s="15" t="s">
        <v>107</v>
      </c>
      <c r="BK1691" s="15">
        <v>1400</v>
      </c>
      <c r="BL1691" s="15">
        <v>1410</v>
      </c>
      <c r="BM1691" s="19">
        <v>1</v>
      </c>
      <c r="BN1691" s="15" t="s">
        <v>96</v>
      </c>
      <c r="BO1691" s="20">
        <v>30</v>
      </c>
      <c r="BP1691" s="20"/>
      <c r="BQ1691" s="20"/>
      <c r="BR1691" s="15" t="s">
        <v>108</v>
      </c>
      <c r="BS1691" s="15"/>
      <c r="BT1691" s="15"/>
      <c r="BU1691" s="15"/>
      <c r="BV1691" s="18">
        <v>6</v>
      </c>
      <c r="BW1691" s="15" t="s">
        <v>126</v>
      </c>
      <c r="BX1691" s="15">
        <v>90383</v>
      </c>
      <c r="BY1691" s="15">
        <v>90977</v>
      </c>
      <c r="BZ1691" s="15">
        <v>2021106315</v>
      </c>
      <c r="CA1691" s="15" t="s">
        <v>110</v>
      </c>
      <c r="CB1691" s="15" t="s">
        <v>111</v>
      </c>
      <c r="CC1691" s="15" t="s">
        <v>112</v>
      </c>
      <c r="CD1691" s="15" t="s">
        <v>111</v>
      </c>
      <c r="CE1691" s="15" t="s">
        <v>111</v>
      </c>
      <c r="CF1691" s="15">
        <v>3</v>
      </c>
      <c r="CG1691" s="15" t="s">
        <v>113</v>
      </c>
      <c r="CH1691" s="16">
        <v>44589</v>
      </c>
      <c r="CI1691" s="15" t="s">
        <v>97</v>
      </c>
      <c r="CJ1691" s="18">
        <v>0</v>
      </c>
      <c r="CK1691" s="18">
        <v>0</v>
      </c>
      <c r="CL1691" s="18">
        <v>0</v>
      </c>
      <c r="CM1691" s="18">
        <v>0</v>
      </c>
      <c r="CN1691" s="18">
        <v>0</v>
      </c>
      <c r="CO1691" s="18">
        <v>0</v>
      </c>
    </row>
    <row r="1692" spans="1:93" ht="14.1">
      <c r="A1692" s="15">
        <v>1200</v>
      </c>
      <c r="B1692" s="15">
        <v>1950002457</v>
      </c>
      <c r="C1692" s="15">
        <v>50030309</v>
      </c>
      <c r="D1692" s="15">
        <v>2021108878</v>
      </c>
      <c r="E1692" s="15">
        <v>1</v>
      </c>
      <c r="F1692" s="16">
        <v>44580</v>
      </c>
      <c r="G1692" s="16">
        <v>44581</v>
      </c>
      <c r="H1692" s="16" t="str">
        <f t="shared" si="87"/>
        <v>Jan</v>
      </c>
      <c r="I1692" s="15">
        <v>650</v>
      </c>
      <c r="J1692" s="15">
        <v>101</v>
      </c>
      <c r="K1692" s="15" t="s">
        <v>91</v>
      </c>
      <c r="L1692" s="15"/>
      <c r="M1692" s="15"/>
      <c r="N1692" s="15"/>
      <c r="O1692" s="15"/>
      <c r="P1692" s="15"/>
      <c r="Q1692" s="15" t="s">
        <v>92</v>
      </c>
      <c r="R1692" s="15"/>
      <c r="S1692" s="15" t="b">
        <f t="shared" si="88"/>
        <v>1</v>
      </c>
      <c r="T1692" s="15" t="s">
        <v>179</v>
      </c>
      <c r="U1692" s="15" t="e">
        <f>VLOOKUP(T1692,'[10]More than 180'!$D$7:$D$48,1,0)</f>
        <v>#N/A</v>
      </c>
      <c r="V1692" s="15" t="s">
        <v>2345</v>
      </c>
      <c r="W1692" s="17" t="s">
        <v>95</v>
      </c>
      <c r="X1692" s="18">
        <v>18000</v>
      </c>
      <c r="Y1692" s="15">
        <v>92400108</v>
      </c>
      <c r="Z1692" s="19">
        <v>12</v>
      </c>
      <c r="AA1692" s="15" t="s">
        <v>96</v>
      </c>
      <c r="AB1692" s="16">
        <v>44580</v>
      </c>
      <c r="AC1692" s="18">
        <v>18000</v>
      </c>
      <c r="AD1692" s="18"/>
      <c r="AE1692" s="18">
        <f t="shared" si="89"/>
        <v>1500</v>
      </c>
      <c r="AF1692" s="18">
        <v>1620</v>
      </c>
      <c r="AG1692" s="18">
        <v>1620</v>
      </c>
      <c r="AH1692" s="18">
        <v>0</v>
      </c>
      <c r="AI1692" s="18">
        <v>0</v>
      </c>
      <c r="AJ1692" s="18">
        <v>21240</v>
      </c>
      <c r="AK1692" s="15">
        <v>101</v>
      </c>
      <c r="AL1692" s="15">
        <v>10</v>
      </c>
      <c r="AM1692" s="15" t="s">
        <v>97</v>
      </c>
      <c r="AN1692" s="15">
        <v>44121990</v>
      </c>
      <c r="AO1692" s="15" t="s">
        <v>156</v>
      </c>
      <c r="AP1692" s="15">
        <v>1</v>
      </c>
      <c r="AQ1692" s="15">
        <v>2021624467</v>
      </c>
      <c r="AR1692" s="15">
        <v>51021067</v>
      </c>
      <c r="AS1692" s="15">
        <v>50030309</v>
      </c>
      <c r="AT1692" s="16">
        <v>44580</v>
      </c>
      <c r="AU1692" s="15" t="s">
        <v>2346</v>
      </c>
      <c r="AV1692" s="15" t="s">
        <v>99</v>
      </c>
      <c r="AW1692" s="15">
        <v>9000</v>
      </c>
      <c r="AX1692" s="15" t="s">
        <v>119</v>
      </c>
      <c r="AY1692" s="15" t="s">
        <v>120</v>
      </c>
      <c r="AZ1692" s="15">
        <v>1000</v>
      </c>
      <c r="BA1692" s="15">
        <v>102129</v>
      </c>
      <c r="BB1692" s="15" t="s">
        <v>179</v>
      </c>
      <c r="BC1692" s="15" t="s">
        <v>183</v>
      </c>
      <c r="BD1692" s="15">
        <v>36</v>
      </c>
      <c r="BE1692" s="15" t="s">
        <v>158</v>
      </c>
      <c r="BF1692" s="15" t="s">
        <v>184</v>
      </c>
      <c r="BG1692" s="15" t="s">
        <v>150</v>
      </c>
      <c r="BH1692" s="15" t="s">
        <v>151</v>
      </c>
      <c r="BI1692" s="15">
        <v>3050</v>
      </c>
      <c r="BJ1692" s="15" t="s">
        <v>185</v>
      </c>
      <c r="BK1692" s="15">
        <v>1200</v>
      </c>
      <c r="BL1692" s="15">
        <v>1258</v>
      </c>
      <c r="BM1692" s="19">
        <v>12</v>
      </c>
      <c r="BN1692" s="15" t="s">
        <v>96</v>
      </c>
      <c r="BO1692" s="20">
        <v>18000</v>
      </c>
      <c r="BP1692" s="20"/>
      <c r="BQ1692" s="20"/>
      <c r="BR1692" s="15" t="s">
        <v>108</v>
      </c>
      <c r="BS1692" s="15"/>
      <c r="BT1692" s="15"/>
      <c r="BU1692" s="15"/>
      <c r="BV1692" s="18">
        <v>3240</v>
      </c>
      <c r="BW1692" s="15" t="s">
        <v>126</v>
      </c>
      <c r="BX1692" s="15">
        <v>90010</v>
      </c>
      <c r="BY1692" s="15">
        <v>90115</v>
      </c>
      <c r="BZ1692" s="15">
        <v>2021106184</v>
      </c>
      <c r="CA1692" s="15" t="s">
        <v>110</v>
      </c>
      <c r="CB1692" s="15" t="s">
        <v>111</v>
      </c>
      <c r="CC1692" s="15" t="s">
        <v>112</v>
      </c>
      <c r="CD1692" s="15" t="s">
        <v>111</v>
      </c>
      <c r="CE1692" s="15" t="s">
        <v>111</v>
      </c>
      <c r="CF1692" s="15">
        <v>1</v>
      </c>
      <c r="CG1692" s="15" t="s">
        <v>113</v>
      </c>
      <c r="CH1692" s="16">
        <v>44585</v>
      </c>
      <c r="CI1692" s="15" t="s">
        <v>97</v>
      </c>
      <c r="CJ1692" s="18">
        <v>0</v>
      </c>
      <c r="CK1692" s="18">
        <v>0</v>
      </c>
      <c r="CL1692" s="18">
        <v>0</v>
      </c>
      <c r="CM1692" s="18">
        <v>0</v>
      </c>
      <c r="CN1692" s="18">
        <v>0</v>
      </c>
      <c r="CO1692" s="18">
        <v>0</v>
      </c>
    </row>
    <row r="1693" spans="1:93" ht="14.1">
      <c r="A1693" s="15">
        <v>1200</v>
      </c>
      <c r="B1693" s="15">
        <v>1950002458</v>
      </c>
      <c r="C1693" s="15">
        <v>50030310</v>
      </c>
      <c r="D1693" s="15">
        <v>2021108604</v>
      </c>
      <c r="E1693" s="15">
        <v>1</v>
      </c>
      <c r="F1693" s="16">
        <v>44580</v>
      </c>
      <c r="G1693" s="16">
        <v>44581</v>
      </c>
      <c r="H1693" s="16" t="str">
        <f t="shared" si="87"/>
        <v>Jan</v>
      </c>
      <c r="I1693" s="15">
        <v>530</v>
      </c>
      <c r="J1693" s="15">
        <v>101</v>
      </c>
      <c r="K1693" s="15" t="s">
        <v>91</v>
      </c>
      <c r="L1693" s="15"/>
      <c r="M1693" s="15"/>
      <c r="N1693" s="15"/>
      <c r="O1693" s="15"/>
      <c r="P1693" s="15"/>
      <c r="Q1693" s="15" t="s">
        <v>92</v>
      </c>
      <c r="R1693" s="15"/>
      <c r="S1693" s="15" t="b">
        <f t="shared" si="88"/>
        <v>1</v>
      </c>
      <c r="T1693" s="15" t="s">
        <v>1290</v>
      </c>
      <c r="U1693" s="15" t="e">
        <f>VLOOKUP(T1693,'[10]More than 180'!$D$7:$D$48,1,0)</f>
        <v>#N/A</v>
      </c>
      <c r="V1693" s="15" t="s">
        <v>1273</v>
      </c>
      <c r="W1693" s="17" t="s">
        <v>95</v>
      </c>
      <c r="X1693" s="18">
        <v>37680</v>
      </c>
      <c r="Y1693" s="15">
        <v>92400082</v>
      </c>
      <c r="Z1693" s="19">
        <v>15</v>
      </c>
      <c r="AA1693" s="15" t="s">
        <v>96</v>
      </c>
      <c r="AB1693" s="16">
        <v>44580</v>
      </c>
      <c r="AC1693" s="18">
        <v>37680</v>
      </c>
      <c r="AD1693" s="18"/>
      <c r="AE1693" s="18">
        <f t="shared" si="89"/>
        <v>2512</v>
      </c>
      <c r="AF1693" s="18">
        <v>2260.8000000000002</v>
      </c>
      <c r="AG1693" s="18">
        <v>2260.8000000000002</v>
      </c>
      <c r="AH1693" s="18">
        <v>0</v>
      </c>
      <c r="AI1693" s="18">
        <v>0</v>
      </c>
      <c r="AJ1693" s="18">
        <v>42201.55</v>
      </c>
      <c r="AK1693" s="15">
        <v>101</v>
      </c>
      <c r="AL1693" s="15">
        <v>10</v>
      </c>
      <c r="AM1693" s="15" t="s">
        <v>97</v>
      </c>
      <c r="AN1693" s="15">
        <v>44151000</v>
      </c>
      <c r="AO1693" s="15" t="s">
        <v>156</v>
      </c>
      <c r="AP1693" s="15">
        <v>1</v>
      </c>
      <c r="AQ1693" s="15">
        <v>2021624491</v>
      </c>
      <c r="AR1693" s="15">
        <v>51021076</v>
      </c>
      <c r="AS1693" s="15">
        <v>50030310</v>
      </c>
      <c r="AT1693" s="16">
        <v>44580</v>
      </c>
      <c r="AU1693" s="15">
        <v>530</v>
      </c>
      <c r="AV1693" s="15" t="s">
        <v>99</v>
      </c>
      <c r="AW1693" s="15">
        <v>9000</v>
      </c>
      <c r="AX1693" s="15" t="s">
        <v>119</v>
      </c>
      <c r="AY1693" s="15" t="s">
        <v>120</v>
      </c>
      <c r="AZ1693" s="15">
        <v>1000</v>
      </c>
      <c r="BA1693" s="15">
        <v>103276</v>
      </c>
      <c r="BB1693" s="15" t="s">
        <v>1290</v>
      </c>
      <c r="BC1693" s="15" t="s">
        <v>1292</v>
      </c>
      <c r="BD1693" s="15">
        <v>36</v>
      </c>
      <c r="BE1693" s="15" t="s">
        <v>158</v>
      </c>
      <c r="BF1693" s="15" t="s">
        <v>1293</v>
      </c>
      <c r="BG1693" s="15" t="s">
        <v>150</v>
      </c>
      <c r="BH1693" s="15" t="s">
        <v>151</v>
      </c>
      <c r="BI1693" s="15">
        <v>3050</v>
      </c>
      <c r="BJ1693" s="15" t="s">
        <v>185</v>
      </c>
      <c r="BK1693" s="15">
        <v>1200</v>
      </c>
      <c r="BL1693" s="15">
        <v>1258</v>
      </c>
      <c r="BM1693" s="19">
        <v>110</v>
      </c>
      <c r="BN1693" s="15" t="s">
        <v>96</v>
      </c>
      <c r="BO1693" s="20">
        <v>37680</v>
      </c>
      <c r="BP1693" s="20"/>
      <c r="BQ1693" s="20"/>
      <c r="BR1693" s="15" t="s">
        <v>108</v>
      </c>
      <c r="BS1693" s="15"/>
      <c r="BT1693" s="15"/>
      <c r="BU1693" s="15"/>
      <c r="BV1693" s="18">
        <v>4521.55</v>
      </c>
      <c r="BW1693" s="15" t="s">
        <v>126</v>
      </c>
      <c r="BX1693" s="15">
        <v>90010</v>
      </c>
      <c r="BY1693" s="15">
        <v>90154</v>
      </c>
      <c r="BZ1693" s="15">
        <v>2021105851</v>
      </c>
      <c r="CA1693" s="15" t="s">
        <v>110</v>
      </c>
      <c r="CB1693" s="15" t="s">
        <v>111</v>
      </c>
      <c r="CC1693" s="15" t="s">
        <v>112</v>
      </c>
      <c r="CD1693" s="15" t="s">
        <v>111</v>
      </c>
      <c r="CE1693" s="15" t="s">
        <v>111</v>
      </c>
      <c r="CF1693" s="15">
        <v>1</v>
      </c>
      <c r="CG1693" s="15" t="s">
        <v>113</v>
      </c>
      <c r="CH1693" s="16">
        <v>44568</v>
      </c>
      <c r="CI1693" s="15" t="s">
        <v>97</v>
      </c>
      <c r="CJ1693" s="18">
        <v>0</v>
      </c>
      <c r="CK1693" s="18">
        <v>0</v>
      </c>
      <c r="CL1693" s="18">
        <v>0</v>
      </c>
      <c r="CM1693" s="18">
        <v>0</v>
      </c>
      <c r="CN1693" s="18">
        <v>0</v>
      </c>
      <c r="CO1693" s="18">
        <v>0</v>
      </c>
    </row>
    <row r="1694" spans="1:93" ht="14.1">
      <c r="A1694" s="15">
        <v>1400</v>
      </c>
      <c r="B1694" s="15">
        <v>1950002459</v>
      </c>
      <c r="C1694" s="15">
        <v>50030311</v>
      </c>
      <c r="D1694" s="15">
        <v>2021108606</v>
      </c>
      <c r="E1694" s="15">
        <v>1</v>
      </c>
      <c r="F1694" s="16">
        <v>44580</v>
      </c>
      <c r="G1694" s="16">
        <v>44581</v>
      </c>
      <c r="H1694" s="16" t="str">
        <f t="shared" si="87"/>
        <v>Jan</v>
      </c>
      <c r="I1694" s="15">
        <v>531</v>
      </c>
      <c r="J1694" s="15">
        <v>101</v>
      </c>
      <c r="K1694" s="15" t="s">
        <v>91</v>
      </c>
      <c r="L1694" s="15"/>
      <c r="M1694" s="15"/>
      <c r="N1694" s="15"/>
      <c r="O1694" s="15"/>
      <c r="P1694" s="15"/>
      <c r="Q1694" s="15" t="s">
        <v>92</v>
      </c>
      <c r="R1694" s="15"/>
      <c r="S1694" s="15" t="b">
        <f t="shared" si="88"/>
        <v>1</v>
      </c>
      <c r="T1694" s="15" t="s">
        <v>1290</v>
      </c>
      <c r="U1694" s="15" t="e">
        <f>VLOOKUP(T1694,'[10]More than 180'!$D$7:$D$48,1,0)</f>
        <v>#N/A</v>
      </c>
      <c r="V1694" s="15" t="s">
        <v>1272</v>
      </c>
      <c r="W1694" s="17" t="s">
        <v>95</v>
      </c>
      <c r="X1694" s="18">
        <v>37970</v>
      </c>
      <c r="Y1694" s="15">
        <v>92400384</v>
      </c>
      <c r="Z1694" s="19">
        <v>5</v>
      </c>
      <c r="AA1694" s="15" t="s">
        <v>96</v>
      </c>
      <c r="AB1694" s="16">
        <v>44580</v>
      </c>
      <c r="AC1694" s="18">
        <v>37970</v>
      </c>
      <c r="AD1694" s="18"/>
      <c r="AE1694" s="18">
        <f t="shared" si="89"/>
        <v>7594</v>
      </c>
      <c r="AF1694" s="18">
        <v>2278.1999999999998</v>
      </c>
      <c r="AG1694" s="18">
        <v>2278.1999999999998</v>
      </c>
      <c r="AH1694" s="18">
        <v>0</v>
      </c>
      <c r="AI1694" s="18">
        <v>0</v>
      </c>
      <c r="AJ1694" s="18">
        <v>42526.32</v>
      </c>
      <c r="AK1694" s="15">
        <v>101</v>
      </c>
      <c r="AL1694" s="15">
        <v>10</v>
      </c>
      <c r="AM1694" s="15" t="s">
        <v>97</v>
      </c>
      <c r="AN1694" s="15">
        <v>44151000</v>
      </c>
      <c r="AO1694" s="15" t="s">
        <v>494</v>
      </c>
      <c r="AP1694" s="15">
        <v>1</v>
      </c>
      <c r="AQ1694" s="15">
        <v>2021624492</v>
      </c>
      <c r="AR1694" s="15">
        <v>51021077</v>
      </c>
      <c r="AS1694" s="15">
        <v>50030311</v>
      </c>
      <c r="AT1694" s="16">
        <v>44580</v>
      </c>
      <c r="AU1694" s="15">
        <v>531</v>
      </c>
      <c r="AV1694" s="15" t="s">
        <v>99</v>
      </c>
      <c r="AW1694" s="15">
        <v>9000</v>
      </c>
      <c r="AX1694" s="15" t="s">
        <v>119</v>
      </c>
      <c r="AY1694" s="15" t="s">
        <v>120</v>
      </c>
      <c r="AZ1694" s="15">
        <v>1000</v>
      </c>
      <c r="BA1694" s="15">
        <v>103276</v>
      </c>
      <c r="BB1694" s="15" t="s">
        <v>1290</v>
      </c>
      <c r="BC1694" s="15" t="s">
        <v>1292</v>
      </c>
      <c r="BD1694" s="15">
        <v>36</v>
      </c>
      <c r="BE1694" s="15" t="s">
        <v>158</v>
      </c>
      <c r="BF1694" s="15" t="s">
        <v>1293</v>
      </c>
      <c r="BG1694" s="15" t="s">
        <v>150</v>
      </c>
      <c r="BH1694" s="15" t="s">
        <v>151</v>
      </c>
      <c r="BI1694" s="15">
        <v>3050</v>
      </c>
      <c r="BJ1694" s="15" t="s">
        <v>185</v>
      </c>
      <c r="BK1694" s="15">
        <v>1400</v>
      </c>
      <c r="BL1694" s="15">
        <v>1410</v>
      </c>
      <c r="BM1694" s="19">
        <v>38</v>
      </c>
      <c r="BN1694" s="15" t="s">
        <v>96</v>
      </c>
      <c r="BO1694" s="20">
        <v>37970</v>
      </c>
      <c r="BP1694" s="20"/>
      <c r="BQ1694" s="20"/>
      <c r="BR1694" s="15" t="s">
        <v>108</v>
      </c>
      <c r="BS1694" s="15"/>
      <c r="BT1694" s="15"/>
      <c r="BU1694" s="15"/>
      <c r="BV1694" s="18">
        <v>4556.32</v>
      </c>
      <c r="BW1694" s="15" t="s">
        <v>126</v>
      </c>
      <c r="BX1694" s="15">
        <v>90010</v>
      </c>
      <c r="BY1694" s="15">
        <v>90154</v>
      </c>
      <c r="BZ1694" s="15">
        <v>2021105853</v>
      </c>
      <c r="CA1694" s="15" t="s">
        <v>110</v>
      </c>
      <c r="CB1694" s="15" t="s">
        <v>111</v>
      </c>
      <c r="CC1694" s="15" t="s">
        <v>112</v>
      </c>
      <c r="CD1694" s="15" t="s">
        <v>111</v>
      </c>
      <c r="CE1694" s="15" t="s">
        <v>111</v>
      </c>
      <c r="CF1694" s="15">
        <v>1</v>
      </c>
      <c r="CG1694" s="15" t="s">
        <v>113</v>
      </c>
      <c r="CH1694" s="16">
        <v>44568</v>
      </c>
      <c r="CI1694" s="15" t="s">
        <v>97</v>
      </c>
      <c r="CJ1694" s="18">
        <v>0</v>
      </c>
      <c r="CK1694" s="18">
        <v>0</v>
      </c>
      <c r="CL1694" s="18">
        <v>0</v>
      </c>
      <c r="CM1694" s="18">
        <v>0</v>
      </c>
      <c r="CN1694" s="18">
        <v>0</v>
      </c>
      <c r="CO1694" s="18">
        <v>0</v>
      </c>
    </row>
    <row r="1695" spans="1:93" ht="14.1">
      <c r="A1695" s="15">
        <v>1400</v>
      </c>
      <c r="B1695" s="15">
        <v>1950002460</v>
      </c>
      <c r="C1695" s="15">
        <v>50030312</v>
      </c>
      <c r="D1695" s="15">
        <v>2021108606</v>
      </c>
      <c r="E1695" s="15">
        <v>1</v>
      </c>
      <c r="F1695" s="16">
        <v>44580</v>
      </c>
      <c r="G1695" s="16">
        <v>44581</v>
      </c>
      <c r="H1695" s="16" t="str">
        <f t="shared" si="87"/>
        <v>Jan</v>
      </c>
      <c r="I1695" s="15">
        <v>529</v>
      </c>
      <c r="J1695" s="15">
        <v>101</v>
      </c>
      <c r="K1695" s="15" t="s">
        <v>91</v>
      </c>
      <c r="L1695" s="15"/>
      <c r="M1695" s="15"/>
      <c r="N1695" s="15"/>
      <c r="O1695" s="15"/>
      <c r="P1695" s="15"/>
      <c r="Q1695" s="15" t="s">
        <v>92</v>
      </c>
      <c r="R1695" s="15"/>
      <c r="S1695" s="15" t="b">
        <f t="shared" si="88"/>
        <v>1</v>
      </c>
      <c r="T1695" s="15" t="s">
        <v>1290</v>
      </c>
      <c r="U1695" s="15" t="e">
        <f>VLOOKUP(T1695,'[10]More than 180'!$D$7:$D$48,1,0)</f>
        <v>#N/A</v>
      </c>
      <c r="V1695" s="15" t="s">
        <v>1272</v>
      </c>
      <c r="W1695" s="17" t="s">
        <v>95</v>
      </c>
      <c r="X1695" s="18">
        <v>37970</v>
      </c>
      <c r="Y1695" s="15">
        <v>92400384</v>
      </c>
      <c r="Z1695" s="19">
        <v>5</v>
      </c>
      <c r="AA1695" s="15" t="s">
        <v>96</v>
      </c>
      <c r="AB1695" s="16">
        <v>44580</v>
      </c>
      <c r="AC1695" s="18">
        <v>37970</v>
      </c>
      <c r="AD1695" s="18"/>
      <c r="AE1695" s="18">
        <f t="shared" si="89"/>
        <v>7594</v>
      </c>
      <c r="AF1695" s="18">
        <v>2278.1999999999998</v>
      </c>
      <c r="AG1695" s="18">
        <v>2278.1999999999998</v>
      </c>
      <c r="AH1695" s="18">
        <v>0</v>
      </c>
      <c r="AI1695" s="18">
        <v>0</v>
      </c>
      <c r="AJ1695" s="18">
        <v>42526.32</v>
      </c>
      <c r="AK1695" s="15">
        <v>101</v>
      </c>
      <c r="AL1695" s="15">
        <v>10</v>
      </c>
      <c r="AM1695" s="15" t="s">
        <v>97</v>
      </c>
      <c r="AN1695" s="15">
        <v>44151000</v>
      </c>
      <c r="AO1695" s="15" t="s">
        <v>494</v>
      </c>
      <c r="AP1695" s="15">
        <v>1</v>
      </c>
      <c r="AQ1695" s="15">
        <v>2021624490</v>
      </c>
      <c r="AR1695" s="15">
        <v>51021075</v>
      </c>
      <c r="AS1695" s="15">
        <v>50030312</v>
      </c>
      <c r="AT1695" s="16">
        <v>44580</v>
      </c>
      <c r="AU1695" s="15">
        <v>529</v>
      </c>
      <c r="AV1695" s="15" t="s">
        <v>99</v>
      </c>
      <c r="AW1695" s="15">
        <v>9000</v>
      </c>
      <c r="AX1695" s="15" t="s">
        <v>119</v>
      </c>
      <c r="AY1695" s="15" t="s">
        <v>120</v>
      </c>
      <c r="AZ1695" s="15">
        <v>1000</v>
      </c>
      <c r="BA1695" s="15">
        <v>103276</v>
      </c>
      <c r="BB1695" s="15" t="s">
        <v>1290</v>
      </c>
      <c r="BC1695" s="15" t="s">
        <v>1292</v>
      </c>
      <c r="BD1695" s="15">
        <v>36</v>
      </c>
      <c r="BE1695" s="15" t="s">
        <v>158</v>
      </c>
      <c r="BF1695" s="15" t="s">
        <v>1293</v>
      </c>
      <c r="BG1695" s="15" t="s">
        <v>150</v>
      </c>
      <c r="BH1695" s="15" t="s">
        <v>151</v>
      </c>
      <c r="BI1695" s="15">
        <v>3050</v>
      </c>
      <c r="BJ1695" s="15" t="s">
        <v>185</v>
      </c>
      <c r="BK1695" s="15">
        <v>1400</v>
      </c>
      <c r="BL1695" s="15">
        <v>1410</v>
      </c>
      <c r="BM1695" s="19">
        <v>38</v>
      </c>
      <c r="BN1695" s="15" t="s">
        <v>96</v>
      </c>
      <c r="BO1695" s="20">
        <v>37970</v>
      </c>
      <c r="BP1695" s="20"/>
      <c r="BQ1695" s="20"/>
      <c r="BR1695" s="15" t="s">
        <v>108</v>
      </c>
      <c r="BS1695" s="15"/>
      <c r="BT1695" s="15"/>
      <c r="BU1695" s="15"/>
      <c r="BV1695" s="18">
        <v>4556.32</v>
      </c>
      <c r="BW1695" s="15" t="s">
        <v>126</v>
      </c>
      <c r="BX1695" s="15">
        <v>90010</v>
      </c>
      <c r="BY1695" s="15">
        <v>90154</v>
      </c>
      <c r="BZ1695" s="15">
        <v>2021105853</v>
      </c>
      <c r="CA1695" s="15" t="s">
        <v>110</v>
      </c>
      <c r="CB1695" s="15" t="s">
        <v>111</v>
      </c>
      <c r="CC1695" s="15" t="s">
        <v>112</v>
      </c>
      <c r="CD1695" s="15" t="s">
        <v>111</v>
      </c>
      <c r="CE1695" s="15" t="s">
        <v>111</v>
      </c>
      <c r="CF1695" s="15">
        <v>1</v>
      </c>
      <c r="CG1695" s="15" t="s">
        <v>113</v>
      </c>
      <c r="CH1695" s="16">
        <v>44568</v>
      </c>
      <c r="CI1695" s="15" t="s">
        <v>97</v>
      </c>
      <c r="CJ1695" s="18">
        <v>0</v>
      </c>
      <c r="CK1695" s="18">
        <v>0</v>
      </c>
      <c r="CL1695" s="18">
        <v>0</v>
      </c>
      <c r="CM1695" s="18">
        <v>0</v>
      </c>
      <c r="CN1695" s="18">
        <v>0</v>
      </c>
      <c r="CO1695" s="18">
        <v>0</v>
      </c>
    </row>
    <row r="1696" spans="1:93" ht="14.1">
      <c r="A1696" s="15">
        <v>1000</v>
      </c>
      <c r="B1696" s="15">
        <v>1950002461</v>
      </c>
      <c r="C1696" s="15">
        <v>50030313</v>
      </c>
      <c r="D1696" s="15">
        <v>2021108918</v>
      </c>
      <c r="E1696" s="15">
        <v>1</v>
      </c>
      <c r="F1696" s="16">
        <v>44581</v>
      </c>
      <c r="G1696" s="16">
        <v>44581</v>
      </c>
      <c r="H1696" s="16" t="str">
        <f t="shared" si="87"/>
        <v>Jan</v>
      </c>
      <c r="I1696" s="15" t="s">
        <v>97</v>
      </c>
      <c r="J1696" s="15">
        <v>101</v>
      </c>
      <c r="K1696" s="15" t="s">
        <v>91</v>
      </c>
      <c r="L1696" s="15"/>
      <c r="M1696" s="15"/>
      <c r="N1696" s="15"/>
      <c r="O1696" s="15"/>
      <c r="P1696" s="15"/>
      <c r="Q1696" s="15" t="s">
        <v>92</v>
      </c>
      <c r="R1696" s="15"/>
      <c r="S1696" s="15" t="b">
        <f t="shared" si="88"/>
        <v>1</v>
      </c>
      <c r="T1696" s="15" t="s">
        <v>2347</v>
      </c>
      <c r="U1696" s="15" t="e">
        <f>VLOOKUP(T1696,'[10]More than 180'!$D$7:$D$48,1,0)</f>
        <v>#N/A</v>
      </c>
      <c r="V1696" s="15" t="s">
        <v>2348</v>
      </c>
      <c r="W1696" s="17" t="s">
        <v>95</v>
      </c>
      <c r="X1696" s="18">
        <v>384</v>
      </c>
      <c r="Y1696" s="15">
        <v>92507645</v>
      </c>
      <c r="Z1696" s="19">
        <v>1</v>
      </c>
      <c r="AA1696" s="15" t="s">
        <v>96</v>
      </c>
      <c r="AB1696" s="16">
        <v>44581</v>
      </c>
      <c r="AC1696" s="18">
        <v>384</v>
      </c>
      <c r="AD1696" s="18"/>
      <c r="AE1696" s="18">
        <f t="shared" si="89"/>
        <v>384</v>
      </c>
      <c r="AF1696" s="18">
        <v>34.56</v>
      </c>
      <c r="AG1696" s="18">
        <v>34.56</v>
      </c>
      <c r="AH1696" s="18">
        <v>0</v>
      </c>
      <c r="AI1696" s="18">
        <v>1</v>
      </c>
      <c r="AJ1696" s="18">
        <v>454</v>
      </c>
      <c r="AK1696" s="15">
        <v>101</v>
      </c>
      <c r="AL1696" s="15">
        <v>10</v>
      </c>
      <c r="AM1696" s="15" t="s">
        <v>97</v>
      </c>
      <c r="AN1696" s="15">
        <v>8536</v>
      </c>
      <c r="AO1696" s="15" t="s">
        <v>1280</v>
      </c>
      <c r="AP1696" s="15">
        <v>1</v>
      </c>
      <c r="AQ1696" s="15">
        <v>2021623999</v>
      </c>
      <c r="AR1696" s="15">
        <v>51020666</v>
      </c>
      <c r="AS1696" s="15">
        <v>50030313</v>
      </c>
      <c r="AT1696" s="16">
        <v>44575</v>
      </c>
      <c r="AU1696" s="15">
        <v>11921</v>
      </c>
      <c r="AV1696" s="15" t="s">
        <v>99</v>
      </c>
      <c r="AW1696" s="15">
        <v>9000</v>
      </c>
      <c r="AX1696" s="15" t="s">
        <v>130</v>
      </c>
      <c r="AY1696" s="15" t="s">
        <v>131</v>
      </c>
      <c r="AZ1696" s="15">
        <v>1000</v>
      </c>
      <c r="BA1696" s="15">
        <v>102494</v>
      </c>
      <c r="BB1696" s="15" t="s">
        <v>2347</v>
      </c>
      <c r="BC1696" s="15" t="s">
        <v>2349</v>
      </c>
      <c r="BD1696" s="15">
        <v>36</v>
      </c>
      <c r="BE1696" s="15" t="s">
        <v>158</v>
      </c>
      <c r="BF1696" s="15" t="s">
        <v>2350</v>
      </c>
      <c r="BG1696" s="15" t="s">
        <v>465</v>
      </c>
      <c r="BH1696" s="15" t="s">
        <v>466</v>
      </c>
      <c r="BI1696" s="15">
        <v>3040</v>
      </c>
      <c r="BJ1696" s="15" t="s">
        <v>107</v>
      </c>
      <c r="BK1696" s="15">
        <v>1000</v>
      </c>
      <c r="BL1696" s="15" t="s">
        <v>97</v>
      </c>
      <c r="BM1696" s="19">
        <v>1</v>
      </c>
      <c r="BN1696" s="15" t="s">
        <v>96</v>
      </c>
      <c r="BO1696" s="20">
        <v>384</v>
      </c>
      <c r="BP1696" s="20"/>
      <c r="BQ1696" s="20"/>
      <c r="BR1696" s="15" t="s">
        <v>108</v>
      </c>
      <c r="BS1696" s="15"/>
      <c r="BT1696" s="15"/>
      <c r="BU1696" s="15"/>
      <c r="BV1696" s="18">
        <v>70</v>
      </c>
      <c r="BW1696" s="15" t="s">
        <v>126</v>
      </c>
      <c r="BX1696" s="15">
        <v>90383</v>
      </c>
      <c r="BY1696" s="15">
        <v>92083</v>
      </c>
      <c r="BZ1696" s="15">
        <v>2021106131</v>
      </c>
      <c r="CA1696" s="15" t="s">
        <v>110</v>
      </c>
      <c r="CB1696" s="15" t="s">
        <v>111</v>
      </c>
      <c r="CC1696" s="15" t="s">
        <v>112</v>
      </c>
      <c r="CD1696" s="15" t="s">
        <v>111</v>
      </c>
      <c r="CE1696" s="15" t="s">
        <v>111</v>
      </c>
      <c r="CF1696" s="15">
        <v>1</v>
      </c>
      <c r="CG1696" s="15" t="s">
        <v>113</v>
      </c>
      <c r="CH1696" s="16">
        <v>44585</v>
      </c>
      <c r="CI1696" s="15" t="s">
        <v>97</v>
      </c>
      <c r="CJ1696" s="18">
        <v>0</v>
      </c>
      <c r="CK1696" s="18">
        <v>0</v>
      </c>
      <c r="CL1696" s="18">
        <v>0</v>
      </c>
      <c r="CM1696" s="18">
        <v>0</v>
      </c>
      <c r="CN1696" s="18">
        <v>0</v>
      </c>
      <c r="CO1696" s="18">
        <v>0</v>
      </c>
    </row>
    <row r="1697" spans="1:93" ht="14.1">
      <c r="A1697" s="15">
        <v>1000</v>
      </c>
      <c r="B1697" s="15">
        <v>1950002461</v>
      </c>
      <c r="C1697" s="15">
        <v>50030313</v>
      </c>
      <c r="D1697" s="15">
        <v>2021108918</v>
      </c>
      <c r="E1697" s="15">
        <v>2</v>
      </c>
      <c r="F1697" s="16">
        <v>44581</v>
      </c>
      <c r="G1697" s="16">
        <v>44581</v>
      </c>
      <c r="H1697" s="16" t="str">
        <f t="shared" si="87"/>
        <v>Jan</v>
      </c>
      <c r="I1697" s="15" t="s">
        <v>97</v>
      </c>
      <c r="J1697" s="15">
        <v>101</v>
      </c>
      <c r="K1697" s="15" t="s">
        <v>91</v>
      </c>
      <c r="L1697" s="15"/>
      <c r="M1697" s="15"/>
      <c r="N1697" s="15"/>
      <c r="O1697" s="15"/>
      <c r="P1697" s="15"/>
      <c r="Q1697" s="15" t="s">
        <v>92</v>
      </c>
      <c r="R1697" s="15"/>
      <c r="S1697" s="15" t="b">
        <f t="shared" si="88"/>
        <v>1</v>
      </c>
      <c r="T1697" s="15" t="s">
        <v>2347</v>
      </c>
      <c r="U1697" s="15" t="e">
        <f>VLOOKUP(T1697,'[10]More than 180'!$D$7:$D$48,1,0)</f>
        <v>#N/A</v>
      </c>
      <c r="V1697" s="15" t="s">
        <v>2351</v>
      </c>
      <c r="W1697" s="17" t="s">
        <v>95</v>
      </c>
      <c r="X1697" s="18">
        <v>252</v>
      </c>
      <c r="Y1697" s="15">
        <v>92507646</v>
      </c>
      <c r="Z1697" s="19">
        <v>9</v>
      </c>
      <c r="AA1697" s="15" t="s">
        <v>96</v>
      </c>
      <c r="AB1697" s="16">
        <v>44581</v>
      </c>
      <c r="AC1697" s="18">
        <v>252</v>
      </c>
      <c r="AD1697" s="18"/>
      <c r="AE1697" s="18">
        <f t="shared" si="89"/>
        <v>28</v>
      </c>
      <c r="AF1697" s="18">
        <v>15.12</v>
      </c>
      <c r="AG1697" s="18">
        <v>15.12</v>
      </c>
      <c r="AH1697" s="18">
        <v>0</v>
      </c>
      <c r="AI1697" s="18">
        <v>0</v>
      </c>
      <c r="AJ1697" s="18">
        <v>282</v>
      </c>
      <c r="AK1697" s="15">
        <v>101</v>
      </c>
      <c r="AL1697" s="15">
        <v>20</v>
      </c>
      <c r="AM1697" s="15" t="s">
        <v>97</v>
      </c>
      <c r="AN1697" s="15">
        <v>9405</v>
      </c>
      <c r="AO1697" s="15" t="s">
        <v>1280</v>
      </c>
      <c r="AP1697" s="15">
        <v>2</v>
      </c>
      <c r="AQ1697" s="15">
        <v>2021623999</v>
      </c>
      <c r="AR1697" s="15">
        <v>51020666</v>
      </c>
      <c r="AS1697" s="15">
        <v>50030313</v>
      </c>
      <c r="AT1697" s="16">
        <v>44575</v>
      </c>
      <c r="AU1697" s="15">
        <v>11921</v>
      </c>
      <c r="AV1697" s="15" t="s">
        <v>99</v>
      </c>
      <c r="AW1697" s="15">
        <v>9000</v>
      </c>
      <c r="AX1697" s="15" t="s">
        <v>130</v>
      </c>
      <c r="AY1697" s="15" t="s">
        <v>131</v>
      </c>
      <c r="AZ1697" s="15">
        <v>1000</v>
      </c>
      <c r="BA1697" s="15">
        <v>102494</v>
      </c>
      <c r="BB1697" s="15" t="s">
        <v>2347</v>
      </c>
      <c r="BC1697" s="15" t="s">
        <v>2349</v>
      </c>
      <c r="BD1697" s="15">
        <v>36</v>
      </c>
      <c r="BE1697" s="15" t="s">
        <v>158</v>
      </c>
      <c r="BF1697" s="15" t="s">
        <v>2350</v>
      </c>
      <c r="BG1697" s="15" t="s">
        <v>465</v>
      </c>
      <c r="BH1697" s="15" t="s">
        <v>466</v>
      </c>
      <c r="BI1697" s="15">
        <v>3040</v>
      </c>
      <c r="BJ1697" s="15" t="s">
        <v>107</v>
      </c>
      <c r="BK1697" s="15">
        <v>1000</v>
      </c>
      <c r="BL1697" s="15" t="s">
        <v>97</v>
      </c>
      <c r="BM1697" s="19">
        <v>9</v>
      </c>
      <c r="BN1697" s="15" t="s">
        <v>96</v>
      </c>
      <c r="BO1697" s="20">
        <v>252</v>
      </c>
      <c r="BP1697" s="20"/>
      <c r="BQ1697" s="20"/>
      <c r="BR1697" s="15" t="s">
        <v>108</v>
      </c>
      <c r="BS1697" s="15"/>
      <c r="BT1697" s="15"/>
      <c r="BU1697" s="15"/>
      <c r="BV1697" s="18">
        <v>30</v>
      </c>
      <c r="BW1697" s="15" t="s">
        <v>126</v>
      </c>
      <c r="BX1697" s="15">
        <v>90383</v>
      </c>
      <c r="BY1697" s="15">
        <v>92083</v>
      </c>
      <c r="BZ1697" s="15">
        <v>2021106131</v>
      </c>
      <c r="CA1697" s="15" t="s">
        <v>110</v>
      </c>
      <c r="CB1697" s="15" t="s">
        <v>111</v>
      </c>
      <c r="CC1697" s="15" t="s">
        <v>112</v>
      </c>
      <c r="CD1697" s="15" t="s">
        <v>111</v>
      </c>
      <c r="CE1697" s="15" t="s">
        <v>111</v>
      </c>
      <c r="CF1697" s="15">
        <v>2</v>
      </c>
      <c r="CG1697" s="15" t="s">
        <v>113</v>
      </c>
      <c r="CH1697" s="16">
        <v>44585</v>
      </c>
      <c r="CI1697" s="15" t="s">
        <v>97</v>
      </c>
      <c r="CJ1697" s="18">
        <v>0</v>
      </c>
      <c r="CK1697" s="18">
        <v>0</v>
      </c>
      <c r="CL1697" s="18">
        <v>0</v>
      </c>
      <c r="CM1697" s="18">
        <v>0</v>
      </c>
      <c r="CN1697" s="18">
        <v>0</v>
      </c>
      <c r="CO1697" s="18">
        <v>0</v>
      </c>
    </row>
    <row r="1698" spans="1:93" ht="14.1">
      <c r="A1698" s="15">
        <v>1000</v>
      </c>
      <c r="B1698" s="15">
        <v>1950002461</v>
      </c>
      <c r="C1698" s="15">
        <v>50030313</v>
      </c>
      <c r="D1698" s="15">
        <v>2021108918</v>
      </c>
      <c r="E1698" s="15">
        <v>3</v>
      </c>
      <c r="F1698" s="16">
        <v>44581</v>
      </c>
      <c r="G1698" s="16">
        <v>44581</v>
      </c>
      <c r="H1698" s="16" t="str">
        <f t="shared" si="87"/>
        <v>Jan</v>
      </c>
      <c r="I1698" s="15" t="s">
        <v>97</v>
      </c>
      <c r="J1698" s="15">
        <v>101</v>
      </c>
      <c r="K1698" s="15" t="s">
        <v>91</v>
      </c>
      <c r="L1698" s="15"/>
      <c r="M1698" s="15"/>
      <c r="N1698" s="15"/>
      <c r="O1698" s="15"/>
      <c r="P1698" s="15"/>
      <c r="Q1698" s="15" t="s">
        <v>92</v>
      </c>
      <c r="R1698" s="15"/>
      <c r="S1698" s="15" t="b">
        <f t="shared" si="88"/>
        <v>1</v>
      </c>
      <c r="T1698" s="15" t="s">
        <v>2347</v>
      </c>
      <c r="U1698" s="15" t="e">
        <f>VLOOKUP(T1698,'[10]More than 180'!$D$7:$D$48,1,0)</f>
        <v>#N/A</v>
      </c>
      <c r="V1698" s="15" t="s">
        <v>2352</v>
      </c>
      <c r="W1698" s="17" t="s">
        <v>95</v>
      </c>
      <c r="X1698" s="18">
        <v>1000</v>
      </c>
      <c r="Y1698" s="15">
        <v>92507647</v>
      </c>
      <c r="Z1698" s="19">
        <v>5</v>
      </c>
      <c r="AA1698" s="15" t="s">
        <v>96</v>
      </c>
      <c r="AB1698" s="16">
        <v>44581</v>
      </c>
      <c r="AC1698" s="18">
        <v>1000</v>
      </c>
      <c r="AD1698" s="18"/>
      <c r="AE1698" s="18">
        <f t="shared" si="89"/>
        <v>200</v>
      </c>
      <c r="AF1698" s="18">
        <v>60</v>
      </c>
      <c r="AG1698" s="18">
        <v>60</v>
      </c>
      <c r="AH1698" s="18">
        <v>0</v>
      </c>
      <c r="AI1698" s="18">
        <v>0</v>
      </c>
      <c r="AJ1698" s="18">
        <v>1120</v>
      </c>
      <c r="AK1698" s="15">
        <v>101</v>
      </c>
      <c r="AL1698" s="15">
        <v>30</v>
      </c>
      <c r="AM1698" s="15" t="s">
        <v>97</v>
      </c>
      <c r="AN1698" s="15">
        <v>9405</v>
      </c>
      <c r="AO1698" s="15" t="s">
        <v>1280</v>
      </c>
      <c r="AP1698" s="15">
        <v>3</v>
      </c>
      <c r="AQ1698" s="15">
        <v>2021623999</v>
      </c>
      <c r="AR1698" s="15">
        <v>51020666</v>
      </c>
      <c r="AS1698" s="15">
        <v>50030313</v>
      </c>
      <c r="AT1698" s="16">
        <v>44575</v>
      </c>
      <c r="AU1698" s="15">
        <v>11921</v>
      </c>
      <c r="AV1698" s="15" t="s">
        <v>99</v>
      </c>
      <c r="AW1698" s="15">
        <v>9000</v>
      </c>
      <c r="AX1698" s="15" t="s">
        <v>130</v>
      </c>
      <c r="AY1698" s="15" t="s">
        <v>131</v>
      </c>
      <c r="AZ1698" s="15">
        <v>1000</v>
      </c>
      <c r="BA1698" s="15">
        <v>102494</v>
      </c>
      <c r="BB1698" s="15" t="s">
        <v>2347</v>
      </c>
      <c r="BC1698" s="15" t="s">
        <v>2349</v>
      </c>
      <c r="BD1698" s="15">
        <v>36</v>
      </c>
      <c r="BE1698" s="15" t="s">
        <v>158</v>
      </c>
      <c r="BF1698" s="15" t="s">
        <v>2350</v>
      </c>
      <c r="BG1698" s="15" t="s">
        <v>465</v>
      </c>
      <c r="BH1698" s="15" t="s">
        <v>466</v>
      </c>
      <c r="BI1698" s="15">
        <v>3040</v>
      </c>
      <c r="BJ1698" s="15" t="s">
        <v>107</v>
      </c>
      <c r="BK1698" s="15">
        <v>1000</v>
      </c>
      <c r="BL1698" s="15" t="s">
        <v>97</v>
      </c>
      <c r="BM1698" s="19">
        <v>5</v>
      </c>
      <c r="BN1698" s="15" t="s">
        <v>96</v>
      </c>
      <c r="BO1698" s="20">
        <v>1000</v>
      </c>
      <c r="BP1698" s="20"/>
      <c r="BQ1698" s="20"/>
      <c r="BR1698" s="15" t="s">
        <v>108</v>
      </c>
      <c r="BS1698" s="15"/>
      <c r="BT1698" s="15"/>
      <c r="BU1698" s="15"/>
      <c r="BV1698" s="18">
        <v>120</v>
      </c>
      <c r="BW1698" s="15" t="s">
        <v>126</v>
      </c>
      <c r="BX1698" s="15">
        <v>90383</v>
      </c>
      <c r="BY1698" s="15">
        <v>92083</v>
      </c>
      <c r="BZ1698" s="15">
        <v>2021106131</v>
      </c>
      <c r="CA1698" s="15" t="s">
        <v>110</v>
      </c>
      <c r="CB1698" s="15" t="s">
        <v>111</v>
      </c>
      <c r="CC1698" s="15" t="s">
        <v>112</v>
      </c>
      <c r="CD1698" s="15" t="s">
        <v>111</v>
      </c>
      <c r="CE1698" s="15" t="s">
        <v>111</v>
      </c>
      <c r="CF1698" s="15">
        <v>3</v>
      </c>
      <c r="CG1698" s="15" t="s">
        <v>113</v>
      </c>
      <c r="CH1698" s="16">
        <v>44585</v>
      </c>
      <c r="CI1698" s="15" t="s">
        <v>97</v>
      </c>
      <c r="CJ1698" s="18">
        <v>0</v>
      </c>
      <c r="CK1698" s="18">
        <v>0</v>
      </c>
      <c r="CL1698" s="18">
        <v>0</v>
      </c>
      <c r="CM1698" s="18">
        <v>0</v>
      </c>
      <c r="CN1698" s="18">
        <v>0</v>
      </c>
      <c r="CO1698" s="18">
        <v>0</v>
      </c>
    </row>
    <row r="1699" spans="1:93" ht="14.1">
      <c r="A1699" s="15">
        <v>1000</v>
      </c>
      <c r="B1699" s="15">
        <v>1950002461</v>
      </c>
      <c r="C1699" s="15">
        <v>50030313</v>
      </c>
      <c r="D1699" s="15">
        <v>2021108918</v>
      </c>
      <c r="E1699" s="15">
        <v>4</v>
      </c>
      <c r="F1699" s="16">
        <v>44581</v>
      </c>
      <c r="G1699" s="16">
        <v>44581</v>
      </c>
      <c r="H1699" s="16" t="str">
        <f t="shared" si="87"/>
        <v>Jan</v>
      </c>
      <c r="I1699" s="15" t="s">
        <v>97</v>
      </c>
      <c r="J1699" s="15">
        <v>101</v>
      </c>
      <c r="K1699" s="15" t="s">
        <v>91</v>
      </c>
      <c r="L1699" s="15"/>
      <c r="M1699" s="15"/>
      <c r="N1699" s="15"/>
      <c r="O1699" s="15"/>
      <c r="P1699" s="15"/>
      <c r="Q1699" s="15" t="s">
        <v>92</v>
      </c>
      <c r="R1699" s="15"/>
      <c r="S1699" s="15" t="b">
        <f t="shared" si="88"/>
        <v>1</v>
      </c>
      <c r="T1699" s="15" t="s">
        <v>2347</v>
      </c>
      <c r="U1699" s="15" t="e">
        <f>VLOOKUP(T1699,'[10]More than 180'!$D$7:$D$48,1,0)</f>
        <v>#N/A</v>
      </c>
      <c r="V1699" s="15" t="s">
        <v>2353</v>
      </c>
      <c r="W1699" s="17" t="s">
        <v>95</v>
      </c>
      <c r="X1699" s="18">
        <v>342</v>
      </c>
      <c r="Y1699" s="15">
        <v>92507648</v>
      </c>
      <c r="Z1699" s="19">
        <v>9</v>
      </c>
      <c r="AA1699" s="15" t="s">
        <v>96</v>
      </c>
      <c r="AB1699" s="16">
        <v>44581</v>
      </c>
      <c r="AC1699" s="18">
        <v>342</v>
      </c>
      <c r="AD1699" s="18"/>
      <c r="AE1699" s="18">
        <f t="shared" si="89"/>
        <v>38</v>
      </c>
      <c r="AF1699" s="18">
        <v>30.78</v>
      </c>
      <c r="AG1699" s="18">
        <v>30.78</v>
      </c>
      <c r="AH1699" s="18">
        <v>0</v>
      </c>
      <c r="AI1699" s="18">
        <v>0</v>
      </c>
      <c r="AJ1699" s="18">
        <v>404</v>
      </c>
      <c r="AK1699" s="15">
        <v>101</v>
      </c>
      <c r="AL1699" s="15">
        <v>40</v>
      </c>
      <c r="AM1699" s="15" t="s">
        <v>97</v>
      </c>
      <c r="AN1699" s="15">
        <v>8539</v>
      </c>
      <c r="AO1699" s="15" t="s">
        <v>1280</v>
      </c>
      <c r="AP1699" s="15">
        <v>4</v>
      </c>
      <c r="AQ1699" s="15">
        <v>2021623999</v>
      </c>
      <c r="AR1699" s="15">
        <v>51020666</v>
      </c>
      <c r="AS1699" s="15">
        <v>50030313</v>
      </c>
      <c r="AT1699" s="16">
        <v>44575</v>
      </c>
      <c r="AU1699" s="15">
        <v>11921</v>
      </c>
      <c r="AV1699" s="15" t="s">
        <v>99</v>
      </c>
      <c r="AW1699" s="15">
        <v>9000</v>
      </c>
      <c r="AX1699" s="15" t="s">
        <v>130</v>
      </c>
      <c r="AY1699" s="15" t="s">
        <v>131</v>
      </c>
      <c r="AZ1699" s="15">
        <v>1000</v>
      </c>
      <c r="BA1699" s="15">
        <v>102494</v>
      </c>
      <c r="BB1699" s="15" t="s">
        <v>2347</v>
      </c>
      <c r="BC1699" s="15" t="s">
        <v>2349</v>
      </c>
      <c r="BD1699" s="15">
        <v>36</v>
      </c>
      <c r="BE1699" s="15" t="s">
        <v>158</v>
      </c>
      <c r="BF1699" s="15" t="s">
        <v>2350</v>
      </c>
      <c r="BG1699" s="15" t="s">
        <v>465</v>
      </c>
      <c r="BH1699" s="15" t="s">
        <v>466</v>
      </c>
      <c r="BI1699" s="15">
        <v>3040</v>
      </c>
      <c r="BJ1699" s="15" t="s">
        <v>107</v>
      </c>
      <c r="BK1699" s="15">
        <v>1000</v>
      </c>
      <c r="BL1699" s="15" t="s">
        <v>97</v>
      </c>
      <c r="BM1699" s="19">
        <v>9</v>
      </c>
      <c r="BN1699" s="15" t="s">
        <v>96</v>
      </c>
      <c r="BO1699" s="20">
        <v>342</v>
      </c>
      <c r="BP1699" s="20"/>
      <c r="BQ1699" s="20"/>
      <c r="BR1699" s="15" t="s">
        <v>108</v>
      </c>
      <c r="BS1699" s="15"/>
      <c r="BT1699" s="15"/>
      <c r="BU1699" s="15"/>
      <c r="BV1699" s="18">
        <v>62</v>
      </c>
      <c r="BW1699" s="15" t="s">
        <v>126</v>
      </c>
      <c r="BX1699" s="15">
        <v>90383</v>
      </c>
      <c r="BY1699" s="15">
        <v>92083</v>
      </c>
      <c r="BZ1699" s="15">
        <v>2021106131</v>
      </c>
      <c r="CA1699" s="15" t="s">
        <v>110</v>
      </c>
      <c r="CB1699" s="15" t="s">
        <v>111</v>
      </c>
      <c r="CC1699" s="15" t="s">
        <v>112</v>
      </c>
      <c r="CD1699" s="15" t="s">
        <v>111</v>
      </c>
      <c r="CE1699" s="15" t="s">
        <v>111</v>
      </c>
      <c r="CF1699" s="15">
        <v>4</v>
      </c>
      <c r="CG1699" s="15" t="s">
        <v>113</v>
      </c>
      <c r="CH1699" s="16">
        <v>44585</v>
      </c>
      <c r="CI1699" s="15" t="s">
        <v>97</v>
      </c>
      <c r="CJ1699" s="18">
        <v>0</v>
      </c>
      <c r="CK1699" s="18">
        <v>0</v>
      </c>
      <c r="CL1699" s="18">
        <v>0</v>
      </c>
      <c r="CM1699" s="18">
        <v>0</v>
      </c>
      <c r="CN1699" s="18">
        <v>0</v>
      </c>
      <c r="CO1699" s="18">
        <v>0</v>
      </c>
    </row>
    <row r="1700" spans="1:93" ht="14.1">
      <c r="A1700" s="15">
        <v>1000</v>
      </c>
      <c r="B1700" s="15">
        <v>1950002461</v>
      </c>
      <c r="C1700" s="15">
        <v>50030313</v>
      </c>
      <c r="D1700" s="15">
        <v>2021108918</v>
      </c>
      <c r="E1700" s="15">
        <v>5</v>
      </c>
      <c r="F1700" s="16">
        <v>44581</v>
      </c>
      <c r="G1700" s="16">
        <v>44581</v>
      </c>
      <c r="H1700" s="16" t="str">
        <f t="shared" si="87"/>
        <v>Jan</v>
      </c>
      <c r="I1700" s="15" t="s">
        <v>97</v>
      </c>
      <c r="J1700" s="15">
        <v>101</v>
      </c>
      <c r="K1700" s="15" t="s">
        <v>91</v>
      </c>
      <c r="L1700" s="15"/>
      <c r="M1700" s="15"/>
      <c r="N1700" s="15"/>
      <c r="O1700" s="15"/>
      <c r="P1700" s="15"/>
      <c r="Q1700" s="15" t="s">
        <v>92</v>
      </c>
      <c r="R1700" s="15"/>
      <c r="S1700" s="15" t="b">
        <f t="shared" si="88"/>
        <v>1</v>
      </c>
      <c r="T1700" s="15" t="s">
        <v>2347</v>
      </c>
      <c r="U1700" s="15" t="e">
        <f>VLOOKUP(T1700,'[10]More than 180'!$D$7:$D$48,1,0)</f>
        <v>#N/A</v>
      </c>
      <c r="V1700" s="15" t="s">
        <v>2354</v>
      </c>
      <c r="W1700" s="17" t="s">
        <v>95</v>
      </c>
      <c r="X1700" s="18">
        <v>2400</v>
      </c>
      <c r="Y1700" s="15">
        <v>92200177</v>
      </c>
      <c r="Z1700" s="19">
        <v>2</v>
      </c>
      <c r="AA1700" s="15" t="s">
        <v>96</v>
      </c>
      <c r="AB1700" s="16">
        <v>44581</v>
      </c>
      <c r="AC1700" s="18">
        <v>2400</v>
      </c>
      <c r="AD1700" s="18"/>
      <c r="AE1700" s="18">
        <f t="shared" si="89"/>
        <v>1200</v>
      </c>
      <c r="AF1700" s="18">
        <v>216</v>
      </c>
      <c r="AG1700" s="18">
        <v>216</v>
      </c>
      <c r="AH1700" s="18">
        <v>0</v>
      </c>
      <c r="AI1700" s="18">
        <v>432</v>
      </c>
      <c r="AJ1700" s="18">
        <v>3264</v>
      </c>
      <c r="AK1700" s="15">
        <v>101</v>
      </c>
      <c r="AL1700" s="15">
        <v>50</v>
      </c>
      <c r="AM1700" s="15" t="s">
        <v>97</v>
      </c>
      <c r="AN1700" s="15">
        <v>853690</v>
      </c>
      <c r="AO1700" s="15" t="s">
        <v>1280</v>
      </c>
      <c r="AP1700" s="15">
        <v>5</v>
      </c>
      <c r="AQ1700" s="15">
        <v>2021623999</v>
      </c>
      <c r="AR1700" s="15">
        <v>51020666</v>
      </c>
      <c r="AS1700" s="15">
        <v>50030313</v>
      </c>
      <c r="AT1700" s="16">
        <v>44575</v>
      </c>
      <c r="AU1700" s="15">
        <v>11921</v>
      </c>
      <c r="AV1700" s="15" t="s">
        <v>99</v>
      </c>
      <c r="AW1700" s="15">
        <v>9000</v>
      </c>
      <c r="AX1700" s="15" t="s">
        <v>130</v>
      </c>
      <c r="AY1700" s="15" t="s">
        <v>131</v>
      </c>
      <c r="AZ1700" s="15">
        <v>1000</v>
      </c>
      <c r="BA1700" s="15">
        <v>102494</v>
      </c>
      <c r="BB1700" s="15" t="s">
        <v>2347</v>
      </c>
      <c r="BC1700" s="15" t="s">
        <v>2349</v>
      </c>
      <c r="BD1700" s="15">
        <v>36</v>
      </c>
      <c r="BE1700" s="15" t="s">
        <v>158</v>
      </c>
      <c r="BF1700" s="15" t="s">
        <v>2350</v>
      </c>
      <c r="BG1700" s="15" t="s">
        <v>465</v>
      </c>
      <c r="BH1700" s="15" t="s">
        <v>466</v>
      </c>
      <c r="BI1700" s="15">
        <v>3040</v>
      </c>
      <c r="BJ1700" s="15" t="s">
        <v>107</v>
      </c>
      <c r="BK1700" s="15">
        <v>1000</v>
      </c>
      <c r="BL1700" s="15" t="s">
        <v>97</v>
      </c>
      <c r="BM1700" s="19">
        <v>2</v>
      </c>
      <c r="BN1700" s="15" t="s">
        <v>96</v>
      </c>
      <c r="BO1700" s="20">
        <v>2400</v>
      </c>
      <c r="BP1700" s="20"/>
      <c r="BQ1700" s="20"/>
      <c r="BR1700" s="15" t="s">
        <v>108</v>
      </c>
      <c r="BS1700" s="15"/>
      <c r="BT1700" s="15"/>
      <c r="BU1700" s="15"/>
      <c r="BV1700" s="18">
        <v>864</v>
      </c>
      <c r="BW1700" s="15" t="s">
        <v>126</v>
      </c>
      <c r="BX1700" s="15">
        <v>90383</v>
      </c>
      <c r="BY1700" s="15">
        <v>92083</v>
      </c>
      <c r="BZ1700" s="15">
        <v>2021105863</v>
      </c>
      <c r="CA1700" s="15" t="s">
        <v>110</v>
      </c>
      <c r="CB1700" s="15" t="s">
        <v>111</v>
      </c>
      <c r="CC1700" s="15" t="s">
        <v>112</v>
      </c>
      <c r="CD1700" s="15" t="s">
        <v>111</v>
      </c>
      <c r="CE1700" s="15" t="s">
        <v>111</v>
      </c>
      <c r="CF1700" s="15">
        <v>5</v>
      </c>
      <c r="CG1700" s="15" t="s">
        <v>113</v>
      </c>
      <c r="CH1700" s="16">
        <v>44579</v>
      </c>
      <c r="CI1700" s="15" t="s">
        <v>97</v>
      </c>
      <c r="CJ1700" s="18">
        <v>0</v>
      </c>
      <c r="CK1700" s="18">
        <v>0</v>
      </c>
      <c r="CL1700" s="18">
        <v>0</v>
      </c>
      <c r="CM1700" s="18">
        <v>0</v>
      </c>
      <c r="CN1700" s="18">
        <v>0</v>
      </c>
      <c r="CO1700" s="18">
        <v>0</v>
      </c>
    </row>
    <row r="1701" spans="1:93" ht="14.1">
      <c r="A1701" s="15">
        <v>1000</v>
      </c>
      <c r="B1701" s="15">
        <v>1950002461</v>
      </c>
      <c r="C1701" s="15">
        <v>50030313</v>
      </c>
      <c r="D1701" s="15">
        <v>2021108918</v>
      </c>
      <c r="E1701" s="15">
        <v>6</v>
      </c>
      <c r="F1701" s="16">
        <v>44581</v>
      </c>
      <c r="G1701" s="16">
        <v>44581</v>
      </c>
      <c r="H1701" s="16" t="str">
        <f t="shared" si="87"/>
        <v>Jan</v>
      </c>
      <c r="I1701" s="15" t="s">
        <v>97</v>
      </c>
      <c r="J1701" s="15">
        <v>101</v>
      </c>
      <c r="K1701" s="15" t="s">
        <v>91</v>
      </c>
      <c r="L1701" s="15"/>
      <c r="M1701" s="15"/>
      <c r="N1701" s="15"/>
      <c r="O1701" s="15"/>
      <c r="P1701" s="15"/>
      <c r="Q1701" s="15" t="s">
        <v>92</v>
      </c>
      <c r="R1701" s="15"/>
      <c r="S1701" s="15" t="b">
        <f t="shared" si="88"/>
        <v>1</v>
      </c>
      <c r="T1701" s="15" t="s">
        <v>2347</v>
      </c>
      <c r="U1701" s="15" t="e">
        <f>VLOOKUP(T1701,'[10]More than 180'!$D$7:$D$48,1,0)</f>
        <v>#N/A</v>
      </c>
      <c r="V1701" s="15" t="s">
        <v>2355</v>
      </c>
      <c r="W1701" s="17" t="s">
        <v>95</v>
      </c>
      <c r="X1701" s="18">
        <v>15234</v>
      </c>
      <c r="Y1701" s="15">
        <v>92309062</v>
      </c>
      <c r="Z1701" s="19">
        <v>3</v>
      </c>
      <c r="AA1701" s="15" t="s">
        <v>96</v>
      </c>
      <c r="AB1701" s="16">
        <v>44581</v>
      </c>
      <c r="AC1701" s="18">
        <v>15234</v>
      </c>
      <c r="AD1701" s="18"/>
      <c r="AE1701" s="18">
        <f t="shared" si="89"/>
        <v>5078</v>
      </c>
      <c r="AF1701" s="18">
        <v>1371.06</v>
      </c>
      <c r="AG1701" s="18">
        <v>1371.06</v>
      </c>
      <c r="AH1701" s="18">
        <v>0</v>
      </c>
      <c r="AI1701" s="18">
        <v>0</v>
      </c>
      <c r="AJ1701" s="18">
        <v>17976</v>
      </c>
      <c r="AK1701" s="15">
        <v>101</v>
      </c>
      <c r="AL1701" s="15">
        <v>60</v>
      </c>
      <c r="AM1701" s="15" t="s">
        <v>97</v>
      </c>
      <c r="AN1701" s="15">
        <v>8536</v>
      </c>
      <c r="AO1701" s="15" t="s">
        <v>1280</v>
      </c>
      <c r="AP1701" s="15">
        <v>6</v>
      </c>
      <c r="AQ1701" s="15">
        <v>2021623999</v>
      </c>
      <c r="AR1701" s="15">
        <v>51020666</v>
      </c>
      <c r="AS1701" s="15">
        <v>50030313</v>
      </c>
      <c r="AT1701" s="16">
        <v>44575</v>
      </c>
      <c r="AU1701" s="15">
        <v>11921</v>
      </c>
      <c r="AV1701" s="15" t="s">
        <v>99</v>
      </c>
      <c r="AW1701" s="15">
        <v>9000</v>
      </c>
      <c r="AX1701" s="15" t="s">
        <v>130</v>
      </c>
      <c r="AY1701" s="15" t="s">
        <v>131</v>
      </c>
      <c r="AZ1701" s="15">
        <v>1000</v>
      </c>
      <c r="BA1701" s="15">
        <v>102494</v>
      </c>
      <c r="BB1701" s="15" t="s">
        <v>2347</v>
      </c>
      <c r="BC1701" s="15" t="s">
        <v>2349</v>
      </c>
      <c r="BD1701" s="15">
        <v>36</v>
      </c>
      <c r="BE1701" s="15" t="s">
        <v>158</v>
      </c>
      <c r="BF1701" s="15" t="s">
        <v>2350</v>
      </c>
      <c r="BG1701" s="15" t="s">
        <v>465</v>
      </c>
      <c r="BH1701" s="15" t="s">
        <v>466</v>
      </c>
      <c r="BI1701" s="15">
        <v>3040</v>
      </c>
      <c r="BJ1701" s="15" t="s">
        <v>107</v>
      </c>
      <c r="BK1701" s="15">
        <v>1000</v>
      </c>
      <c r="BL1701" s="15" t="s">
        <v>97</v>
      </c>
      <c r="BM1701" s="19">
        <v>3</v>
      </c>
      <c r="BN1701" s="15" t="s">
        <v>96</v>
      </c>
      <c r="BO1701" s="20">
        <v>15234</v>
      </c>
      <c r="BP1701" s="20"/>
      <c r="BQ1701" s="20"/>
      <c r="BR1701" s="15" t="s">
        <v>108</v>
      </c>
      <c r="BS1701" s="15"/>
      <c r="BT1701" s="15"/>
      <c r="BU1701" s="15"/>
      <c r="BV1701" s="18">
        <v>2742</v>
      </c>
      <c r="BW1701" s="15" t="s">
        <v>126</v>
      </c>
      <c r="BX1701" s="15">
        <v>90383</v>
      </c>
      <c r="BY1701" s="15">
        <v>92083</v>
      </c>
      <c r="BZ1701" s="15">
        <v>2021105863</v>
      </c>
      <c r="CA1701" s="15" t="s">
        <v>110</v>
      </c>
      <c r="CB1701" s="15" t="s">
        <v>111</v>
      </c>
      <c r="CC1701" s="15" t="s">
        <v>112</v>
      </c>
      <c r="CD1701" s="15" t="s">
        <v>111</v>
      </c>
      <c r="CE1701" s="15" t="s">
        <v>111</v>
      </c>
      <c r="CF1701" s="15">
        <v>6</v>
      </c>
      <c r="CG1701" s="15" t="s">
        <v>113</v>
      </c>
      <c r="CH1701" s="16">
        <v>44575</v>
      </c>
      <c r="CI1701" s="15" t="s">
        <v>97</v>
      </c>
      <c r="CJ1701" s="18">
        <v>0</v>
      </c>
      <c r="CK1701" s="18">
        <v>0</v>
      </c>
      <c r="CL1701" s="18">
        <v>0</v>
      </c>
      <c r="CM1701" s="18">
        <v>0</v>
      </c>
      <c r="CN1701" s="18">
        <v>0</v>
      </c>
      <c r="CO1701" s="18">
        <v>0</v>
      </c>
    </row>
    <row r="1702" spans="1:93" ht="14.1">
      <c r="A1702" s="15">
        <v>1000</v>
      </c>
      <c r="B1702" s="15">
        <v>1950002461</v>
      </c>
      <c r="C1702" s="15">
        <v>50030313</v>
      </c>
      <c r="D1702" s="15">
        <v>2021108918</v>
      </c>
      <c r="E1702" s="15">
        <v>7</v>
      </c>
      <c r="F1702" s="16">
        <v>44581</v>
      </c>
      <c r="G1702" s="16">
        <v>44581</v>
      </c>
      <c r="H1702" s="16" t="str">
        <f t="shared" si="87"/>
        <v>Jan</v>
      </c>
      <c r="I1702" s="15" t="s">
        <v>97</v>
      </c>
      <c r="J1702" s="15">
        <v>101</v>
      </c>
      <c r="K1702" s="15" t="s">
        <v>91</v>
      </c>
      <c r="L1702" s="15"/>
      <c r="M1702" s="15"/>
      <c r="N1702" s="15"/>
      <c r="O1702" s="15"/>
      <c r="P1702" s="15"/>
      <c r="Q1702" s="15" t="s">
        <v>92</v>
      </c>
      <c r="R1702" s="15"/>
      <c r="S1702" s="15" t="b">
        <f t="shared" si="88"/>
        <v>1</v>
      </c>
      <c r="T1702" s="15" t="s">
        <v>2347</v>
      </c>
      <c r="U1702" s="15" t="e">
        <f>VLOOKUP(T1702,'[10]More than 180'!$D$7:$D$48,1,0)</f>
        <v>#N/A</v>
      </c>
      <c r="V1702" s="15" t="s">
        <v>2356</v>
      </c>
      <c r="W1702" s="17" t="s">
        <v>95</v>
      </c>
      <c r="X1702" s="18">
        <v>700</v>
      </c>
      <c r="Y1702" s="15">
        <v>92109693</v>
      </c>
      <c r="Z1702" s="19">
        <v>2</v>
      </c>
      <c r="AA1702" s="15" t="s">
        <v>327</v>
      </c>
      <c r="AB1702" s="16">
        <v>44581</v>
      </c>
      <c r="AC1702" s="18">
        <v>700</v>
      </c>
      <c r="AD1702" s="18"/>
      <c r="AE1702" s="18">
        <f t="shared" si="89"/>
        <v>350</v>
      </c>
      <c r="AF1702" s="18">
        <v>63</v>
      </c>
      <c r="AG1702" s="18">
        <v>63</v>
      </c>
      <c r="AH1702" s="18">
        <v>0</v>
      </c>
      <c r="AI1702" s="18">
        <v>126</v>
      </c>
      <c r="AJ1702" s="18">
        <v>952</v>
      </c>
      <c r="AK1702" s="15">
        <v>101</v>
      </c>
      <c r="AL1702" s="15">
        <v>70</v>
      </c>
      <c r="AM1702" s="15" t="s">
        <v>97</v>
      </c>
      <c r="AN1702" s="15">
        <v>853690</v>
      </c>
      <c r="AO1702" s="15" t="s">
        <v>1280</v>
      </c>
      <c r="AP1702" s="15">
        <v>7</v>
      </c>
      <c r="AQ1702" s="15">
        <v>2021623999</v>
      </c>
      <c r="AR1702" s="15">
        <v>51020666</v>
      </c>
      <c r="AS1702" s="15">
        <v>50030313</v>
      </c>
      <c r="AT1702" s="16">
        <v>44575</v>
      </c>
      <c r="AU1702" s="15">
        <v>11921</v>
      </c>
      <c r="AV1702" s="15" t="s">
        <v>99</v>
      </c>
      <c r="AW1702" s="15">
        <v>9000</v>
      </c>
      <c r="AX1702" s="15" t="s">
        <v>130</v>
      </c>
      <c r="AY1702" s="15" t="s">
        <v>131</v>
      </c>
      <c r="AZ1702" s="15">
        <v>1000</v>
      </c>
      <c r="BA1702" s="15">
        <v>102494</v>
      </c>
      <c r="BB1702" s="15" t="s">
        <v>2347</v>
      </c>
      <c r="BC1702" s="15" t="s">
        <v>2349</v>
      </c>
      <c r="BD1702" s="15">
        <v>36</v>
      </c>
      <c r="BE1702" s="15" t="s">
        <v>158</v>
      </c>
      <c r="BF1702" s="15" t="s">
        <v>2350</v>
      </c>
      <c r="BG1702" s="15" t="s">
        <v>143</v>
      </c>
      <c r="BH1702" s="15" t="s">
        <v>144</v>
      </c>
      <c r="BI1702" s="15">
        <v>3030</v>
      </c>
      <c r="BJ1702" s="15" t="s">
        <v>125</v>
      </c>
      <c r="BK1702" s="15">
        <v>1000</v>
      </c>
      <c r="BL1702" s="15" t="s">
        <v>97</v>
      </c>
      <c r="BM1702" s="19">
        <v>2</v>
      </c>
      <c r="BN1702" s="15" t="s">
        <v>327</v>
      </c>
      <c r="BO1702" s="20">
        <v>700</v>
      </c>
      <c r="BP1702" s="20"/>
      <c r="BQ1702" s="20"/>
      <c r="BR1702" s="15" t="s">
        <v>108</v>
      </c>
      <c r="BS1702" s="15"/>
      <c r="BT1702" s="15"/>
      <c r="BU1702" s="15"/>
      <c r="BV1702" s="18">
        <v>252</v>
      </c>
      <c r="BW1702" s="15" t="s">
        <v>126</v>
      </c>
      <c r="BX1702" s="15">
        <v>90383</v>
      </c>
      <c r="BY1702" s="15">
        <v>92083</v>
      </c>
      <c r="BZ1702" s="15">
        <v>2021105863</v>
      </c>
      <c r="CA1702" s="15" t="s">
        <v>110</v>
      </c>
      <c r="CB1702" s="15" t="s">
        <v>111</v>
      </c>
      <c r="CC1702" s="15" t="s">
        <v>112</v>
      </c>
      <c r="CD1702" s="15" t="s">
        <v>111</v>
      </c>
      <c r="CE1702" s="15" t="s">
        <v>111</v>
      </c>
      <c r="CF1702" s="15">
        <v>7</v>
      </c>
      <c r="CG1702" s="15" t="s">
        <v>113</v>
      </c>
      <c r="CH1702" s="16">
        <v>44586</v>
      </c>
      <c r="CI1702" s="15" t="s">
        <v>97</v>
      </c>
      <c r="CJ1702" s="18">
        <v>0</v>
      </c>
      <c r="CK1702" s="18">
        <v>0</v>
      </c>
      <c r="CL1702" s="18">
        <v>0</v>
      </c>
      <c r="CM1702" s="18">
        <v>0</v>
      </c>
      <c r="CN1702" s="18">
        <v>0</v>
      </c>
      <c r="CO1702" s="18">
        <v>0</v>
      </c>
    </row>
    <row r="1703" spans="1:93" ht="14.1">
      <c r="A1703" s="15">
        <v>1200</v>
      </c>
      <c r="B1703" s="15">
        <v>1950002462</v>
      </c>
      <c r="C1703" s="15">
        <v>50030314</v>
      </c>
      <c r="D1703" s="15">
        <v>2021107295</v>
      </c>
      <c r="E1703" s="15">
        <v>1</v>
      </c>
      <c r="F1703" s="16">
        <v>44568</v>
      </c>
      <c r="G1703" s="16">
        <v>44581</v>
      </c>
      <c r="H1703" s="16" t="str">
        <f t="shared" si="87"/>
        <v>Jan</v>
      </c>
      <c r="I1703" s="15">
        <v>21221640</v>
      </c>
      <c r="J1703" s="15">
        <v>101</v>
      </c>
      <c r="K1703" s="15" t="s">
        <v>91</v>
      </c>
      <c r="L1703" s="15"/>
      <c r="M1703" s="15"/>
      <c r="N1703" s="15"/>
      <c r="O1703" s="15"/>
      <c r="P1703" s="15"/>
      <c r="Q1703" s="15" t="s">
        <v>92</v>
      </c>
      <c r="R1703" s="15"/>
      <c r="S1703" s="15" t="b">
        <f t="shared" si="88"/>
        <v>1</v>
      </c>
      <c r="T1703" s="15" t="s">
        <v>1081</v>
      </c>
      <c r="U1703" s="15" t="e">
        <f>VLOOKUP(T1703,'[10]More than 180'!$D$7:$D$48,1,0)</f>
        <v>#N/A</v>
      </c>
      <c r="V1703" s="15" t="s">
        <v>2357</v>
      </c>
      <c r="W1703" s="17" t="s">
        <v>95</v>
      </c>
      <c r="X1703" s="18">
        <v>4570</v>
      </c>
      <c r="Y1703" s="15">
        <v>92111465</v>
      </c>
      <c r="Z1703" s="19">
        <v>5</v>
      </c>
      <c r="AA1703" s="15" t="s">
        <v>96</v>
      </c>
      <c r="AB1703" s="16">
        <v>44568</v>
      </c>
      <c r="AC1703" s="18">
        <v>4570</v>
      </c>
      <c r="AD1703" s="18"/>
      <c r="AE1703" s="18">
        <f t="shared" si="89"/>
        <v>914</v>
      </c>
      <c r="AF1703" s="18">
        <v>0</v>
      </c>
      <c r="AG1703" s="18">
        <v>0</v>
      </c>
      <c r="AH1703" s="18">
        <v>822.6</v>
      </c>
      <c r="AI1703" s="18">
        <v>0</v>
      </c>
      <c r="AJ1703" s="18">
        <v>5392.5</v>
      </c>
      <c r="AK1703" s="15">
        <v>101</v>
      </c>
      <c r="AL1703" s="15">
        <v>90</v>
      </c>
      <c r="AM1703" s="15" t="s">
        <v>97</v>
      </c>
      <c r="AN1703" s="15">
        <v>82090090</v>
      </c>
      <c r="AO1703" s="15" t="s">
        <v>156</v>
      </c>
      <c r="AP1703" s="15">
        <v>1</v>
      </c>
      <c r="AQ1703" s="15">
        <v>2021624810</v>
      </c>
      <c r="AR1703" s="15">
        <v>51021353</v>
      </c>
      <c r="AS1703" s="15">
        <v>50030314</v>
      </c>
      <c r="AT1703" s="16">
        <v>44568</v>
      </c>
      <c r="AU1703" s="15">
        <v>21221640</v>
      </c>
      <c r="AV1703" s="15" t="s">
        <v>99</v>
      </c>
      <c r="AW1703" s="15">
        <v>9000</v>
      </c>
      <c r="AX1703" s="15" t="s">
        <v>119</v>
      </c>
      <c r="AY1703" s="15" t="s">
        <v>120</v>
      </c>
      <c r="AZ1703" s="15">
        <v>1000</v>
      </c>
      <c r="BA1703" s="15">
        <v>103091</v>
      </c>
      <c r="BB1703" s="15" t="s">
        <v>1081</v>
      </c>
      <c r="BC1703" s="15" t="s">
        <v>1083</v>
      </c>
      <c r="BD1703" s="15">
        <v>27</v>
      </c>
      <c r="BE1703" s="15" t="s">
        <v>103</v>
      </c>
      <c r="BF1703" s="15" t="s">
        <v>1084</v>
      </c>
      <c r="BG1703" s="15" t="s">
        <v>321</v>
      </c>
      <c r="BH1703" s="15" t="s">
        <v>322</v>
      </c>
      <c r="BI1703" s="15">
        <v>3030</v>
      </c>
      <c r="BJ1703" s="15" t="s">
        <v>125</v>
      </c>
      <c r="BK1703" s="15">
        <v>1200</v>
      </c>
      <c r="BL1703" s="15">
        <v>1258</v>
      </c>
      <c r="BM1703" s="19">
        <v>10</v>
      </c>
      <c r="BN1703" s="15" t="s">
        <v>96</v>
      </c>
      <c r="BO1703" s="20">
        <v>4570</v>
      </c>
      <c r="BP1703" s="20"/>
      <c r="BQ1703" s="20"/>
      <c r="BR1703" s="15" t="s">
        <v>108</v>
      </c>
      <c r="BS1703" s="15"/>
      <c r="BT1703" s="15"/>
      <c r="BU1703" s="15"/>
      <c r="BV1703" s="18">
        <v>822.5</v>
      </c>
      <c r="BW1703" s="15" t="s">
        <v>126</v>
      </c>
      <c r="BX1703" s="15">
        <v>90369</v>
      </c>
      <c r="BY1703" s="15">
        <v>90198</v>
      </c>
      <c r="BZ1703" s="15">
        <v>2021104770</v>
      </c>
      <c r="CA1703" s="15" t="s">
        <v>110</v>
      </c>
      <c r="CB1703" s="15" t="s">
        <v>271</v>
      </c>
      <c r="CC1703" s="15" t="s">
        <v>112</v>
      </c>
      <c r="CD1703" s="15" t="s">
        <v>111</v>
      </c>
      <c r="CE1703" s="15" t="s">
        <v>111</v>
      </c>
      <c r="CF1703" s="15">
        <v>1</v>
      </c>
      <c r="CG1703" s="15" t="s">
        <v>113</v>
      </c>
      <c r="CH1703" s="16">
        <v>44530</v>
      </c>
      <c r="CI1703" s="15" t="s">
        <v>97</v>
      </c>
      <c r="CJ1703" s="18">
        <v>0</v>
      </c>
      <c r="CK1703" s="18">
        <v>0</v>
      </c>
      <c r="CL1703" s="18">
        <v>0</v>
      </c>
      <c r="CM1703" s="18">
        <v>0</v>
      </c>
      <c r="CN1703" s="18">
        <v>0</v>
      </c>
      <c r="CO1703" s="18">
        <v>0</v>
      </c>
    </row>
    <row r="1704" spans="1:93" ht="14.1">
      <c r="A1704" s="15">
        <v>1200</v>
      </c>
      <c r="B1704" s="15">
        <v>1950002463</v>
      </c>
      <c r="C1704" s="15">
        <v>50030315</v>
      </c>
      <c r="D1704" s="15">
        <v>2021108263</v>
      </c>
      <c r="E1704" s="15">
        <v>1</v>
      </c>
      <c r="F1704" s="16">
        <v>44571</v>
      </c>
      <c r="G1704" s="16">
        <v>44581</v>
      </c>
      <c r="H1704" s="16" t="str">
        <f t="shared" si="87"/>
        <v>Jan</v>
      </c>
      <c r="I1704" s="15">
        <v>21221655</v>
      </c>
      <c r="J1704" s="15">
        <v>101</v>
      </c>
      <c r="K1704" s="15" t="s">
        <v>91</v>
      </c>
      <c r="L1704" s="15"/>
      <c r="M1704" s="15"/>
      <c r="N1704" s="15"/>
      <c r="O1704" s="15"/>
      <c r="P1704" s="15"/>
      <c r="Q1704" s="15" t="s">
        <v>92</v>
      </c>
      <c r="R1704" s="15"/>
      <c r="S1704" s="15" t="b">
        <f t="shared" si="88"/>
        <v>1</v>
      </c>
      <c r="T1704" s="15" t="s">
        <v>1081</v>
      </c>
      <c r="U1704" s="15" t="e">
        <f>VLOOKUP(T1704,'[10]More than 180'!$D$7:$D$48,1,0)</f>
        <v>#N/A</v>
      </c>
      <c r="V1704" s="15" t="s">
        <v>1082</v>
      </c>
      <c r="W1704" s="17" t="s">
        <v>95</v>
      </c>
      <c r="X1704" s="18">
        <v>4500</v>
      </c>
      <c r="Y1704" s="15">
        <v>92110209</v>
      </c>
      <c r="Z1704" s="19">
        <v>1</v>
      </c>
      <c r="AA1704" s="15" t="s">
        <v>96</v>
      </c>
      <c r="AB1704" s="16">
        <v>44571</v>
      </c>
      <c r="AC1704" s="18">
        <v>4500</v>
      </c>
      <c r="AD1704" s="18"/>
      <c r="AE1704" s="18">
        <f t="shared" si="89"/>
        <v>4500</v>
      </c>
      <c r="AF1704" s="18">
        <v>0</v>
      </c>
      <c r="AG1704" s="18">
        <v>0</v>
      </c>
      <c r="AH1704" s="18">
        <v>810</v>
      </c>
      <c r="AI1704" s="18">
        <v>0</v>
      </c>
      <c r="AJ1704" s="18">
        <v>5310</v>
      </c>
      <c r="AK1704" s="15">
        <v>101</v>
      </c>
      <c r="AL1704" s="15">
        <v>20</v>
      </c>
      <c r="AM1704" s="15" t="s">
        <v>97</v>
      </c>
      <c r="AN1704" s="15">
        <v>84661010</v>
      </c>
      <c r="AO1704" s="15" t="s">
        <v>156</v>
      </c>
      <c r="AP1704" s="15">
        <v>1</v>
      </c>
      <c r="AQ1704" s="15">
        <v>2021624813</v>
      </c>
      <c r="AR1704" s="15">
        <v>51021356</v>
      </c>
      <c r="AS1704" s="15">
        <v>50030315</v>
      </c>
      <c r="AT1704" s="16">
        <v>44571</v>
      </c>
      <c r="AU1704" s="15">
        <v>21221655</v>
      </c>
      <c r="AV1704" s="15" t="s">
        <v>99</v>
      </c>
      <c r="AW1704" s="15">
        <v>9000</v>
      </c>
      <c r="AX1704" s="15" t="s">
        <v>119</v>
      </c>
      <c r="AY1704" s="15" t="s">
        <v>120</v>
      </c>
      <c r="AZ1704" s="15">
        <v>1000</v>
      </c>
      <c r="BA1704" s="15">
        <v>103091</v>
      </c>
      <c r="BB1704" s="15" t="s">
        <v>1081</v>
      </c>
      <c r="BC1704" s="15" t="s">
        <v>1083</v>
      </c>
      <c r="BD1704" s="15">
        <v>27</v>
      </c>
      <c r="BE1704" s="15" t="s">
        <v>103</v>
      </c>
      <c r="BF1704" s="15" t="s">
        <v>1084</v>
      </c>
      <c r="BG1704" s="15" t="s">
        <v>264</v>
      </c>
      <c r="BH1704" s="15" t="s">
        <v>265</v>
      </c>
      <c r="BI1704" s="15">
        <v>3030</v>
      </c>
      <c r="BJ1704" s="15" t="s">
        <v>125</v>
      </c>
      <c r="BK1704" s="15">
        <v>1200</v>
      </c>
      <c r="BL1704" s="15">
        <v>1271</v>
      </c>
      <c r="BM1704" s="19">
        <v>2</v>
      </c>
      <c r="BN1704" s="15" t="s">
        <v>96</v>
      </c>
      <c r="BO1704" s="20">
        <v>4500</v>
      </c>
      <c r="BP1704" s="20"/>
      <c r="BQ1704" s="20"/>
      <c r="BR1704" s="15" t="s">
        <v>108</v>
      </c>
      <c r="BS1704" s="15"/>
      <c r="BT1704" s="15"/>
      <c r="BU1704" s="15"/>
      <c r="BV1704" s="18">
        <v>810</v>
      </c>
      <c r="BW1704" s="15" t="s">
        <v>126</v>
      </c>
      <c r="BX1704" s="15">
        <v>90369</v>
      </c>
      <c r="BY1704" s="15">
        <v>90198</v>
      </c>
      <c r="BZ1704" s="15">
        <v>2021105737</v>
      </c>
      <c r="CA1704" s="15" t="s">
        <v>110</v>
      </c>
      <c r="CB1704" s="15" t="s">
        <v>271</v>
      </c>
      <c r="CC1704" s="15" t="s">
        <v>112</v>
      </c>
      <c r="CD1704" s="15" t="s">
        <v>111</v>
      </c>
      <c r="CE1704" s="15" t="s">
        <v>111</v>
      </c>
      <c r="CF1704" s="15">
        <v>1</v>
      </c>
      <c r="CG1704" s="15" t="s">
        <v>113</v>
      </c>
      <c r="CH1704" s="16">
        <v>44571</v>
      </c>
      <c r="CI1704" s="15" t="s">
        <v>97</v>
      </c>
      <c r="CJ1704" s="18">
        <v>0</v>
      </c>
      <c r="CK1704" s="18">
        <v>0</v>
      </c>
      <c r="CL1704" s="18">
        <v>0</v>
      </c>
      <c r="CM1704" s="18">
        <v>0</v>
      </c>
      <c r="CN1704" s="18">
        <v>0</v>
      </c>
      <c r="CO1704" s="18">
        <v>0</v>
      </c>
    </row>
    <row r="1705" spans="1:93" ht="14.1">
      <c r="A1705" s="15">
        <v>1500</v>
      </c>
      <c r="B1705" s="15">
        <v>1950002464</v>
      </c>
      <c r="C1705" s="15" t="s">
        <v>97</v>
      </c>
      <c r="D1705" s="15">
        <v>2021108891</v>
      </c>
      <c r="E1705" s="15">
        <v>1</v>
      </c>
      <c r="F1705" s="16">
        <v>44578</v>
      </c>
      <c r="G1705" s="16">
        <v>44581</v>
      </c>
      <c r="H1705" s="16" t="str">
        <f t="shared" si="87"/>
        <v>Jan</v>
      </c>
      <c r="I1705" s="15">
        <v>1180011604</v>
      </c>
      <c r="J1705" s="15">
        <v>101</v>
      </c>
      <c r="K1705" s="15" t="s">
        <v>91</v>
      </c>
      <c r="L1705" s="15"/>
      <c r="M1705" s="15"/>
      <c r="N1705" s="15"/>
      <c r="O1705" s="15"/>
      <c r="P1705" s="15"/>
      <c r="Q1705" s="15" t="s">
        <v>92</v>
      </c>
      <c r="R1705" s="15"/>
      <c r="S1705" s="15" t="b">
        <f t="shared" si="88"/>
        <v>1</v>
      </c>
      <c r="T1705" s="15" t="s">
        <v>97</v>
      </c>
      <c r="U1705" s="15" t="e">
        <f>VLOOKUP(T1705,'[10]More than 180'!$D$7:$D$48,1,0)</f>
        <v>#N/A</v>
      </c>
      <c r="V1705" s="15" t="s">
        <v>1671</v>
      </c>
      <c r="W1705" s="17" t="s">
        <v>95</v>
      </c>
      <c r="X1705" s="18">
        <v>0</v>
      </c>
      <c r="Y1705" s="15">
        <v>95102484</v>
      </c>
      <c r="Z1705" s="19">
        <v>2</v>
      </c>
      <c r="AA1705" s="15" t="s">
        <v>96</v>
      </c>
      <c r="AB1705" s="16">
        <v>44578</v>
      </c>
      <c r="AC1705" s="18">
        <v>0</v>
      </c>
      <c r="AD1705" s="18"/>
      <c r="AE1705" s="18">
        <f t="shared" si="89"/>
        <v>0</v>
      </c>
      <c r="AF1705" s="18">
        <v>0</v>
      </c>
      <c r="AG1705" s="18">
        <v>0</v>
      </c>
      <c r="AH1705" s="18">
        <v>0</v>
      </c>
      <c r="AI1705" s="18">
        <v>0</v>
      </c>
      <c r="AJ1705" s="18">
        <v>0</v>
      </c>
      <c r="AK1705" s="15">
        <v>101</v>
      </c>
      <c r="AL1705" s="15">
        <v>10</v>
      </c>
      <c r="AM1705" s="15" t="s">
        <v>97</v>
      </c>
      <c r="AN1705" s="15">
        <v>73251000</v>
      </c>
      <c r="AO1705" s="15" t="s">
        <v>98</v>
      </c>
      <c r="AP1705" s="15">
        <v>0</v>
      </c>
      <c r="AQ1705" s="15" t="s">
        <v>97</v>
      </c>
      <c r="AR1705" s="15" t="s">
        <v>97</v>
      </c>
      <c r="AS1705" s="15" t="s">
        <v>97</v>
      </c>
      <c r="AT1705" s="16"/>
      <c r="AU1705" s="15" t="s">
        <v>97</v>
      </c>
      <c r="AV1705" s="15" t="s">
        <v>97</v>
      </c>
      <c r="AW1705" s="15">
        <v>9000</v>
      </c>
      <c r="AX1705" s="15" t="s">
        <v>777</v>
      </c>
      <c r="AY1705" s="15" t="s">
        <v>778</v>
      </c>
      <c r="AZ1705" s="15">
        <v>1000</v>
      </c>
      <c r="BA1705" s="15" t="s">
        <v>97</v>
      </c>
      <c r="BB1705" s="15" t="s">
        <v>97</v>
      </c>
      <c r="BC1705" s="15" t="s">
        <v>97</v>
      </c>
      <c r="BD1705" s="15" t="s">
        <v>97</v>
      </c>
      <c r="BE1705" s="15" t="s">
        <v>97</v>
      </c>
      <c r="BF1705" s="15" t="s">
        <v>97</v>
      </c>
      <c r="BG1705" s="15" t="s">
        <v>1672</v>
      </c>
      <c r="BH1705" s="15" t="s">
        <v>1673</v>
      </c>
      <c r="BI1705" s="15">
        <v>7900</v>
      </c>
      <c r="BJ1705" s="15" t="s">
        <v>1042</v>
      </c>
      <c r="BK1705" s="15">
        <v>1500</v>
      </c>
      <c r="BL1705" s="15" t="s">
        <v>97</v>
      </c>
      <c r="BM1705" s="19">
        <v>56</v>
      </c>
      <c r="BN1705" s="15" t="s">
        <v>96</v>
      </c>
      <c r="BO1705" s="20">
        <v>0</v>
      </c>
      <c r="BP1705" s="20"/>
      <c r="BQ1705" s="20"/>
      <c r="BR1705" s="15" t="s">
        <v>108</v>
      </c>
      <c r="BS1705" s="15"/>
      <c r="BT1705" s="15"/>
      <c r="BU1705" s="15"/>
      <c r="BV1705" s="18">
        <v>0</v>
      </c>
      <c r="BW1705" s="15" t="s">
        <v>779</v>
      </c>
      <c r="BX1705" s="15">
        <v>90177</v>
      </c>
      <c r="BY1705" s="15">
        <v>90154</v>
      </c>
      <c r="BZ1705" s="15">
        <v>2021106211</v>
      </c>
      <c r="CA1705" s="15" t="s">
        <v>160</v>
      </c>
      <c r="CB1705" s="15" t="s">
        <v>161</v>
      </c>
      <c r="CC1705" s="15" t="s">
        <v>112</v>
      </c>
      <c r="CD1705" s="15" t="s">
        <v>161</v>
      </c>
      <c r="CE1705" s="15" t="s">
        <v>161</v>
      </c>
      <c r="CF1705" s="15">
        <v>1</v>
      </c>
      <c r="CG1705" s="15" t="s">
        <v>113</v>
      </c>
      <c r="CH1705" s="16">
        <v>44592</v>
      </c>
      <c r="CI1705" s="15" t="s">
        <v>97</v>
      </c>
      <c r="CJ1705" s="18">
        <v>0</v>
      </c>
      <c r="CK1705" s="18">
        <v>0</v>
      </c>
      <c r="CL1705" s="18">
        <v>0</v>
      </c>
      <c r="CM1705" s="18">
        <v>0</v>
      </c>
      <c r="CN1705" s="18">
        <v>0</v>
      </c>
      <c r="CO1705" s="18">
        <v>0</v>
      </c>
    </row>
    <row r="1706" spans="1:93" ht="14.1">
      <c r="A1706" s="15">
        <v>1200</v>
      </c>
      <c r="B1706" s="15">
        <v>1950002465</v>
      </c>
      <c r="C1706" s="15">
        <v>50030316</v>
      </c>
      <c r="D1706" s="15">
        <v>2021107295</v>
      </c>
      <c r="E1706" s="15">
        <v>1</v>
      </c>
      <c r="F1706" s="16">
        <v>44567</v>
      </c>
      <c r="G1706" s="16">
        <v>44581</v>
      </c>
      <c r="H1706" s="16" t="str">
        <f t="shared" si="87"/>
        <v>Jan</v>
      </c>
      <c r="I1706" s="15">
        <v>21221627</v>
      </c>
      <c r="J1706" s="15">
        <v>101</v>
      </c>
      <c r="K1706" s="15" t="s">
        <v>91</v>
      </c>
      <c r="L1706" s="15"/>
      <c r="M1706" s="15"/>
      <c r="N1706" s="15"/>
      <c r="O1706" s="15"/>
      <c r="P1706" s="15"/>
      <c r="Q1706" s="15" t="s">
        <v>92</v>
      </c>
      <c r="R1706" s="15"/>
      <c r="S1706" s="15" t="b">
        <f t="shared" si="88"/>
        <v>1</v>
      </c>
      <c r="T1706" s="15" t="s">
        <v>1081</v>
      </c>
      <c r="U1706" s="15" t="e">
        <f>VLOOKUP(T1706,'[10]More than 180'!$D$7:$D$48,1,0)</f>
        <v>#N/A</v>
      </c>
      <c r="V1706" s="15" t="s">
        <v>2358</v>
      </c>
      <c r="W1706" s="17" t="s">
        <v>95</v>
      </c>
      <c r="X1706" s="18">
        <v>2405</v>
      </c>
      <c r="Y1706" s="15">
        <v>92111464</v>
      </c>
      <c r="Z1706" s="19">
        <v>5</v>
      </c>
      <c r="AA1706" s="15" t="s">
        <v>96</v>
      </c>
      <c r="AB1706" s="16">
        <v>44567</v>
      </c>
      <c r="AC1706" s="18">
        <v>2405</v>
      </c>
      <c r="AD1706" s="18"/>
      <c r="AE1706" s="18">
        <f t="shared" si="89"/>
        <v>481</v>
      </c>
      <c r="AF1706" s="18">
        <v>0</v>
      </c>
      <c r="AG1706" s="18">
        <v>0</v>
      </c>
      <c r="AH1706" s="18">
        <v>432.9</v>
      </c>
      <c r="AI1706" s="18">
        <v>0</v>
      </c>
      <c r="AJ1706" s="18">
        <v>2838</v>
      </c>
      <c r="AK1706" s="15">
        <v>101</v>
      </c>
      <c r="AL1706" s="15">
        <v>80</v>
      </c>
      <c r="AM1706" s="15" t="s">
        <v>97</v>
      </c>
      <c r="AN1706" s="15">
        <v>82090090</v>
      </c>
      <c r="AO1706" s="15" t="s">
        <v>156</v>
      </c>
      <c r="AP1706" s="15">
        <v>1</v>
      </c>
      <c r="AQ1706" s="15">
        <v>2021624814</v>
      </c>
      <c r="AR1706" s="15">
        <v>51021357</v>
      </c>
      <c r="AS1706" s="15">
        <v>50030316</v>
      </c>
      <c r="AT1706" s="16">
        <v>44567</v>
      </c>
      <c r="AU1706" s="15">
        <v>21221627</v>
      </c>
      <c r="AV1706" s="15" t="s">
        <v>99</v>
      </c>
      <c r="AW1706" s="15">
        <v>9000</v>
      </c>
      <c r="AX1706" s="15" t="s">
        <v>119</v>
      </c>
      <c r="AY1706" s="15" t="s">
        <v>120</v>
      </c>
      <c r="AZ1706" s="15">
        <v>1000</v>
      </c>
      <c r="BA1706" s="15">
        <v>103091</v>
      </c>
      <c r="BB1706" s="15" t="s">
        <v>1081</v>
      </c>
      <c r="BC1706" s="15" t="s">
        <v>1083</v>
      </c>
      <c r="BD1706" s="15">
        <v>27</v>
      </c>
      <c r="BE1706" s="15" t="s">
        <v>103</v>
      </c>
      <c r="BF1706" s="15" t="s">
        <v>1084</v>
      </c>
      <c r="BG1706" s="15" t="s">
        <v>321</v>
      </c>
      <c r="BH1706" s="15" t="s">
        <v>322</v>
      </c>
      <c r="BI1706" s="15">
        <v>3030</v>
      </c>
      <c r="BJ1706" s="15" t="s">
        <v>125</v>
      </c>
      <c r="BK1706" s="15">
        <v>1200</v>
      </c>
      <c r="BL1706" s="15">
        <v>1258</v>
      </c>
      <c r="BM1706" s="19">
        <v>10</v>
      </c>
      <c r="BN1706" s="15" t="s">
        <v>96</v>
      </c>
      <c r="BO1706" s="20">
        <v>2405</v>
      </c>
      <c r="BP1706" s="20"/>
      <c r="BQ1706" s="20"/>
      <c r="BR1706" s="15" t="s">
        <v>108</v>
      </c>
      <c r="BS1706" s="15"/>
      <c r="BT1706" s="15"/>
      <c r="BU1706" s="15"/>
      <c r="BV1706" s="18">
        <v>433</v>
      </c>
      <c r="BW1706" s="15" t="s">
        <v>126</v>
      </c>
      <c r="BX1706" s="15">
        <v>90369</v>
      </c>
      <c r="BY1706" s="15">
        <v>90198</v>
      </c>
      <c r="BZ1706" s="15">
        <v>2021104770</v>
      </c>
      <c r="CA1706" s="15" t="s">
        <v>110</v>
      </c>
      <c r="CB1706" s="15" t="s">
        <v>271</v>
      </c>
      <c r="CC1706" s="15" t="s">
        <v>112</v>
      </c>
      <c r="CD1706" s="15" t="s">
        <v>111</v>
      </c>
      <c r="CE1706" s="15" t="s">
        <v>111</v>
      </c>
      <c r="CF1706" s="15">
        <v>1</v>
      </c>
      <c r="CG1706" s="15" t="s">
        <v>113</v>
      </c>
      <c r="CH1706" s="16">
        <v>44530</v>
      </c>
      <c r="CI1706" s="15" t="s">
        <v>97</v>
      </c>
      <c r="CJ1706" s="18">
        <v>0</v>
      </c>
      <c r="CK1706" s="18">
        <v>0</v>
      </c>
      <c r="CL1706" s="18">
        <v>0</v>
      </c>
      <c r="CM1706" s="18">
        <v>0</v>
      </c>
      <c r="CN1706" s="18">
        <v>0</v>
      </c>
      <c r="CO1706" s="18">
        <v>0</v>
      </c>
    </row>
    <row r="1707" spans="1:93" ht="14.1">
      <c r="A1707" s="15">
        <v>1500</v>
      </c>
      <c r="B1707" s="15">
        <v>1950002466</v>
      </c>
      <c r="C1707" s="15">
        <v>50030317</v>
      </c>
      <c r="D1707" s="15">
        <v>2021108806</v>
      </c>
      <c r="E1707" s="15">
        <v>1</v>
      </c>
      <c r="F1707" s="16">
        <v>44581</v>
      </c>
      <c r="G1707" s="16">
        <v>44581</v>
      </c>
      <c r="H1707" s="16" t="str">
        <f t="shared" si="87"/>
        <v>Jan</v>
      </c>
      <c r="I1707" s="15" t="s">
        <v>2359</v>
      </c>
      <c r="J1707" s="15">
        <v>101</v>
      </c>
      <c r="K1707" s="15" t="s">
        <v>91</v>
      </c>
      <c r="L1707" s="15"/>
      <c r="M1707" s="15"/>
      <c r="N1707" s="15"/>
      <c r="O1707" s="15"/>
      <c r="P1707" s="15"/>
      <c r="Q1707" s="15" t="s">
        <v>92</v>
      </c>
      <c r="R1707" s="15"/>
      <c r="S1707" s="15" t="b">
        <f t="shared" si="88"/>
        <v>1</v>
      </c>
      <c r="T1707" s="15" t="s">
        <v>807</v>
      </c>
      <c r="U1707" s="15" t="e">
        <f>VLOOKUP(T1707,'[10]More than 180'!$D$7:$D$48,1,0)</f>
        <v>#N/A</v>
      </c>
      <c r="V1707" s="15" t="s">
        <v>2360</v>
      </c>
      <c r="W1707" s="17" t="s">
        <v>95</v>
      </c>
      <c r="X1707" s="18">
        <v>11140</v>
      </c>
      <c r="Y1707" s="15">
        <v>92108984</v>
      </c>
      <c r="Z1707" s="19">
        <v>10</v>
      </c>
      <c r="AA1707" s="15" t="s">
        <v>96</v>
      </c>
      <c r="AB1707" s="16">
        <v>44581</v>
      </c>
      <c r="AC1707" s="18">
        <v>11140</v>
      </c>
      <c r="AD1707" s="18"/>
      <c r="AE1707" s="18">
        <f t="shared" si="89"/>
        <v>1114</v>
      </c>
      <c r="AF1707" s="18">
        <v>1002.6</v>
      </c>
      <c r="AG1707" s="18">
        <v>1002.6</v>
      </c>
      <c r="AH1707" s="18">
        <v>0</v>
      </c>
      <c r="AI1707" s="18">
        <v>1</v>
      </c>
      <c r="AJ1707" s="18">
        <v>13146</v>
      </c>
      <c r="AK1707" s="15">
        <v>101</v>
      </c>
      <c r="AL1707" s="15">
        <v>10</v>
      </c>
      <c r="AM1707" s="15" t="s">
        <v>97</v>
      </c>
      <c r="AN1707" s="15">
        <v>82090090</v>
      </c>
      <c r="AO1707" s="15" t="s">
        <v>98</v>
      </c>
      <c r="AP1707" s="15">
        <v>1</v>
      </c>
      <c r="AQ1707" s="15">
        <v>2021624066</v>
      </c>
      <c r="AR1707" s="15">
        <v>51020733</v>
      </c>
      <c r="AS1707" s="15">
        <v>50030317</v>
      </c>
      <c r="AT1707" s="16">
        <v>44581</v>
      </c>
      <c r="AU1707" s="15" t="s">
        <v>2359</v>
      </c>
      <c r="AV1707" s="15" t="s">
        <v>99</v>
      </c>
      <c r="AW1707" s="15">
        <v>9000</v>
      </c>
      <c r="AX1707" s="15" t="s">
        <v>119</v>
      </c>
      <c r="AY1707" s="15" t="s">
        <v>120</v>
      </c>
      <c r="AZ1707" s="15">
        <v>1000</v>
      </c>
      <c r="BA1707" s="15">
        <v>102725</v>
      </c>
      <c r="BB1707" s="15" t="s">
        <v>807</v>
      </c>
      <c r="BC1707" s="15" t="s">
        <v>809</v>
      </c>
      <c r="BD1707" s="15">
        <v>27</v>
      </c>
      <c r="BE1707" s="15" t="s">
        <v>103</v>
      </c>
      <c r="BF1707" s="15" t="s">
        <v>810</v>
      </c>
      <c r="BG1707" s="15" t="s">
        <v>321</v>
      </c>
      <c r="BH1707" s="15" t="s">
        <v>322</v>
      </c>
      <c r="BI1707" s="15">
        <v>3030</v>
      </c>
      <c r="BJ1707" s="15" t="s">
        <v>125</v>
      </c>
      <c r="BK1707" s="15">
        <v>1500</v>
      </c>
      <c r="BL1707" s="15">
        <v>1567</v>
      </c>
      <c r="BM1707" s="19">
        <v>10</v>
      </c>
      <c r="BN1707" s="15" t="s">
        <v>96</v>
      </c>
      <c r="BO1707" s="20">
        <v>11140</v>
      </c>
      <c r="BP1707" s="20"/>
      <c r="BQ1707" s="20"/>
      <c r="BR1707" s="15" t="s">
        <v>108</v>
      </c>
      <c r="BS1707" s="15"/>
      <c r="BT1707" s="15"/>
      <c r="BU1707" s="15"/>
      <c r="BV1707" s="18">
        <v>2006</v>
      </c>
      <c r="BW1707" s="15" t="s">
        <v>126</v>
      </c>
      <c r="BX1707" s="15">
        <v>90369</v>
      </c>
      <c r="BY1707" s="15">
        <v>90300</v>
      </c>
      <c r="BZ1707" s="15">
        <v>2021105818</v>
      </c>
      <c r="CA1707" s="15" t="s">
        <v>110</v>
      </c>
      <c r="CB1707" s="15" t="s">
        <v>111</v>
      </c>
      <c r="CC1707" s="15" t="s">
        <v>112</v>
      </c>
      <c r="CD1707" s="15" t="s">
        <v>111</v>
      </c>
      <c r="CE1707" s="15" t="s">
        <v>111</v>
      </c>
      <c r="CF1707" s="15">
        <v>1</v>
      </c>
      <c r="CG1707" s="15" t="s">
        <v>113</v>
      </c>
      <c r="CH1707" s="16">
        <v>44581</v>
      </c>
      <c r="CI1707" s="15" t="s">
        <v>97</v>
      </c>
      <c r="CJ1707" s="18">
        <v>0</v>
      </c>
      <c r="CK1707" s="18">
        <v>0</v>
      </c>
      <c r="CL1707" s="18">
        <v>0</v>
      </c>
      <c r="CM1707" s="18">
        <v>0</v>
      </c>
      <c r="CN1707" s="18">
        <v>0</v>
      </c>
      <c r="CO1707" s="18">
        <v>0</v>
      </c>
    </row>
    <row r="1708" spans="1:93" ht="14.1">
      <c r="A1708" s="15">
        <v>1500</v>
      </c>
      <c r="B1708" s="15">
        <v>1950002466</v>
      </c>
      <c r="C1708" s="15">
        <v>50030317</v>
      </c>
      <c r="D1708" s="15">
        <v>2021108806</v>
      </c>
      <c r="E1708" s="15">
        <v>2</v>
      </c>
      <c r="F1708" s="16">
        <v>44581</v>
      </c>
      <c r="G1708" s="16">
        <v>44581</v>
      </c>
      <c r="H1708" s="16" t="str">
        <f t="shared" si="87"/>
        <v>Jan</v>
      </c>
      <c r="I1708" s="15" t="s">
        <v>2359</v>
      </c>
      <c r="J1708" s="15">
        <v>101</v>
      </c>
      <c r="K1708" s="15" t="s">
        <v>91</v>
      </c>
      <c r="L1708" s="15"/>
      <c r="M1708" s="15"/>
      <c r="N1708" s="15"/>
      <c r="O1708" s="15"/>
      <c r="P1708" s="15"/>
      <c r="Q1708" s="15" t="s">
        <v>92</v>
      </c>
      <c r="R1708" s="15"/>
      <c r="S1708" s="15" t="b">
        <f t="shared" si="88"/>
        <v>1</v>
      </c>
      <c r="T1708" s="15" t="s">
        <v>807</v>
      </c>
      <c r="U1708" s="15" t="e">
        <f>VLOOKUP(T1708,'[10]More than 180'!$D$7:$D$48,1,0)</f>
        <v>#N/A</v>
      </c>
      <c r="V1708" s="15" t="s">
        <v>1130</v>
      </c>
      <c r="W1708" s="17" t="s">
        <v>95</v>
      </c>
      <c r="X1708" s="18">
        <v>3465</v>
      </c>
      <c r="Y1708" s="15">
        <v>92111707</v>
      </c>
      <c r="Z1708" s="19">
        <v>15</v>
      </c>
      <c r="AA1708" s="15" t="s">
        <v>96</v>
      </c>
      <c r="AB1708" s="16">
        <v>44581</v>
      </c>
      <c r="AC1708" s="18">
        <v>3465</v>
      </c>
      <c r="AD1708" s="18"/>
      <c r="AE1708" s="18">
        <f t="shared" si="89"/>
        <v>231</v>
      </c>
      <c r="AF1708" s="18">
        <v>311.85000000000002</v>
      </c>
      <c r="AG1708" s="18">
        <v>311.85000000000002</v>
      </c>
      <c r="AH1708" s="18">
        <v>0</v>
      </c>
      <c r="AI1708" s="18">
        <v>0</v>
      </c>
      <c r="AJ1708" s="18">
        <v>4089</v>
      </c>
      <c r="AK1708" s="15">
        <v>101</v>
      </c>
      <c r="AL1708" s="15">
        <v>100</v>
      </c>
      <c r="AM1708" s="15" t="s">
        <v>97</v>
      </c>
      <c r="AN1708" s="15">
        <v>73181500</v>
      </c>
      <c r="AO1708" s="15" t="s">
        <v>98</v>
      </c>
      <c r="AP1708" s="15">
        <v>2</v>
      </c>
      <c r="AQ1708" s="15">
        <v>2021624066</v>
      </c>
      <c r="AR1708" s="15">
        <v>51020733</v>
      </c>
      <c r="AS1708" s="15">
        <v>50030317</v>
      </c>
      <c r="AT1708" s="16">
        <v>44581</v>
      </c>
      <c r="AU1708" s="15" t="s">
        <v>2359</v>
      </c>
      <c r="AV1708" s="15" t="s">
        <v>99</v>
      </c>
      <c r="AW1708" s="15">
        <v>9000</v>
      </c>
      <c r="AX1708" s="15" t="s">
        <v>119</v>
      </c>
      <c r="AY1708" s="15" t="s">
        <v>120</v>
      </c>
      <c r="AZ1708" s="15">
        <v>1000</v>
      </c>
      <c r="BA1708" s="15">
        <v>102725</v>
      </c>
      <c r="BB1708" s="15" t="s">
        <v>807</v>
      </c>
      <c r="BC1708" s="15" t="s">
        <v>809</v>
      </c>
      <c r="BD1708" s="15">
        <v>27</v>
      </c>
      <c r="BE1708" s="15" t="s">
        <v>103</v>
      </c>
      <c r="BF1708" s="15" t="s">
        <v>810</v>
      </c>
      <c r="BG1708" s="15" t="s">
        <v>321</v>
      </c>
      <c r="BH1708" s="15" t="s">
        <v>322</v>
      </c>
      <c r="BI1708" s="15">
        <v>3030</v>
      </c>
      <c r="BJ1708" s="15" t="s">
        <v>125</v>
      </c>
      <c r="BK1708" s="15">
        <v>1500</v>
      </c>
      <c r="BL1708" s="15" t="s">
        <v>97</v>
      </c>
      <c r="BM1708" s="19">
        <v>30</v>
      </c>
      <c r="BN1708" s="15" t="s">
        <v>96</v>
      </c>
      <c r="BO1708" s="20">
        <v>3465</v>
      </c>
      <c r="BP1708" s="20"/>
      <c r="BQ1708" s="20"/>
      <c r="BR1708" s="15" t="s">
        <v>108</v>
      </c>
      <c r="BS1708" s="15"/>
      <c r="BT1708" s="15"/>
      <c r="BU1708" s="15"/>
      <c r="BV1708" s="18">
        <v>624</v>
      </c>
      <c r="BW1708" s="15" t="s">
        <v>126</v>
      </c>
      <c r="BX1708" s="15">
        <v>90369</v>
      </c>
      <c r="BY1708" s="15">
        <v>90300</v>
      </c>
      <c r="BZ1708" s="15">
        <v>2021105929</v>
      </c>
      <c r="CA1708" s="15" t="s">
        <v>110</v>
      </c>
      <c r="CB1708" s="15" t="s">
        <v>111</v>
      </c>
      <c r="CC1708" s="15" t="s">
        <v>112</v>
      </c>
      <c r="CD1708" s="15" t="s">
        <v>111</v>
      </c>
      <c r="CE1708" s="15" t="s">
        <v>111</v>
      </c>
      <c r="CF1708" s="15">
        <v>2</v>
      </c>
      <c r="CG1708" s="15" t="s">
        <v>113</v>
      </c>
      <c r="CH1708" s="16">
        <v>44581</v>
      </c>
      <c r="CI1708" s="15" t="s">
        <v>97</v>
      </c>
      <c r="CJ1708" s="18">
        <v>0</v>
      </c>
      <c r="CK1708" s="18">
        <v>0</v>
      </c>
      <c r="CL1708" s="18">
        <v>0</v>
      </c>
      <c r="CM1708" s="18">
        <v>0</v>
      </c>
      <c r="CN1708" s="18">
        <v>0</v>
      </c>
      <c r="CO1708" s="18">
        <v>0</v>
      </c>
    </row>
    <row r="1709" spans="1:93" ht="14.1">
      <c r="A1709" s="15">
        <v>1500</v>
      </c>
      <c r="B1709" s="15">
        <v>1950002467</v>
      </c>
      <c r="C1709" s="15" t="s">
        <v>97</v>
      </c>
      <c r="D1709" s="15">
        <v>2021108891</v>
      </c>
      <c r="E1709" s="15">
        <v>1</v>
      </c>
      <c r="F1709" s="16">
        <v>44578</v>
      </c>
      <c r="G1709" s="16">
        <v>44581</v>
      </c>
      <c r="H1709" s="16" t="str">
        <f t="shared" si="87"/>
        <v>Jan</v>
      </c>
      <c r="I1709" s="15">
        <v>1180011603</v>
      </c>
      <c r="J1709" s="15">
        <v>101</v>
      </c>
      <c r="K1709" s="15" t="s">
        <v>91</v>
      </c>
      <c r="L1709" s="15"/>
      <c r="M1709" s="15"/>
      <c r="N1709" s="15"/>
      <c r="O1709" s="15"/>
      <c r="P1709" s="15"/>
      <c r="Q1709" s="15" t="s">
        <v>92</v>
      </c>
      <c r="R1709" s="15"/>
      <c r="S1709" s="15" t="b">
        <f t="shared" si="88"/>
        <v>1</v>
      </c>
      <c r="T1709" s="15" t="s">
        <v>97</v>
      </c>
      <c r="U1709" s="15" t="e">
        <f>VLOOKUP(T1709,'[10]More than 180'!$D$7:$D$48,1,0)</f>
        <v>#N/A</v>
      </c>
      <c r="V1709" s="15" t="s">
        <v>1671</v>
      </c>
      <c r="W1709" s="17" t="s">
        <v>95</v>
      </c>
      <c r="X1709" s="18">
        <v>0</v>
      </c>
      <c r="Y1709" s="15">
        <v>95102484</v>
      </c>
      <c r="Z1709" s="19">
        <v>18</v>
      </c>
      <c r="AA1709" s="15" t="s">
        <v>96</v>
      </c>
      <c r="AB1709" s="16">
        <v>44578</v>
      </c>
      <c r="AC1709" s="18">
        <v>0</v>
      </c>
      <c r="AD1709" s="18"/>
      <c r="AE1709" s="18">
        <f t="shared" si="89"/>
        <v>0</v>
      </c>
      <c r="AF1709" s="18">
        <v>0</v>
      </c>
      <c r="AG1709" s="18">
        <v>0</v>
      </c>
      <c r="AH1709" s="18">
        <v>0</v>
      </c>
      <c r="AI1709" s="18">
        <v>0</v>
      </c>
      <c r="AJ1709" s="18">
        <v>0</v>
      </c>
      <c r="AK1709" s="15">
        <v>101</v>
      </c>
      <c r="AL1709" s="15">
        <v>10</v>
      </c>
      <c r="AM1709" s="15" t="s">
        <v>97</v>
      </c>
      <c r="AN1709" s="15">
        <v>73251000</v>
      </c>
      <c r="AO1709" s="15" t="s">
        <v>98</v>
      </c>
      <c r="AP1709" s="15">
        <v>0</v>
      </c>
      <c r="AQ1709" s="15" t="s">
        <v>97</v>
      </c>
      <c r="AR1709" s="15" t="s">
        <v>97</v>
      </c>
      <c r="AS1709" s="15" t="s">
        <v>97</v>
      </c>
      <c r="AT1709" s="16"/>
      <c r="AU1709" s="15" t="s">
        <v>97</v>
      </c>
      <c r="AV1709" s="15" t="s">
        <v>97</v>
      </c>
      <c r="AW1709" s="15">
        <v>9000</v>
      </c>
      <c r="AX1709" s="15" t="s">
        <v>777</v>
      </c>
      <c r="AY1709" s="15" t="s">
        <v>778</v>
      </c>
      <c r="AZ1709" s="15">
        <v>1000</v>
      </c>
      <c r="BA1709" s="15" t="s">
        <v>97</v>
      </c>
      <c r="BB1709" s="15" t="s">
        <v>97</v>
      </c>
      <c r="BC1709" s="15" t="s">
        <v>97</v>
      </c>
      <c r="BD1709" s="15" t="s">
        <v>97</v>
      </c>
      <c r="BE1709" s="15" t="s">
        <v>97</v>
      </c>
      <c r="BF1709" s="15" t="s">
        <v>97</v>
      </c>
      <c r="BG1709" s="15" t="s">
        <v>1672</v>
      </c>
      <c r="BH1709" s="15" t="s">
        <v>1673</v>
      </c>
      <c r="BI1709" s="15">
        <v>7900</v>
      </c>
      <c r="BJ1709" s="15" t="s">
        <v>1042</v>
      </c>
      <c r="BK1709" s="15">
        <v>1500</v>
      </c>
      <c r="BL1709" s="15" t="s">
        <v>97</v>
      </c>
      <c r="BM1709" s="19">
        <v>56</v>
      </c>
      <c r="BN1709" s="15" t="s">
        <v>96</v>
      </c>
      <c r="BO1709" s="20">
        <v>0</v>
      </c>
      <c r="BP1709" s="20"/>
      <c r="BQ1709" s="20"/>
      <c r="BR1709" s="15" t="s">
        <v>108</v>
      </c>
      <c r="BS1709" s="15"/>
      <c r="BT1709" s="15"/>
      <c r="BU1709" s="15"/>
      <c r="BV1709" s="18">
        <v>0</v>
      </c>
      <c r="BW1709" s="15" t="s">
        <v>779</v>
      </c>
      <c r="BX1709" s="15">
        <v>90177</v>
      </c>
      <c r="BY1709" s="15">
        <v>90154</v>
      </c>
      <c r="BZ1709" s="15">
        <v>2021106211</v>
      </c>
      <c r="CA1709" s="15" t="s">
        <v>160</v>
      </c>
      <c r="CB1709" s="15" t="s">
        <v>161</v>
      </c>
      <c r="CC1709" s="15" t="s">
        <v>112</v>
      </c>
      <c r="CD1709" s="15" t="s">
        <v>161</v>
      </c>
      <c r="CE1709" s="15" t="s">
        <v>161</v>
      </c>
      <c r="CF1709" s="15">
        <v>1</v>
      </c>
      <c r="CG1709" s="15" t="s">
        <v>113</v>
      </c>
      <c r="CH1709" s="16">
        <v>44592</v>
      </c>
      <c r="CI1709" s="15" t="s">
        <v>97</v>
      </c>
      <c r="CJ1709" s="18">
        <v>0</v>
      </c>
      <c r="CK1709" s="18">
        <v>0</v>
      </c>
      <c r="CL1709" s="18">
        <v>0</v>
      </c>
      <c r="CM1709" s="18">
        <v>0</v>
      </c>
      <c r="CN1709" s="18">
        <v>0</v>
      </c>
      <c r="CO1709" s="18">
        <v>0</v>
      </c>
    </row>
    <row r="1710" spans="1:93" ht="14.1">
      <c r="A1710" s="15">
        <v>1500</v>
      </c>
      <c r="B1710" s="15">
        <v>1950002468</v>
      </c>
      <c r="C1710" s="15" t="s">
        <v>97</v>
      </c>
      <c r="D1710" s="15">
        <v>2021107263</v>
      </c>
      <c r="E1710" s="15">
        <v>1</v>
      </c>
      <c r="F1710" s="16">
        <v>44581</v>
      </c>
      <c r="G1710" s="16">
        <v>44581</v>
      </c>
      <c r="H1710" s="16" t="str">
        <f t="shared" si="87"/>
        <v>Jan</v>
      </c>
      <c r="I1710" s="15">
        <v>1180011602</v>
      </c>
      <c r="J1710" s="15">
        <v>101</v>
      </c>
      <c r="K1710" s="15" t="s">
        <v>91</v>
      </c>
      <c r="L1710" s="15"/>
      <c r="M1710" s="15"/>
      <c r="N1710" s="15"/>
      <c r="O1710" s="15"/>
      <c r="P1710" s="15"/>
      <c r="Q1710" s="15" t="s">
        <v>92</v>
      </c>
      <c r="R1710" s="15"/>
      <c r="S1710" s="15" t="b">
        <f t="shared" si="88"/>
        <v>1</v>
      </c>
      <c r="T1710" s="15" t="s">
        <v>97</v>
      </c>
      <c r="U1710" s="15" t="e">
        <f>VLOOKUP(T1710,'[10]More than 180'!$D$7:$D$48,1,0)</f>
        <v>#N/A</v>
      </c>
      <c r="V1710" s="15" t="s">
        <v>1220</v>
      </c>
      <c r="W1710" s="17" t="s">
        <v>95</v>
      </c>
      <c r="X1710" s="18">
        <v>0</v>
      </c>
      <c r="Y1710" s="15" t="s">
        <v>1221</v>
      </c>
      <c r="Z1710" s="19">
        <v>3</v>
      </c>
      <c r="AA1710" s="15" t="s">
        <v>96</v>
      </c>
      <c r="AB1710" s="16">
        <v>44581</v>
      </c>
      <c r="AC1710" s="18">
        <v>0</v>
      </c>
      <c r="AD1710" s="18"/>
      <c r="AE1710" s="18">
        <f t="shared" si="89"/>
        <v>0</v>
      </c>
      <c r="AF1710" s="18">
        <v>0</v>
      </c>
      <c r="AG1710" s="18">
        <v>0</v>
      </c>
      <c r="AH1710" s="18">
        <v>0</v>
      </c>
      <c r="AI1710" s="18">
        <v>0</v>
      </c>
      <c r="AJ1710" s="18">
        <v>0</v>
      </c>
      <c r="AK1710" s="15">
        <v>101</v>
      </c>
      <c r="AL1710" s="15">
        <v>10</v>
      </c>
      <c r="AM1710" s="15" t="s">
        <v>97</v>
      </c>
      <c r="AN1710" s="15">
        <v>850300</v>
      </c>
      <c r="AO1710" s="15" t="s">
        <v>98</v>
      </c>
      <c r="AP1710" s="15">
        <v>0</v>
      </c>
      <c r="AQ1710" s="15" t="s">
        <v>97</v>
      </c>
      <c r="AR1710" s="15" t="s">
        <v>97</v>
      </c>
      <c r="AS1710" s="15" t="s">
        <v>97</v>
      </c>
      <c r="AT1710" s="16"/>
      <c r="AU1710" s="15" t="s">
        <v>97</v>
      </c>
      <c r="AV1710" s="15" t="s">
        <v>97</v>
      </c>
      <c r="AW1710" s="15">
        <v>9000</v>
      </c>
      <c r="AX1710" s="15" t="s">
        <v>777</v>
      </c>
      <c r="AY1710" s="15" t="s">
        <v>778</v>
      </c>
      <c r="AZ1710" s="15">
        <v>1000</v>
      </c>
      <c r="BA1710" s="15" t="s">
        <v>97</v>
      </c>
      <c r="BB1710" s="15" t="s">
        <v>97</v>
      </c>
      <c r="BC1710" s="15" t="s">
        <v>97</v>
      </c>
      <c r="BD1710" s="15" t="s">
        <v>97</v>
      </c>
      <c r="BE1710" s="15" t="s">
        <v>97</v>
      </c>
      <c r="BF1710" s="15" t="s">
        <v>97</v>
      </c>
      <c r="BG1710" s="15" t="s">
        <v>1222</v>
      </c>
      <c r="BH1710" s="15" t="s">
        <v>1223</v>
      </c>
      <c r="BI1710" s="15">
        <v>7920</v>
      </c>
      <c r="BJ1710" s="15" t="s">
        <v>1224</v>
      </c>
      <c r="BK1710" s="15">
        <v>1500</v>
      </c>
      <c r="BL1710" s="15" t="s">
        <v>97</v>
      </c>
      <c r="BM1710" s="19">
        <v>20</v>
      </c>
      <c r="BN1710" s="15" t="s">
        <v>96</v>
      </c>
      <c r="BO1710" s="20">
        <v>0</v>
      </c>
      <c r="BP1710" s="20"/>
      <c r="BQ1710" s="20"/>
      <c r="BR1710" s="15" t="s">
        <v>108</v>
      </c>
      <c r="BS1710" s="15"/>
      <c r="BT1710" s="15"/>
      <c r="BU1710" s="15"/>
      <c r="BV1710" s="18">
        <v>0</v>
      </c>
      <c r="BW1710" s="15" t="s">
        <v>779</v>
      </c>
      <c r="BX1710" s="15">
        <v>90177</v>
      </c>
      <c r="BY1710" s="15">
        <v>90954</v>
      </c>
      <c r="BZ1710" s="15">
        <v>2021105022</v>
      </c>
      <c r="CA1710" s="15" t="s">
        <v>160</v>
      </c>
      <c r="CB1710" s="15" t="s">
        <v>161</v>
      </c>
      <c r="CC1710" s="15" t="s">
        <v>112</v>
      </c>
      <c r="CD1710" s="15" t="s">
        <v>161</v>
      </c>
      <c r="CE1710" s="15" t="s">
        <v>161</v>
      </c>
      <c r="CF1710" s="15">
        <v>1</v>
      </c>
      <c r="CG1710" s="15" t="s">
        <v>113</v>
      </c>
      <c r="CH1710" s="16">
        <v>44525</v>
      </c>
      <c r="CI1710" s="15" t="s">
        <v>97</v>
      </c>
      <c r="CJ1710" s="18">
        <v>0</v>
      </c>
      <c r="CK1710" s="18">
        <v>0</v>
      </c>
      <c r="CL1710" s="18">
        <v>0</v>
      </c>
      <c r="CM1710" s="18">
        <v>0</v>
      </c>
      <c r="CN1710" s="18">
        <v>0</v>
      </c>
      <c r="CO1710" s="18">
        <v>0</v>
      </c>
    </row>
    <row r="1711" spans="1:93" ht="14.1">
      <c r="A1711" s="15">
        <v>1500</v>
      </c>
      <c r="B1711" s="15">
        <v>1950002469</v>
      </c>
      <c r="C1711" s="15">
        <v>50030318</v>
      </c>
      <c r="D1711" s="15">
        <v>2021108743</v>
      </c>
      <c r="E1711" s="15">
        <v>1</v>
      </c>
      <c r="F1711" s="16">
        <v>44581</v>
      </c>
      <c r="G1711" s="16">
        <v>44581</v>
      </c>
      <c r="H1711" s="16" t="str">
        <f t="shared" si="87"/>
        <v>Jan</v>
      </c>
      <c r="I1711" s="15" t="s">
        <v>2361</v>
      </c>
      <c r="J1711" s="15">
        <v>101</v>
      </c>
      <c r="K1711" s="15" t="s">
        <v>91</v>
      </c>
      <c r="L1711" s="15"/>
      <c r="M1711" s="15"/>
      <c r="N1711" s="15"/>
      <c r="O1711" s="15"/>
      <c r="P1711" s="15"/>
      <c r="Q1711" s="15" t="s">
        <v>92</v>
      </c>
      <c r="R1711" s="15"/>
      <c r="S1711" s="15" t="b">
        <f t="shared" si="88"/>
        <v>1</v>
      </c>
      <c r="T1711" s="15" t="s">
        <v>1230</v>
      </c>
      <c r="U1711" s="15" t="e">
        <f>VLOOKUP(T1711,'[10]More than 180'!$D$7:$D$48,1,0)</f>
        <v>#N/A</v>
      </c>
      <c r="V1711" s="15" t="s">
        <v>1231</v>
      </c>
      <c r="W1711" s="17" t="s">
        <v>95</v>
      </c>
      <c r="X1711" s="18">
        <v>8622.9</v>
      </c>
      <c r="Y1711" s="15">
        <v>92100580</v>
      </c>
      <c r="Z1711" s="19">
        <v>5</v>
      </c>
      <c r="AA1711" s="15" t="s">
        <v>96</v>
      </c>
      <c r="AB1711" s="16">
        <v>44581</v>
      </c>
      <c r="AC1711" s="18">
        <v>8622.9</v>
      </c>
      <c r="AD1711" s="18"/>
      <c r="AE1711" s="18">
        <f t="shared" si="89"/>
        <v>1724.58</v>
      </c>
      <c r="AF1711" s="18">
        <v>776.06</v>
      </c>
      <c r="AG1711" s="18">
        <v>776.06</v>
      </c>
      <c r="AH1711" s="18">
        <v>0</v>
      </c>
      <c r="AI1711" s="18">
        <v>0</v>
      </c>
      <c r="AJ1711" s="18">
        <v>10175.1</v>
      </c>
      <c r="AK1711" s="15">
        <v>101</v>
      </c>
      <c r="AL1711" s="15">
        <v>10</v>
      </c>
      <c r="AM1711" s="15" t="s">
        <v>97</v>
      </c>
      <c r="AN1711" s="15">
        <v>27111900</v>
      </c>
      <c r="AO1711" s="15" t="s">
        <v>98</v>
      </c>
      <c r="AP1711" s="15">
        <v>1</v>
      </c>
      <c r="AQ1711" s="15">
        <v>2021624077</v>
      </c>
      <c r="AR1711" s="15">
        <v>51020744</v>
      </c>
      <c r="AS1711" s="15">
        <v>50030318</v>
      </c>
      <c r="AT1711" s="16">
        <v>44581</v>
      </c>
      <c r="AU1711" s="15" t="s">
        <v>2361</v>
      </c>
      <c r="AV1711" s="15" t="s">
        <v>99</v>
      </c>
      <c r="AW1711" s="15">
        <v>9000</v>
      </c>
      <c r="AX1711" s="15" t="s">
        <v>119</v>
      </c>
      <c r="AY1711" s="15" t="s">
        <v>120</v>
      </c>
      <c r="AZ1711" s="15">
        <v>1000</v>
      </c>
      <c r="BA1711" s="15">
        <v>103329</v>
      </c>
      <c r="BB1711" s="15" t="s">
        <v>1230</v>
      </c>
      <c r="BC1711" s="15" t="s">
        <v>1232</v>
      </c>
      <c r="BD1711" s="15">
        <v>27</v>
      </c>
      <c r="BE1711" s="15" t="s">
        <v>103</v>
      </c>
      <c r="BF1711" s="15" t="s">
        <v>1233</v>
      </c>
      <c r="BG1711" s="15" t="s">
        <v>219</v>
      </c>
      <c r="BH1711" s="15" t="s">
        <v>220</v>
      </c>
      <c r="BI1711" s="15">
        <v>3030</v>
      </c>
      <c r="BJ1711" s="15" t="s">
        <v>125</v>
      </c>
      <c r="BK1711" s="15">
        <v>1500</v>
      </c>
      <c r="BL1711" s="15" t="s">
        <v>97</v>
      </c>
      <c r="BM1711" s="19">
        <v>50</v>
      </c>
      <c r="BN1711" s="15" t="s">
        <v>96</v>
      </c>
      <c r="BO1711" s="20">
        <v>8622.9</v>
      </c>
      <c r="BP1711" s="20"/>
      <c r="BQ1711" s="20"/>
      <c r="BR1711" s="15" t="s">
        <v>108</v>
      </c>
      <c r="BS1711" s="15"/>
      <c r="BT1711" s="15"/>
      <c r="BU1711" s="15"/>
      <c r="BV1711" s="18">
        <v>1552.2</v>
      </c>
      <c r="BW1711" s="15" t="s">
        <v>126</v>
      </c>
      <c r="BX1711" s="15">
        <v>90010</v>
      </c>
      <c r="BY1711" s="15">
        <v>91478</v>
      </c>
      <c r="BZ1711" s="15">
        <v>2021106029</v>
      </c>
      <c r="CA1711" s="15" t="s">
        <v>110</v>
      </c>
      <c r="CB1711" s="15" t="s">
        <v>111</v>
      </c>
      <c r="CC1711" s="15" t="s">
        <v>112</v>
      </c>
      <c r="CD1711" s="15" t="s">
        <v>111</v>
      </c>
      <c r="CE1711" s="15" t="s">
        <v>111</v>
      </c>
      <c r="CF1711" s="15">
        <v>1</v>
      </c>
      <c r="CG1711" s="15" t="s">
        <v>113</v>
      </c>
      <c r="CH1711" s="16">
        <v>44576</v>
      </c>
      <c r="CI1711" s="15" t="s">
        <v>97</v>
      </c>
      <c r="CJ1711" s="18">
        <v>0</v>
      </c>
      <c r="CK1711" s="18">
        <v>0</v>
      </c>
      <c r="CL1711" s="18">
        <v>0</v>
      </c>
      <c r="CM1711" s="18">
        <v>0</v>
      </c>
      <c r="CN1711" s="18">
        <v>0</v>
      </c>
      <c r="CO1711" s="18">
        <v>0</v>
      </c>
    </row>
    <row r="1712" spans="1:93" ht="14.1">
      <c r="A1712" s="15">
        <v>1500</v>
      </c>
      <c r="B1712" s="15">
        <v>1950002470</v>
      </c>
      <c r="C1712" s="15">
        <v>50030319</v>
      </c>
      <c r="D1712" s="15">
        <v>2021109078</v>
      </c>
      <c r="E1712" s="15">
        <v>1</v>
      </c>
      <c r="F1712" s="16">
        <v>44581</v>
      </c>
      <c r="G1712" s="16">
        <v>44581</v>
      </c>
      <c r="H1712" s="16" t="str">
        <f t="shared" si="87"/>
        <v>Jan</v>
      </c>
      <c r="I1712" s="15" t="s">
        <v>2362</v>
      </c>
      <c r="J1712" s="15">
        <v>101</v>
      </c>
      <c r="K1712" s="15" t="s">
        <v>91</v>
      </c>
      <c r="L1712" s="15"/>
      <c r="M1712" s="15"/>
      <c r="N1712" s="15"/>
      <c r="O1712" s="15"/>
      <c r="P1712" s="15"/>
      <c r="Q1712" s="15" t="s">
        <v>92</v>
      </c>
      <c r="R1712" s="15"/>
      <c r="S1712" s="15" t="b">
        <f t="shared" si="88"/>
        <v>1</v>
      </c>
      <c r="T1712" s="15" t="s">
        <v>807</v>
      </c>
      <c r="U1712" s="15" t="e">
        <f>VLOOKUP(T1712,'[10]More than 180'!$D$7:$D$48,1,0)</f>
        <v>#N/A</v>
      </c>
      <c r="V1712" s="15" t="s">
        <v>2363</v>
      </c>
      <c r="W1712" s="17" t="s">
        <v>95</v>
      </c>
      <c r="X1712" s="18">
        <v>9800</v>
      </c>
      <c r="Y1712" s="15">
        <v>92111781</v>
      </c>
      <c r="Z1712" s="19">
        <v>10</v>
      </c>
      <c r="AA1712" s="15" t="s">
        <v>96</v>
      </c>
      <c r="AB1712" s="16">
        <v>44581</v>
      </c>
      <c r="AC1712" s="18">
        <v>9800</v>
      </c>
      <c r="AD1712" s="18"/>
      <c r="AE1712" s="18">
        <f t="shared" si="89"/>
        <v>980</v>
      </c>
      <c r="AF1712" s="18">
        <v>882</v>
      </c>
      <c r="AG1712" s="18">
        <v>882</v>
      </c>
      <c r="AH1712" s="18">
        <v>0</v>
      </c>
      <c r="AI1712" s="18">
        <v>0</v>
      </c>
      <c r="AJ1712" s="18">
        <v>11564</v>
      </c>
      <c r="AK1712" s="15">
        <v>101</v>
      </c>
      <c r="AL1712" s="15">
        <v>30</v>
      </c>
      <c r="AM1712" s="15" t="s">
        <v>97</v>
      </c>
      <c r="AN1712" s="15">
        <v>82090010</v>
      </c>
      <c r="AO1712" s="15" t="s">
        <v>98</v>
      </c>
      <c r="AP1712" s="15">
        <v>1</v>
      </c>
      <c r="AQ1712" s="15">
        <v>2021624065</v>
      </c>
      <c r="AR1712" s="15">
        <v>51020732</v>
      </c>
      <c r="AS1712" s="15">
        <v>50030319</v>
      </c>
      <c r="AT1712" s="16">
        <v>44581</v>
      </c>
      <c r="AU1712" s="15" t="s">
        <v>2362</v>
      </c>
      <c r="AV1712" s="15" t="s">
        <v>99</v>
      </c>
      <c r="AW1712" s="15">
        <v>9000</v>
      </c>
      <c r="AX1712" s="15" t="s">
        <v>119</v>
      </c>
      <c r="AY1712" s="15" t="s">
        <v>120</v>
      </c>
      <c r="AZ1712" s="15">
        <v>1000</v>
      </c>
      <c r="BA1712" s="15">
        <v>102725</v>
      </c>
      <c r="BB1712" s="15" t="s">
        <v>807</v>
      </c>
      <c r="BC1712" s="15" t="s">
        <v>809</v>
      </c>
      <c r="BD1712" s="15">
        <v>27</v>
      </c>
      <c r="BE1712" s="15" t="s">
        <v>103</v>
      </c>
      <c r="BF1712" s="15" t="s">
        <v>810</v>
      </c>
      <c r="BG1712" s="15" t="s">
        <v>321</v>
      </c>
      <c r="BH1712" s="15" t="s">
        <v>322</v>
      </c>
      <c r="BI1712" s="15">
        <v>3030</v>
      </c>
      <c r="BJ1712" s="15" t="s">
        <v>125</v>
      </c>
      <c r="BK1712" s="15">
        <v>1500</v>
      </c>
      <c r="BL1712" s="15" t="s">
        <v>97</v>
      </c>
      <c r="BM1712" s="19">
        <v>10</v>
      </c>
      <c r="BN1712" s="15" t="s">
        <v>96</v>
      </c>
      <c r="BO1712" s="20">
        <v>9800</v>
      </c>
      <c r="BP1712" s="20"/>
      <c r="BQ1712" s="20"/>
      <c r="BR1712" s="15" t="s">
        <v>108</v>
      </c>
      <c r="BS1712" s="15"/>
      <c r="BT1712" s="15"/>
      <c r="BU1712" s="15"/>
      <c r="BV1712" s="18">
        <v>1764</v>
      </c>
      <c r="BW1712" s="15" t="s">
        <v>126</v>
      </c>
      <c r="BX1712" s="15">
        <v>90369</v>
      </c>
      <c r="BY1712" s="15">
        <v>91226</v>
      </c>
      <c r="BZ1712" s="15">
        <v>2021106089</v>
      </c>
      <c r="CA1712" s="15" t="s">
        <v>110</v>
      </c>
      <c r="CB1712" s="15" t="s">
        <v>111</v>
      </c>
      <c r="CC1712" s="15" t="s">
        <v>112</v>
      </c>
      <c r="CD1712" s="15" t="s">
        <v>111</v>
      </c>
      <c r="CE1712" s="15" t="s">
        <v>111</v>
      </c>
      <c r="CF1712" s="15">
        <v>1</v>
      </c>
      <c r="CG1712" s="15" t="s">
        <v>113</v>
      </c>
      <c r="CH1712" s="16">
        <v>44573</v>
      </c>
      <c r="CI1712" s="15" t="s">
        <v>97</v>
      </c>
      <c r="CJ1712" s="18">
        <v>0</v>
      </c>
      <c r="CK1712" s="18">
        <v>0</v>
      </c>
      <c r="CL1712" s="18">
        <v>0</v>
      </c>
      <c r="CM1712" s="18">
        <v>0</v>
      </c>
      <c r="CN1712" s="18">
        <v>0</v>
      </c>
      <c r="CO1712" s="18">
        <v>0</v>
      </c>
    </row>
    <row r="1713" spans="1:93" ht="14.1">
      <c r="A1713" s="15">
        <v>1500</v>
      </c>
      <c r="B1713" s="15">
        <v>1950002479</v>
      </c>
      <c r="C1713" s="15">
        <v>50030327</v>
      </c>
      <c r="D1713" s="15">
        <v>2021104876</v>
      </c>
      <c r="E1713" s="15">
        <v>1</v>
      </c>
      <c r="F1713" s="16">
        <v>44574</v>
      </c>
      <c r="G1713" s="16">
        <v>44581</v>
      </c>
      <c r="H1713" s="16" t="str">
        <f t="shared" si="87"/>
        <v>Jan</v>
      </c>
      <c r="I1713" s="15">
        <v>238</v>
      </c>
      <c r="J1713" s="15">
        <v>101</v>
      </c>
      <c r="K1713" s="15" t="s">
        <v>91</v>
      </c>
      <c r="L1713" s="15"/>
      <c r="M1713" s="15"/>
      <c r="N1713" s="15"/>
      <c r="O1713" s="15"/>
      <c r="P1713" s="15"/>
      <c r="Q1713" s="15" t="s">
        <v>92</v>
      </c>
      <c r="R1713" s="15"/>
      <c r="S1713" s="15" t="b">
        <f t="shared" si="88"/>
        <v>1</v>
      </c>
      <c r="T1713" s="15" t="s">
        <v>885</v>
      </c>
      <c r="U1713" s="15" t="e">
        <f>VLOOKUP(T1713,'[10]More than 180'!$D$7:$D$48,1,0)</f>
        <v>#N/A</v>
      </c>
      <c r="V1713" s="15" t="s">
        <v>2364</v>
      </c>
      <c r="W1713" s="17" t="s">
        <v>95</v>
      </c>
      <c r="X1713" s="18">
        <v>720</v>
      </c>
      <c r="Y1713" s="15">
        <v>92308513</v>
      </c>
      <c r="Z1713" s="19">
        <v>1</v>
      </c>
      <c r="AA1713" s="15" t="s">
        <v>96</v>
      </c>
      <c r="AB1713" s="16">
        <v>44574</v>
      </c>
      <c r="AC1713" s="18">
        <v>720</v>
      </c>
      <c r="AD1713" s="18"/>
      <c r="AE1713" s="18">
        <f t="shared" si="89"/>
        <v>720</v>
      </c>
      <c r="AF1713" s="18">
        <v>64.8</v>
      </c>
      <c r="AG1713" s="18">
        <v>64.8</v>
      </c>
      <c r="AH1713" s="18">
        <v>0</v>
      </c>
      <c r="AI1713" s="18">
        <v>0</v>
      </c>
      <c r="AJ1713" s="18">
        <v>850</v>
      </c>
      <c r="AK1713" s="15">
        <v>101</v>
      </c>
      <c r="AL1713" s="15">
        <v>20</v>
      </c>
      <c r="AM1713" s="15" t="s">
        <v>97</v>
      </c>
      <c r="AN1713" s="15">
        <v>7318</v>
      </c>
      <c r="AO1713" s="15" t="s">
        <v>98</v>
      </c>
      <c r="AP1713" s="15">
        <v>1</v>
      </c>
      <c r="AQ1713" s="15">
        <v>2021624081</v>
      </c>
      <c r="AR1713" s="15">
        <v>51020748</v>
      </c>
      <c r="AS1713" s="15">
        <v>50030327</v>
      </c>
      <c r="AT1713" s="16">
        <v>44574</v>
      </c>
      <c r="AU1713" s="15">
        <v>238</v>
      </c>
      <c r="AV1713" s="15" t="s">
        <v>99</v>
      </c>
      <c r="AW1713" s="15">
        <v>9000</v>
      </c>
      <c r="AX1713" s="15" t="s">
        <v>130</v>
      </c>
      <c r="AY1713" s="15" t="s">
        <v>131</v>
      </c>
      <c r="AZ1713" s="15">
        <v>1000</v>
      </c>
      <c r="BA1713" s="15">
        <v>102681</v>
      </c>
      <c r="BB1713" s="15" t="s">
        <v>885</v>
      </c>
      <c r="BC1713" s="15" t="s">
        <v>887</v>
      </c>
      <c r="BD1713" s="15">
        <v>27</v>
      </c>
      <c r="BE1713" s="15" t="s">
        <v>103</v>
      </c>
      <c r="BF1713" s="15" t="s">
        <v>888</v>
      </c>
      <c r="BG1713" s="15" t="s">
        <v>105</v>
      </c>
      <c r="BH1713" s="15" t="s">
        <v>106</v>
      </c>
      <c r="BI1713" s="15">
        <v>3040</v>
      </c>
      <c r="BJ1713" s="15" t="s">
        <v>107</v>
      </c>
      <c r="BK1713" s="15">
        <v>1500</v>
      </c>
      <c r="BL1713" s="15" t="s">
        <v>97</v>
      </c>
      <c r="BM1713" s="19">
        <v>1</v>
      </c>
      <c r="BN1713" s="15" t="s">
        <v>96</v>
      </c>
      <c r="BO1713" s="20">
        <v>720</v>
      </c>
      <c r="BP1713" s="20"/>
      <c r="BQ1713" s="20"/>
      <c r="BR1713" s="15" t="s">
        <v>108</v>
      </c>
      <c r="BS1713" s="15"/>
      <c r="BT1713" s="15"/>
      <c r="BU1713" s="15"/>
      <c r="BV1713" s="18">
        <v>130</v>
      </c>
      <c r="BW1713" s="15" t="s">
        <v>126</v>
      </c>
      <c r="BX1713" s="15">
        <v>90383</v>
      </c>
      <c r="BY1713" s="15">
        <v>91930</v>
      </c>
      <c r="BZ1713" s="15">
        <v>2021103074</v>
      </c>
      <c r="CA1713" s="15" t="s">
        <v>160</v>
      </c>
      <c r="CB1713" s="15" t="s">
        <v>111</v>
      </c>
      <c r="CC1713" s="15" t="s">
        <v>112</v>
      </c>
      <c r="CD1713" s="15" t="s">
        <v>111</v>
      </c>
      <c r="CE1713" s="15" t="s">
        <v>111</v>
      </c>
      <c r="CF1713" s="15">
        <v>1</v>
      </c>
      <c r="CG1713" s="15" t="s">
        <v>889</v>
      </c>
      <c r="CH1713" s="16">
        <v>44437</v>
      </c>
      <c r="CI1713" s="15" t="s">
        <v>97</v>
      </c>
      <c r="CJ1713" s="18">
        <v>0</v>
      </c>
      <c r="CK1713" s="18">
        <v>0</v>
      </c>
      <c r="CL1713" s="18">
        <v>0</v>
      </c>
      <c r="CM1713" s="18">
        <v>0</v>
      </c>
      <c r="CN1713" s="18">
        <v>0</v>
      </c>
      <c r="CO1713" s="18">
        <v>0</v>
      </c>
    </row>
    <row r="1714" spans="1:93" ht="14.1">
      <c r="A1714" s="15">
        <v>1500</v>
      </c>
      <c r="B1714" s="15">
        <v>1950002481</v>
      </c>
      <c r="C1714" s="15" t="s">
        <v>97</v>
      </c>
      <c r="D1714" s="15">
        <v>2021108857</v>
      </c>
      <c r="E1714" s="15">
        <v>1</v>
      </c>
      <c r="F1714" s="16">
        <v>44578</v>
      </c>
      <c r="G1714" s="16">
        <v>44581</v>
      </c>
      <c r="H1714" s="16" t="str">
        <f t="shared" si="87"/>
        <v>Jan</v>
      </c>
      <c r="I1714" s="15">
        <v>1180011605</v>
      </c>
      <c r="J1714" s="15">
        <v>101</v>
      </c>
      <c r="K1714" s="15" t="s">
        <v>91</v>
      </c>
      <c r="L1714" s="15"/>
      <c r="M1714" s="15"/>
      <c r="N1714" s="15"/>
      <c r="O1714" s="15"/>
      <c r="P1714" s="15"/>
      <c r="Q1714" s="15" t="s">
        <v>92</v>
      </c>
      <c r="R1714" s="15"/>
      <c r="S1714" s="15" t="b">
        <f t="shared" si="88"/>
        <v>1</v>
      </c>
      <c r="T1714" s="15" t="s">
        <v>97</v>
      </c>
      <c r="U1714" s="15" t="e">
        <f>VLOOKUP(T1714,'[10]More than 180'!$D$7:$D$48,1,0)</f>
        <v>#N/A</v>
      </c>
      <c r="V1714" s="15" t="s">
        <v>2365</v>
      </c>
      <c r="W1714" s="17" t="s">
        <v>95</v>
      </c>
      <c r="X1714" s="18">
        <v>0</v>
      </c>
      <c r="Y1714" s="15">
        <v>91101544</v>
      </c>
      <c r="Z1714" s="19">
        <v>4195</v>
      </c>
      <c r="AA1714" s="15" t="s">
        <v>229</v>
      </c>
      <c r="AB1714" s="16">
        <v>44578</v>
      </c>
      <c r="AC1714" s="18">
        <v>0</v>
      </c>
      <c r="AD1714" s="18"/>
      <c r="AE1714" s="18">
        <f t="shared" si="89"/>
        <v>0</v>
      </c>
      <c r="AF1714" s="18">
        <v>0</v>
      </c>
      <c r="AG1714" s="18">
        <v>0</v>
      </c>
      <c r="AH1714" s="18">
        <v>0</v>
      </c>
      <c r="AI1714" s="18">
        <v>0</v>
      </c>
      <c r="AJ1714" s="18">
        <v>0</v>
      </c>
      <c r="AK1714" s="15">
        <v>101</v>
      </c>
      <c r="AL1714" s="15">
        <v>70</v>
      </c>
      <c r="AM1714" s="15" t="s">
        <v>97</v>
      </c>
      <c r="AN1714" s="15">
        <v>72251920</v>
      </c>
      <c r="AO1714" s="15" t="s">
        <v>98</v>
      </c>
      <c r="AP1714" s="15">
        <v>0</v>
      </c>
      <c r="AQ1714" s="15" t="s">
        <v>97</v>
      </c>
      <c r="AR1714" s="15" t="s">
        <v>97</v>
      </c>
      <c r="AS1714" s="15" t="s">
        <v>97</v>
      </c>
      <c r="AT1714" s="16"/>
      <c r="AU1714" s="15" t="s">
        <v>97</v>
      </c>
      <c r="AV1714" s="15" t="s">
        <v>97</v>
      </c>
      <c r="AW1714" s="15">
        <v>9000</v>
      </c>
      <c r="AX1714" s="15" t="s">
        <v>777</v>
      </c>
      <c r="AY1714" s="15" t="s">
        <v>778</v>
      </c>
      <c r="AZ1714" s="15">
        <v>1000</v>
      </c>
      <c r="BA1714" s="15" t="s">
        <v>97</v>
      </c>
      <c r="BB1714" s="15" t="s">
        <v>97</v>
      </c>
      <c r="BC1714" s="15" t="s">
        <v>97</v>
      </c>
      <c r="BD1714" s="15" t="s">
        <v>97</v>
      </c>
      <c r="BE1714" s="15" t="s">
        <v>97</v>
      </c>
      <c r="BF1714" s="15" t="s">
        <v>97</v>
      </c>
      <c r="BG1714" s="15" t="s">
        <v>754</v>
      </c>
      <c r="BH1714" s="15" t="s">
        <v>755</v>
      </c>
      <c r="BI1714" s="15">
        <v>3001</v>
      </c>
      <c r="BJ1714" s="15" t="s">
        <v>756</v>
      </c>
      <c r="BK1714" s="15">
        <v>1500</v>
      </c>
      <c r="BL1714" s="15" t="s">
        <v>97</v>
      </c>
      <c r="BM1714" s="19">
        <v>4195</v>
      </c>
      <c r="BN1714" s="15" t="s">
        <v>229</v>
      </c>
      <c r="BO1714" s="20">
        <v>0</v>
      </c>
      <c r="BP1714" s="20"/>
      <c r="BQ1714" s="20"/>
      <c r="BR1714" s="15" t="s">
        <v>108</v>
      </c>
      <c r="BS1714" s="15"/>
      <c r="BT1714" s="15"/>
      <c r="BU1714" s="15"/>
      <c r="BV1714" s="18">
        <v>0</v>
      </c>
      <c r="BW1714" s="15" t="s">
        <v>779</v>
      </c>
      <c r="BX1714" s="15">
        <v>90177</v>
      </c>
      <c r="BY1714" s="15">
        <v>90062</v>
      </c>
      <c r="BZ1714" s="15">
        <v>2021106158</v>
      </c>
      <c r="CA1714" s="15" t="s">
        <v>160</v>
      </c>
      <c r="CB1714" s="15" t="s">
        <v>161</v>
      </c>
      <c r="CC1714" s="15" t="s">
        <v>112</v>
      </c>
      <c r="CD1714" s="15" t="s">
        <v>161</v>
      </c>
      <c r="CE1714" s="15" t="s">
        <v>161</v>
      </c>
      <c r="CF1714" s="15">
        <v>1</v>
      </c>
      <c r="CG1714" s="15" t="s">
        <v>113</v>
      </c>
      <c r="CH1714" s="16">
        <v>44576</v>
      </c>
      <c r="CI1714" s="15" t="s">
        <v>97</v>
      </c>
      <c r="CJ1714" s="18">
        <v>0</v>
      </c>
      <c r="CK1714" s="18">
        <v>0</v>
      </c>
      <c r="CL1714" s="18">
        <v>0</v>
      </c>
      <c r="CM1714" s="18">
        <v>0</v>
      </c>
      <c r="CN1714" s="18">
        <v>0</v>
      </c>
      <c r="CO1714" s="18">
        <v>0</v>
      </c>
    </row>
    <row r="1715" spans="1:93" ht="14.1">
      <c r="A1715" s="15">
        <v>1500</v>
      </c>
      <c r="B1715" s="15">
        <v>1950002483</v>
      </c>
      <c r="C1715" s="15" t="s">
        <v>97</v>
      </c>
      <c r="D1715" s="15">
        <v>2021109005</v>
      </c>
      <c r="E1715" s="15">
        <v>1</v>
      </c>
      <c r="F1715" s="16">
        <v>44578</v>
      </c>
      <c r="G1715" s="16">
        <v>44581</v>
      </c>
      <c r="H1715" s="16" t="str">
        <f t="shared" si="87"/>
        <v>Jan</v>
      </c>
      <c r="I1715" s="15">
        <v>1180011606</v>
      </c>
      <c r="J1715" s="15">
        <v>101</v>
      </c>
      <c r="K1715" s="15" t="s">
        <v>91</v>
      </c>
      <c r="L1715" s="15"/>
      <c r="M1715" s="15"/>
      <c r="N1715" s="15"/>
      <c r="O1715" s="15"/>
      <c r="P1715" s="15"/>
      <c r="Q1715" s="15" t="s">
        <v>92</v>
      </c>
      <c r="R1715" s="15"/>
      <c r="S1715" s="15" t="b">
        <f t="shared" si="88"/>
        <v>1</v>
      </c>
      <c r="T1715" s="15" t="s">
        <v>97</v>
      </c>
      <c r="U1715" s="15" t="e">
        <f>VLOOKUP(T1715,'[10]More than 180'!$D$7:$D$48,1,0)</f>
        <v>#N/A</v>
      </c>
      <c r="V1715" s="15" t="s">
        <v>1946</v>
      </c>
      <c r="W1715" s="17" t="s">
        <v>95</v>
      </c>
      <c r="X1715" s="18">
        <v>0</v>
      </c>
      <c r="Y1715" s="15">
        <v>91501285</v>
      </c>
      <c r="Z1715" s="19">
        <v>182</v>
      </c>
      <c r="AA1715" s="15" t="s">
        <v>96</v>
      </c>
      <c r="AB1715" s="16">
        <v>44578</v>
      </c>
      <c r="AC1715" s="18">
        <v>0</v>
      </c>
      <c r="AD1715" s="18"/>
      <c r="AE1715" s="18">
        <f t="shared" si="89"/>
        <v>0</v>
      </c>
      <c r="AF1715" s="18">
        <v>0</v>
      </c>
      <c r="AG1715" s="18">
        <v>0</v>
      </c>
      <c r="AH1715" s="18">
        <v>0</v>
      </c>
      <c r="AI1715" s="18">
        <v>0</v>
      </c>
      <c r="AJ1715" s="18">
        <v>0</v>
      </c>
      <c r="AK1715" s="15">
        <v>101</v>
      </c>
      <c r="AL1715" s="15">
        <v>10</v>
      </c>
      <c r="AM1715" s="15" t="s">
        <v>97</v>
      </c>
      <c r="AN1715" s="15">
        <v>85030010</v>
      </c>
      <c r="AO1715" s="15" t="s">
        <v>98</v>
      </c>
      <c r="AP1715" s="15">
        <v>0</v>
      </c>
      <c r="AQ1715" s="15" t="s">
        <v>97</v>
      </c>
      <c r="AR1715" s="15" t="s">
        <v>97</v>
      </c>
      <c r="AS1715" s="15" t="s">
        <v>97</v>
      </c>
      <c r="AT1715" s="16"/>
      <c r="AU1715" s="15" t="s">
        <v>97</v>
      </c>
      <c r="AV1715" s="15" t="s">
        <v>97</v>
      </c>
      <c r="AW1715" s="15">
        <v>9000</v>
      </c>
      <c r="AX1715" s="15" t="s">
        <v>777</v>
      </c>
      <c r="AY1715" s="15" t="s">
        <v>778</v>
      </c>
      <c r="AZ1715" s="15">
        <v>1000</v>
      </c>
      <c r="BA1715" s="15" t="s">
        <v>97</v>
      </c>
      <c r="BB1715" s="15" t="s">
        <v>97</v>
      </c>
      <c r="BC1715" s="15" t="s">
        <v>97</v>
      </c>
      <c r="BD1715" s="15" t="s">
        <v>97</v>
      </c>
      <c r="BE1715" s="15" t="s">
        <v>97</v>
      </c>
      <c r="BF1715" s="15" t="s">
        <v>97</v>
      </c>
      <c r="BG1715" s="15" t="s">
        <v>236</v>
      </c>
      <c r="BH1715" s="15" t="s">
        <v>237</v>
      </c>
      <c r="BI1715" s="15">
        <v>3100</v>
      </c>
      <c r="BJ1715" s="15" t="s">
        <v>238</v>
      </c>
      <c r="BK1715" s="15">
        <v>1500</v>
      </c>
      <c r="BL1715" s="15">
        <v>1511</v>
      </c>
      <c r="BM1715" s="19">
        <v>200</v>
      </c>
      <c r="BN1715" s="15" t="s">
        <v>96</v>
      </c>
      <c r="BO1715" s="21">
        <v>0</v>
      </c>
      <c r="BP1715" s="21"/>
      <c r="BQ1715" s="21"/>
      <c r="BR1715" s="15" t="s">
        <v>108</v>
      </c>
      <c r="BS1715" s="15"/>
      <c r="BT1715" s="15"/>
      <c r="BU1715" s="15"/>
      <c r="BV1715" s="18">
        <v>0</v>
      </c>
      <c r="BW1715" s="15" t="s">
        <v>779</v>
      </c>
      <c r="BX1715" s="15">
        <v>90177</v>
      </c>
      <c r="BY1715" s="15">
        <v>90954</v>
      </c>
      <c r="BZ1715" s="15">
        <v>2021106304</v>
      </c>
      <c r="CA1715" s="15" t="s">
        <v>160</v>
      </c>
      <c r="CB1715" s="15" t="s">
        <v>161</v>
      </c>
      <c r="CC1715" s="15" t="s">
        <v>112</v>
      </c>
      <c r="CD1715" s="15" t="s">
        <v>161</v>
      </c>
      <c r="CE1715" s="15" t="s">
        <v>161</v>
      </c>
      <c r="CF1715" s="15">
        <v>1</v>
      </c>
      <c r="CG1715" s="15" t="s">
        <v>113</v>
      </c>
      <c r="CH1715" s="16">
        <v>44588</v>
      </c>
      <c r="CI1715" s="15" t="s">
        <v>97</v>
      </c>
      <c r="CJ1715" s="18">
        <v>0</v>
      </c>
      <c r="CK1715" s="18">
        <v>0</v>
      </c>
      <c r="CL1715" s="18">
        <v>0</v>
      </c>
      <c r="CM1715" s="18">
        <v>0</v>
      </c>
      <c r="CN1715" s="18">
        <v>0</v>
      </c>
      <c r="CO1715" s="18">
        <v>0</v>
      </c>
    </row>
    <row r="1716" spans="1:93" ht="14.1">
      <c r="A1716" s="15">
        <v>1500</v>
      </c>
      <c r="B1716" s="15">
        <v>1950002484</v>
      </c>
      <c r="C1716" s="15" t="s">
        <v>97</v>
      </c>
      <c r="D1716" s="15">
        <v>2021108746</v>
      </c>
      <c r="E1716" s="15">
        <v>1</v>
      </c>
      <c r="F1716" s="16">
        <v>44578</v>
      </c>
      <c r="G1716" s="16">
        <v>44581</v>
      </c>
      <c r="H1716" s="16" t="str">
        <f t="shared" si="87"/>
        <v>Jan</v>
      </c>
      <c r="I1716" s="15">
        <v>1180011608</v>
      </c>
      <c r="J1716" s="15">
        <v>101</v>
      </c>
      <c r="K1716" s="15" t="s">
        <v>91</v>
      </c>
      <c r="L1716" s="15"/>
      <c r="M1716" s="15"/>
      <c r="N1716" s="15"/>
      <c r="O1716" s="15"/>
      <c r="P1716" s="15"/>
      <c r="Q1716" s="15" t="s">
        <v>92</v>
      </c>
      <c r="R1716" s="15"/>
      <c r="S1716" s="15" t="b">
        <f t="shared" si="88"/>
        <v>1</v>
      </c>
      <c r="T1716" s="15" t="s">
        <v>97</v>
      </c>
      <c r="U1716" s="15" t="e">
        <f>VLOOKUP(T1716,'[10]More than 180'!$D$7:$D$48,1,0)</f>
        <v>#N/A</v>
      </c>
      <c r="V1716" s="15" t="s">
        <v>1406</v>
      </c>
      <c r="W1716" s="17" t="s">
        <v>95</v>
      </c>
      <c r="X1716" s="18">
        <v>0</v>
      </c>
      <c r="Y1716" s="15">
        <v>91501411</v>
      </c>
      <c r="Z1716" s="19">
        <v>26</v>
      </c>
      <c r="AA1716" s="15" t="s">
        <v>96</v>
      </c>
      <c r="AB1716" s="16">
        <v>44578</v>
      </c>
      <c r="AC1716" s="18">
        <v>0</v>
      </c>
      <c r="AD1716" s="18"/>
      <c r="AE1716" s="18">
        <f t="shared" si="89"/>
        <v>0</v>
      </c>
      <c r="AF1716" s="18">
        <v>0</v>
      </c>
      <c r="AG1716" s="18">
        <v>0</v>
      </c>
      <c r="AH1716" s="18">
        <v>0</v>
      </c>
      <c r="AI1716" s="18">
        <v>0</v>
      </c>
      <c r="AJ1716" s="18">
        <v>0</v>
      </c>
      <c r="AK1716" s="15">
        <v>101</v>
      </c>
      <c r="AL1716" s="15">
        <v>10</v>
      </c>
      <c r="AM1716" s="15" t="s">
        <v>97</v>
      </c>
      <c r="AN1716" s="15">
        <v>850300</v>
      </c>
      <c r="AO1716" s="15" t="s">
        <v>98</v>
      </c>
      <c r="AP1716" s="15">
        <v>0</v>
      </c>
      <c r="AQ1716" s="15" t="s">
        <v>97</v>
      </c>
      <c r="AR1716" s="15" t="s">
        <v>97</v>
      </c>
      <c r="AS1716" s="15" t="s">
        <v>97</v>
      </c>
      <c r="AT1716" s="16"/>
      <c r="AU1716" s="15" t="s">
        <v>97</v>
      </c>
      <c r="AV1716" s="15" t="s">
        <v>97</v>
      </c>
      <c r="AW1716" s="15">
        <v>9000</v>
      </c>
      <c r="AX1716" s="15" t="s">
        <v>777</v>
      </c>
      <c r="AY1716" s="15" t="s">
        <v>778</v>
      </c>
      <c r="AZ1716" s="15">
        <v>1000</v>
      </c>
      <c r="BA1716" s="15" t="s">
        <v>97</v>
      </c>
      <c r="BB1716" s="15" t="s">
        <v>97</v>
      </c>
      <c r="BC1716" s="15" t="s">
        <v>97</v>
      </c>
      <c r="BD1716" s="15" t="s">
        <v>97</v>
      </c>
      <c r="BE1716" s="15" t="s">
        <v>97</v>
      </c>
      <c r="BF1716" s="15" t="s">
        <v>97</v>
      </c>
      <c r="BG1716" s="15" t="s">
        <v>236</v>
      </c>
      <c r="BH1716" s="15" t="s">
        <v>237</v>
      </c>
      <c r="BI1716" s="15">
        <v>3100</v>
      </c>
      <c r="BJ1716" s="15" t="s">
        <v>238</v>
      </c>
      <c r="BK1716" s="15">
        <v>1500</v>
      </c>
      <c r="BL1716" s="15" t="s">
        <v>97</v>
      </c>
      <c r="BM1716" s="19">
        <v>67</v>
      </c>
      <c r="BN1716" s="15" t="s">
        <v>96</v>
      </c>
      <c r="BO1716" s="21">
        <v>0</v>
      </c>
      <c r="BP1716" s="21"/>
      <c r="BQ1716" s="21"/>
      <c r="BR1716" s="15" t="s">
        <v>108</v>
      </c>
      <c r="BS1716" s="15"/>
      <c r="BT1716" s="15"/>
      <c r="BU1716" s="15"/>
      <c r="BV1716" s="18">
        <v>0</v>
      </c>
      <c r="BW1716" s="15" t="s">
        <v>779</v>
      </c>
      <c r="BX1716" s="15">
        <v>90177</v>
      </c>
      <c r="BY1716" s="15">
        <v>90954</v>
      </c>
      <c r="BZ1716" s="15">
        <v>2021106081</v>
      </c>
      <c r="CA1716" s="15" t="s">
        <v>160</v>
      </c>
      <c r="CB1716" s="15" t="s">
        <v>161</v>
      </c>
      <c r="CC1716" s="15" t="s">
        <v>112</v>
      </c>
      <c r="CD1716" s="15" t="s">
        <v>161</v>
      </c>
      <c r="CE1716" s="15" t="s">
        <v>161</v>
      </c>
      <c r="CF1716" s="15">
        <v>1</v>
      </c>
      <c r="CG1716" s="15" t="s">
        <v>113</v>
      </c>
      <c r="CH1716" s="16">
        <v>44581</v>
      </c>
      <c r="CI1716" s="15" t="s">
        <v>97</v>
      </c>
      <c r="CJ1716" s="18">
        <v>0</v>
      </c>
      <c r="CK1716" s="18">
        <v>0</v>
      </c>
      <c r="CL1716" s="18">
        <v>0</v>
      </c>
      <c r="CM1716" s="18">
        <v>0</v>
      </c>
      <c r="CN1716" s="18">
        <v>0</v>
      </c>
      <c r="CO1716" s="18">
        <v>0</v>
      </c>
    </row>
    <row r="1717" spans="1:93" ht="14.1">
      <c r="A1717" s="15">
        <v>1500</v>
      </c>
      <c r="B1717" s="15">
        <v>1950002487</v>
      </c>
      <c r="C1717" s="15" t="s">
        <v>97</v>
      </c>
      <c r="D1717" s="15">
        <v>2021109104</v>
      </c>
      <c r="E1717" s="15">
        <v>1</v>
      </c>
      <c r="F1717" s="16">
        <v>44578</v>
      </c>
      <c r="G1717" s="16">
        <v>44581</v>
      </c>
      <c r="H1717" s="16" t="str">
        <f t="shared" si="87"/>
        <v>Jan</v>
      </c>
      <c r="I1717" s="15">
        <v>1180011609</v>
      </c>
      <c r="J1717" s="15">
        <v>101</v>
      </c>
      <c r="K1717" s="15" t="s">
        <v>91</v>
      </c>
      <c r="L1717" s="15"/>
      <c r="M1717" s="15"/>
      <c r="N1717" s="15"/>
      <c r="O1717" s="15"/>
      <c r="P1717" s="15"/>
      <c r="Q1717" s="15" t="s">
        <v>92</v>
      </c>
      <c r="R1717" s="15"/>
      <c r="S1717" s="15" t="b">
        <f t="shared" si="88"/>
        <v>1</v>
      </c>
      <c r="T1717" s="15" t="s">
        <v>97</v>
      </c>
      <c r="U1717" s="15" t="e">
        <f>VLOOKUP(T1717,'[10]More than 180'!$D$7:$D$48,1,0)</f>
        <v>#N/A</v>
      </c>
      <c r="V1717" s="15" t="s">
        <v>2366</v>
      </c>
      <c r="W1717" s="17" t="s">
        <v>95</v>
      </c>
      <c r="X1717" s="18">
        <v>0</v>
      </c>
      <c r="Y1717" s="15">
        <v>91300953</v>
      </c>
      <c r="Z1717" s="19">
        <v>3068</v>
      </c>
      <c r="AA1717" s="15" t="s">
        <v>229</v>
      </c>
      <c r="AB1717" s="16">
        <v>44578</v>
      </c>
      <c r="AC1717" s="18">
        <v>0</v>
      </c>
      <c r="AD1717" s="18"/>
      <c r="AE1717" s="18">
        <f t="shared" si="89"/>
        <v>0</v>
      </c>
      <c r="AF1717" s="18">
        <v>0</v>
      </c>
      <c r="AG1717" s="18">
        <v>0</v>
      </c>
      <c r="AH1717" s="18">
        <v>0</v>
      </c>
      <c r="AI1717" s="18">
        <v>0</v>
      </c>
      <c r="AJ1717" s="18">
        <v>0</v>
      </c>
      <c r="AK1717" s="15">
        <v>101</v>
      </c>
      <c r="AL1717" s="15">
        <v>10</v>
      </c>
      <c r="AM1717" s="15" t="s">
        <v>97</v>
      </c>
      <c r="AN1717" s="15">
        <v>722619</v>
      </c>
      <c r="AO1717" s="15" t="s">
        <v>98</v>
      </c>
      <c r="AP1717" s="15">
        <v>0</v>
      </c>
      <c r="AQ1717" s="15" t="s">
        <v>97</v>
      </c>
      <c r="AR1717" s="15" t="s">
        <v>97</v>
      </c>
      <c r="AS1717" s="15" t="s">
        <v>97</v>
      </c>
      <c r="AT1717" s="16"/>
      <c r="AU1717" s="15" t="s">
        <v>97</v>
      </c>
      <c r="AV1717" s="15" t="s">
        <v>97</v>
      </c>
      <c r="AW1717" s="15">
        <v>9000</v>
      </c>
      <c r="AX1717" s="15" t="s">
        <v>777</v>
      </c>
      <c r="AY1717" s="15" t="s">
        <v>778</v>
      </c>
      <c r="AZ1717" s="15">
        <v>1000</v>
      </c>
      <c r="BA1717" s="15" t="s">
        <v>97</v>
      </c>
      <c r="BB1717" s="15" t="s">
        <v>97</v>
      </c>
      <c r="BC1717" s="15" t="s">
        <v>97</v>
      </c>
      <c r="BD1717" s="15" t="s">
        <v>97</v>
      </c>
      <c r="BE1717" s="15" t="s">
        <v>97</v>
      </c>
      <c r="BF1717" s="15" t="s">
        <v>97</v>
      </c>
      <c r="BG1717" s="15" t="s">
        <v>754</v>
      </c>
      <c r="BH1717" s="15" t="s">
        <v>755</v>
      </c>
      <c r="BI1717" s="15">
        <v>3070</v>
      </c>
      <c r="BJ1717" s="15" t="s">
        <v>1008</v>
      </c>
      <c r="BK1717" s="15">
        <v>1500</v>
      </c>
      <c r="BL1717" s="15" t="s">
        <v>97</v>
      </c>
      <c r="BM1717" s="19">
        <v>3068</v>
      </c>
      <c r="BN1717" s="15" t="s">
        <v>229</v>
      </c>
      <c r="BO1717" s="20">
        <v>0</v>
      </c>
      <c r="BP1717" s="20"/>
      <c r="BQ1717" s="20"/>
      <c r="BR1717" s="15" t="s">
        <v>108</v>
      </c>
      <c r="BS1717" s="15"/>
      <c r="BT1717" s="15"/>
      <c r="BU1717" s="15"/>
      <c r="BV1717" s="18">
        <v>0</v>
      </c>
      <c r="BW1717" s="15" t="s">
        <v>779</v>
      </c>
      <c r="BX1717" s="15">
        <v>90177</v>
      </c>
      <c r="BY1717" s="15">
        <v>90062</v>
      </c>
      <c r="BZ1717" s="15">
        <v>2021106397</v>
      </c>
      <c r="CA1717" s="15" t="s">
        <v>160</v>
      </c>
      <c r="CB1717" s="15" t="s">
        <v>161</v>
      </c>
      <c r="CC1717" s="15" t="s">
        <v>112</v>
      </c>
      <c r="CD1717" s="15" t="s">
        <v>161</v>
      </c>
      <c r="CE1717" s="15" t="s">
        <v>161</v>
      </c>
      <c r="CF1717" s="15">
        <v>1</v>
      </c>
      <c r="CG1717" s="15" t="s">
        <v>113</v>
      </c>
      <c r="CH1717" s="16">
        <v>44608</v>
      </c>
      <c r="CI1717" s="15" t="s">
        <v>97</v>
      </c>
      <c r="CJ1717" s="18">
        <v>0</v>
      </c>
      <c r="CK1717" s="18">
        <v>0</v>
      </c>
      <c r="CL1717" s="18">
        <v>0</v>
      </c>
      <c r="CM1717" s="18">
        <v>0</v>
      </c>
      <c r="CN1717" s="18">
        <v>0</v>
      </c>
      <c r="CO1717" s="18">
        <v>0</v>
      </c>
    </row>
    <row r="1718" spans="1:93" ht="14.1">
      <c r="A1718" s="15">
        <v>1500</v>
      </c>
      <c r="B1718" s="15">
        <v>1950002487</v>
      </c>
      <c r="C1718" s="15" t="s">
        <v>97</v>
      </c>
      <c r="D1718" s="15">
        <v>2021109104</v>
      </c>
      <c r="E1718" s="15">
        <v>2</v>
      </c>
      <c r="F1718" s="16">
        <v>44578</v>
      </c>
      <c r="G1718" s="16">
        <v>44581</v>
      </c>
      <c r="H1718" s="16" t="str">
        <f t="shared" si="87"/>
        <v>Jan</v>
      </c>
      <c r="I1718" s="15">
        <v>1180011609</v>
      </c>
      <c r="J1718" s="15">
        <v>101</v>
      </c>
      <c r="K1718" s="15" t="s">
        <v>91</v>
      </c>
      <c r="L1718" s="15"/>
      <c r="M1718" s="15"/>
      <c r="N1718" s="15"/>
      <c r="O1718" s="15"/>
      <c r="P1718" s="15"/>
      <c r="Q1718" s="15" t="s">
        <v>92</v>
      </c>
      <c r="R1718" s="15"/>
      <c r="S1718" s="15" t="b">
        <f t="shared" si="88"/>
        <v>1</v>
      </c>
      <c r="T1718" s="15" t="s">
        <v>97</v>
      </c>
      <c r="U1718" s="15" t="e">
        <f>VLOOKUP(T1718,'[10]More than 180'!$D$7:$D$48,1,0)</f>
        <v>#N/A</v>
      </c>
      <c r="V1718" s="15" t="s">
        <v>1497</v>
      </c>
      <c r="W1718" s="17" t="s">
        <v>95</v>
      </c>
      <c r="X1718" s="18">
        <v>0</v>
      </c>
      <c r="Y1718" s="15">
        <v>91300934</v>
      </c>
      <c r="Z1718" s="19">
        <v>557</v>
      </c>
      <c r="AA1718" s="15" t="s">
        <v>229</v>
      </c>
      <c r="AB1718" s="16">
        <v>44578</v>
      </c>
      <c r="AC1718" s="18">
        <v>0</v>
      </c>
      <c r="AD1718" s="18"/>
      <c r="AE1718" s="18">
        <f t="shared" si="89"/>
        <v>0</v>
      </c>
      <c r="AF1718" s="18">
        <v>0</v>
      </c>
      <c r="AG1718" s="18">
        <v>0</v>
      </c>
      <c r="AH1718" s="18">
        <v>0</v>
      </c>
      <c r="AI1718" s="18">
        <v>0</v>
      </c>
      <c r="AJ1718" s="18">
        <v>0</v>
      </c>
      <c r="AK1718" s="15">
        <v>101</v>
      </c>
      <c r="AL1718" s="15">
        <v>20</v>
      </c>
      <c r="AM1718" s="15" t="s">
        <v>97</v>
      </c>
      <c r="AN1718" s="15">
        <v>722619</v>
      </c>
      <c r="AO1718" s="15" t="s">
        <v>98</v>
      </c>
      <c r="AP1718" s="15">
        <v>0</v>
      </c>
      <c r="AQ1718" s="15" t="s">
        <v>97</v>
      </c>
      <c r="AR1718" s="15" t="s">
        <v>97</v>
      </c>
      <c r="AS1718" s="15" t="s">
        <v>97</v>
      </c>
      <c r="AT1718" s="16"/>
      <c r="AU1718" s="15" t="s">
        <v>97</v>
      </c>
      <c r="AV1718" s="15" t="s">
        <v>97</v>
      </c>
      <c r="AW1718" s="15">
        <v>9000</v>
      </c>
      <c r="AX1718" s="15" t="s">
        <v>777</v>
      </c>
      <c r="AY1718" s="15" t="s">
        <v>778</v>
      </c>
      <c r="AZ1718" s="15">
        <v>1000</v>
      </c>
      <c r="BA1718" s="15" t="s">
        <v>97</v>
      </c>
      <c r="BB1718" s="15" t="s">
        <v>97</v>
      </c>
      <c r="BC1718" s="15" t="s">
        <v>97</v>
      </c>
      <c r="BD1718" s="15" t="s">
        <v>97</v>
      </c>
      <c r="BE1718" s="15" t="s">
        <v>97</v>
      </c>
      <c r="BF1718" s="15" t="s">
        <v>97</v>
      </c>
      <c r="BG1718" s="15" t="s">
        <v>754</v>
      </c>
      <c r="BH1718" s="15" t="s">
        <v>755</v>
      </c>
      <c r="BI1718" s="15">
        <v>3070</v>
      </c>
      <c r="BJ1718" s="15" t="s">
        <v>1008</v>
      </c>
      <c r="BK1718" s="15">
        <v>1500</v>
      </c>
      <c r="BL1718" s="15" t="s">
        <v>97</v>
      </c>
      <c r="BM1718" s="19">
        <v>557</v>
      </c>
      <c r="BN1718" s="15" t="s">
        <v>229</v>
      </c>
      <c r="BO1718" s="20">
        <v>0</v>
      </c>
      <c r="BP1718" s="20"/>
      <c r="BQ1718" s="20"/>
      <c r="BR1718" s="15" t="s">
        <v>108</v>
      </c>
      <c r="BS1718" s="15"/>
      <c r="BT1718" s="15"/>
      <c r="BU1718" s="15"/>
      <c r="BV1718" s="18">
        <v>0</v>
      </c>
      <c r="BW1718" s="15" t="s">
        <v>779</v>
      </c>
      <c r="BX1718" s="15">
        <v>90177</v>
      </c>
      <c r="BY1718" s="15">
        <v>90062</v>
      </c>
      <c r="BZ1718" s="15">
        <v>2021106397</v>
      </c>
      <c r="CA1718" s="15" t="s">
        <v>160</v>
      </c>
      <c r="CB1718" s="15" t="s">
        <v>161</v>
      </c>
      <c r="CC1718" s="15" t="s">
        <v>112</v>
      </c>
      <c r="CD1718" s="15" t="s">
        <v>161</v>
      </c>
      <c r="CE1718" s="15" t="s">
        <v>161</v>
      </c>
      <c r="CF1718" s="15">
        <v>2</v>
      </c>
      <c r="CG1718" s="15" t="s">
        <v>113</v>
      </c>
      <c r="CH1718" s="16">
        <v>44608</v>
      </c>
      <c r="CI1718" s="15" t="s">
        <v>97</v>
      </c>
      <c r="CJ1718" s="18">
        <v>0</v>
      </c>
      <c r="CK1718" s="18">
        <v>0</v>
      </c>
      <c r="CL1718" s="18">
        <v>0</v>
      </c>
      <c r="CM1718" s="18">
        <v>0</v>
      </c>
      <c r="CN1718" s="18">
        <v>0</v>
      </c>
      <c r="CO1718" s="18">
        <v>0</v>
      </c>
    </row>
    <row r="1719" spans="1:93" ht="14.1">
      <c r="A1719" s="15">
        <v>1500</v>
      </c>
      <c r="B1719" s="15">
        <v>1950002487</v>
      </c>
      <c r="C1719" s="15" t="s">
        <v>97</v>
      </c>
      <c r="D1719" s="15">
        <v>2021109104</v>
      </c>
      <c r="E1719" s="15">
        <v>3</v>
      </c>
      <c r="F1719" s="16">
        <v>44578</v>
      </c>
      <c r="G1719" s="16">
        <v>44581</v>
      </c>
      <c r="H1719" s="16" t="str">
        <f t="shared" si="87"/>
        <v>Jan</v>
      </c>
      <c r="I1719" s="15">
        <v>1180011609</v>
      </c>
      <c r="J1719" s="15">
        <v>101</v>
      </c>
      <c r="K1719" s="15" t="s">
        <v>91</v>
      </c>
      <c r="L1719" s="15"/>
      <c r="M1719" s="15"/>
      <c r="N1719" s="15"/>
      <c r="O1719" s="15"/>
      <c r="P1719" s="15"/>
      <c r="Q1719" s="15" t="s">
        <v>92</v>
      </c>
      <c r="R1719" s="15"/>
      <c r="S1719" s="15" t="b">
        <f t="shared" si="88"/>
        <v>1</v>
      </c>
      <c r="T1719" s="15" t="s">
        <v>97</v>
      </c>
      <c r="U1719" s="15" t="e">
        <f>VLOOKUP(T1719,'[10]More than 180'!$D$7:$D$48,1,0)</f>
        <v>#N/A</v>
      </c>
      <c r="V1719" s="15" t="s">
        <v>2367</v>
      </c>
      <c r="W1719" s="17" t="s">
        <v>95</v>
      </c>
      <c r="X1719" s="18">
        <v>0</v>
      </c>
      <c r="Y1719" s="15">
        <v>91100201</v>
      </c>
      <c r="Z1719" s="19">
        <v>200</v>
      </c>
      <c r="AA1719" s="15" t="s">
        <v>229</v>
      </c>
      <c r="AB1719" s="16">
        <v>44578</v>
      </c>
      <c r="AC1719" s="18">
        <v>0</v>
      </c>
      <c r="AD1719" s="18"/>
      <c r="AE1719" s="18">
        <f t="shared" si="89"/>
        <v>0</v>
      </c>
      <c r="AF1719" s="18">
        <v>0</v>
      </c>
      <c r="AG1719" s="18">
        <v>0</v>
      </c>
      <c r="AH1719" s="18">
        <v>0</v>
      </c>
      <c r="AI1719" s="18">
        <v>0</v>
      </c>
      <c r="AJ1719" s="18">
        <v>0</v>
      </c>
      <c r="AK1719" s="15">
        <v>101</v>
      </c>
      <c r="AL1719" s="15">
        <v>30</v>
      </c>
      <c r="AM1719" s="15" t="s">
        <v>97</v>
      </c>
      <c r="AN1719" s="15">
        <v>7606</v>
      </c>
      <c r="AO1719" s="15" t="s">
        <v>98</v>
      </c>
      <c r="AP1719" s="15">
        <v>0</v>
      </c>
      <c r="AQ1719" s="15" t="s">
        <v>97</v>
      </c>
      <c r="AR1719" s="15" t="s">
        <v>97</v>
      </c>
      <c r="AS1719" s="15" t="s">
        <v>97</v>
      </c>
      <c r="AT1719" s="16"/>
      <c r="AU1719" s="15" t="s">
        <v>97</v>
      </c>
      <c r="AV1719" s="15" t="s">
        <v>97</v>
      </c>
      <c r="AW1719" s="15">
        <v>9000</v>
      </c>
      <c r="AX1719" s="15" t="s">
        <v>777</v>
      </c>
      <c r="AY1719" s="15" t="s">
        <v>778</v>
      </c>
      <c r="AZ1719" s="15">
        <v>1000</v>
      </c>
      <c r="BA1719" s="15" t="s">
        <v>97</v>
      </c>
      <c r="BB1719" s="15" t="s">
        <v>97</v>
      </c>
      <c r="BC1719" s="15" t="s">
        <v>97</v>
      </c>
      <c r="BD1719" s="15" t="s">
        <v>97</v>
      </c>
      <c r="BE1719" s="15" t="s">
        <v>97</v>
      </c>
      <c r="BF1719" s="15" t="s">
        <v>97</v>
      </c>
      <c r="BG1719" s="15" t="s">
        <v>236</v>
      </c>
      <c r="BH1719" s="15" t="s">
        <v>237</v>
      </c>
      <c r="BI1719" s="15">
        <v>3001</v>
      </c>
      <c r="BJ1719" s="15" t="s">
        <v>756</v>
      </c>
      <c r="BK1719" s="15">
        <v>1500</v>
      </c>
      <c r="BL1719" s="15" t="s">
        <v>97</v>
      </c>
      <c r="BM1719" s="19">
        <v>200</v>
      </c>
      <c r="BN1719" s="15" t="s">
        <v>229</v>
      </c>
      <c r="BO1719" s="20">
        <v>0</v>
      </c>
      <c r="BP1719" s="20"/>
      <c r="BQ1719" s="20"/>
      <c r="BR1719" s="15" t="s">
        <v>108</v>
      </c>
      <c r="BS1719" s="15"/>
      <c r="BT1719" s="15"/>
      <c r="BU1719" s="15"/>
      <c r="BV1719" s="18">
        <v>0</v>
      </c>
      <c r="BW1719" s="15" t="s">
        <v>779</v>
      </c>
      <c r="BX1719" s="15">
        <v>90177</v>
      </c>
      <c r="BY1719" s="15">
        <v>90062</v>
      </c>
      <c r="BZ1719" s="15">
        <v>2021106397</v>
      </c>
      <c r="CA1719" s="15" t="s">
        <v>160</v>
      </c>
      <c r="CB1719" s="15" t="s">
        <v>161</v>
      </c>
      <c r="CC1719" s="15" t="s">
        <v>112</v>
      </c>
      <c r="CD1719" s="15" t="s">
        <v>161</v>
      </c>
      <c r="CE1719" s="15" t="s">
        <v>161</v>
      </c>
      <c r="CF1719" s="15">
        <v>3</v>
      </c>
      <c r="CG1719" s="15" t="s">
        <v>113</v>
      </c>
      <c r="CH1719" s="16">
        <v>44608</v>
      </c>
      <c r="CI1719" s="15" t="s">
        <v>97</v>
      </c>
      <c r="CJ1719" s="18">
        <v>0</v>
      </c>
      <c r="CK1719" s="18">
        <v>0</v>
      </c>
      <c r="CL1719" s="18">
        <v>0</v>
      </c>
      <c r="CM1719" s="18">
        <v>0</v>
      </c>
      <c r="CN1719" s="18">
        <v>0</v>
      </c>
      <c r="CO1719" s="18">
        <v>0</v>
      </c>
    </row>
    <row r="1720" spans="1:93" ht="14.1">
      <c r="A1720" s="15">
        <v>1500</v>
      </c>
      <c r="B1720" s="15">
        <v>1950002487</v>
      </c>
      <c r="C1720" s="15" t="s">
        <v>97</v>
      </c>
      <c r="D1720" s="15">
        <v>2021109104</v>
      </c>
      <c r="E1720" s="15">
        <v>4</v>
      </c>
      <c r="F1720" s="16">
        <v>44578</v>
      </c>
      <c r="G1720" s="16">
        <v>44581</v>
      </c>
      <c r="H1720" s="16" t="str">
        <f t="shared" si="87"/>
        <v>Jan</v>
      </c>
      <c r="I1720" s="15">
        <v>1180011609</v>
      </c>
      <c r="J1720" s="15">
        <v>101</v>
      </c>
      <c r="K1720" s="15" t="s">
        <v>91</v>
      </c>
      <c r="L1720" s="15"/>
      <c r="M1720" s="15"/>
      <c r="N1720" s="15"/>
      <c r="O1720" s="15"/>
      <c r="P1720" s="15"/>
      <c r="Q1720" s="15" t="s">
        <v>92</v>
      </c>
      <c r="R1720" s="15"/>
      <c r="S1720" s="15" t="b">
        <f t="shared" si="88"/>
        <v>1</v>
      </c>
      <c r="T1720" s="15" t="s">
        <v>97</v>
      </c>
      <c r="U1720" s="15" t="e">
        <f>VLOOKUP(T1720,'[10]More than 180'!$D$7:$D$48,1,0)</f>
        <v>#N/A</v>
      </c>
      <c r="V1720" s="15" t="s">
        <v>2368</v>
      </c>
      <c r="W1720" s="17" t="s">
        <v>95</v>
      </c>
      <c r="X1720" s="18">
        <v>0</v>
      </c>
      <c r="Y1720" s="15">
        <v>91301298</v>
      </c>
      <c r="Z1720" s="19">
        <v>570</v>
      </c>
      <c r="AA1720" s="15" t="s">
        <v>229</v>
      </c>
      <c r="AB1720" s="16">
        <v>44578</v>
      </c>
      <c r="AC1720" s="18">
        <v>0</v>
      </c>
      <c r="AD1720" s="18"/>
      <c r="AE1720" s="18">
        <f t="shared" si="89"/>
        <v>0</v>
      </c>
      <c r="AF1720" s="18">
        <v>0</v>
      </c>
      <c r="AG1720" s="18">
        <v>0</v>
      </c>
      <c r="AH1720" s="18">
        <v>0</v>
      </c>
      <c r="AI1720" s="18">
        <v>0</v>
      </c>
      <c r="AJ1720" s="18">
        <v>0</v>
      </c>
      <c r="AK1720" s="15">
        <v>101</v>
      </c>
      <c r="AL1720" s="15">
        <v>40</v>
      </c>
      <c r="AM1720" s="15" t="s">
        <v>97</v>
      </c>
      <c r="AN1720" s="15">
        <v>722619</v>
      </c>
      <c r="AO1720" s="15" t="s">
        <v>98</v>
      </c>
      <c r="AP1720" s="15">
        <v>0</v>
      </c>
      <c r="AQ1720" s="15" t="s">
        <v>97</v>
      </c>
      <c r="AR1720" s="15" t="s">
        <v>97</v>
      </c>
      <c r="AS1720" s="15" t="s">
        <v>97</v>
      </c>
      <c r="AT1720" s="16"/>
      <c r="AU1720" s="15" t="s">
        <v>97</v>
      </c>
      <c r="AV1720" s="15" t="s">
        <v>97</v>
      </c>
      <c r="AW1720" s="15">
        <v>9000</v>
      </c>
      <c r="AX1720" s="15" t="s">
        <v>777</v>
      </c>
      <c r="AY1720" s="15" t="s">
        <v>778</v>
      </c>
      <c r="AZ1720" s="15">
        <v>1000</v>
      </c>
      <c r="BA1720" s="15" t="s">
        <v>97</v>
      </c>
      <c r="BB1720" s="15" t="s">
        <v>97</v>
      </c>
      <c r="BC1720" s="15" t="s">
        <v>97</v>
      </c>
      <c r="BD1720" s="15" t="s">
        <v>97</v>
      </c>
      <c r="BE1720" s="15" t="s">
        <v>97</v>
      </c>
      <c r="BF1720" s="15" t="s">
        <v>97</v>
      </c>
      <c r="BG1720" s="15" t="s">
        <v>754</v>
      </c>
      <c r="BH1720" s="15" t="s">
        <v>755</v>
      </c>
      <c r="BI1720" s="15">
        <v>3070</v>
      </c>
      <c r="BJ1720" s="15" t="s">
        <v>1008</v>
      </c>
      <c r="BK1720" s="15">
        <v>1500</v>
      </c>
      <c r="BL1720" s="15" t="s">
        <v>97</v>
      </c>
      <c r="BM1720" s="19">
        <v>570</v>
      </c>
      <c r="BN1720" s="15" t="s">
        <v>229</v>
      </c>
      <c r="BO1720" s="20">
        <v>0</v>
      </c>
      <c r="BP1720" s="20"/>
      <c r="BQ1720" s="20"/>
      <c r="BR1720" s="15" t="s">
        <v>108</v>
      </c>
      <c r="BS1720" s="15"/>
      <c r="BT1720" s="15"/>
      <c r="BU1720" s="15"/>
      <c r="BV1720" s="18">
        <v>0</v>
      </c>
      <c r="BW1720" s="15" t="s">
        <v>779</v>
      </c>
      <c r="BX1720" s="15">
        <v>90177</v>
      </c>
      <c r="BY1720" s="15">
        <v>90062</v>
      </c>
      <c r="BZ1720" s="15">
        <v>2021106397</v>
      </c>
      <c r="CA1720" s="15" t="s">
        <v>160</v>
      </c>
      <c r="CB1720" s="15" t="s">
        <v>161</v>
      </c>
      <c r="CC1720" s="15" t="s">
        <v>112</v>
      </c>
      <c r="CD1720" s="15" t="s">
        <v>161</v>
      </c>
      <c r="CE1720" s="15" t="s">
        <v>161</v>
      </c>
      <c r="CF1720" s="15">
        <v>4</v>
      </c>
      <c r="CG1720" s="15" t="s">
        <v>113</v>
      </c>
      <c r="CH1720" s="16">
        <v>44608</v>
      </c>
      <c r="CI1720" s="15" t="s">
        <v>97</v>
      </c>
      <c r="CJ1720" s="18">
        <v>0</v>
      </c>
      <c r="CK1720" s="18">
        <v>0</v>
      </c>
      <c r="CL1720" s="18">
        <v>0</v>
      </c>
      <c r="CM1720" s="18">
        <v>0</v>
      </c>
      <c r="CN1720" s="18">
        <v>0</v>
      </c>
      <c r="CO1720" s="18">
        <v>0</v>
      </c>
    </row>
    <row r="1721" spans="1:93" ht="14.1">
      <c r="A1721" s="15">
        <v>1500</v>
      </c>
      <c r="B1721" s="15">
        <v>1950002490</v>
      </c>
      <c r="C1721" s="15" t="s">
        <v>97</v>
      </c>
      <c r="D1721" s="15">
        <v>2021109094</v>
      </c>
      <c r="E1721" s="15">
        <v>1</v>
      </c>
      <c r="F1721" s="16">
        <v>44578</v>
      </c>
      <c r="G1721" s="16">
        <v>44581</v>
      </c>
      <c r="H1721" s="16" t="str">
        <f t="shared" si="87"/>
        <v>Jan</v>
      </c>
      <c r="I1721" s="15">
        <v>1180011607</v>
      </c>
      <c r="J1721" s="15">
        <v>101</v>
      </c>
      <c r="K1721" s="15" t="s">
        <v>91</v>
      </c>
      <c r="L1721" s="15"/>
      <c r="M1721" s="15"/>
      <c r="N1721" s="15"/>
      <c r="O1721" s="15"/>
      <c r="P1721" s="15"/>
      <c r="Q1721" s="15" t="s">
        <v>92</v>
      </c>
      <c r="R1721" s="15"/>
      <c r="S1721" s="15" t="b">
        <f t="shared" si="88"/>
        <v>1</v>
      </c>
      <c r="T1721" s="15" t="s">
        <v>97</v>
      </c>
      <c r="U1721" s="15" t="e">
        <f>VLOOKUP(T1721,'[10]More than 180'!$D$7:$D$48,1,0)</f>
        <v>#N/A</v>
      </c>
      <c r="V1721" s="15" t="s">
        <v>1946</v>
      </c>
      <c r="W1721" s="17" t="s">
        <v>95</v>
      </c>
      <c r="X1721" s="18">
        <v>0</v>
      </c>
      <c r="Y1721" s="15">
        <v>91501285</v>
      </c>
      <c r="Z1721" s="19">
        <v>74</v>
      </c>
      <c r="AA1721" s="15" t="s">
        <v>96</v>
      </c>
      <c r="AB1721" s="16">
        <v>44578</v>
      </c>
      <c r="AC1721" s="18">
        <v>0</v>
      </c>
      <c r="AD1721" s="18"/>
      <c r="AE1721" s="18">
        <f t="shared" si="89"/>
        <v>0</v>
      </c>
      <c r="AF1721" s="18">
        <v>0</v>
      </c>
      <c r="AG1721" s="18">
        <v>0</v>
      </c>
      <c r="AH1721" s="18">
        <v>0</v>
      </c>
      <c r="AI1721" s="18">
        <v>0</v>
      </c>
      <c r="AJ1721" s="18">
        <v>0</v>
      </c>
      <c r="AK1721" s="15">
        <v>101</v>
      </c>
      <c r="AL1721" s="15">
        <v>10</v>
      </c>
      <c r="AM1721" s="15" t="s">
        <v>97</v>
      </c>
      <c r="AN1721" s="15">
        <v>85030010</v>
      </c>
      <c r="AO1721" s="15" t="s">
        <v>98</v>
      </c>
      <c r="AP1721" s="15">
        <v>0</v>
      </c>
      <c r="AQ1721" s="15" t="s">
        <v>97</v>
      </c>
      <c r="AR1721" s="15" t="s">
        <v>97</v>
      </c>
      <c r="AS1721" s="15" t="s">
        <v>97</v>
      </c>
      <c r="AT1721" s="16"/>
      <c r="AU1721" s="15" t="s">
        <v>97</v>
      </c>
      <c r="AV1721" s="15" t="s">
        <v>97</v>
      </c>
      <c r="AW1721" s="15">
        <v>9000</v>
      </c>
      <c r="AX1721" s="15" t="s">
        <v>777</v>
      </c>
      <c r="AY1721" s="15" t="s">
        <v>778</v>
      </c>
      <c r="AZ1721" s="15">
        <v>1000</v>
      </c>
      <c r="BA1721" s="15" t="s">
        <v>97</v>
      </c>
      <c r="BB1721" s="15" t="s">
        <v>97</v>
      </c>
      <c r="BC1721" s="15" t="s">
        <v>97</v>
      </c>
      <c r="BD1721" s="15" t="s">
        <v>97</v>
      </c>
      <c r="BE1721" s="15" t="s">
        <v>97</v>
      </c>
      <c r="BF1721" s="15" t="s">
        <v>97</v>
      </c>
      <c r="BG1721" s="15" t="s">
        <v>236</v>
      </c>
      <c r="BH1721" s="15" t="s">
        <v>237</v>
      </c>
      <c r="BI1721" s="15">
        <v>3100</v>
      </c>
      <c r="BJ1721" s="15" t="s">
        <v>238</v>
      </c>
      <c r="BK1721" s="15">
        <v>1500</v>
      </c>
      <c r="BL1721" s="15" t="s">
        <v>97</v>
      </c>
      <c r="BM1721" s="19">
        <v>100</v>
      </c>
      <c r="BN1721" s="15" t="s">
        <v>96</v>
      </c>
      <c r="BO1721" s="21">
        <v>0</v>
      </c>
      <c r="BP1721" s="21"/>
      <c r="BQ1721" s="21"/>
      <c r="BR1721" s="15" t="s">
        <v>108</v>
      </c>
      <c r="BS1721" s="15"/>
      <c r="BT1721" s="15"/>
      <c r="BU1721" s="15"/>
      <c r="BV1721" s="18">
        <v>0</v>
      </c>
      <c r="BW1721" s="15" t="s">
        <v>779</v>
      </c>
      <c r="BX1721" s="15">
        <v>90177</v>
      </c>
      <c r="BY1721" s="15">
        <v>90357</v>
      </c>
      <c r="BZ1721" s="15">
        <v>2021106374</v>
      </c>
      <c r="CA1721" s="15" t="s">
        <v>160</v>
      </c>
      <c r="CB1721" s="15" t="s">
        <v>161</v>
      </c>
      <c r="CC1721" s="15" t="s">
        <v>112</v>
      </c>
      <c r="CD1721" s="15" t="s">
        <v>161</v>
      </c>
      <c r="CE1721" s="15" t="s">
        <v>161</v>
      </c>
      <c r="CF1721" s="15">
        <v>1</v>
      </c>
      <c r="CG1721" s="15" t="s">
        <v>113</v>
      </c>
      <c r="CH1721" s="16">
        <v>44592</v>
      </c>
      <c r="CI1721" s="15" t="s">
        <v>97</v>
      </c>
      <c r="CJ1721" s="18">
        <v>0</v>
      </c>
      <c r="CK1721" s="18">
        <v>0</v>
      </c>
      <c r="CL1721" s="18">
        <v>0</v>
      </c>
      <c r="CM1721" s="18">
        <v>0</v>
      </c>
      <c r="CN1721" s="18">
        <v>0</v>
      </c>
      <c r="CO1721" s="18">
        <v>0</v>
      </c>
    </row>
    <row r="1722" spans="1:93" ht="14.1">
      <c r="A1722" s="15">
        <v>1500</v>
      </c>
      <c r="B1722" s="15">
        <v>1950002490</v>
      </c>
      <c r="C1722" s="15" t="s">
        <v>97</v>
      </c>
      <c r="D1722" s="15">
        <v>2021109094</v>
      </c>
      <c r="E1722" s="15">
        <v>2</v>
      </c>
      <c r="F1722" s="16">
        <v>44578</v>
      </c>
      <c r="G1722" s="16">
        <v>44581</v>
      </c>
      <c r="H1722" s="16" t="str">
        <f t="shared" si="87"/>
        <v>Jan</v>
      </c>
      <c r="I1722" s="15">
        <v>1180011607</v>
      </c>
      <c r="J1722" s="15">
        <v>101</v>
      </c>
      <c r="K1722" s="15" t="s">
        <v>91</v>
      </c>
      <c r="L1722" s="15"/>
      <c r="M1722" s="15"/>
      <c r="N1722" s="15"/>
      <c r="O1722" s="15"/>
      <c r="P1722" s="15"/>
      <c r="Q1722" s="15" t="s">
        <v>92</v>
      </c>
      <c r="R1722" s="15"/>
      <c r="S1722" s="15" t="b">
        <f t="shared" si="88"/>
        <v>1</v>
      </c>
      <c r="T1722" s="15" t="s">
        <v>97</v>
      </c>
      <c r="U1722" s="15" t="e">
        <f>VLOOKUP(T1722,'[10]More than 180'!$D$7:$D$48,1,0)</f>
        <v>#N/A</v>
      </c>
      <c r="V1722" s="15" t="s">
        <v>2369</v>
      </c>
      <c r="W1722" s="17" t="s">
        <v>95</v>
      </c>
      <c r="X1722" s="18">
        <v>0</v>
      </c>
      <c r="Y1722" s="15">
        <v>91501300</v>
      </c>
      <c r="Z1722" s="19">
        <v>82</v>
      </c>
      <c r="AA1722" s="15" t="s">
        <v>96</v>
      </c>
      <c r="AB1722" s="16">
        <v>44578</v>
      </c>
      <c r="AC1722" s="18">
        <v>0</v>
      </c>
      <c r="AD1722" s="18"/>
      <c r="AE1722" s="18">
        <f t="shared" si="89"/>
        <v>0</v>
      </c>
      <c r="AF1722" s="18">
        <v>0</v>
      </c>
      <c r="AG1722" s="18">
        <v>0</v>
      </c>
      <c r="AH1722" s="18">
        <v>0</v>
      </c>
      <c r="AI1722" s="18">
        <v>0</v>
      </c>
      <c r="AJ1722" s="18">
        <v>0</v>
      </c>
      <c r="AK1722" s="15">
        <v>101</v>
      </c>
      <c r="AL1722" s="15">
        <v>20</v>
      </c>
      <c r="AM1722" s="15" t="s">
        <v>97</v>
      </c>
      <c r="AN1722" s="15">
        <v>850300</v>
      </c>
      <c r="AO1722" s="15" t="s">
        <v>98</v>
      </c>
      <c r="AP1722" s="15">
        <v>0</v>
      </c>
      <c r="AQ1722" s="15" t="s">
        <v>97</v>
      </c>
      <c r="AR1722" s="15" t="s">
        <v>97</v>
      </c>
      <c r="AS1722" s="15" t="s">
        <v>97</v>
      </c>
      <c r="AT1722" s="16"/>
      <c r="AU1722" s="15" t="s">
        <v>97</v>
      </c>
      <c r="AV1722" s="15" t="s">
        <v>97</v>
      </c>
      <c r="AW1722" s="15">
        <v>9000</v>
      </c>
      <c r="AX1722" s="15" t="s">
        <v>777</v>
      </c>
      <c r="AY1722" s="15" t="s">
        <v>778</v>
      </c>
      <c r="AZ1722" s="15">
        <v>1000</v>
      </c>
      <c r="BA1722" s="15" t="s">
        <v>97</v>
      </c>
      <c r="BB1722" s="15" t="s">
        <v>97</v>
      </c>
      <c r="BC1722" s="15" t="s">
        <v>97</v>
      </c>
      <c r="BD1722" s="15" t="s">
        <v>97</v>
      </c>
      <c r="BE1722" s="15" t="s">
        <v>97</v>
      </c>
      <c r="BF1722" s="15" t="s">
        <v>97</v>
      </c>
      <c r="BG1722" s="15" t="s">
        <v>236</v>
      </c>
      <c r="BH1722" s="15" t="s">
        <v>237</v>
      </c>
      <c r="BI1722" s="15">
        <v>3100</v>
      </c>
      <c r="BJ1722" s="15" t="s">
        <v>238</v>
      </c>
      <c r="BK1722" s="15">
        <v>1500</v>
      </c>
      <c r="BL1722" s="15" t="s">
        <v>97</v>
      </c>
      <c r="BM1722" s="19">
        <v>100</v>
      </c>
      <c r="BN1722" s="15" t="s">
        <v>96</v>
      </c>
      <c r="BO1722" s="21">
        <v>0</v>
      </c>
      <c r="BP1722" s="21"/>
      <c r="BQ1722" s="21"/>
      <c r="BR1722" s="15" t="s">
        <v>108</v>
      </c>
      <c r="BS1722" s="15"/>
      <c r="BT1722" s="15"/>
      <c r="BU1722" s="15"/>
      <c r="BV1722" s="18">
        <v>0</v>
      </c>
      <c r="BW1722" s="15" t="s">
        <v>779</v>
      </c>
      <c r="BX1722" s="15">
        <v>90177</v>
      </c>
      <c r="BY1722" s="15">
        <v>90357</v>
      </c>
      <c r="BZ1722" s="15">
        <v>2021106374</v>
      </c>
      <c r="CA1722" s="15" t="s">
        <v>160</v>
      </c>
      <c r="CB1722" s="15" t="s">
        <v>161</v>
      </c>
      <c r="CC1722" s="15" t="s">
        <v>112</v>
      </c>
      <c r="CD1722" s="15" t="s">
        <v>161</v>
      </c>
      <c r="CE1722" s="15" t="s">
        <v>161</v>
      </c>
      <c r="CF1722" s="15">
        <v>2</v>
      </c>
      <c r="CG1722" s="15" t="s">
        <v>113</v>
      </c>
      <c r="CH1722" s="16">
        <v>44592</v>
      </c>
      <c r="CI1722" s="15" t="s">
        <v>97</v>
      </c>
      <c r="CJ1722" s="18">
        <v>0</v>
      </c>
      <c r="CK1722" s="18">
        <v>0</v>
      </c>
      <c r="CL1722" s="18">
        <v>0</v>
      </c>
      <c r="CM1722" s="18">
        <v>0</v>
      </c>
      <c r="CN1722" s="18">
        <v>0</v>
      </c>
      <c r="CO1722" s="18">
        <v>0</v>
      </c>
    </row>
    <row r="1723" spans="1:93" ht="14.1">
      <c r="A1723" s="15">
        <v>1200</v>
      </c>
      <c r="B1723" s="15">
        <v>1950002493</v>
      </c>
      <c r="C1723" s="15">
        <v>50030334</v>
      </c>
      <c r="D1723" s="15">
        <v>2021107641</v>
      </c>
      <c r="E1723" s="15">
        <v>1</v>
      </c>
      <c r="F1723" s="16">
        <v>44580</v>
      </c>
      <c r="G1723" s="16">
        <v>44581</v>
      </c>
      <c r="H1723" s="16" t="str">
        <f t="shared" si="87"/>
        <v>Jan</v>
      </c>
      <c r="I1723" s="15">
        <v>1858</v>
      </c>
      <c r="J1723" s="15">
        <v>101</v>
      </c>
      <c r="K1723" s="15" t="s">
        <v>91</v>
      </c>
      <c r="L1723" s="15"/>
      <c r="M1723" s="15"/>
      <c r="N1723" s="15"/>
      <c r="O1723" s="15"/>
      <c r="P1723" s="15"/>
      <c r="Q1723" s="15" t="s">
        <v>92</v>
      </c>
      <c r="R1723" s="15"/>
      <c r="S1723" s="15" t="b">
        <f t="shared" si="88"/>
        <v>1</v>
      </c>
      <c r="T1723" s="15" t="s">
        <v>2370</v>
      </c>
      <c r="U1723" s="15" t="e">
        <f>VLOOKUP(T1723,'[10]More than 180'!$D$7:$D$48,1,0)</f>
        <v>#N/A</v>
      </c>
      <c r="V1723" s="15" t="s">
        <v>2371</v>
      </c>
      <c r="W1723" s="17" t="s">
        <v>95</v>
      </c>
      <c r="X1723" s="18">
        <v>3124</v>
      </c>
      <c r="Y1723" s="15">
        <v>92111410</v>
      </c>
      <c r="Z1723" s="19">
        <v>2</v>
      </c>
      <c r="AA1723" s="15" t="s">
        <v>96</v>
      </c>
      <c r="AB1723" s="16">
        <v>44580</v>
      </c>
      <c r="AC1723" s="18">
        <v>3124</v>
      </c>
      <c r="AD1723" s="18"/>
      <c r="AE1723" s="18">
        <f t="shared" si="89"/>
        <v>1562</v>
      </c>
      <c r="AF1723" s="18">
        <v>281.16000000000003</v>
      </c>
      <c r="AG1723" s="18">
        <v>281.16000000000003</v>
      </c>
      <c r="AH1723" s="18">
        <v>0</v>
      </c>
      <c r="AI1723" s="18">
        <v>0</v>
      </c>
      <c r="AJ1723" s="18">
        <v>3686</v>
      </c>
      <c r="AK1723" s="15">
        <v>101</v>
      </c>
      <c r="AL1723" s="15">
        <v>10</v>
      </c>
      <c r="AM1723" s="15" t="s">
        <v>97</v>
      </c>
      <c r="AN1723" s="15">
        <v>7604</v>
      </c>
      <c r="AO1723" s="15" t="s">
        <v>156</v>
      </c>
      <c r="AP1723" s="15">
        <v>1</v>
      </c>
      <c r="AQ1723" s="15">
        <v>2021624800</v>
      </c>
      <c r="AR1723" s="15">
        <v>51021343</v>
      </c>
      <c r="AS1723" s="15">
        <v>50030334</v>
      </c>
      <c r="AT1723" s="16">
        <v>44580</v>
      </c>
      <c r="AU1723" s="15" t="s">
        <v>2372</v>
      </c>
      <c r="AV1723" s="15" t="s">
        <v>99</v>
      </c>
      <c r="AW1723" s="15">
        <v>9000</v>
      </c>
      <c r="AX1723" s="15" t="s">
        <v>119</v>
      </c>
      <c r="AY1723" s="15" t="s">
        <v>120</v>
      </c>
      <c r="AZ1723" s="15">
        <v>1000</v>
      </c>
      <c r="BA1723" s="15">
        <v>103495</v>
      </c>
      <c r="BB1723" s="15" t="s">
        <v>2370</v>
      </c>
      <c r="BC1723" s="15" t="s">
        <v>2373</v>
      </c>
      <c r="BD1723" s="15">
        <v>36</v>
      </c>
      <c r="BE1723" s="15" t="s">
        <v>158</v>
      </c>
      <c r="BF1723" s="15" t="s">
        <v>2374</v>
      </c>
      <c r="BG1723" s="15" t="s">
        <v>143</v>
      </c>
      <c r="BH1723" s="15" t="s">
        <v>144</v>
      </c>
      <c r="BI1723" s="15">
        <v>3030</v>
      </c>
      <c r="BJ1723" s="15" t="s">
        <v>125</v>
      </c>
      <c r="BK1723" s="15">
        <v>1200</v>
      </c>
      <c r="BL1723" s="15">
        <v>1258</v>
      </c>
      <c r="BM1723" s="19">
        <v>2</v>
      </c>
      <c r="BN1723" s="15" t="s">
        <v>96</v>
      </c>
      <c r="BO1723" s="20">
        <v>3124</v>
      </c>
      <c r="BP1723" s="20"/>
      <c r="BQ1723" s="20"/>
      <c r="BR1723" s="15" t="s">
        <v>108</v>
      </c>
      <c r="BS1723" s="15"/>
      <c r="BT1723" s="15"/>
      <c r="BU1723" s="15"/>
      <c r="BV1723" s="18">
        <v>562</v>
      </c>
      <c r="BW1723" s="15" t="s">
        <v>126</v>
      </c>
      <c r="BX1723" s="15">
        <v>90369</v>
      </c>
      <c r="BY1723" s="15">
        <v>90591</v>
      </c>
      <c r="BZ1723" s="15">
        <v>2021104809</v>
      </c>
      <c r="CA1723" s="15" t="s">
        <v>110</v>
      </c>
      <c r="CB1723" s="15" t="s">
        <v>271</v>
      </c>
      <c r="CC1723" s="15" t="s">
        <v>112</v>
      </c>
      <c r="CD1723" s="15" t="s">
        <v>111</v>
      </c>
      <c r="CE1723" s="15" t="s">
        <v>111</v>
      </c>
      <c r="CF1723" s="15">
        <v>1</v>
      </c>
      <c r="CG1723" s="15" t="s">
        <v>113</v>
      </c>
      <c r="CH1723" s="16">
        <v>44530</v>
      </c>
      <c r="CI1723" s="15" t="s">
        <v>97</v>
      </c>
      <c r="CJ1723" s="18">
        <v>0</v>
      </c>
      <c r="CK1723" s="18">
        <v>0</v>
      </c>
      <c r="CL1723" s="18">
        <v>0</v>
      </c>
      <c r="CM1723" s="18">
        <v>0</v>
      </c>
      <c r="CN1723" s="18">
        <v>0</v>
      </c>
      <c r="CO1723" s="18">
        <v>0</v>
      </c>
    </row>
    <row r="1724" spans="1:93" ht="14.1">
      <c r="A1724" s="15">
        <v>1200</v>
      </c>
      <c r="B1724" s="15">
        <v>1950002493</v>
      </c>
      <c r="C1724" s="15">
        <v>50030334</v>
      </c>
      <c r="D1724" s="15">
        <v>2021107641</v>
      </c>
      <c r="E1724" s="15">
        <v>2</v>
      </c>
      <c r="F1724" s="16">
        <v>44580</v>
      </c>
      <c r="G1724" s="16">
        <v>44581</v>
      </c>
      <c r="H1724" s="16" t="str">
        <f t="shared" si="87"/>
        <v>Jan</v>
      </c>
      <c r="I1724" s="15">
        <v>1858</v>
      </c>
      <c r="J1724" s="15">
        <v>101</v>
      </c>
      <c r="K1724" s="15" t="s">
        <v>91</v>
      </c>
      <c r="L1724" s="15"/>
      <c r="M1724" s="15"/>
      <c r="N1724" s="15"/>
      <c r="O1724" s="15"/>
      <c r="P1724" s="15"/>
      <c r="Q1724" s="15" t="s">
        <v>92</v>
      </c>
      <c r="R1724" s="15"/>
      <c r="S1724" s="15" t="b">
        <f t="shared" si="88"/>
        <v>1</v>
      </c>
      <c r="T1724" s="15" t="s">
        <v>2370</v>
      </c>
      <c r="U1724" s="15" t="e">
        <f>VLOOKUP(T1724,'[10]More than 180'!$D$7:$D$48,1,0)</f>
        <v>#N/A</v>
      </c>
      <c r="V1724" s="15" t="s">
        <v>2375</v>
      </c>
      <c r="W1724" s="17" t="s">
        <v>95</v>
      </c>
      <c r="X1724" s="18">
        <v>240</v>
      </c>
      <c r="Y1724" s="15">
        <v>92111408</v>
      </c>
      <c r="Z1724" s="19">
        <v>10</v>
      </c>
      <c r="AA1724" s="15" t="s">
        <v>96</v>
      </c>
      <c r="AB1724" s="16">
        <v>44580</v>
      </c>
      <c r="AC1724" s="18">
        <v>240</v>
      </c>
      <c r="AD1724" s="18"/>
      <c r="AE1724" s="18">
        <f t="shared" si="89"/>
        <v>24</v>
      </c>
      <c r="AF1724" s="18">
        <v>21.6</v>
      </c>
      <c r="AG1724" s="18">
        <v>21.6</v>
      </c>
      <c r="AH1724" s="18">
        <v>0</v>
      </c>
      <c r="AI1724" s="18">
        <v>1</v>
      </c>
      <c r="AJ1724" s="18">
        <v>284</v>
      </c>
      <c r="AK1724" s="15">
        <v>101</v>
      </c>
      <c r="AL1724" s="15">
        <v>20</v>
      </c>
      <c r="AM1724" s="15" t="s">
        <v>97</v>
      </c>
      <c r="AN1724" s="15">
        <v>7318</v>
      </c>
      <c r="AO1724" s="15" t="s">
        <v>156</v>
      </c>
      <c r="AP1724" s="15">
        <v>2</v>
      </c>
      <c r="AQ1724" s="15">
        <v>2021624800</v>
      </c>
      <c r="AR1724" s="15">
        <v>51021343</v>
      </c>
      <c r="AS1724" s="15">
        <v>50030334</v>
      </c>
      <c r="AT1724" s="16">
        <v>44580</v>
      </c>
      <c r="AU1724" s="15" t="s">
        <v>2372</v>
      </c>
      <c r="AV1724" s="15" t="s">
        <v>99</v>
      </c>
      <c r="AW1724" s="15">
        <v>9000</v>
      </c>
      <c r="AX1724" s="15" t="s">
        <v>119</v>
      </c>
      <c r="AY1724" s="15" t="s">
        <v>120</v>
      </c>
      <c r="AZ1724" s="15">
        <v>1000</v>
      </c>
      <c r="BA1724" s="15">
        <v>103495</v>
      </c>
      <c r="BB1724" s="15" t="s">
        <v>2370</v>
      </c>
      <c r="BC1724" s="15" t="s">
        <v>2373</v>
      </c>
      <c r="BD1724" s="15">
        <v>36</v>
      </c>
      <c r="BE1724" s="15" t="s">
        <v>158</v>
      </c>
      <c r="BF1724" s="15" t="s">
        <v>2374</v>
      </c>
      <c r="BG1724" s="15" t="s">
        <v>143</v>
      </c>
      <c r="BH1724" s="15" t="s">
        <v>144</v>
      </c>
      <c r="BI1724" s="15">
        <v>3030</v>
      </c>
      <c r="BJ1724" s="15" t="s">
        <v>125</v>
      </c>
      <c r="BK1724" s="15">
        <v>1200</v>
      </c>
      <c r="BL1724" s="15" t="s">
        <v>97</v>
      </c>
      <c r="BM1724" s="19">
        <v>10</v>
      </c>
      <c r="BN1724" s="15" t="s">
        <v>96</v>
      </c>
      <c r="BO1724" s="20">
        <v>240</v>
      </c>
      <c r="BP1724" s="20"/>
      <c r="BQ1724" s="20"/>
      <c r="BR1724" s="15" t="s">
        <v>108</v>
      </c>
      <c r="BS1724" s="15"/>
      <c r="BT1724" s="15"/>
      <c r="BU1724" s="15"/>
      <c r="BV1724" s="18">
        <v>44</v>
      </c>
      <c r="BW1724" s="15" t="s">
        <v>126</v>
      </c>
      <c r="BX1724" s="15">
        <v>90369</v>
      </c>
      <c r="BY1724" s="15">
        <v>90591</v>
      </c>
      <c r="BZ1724" s="15">
        <v>2021104809</v>
      </c>
      <c r="CA1724" s="15" t="s">
        <v>110</v>
      </c>
      <c r="CB1724" s="15" t="s">
        <v>271</v>
      </c>
      <c r="CC1724" s="15" t="s">
        <v>112</v>
      </c>
      <c r="CD1724" s="15" t="s">
        <v>111</v>
      </c>
      <c r="CE1724" s="15" t="s">
        <v>111</v>
      </c>
      <c r="CF1724" s="15">
        <v>2</v>
      </c>
      <c r="CG1724" s="15" t="s">
        <v>113</v>
      </c>
      <c r="CH1724" s="16">
        <v>44530</v>
      </c>
      <c r="CI1724" s="15" t="s">
        <v>97</v>
      </c>
      <c r="CJ1724" s="18">
        <v>0</v>
      </c>
      <c r="CK1724" s="18">
        <v>0</v>
      </c>
      <c r="CL1724" s="18">
        <v>0</v>
      </c>
      <c r="CM1724" s="18">
        <v>0</v>
      </c>
      <c r="CN1724" s="18">
        <v>0</v>
      </c>
      <c r="CO1724" s="18">
        <v>0</v>
      </c>
    </row>
    <row r="1725" spans="1:93" ht="14.1">
      <c r="A1725" s="15">
        <v>1200</v>
      </c>
      <c r="B1725" s="15">
        <v>1950002493</v>
      </c>
      <c r="C1725" s="15">
        <v>50030334</v>
      </c>
      <c r="D1725" s="15">
        <v>2021107641</v>
      </c>
      <c r="E1725" s="15">
        <v>3</v>
      </c>
      <c r="F1725" s="16">
        <v>44580</v>
      </c>
      <c r="G1725" s="16">
        <v>44581</v>
      </c>
      <c r="H1725" s="16" t="str">
        <f t="shared" si="87"/>
        <v>Jan</v>
      </c>
      <c r="I1725" s="15">
        <v>1858</v>
      </c>
      <c r="J1725" s="15">
        <v>101</v>
      </c>
      <c r="K1725" s="15" t="s">
        <v>91</v>
      </c>
      <c r="L1725" s="15"/>
      <c r="M1725" s="15"/>
      <c r="N1725" s="15"/>
      <c r="O1725" s="15"/>
      <c r="P1725" s="15"/>
      <c r="Q1725" s="15" t="s">
        <v>92</v>
      </c>
      <c r="R1725" s="15"/>
      <c r="S1725" s="15" t="b">
        <f t="shared" si="88"/>
        <v>1</v>
      </c>
      <c r="T1725" s="15" t="s">
        <v>2370</v>
      </c>
      <c r="U1725" s="15" t="e">
        <f>VLOOKUP(T1725,'[10]More than 180'!$D$7:$D$48,1,0)</f>
        <v>#N/A</v>
      </c>
      <c r="V1725" s="15" t="s">
        <v>2376</v>
      </c>
      <c r="W1725" s="17" t="s">
        <v>95</v>
      </c>
      <c r="X1725" s="18">
        <v>340</v>
      </c>
      <c r="Y1725" s="15">
        <v>92111014</v>
      </c>
      <c r="Z1725" s="19">
        <v>10</v>
      </c>
      <c r="AA1725" s="15" t="s">
        <v>96</v>
      </c>
      <c r="AB1725" s="16">
        <v>44580</v>
      </c>
      <c r="AC1725" s="18">
        <v>340</v>
      </c>
      <c r="AD1725" s="18"/>
      <c r="AE1725" s="18">
        <f t="shared" si="89"/>
        <v>34</v>
      </c>
      <c r="AF1725" s="18">
        <v>30.6</v>
      </c>
      <c r="AG1725" s="18">
        <v>30.6</v>
      </c>
      <c r="AH1725" s="18">
        <v>0</v>
      </c>
      <c r="AI1725" s="18">
        <v>1</v>
      </c>
      <c r="AJ1725" s="18">
        <v>402</v>
      </c>
      <c r="AK1725" s="15">
        <v>101</v>
      </c>
      <c r="AL1725" s="15">
        <v>30</v>
      </c>
      <c r="AM1725" s="15" t="s">
        <v>97</v>
      </c>
      <c r="AN1725" s="15">
        <v>7318</v>
      </c>
      <c r="AO1725" s="15" t="s">
        <v>156</v>
      </c>
      <c r="AP1725" s="15">
        <v>3</v>
      </c>
      <c r="AQ1725" s="15">
        <v>2021624800</v>
      </c>
      <c r="AR1725" s="15">
        <v>51021343</v>
      </c>
      <c r="AS1725" s="15">
        <v>50030334</v>
      </c>
      <c r="AT1725" s="16">
        <v>44580</v>
      </c>
      <c r="AU1725" s="15" t="s">
        <v>2372</v>
      </c>
      <c r="AV1725" s="15" t="s">
        <v>99</v>
      </c>
      <c r="AW1725" s="15">
        <v>9000</v>
      </c>
      <c r="AX1725" s="15" t="s">
        <v>119</v>
      </c>
      <c r="AY1725" s="15" t="s">
        <v>120</v>
      </c>
      <c r="AZ1725" s="15">
        <v>1000</v>
      </c>
      <c r="BA1725" s="15">
        <v>103495</v>
      </c>
      <c r="BB1725" s="15" t="s">
        <v>2370</v>
      </c>
      <c r="BC1725" s="15" t="s">
        <v>2373</v>
      </c>
      <c r="BD1725" s="15">
        <v>36</v>
      </c>
      <c r="BE1725" s="15" t="s">
        <v>158</v>
      </c>
      <c r="BF1725" s="15" t="s">
        <v>2374</v>
      </c>
      <c r="BG1725" s="15" t="s">
        <v>150</v>
      </c>
      <c r="BH1725" s="15" t="s">
        <v>151</v>
      </c>
      <c r="BI1725" s="15">
        <v>3030</v>
      </c>
      <c r="BJ1725" s="15" t="s">
        <v>125</v>
      </c>
      <c r="BK1725" s="15">
        <v>1200</v>
      </c>
      <c r="BL1725" s="15" t="s">
        <v>97</v>
      </c>
      <c r="BM1725" s="19">
        <v>10</v>
      </c>
      <c r="BN1725" s="15" t="s">
        <v>96</v>
      </c>
      <c r="BO1725" s="20">
        <v>340</v>
      </c>
      <c r="BP1725" s="20"/>
      <c r="BQ1725" s="20"/>
      <c r="BR1725" s="15" t="s">
        <v>108</v>
      </c>
      <c r="BS1725" s="15"/>
      <c r="BT1725" s="15"/>
      <c r="BU1725" s="15"/>
      <c r="BV1725" s="18">
        <v>62</v>
      </c>
      <c r="BW1725" s="15" t="s">
        <v>126</v>
      </c>
      <c r="BX1725" s="15">
        <v>90369</v>
      </c>
      <c r="BY1725" s="15">
        <v>90591</v>
      </c>
      <c r="BZ1725" s="15">
        <v>2021104809</v>
      </c>
      <c r="CA1725" s="15" t="s">
        <v>110</v>
      </c>
      <c r="CB1725" s="15" t="s">
        <v>271</v>
      </c>
      <c r="CC1725" s="15" t="s">
        <v>112</v>
      </c>
      <c r="CD1725" s="15" t="s">
        <v>111</v>
      </c>
      <c r="CE1725" s="15" t="s">
        <v>111</v>
      </c>
      <c r="CF1725" s="15">
        <v>3</v>
      </c>
      <c r="CG1725" s="15" t="s">
        <v>113</v>
      </c>
      <c r="CH1725" s="16">
        <v>44530</v>
      </c>
      <c r="CI1725" s="15" t="s">
        <v>97</v>
      </c>
      <c r="CJ1725" s="18">
        <v>0</v>
      </c>
      <c r="CK1725" s="18">
        <v>0</v>
      </c>
      <c r="CL1725" s="18">
        <v>0</v>
      </c>
      <c r="CM1725" s="18">
        <v>0</v>
      </c>
      <c r="CN1725" s="18">
        <v>0</v>
      </c>
      <c r="CO1725" s="18">
        <v>0</v>
      </c>
    </row>
    <row r="1726" spans="1:93" ht="14.1">
      <c r="A1726" s="15">
        <v>1200</v>
      </c>
      <c r="B1726" s="15">
        <v>1950002493</v>
      </c>
      <c r="C1726" s="15">
        <v>50030334</v>
      </c>
      <c r="D1726" s="15">
        <v>2021107641</v>
      </c>
      <c r="E1726" s="15">
        <v>4</v>
      </c>
      <c r="F1726" s="16">
        <v>44580</v>
      </c>
      <c r="G1726" s="16">
        <v>44581</v>
      </c>
      <c r="H1726" s="16" t="str">
        <f t="shared" si="87"/>
        <v>Jan</v>
      </c>
      <c r="I1726" s="15">
        <v>1858</v>
      </c>
      <c r="J1726" s="15">
        <v>101</v>
      </c>
      <c r="K1726" s="15" t="s">
        <v>91</v>
      </c>
      <c r="L1726" s="15"/>
      <c r="M1726" s="15"/>
      <c r="N1726" s="15"/>
      <c r="O1726" s="15"/>
      <c r="P1726" s="15"/>
      <c r="Q1726" s="15" t="s">
        <v>92</v>
      </c>
      <c r="R1726" s="15"/>
      <c r="S1726" s="15" t="b">
        <f t="shared" si="88"/>
        <v>1</v>
      </c>
      <c r="T1726" s="15" t="s">
        <v>2370</v>
      </c>
      <c r="U1726" s="15" t="e">
        <f>VLOOKUP(T1726,'[10]More than 180'!$D$7:$D$48,1,0)</f>
        <v>#N/A</v>
      </c>
      <c r="V1726" s="15" t="s">
        <v>2377</v>
      </c>
      <c r="W1726" s="17" t="s">
        <v>95</v>
      </c>
      <c r="X1726" s="18">
        <v>56</v>
      </c>
      <c r="Y1726" s="15">
        <v>92111409</v>
      </c>
      <c r="Z1726" s="19">
        <v>4</v>
      </c>
      <c r="AA1726" s="15" t="s">
        <v>96</v>
      </c>
      <c r="AB1726" s="16">
        <v>44580</v>
      </c>
      <c r="AC1726" s="18">
        <v>56</v>
      </c>
      <c r="AD1726" s="18"/>
      <c r="AE1726" s="18">
        <f t="shared" si="89"/>
        <v>14</v>
      </c>
      <c r="AF1726" s="18">
        <v>5.04</v>
      </c>
      <c r="AG1726" s="18">
        <v>5.04</v>
      </c>
      <c r="AH1726" s="18">
        <v>0</v>
      </c>
      <c r="AI1726" s="18">
        <v>0</v>
      </c>
      <c r="AJ1726" s="18">
        <v>66</v>
      </c>
      <c r="AK1726" s="15">
        <v>101</v>
      </c>
      <c r="AL1726" s="15">
        <v>40</v>
      </c>
      <c r="AM1726" s="15" t="s">
        <v>97</v>
      </c>
      <c r="AN1726" s="15">
        <v>7318</v>
      </c>
      <c r="AO1726" s="15" t="s">
        <v>156</v>
      </c>
      <c r="AP1726" s="15">
        <v>4</v>
      </c>
      <c r="AQ1726" s="15">
        <v>2021624800</v>
      </c>
      <c r="AR1726" s="15">
        <v>51021343</v>
      </c>
      <c r="AS1726" s="15">
        <v>50030334</v>
      </c>
      <c r="AT1726" s="16">
        <v>44580</v>
      </c>
      <c r="AU1726" s="15" t="s">
        <v>2372</v>
      </c>
      <c r="AV1726" s="15" t="s">
        <v>99</v>
      </c>
      <c r="AW1726" s="15">
        <v>9000</v>
      </c>
      <c r="AX1726" s="15" t="s">
        <v>119</v>
      </c>
      <c r="AY1726" s="15" t="s">
        <v>120</v>
      </c>
      <c r="AZ1726" s="15">
        <v>1000</v>
      </c>
      <c r="BA1726" s="15">
        <v>103495</v>
      </c>
      <c r="BB1726" s="15" t="s">
        <v>2370</v>
      </c>
      <c r="BC1726" s="15" t="s">
        <v>2373</v>
      </c>
      <c r="BD1726" s="15">
        <v>36</v>
      </c>
      <c r="BE1726" s="15" t="s">
        <v>158</v>
      </c>
      <c r="BF1726" s="15" t="s">
        <v>2374</v>
      </c>
      <c r="BG1726" s="15" t="s">
        <v>143</v>
      </c>
      <c r="BH1726" s="15" t="s">
        <v>144</v>
      </c>
      <c r="BI1726" s="15">
        <v>3030</v>
      </c>
      <c r="BJ1726" s="15" t="s">
        <v>125</v>
      </c>
      <c r="BK1726" s="15">
        <v>1200</v>
      </c>
      <c r="BL1726" s="15" t="s">
        <v>97</v>
      </c>
      <c r="BM1726" s="19">
        <v>4</v>
      </c>
      <c r="BN1726" s="15" t="s">
        <v>96</v>
      </c>
      <c r="BO1726" s="20">
        <v>56</v>
      </c>
      <c r="BP1726" s="20"/>
      <c r="BQ1726" s="20"/>
      <c r="BR1726" s="15" t="s">
        <v>108</v>
      </c>
      <c r="BS1726" s="15"/>
      <c r="BT1726" s="15"/>
      <c r="BU1726" s="15"/>
      <c r="BV1726" s="18">
        <v>10</v>
      </c>
      <c r="BW1726" s="15" t="s">
        <v>126</v>
      </c>
      <c r="BX1726" s="15">
        <v>90369</v>
      </c>
      <c r="BY1726" s="15">
        <v>90591</v>
      </c>
      <c r="BZ1726" s="15">
        <v>2021104809</v>
      </c>
      <c r="CA1726" s="15" t="s">
        <v>110</v>
      </c>
      <c r="CB1726" s="15" t="s">
        <v>271</v>
      </c>
      <c r="CC1726" s="15" t="s">
        <v>112</v>
      </c>
      <c r="CD1726" s="15" t="s">
        <v>111</v>
      </c>
      <c r="CE1726" s="15" t="s">
        <v>111</v>
      </c>
      <c r="CF1726" s="15">
        <v>4</v>
      </c>
      <c r="CG1726" s="15" t="s">
        <v>113</v>
      </c>
      <c r="CH1726" s="16">
        <v>44530</v>
      </c>
      <c r="CI1726" s="15" t="s">
        <v>97</v>
      </c>
      <c r="CJ1726" s="18">
        <v>0</v>
      </c>
      <c r="CK1726" s="18">
        <v>0</v>
      </c>
      <c r="CL1726" s="18">
        <v>0</v>
      </c>
      <c r="CM1726" s="18">
        <v>0</v>
      </c>
      <c r="CN1726" s="18">
        <v>0</v>
      </c>
      <c r="CO1726" s="18">
        <v>0</v>
      </c>
    </row>
    <row r="1727" spans="1:93" ht="14.1">
      <c r="A1727" s="15">
        <v>1200</v>
      </c>
      <c r="B1727" s="15">
        <v>1950002493</v>
      </c>
      <c r="C1727" s="15">
        <v>50030334</v>
      </c>
      <c r="D1727" s="15">
        <v>2021107641</v>
      </c>
      <c r="E1727" s="15">
        <v>5</v>
      </c>
      <c r="F1727" s="16">
        <v>44580</v>
      </c>
      <c r="G1727" s="16">
        <v>44581</v>
      </c>
      <c r="H1727" s="16" t="str">
        <f t="shared" si="87"/>
        <v>Jan</v>
      </c>
      <c r="I1727" s="15">
        <v>1858</v>
      </c>
      <c r="J1727" s="15">
        <v>101</v>
      </c>
      <c r="K1727" s="15" t="s">
        <v>91</v>
      </c>
      <c r="L1727" s="15"/>
      <c r="M1727" s="15"/>
      <c r="N1727" s="15"/>
      <c r="O1727" s="15"/>
      <c r="P1727" s="15"/>
      <c r="Q1727" s="15" t="s">
        <v>92</v>
      </c>
      <c r="R1727" s="15"/>
      <c r="S1727" s="15" t="b">
        <f t="shared" si="88"/>
        <v>1</v>
      </c>
      <c r="T1727" s="15" t="s">
        <v>2370</v>
      </c>
      <c r="U1727" s="15" t="e">
        <f>VLOOKUP(T1727,'[10]More than 180'!$D$7:$D$48,1,0)</f>
        <v>#N/A</v>
      </c>
      <c r="V1727" s="15" t="s">
        <v>2378</v>
      </c>
      <c r="W1727" s="17" t="s">
        <v>95</v>
      </c>
      <c r="X1727" s="18">
        <v>300</v>
      </c>
      <c r="Y1727" s="15">
        <v>92111016</v>
      </c>
      <c r="Z1727" s="19">
        <v>20</v>
      </c>
      <c r="AA1727" s="15" t="s">
        <v>96</v>
      </c>
      <c r="AB1727" s="16">
        <v>44580</v>
      </c>
      <c r="AC1727" s="18">
        <v>300</v>
      </c>
      <c r="AD1727" s="18"/>
      <c r="AE1727" s="18">
        <f t="shared" si="89"/>
        <v>15</v>
      </c>
      <c r="AF1727" s="18">
        <v>27</v>
      </c>
      <c r="AG1727" s="18">
        <v>27</v>
      </c>
      <c r="AH1727" s="18">
        <v>0</v>
      </c>
      <c r="AI1727" s="18">
        <v>0</v>
      </c>
      <c r="AJ1727" s="18">
        <v>354</v>
      </c>
      <c r="AK1727" s="15">
        <v>101</v>
      </c>
      <c r="AL1727" s="15">
        <v>50</v>
      </c>
      <c r="AM1727" s="15" t="s">
        <v>97</v>
      </c>
      <c r="AN1727" s="15">
        <v>7318</v>
      </c>
      <c r="AO1727" s="15" t="s">
        <v>156</v>
      </c>
      <c r="AP1727" s="15">
        <v>5</v>
      </c>
      <c r="AQ1727" s="15">
        <v>2021624800</v>
      </c>
      <c r="AR1727" s="15">
        <v>51021343</v>
      </c>
      <c r="AS1727" s="15">
        <v>50030334</v>
      </c>
      <c r="AT1727" s="16">
        <v>44580</v>
      </c>
      <c r="AU1727" s="15" t="s">
        <v>2372</v>
      </c>
      <c r="AV1727" s="15" t="s">
        <v>99</v>
      </c>
      <c r="AW1727" s="15">
        <v>9000</v>
      </c>
      <c r="AX1727" s="15" t="s">
        <v>119</v>
      </c>
      <c r="AY1727" s="15" t="s">
        <v>120</v>
      </c>
      <c r="AZ1727" s="15">
        <v>1000</v>
      </c>
      <c r="BA1727" s="15">
        <v>103495</v>
      </c>
      <c r="BB1727" s="15" t="s">
        <v>2370</v>
      </c>
      <c r="BC1727" s="15" t="s">
        <v>2373</v>
      </c>
      <c r="BD1727" s="15">
        <v>36</v>
      </c>
      <c r="BE1727" s="15" t="s">
        <v>158</v>
      </c>
      <c r="BF1727" s="15" t="s">
        <v>2374</v>
      </c>
      <c r="BG1727" s="15" t="s">
        <v>150</v>
      </c>
      <c r="BH1727" s="15" t="s">
        <v>151</v>
      </c>
      <c r="BI1727" s="15">
        <v>3030</v>
      </c>
      <c r="BJ1727" s="15" t="s">
        <v>125</v>
      </c>
      <c r="BK1727" s="15">
        <v>1200</v>
      </c>
      <c r="BL1727" s="15" t="s">
        <v>97</v>
      </c>
      <c r="BM1727" s="19">
        <v>20</v>
      </c>
      <c r="BN1727" s="15" t="s">
        <v>96</v>
      </c>
      <c r="BO1727" s="20">
        <v>300</v>
      </c>
      <c r="BP1727" s="20"/>
      <c r="BQ1727" s="20"/>
      <c r="BR1727" s="15" t="s">
        <v>108</v>
      </c>
      <c r="BS1727" s="15"/>
      <c r="BT1727" s="15"/>
      <c r="BU1727" s="15"/>
      <c r="BV1727" s="18">
        <v>54</v>
      </c>
      <c r="BW1727" s="15" t="s">
        <v>126</v>
      </c>
      <c r="BX1727" s="15">
        <v>90369</v>
      </c>
      <c r="BY1727" s="15">
        <v>90591</v>
      </c>
      <c r="BZ1727" s="15">
        <v>2021104809</v>
      </c>
      <c r="CA1727" s="15" t="s">
        <v>110</v>
      </c>
      <c r="CB1727" s="15" t="s">
        <v>271</v>
      </c>
      <c r="CC1727" s="15" t="s">
        <v>112</v>
      </c>
      <c r="CD1727" s="15" t="s">
        <v>111</v>
      </c>
      <c r="CE1727" s="15" t="s">
        <v>111</v>
      </c>
      <c r="CF1727" s="15">
        <v>5</v>
      </c>
      <c r="CG1727" s="15" t="s">
        <v>113</v>
      </c>
      <c r="CH1727" s="16">
        <v>44532</v>
      </c>
      <c r="CI1727" s="15" t="s">
        <v>97</v>
      </c>
      <c r="CJ1727" s="18">
        <v>0</v>
      </c>
      <c r="CK1727" s="18">
        <v>0</v>
      </c>
      <c r="CL1727" s="18">
        <v>0</v>
      </c>
      <c r="CM1727" s="18">
        <v>0</v>
      </c>
      <c r="CN1727" s="18">
        <v>0</v>
      </c>
      <c r="CO1727" s="18">
        <v>0</v>
      </c>
    </row>
    <row r="1728" spans="1:93" ht="14.1">
      <c r="A1728" s="15">
        <v>1000</v>
      </c>
      <c r="B1728" s="15">
        <v>1950002497</v>
      </c>
      <c r="C1728" s="15">
        <v>50030336</v>
      </c>
      <c r="D1728" s="15">
        <v>2021108482</v>
      </c>
      <c r="E1728" s="15">
        <v>1</v>
      </c>
      <c r="F1728" s="16">
        <v>44580</v>
      </c>
      <c r="G1728" s="16">
        <v>44581</v>
      </c>
      <c r="H1728" s="16" t="str">
        <f t="shared" si="87"/>
        <v>Jan</v>
      </c>
      <c r="I1728" s="15" t="s">
        <v>97</v>
      </c>
      <c r="J1728" s="15">
        <v>102</v>
      </c>
      <c r="K1728" s="15" t="s">
        <v>1407</v>
      </c>
      <c r="L1728" s="15" t="s">
        <v>2379</v>
      </c>
      <c r="M1728" s="15"/>
      <c r="N1728" s="15"/>
      <c r="O1728" s="15"/>
      <c r="P1728" s="15"/>
      <c r="Q1728" s="15" t="s">
        <v>92</v>
      </c>
      <c r="R1728" s="15"/>
      <c r="S1728" s="15" t="b">
        <f t="shared" si="88"/>
        <v>1</v>
      </c>
      <c r="T1728" s="15" t="s">
        <v>2268</v>
      </c>
      <c r="U1728" s="15" t="e">
        <f>VLOOKUP(T1728,'[10]More than 180'!$D$7:$D$48,1,0)</f>
        <v>#N/A</v>
      </c>
      <c r="V1728" s="15" t="s">
        <v>2286</v>
      </c>
      <c r="W1728" s="17" t="s">
        <v>95</v>
      </c>
      <c r="X1728" s="18">
        <v>-445.52</v>
      </c>
      <c r="Y1728" s="15">
        <v>92105751</v>
      </c>
      <c r="Z1728" s="19">
        <v>-4</v>
      </c>
      <c r="AA1728" s="15" t="s">
        <v>96</v>
      </c>
      <c r="AB1728" s="16">
        <v>44580</v>
      </c>
      <c r="AC1728" s="18">
        <v>-445.52</v>
      </c>
      <c r="AD1728" s="18"/>
      <c r="AE1728" s="18">
        <f t="shared" si="89"/>
        <v>111.38</v>
      </c>
      <c r="AF1728" s="18">
        <v>-40.1</v>
      </c>
      <c r="AG1728" s="18">
        <v>-40.1</v>
      </c>
      <c r="AH1728" s="18">
        <v>0</v>
      </c>
      <c r="AI1728" s="18">
        <v>0</v>
      </c>
      <c r="AJ1728" s="18">
        <v>-525.52</v>
      </c>
      <c r="AK1728" s="15">
        <v>102</v>
      </c>
      <c r="AL1728" s="15">
        <v>20</v>
      </c>
      <c r="AM1728" s="15" t="s">
        <v>97</v>
      </c>
      <c r="AN1728" s="15">
        <v>84213100</v>
      </c>
      <c r="AO1728" s="15" t="s">
        <v>1280</v>
      </c>
      <c r="AP1728" s="15">
        <v>0</v>
      </c>
      <c r="AQ1728" s="15" t="s">
        <v>97</v>
      </c>
      <c r="AR1728" s="15" t="s">
        <v>97</v>
      </c>
      <c r="AS1728" s="15">
        <v>50030336</v>
      </c>
      <c r="AT1728" s="16"/>
      <c r="AU1728" s="15" t="s">
        <v>97</v>
      </c>
      <c r="AV1728" s="15" t="s">
        <v>97</v>
      </c>
      <c r="AW1728" s="15">
        <v>9000</v>
      </c>
      <c r="AX1728" s="15" t="s">
        <v>130</v>
      </c>
      <c r="AY1728" s="15" t="s">
        <v>131</v>
      </c>
      <c r="AZ1728" s="15">
        <v>1000</v>
      </c>
      <c r="BA1728" s="15">
        <v>102201</v>
      </c>
      <c r="BB1728" s="15" t="s">
        <v>2268</v>
      </c>
      <c r="BC1728" s="15" t="s">
        <v>2271</v>
      </c>
      <c r="BD1728" s="15">
        <v>36</v>
      </c>
      <c r="BE1728" s="15" t="s">
        <v>158</v>
      </c>
      <c r="BF1728" s="15" t="s">
        <v>2272</v>
      </c>
      <c r="BG1728" s="15" t="s">
        <v>105</v>
      </c>
      <c r="BH1728" s="15" t="s">
        <v>106</v>
      </c>
      <c r="BI1728" s="15">
        <v>3030</v>
      </c>
      <c r="BJ1728" s="15" t="s">
        <v>125</v>
      </c>
      <c r="BK1728" s="15">
        <v>1000</v>
      </c>
      <c r="BL1728" s="15" t="s">
        <v>97</v>
      </c>
      <c r="BM1728" s="19">
        <v>4</v>
      </c>
      <c r="BN1728" s="15" t="s">
        <v>96</v>
      </c>
      <c r="BO1728" s="20">
        <v>-445.52</v>
      </c>
      <c r="BP1728" s="20"/>
      <c r="BQ1728" s="20"/>
      <c r="BR1728" s="15" t="s">
        <v>108</v>
      </c>
      <c r="BS1728" s="15"/>
      <c r="BT1728" s="15"/>
      <c r="BU1728" s="15"/>
      <c r="BV1728" s="18">
        <v>-80</v>
      </c>
      <c r="BW1728" s="15" t="s">
        <v>126</v>
      </c>
      <c r="BX1728" s="15">
        <v>90383</v>
      </c>
      <c r="BY1728" s="15">
        <v>92083</v>
      </c>
      <c r="BZ1728" s="15">
        <v>2021105856</v>
      </c>
      <c r="CA1728" s="15" t="s">
        <v>160</v>
      </c>
      <c r="CB1728" s="15" t="s">
        <v>161</v>
      </c>
      <c r="CC1728" s="15" t="s">
        <v>112</v>
      </c>
      <c r="CD1728" s="15" t="s">
        <v>161</v>
      </c>
      <c r="CE1728" s="15" t="s">
        <v>161</v>
      </c>
      <c r="CF1728" s="15">
        <v>1</v>
      </c>
      <c r="CG1728" s="15" t="s">
        <v>113</v>
      </c>
      <c r="CH1728" s="16">
        <v>44559</v>
      </c>
      <c r="CI1728" s="15">
        <v>10002</v>
      </c>
      <c r="CJ1728" s="18">
        <v>0</v>
      </c>
      <c r="CK1728" s="18">
        <v>0</v>
      </c>
      <c r="CL1728" s="18">
        <v>0</v>
      </c>
      <c r="CM1728" s="18">
        <v>0</v>
      </c>
      <c r="CN1728" s="18">
        <v>0</v>
      </c>
      <c r="CO1728" s="18">
        <v>0</v>
      </c>
    </row>
    <row r="1729" spans="1:93" ht="14.1">
      <c r="A1729" s="15">
        <v>1200</v>
      </c>
      <c r="B1729" s="15">
        <v>1950002498</v>
      </c>
      <c r="C1729" s="15">
        <v>50030337</v>
      </c>
      <c r="D1729" s="15">
        <v>2021108911</v>
      </c>
      <c r="E1729" s="15">
        <v>1</v>
      </c>
      <c r="F1729" s="16">
        <v>44580</v>
      </c>
      <c r="G1729" s="16">
        <v>44581</v>
      </c>
      <c r="H1729" s="16" t="str">
        <f t="shared" si="87"/>
        <v>Jan</v>
      </c>
      <c r="I1729" s="15">
        <v>271</v>
      </c>
      <c r="J1729" s="15">
        <v>101</v>
      </c>
      <c r="K1729" s="15" t="s">
        <v>91</v>
      </c>
      <c r="L1729" s="15" t="s">
        <v>1407</v>
      </c>
      <c r="M1729" s="15"/>
      <c r="N1729" s="15"/>
      <c r="O1729" s="15"/>
      <c r="P1729" s="15"/>
      <c r="Q1729" s="15" t="s">
        <v>92</v>
      </c>
      <c r="R1729" s="15"/>
      <c r="S1729" s="15" t="b">
        <f t="shared" si="88"/>
        <v>1</v>
      </c>
      <c r="T1729" s="15" t="s">
        <v>2380</v>
      </c>
      <c r="U1729" s="15" t="e">
        <f>VLOOKUP(T1729,'[10]More than 180'!$D$7:$D$48,1,0)</f>
        <v>#N/A</v>
      </c>
      <c r="V1729" s="15" t="s">
        <v>2381</v>
      </c>
      <c r="W1729" s="17" t="s">
        <v>95</v>
      </c>
      <c r="X1729" s="18">
        <v>1700</v>
      </c>
      <c r="Y1729" s="15">
        <v>91500708</v>
      </c>
      <c r="Z1729" s="19">
        <v>34</v>
      </c>
      <c r="AA1729" s="15" t="s">
        <v>96</v>
      </c>
      <c r="AB1729" s="16">
        <v>44580</v>
      </c>
      <c r="AC1729" s="18">
        <v>1700</v>
      </c>
      <c r="AD1729" s="18"/>
      <c r="AE1729" s="18">
        <f t="shared" si="89"/>
        <v>50</v>
      </c>
      <c r="AF1729" s="18">
        <v>153</v>
      </c>
      <c r="AG1729" s="18">
        <v>153</v>
      </c>
      <c r="AH1729" s="18">
        <v>0</v>
      </c>
      <c r="AI1729" s="18">
        <v>0</v>
      </c>
      <c r="AJ1729" s="18">
        <v>2006</v>
      </c>
      <c r="AK1729" s="15">
        <v>101</v>
      </c>
      <c r="AL1729" s="15">
        <v>10</v>
      </c>
      <c r="AM1729" s="15" t="s">
        <v>97</v>
      </c>
      <c r="AN1729" s="15">
        <v>73181500</v>
      </c>
      <c r="AO1729" s="15" t="s">
        <v>156</v>
      </c>
      <c r="AP1729" s="15">
        <v>1</v>
      </c>
      <c r="AQ1729" s="15">
        <v>2021624802</v>
      </c>
      <c r="AR1729" s="15">
        <v>51021345</v>
      </c>
      <c r="AS1729" s="15">
        <v>50030337</v>
      </c>
      <c r="AT1729" s="16">
        <v>44580</v>
      </c>
      <c r="AU1729" s="15">
        <v>271</v>
      </c>
      <c r="AV1729" s="15" t="s">
        <v>99</v>
      </c>
      <c r="AW1729" s="15">
        <v>9000</v>
      </c>
      <c r="AX1729" s="15" t="s">
        <v>231</v>
      </c>
      <c r="AY1729" s="15" t="s">
        <v>232</v>
      </c>
      <c r="AZ1729" s="15">
        <v>1000</v>
      </c>
      <c r="BA1729" s="15">
        <v>102136</v>
      </c>
      <c r="BB1729" s="15" t="s">
        <v>2380</v>
      </c>
      <c r="BC1729" s="15" t="s">
        <v>2382</v>
      </c>
      <c r="BD1729" s="15">
        <v>36</v>
      </c>
      <c r="BE1729" s="15" t="s">
        <v>158</v>
      </c>
      <c r="BF1729" s="15" t="s">
        <v>2383</v>
      </c>
      <c r="BG1729" s="15" t="s">
        <v>236</v>
      </c>
      <c r="BH1729" s="15" t="s">
        <v>237</v>
      </c>
      <c r="BI1729" s="15">
        <v>3100</v>
      </c>
      <c r="BJ1729" s="15" t="s">
        <v>238</v>
      </c>
      <c r="BK1729" s="15">
        <v>1200</v>
      </c>
      <c r="BL1729" s="15">
        <v>1258</v>
      </c>
      <c r="BM1729" s="19">
        <v>100</v>
      </c>
      <c r="BN1729" s="15" t="s">
        <v>96</v>
      </c>
      <c r="BO1729" s="21">
        <v>1700</v>
      </c>
      <c r="BP1729" s="21"/>
      <c r="BQ1729" s="21"/>
      <c r="BR1729" s="15" t="s">
        <v>108</v>
      </c>
      <c r="BS1729" s="15"/>
      <c r="BT1729" s="15"/>
      <c r="BU1729" s="15"/>
      <c r="BV1729" s="18">
        <v>306</v>
      </c>
      <c r="BW1729" s="15" t="s">
        <v>126</v>
      </c>
      <c r="BX1729" s="15">
        <v>90221</v>
      </c>
      <c r="BY1729" s="15">
        <v>90154</v>
      </c>
      <c r="BZ1729" s="15">
        <v>2021106183</v>
      </c>
      <c r="CA1729" s="15" t="s">
        <v>160</v>
      </c>
      <c r="CB1729" s="15" t="s">
        <v>161</v>
      </c>
      <c r="CC1729" s="15" t="s">
        <v>112</v>
      </c>
      <c r="CD1729" s="15" t="s">
        <v>161</v>
      </c>
      <c r="CE1729" s="15" t="s">
        <v>161</v>
      </c>
      <c r="CF1729" s="15">
        <v>1</v>
      </c>
      <c r="CG1729" s="15" t="s">
        <v>113</v>
      </c>
      <c r="CH1729" s="16">
        <v>44586</v>
      </c>
      <c r="CI1729" s="15" t="s">
        <v>97</v>
      </c>
      <c r="CJ1729" s="18">
        <v>0</v>
      </c>
      <c r="CK1729" s="18">
        <v>0</v>
      </c>
      <c r="CL1729" s="18">
        <v>0</v>
      </c>
      <c r="CM1729" s="18">
        <v>0</v>
      </c>
      <c r="CN1729" s="18">
        <v>0</v>
      </c>
      <c r="CO1729" s="18">
        <v>0</v>
      </c>
    </row>
    <row r="1730" spans="1:93" ht="14.1">
      <c r="A1730" s="15">
        <v>1500</v>
      </c>
      <c r="B1730" s="15">
        <v>1950002500</v>
      </c>
      <c r="C1730" s="15">
        <v>50030338</v>
      </c>
      <c r="D1730" s="15">
        <v>2021108534</v>
      </c>
      <c r="E1730" s="15">
        <v>1</v>
      </c>
      <c r="F1730" s="16">
        <v>44581</v>
      </c>
      <c r="G1730" s="16">
        <v>44581</v>
      </c>
      <c r="H1730" s="16" t="str">
        <f t="shared" si="87"/>
        <v>Jan</v>
      </c>
      <c r="I1730" s="15">
        <v>21222803</v>
      </c>
      <c r="J1730" s="15">
        <v>101</v>
      </c>
      <c r="K1730" s="15" t="s">
        <v>91</v>
      </c>
      <c r="L1730" s="15"/>
      <c r="M1730" s="15"/>
      <c r="N1730" s="15"/>
      <c r="O1730" s="15"/>
      <c r="P1730" s="15"/>
      <c r="Q1730" s="15" t="s">
        <v>92</v>
      </c>
      <c r="R1730" s="15"/>
      <c r="S1730" s="15" t="b">
        <f t="shared" si="88"/>
        <v>1</v>
      </c>
      <c r="T1730" s="15" t="s">
        <v>165</v>
      </c>
      <c r="U1730" s="15" t="e">
        <f>VLOOKUP(T1730,'[10]More than 180'!$D$7:$D$48,1,0)</f>
        <v>#N/A</v>
      </c>
      <c r="V1730" s="15" t="s">
        <v>877</v>
      </c>
      <c r="W1730" s="17" t="s">
        <v>95</v>
      </c>
      <c r="X1730" s="18">
        <v>63309</v>
      </c>
      <c r="Y1730" s="15">
        <v>92400120</v>
      </c>
      <c r="Z1730" s="19">
        <v>449</v>
      </c>
      <c r="AA1730" s="15" t="s">
        <v>229</v>
      </c>
      <c r="AB1730" s="16">
        <v>44581</v>
      </c>
      <c r="AC1730" s="18">
        <v>63309</v>
      </c>
      <c r="AD1730" s="18"/>
      <c r="AE1730" s="18">
        <f t="shared" si="89"/>
        <v>141</v>
      </c>
      <c r="AF1730" s="18">
        <v>5697.81</v>
      </c>
      <c r="AG1730" s="18">
        <v>5697.81</v>
      </c>
      <c r="AH1730" s="18">
        <v>0</v>
      </c>
      <c r="AI1730" s="18">
        <v>0</v>
      </c>
      <c r="AJ1730" s="18">
        <v>74704.62</v>
      </c>
      <c r="AK1730" s="15">
        <v>101</v>
      </c>
      <c r="AL1730" s="15">
        <v>40</v>
      </c>
      <c r="AM1730" s="15" t="s">
        <v>97</v>
      </c>
      <c r="AN1730" s="15">
        <v>39201012</v>
      </c>
      <c r="AO1730" s="15" t="s">
        <v>98</v>
      </c>
      <c r="AP1730" s="15">
        <v>1</v>
      </c>
      <c r="AQ1730" s="15">
        <v>2021624101</v>
      </c>
      <c r="AR1730" s="15">
        <v>51020768</v>
      </c>
      <c r="AS1730" s="15">
        <v>50030338</v>
      </c>
      <c r="AT1730" s="16">
        <v>44581</v>
      </c>
      <c r="AU1730" s="15">
        <v>21222803</v>
      </c>
      <c r="AV1730" s="15" t="s">
        <v>99</v>
      </c>
      <c r="AW1730" s="15">
        <v>9000</v>
      </c>
      <c r="AX1730" s="15" t="s">
        <v>119</v>
      </c>
      <c r="AY1730" s="15" t="s">
        <v>120</v>
      </c>
      <c r="AZ1730" s="15">
        <v>1000</v>
      </c>
      <c r="BA1730" s="15">
        <v>102712</v>
      </c>
      <c r="BB1730" s="15" t="s">
        <v>165</v>
      </c>
      <c r="BC1730" s="15" t="s">
        <v>167</v>
      </c>
      <c r="BD1730" s="15">
        <v>27</v>
      </c>
      <c r="BE1730" s="15" t="s">
        <v>103</v>
      </c>
      <c r="BF1730" s="15" t="s">
        <v>168</v>
      </c>
      <c r="BG1730" s="15" t="s">
        <v>150</v>
      </c>
      <c r="BH1730" s="15" t="s">
        <v>151</v>
      </c>
      <c r="BI1730" s="15">
        <v>3050</v>
      </c>
      <c r="BJ1730" s="15" t="s">
        <v>185</v>
      </c>
      <c r="BK1730" s="15">
        <v>1500</v>
      </c>
      <c r="BL1730" s="15" t="s">
        <v>97</v>
      </c>
      <c r="BM1730" s="19">
        <v>1500</v>
      </c>
      <c r="BN1730" s="15" t="s">
        <v>229</v>
      </c>
      <c r="BO1730" s="20">
        <v>63309</v>
      </c>
      <c r="BP1730" s="20"/>
      <c r="BQ1730" s="20"/>
      <c r="BR1730" s="15" t="s">
        <v>108</v>
      </c>
      <c r="BS1730" s="15"/>
      <c r="BT1730" s="15"/>
      <c r="BU1730" s="15"/>
      <c r="BV1730" s="18">
        <v>11395.62</v>
      </c>
      <c r="BW1730" s="15" t="s">
        <v>126</v>
      </c>
      <c r="BX1730" s="15">
        <v>90010</v>
      </c>
      <c r="BY1730" s="15">
        <v>90118</v>
      </c>
      <c r="BZ1730" s="15">
        <v>2021105891</v>
      </c>
      <c r="CA1730" s="15" t="s">
        <v>110</v>
      </c>
      <c r="CB1730" s="15" t="s">
        <v>111</v>
      </c>
      <c r="CC1730" s="15" t="s">
        <v>112</v>
      </c>
      <c r="CD1730" s="15" t="s">
        <v>111</v>
      </c>
      <c r="CE1730" s="15" t="s">
        <v>111</v>
      </c>
      <c r="CF1730" s="15">
        <v>1</v>
      </c>
      <c r="CG1730" s="15" t="s">
        <v>113</v>
      </c>
      <c r="CH1730" s="16">
        <v>44563</v>
      </c>
      <c r="CI1730" s="15" t="s">
        <v>97</v>
      </c>
      <c r="CJ1730" s="18">
        <v>0</v>
      </c>
      <c r="CK1730" s="18">
        <v>0</v>
      </c>
      <c r="CL1730" s="18">
        <v>0</v>
      </c>
      <c r="CM1730" s="18">
        <v>0</v>
      </c>
      <c r="CN1730" s="18">
        <v>0</v>
      </c>
      <c r="CO1730" s="18">
        <v>0</v>
      </c>
    </row>
    <row r="1731" spans="1:93" ht="14.1">
      <c r="A1731" s="15">
        <v>1500</v>
      </c>
      <c r="B1731" s="15">
        <v>1950002507</v>
      </c>
      <c r="C1731" s="15">
        <v>50030343</v>
      </c>
      <c r="D1731" s="15">
        <v>2021108534</v>
      </c>
      <c r="E1731" s="15">
        <v>1</v>
      </c>
      <c r="F1731" s="16">
        <v>44581</v>
      </c>
      <c r="G1731" s="16">
        <v>44581</v>
      </c>
      <c r="H1731" s="16" t="str">
        <f t="shared" si="87"/>
        <v>Jan</v>
      </c>
      <c r="I1731" s="15">
        <v>21222804</v>
      </c>
      <c r="J1731" s="15">
        <v>101</v>
      </c>
      <c r="K1731" s="15" t="s">
        <v>91</v>
      </c>
      <c r="L1731" s="15"/>
      <c r="M1731" s="15"/>
      <c r="N1731" s="15"/>
      <c r="O1731" s="15"/>
      <c r="P1731" s="15"/>
      <c r="Q1731" s="15" t="s">
        <v>92</v>
      </c>
      <c r="R1731" s="15"/>
      <c r="S1731" s="15" t="b">
        <f t="shared" si="88"/>
        <v>1</v>
      </c>
      <c r="T1731" s="15" t="s">
        <v>165</v>
      </c>
      <c r="U1731" s="15" t="e">
        <f>VLOOKUP(T1731,'[10]More than 180'!$D$7:$D$48,1,0)</f>
        <v>#N/A</v>
      </c>
      <c r="V1731" s="15" t="s">
        <v>345</v>
      </c>
      <c r="W1731" s="17" t="s">
        <v>95</v>
      </c>
      <c r="X1731" s="18">
        <v>7920</v>
      </c>
      <c r="Y1731" s="15">
        <v>92400038</v>
      </c>
      <c r="Z1731" s="19">
        <v>12</v>
      </c>
      <c r="AA1731" s="15" t="s">
        <v>290</v>
      </c>
      <c r="AB1731" s="16">
        <v>44581</v>
      </c>
      <c r="AC1731" s="18">
        <v>7920</v>
      </c>
      <c r="AD1731" s="18"/>
      <c r="AE1731" s="18">
        <f t="shared" si="89"/>
        <v>660</v>
      </c>
      <c r="AF1731" s="18">
        <v>712.8</v>
      </c>
      <c r="AG1731" s="18">
        <v>712.8</v>
      </c>
      <c r="AH1731" s="18">
        <v>0</v>
      </c>
      <c r="AI1731" s="18">
        <v>0</v>
      </c>
      <c r="AJ1731" s="18">
        <v>9345.6</v>
      </c>
      <c r="AK1731" s="15">
        <v>101</v>
      </c>
      <c r="AL1731" s="15">
        <v>60</v>
      </c>
      <c r="AM1731" s="15" t="s">
        <v>97</v>
      </c>
      <c r="AN1731" s="15">
        <v>3920</v>
      </c>
      <c r="AO1731" s="15" t="s">
        <v>98</v>
      </c>
      <c r="AP1731" s="15">
        <v>1</v>
      </c>
      <c r="AQ1731" s="15">
        <v>2021624102</v>
      </c>
      <c r="AR1731" s="15">
        <v>51020769</v>
      </c>
      <c r="AS1731" s="15">
        <v>50030343</v>
      </c>
      <c r="AT1731" s="16">
        <v>44581</v>
      </c>
      <c r="AU1731" s="15">
        <v>21222804</v>
      </c>
      <c r="AV1731" s="15" t="s">
        <v>99</v>
      </c>
      <c r="AW1731" s="15">
        <v>9000</v>
      </c>
      <c r="AX1731" s="15" t="s">
        <v>119</v>
      </c>
      <c r="AY1731" s="15" t="s">
        <v>120</v>
      </c>
      <c r="AZ1731" s="15">
        <v>1000</v>
      </c>
      <c r="BA1731" s="15">
        <v>102712</v>
      </c>
      <c r="BB1731" s="15" t="s">
        <v>165</v>
      </c>
      <c r="BC1731" s="15" t="s">
        <v>167</v>
      </c>
      <c r="BD1731" s="15">
        <v>27</v>
      </c>
      <c r="BE1731" s="15" t="s">
        <v>103</v>
      </c>
      <c r="BF1731" s="15" t="s">
        <v>168</v>
      </c>
      <c r="BG1731" s="15" t="s">
        <v>150</v>
      </c>
      <c r="BH1731" s="15" t="s">
        <v>151</v>
      </c>
      <c r="BI1731" s="15">
        <v>3050</v>
      </c>
      <c r="BJ1731" s="15" t="s">
        <v>185</v>
      </c>
      <c r="BK1731" s="15">
        <v>1500</v>
      </c>
      <c r="BL1731" s="15" t="s">
        <v>97</v>
      </c>
      <c r="BM1731" s="19">
        <v>90</v>
      </c>
      <c r="BN1731" s="15" t="s">
        <v>290</v>
      </c>
      <c r="BO1731" s="20">
        <v>7920</v>
      </c>
      <c r="BP1731" s="20"/>
      <c r="BQ1731" s="20"/>
      <c r="BR1731" s="15" t="s">
        <v>108</v>
      </c>
      <c r="BS1731" s="15"/>
      <c r="BT1731" s="15"/>
      <c r="BU1731" s="15"/>
      <c r="BV1731" s="18">
        <v>1425.6</v>
      </c>
      <c r="BW1731" s="15" t="s">
        <v>126</v>
      </c>
      <c r="BX1731" s="15">
        <v>90010</v>
      </c>
      <c r="BY1731" s="15">
        <v>90118</v>
      </c>
      <c r="BZ1731" s="15">
        <v>2021105891</v>
      </c>
      <c r="CA1731" s="15" t="s">
        <v>110</v>
      </c>
      <c r="CB1731" s="15" t="s">
        <v>111</v>
      </c>
      <c r="CC1731" s="15" t="s">
        <v>112</v>
      </c>
      <c r="CD1731" s="15" t="s">
        <v>111</v>
      </c>
      <c r="CE1731" s="15" t="s">
        <v>111</v>
      </c>
      <c r="CF1731" s="15">
        <v>1</v>
      </c>
      <c r="CG1731" s="15" t="s">
        <v>113</v>
      </c>
      <c r="CH1731" s="16">
        <v>44563</v>
      </c>
      <c r="CI1731" s="15" t="s">
        <v>97</v>
      </c>
      <c r="CJ1731" s="18">
        <v>0</v>
      </c>
      <c r="CK1731" s="18">
        <v>0</v>
      </c>
      <c r="CL1731" s="18">
        <v>0</v>
      </c>
      <c r="CM1731" s="18">
        <v>0</v>
      </c>
      <c r="CN1731" s="18">
        <v>0</v>
      </c>
      <c r="CO1731" s="18">
        <v>0</v>
      </c>
    </row>
    <row r="1732" spans="1:93" ht="14.1">
      <c r="A1732" s="15">
        <v>1000</v>
      </c>
      <c r="B1732" s="15">
        <v>1950002508</v>
      </c>
      <c r="C1732" s="15">
        <v>50030344</v>
      </c>
      <c r="D1732" s="15">
        <v>2021108925</v>
      </c>
      <c r="E1732" s="15">
        <v>1</v>
      </c>
      <c r="F1732" s="16">
        <v>44581</v>
      </c>
      <c r="G1732" s="16">
        <v>44581</v>
      </c>
      <c r="H1732" s="16" t="str">
        <f t="shared" si="87"/>
        <v>Jan</v>
      </c>
      <c r="I1732" s="15" t="s">
        <v>97</v>
      </c>
      <c r="J1732" s="15">
        <v>101</v>
      </c>
      <c r="K1732" s="15" t="s">
        <v>91</v>
      </c>
      <c r="L1732" s="15"/>
      <c r="M1732" s="15"/>
      <c r="N1732" s="15"/>
      <c r="O1732" s="15"/>
      <c r="P1732" s="15"/>
      <c r="Q1732" s="15" t="s">
        <v>92</v>
      </c>
      <c r="R1732" s="15"/>
      <c r="S1732" s="15" t="b">
        <f t="shared" si="88"/>
        <v>1</v>
      </c>
      <c r="T1732" s="15" t="s">
        <v>1175</v>
      </c>
      <c r="U1732" s="15" t="e">
        <f>VLOOKUP(T1732,'[10]More than 180'!$D$7:$D$48,1,0)</f>
        <v>#N/A</v>
      </c>
      <c r="V1732" s="15" t="s">
        <v>2384</v>
      </c>
      <c r="W1732" s="17" t="s">
        <v>95</v>
      </c>
      <c r="X1732" s="18">
        <v>950</v>
      </c>
      <c r="Y1732" s="15">
        <v>92111735</v>
      </c>
      <c r="Z1732" s="19">
        <v>100</v>
      </c>
      <c r="AA1732" s="15" t="s">
        <v>96</v>
      </c>
      <c r="AB1732" s="16">
        <v>44581</v>
      </c>
      <c r="AC1732" s="18">
        <v>950</v>
      </c>
      <c r="AD1732" s="18"/>
      <c r="AE1732" s="18">
        <f t="shared" si="89"/>
        <v>9.5</v>
      </c>
      <c r="AF1732" s="18">
        <v>85.5</v>
      </c>
      <c r="AG1732" s="18">
        <v>85.5</v>
      </c>
      <c r="AH1732" s="18">
        <v>0</v>
      </c>
      <c r="AI1732" s="18">
        <v>1</v>
      </c>
      <c r="AJ1732" s="18">
        <v>1122</v>
      </c>
      <c r="AK1732" s="15">
        <v>101</v>
      </c>
      <c r="AL1732" s="15">
        <v>10</v>
      </c>
      <c r="AM1732" s="15" t="s">
        <v>97</v>
      </c>
      <c r="AN1732" s="15">
        <v>4817</v>
      </c>
      <c r="AO1732" s="15" t="s">
        <v>1280</v>
      </c>
      <c r="AP1732" s="15">
        <v>1</v>
      </c>
      <c r="AQ1732" s="15">
        <v>2021623997</v>
      </c>
      <c r="AR1732" s="15">
        <v>51020664</v>
      </c>
      <c r="AS1732" s="15">
        <v>50030344</v>
      </c>
      <c r="AT1732" s="16">
        <v>44573</v>
      </c>
      <c r="AU1732" s="15" t="s">
        <v>2385</v>
      </c>
      <c r="AV1732" s="15" t="s">
        <v>99</v>
      </c>
      <c r="AW1732" s="15">
        <v>9000</v>
      </c>
      <c r="AX1732" s="15" t="s">
        <v>119</v>
      </c>
      <c r="AY1732" s="15" t="s">
        <v>120</v>
      </c>
      <c r="AZ1732" s="15">
        <v>1000</v>
      </c>
      <c r="BA1732" s="15">
        <v>102133</v>
      </c>
      <c r="BB1732" s="15" t="s">
        <v>1175</v>
      </c>
      <c r="BC1732" s="15" t="s">
        <v>1178</v>
      </c>
      <c r="BD1732" s="15">
        <v>36</v>
      </c>
      <c r="BE1732" s="15" t="s">
        <v>158</v>
      </c>
      <c r="BF1732" s="15" t="s">
        <v>1179</v>
      </c>
      <c r="BG1732" s="15" t="s">
        <v>123</v>
      </c>
      <c r="BH1732" s="15" t="s">
        <v>124</v>
      </c>
      <c r="BI1732" s="15">
        <v>3030</v>
      </c>
      <c r="BJ1732" s="15" t="s">
        <v>125</v>
      </c>
      <c r="BK1732" s="15">
        <v>1000</v>
      </c>
      <c r="BL1732" s="15" t="s">
        <v>97</v>
      </c>
      <c r="BM1732" s="19">
        <v>100</v>
      </c>
      <c r="BN1732" s="15" t="s">
        <v>96</v>
      </c>
      <c r="BO1732" s="20">
        <v>950</v>
      </c>
      <c r="BP1732" s="20"/>
      <c r="BQ1732" s="20"/>
      <c r="BR1732" s="15" t="s">
        <v>108</v>
      </c>
      <c r="BS1732" s="15"/>
      <c r="BT1732" s="15"/>
      <c r="BU1732" s="15"/>
      <c r="BV1732" s="18">
        <v>172</v>
      </c>
      <c r="BW1732" s="15" t="s">
        <v>126</v>
      </c>
      <c r="BX1732" s="15">
        <v>90010</v>
      </c>
      <c r="BY1732" s="15">
        <v>92083</v>
      </c>
      <c r="BZ1732" s="15">
        <v>2021106206</v>
      </c>
      <c r="CA1732" s="15" t="s">
        <v>110</v>
      </c>
      <c r="CB1732" s="15" t="s">
        <v>111</v>
      </c>
      <c r="CC1732" s="15" t="s">
        <v>112</v>
      </c>
      <c r="CD1732" s="15" t="s">
        <v>111</v>
      </c>
      <c r="CE1732" s="15" t="s">
        <v>111</v>
      </c>
      <c r="CF1732" s="15">
        <v>1</v>
      </c>
      <c r="CG1732" s="15" t="s">
        <v>113</v>
      </c>
      <c r="CH1732" s="16">
        <v>44578</v>
      </c>
      <c r="CI1732" s="15" t="s">
        <v>97</v>
      </c>
      <c r="CJ1732" s="18">
        <v>0</v>
      </c>
      <c r="CK1732" s="18">
        <v>0</v>
      </c>
      <c r="CL1732" s="18">
        <v>0</v>
      </c>
      <c r="CM1732" s="18">
        <v>0</v>
      </c>
      <c r="CN1732" s="18">
        <v>0</v>
      </c>
      <c r="CO1732" s="18">
        <v>0</v>
      </c>
    </row>
    <row r="1733" spans="1:93" ht="14.1">
      <c r="A1733" s="15">
        <v>1000</v>
      </c>
      <c r="B1733" s="15">
        <v>1950002508</v>
      </c>
      <c r="C1733" s="15">
        <v>50030344</v>
      </c>
      <c r="D1733" s="15">
        <v>2021108925</v>
      </c>
      <c r="E1733" s="15">
        <v>2</v>
      </c>
      <c r="F1733" s="16">
        <v>44581</v>
      </c>
      <c r="G1733" s="16">
        <v>44581</v>
      </c>
      <c r="H1733" s="16" t="str">
        <f t="shared" si="87"/>
        <v>Jan</v>
      </c>
      <c r="I1733" s="15" t="s">
        <v>97</v>
      </c>
      <c r="J1733" s="15">
        <v>101</v>
      </c>
      <c r="K1733" s="15" t="s">
        <v>91</v>
      </c>
      <c r="L1733" s="15"/>
      <c r="M1733" s="15"/>
      <c r="N1733" s="15"/>
      <c r="O1733" s="15"/>
      <c r="P1733" s="15"/>
      <c r="Q1733" s="15" t="s">
        <v>92</v>
      </c>
      <c r="R1733" s="15"/>
      <c r="S1733" s="15" t="b">
        <f t="shared" si="88"/>
        <v>1</v>
      </c>
      <c r="T1733" s="15" t="s">
        <v>1175</v>
      </c>
      <c r="U1733" s="15" t="e">
        <f>VLOOKUP(T1733,'[10]More than 180'!$D$7:$D$48,1,0)</f>
        <v>#N/A</v>
      </c>
      <c r="V1733" s="15" t="s">
        <v>2386</v>
      </c>
      <c r="W1733" s="17" t="s">
        <v>95</v>
      </c>
      <c r="X1733" s="18">
        <v>1600</v>
      </c>
      <c r="Y1733" s="15">
        <v>92111736</v>
      </c>
      <c r="Z1733" s="19">
        <v>200</v>
      </c>
      <c r="AA1733" s="15" t="s">
        <v>96</v>
      </c>
      <c r="AB1733" s="16">
        <v>44581</v>
      </c>
      <c r="AC1733" s="18">
        <v>1600</v>
      </c>
      <c r="AD1733" s="18"/>
      <c r="AE1733" s="18">
        <f t="shared" si="89"/>
        <v>8</v>
      </c>
      <c r="AF1733" s="18">
        <v>144</v>
      </c>
      <c r="AG1733" s="18">
        <v>144</v>
      </c>
      <c r="AH1733" s="18">
        <v>0</v>
      </c>
      <c r="AI1733" s="18">
        <v>0</v>
      </c>
      <c r="AJ1733" s="18">
        <v>1888</v>
      </c>
      <c r="AK1733" s="15">
        <v>101</v>
      </c>
      <c r="AL1733" s="15">
        <v>20</v>
      </c>
      <c r="AM1733" s="15" t="s">
        <v>97</v>
      </c>
      <c r="AN1733" s="15">
        <v>4817</v>
      </c>
      <c r="AO1733" s="15" t="s">
        <v>1280</v>
      </c>
      <c r="AP1733" s="15">
        <v>2</v>
      </c>
      <c r="AQ1733" s="15">
        <v>2021623997</v>
      </c>
      <c r="AR1733" s="15">
        <v>51020664</v>
      </c>
      <c r="AS1733" s="15">
        <v>50030344</v>
      </c>
      <c r="AT1733" s="16">
        <v>44573</v>
      </c>
      <c r="AU1733" s="15" t="s">
        <v>2385</v>
      </c>
      <c r="AV1733" s="15" t="s">
        <v>99</v>
      </c>
      <c r="AW1733" s="15">
        <v>9000</v>
      </c>
      <c r="AX1733" s="15" t="s">
        <v>119</v>
      </c>
      <c r="AY1733" s="15" t="s">
        <v>120</v>
      </c>
      <c r="AZ1733" s="15">
        <v>1000</v>
      </c>
      <c r="BA1733" s="15">
        <v>102133</v>
      </c>
      <c r="BB1733" s="15" t="s">
        <v>1175</v>
      </c>
      <c r="BC1733" s="15" t="s">
        <v>1178</v>
      </c>
      <c r="BD1733" s="15">
        <v>36</v>
      </c>
      <c r="BE1733" s="15" t="s">
        <v>158</v>
      </c>
      <c r="BF1733" s="15" t="s">
        <v>1179</v>
      </c>
      <c r="BG1733" s="15" t="s">
        <v>123</v>
      </c>
      <c r="BH1733" s="15" t="s">
        <v>124</v>
      </c>
      <c r="BI1733" s="15">
        <v>3030</v>
      </c>
      <c r="BJ1733" s="15" t="s">
        <v>125</v>
      </c>
      <c r="BK1733" s="15">
        <v>1000</v>
      </c>
      <c r="BL1733" s="15" t="s">
        <v>97</v>
      </c>
      <c r="BM1733" s="19">
        <v>200</v>
      </c>
      <c r="BN1733" s="15" t="s">
        <v>96</v>
      </c>
      <c r="BO1733" s="20">
        <v>1600</v>
      </c>
      <c r="BP1733" s="20"/>
      <c r="BQ1733" s="20"/>
      <c r="BR1733" s="15" t="s">
        <v>108</v>
      </c>
      <c r="BS1733" s="15"/>
      <c r="BT1733" s="15"/>
      <c r="BU1733" s="15"/>
      <c r="BV1733" s="18">
        <v>288</v>
      </c>
      <c r="BW1733" s="15" t="s">
        <v>126</v>
      </c>
      <c r="BX1733" s="15">
        <v>90010</v>
      </c>
      <c r="BY1733" s="15">
        <v>92083</v>
      </c>
      <c r="BZ1733" s="15">
        <v>2021106206</v>
      </c>
      <c r="CA1733" s="15" t="s">
        <v>110</v>
      </c>
      <c r="CB1733" s="15" t="s">
        <v>111</v>
      </c>
      <c r="CC1733" s="15" t="s">
        <v>112</v>
      </c>
      <c r="CD1733" s="15" t="s">
        <v>111</v>
      </c>
      <c r="CE1733" s="15" t="s">
        <v>111</v>
      </c>
      <c r="CF1733" s="15">
        <v>2</v>
      </c>
      <c r="CG1733" s="15" t="s">
        <v>113</v>
      </c>
      <c r="CH1733" s="16">
        <v>44578</v>
      </c>
      <c r="CI1733" s="15" t="s">
        <v>97</v>
      </c>
      <c r="CJ1733" s="18">
        <v>0</v>
      </c>
      <c r="CK1733" s="18">
        <v>0</v>
      </c>
      <c r="CL1733" s="18">
        <v>0</v>
      </c>
      <c r="CM1733" s="18">
        <v>0</v>
      </c>
      <c r="CN1733" s="18">
        <v>0</v>
      </c>
      <c r="CO1733" s="18">
        <v>0</v>
      </c>
    </row>
    <row r="1734" spans="1:93" ht="14.1">
      <c r="A1734" s="15">
        <v>1000</v>
      </c>
      <c r="B1734" s="15">
        <v>1950002508</v>
      </c>
      <c r="C1734" s="15">
        <v>50030344</v>
      </c>
      <c r="D1734" s="15">
        <v>2021108925</v>
      </c>
      <c r="E1734" s="15">
        <v>3</v>
      </c>
      <c r="F1734" s="16">
        <v>44581</v>
      </c>
      <c r="G1734" s="16">
        <v>44581</v>
      </c>
      <c r="H1734" s="16" t="str">
        <f t="shared" si="87"/>
        <v>Jan</v>
      </c>
      <c r="I1734" s="15" t="s">
        <v>97</v>
      </c>
      <c r="J1734" s="15">
        <v>101</v>
      </c>
      <c r="K1734" s="15" t="s">
        <v>91</v>
      </c>
      <c r="L1734" s="15"/>
      <c r="M1734" s="15"/>
      <c r="N1734" s="15"/>
      <c r="O1734" s="15"/>
      <c r="P1734" s="15"/>
      <c r="Q1734" s="15" t="s">
        <v>92</v>
      </c>
      <c r="R1734" s="15"/>
      <c r="S1734" s="15" t="b">
        <f t="shared" si="88"/>
        <v>1</v>
      </c>
      <c r="T1734" s="15" t="s">
        <v>1175</v>
      </c>
      <c r="U1734" s="15" t="e">
        <f>VLOOKUP(T1734,'[10]More than 180'!$D$7:$D$48,1,0)</f>
        <v>#N/A</v>
      </c>
      <c r="V1734" s="15" t="s">
        <v>2387</v>
      </c>
      <c r="W1734" s="17" t="s">
        <v>95</v>
      </c>
      <c r="X1734" s="18">
        <v>1400</v>
      </c>
      <c r="Y1734" s="15">
        <v>92111737</v>
      </c>
      <c r="Z1734" s="19">
        <v>200</v>
      </c>
      <c r="AA1734" s="15" t="s">
        <v>96</v>
      </c>
      <c r="AB1734" s="16">
        <v>44581</v>
      </c>
      <c r="AC1734" s="18">
        <v>1400</v>
      </c>
      <c r="AD1734" s="18"/>
      <c r="AE1734" s="18">
        <f t="shared" si="89"/>
        <v>7</v>
      </c>
      <c r="AF1734" s="18">
        <v>126</v>
      </c>
      <c r="AG1734" s="18">
        <v>126</v>
      </c>
      <c r="AH1734" s="18">
        <v>0</v>
      </c>
      <c r="AI1734" s="18">
        <v>0</v>
      </c>
      <c r="AJ1734" s="18">
        <v>1652</v>
      </c>
      <c r="AK1734" s="15">
        <v>101</v>
      </c>
      <c r="AL1734" s="15">
        <v>30</v>
      </c>
      <c r="AM1734" s="15" t="s">
        <v>97</v>
      </c>
      <c r="AN1734" s="15">
        <v>4817</v>
      </c>
      <c r="AO1734" s="15" t="s">
        <v>1280</v>
      </c>
      <c r="AP1734" s="15">
        <v>3</v>
      </c>
      <c r="AQ1734" s="15">
        <v>2021623997</v>
      </c>
      <c r="AR1734" s="15">
        <v>51020664</v>
      </c>
      <c r="AS1734" s="15">
        <v>50030344</v>
      </c>
      <c r="AT1734" s="16">
        <v>44573</v>
      </c>
      <c r="AU1734" s="15" t="s">
        <v>2385</v>
      </c>
      <c r="AV1734" s="15" t="s">
        <v>99</v>
      </c>
      <c r="AW1734" s="15">
        <v>9000</v>
      </c>
      <c r="AX1734" s="15" t="s">
        <v>119</v>
      </c>
      <c r="AY1734" s="15" t="s">
        <v>120</v>
      </c>
      <c r="AZ1734" s="15">
        <v>1000</v>
      </c>
      <c r="BA1734" s="15">
        <v>102133</v>
      </c>
      <c r="BB1734" s="15" t="s">
        <v>1175</v>
      </c>
      <c r="BC1734" s="15" t="s">
        <v>1178</v>
      </c>
      <c r="BD1734" s="15">
        <v>36</v>
      </c>
      <c r="BE1734" s="15" t="s">
        <v>158</v>
      </c>
      <c r="BF1734" s="15" t="s">
        <v>1179</v>
      </c>
      <c r="BG1734" s="15" t="s">
        <v>123</v>
      </c>
      <c r="BH1734" s="15" t="s">
        <v>124</v>
      </c>
      <c r="BI1734" s="15">
        <v>3030</v>
      </c>
      <c r="BJ1734" s="15" t="s">
        <v>125</v>
      </c>
      <c r="BK1734" s="15">
        <v>1000</v>
      </c>
      <c r="BL1734" s="15" t="s">
        <v>97</v>
      </c>
      <c r="BM1734" s="19">
        <v>200</v>
      </c>
      <c r="BN1734" s="15" t="s">
        <v>96</v>
      </c>
      <c r="BO1734" s="20">
        <v>1400</v>
      </c>
      <c r="BP1734" s="20"/>
      <c r="BQ1734" s="20"/>
      <c r="BR1734" s="15" t="s">
        <v>108</v>
      </c>
      <c r="BS1734" s="15"/>
      <c r="BT1734" s="15"/>
      <c r="BU1734" s="15"/>
      <c r="BV1734" s="18">
        <v>252</v>
      </c>
      <c r="BW1734" s="15" t="s">
        <v>126</v>
      </c>
      <c r="BX1734" s="15">
        <v>90010</v>
      </c>
      <c r="BY1734" s="15">
        <v>92083</v>
      </c>
      <c r="BZ1734" s="15">
        <v>2021106206</v>
      </c>
      <c r="CA1734" s="15" t="s">
        <v>110</v>
      </c>
      <c r="CB1734" s="15" t="s">
        <v>111</v>
      </c>
      <c r="CC1734" s="15" t="s">
        <v>112</v>
      </c>
      <c r="CD1734" s="15" t="s">
        <v>111</v>
      </c>
      <c r="CE1734" s="15" t="s">
        <v>111</v>
      </c>
      <c r="CF1734" s="15">
        <v>3</v>
      </c>
      <c r="CG1734" s="15" t="s">
        <v>113</v>
      </c>
      <c r="CH1734" s="16">
        <v>44578</v>
      </c>
      <c r="CI1734" s="15" t="s">
        <v>97</v>
      </c>
      <c r="CJ1734" s="18">
        <v>0</v>
      </c>
      <c r="CK1734" s="18">
        <v>0</v>
      </c>
      <c r="CL1734" s="18">
        <v>0</v>
      </c>
      <c r="CM1734" s="18">
        <v>0</v>
      </c>
      <c r="CN1734" s="18">
        <v>0</v>
      </c>
      <c r="CO1734" s="18">
        <v>0</v>
      </c>
    </row>
    <row r="1735" spans="1:93" ht="14.1">
      <c r="A1735" s="15">
        <v>1000</v>
      </c>
      <c r="B1735" s="15">
        <v>1950002508</v>
      </c>
      <c r="C1735" s="15">
        <v>50030344</v>
      </c>
      <c r="D1735" s="15">
        <v>2021108925</v>
      </c>
      <c r="E1735" s="15">
        <v>4</v>
      </c>
      <c r="F1735" s="16">
        <v>44581</v>
      </c>
      <c r="G1735" s="16">
        <v>44581</v>
      </c>
      <c r="H1735" s="16" t="str">
        <f t="shared" si="87"/>
        <v>Jan</v>
      </c>
      <c r="I1735" s="15" t="s">
        <v>97</v>
      </c>
      <c r="J1735" s="15">
        <v>101</v>
      </c>
      <c r="K1735" s="15" t="s">
        <v>91</v>
      </c>
      <c r="L1735" s="15"/>
      <c r="M1735" s="15"/>
      <c r="N1735" s="15"/>
      <c r="O1735" s="15"/>
      <c r="P1735" s="15"/>
      <c r="Q1735" s="15" t="s">
        <v>92</v>
      </c>
      <c r="R1735" s="15"/>
      <c r="S1735" s="15" t="b">
        <f t="shared" si="88"/>
        <v>1</v>
      </c>
      <c r="T1735" s="15" t="s">
        <v>1175</v>
      </c>
      <c r="U1735" s="15" t="e">
        <f>VLOOKUP(T1735,'[10]More than 180'!$D$7:$D$48,1,0)</f>
        <v>#N/A</v>
      </c>
      <c r="V1735" s="15" t="s">
        <v>2388</v>
      </c>
      <c r="W1735" s="17" t="s">
        <v>95</v>
      </c>
      <c r="X1735" s="18">
        <v>500</v>
      </c>
      <c r="Y1735" s="15">
        <v>92111738</v>
      </c>
      <c r="Z1735" s="19">
        <v>100</v>
      </c>
      <c r="AA1735" s="15" t="s">
        <v>96</v>
      </c>
      <c r="AB1735" s="16">
        <v>44581</v>
      </c>
      <c r="AC1735" s="18">
        <v>500</v>
      </c>
      <c r="AD1735" s="18"/>
      <c r="AE1735" s="18">
        <f t="shared" si="89"/>
        <v>5</v>
      </c>
      <c r="AF1735" s="18">
        <v>45</v>
      </c>
      <c r="AG1735" s="18">
        <v>45</v>
      </c>
      <c r="AH1735" s="18">
        <v>0</v>
      </c>
      <c r="AI1735" s="18">
        <v>0</v>
      </c>
      <c r="AJ1735" s="18">
        <v>590</v>
      </c>
      <c r="AK1735" s="15">
        <v>101</v>
      </c>
      <c r="AL1735" s="15">
        <v>40</v>
      </c>
      <c r="AM1735" s="15" t="s">
        <v>97</v>
      </c>
      <c r="AN1735" s="15">
        <v>4817</v>
      </c>
      <c r="AO1735" s="15" t="s">
        <v>1280</v>
      </c>
      <c r="AP1735" s="15">
        <v>4</v>
      </c>
      <c r="AQ1735" s="15">
        <v>2021623997</v>
      </c>
      <c r="AR1735" s="15">
        <v>51020664</v>
      </c>
      <c r="AS1735" s="15">
        <v>50030344</v>
      </c>
      <c r="AT1735" s="16">
        <v>44573</v>
      </c>
      <c r="AU1735" s="15" t="s">
        <v>2385</v>
      </c>
      <c r="AV1735" s="15" t="s">
        <v>99</v>
      </c>
      <c r="AW1735" s="15">
        <v>9000</v>
      </c>
      <c r="AX1735" s="15" t="s">
        <v>119</v>
      </c>
      <c r="AY1735" s="15" t="s">
        <v>120</v>
      </c>
      <c r="AZ1735" s="15">
        <v>1000</v>
      </c>
      <c r="BA1735" s="15">
        <v>102133</v>
      </c>
      <c r="BB1735" s="15" t="s">
        <v>1175</v>
      </c>
      <c r="BC1735" s="15" t="s">
        <v>1178</v>
      </c>
      <c r="BD1735" s="15">
        <v>36</v>
      </c>
      <c r="BE1735" s="15" t="s">
        <v>158</v>
      </c>
      <c r="BF1735" s="15" t="s">
        <v>1179</v>
      </c>
      <c r="BG1735" s="15" t="s">
        <v>123</v>
      </c>
      <c r="BH1735" s="15" t="s">
        <v>124</v>
      </c>
      <c r="BI1735" s="15">
        <v>3030</v>
      </c>
      <c r="BJ1735" s="15" t="s">
        <v>125</v>
      </c>
      <c r="BK1735" s="15">
        <v>1000</v>
      </c>
      <c r="BL1735" s="15" t="s">
        <v>97</v>
      </c>
      <c r="BM1735" s="19">
        <v>100</v>
      </c>
      <c r="BN1735" s="15" t="s">
        <v>96</v>
      </c>
      <c r="BO1735" s="20">
        <v>500</v>
      </c>
      <c r="BP1735" s="20"/>
      <c r="BQ1735" s="20"/>
      <c r="BR1735" s="15" t="s">
        <v>108</v>
      </c>
      <c r="BS1735" s="15"/>
      <c r="BT1735" s="15"/>
      <c r="BU1735" s="15"/>
      <c r="BV1735" s="18">
        <v>90</v>
      </c>
      <c r="BW1735" s="15" t="s">
        <v>126</v>
      </c>
      <c r="BX1735" s="15">
        <v>90010</v>
      </c>
      <c r="BY1735" s="15">
        <v>92083</v>
      </c>
      <c r="BZ1735" s="15">
        <v>2021106206</v>
      </c>
      <c r="CA1735" s="15" t="s">
        <v>110</v>
      </c>
      <c r="CB1735" s="15" t="s">
        <v>111</v>
      </c>
      <c r="CC1735" s="15" t="s">
        <v>112</v>
      </c>
      <c r="CD1735" s="15" t="s">
        <v>111</v>
      </c>
      <c r="CE1735" s="15" t="s">
        <v>111</v>
      </c>
      <c r="CF1735" s="15">
        <v>4</v>
      </c>
      <c r="CG1735" s="15" t="s">
        <v>113</v>
      </c>
      <c r="CH1735" s="16">
        <v>44578</v>
      </c>
      <c r="CI1735" s="15" t="s">
        <v>97</v>
      </c>
      <c r="CJ1735" s="18">
        <v>0</v>
      </c>
      <c r="CK1735" s="18">
        <v>0</v>
      </c>
      <c r="CL1735" s="18">
        <v>0</v>
      </c>
      <c r="CM1735" s="18">
        <v>0</v>
      </c>
      <c r="CN1735" s="18">
        <v>0</v>
      </c>
      <c r="CO1735" s="18">
        <v>0</v>
      </c>
    </row>
    <row r="1736" spans="1:93" ht="14.1">
      <c r="A1736" s="15">
        <v>1000</v>
      </c>
      <c r="B1736" s="15">
        <v>1950002508</v>
      </c>
      <c r="C1736" s="15">
        <v>50030344</v>
      </c>
      <c r="D1736" s="15">
        <v>2021108925</v>
      </c>
      <c r="E1736" s="15">
        <v>5</v>
      </c>
      <c r="F1736" s="16">
        <v>44581</v>
      </c>
      <c r="G1736" s="16">
        <v>44581</v>
      </c>
      <c r="H1736" s="16" t="str">
        <f t="shared" ref="H1736:H1799" si="90">TEXT(G1736,"mmm")</f>
        <v>Jan</v>
      </c>
      <c r="I1736" s="15" t="s">
        <v>97</v>
      </c>
      <c r="J1736" s="15">
        <v>101</v>
      </c>
      <c r="K1736" s="15" t="s">
        <v>91</v>
      </c>
      <c r="L1736" s="15"/>
      <c r="M1736" s="15"/>
      <c r="N1736" s="15"/>
      <c r="O1736" s="15"/>
      <c r="P1736" s="15"/>
      <c r="Q1736" s="15" t="s">
        <v>92</v>
      </c>
      <c r="R1736" s="15"/>
      <c r="S1736" s="15" t="b">
        <f t="shared" si="88"/>
        <v>1</v>
      </c>
      <c r="T1736" s="15" t="s">
        <v>1175</v>
      </c>
      <c r="U1736" s="15" t="e">
        <f>VLOOKUP(T1736,'[10]More than 180'!$D$7:$D$48,1,0)</f>
        <v>#N/A</v>
      </c>
      <c r="V1736" s="15" t="s">
        <v>2389</v>
      </c>
      <c r="W1736" s="17" t="s">
        <v>95</v>
      </c>
      <c r="X1736" s="18">
        <v>700</v>
      </c>
      <c r="Y1736" s="15">
        <v>92111739</v>
      </c>
      <c r="Z1736" s="19">
        <v>200</v>
      </c>
      <c r="AA1736" s="15" t="s">
        <v>96</v>
      </c>
      <c r="AB1736" s="16">
        <v>44581</v>
      </c>
      <c r="AC1736" s="18">
        <v>700</v>
      </c>
      <c r="AD1736" s="18"/>
      <c r="AE1736" s="18">
        <f t="shared" si="89"/>
        <v>3.5</v>
      </c>
      <c r="AF1736" s="18">
        <v>63</v>
      </c>
      <c r="AG1736" s="18">
        <v>63</v>
      </c>
      <c r="AH1736" s="18">
        <v>0</v>
      </c>
      <c r="AI1736" s="18">
        <v>0</v>
      </c>
      <c r="AJ1736" s="18">
        <v>826</v>
      </c>
      <c r="AK1736" s="15">
        <v>101</v>
      </c>
      <c r="AL1736" s="15">
        <v>50</v>
      </c>
      <c r="AM1736" s="15" t="s">
        <v>97</v>
      </c>
      <c r="AN1736" s="15">
        <v>4817</v>
      </c>
      <c r="AO1736" s="15" t="s">
        <v>1280</v>
      </c>
      <c r="AP1736" s="15">
        <v>5</v>
      </c>
      <c r="AQ1736" s="15">
        <v>2021623997</v>
      </c>
      <c r="AR1736" s="15">
        <v>51020664</v>
      </c>
      <c r="AS1736" s="15">
        <v>50030344</v>
      </c>
      <c r="AT1736" s="16">
        <v>44573</v>
      </c>
      <c r="AU1736" s="15" t="s">
        <v>2385</v>
      </c>
      <c r="AV1736" s="15" t="s">
        <v>99</v>
      </c>
      <c r="AW1736" s="15">
        <v>9000</v>
      </c>
      <c r="AX1736" s="15" t="s">
        <v>119</v>
      </c>
      <c r="AY1736" s="15" t="s">
        <v>120</v>
      </c>
      <c r="AZ1736" s="15">
        <v>1000</v>
      </c>
      <c r="BA1736" s="15">
        <v>102133</v>
      </c>
      <c r="BB1736" s="15" t="s">
        <v>1175</v>
      </c>
      <c r="BC1736" s="15" t="s">
        <v>1178</v>
      </c>
      <c r="BD1736" s="15">
        <v>36</v>
      </c>
      <c r="BE1736" s="15" t="s">
        <v>158</v>
      </c>
      <c r="BF1736" s="15" t="s">
        <v>1179</v>
      </c>
      <c r="BG1736" s="15" t="s">
        <v>123</v>
      </c>
      <c r="BH1736" s="15" t="s">
        <v>124</v>
      </c>
      <c r="BI1736" s="15">
        <v>3030</v>
      </c>
      <c r="BJ1736" s="15" t="s">
        <v>125</v>
      </c>
      <c r="BK1736" s="15">
        <v>1000</v>
      </c>
      <c r="BL1736" s="15" t="s">
        <v>97</v>
      </c>
      <c r="BM1736" s="19">
        <v>200</v>
      </c>
      <c r="BN1736" s="15" t="s">
        <v>96</v>
      </c>
      <c r="BO1736" s="20">
        <v>700</v>
      </c>
      <c r="BP1736" s="20"/>
      <c r="BQ1736" s="20"/>
      <c r="BR1736" s="15" t="s">
        <v>108</v>
      </c>
      <c r="BS1736" s="15"/>
      <c r="BT1736" s="15"/>
      <c r="BU1736" s="15"/>
      <c r="BV1736" s="18">
        <v>126</v>
      </c>
      <c r="BW1736" s="15" t="s">
        <v>126</v>
      </c>
      <c r="BX1736" s="15">
        <v>90010</v>
      </c>
      <c r="BY1736" s="15">
        <v>92083</v>
      </c>
      <c r="BZ1736" s="15">
        <v>2021106206</v>
      </c>
      <c r="CA1736" s="15" t="s">
        <v>110</v>
      </c>
      <c r="CB1736" s="15" t="s">
        <v>111</v>
      </c>
      <c r="CC1736" s="15" t="s">
        <v>112</v>
      </c>
      <c r="CD1736" s="15" t="s">
        <v>111</v>
      </c>
      <c r="CE1736" s="15" t="s">
        <v>111</v>
      </c>
      <c r="CF1736" s="15">
        <v>5</v>
      </c>
      <c r="CG1736" s="15" t="s">
        <v>113</v>
      </c>
      <c r="CH1736" s="16">
        <v>44578</v>
      </c>
      <c r="CI1736" s="15" t="s">
        <v>97</v>
      </c>
      <c r="CJ1736" s="18">
        <v>0</v>
      </c>
      <c r="CK1736" s="18">
        <v>0</v>
      </c>
      <c r="CL1736" s="18">
        <v>0</v>
      </c>
      <c r="CM1736" s="18">
        <v>0</v>
      </c>
      <c r="CN1736" s="18">
        <v>0</v>
      </c>
      <c r="CO1736" s="18">
        <v>0</v>
      </c>
    </row>
    <row r="1737" spans="1:93" ht="14.1">
      <c r="A1737" s="15">
        <v>1500</v>
      </c>
      <c r="B1737" s="15">
        <v>1950002515</v>
      </c>
      <c r="C1737" s="15">
        <v>50030349</v>
      </c>
      <c r="D1737" s="15">
        <v>2021108342</v>
      </c>
      <c r="E1737" s="15">
        <v>1</v>
      </c>
      <c r="F1737" s="16">
        <v>44581</v>
      </c>
      <c r="G1737" s="16">
        <v>44581</v>
      </c>
      <c r="H1737" s="16" t="str">
        <f t="shared" si="90"/>
        <v>Jan</v>
      </c>
      <c r="I1737" s="15">
        <v>21222805</v>
      </c>
      <c r="J1737" s="15">
        <v>101</v>
      </c>
      <c r="K1737" s="15" t="s">
        <v>91</v>
      </c>
      <c r="L1737" s="15"/>
      <c r="M1737" s="15"/>
      <c r="N1737" s="15"/>
      <c r="O1737" s="15"/>
      <c r="P1737" s="15"/>
      <c r="Q1737" s="15" t="s">
        <v>92</v>
      </c>
      <c r="R1737" s="15"/>
      <c r="S1737" s="15" t="b">
        <f t="shared" ref="S1737:S1800" si="91">X1737=AC1737</f>
        <v>1</v>
      </c>
      <c r="T1737" s="15" t="s">
        <v>165</v>
      </c>
      <c r="U1737" s="15" t="e">
        <f>VLOOKUP(T1737,'[10]More than 180'!$D$7:$D$48,1,0)</f>
        <v>#N/A</v>
      </c>
      <c r="V1737" s="15" t="s">
        <v>2390</v>
      </c>
      <c r="W1737" s="17" t="s">
        <v>95</v>
      </c>
      <c r="X1737" s="18">
        <v>1100</v>
      </c>
      <c r="Y1737" s="15">
        <v>92106403</v>
      </c>
      <c r="Z1737" s="19">
        <v>10</v>
      </c>
      <c r="AA1737" s="15" t="s">
        <v>96</v>
      </c>
      <c r="AB1737" s="16">
        <v>44581</v>
      </c>
      <c r="AC1737" s="18">
        <v>1100</v>
      </c>
      <c r="AD1737" s="18"/>
      <c r="AE1737" s="18">
        <f t="shared" ref="AE1737:AE1800" si="92">AC1737/Z1737</f>
        <v>110</v>
      </c>
      <c r="AF1737" s="18">
        <v>99</v>
      </c>
      <c r="AG1737" s="18">
        <v>99</v>
      </c>
      <c r="AH1737" s="18">
        <v>0</v>
      </c>
      <c r="AI1737" s="18">
        <v>0</v>
      </c>
      <c r="AJ1737" s="18">
        <v>1298</v>
      </c>
      <c r="AK1737" s="15">
        <v>101</v>
      </c>
      <c r="AL1737" s="15">
        <v>20</v>
      </c>
      <c r="AM1737" s="15" t="s">
        <v>97</v>
      </c>
      <c r="AN1737" s="15">
        <v>48201010</v>
      </c>
      <c r="AO1737" s="15" t="s">
        <v>98</v>
      </c>
      <c r="AP1737" s="15">
        <v>1</v>
      </c>
      <c r="AQ1737" s="15">
        <v>2021624103</v>
      </c>
      <c r="AR1737" s="15">
        <v>51020770</v>
      </c>
      <c r="AS1737" s="15">
        <v>50030349</v>
      </c>
      <c r="AT1737" s="16">
        <v>44581</v>
      </c>
      <c r="AU1737" s="15">
        <v>21222805</v>
      </c>
      <c r="AV1737" s="15" t="s">
        <v>99</v>
      </c>
      <c r="AW1737" s="15">
        <v>9000</v>
      </c>
      <c r="AX1737" s="15" t="s">
        <v>119</v>
      </c>
      <c r="AY1737" s="15" t="s">
        <v>120</v>
      </c>
      <c r="AZ1737" s="15">
        <v>1000</v>
      </c>
      <c r="BA1737" s="15">
        <v>102712</v>
      </c>
      <c r="BB1737" s="15" t="s">
        <v>165</v>
      </c>
      <c r="BC1737" s="15" t="s">
        <v>167</v>
      </c>
      <c r="BD1737" s="15">
        <v>27</v>
      </c>
      <c r="BE1737" s="15" t="s">
        <v>103</v>
      </c>
      <c r="BF1737" s="15" t="s">
        <v>168</v>
      </c>
      <c r="BG1737" s="15" t="s">
        <v>123</v>
      </c>
      <c r="BH1737" s="15" t="s">
        <v>124</v>
      </c>
      <c r="BI1737" s="15">
        <v>3030</v>
      </c>
      <c r="BJ1737" s="15" t="s">
        <v>125</v>
      </c>
      <c r="BK1737" s="15">
        <v>1500</v>
      </c>
      <c r="BL1737" s="15" t="s">
        <v>97</v>
      </c>
      <c r="BM1737" s="19">
        <v>10</v>
      </c>
      <c r="BN1737" s="15" t="s">
        <v>96</v>
      </c>
      <c r="BO1737" s="20">
        <v>1100</v>
      </c>
      <c r="BP1737" s="20"/>
      <c r="BQ1737" s="20"/>
      <c r="BR1737" s="15" t="s">
        <v>108</v>
      </c>
      <c r="BS1737" s="15"/>
      <c r="BT1737" s="15"/>
      <c r="BU1737" s="15"/>
      <c r="BV1737" s="18">
        <v>198</v>
      </c>
      <c r="BW1737" s="15" t="s">
        <v>126</v>
      </c>
      <c r="BX1737" s="15">
        <v>90010</v>
      </c>
      <c r="BY1737" s="15">
        <v>904322</v>
      </c>
      <c r="BZ1737" s="15">
        <v>2021105822</v>
      </c>
      <c r="CA1737" s="15" t="s">
        <v>110</v>
      </c>
      <c r="CB1737" s="15" t="s">
        <v>111</v>
      </c>
      <c r="CC1737" s="15" t="s">
        <v>112</v>
      </c>
      <c r="CD1737" s="15" t="s">
        <v>111</v>
      </c>
      <c r="CE1737" s="15" t="s">
        <v>111</v>
      </c>
      <c r="CF1737" s="15">
        <v>1</v>
      </c>
      <c r="CG1737" s="15" t="s">
        <v>113</v>
      </c>
      <c r="CH1737" s="16">
        <v>44565</v>
      </c>
      <c r="CI1737" s="15" t="s">
        <v>97</v>
      </c>
      <c r="CJ1737" s="18">
        <v>0</v>
      </c>
      <c r="CK1737" s="18">
        <v>0</v>
      </c>
      <c r="CL1737" s="18">
        <v>0</v>
      </c>
      <c r="CM1737" s="18">
        <v>0</v>
      </c>
      <c r="CN1737" s="18">
        <v>0</v>
      </c>
      <c r="CO1737" s="18">
        <v>0</v>
      </c>
    </row>
    <row r="1738" spans="1:93" ht="14.1">
      <c r="A1738" s="15">
        <v>1500</v>
      </c>
      <c r="B1738" s="15">
        <v>1950002515</v>
      </c>
      <c r="C1738" s="15">
        <v>50030349</v>
      </c>
      <c r="D1738" s="15">
        <v>2021108342</v>
      </c>
      <c r="E1738" s="15">
        <v>2</v>
      </c>
      <c r="F1738" s="16">
        <v>44581</v>
      </c>
      <c r="G1738" s="16">
        <v>44581</v>
      </c>
      <c r="H1738" s="16" t="str">
        <f t="shared" si="90"/>
        <v>Jan</v>
      </c>
      <c r="I1738" s="15">
        <v>21222805</v>
      </c>
      <c r="J1738" s="15">
        <v>101</v>
      </c>
      <c r="K1738" s="15" t="s">
        <v>91</v>
      </c>
      <c r="L1738" s="15"/>
      <c r="M1738" s="15"/>
      <c r="N1738" s="15"/>
      <c r="O1738" s="15"/>
      <c r="P1738" s="15"/>
      <c r="Q1738" s="15" t="s">
        <v>92</v>
      </c>
      <c r="R1738" s="15"/>
      <c r="S1738" s="15" t="b">
        <f t="shared" si="91"/>
        <v>1</v>
      </c>
      <c r="T1738" s="15" t="s">
        <v>165</v>
      </c>
      <c r="U1738" s="15" t="e">
        <f>VLOOKUP(T1738,'[10]More than 180'!$D$7:$D$48,1,0)</f>
        <v>#N/A</v>
      </c>
      <c r="V1738" s="15" t="s">
        <v>1476</v>
      </c>
      <c r="W1738" s="17" t="s">
        <v>181</v>
      </c>
      <c r="X1738" s="18">
        <v>650</v>
      </c>
      <c r="Y1738" s="15">
        <v>92102472</v>
      </c>
      <c r="Z1738" s="19">
        <v>5</v>
      </c>
      <c r="AA1738" s="15" t="s">
        <v>96</v>
      </c>
      <c r="AB1738" s="16">
        <v>44581</v>
      </c>
      <c r="AC1738" s="18">
        <v>650</v>
      </c>
      <c r="AD1738" s="18"/>
      <c r="AE1738" s="18">
        <f t="shared" si="92"/>
        <v>130</v>
      </c>
      <c r="AF1738" s="18">
        <v>58.5</v>
      </c>
      <c r="AG1738" s="18">
        <v>58.5</v>
      </c>
      <c r="AH1738" s="18">
        <v>0</v>
      </c>
      <c r="AI1738" s="18">
        <v>0</v>
      </c>
      <c r="AJ1738" s="18">
        <v>767</v>
      </c>
      <c r="AK1738" s="15">
        <v>101</v>
      </c>
      <c r="AL1738" s="15">
        <v>40</v>
      </c>
      <c r="AM1738" s="15" t="s">
        <v>97</v>
      </c>
      <c r="AN1738" s="15">
        <v>4820</v>
      </c>
      <c r="AO1738" s="15" t="s">
        <v>98</v>
      </c>
      <c r="AP1738" s="15">
        <v>2</v>
      </c>
      <c r="AQ1738" s="15">
        <v>2021624103</v>
      </c>
      <c r="AR1738" s="15">
        <v>51020770</v>
      </c>
      <c r="AS1738" s="15">
        <v>50030349</v>
      </c>
      <c r="AT1738" s="16">
        <v>44581</v>
      </c>
      <c r="AU1738" s="15">
        <v>21222805</v>
      </c>
      <c r="AV1738" s="15" t="s">
        <v>99</v>
      </c>
      <c r="AW1738" s="15">
        <v>9000</v>
      </c>
      <c r="AX1738" s="15" t="s">
        <v>119</v>
      </c>
      <c r="AY1738" s="15" t="s">
        <v>120</v>
      </c>
      <c r="AZ1738" s="15">
        <v>1000</v>
      </c>
      <c r="BA1738" s="15">
        <v>102712</v>
      </c>
      <c r="BB1738" s="15" t="s">
        <v>165</v>
      </c>
      <c r="BC1738" s="15" t="s">
        <v>167</v>
      </c>
      <c r="BD1738" s="15">
        <v>27</v>
      </c>
      <c r="BE1738" s="15" t="s">
        <v>103</v>
      </c>
      <c r="BF1738" s="15" t="s">
        <v>168</v>
      </c>
      <c r="BG1738" s="15" t="s">
        <v>123</v>
      </c>
      <c r="BH1738" s="15" t="s">
        <v>124</v>
      </c>
      <c r="BI1738" s="15">
        <v>3030</v>
      </c>
      <c r="BJ1738" s="15" t="s">
        <v>125</v>
      </c>
      <c r="BK1738" s="15">
        <v>1500</v>
      </c>
      <c r="BL1738" s="15" t="s">
        <v>97</v>
      </c>
      <c r="BM1738" s="19">
        <v>20</v>
      </c>
      <c r="BN1738" s="15" t="s">
        <v>96</v>
      </c>
      <c r="BO1738" s="20">
        <v>650</v>
      </c>
      <c r="BP1738" s="20"/>
      <c r="BQ1738" s="20"/>
      <c r="BR1738" s="15" t="s">
        <v>108</v>
      </c>
      <c r="BS1738" s="15"/>
      <c r="BT1738" s="15"/>
      <c r="BU1738" s="15"/>
      <c r="BV1738" s="18">
        <v>117</v>
      </c>
      <c r="BW1738" s="15" t="s">
        <v>126</v>
      </c>
      <c r="BX1738" s="15">
        <v>90010</v>
      </c>
      <c r="BY1738" s="15">
        <v>904322</v>
      </c>
      <c r="BZ1738" s="15">
        <v>2021105822</v>
      </c>
      <c r="CA1738" s="15" t="s">
        <v>110</v>
      </c>
      <c r="CB1738" s="15" t="s">
        <v>111</v>
      </c>
      <c r="CC1738" s="15" t="s">
        <v>112</v>
      </c>
      <c r="CD1738" s="15" t="s">
        <v>111</v>
      </c>
      <c r="CE1738" s="15" t="s">
        <v>111</v>
      </c>
      <c r="CF1738" s="15">
        <v>2</v>
      </c>
      <c r="CG1738" s="15" t="s">
        <v>113</v>
      </c>
      <c r="CH1738" s="16">
        <v>44571</v>
      </c>
      <c r="CI1738" s="15" t="s">
        <v>97</v>
      </c>
      <c r="CJ1738" s="18">
        <v>0</v>
      </c>
      <c r="CK1738" s="18">
        <v>0</v>
      </c>
      <c r="CL1738" s="18">
        <v>0</v>
      </c>
      <c r="CM1738" s="18">
        <v>0</v>
      </c>
      <c r="CN1738" s="18">
        <v>0</v>
      </c>
      <c r="CO1738" s="18">
        <v>0</v>
      </c>
    </row>
    <row r="1739" spans="1:93" ht="14.1">
      <c r="A1739" s="15">
        <v>1200</v>
      </c>
      <c r="B1739" s="15">
        <v>1950002523</v>
      </c>
      <c r="C1739" s="15">
        <v>50030352</v>
      </c>
      <c r="D1739" s="15">
        <v>2021108978</v>
      </c>
      <c r="E1739" s="15">
        <v>1</v>
      </c>
      <c r="F1739" s="16">
        <v>44575</v>
      </c>
      <c r="G1739" s="16">
        <v>44581</v>
      </c>
      <c r="H1739" s="16" t="str">
        <f t="shared" si="90"/>
        <v>Jan</v>
      </c>
      <c r="I1739" s="15" t="s">
        <v>2391</v>
      </c>
      <c r="J1739" s="15">
        <v>101</v>
      </c>
      <c r="K1739" s="15" t="s">
        <v>91</v>
      </c>
      <c r="L1739" s="15"/>
      <c r="M1739" s="15"/>
      <c r="N1739" s="15"/>
      <c r="O1739" s="15"/>
      <c r="P1739" s="15"/>
      <c r="Q1739" s="15" t="s">
        <v>92</v>
      </c>
      <c r="R1739" s="15"/>
      <c r="S1739" s="15" t="b">
        <f t="shared" si="91"/>
        <v>1</v>
      </c>
      <c r="T1739" s="15" t="s">
        <v>2392</v>
      </c>
      <c r="U1739" s="15" t="e">
        <f>VLOOKUP(T1739,'[10]More than 180'!$D$7:$D$48,1,0)</f>
        <v>#N/A</v>
      </c>
      <c r="V1739" s="15" t="s">
        <v>421</v>
      </c>
      <c r="W1739" s="17" t="s">
        <v>95</v>
      </c>
      <c r="X1739" s="18">
        <v>1384560</v>
      </c>
      <c r="Y1739" s="15">
        <v>91501858</v>
      </c>
      <c r="Z1739" s="19">
        <v>19230</v>
      </c>
      <c r="AA1739" s="15" t="s">
        <v>229</v>
      </c>
      <c r="AB1739" s="16">
        <v>44575</v>
      </c>
      <c r="AC1739" s="18">
        <v>1384560</v>
      </c>
      <c r="AD1739" s="18"/>
      <c r="AE1739" s="18">
        <f t="shared" si="92"/>
        <v>72</v>
      </c>
      <c r="AF1739" s="18">
        <v>0</v>
      </c>
      <c r="AG1739" s="18">
        <v>0</v>
      </c>
      <c r="AH1739" s="18">
        <v>249220.8</v>
      </c>
      <c r="AI1739" s="18">
        <v>0</v>
      </c>
      <c r="AJ1739" s="18">
        <v>1633780.8</v>
      </c>
      <c r="AK1739" s="15">
        <v>101</v>
      </c>
      <c r="AL1739" s="15">
        <v>10</v>
      </c>
      <c r="AM1739" s="15" t="s">
        <v>97</v>
      </c>
      <c r="AN1739" s="15">
        <v>720851</v>
      </c>
      <c r="AO1739" s="15" t="s">
        <v>156</v>
      </c>
      <c r="AP1739" s="15">
        <v>1</v>
      </c>
      <c r="AQ1739" s="15">
        <v>2021624652</v>
      </c>
      <c r="AR1739" s="15">
        <v>51021215</v>
      </c>
      <c r="AS1739" s="15">
        <v>50030352</v>
      </c>
      <c r="AT1739" s="16">
        <v>44575</v>
      </c>
      <c r="AU1739" s="15" t="s">
        <v>2393</v>
      </c>
      <c r="AV1739" s="15" t="s">
        <v>99</v>
      </c>
      <c r="AW1739" s="15">
        <v>9000</v>
      </c>
      <c r="AX1739" s="15" t="s">
        <v>197</v>
      </c>
      <c r="AY1739" s="15" t="s">
        <v>198</v>
      </c>
      <c r="AZ1739" s="15">
        <v>1000</v>
      </c>
      <c r="BA1739" s="15">
        <v>103356</v>
      </c>
      <c r="BB1739" s="15" t="s">
        <v>2392</v>
      </c>
      <c r="BC1739" s="15" t="s">
        <v>2394</v>
      </c>
      <c r="BD1739" s="15">
        <v>27</v>
      </c>
      <c r="BE1739" s="15" t="s">
        <v>103</v>
      </c>
      <c r="BF1739" s="15" t="s">
        <v>2395</v>
      </c>
      <c r="BG1739" s="15" t="s">
        <v>236</v>
      </c>
      <c r="BH1739" s="15" t="s">
        <v>237</v>
      </c>
      <c r="BI1739" s="15">
        <v>3100</v>
      </c>
      <c r="BJ1739" s="15" t="s">
        <v>238</v>
      </c>
      <c r="BK1739" s="15">
        <v>1200</v>
      </c>
      <c r="BL1739" s="15" t="s">
        <v>97</v>
      </c>
      <c r="BM1739" s="19">
        <v>18700</v>
      </c>
      <c r="BN1739" s="15" t="s">
        <v>229</v>
      </c>
      <c r="BO1739" s="21">
        <v>1384560</v>
      </c>
      <c r="BP1739" s="21"/>
      <c r="BQ1739" s="21"/>
      <c r="BR1739" s="15" t="s">
        <v>108</v>
      </c>
      <c r="BS1739" s="15"/>
      <c r="BT1739" s="15"/>
      <c r="BU1739" s="15"/>
      <c r="BV1739" s="18">
        <v>249220.8</v>
      </c>
      <c r="BW1739" s="15" t="s">
        <v>126</v>
      </c>
      <c r="BX1739" s="15">
        <v>90177</v>
      </c>
      <c r="BY1739" s="15">
        <v>92112</v>
      </c>
      <c r="BZ1739" s="15">
        <v>2021106277</v>
      </c>
      <c r="CA1739" s="15" t="s">
        <v>160</v>
      </c>
      <c r="CB1739" s="15" t="s">
        <v>161</v>
      </c>
      <c r="CC1739" s="15" t="s">
        <v>112</v>
      </c>
      <c r="CD1739" s="15" t="s">
        <v>161</v>
      </c>
      <c r="CE1739" s="15" t="s">
        <v>161</v>
      </c>
      <c r="CF1739" s="15">
        <v>1</v>
      </c>
      <c r="CG1739" s="15" t="s">
        <v>113</v>
      </c>
      <c r="CH1739" s="16">
        <v>44586</v>
      </c>
      <c r="CI1739" s="15" t="s">
        <v>97</v>
      </c>
      <c r="CJ1739" s="18">
        <v>57587.17</v>
      </c>
      <c r="CK1739" s="18">
        <v>0</v>
      </c>
      <c r="CL1739" s="18">
        <v>0</v>
      </c>
      <c r="CM1739" s="18">
        <v>0</v>
      </c>
      <c r="CN1739" s="18">
        <v>0</v>
      </c>
      <c r="CO1739" s="18">
        <v>0</v>
      </c>
    </row>
    <row r="1740" spans="1:93" ht="14.1">
      <c r="A1740" s="15">
        <v>1200</v>
      </c>
      <c r="B1740" s="15">
        <v>1950002525</v>
      </c>
      <c r="C1740" s="15">
        <v>50030354</v>
      </c>
      <c r="D1740" s="15">
        <v>2021107984</v>
      </c>
      <c r="E1740" s="15">
        <v>1</v>
      </c>
      <c r="F1740" s="16">
        <v>44573</v>
      </c>
      <c r="G1740" s="16">
        <v>44581</v>
      </c>
      <c r="H1740" s="16" t="str">
        <f t="shared" si="90"/>
        <v>Jan</v>
      </c>
      <c r="I1740" s="15" t="s">
        <v>2396</v>
      </c>
      <c r="J1740" s="15">
        <v>102</v>
      </c>
      <c r="K1740" s="15" t="s">
        <v>1407</v>
      </c>
      <c r="L1740" s="15"/>
      <c r="M1740" s="15"/>
      <c r="N1740" s="15"/>
      <c r="O1740" s="15"/>
      <c r="P1740" s="15"/>
      <c r="Q1740" s="15" t="s">
        <v>92</v>
      </c>
      <c r="R1740" s="15"/>
      <c r="S1740" s="15" t="b">
        <f t="shared" si="91"/>
        <v>1</v>
      </c>
      <c r="T1740" s="15" t="s">
        <v>2397</v>
      </c>
      <c r="U1740" s="15" t="e">
        <f>VLOOKUP(T1740,'[10]More than 180'!$D$7:$D$48,1,0)</f>
        <v>#N/A</v>
      </c>
      <c r="V1740" s="15" t="s">
        <v>2398</v>
      </c>
      <c r="W1740" s="17" t="s">
        <v>95</v>
      </c>
      <c r="X1740" s="18">
        <v>-325000</v>
      </c>
      <c r="Y1740" s="15">
        <v>91502035</v>
      </c>
      <c r="Z1740" s="19">
        <v>-5000</v>
      </c>
      <c r="AA1740" s="15" t="s">
        <v>229</v>
      </c>
      <c r="AB1740" s="16">
        <v>44573</v>
      </c>
      <c r="AC1740" s="18">
        <v>-325000</v>
      </c>
      <c r="AD1740" s="18"/>
      <c r="AE1740" s="18">
        <f t="shared" si="92"/>
        <v>65</v>
      </c>
      <c r="AF1740" s="18">
        <v>0</v>
      </c>
      <c r="AG1740" s="18">
        <v>0</v>
      </c>
      <c r="AH1740" s="18">
        <v>-58500</v>
      </c>
      <c r="AI1740" s="18">
        <v>0</v>
      </c>
      <c r="AJ1740" s="18">
        <v>-383500</v>
      </c>
      <c r="AK1740" s="15">
        <v>102</v>
      </c>
      <c r="AL1740" s="15">
        <v>10</v>
      </c>
      <c r="AM1740" s="15" t="s">
        <v>97</v>
      </c>
      <c r="AN1740" s="15">
        <v>7211</v>
      </c>
      <c r="AO1740" s="15" t="s">
        <v>156</v>
      </c>
      <c r="AP1740" s="15">
        <v>0</v>
      </c>
      <c r="AQ1740" s="15" t="s">
        <v>97</v>
      </c>
      <c r="AR1740" s="15" t="s">
        <v>97</v>
      </c>
      <c r="AS1740" s="15">
        <v>50030354</v>
      </c>
      <c r="AT1740" s="16"/>
      <c r="AU1740" s="15" t="s">
        <v>97</v>
      </c>
      <c r="AV1740" s="15" t="s">
        <v>97</v>
      </c>
      <c r="AW1740" s="15">
        <v>9000</v>
      </c>
      <c r="AX1740" s="15" t="s">
        <v>231</v>
      </c>
      <c r="AY1740" s="15" t="s">
        <v>232</v>
      </c>
      <c r="AZ1740" s="15">
        <v>1000</v>
      </c>
      <c r="BA1740" s="15">
        <v>102299</v>
      </c>
      <c r="BB1740" s="15" t="s">
        <v>2397</v>
      </c>
      <c r="BC1740" s="15" t="s">
        <v>2399</v>
      </c>
      <c r="BD1740" s="15">
        <v>3</v>
      </c>
      <c r="BE1740" s="15" t="s">
        <v>708</v>
      </c>
      <c r="BF1740" s="15" t="s">
        <v>2400</v>
      </c>
      <c r="BG1740" s="15" t="s">
        <v>236</v>
      </c>
      <c r="BH1740" s="15" t="s">
        <v>237</v>
      </c>
      <c r="BI1740" s="15">
        <v>3100</v>
      </c>
      <c r="BJ1740" s="15" t="s">
        <v>238</v>
      </c>
      <c r="BK1740" s="15">
        <v>1200</v>
      </c>
      <c r="BL1740" s="15">
        <v>1206</v>
      </c>
      <c r="BM1740" s="19">
        <v>5000</v>
      </c>
      <c r="BN1740" s="15" t="s">
        <v>229</v>
      </c>
      <c r="BO1740" s="21">
        <v>-325000</v>
      </c>
      <c r="BP1740" s="21"/>
      <c r="BQ1740" s="21"/>
      <c r="BR1740" s="15" t="s">
        <v>108</v>
      </c>
      <c r="BS1740" s="15"/>
      <c r="BT1740" s="15"/>
      <c r="BU1740" s="15"/>
      <c r="BV1740" s="18">
        <v>-58500</v>
      </c>
      <c r="BW1740" s="15" t="s">
        <v>126</v>
      </c>
      <c r="BX1740" s="15">
        <v>90177</v>
      </c>
      <c r="BY1740" s="15">
        <v>92510</v>
      </c>
      <c r="BZ1740" s="15">
        <v>2021105396</v>
      </c>
      <c r="CA1740" s="15" t="s">
        <v>160</v>
      </c>
      <c r="CB1740" s="15" t="s">
        <v>161</v>
      </c>
      <c r="CC1740" s="15" t="s">
        <v>112</v>
      </c>
      <c r="CD1740" s="15" t="s">
        <v>111</v>
      </c>
      <c r="CE1740" s="15" t="s">
        <v>161</v>
      </c>
      <c r="CF1740" s="15">
        <v>1</v>
      </c>
      <c r="CG1740" s="15" t="s">
        <v>113</v>
      </c>
      <c r="CH1740" s="16">
        <v>44560</v>
      </c>
      <c r="CI1740" s="15" t="s">
        <v>97</v>
      </c>
      <c r="CJ1740" s="18">
        <v>30000</v>
      </c>
      <c r="CK1740" s="18">
        <v>0</v>
      </c>
      <c r="CL1740" s="18">
        <v>0</v>
      </c>
      <c r="CM1740" s="18">
        <v>0</v>
      </c>
      <c r="CN1740" s="18">
        <v>3250</v>
      </c>
      <c r="CO1740" s="18">
        <v>0</v>
      </c>
    </row>
    <row r="1741" spans="1:93" ht="14.1">
      <c r="A1741" s="15">
        <v>1200</v>
      </c>
      <c r="B1741" s="15">
        <v>1950002525</v>
      </c>
      <c r="C1741" s="15">
        <v>50030354</v>
      </c>
      <c r="D1741" s="15">
        <v>2021107984</v>
      </c>
      <c r="E1741" s="15">
        <v>2</v>
      </c>
      <c r="F1741" s="16">
        <v>44573</v>
      </c>
      <c r="G1741" s="16">
        <v>44581</v>
      </c>
      <c r="H1741" s="16" t="str">
        <f t="shared" si="90"/>
        <v>Jan</v>
      </c>
      <c r="I1741" s="15" t="s">
        <v>2396</v>
      </c>
      <c r="J1741" s="15">
        <v>102</v>
      </c>
      <c r="K1741" s="15" t="s">
        <v>1407</v>
      </c>
      <c r="L1741" s="15"/>
      <c r="M1741" s="15"/>
      <c r="N1741" s="15"/>
      <c r="O1741" s="15"/>
      <c r="P1741" s="15"/>
      <c r="Q1741" s="15" t="s">
        <v>92</v>
      </c>
      <c r="R1741" s="15"/>
      <c r="S1741" s="15" t="b">
        <f t="shared" si="91"/>
        <v>1</v>
      </c>
      <c r="T1741" s="15" t="s">
        <v>2397</v>
      </c>
      <c r="U1741" s="15" t="e">
        <f>VLOOKUP(T1741,'[10]More than 180'!$D$7:$D$48,1,0)</f>
        <v>#N/A</v>
      </c>
      <c r="V1741" s="15" t="s">
        <v>2398</v>
      </c>
      <c r="W1741" s="17" t="s">
        <v>95</v>
      </c>
      <c r="X1741" s="18">
        <v>-247975</v>
      </c>
      <c r="Y1741" s="15">
        <v>91502035</v>
      </c>
      <c r="Z1741" s="19">
        <v>-3815</v>
      </c>
      <c r="AA1741" s="15" t="s">
        <v>229</v>
      </c>
      <c r="AB1741" s="16">
        <v>44573</v>
      </c>
      <c r="AC1741" s="18">
        <v>-247975</v>
      </c>
      <c r="AD1741" s="18"/>
      <c r="AE1741" s="18">
        <f t="shared" si="92"/>
        <v>65</v>
      </c>
      <c r="AF1741" s="18">
        <v>0</v>
      </c>
      <c r="AG1741" s="18">
        <v>0</v>
      </c>
      <c r="AH1741" s="18">
        <v>-44635.5</v>
      </c>
      <c r="AI1741" s="18">
        <v>0</v>
      </c>
      <c r="AJ1741" s="18">
        <v>-292610.5</v>
      </c>
      <c r="AK1741" s="15">
        <v>102</v>
      </c>
      <c r="AL1741" s="15">
        <v>20</v>
      </c>
      <c r="AM1741" s="15" t="s">
        <v>97</v>
      </c>
      <c r="AN1741" s="15">
        <v>7211</v>
      </c>
      <c r="AO1741" s="15" t="s">
        <v>156</v>
      </c>
      <c r="AP1741" s="15">
        <v>0</v>
      </c>
      <c r="AQ1741" s="15" t="s">
        <v>97</v>
      </c>
      <c r="AR1741" s="15" t="s">
        <v>97</v>
      </c>
      <c r="AS1741" s="15">
        <v>50030354</v>
      </c>
      <c r="AT1741" s="16"/>
      <c r="AU1741" s="15" t="s">
        <v>97</v>
      </c>
      <c r="AV1741" s="15" t="s">
        <v>97</v>
      </c>
      <c r="AW1741" s="15">
        <v>9000</v>
      </c>
      <c r="AX1741" s="15" t="s">
        <v>231</v>
      </c>
      <c r="AY1741" s="15" t="s">
        <v>232</v>
      </c>
      <c r="AZ1741" s="15">
        <v>1000</v>
      </c>
      <c r="BA1741" s="15">
        <v>102299</v>
      </c>
      <c r="BB1741" s="15" t="s">
        <v>2397</v>
      </c>
      <c r="BC1741" s="15" t="s">
        <v>2399</v>
      </c>
      <c r="BD1741" s="15">
        <v>3</v>
      </c>
      <c r="BE1741" s="15" t="s">
        <v>708</v>
      </c>
      <c r="BF1741" s="15" t="s">
        <v>2400</v>
      </c>
      <c r="BG1741" s="15" t="s">
        <v>236</v>
      </c>
      <c r="BH1741" s="15" t="s">
        <v>237</v>
      </c>
      <c r="BI1741" s="15">
        <v>3100</v>
      </c>
      <c r="BJ1741" s="15" t="s">
        <v>238</v>
      </c>
      <c r="BK1741" s="15">
        <v>1200</v>
      </c>
      <c r="BL1741" s="15">
        <v>1206</v>
      </c>
      <c r="BM1741" s="19">
        <v>5000</v>
      </c>
      <c r="BN1741" s="15" t="s">
        <v>229</v>
      </c>
      <c r="BO1741" s="21">
        <v>-247975</v>
      </c>
      <c r="BP1741" s="21"/>
      <c r="BQ1741" s="21"/>
      <c r="BR1741" s="15" t="s">
        <v>108</v>
      </c>
      <c r="BS1741" s="15"/>
      <c r="BT1741" s="15"/>
      <c r="BU1741" s="15"/>
      <c r="BV1741" s="18">
        <v>-44635.5</v>
      </c>
      <c r="BW1741" s="15" t="s">
        <v>126</v>
      </c>
      <c r="BX1741" s="15">
        <v>90177</v>
      </c>
      <c r="BY1741" s="15">
        <v>92510</v>
      </c>
      <c r="BZ1741" s="15">
        <v>2021105207</v>
      </c>
      <c r="CA1741" s="15" t="s">
        <v>160</v>
      </c>
      <c r="CB1741" s="15" t="s">
        <v>161</v>
      </c>
      <c r="CC1741" s="15" t="s">
        <v>112</v>
      </c>
      <c r="CD1741" s="15" t="s">
        <v>111</v>
      </c>
      <c r="CE1741" s="15" t="s">
        <v>161</v>
      </c>
      <c r="CF1741" s="15">
        <v>2</v>
      </c>
      <c r="CG1741" s="15" t="s">
        <v>113</v>
      </c>
      <c r="CH1741" s="16">
        <v>44529</v>
      </c>
      <c r="CI1741" s="15" t="s">
        <v>97</v>
      </c>
      <c r="CJ1741" s="18">
        <v>22890</v>
      </c>
      <c r="CK1741" s="18">
        <v>0</v>
      </c>
      <c r="CL1741" s="18">
        <v>0</v>
      </c>
      <c r="CM1741" s="18">
        <v>0</v>
      </c>
      <c r="CN1741" s="18">
        <v>2479.75</v>
      </c>
      <c r="CO1741" s="18">
        <v>0</v>
      </c>
    </row>
    <row r="1742" spans="1:93" ht="14.1">
      <c r="A1742" s="15">
        <v>1200</v>
      </c>
      <c r="B1742" s="15">
        <v>1950002524</v>
      </c>
      <c r="C1742" s="15">
        <v>50030353</v>
      </c>
      <c r="D1742" s="15">
        <v>2021107984</v>
      </c>
      <c r="E1742" s="15">
        <v>1</v>
      </c>
      <c r="F1742" s="16">
        <v>44573</v>
      </c>
      <c r="G1742" s="16">
        <v>44581</v>
      </c>
      <c r="H1742" s="16" t="str">
        <f t="shared" si="90"/>
        <v>Jan</v>
      </c>
      <c r="I1742" s="15" t="s">
        <v>2396</v>
      </c>
      <c r="J1742" s="15">
        <v>101</v>
      </c>
      <c r="K1742" s="15" t="s">
        <v>91</v>
      </c>
      <c r="L1742" s="15"/>
      <c r="M1742" s="15"/>
      <c r="N1742" s="15"/>
      <c r="O1742" s="15"/>
      <c r="P1742" s="15"/>
      <c r="Q1742" s="15" t="s">
        <v>92</v>
      </c>
      <c r="R1742" s="15"/>
      <c r="S1742" s="15" t="b">
        <f t="shared" si="91"/>
        <v>1</v>
      </c>
      <c r="T1742" s="15" t="s">
        <v>2397</v>
      </c>
      <c r="U1742" s="15" t="e">
        <f>VLOOKUP(T1742,'[10]More than 180'!$D$7:$D$48,1,0)</f>
        <v>#N/A</v>
      </c>
      <c r="V1742" s="15" t="s">
        <v>2398</v>
      </c>
      <c r="W1742" s="17" t="s">
        <v>95</v>
      </c>
      <c r="X1742" s="18">
        <v>325000</v>
      </c>
      <c r="Y1742" s="15">
        <v>91502035</v>
      </c>
      <c r="Z1742" s="19">
        <v>5000</v>
      </c>
      <c r="AA1742" s="15" t="s">
        <v>229</v>
      </c>
      <c r="AB1742" s="16">
        <v>44573</v>
      </c>
      <c r="AC1742" s="18">
        <v>325000</v>
      </c>
      <c r="AD1742" s="18"/>
      <c r="AE1742" s="18">
        <f t="shared" si="92"/>
        <v>65</v>
      </c>
      <c r="AF1742" s="18">
        <v>0</v>
      </c>
      <c r="AG1742" s="18">
        <v>0</v>
      </c>
      <c r="AH1742" s="18">
        <v>58500</v>
      </c>
      <c r="AI1742" s="18">
        <v>0</v>
      </c>
      <c r="AJ1742" s="18">
        <v>383500</v>
      </c>
      <c r="AK1742" s="15">
        <v>101</v>
      </c>
      <c r="AL1742" s="15">
        <v>10</v>
      </c>
      <c r="AM1742" s="15" t="s">
        <v>97</v>
      </c>
      <c r="AN1742" s="15">
        <v>7211</v>
      </c>
      <c r="AO1742" s="15" t="s">
        <v>156</v>
      </c>
      <c r="AP1742" s="15">
        <v>0</v>
      </c>
      <c r="AQ1742" s="15" t="s">
        <v>97</v>
      </c>
      <c r="AR1742" s="15" t="s">
        <v>97</v>
      </c>
      <c r="AS1742" s="15">
        <v>50030353</v>
      </c>
      <c r="AT1742" s="16"/>
      <c r="AU1742" s="15" t="s">
        <v>97</v>
      </c>
      <c r="AV1742" s="15" t="s">
        <v>97</v>
      </c>
      <c r="AW1742" s="15">
        <v>9000</v>
      </c>
      <c r="AX1742" s="15" t="s">
        <v>231</v>
      </c>
      <c r="AY1742" s="15" t="s">
        <v>232</v>
      </c>
      <c r="AZ1742" s="15">
        <v>1000</v>
      </c>
      <c r="BA1742" s="15">
        <v>102299</v>
      </c>
      <c r="BB1742" s="15" t="s">
        <v>2397</v>
      </c>
      <c r="BC1742" s="15" t="s">
        <v>2399</v>
      </c>
      <c r="BD1742" s="15">
        <v>3</v>
      </c>
      <c r="BE1742" s="15" t="s">
        <v>708</v>
      </c>
      <c r="BF1742" s="15" t="s">
        <v>2400</v>
      </c>
      <c r="BG1742" s="15" t="s">
        <v>236</v>
      </c>
      <c r="BH1742" s="15" t="s">
        <v>237</v>
      </c>
      <c r="BI1742" s="15">
        <v>3100</v>
      </c>
      <c r="BJ1742" s="15" t="s">
        <v>238</v>
      </c>
      <c r="BK1742" s="15">
        <v>1200</v>
      </c>
      <c r="BL1742" s="15">
        <v>1206</v>
      </c>
      <c r="BM1742" s="19">
        <v>5000</v>
      </c>
      <c r="BN1742" s="15" t="s">
        <v>229</v>
      </c>
      <c r="BO1742" s="21">
        <v>325000</v>
      </c>
      <c r="BP1742" s="21"/>
      <c r="BQ1742" s="21"/>
      <c r="BR1742" s="15" t="s">
        <v>108</v>
      </c>
      <c r="BS1742" s="15"/>
      <c r="BT1742" s="15"/>
      <c r="BU1742" s="15"/>
      <c r="BV1742" s="18">
        <v>58500</v>
      </c>
      <c r="BW1742" s="15" t="s">
        <v>126</v>
      </c>
      <c r="BX1742" s="15">
        <v>90177</v>
      </c>
      <c r="BY1742" s="15">
        <v>92510</v>
      </c>
      <c r="BZ1742" s="15">
        <v>2021105396</v>
      </c>
      <c r="CA1742" s="15" t="s">
        <v>160</v>
      </c>
      <c r="CB1742" s="15" t="s">
        <v>161</v>
      </c>
      <c r="CC1742" s="15" t="s">
        <v>112</v>
      </c>
      <c r="CD1742" s="15" t="s">
        <v>111</v>
      </c>
      <c r="CE1742" s="15" t="s">
        <v>161</v>
      </c>
      <c r="CF1742" s="15">
        <v>1</v>
      </c>
      <c r="CG1742" s="15" t="s">
        <v>113</v>
      </c>
      <c r="CH1742" s="16">
        <v>44560</v>
      </c>
      <c r="CI1742" s="15" t="s">
        <v>97</v>
      </c>
      <c r="CJ1742" s="18">
        <v>30000</v>
      </c>
      <c r="CK1742" s="18">
        <v>0</v>
      </c>
      <c r="CL1742" s="18">
        <v>0</v>
      </c>
      <c r="CM1742" s="18">
        <v>0</v>
      </c>
      <c r="CN1742" s="18">
        <v>3250</v>
      </c>
      <c r="CO1742" s="18">
        <v>0</v>
      </c>
    </row>
    <row r="1743" spans="1:93" ht="14.1">
      <c r="A1743" s="15">
        <v>1200</v>
      </c>
      <c r="B1743" s="15">
        <v>1950002524</v>
      </c>
      <c r="C1743" s="15">
        <v>50030353</v>
      </c>
      <c r="D1743" s="15">
        <v>2021107984</v>
      </c>
      <c r="E1743" s="15">
        <v>2</v>
      </c>
      <c r="F1743" s="16">
        <v>44573</v>
      </c>
      <c r="G1743" s="16">
        <v>44581</v>
      </c>
      <c r="H1743" s="16" t="str">
        <f t="shared" si="90"/>
        <v>Jan</v>
      </c>
      <c r="I1743" s="15" t="s">
        <v>2396</v>
      </c>
      <c r="J1743" s="15">
        <v>101</v>
      </c>
      <c r="K1743" s="15" t="s">
        <v>91</v>
      </c>
      <c r="L1743" s="15"/>
      <c r="M1743" s="15"/>
      <c r="N1743" s="15"/>
      <c r="O1743" s="15"/>
      <c r="P1743" s="15"/>
      <c r="Q1743" s="15" t="s">
        <v>92</v>
      </c>
      <c r="R1743" s="15"/>
      <c r="S1743" s="15" t="b">
        <f t="shared" si="91"/>
        <v>1</v>
      </c>
      <c r="T1743" s="15" t="s">
        <v>2397</v>
      </c>
      <c r="U1743" s="15" t="e">
        <f>VLOOKUP(T1743,'[10]More than 180'!$D$7:$D$48,1,0)</f>
        <v>#N/A</v>
      </c>
      <c r="V1743" s="15" t="s">
        <v>2398</v>
      </c>
      <c r="W1743" s="17" t="s">
        <v>95</v>
      </c>
      <c r="X1743" s="18">
        <v>247975</v>
      </c>
      <c r="Y1743" s="15">
        <v>91502035</v>
      </c>
      <c r="Z1743" s="19">
        <v>3815</v>
      </c>
      <c r="AA1743" s="15" t="s">
        <v>229</v>
      </c>
      <c r="AB1743" s="16">
        <v>44573</v>
      </c>
      <c r="AC1743" s="18">
        <v>247975</v>
      </c>
      <c r="AD1743" s="18"/>
      <c r="AE1743" s="18">
        <f t="shared" si="92"/>
        <v>65</v>
      </c>
      <c r="AF1743" s="18">
        <v>0</v>
      </c>
      <c r="AG1743" s="18">
        <v>0</v>
      </c>
      <c r="AH1743" s="18">
        <v>44635.5</v>
      </c>
      <c r="AI1743" s="18">
        <v>0</v>
      </c>
      <c r="AJ1743" s="18">
        <v>292610.5</v>
      </c>
      <c r="AK1743" s="15">
        <v>101</v>
      </c>
      <c r="AL1743" s="15">
        <v>20</v>
      </c>
      <c r="AM1743" s="15" t="s">
        <v>97</v>
      </c>
      <c r="AN1743" s="15">
        <v>7211</v>
      </c>
      <c r="AO1743" s="15" t="s">
        <v>156</v>
      </c>
      <c r="AP1743" s="15">
        <v>0</v>
      </c>
      <c r="AQ1743" s="15" t="s">
        <v>97</v>
      </c>
      <c r="AR1743" s="15" t="s">
        <v>97</v>
      </c>
      <c r="AS1743" s="15">
        <v>50030353</v>
      </c>
      <c r="AT1743" s="16"/>
      <c r="AU1743" s="15" t="s">
        <v>97</v>
      </c>
      <c r="AV1743" s="15" t="s">
        <v>97</v>
      </c>
      <c r="AW1743" s="15">
        <v>9000</v>
      </c>
      <c r="AX1743" s="15" t="s">
        <v>231</v>
      </c>
      <c r="AY1743" s="15" t="s">
        <v>232</v>
      </c>
      <c r="AZ1743" s="15">
        <v>1000</v>
      </c>
      <c r="BA1743" s="15">
        <v>102299</v>
      </c>
      <c r="BB1743" s="15" t="s">
        <v>2397</v>
      </c>
      <c r="BC1743" s="15" t="s">
        <v>2399</v>
      </c>
      <c r="BD1743" s="15">
        <v>3</v>
      </c>
      <c r="BE1743" s="15" t="s">
        <v>708</v>
      </c>
      <c r="BF1743" s="15" t="s">
        <v>2400</v>
      </c>
      <c r="BG1743" s="15" t="s">
        <v>236</v>
      </c>
      <c r="BH1743" s="15" t="s">
        <v>237</v>
      </c>
      <c r="BI1743" s="15">
        <v>3100</v>
      </c>
      <c r="BJ1743" s="15" t="s">
        <v>238</v>
      </c>
      <c r="BK1743" s="15">
        <v>1200</v>
      </c>
      <c r="BL1743" s="15">
        <v>1206</v>
      </c>
      <c r="BM1743" s="19">
        <v>5000</v>
      </c>
      <c r="BN1743" s="15" t="s">
        <v>229</v>
      </c>
      <c r="BO1743" s="21">
        <v>247975</v>
      </c>
      <c r="BP1743" s="21"/>
      <c r="BQ1743" s="21"/>
      <c r="BR1743" s="15" t="s">
        <v>108</v>
      </c>
      <c r="BS1743" s="15"/>
      <c r="BT1743" s="15"/>
      <c r="BU1743" s="15"/>
      <c r="BV1743" s="18">
        <v>44635.5</v>
      </c>
      <c r="BW1743" s="15" t="s">
        <v>126</v>
      </c>
      <c r="BX1743" s="15">
        <v>90177</v>
      </c>
      <c r="BY1743" s="15">
        <v>92510</v>
      </c>
      <c r="BZ1743" s="15">
        <v>2021105207</v>
      </c>
      <c r="CA1743" s="15" t="s">
        <v>160</v>
      </c>
      <c r="CB1743" s="15" t="s">
        <v>161</v>
      </c>
      <c r="CC1743" s="15" t="s">
        <v>112</v>
      </c>
      <c r="CD1743" s="15" t="s">
        <v>111</v>
      </c>
      <c r="CE1743" s="15" t="s">
        <v>161</v>
      </c>
      <c r="CF1743" s="15">
        <v>2</v>
      </c>
      <c r="CG1743" s="15" t="s">
        <v>113</v>
      </c>
      <c r="CH1743" s="16">
        <v>44529</v>
      </c>
      <c r="CI1743" s="15" t="s">
        <v>97</v>
      </c>
      <c r="CJ1743" s="18">
        <v>22890</v>
      </c>
      <c r="CK1743" s="18">
        <v>0</v>
      </c>
      <c r="CL1743" s="18">
        <v>0</v>
      </c>
      <c r="CM1743" s="18">
        <v>0</v>
      </c>
      <c r="CN1743" s="18">
        <v>2479.75</v>
      </c>
      <c r="CO1743" s="18">
        <v>0</v>
      </c>
    </row>
    <row r="1744" spans="1:93" ht="14.1">
      <c r="A1744" s="15">
        <v>1500</v>
      </c>
      <c r="B1744" s="15">
        <v>1950002532</v>
      </c>
      <c r="C1744" s="15">
        <v>50030366</v>
      </c>
      <c r="D1744" s="15">
        <v>2021108959</v>
      </c>
      <c r="E1744" s="15">
        <v>1</v>
      </c>
      <c r="F1744" s="16">
        <v>44581</v>
      </c>
      <c r="G1744" s="16">
        <v>44581</v>
      </c>
      <c r="H1744" s="16" t="str">
        <f t="shared" si="90"/>
        <v>Jan</v>
      </c>
      <c r="I1744" s="15">
        <v>212275</v>
      </c>
      <c r="J1744" s="15">
        <v>101</v>
      </c>
      <c r="K1744" s="15" t="s">
        <v>91</v>
      </c>
      <c r="L1744" s="15"/>
      <c r="M1744" s="15"/>
      <c r="N1744" s="15"/>
      <c r="O1744" s="15"/>
      <c r="P1744" s="15"/>
      <c r="Q1744" s="15" t="s">
        <v>92</v>
      </c>
      <c r="R1744" s="15"/>
      <c r="S1744" s="15" t="b">
        <f t="shared" si="91"/>
        <v>1</v>
      </c>
      <c r="T1744" s="15" t="s">
        <v>1478</v>
      </c>
      <c r="U1744" s="15" t="e">
        <f>VLOOKUP(T1744,'[10]More than 180'!$D$7:$D$48,1,0)</f>
        <v>#N/A</v>
      </c>
      <c r="V1744" s="15" t="s">
        <v>2401</v>
      </c>
      <c r="W1744" s="17" t="s">
        <v>95</v>
      </c>
      <c r="X1744" s="18">
        <v>37352</v>
      </c>
      <c r="Y1744" s="15">
        <v>92400542</v>
      </c>
      <c r="Z1744" s="19">
        <v>4</v>
      </c>
      <c r="AA1744" s="15" t="s">
        <v>96</v>
      </c>
      <c r="AB1744" s="16">
        <v>44581</v>
      </c>
      <c r="AC1744" s="18">
        <v>37352</v>
      </c>
      <c r="AD1744" s="18"/>
      <c r="AE1744" s="18">
        <f t="shared" si="92"/>
        <v>9338</v>
      </c>
      <c r="AF1744" s="18">
        <v>3361.68</v>
      </c>
      <c r="AG1744" s="18">
        <v>3361.68</v>
      </c>
      <c r="AH1744" s="18">
        <v>0</v>
      </c>
      <c r="AI1744" s="18">
        <v>0</v>
      </c>
      <c r="AJ1744" s="18">
        <v>44075.199999999997</v>
      </c>
      <c r="AK1744" s="15">
        <v>101</v>
      </c>
      <c r="AL1744" s="15">
        <v>10</v>
      </c>
      <c r="AM1744" s="15" t="s">
        <v>97</v>
      </c>
      <c r="AN1744" s="15">
        <v>7308</v>
      </c>
      <c r="AO1744" s="15" t="s">
        <v>98</v>
      </c>
      <c r="AP1744" s="15">
        <v>1</v>
      </c>
      <c r="AQ1744" s="15">
        <v>2021624109</v>
      </c>
      <c r="AR1744" s="15">
        <v>51020776</v>
      </c>
      <c r="AS1744" s="15">
        <v>50030366</v>
      </c>
      <c r="AT1744" s="16">
        <v>44581</v>
      </c>
      <c r="AU1744" s="15">
        <v>212275</v>
      </c>
      <c r="AV1744" s="15" t="s">
        <v>99</v>
      </c>
      <c r="AW1744" s="15">
        <v>9000</v>
      </c>
      <c r="AX1744" s="15" t="s">
        <v>119</v>
      </c>
      <c r="AY1744" s="15" t="s">
        <v>120</v>
      </c>
      <c r="AZ1744" s="15">
        <v>1000</v>
      </c>
      <c r="BA1744" s="15">
        <v>103540</v>
      </c>
      <c r="BB1744" s="15" t="s">
        <v>1478</v>
      </c>
      <c r="BC1744" s="15" t="s">
        <v>1480</v>
      </c>
      <c r="BD1744" s="15">
        <v>27</v>
      </c>
      <c r="BE1744" s="15" t="s">
        <v>103</v>
      </c>
      <c r="BF1744" s="15" t="s">
        <v>1481</v>
      </c>
      <c r="BG1744" s="15" t="s">
        <v>150</v>
      </c>
      <c r="BH1744" s="15" t="s">
        <v>151</v>
      </c>
      <c r="BI1744" s="15">
        <v>3050</v>
      </c>
      <c r="BJ1744" s="15" t="s">
        <v>185</v>
      </c>
      <c r="BK1744" s="15">
        <v>1500</v>
      </c>
      <c r="BL1744" s="15" t="s">
        <v>97</v>
      </c>
      <c r="BM1744" s="19">
        <v>10</v>
      </c>
      <c r="BN1744" s="15" t="s">
        <v>96</v>
      </c>
      <c r="BO1744" s="20">
        <v>37352</v>
      </c>
      <c r="BP1744" s="20"/>
      <c r="BQ1744" s="20"/>
      <c r="BR1744" s="15" t="s">
        <v>108</v>
      </c>
      <c r="BS1744" s="15"/>
      <c r="BT1744" s="15"/>
      <c r="BU1744" s="15"/>
      <c r="BV1744" s="18">
        <v>6723.2</v>
      </c>
      <c r="BW1744" s="15" t="s">
        <v>126</v>
      </c>
      <c r="BX1744" s="15">
        <v>90010</v>
      </c>
      <c r="BY1744" s="15">
        <v>90118</v>
      </c>
      <c r="BZ1744" s="15">
        <v>2021106029</v>
      </c>
      <c r="CA1744" s="15" t="s">
        <v>110</v>
      </c>
      <c r="CB1744" s="15" t="s">
        <v>111</v>
      </c>
      <c r="CC1744" s="15" t="s">
        <v>112</v>
      </c>
      <c r="CD1744" s="15" t="s">
        <v>111</v>
      </c>
      <c r="CE1744" s="15" t="s">
        <v>111</v>
      </c>
      <c r="CF1744" s="15">
        <v>1</v>
      </c>
      <c r="CG1744" s="15" t="s">
        <v>113</v>
      </c>
      <c r="CH1744" s="16">
        <v>44574</v>
      </c>
      <c r="CI1744" s="15" t="s">
        <v>97</v>
      </c>
      <c r="CJ1744" s="18">
        <v>0</v>
      </c>
      <c r="CK1744" s="18">
        <v>0</v>
      </c>
      <c r="CL1744" s="18">
        <v>0</v>
      </c>
      <c r="CM1744" s="18">
        <v>0</v>
      </c>
      <c r="CN1744" s="18">
        <v>0</v>
      </c>
      <c r="CO1744" s="18">
        <v>0</v>
      </c>
    </row>
    <row r="1745" spans="1:93" ht="14.1">
      <c r="A1745" s="15">
        <v>1500</v>
      </c>
      <c r="B1745" s="15">
        <v>1950002533</v>
      </c>
      <c r="C1745" s="15">
        <v>50030367</v>
      </c>
      <c r="D1745" s="15">
        <v>2021109131</v>
      </c>
      <c r="E1745" s="15">
        <v>1</v>
      </c>
      <c r="F1745" s="16">
        <v>44581</v>
      </c>
      <c r="G1745" s="16">
        <v>44581</v>
      </c>
      <c r="H1745" s="16" t="str">
        <f t="shared" si="90"/>
        <v>Jan</v>
      </c>
      <c r="I1745" s="15" t="s">
        <v>2402</v>
      </c>
      <c r="J1745" s="15">
        <v>101</v>
      </c>
      <c r="K1745" s="15" t="s">
        <v>91</v>
      </c>
      <c r="L1745" s="15"/>
      <c r="M1745" s="15"/>
      <c r="N1745" s="15"/>
      <c r="O1745" s="15"/>
      <c r="P1745" s="15"/>
      <c r="Q1745" s="15" t="s">
        <v>92</v>
      </c>
      <c r="R1745" s="15"/>
      <c r="S1745" s="15" t="b">
        <f t="shared" si="91"/>
        <v>1</v>
      </c>
      <c r="T1745" s="15" t="s">
        <v>1950</v>
      </c>
      <c r="U1745" s="15" t="e">
        <f>VLOOKUP(T1745,'[10]More than 180'!$D$7:$D$48,1,0)</f>
        <v>#N/A</v>
      </c>
      <c r="V1745" s="15" t="s">
        <v>2403</v>
      </c>
      <c r="W1745" s="17" t="s">
        <v>95</v>
      </c>
      <c r="X1745" s="18">
        <v>3200</v>
      </c>
      <c r="Y1745" s="15">
        <v>92111786</v>
      </c>
      <c r="Z1745" s="19">
        <v>10</v>
      </c>
      <c r="AA1745" s="15" t="s">
        <v>96</v>
      </c>
      <c r="AB1745" s="16">
        <v>44581</v>
      </c>
      <c r="AC1745" s="18">
        <v>3200</v>
      </c>
      <c r="AD1745" s="18"/>
      <c r="AE1745" s="18">
        <f t="shared" si="92"/>
        <v>320</v>
      </c>
      <c r="AF1745" s="18">
        <v>288</v>
      </c>
      <c r="AG1745" s="18">
        <v>288</v>
      </c>
      <c r="AH1745" s="18">
        <v>0</v>
      </c>
      <c r="AI1745" s="18">
        <v>0</v>
      </c>
      <c r="AJ1745" s="18">
        <v>3776</v>
      </c>
      <c r="AK1745" s="15">
        <v>101</v>
      </c>
      <c r="AL1745" s="15">
        <v>10</v>
      </c>
      <c r="AM1745" s="15" t="s">
        <v>97</v>
      </c>
      <c r="AN1745" s="15">
        <v>35069190</v>
      </c>
      <c r="AO1745" s="15" t="s">
        <v>98</v>
      </c>
      <c r="AP1745" s="15">
        <v>1</v>
      </c>
      <c r="AQ1745" s="15">
        <v>2021624093</v>
      </c>
      <c r="AR1745" s="15">
        <v>51020760</v>
      </c>
      <c r="AS1745" s="15">
        <v>50030367</v>
      </c>
      <c r="AT1745" s="16">
        <v>44581</v>
      </c>
      <c r="AU1745" s="15" t="s">
        <v>2402</v>
      </c>
      <c r="AV1745" s="15" t="s">
        <v>99</v>
      </c>
      <c r="AW1745" s="15">
        <v>9000</v>
      </c>
      <c r="AX1745" s="15" t="s">
        <v>119</v>
      </c>
      <c r="AY1745" s="15" t="s">
        <v>120</v>
      </c>
      <c r="AZ1745" s="15">
        <v>1000</v>
      </c>
      <c r="BA1745" s="15">
        <v>103506</v>
      </c>
      <c r="BB1745" s="15" t="s">
        <v>1950</v>
      </c>
      <c r="BC1745" s="15" t="s">
        <v>1952</v>
      </c>
      <c r="BD1745" s="15">
        <v>27</v>
      </c>
      <c r="BE1745" s="15" t="s">
        <v>103</v>
      </c>
      <c r="BF1745" s="15" t="s">
        <v>1953</v>
      </c>
      <c r="BG1745" s="15" t="s">
        <v>143</v>
      </c>
      <c r="BH1745" s="15" t="s">
        <v>144</v>
      </c>
      <c r="BI1745" s="15">
        <v>3030</v>
      </c>
      <c r="BJ1745" s="15" t="s">
        <v>125</v>
      </c>
      <c r="BK1745" s="15">
        <v>1500</v>
      </c>
      <c r="BL1745" s="15" t="s">
        <v>97</v>
      </c>
      <c r="BM1745" s="19">
        <v>10</v>
      </c>
      <c r="BN1745" s="15" t="s">
        <v>96</v>
      </c>
      <c r="BO1745" s="20">
        <v>3200</v>
      </c>
      <c r="BP1745" s="20"/>
      <c r="BQ1745" s="20"/>
      <c r="BR1745" s="15" t="s">
        <v>108</v>
      </c>
      <c r="BS1745" s="15"/>
      <c r="BT1745" s="15"/>
      <c r="BU1745" s="15"/>
      <c r="BV1745" s="18">
        <v>576</v>
      </c>
      <c r="BW1745" s="15" t="s">
        <v>126</v>
      </c>
      <c r="BX1745" s="15">
        <v>90010</v>
      </c>
      <c r="BY1745" s="15">
        <v>91930</v>
      </c>
      <c r="BZ1745" s="15">
        <v>2021106362</v>
      </c>
      <c r="CA1745" s="15" t="s">
        <v>110</v>
      </c>
      <c r="CB1745" s="15" t="s">
        <v>161</v>
      </c>
      <c r="CC1745" s="15" t="s">
        <v>112</v>
      </c>
      <c r="CD1745" s="15" t="s">
        <v>111</v>
      </c>
      <c r="CE1745" s="15" t="s">
        <v>111</v>
      </c>
      <c r="CF1745" s="15">
        <v>1</v>
      </c>
      <c r="CG1745" s="15" t="s">
        <v>113</v>
      </c>
      <c r="CH1745" s="16">
        <v>44581</v>
      </c>
      <c r="CI1745" s="15" t="s">
        <v>97</v>
      </c>
      <c r="CJ1745" s="18">
        <v>0</v>
      </c>
      <c r="CK1745" s="18">
        <v>0</v>
      </c>
      <c r="CL1745" s="18">
        <v>0</v>
      </c>
      <c r="CM1745" s="18">
        <v>0</v>
      </c>
      <c r="CN1745" s="18">
        <v>0</v>
      </c>
      <c r="CO1745" s="18">
        <v>0</v>
      </c>
    </row>
    <row r="1746" spans="1:93" ht="14.1">
      <c r="A1746" s="15">
        <v>1500</v>
      </c>
      <c r="B1746" s="15">
        <v>1950002534</v>
      </c>
      <c r="C1746" s="15">
        <v>50030368</v>
      </c>
      <c r="D1746" s="15">
        <v>2021108542</v>
      </c>
      <c r="E1746" s="15">
        <v>1</v>
      </c>
      <c r="F1746" s="16">
        <v>44581</v>
      </c>
      <c r="G1746" s="16">
        <v>44581</v>
      </c>
      <c r="H1746" s="16" t="str">
        <f t="shared" si="90"/>
        <v>Jan</v>
      </c>
      <c r="I1746" s="15">
        <v>213</v>
      </c>
      <c r="J1746" s="15">
        <v>101</v>
      </c>
      <c r="K1746" s="15" t="s">
        <v>91</v>
      </c>
      <c r="L1746" s="15"/>
      <c r="M1746" s="15"/>
      <c r="N1746" s="15"/>
      <c r="O1746" s="15"/>
      <c r="P1746" s="15"/>
      <c r="Q1746" s="15" t="s">
        <v>92</v>
      </c>
      <c r="R1746" s="15"/>
      <c r="S1746" s="15" t="b">
        <f t="shared" si="91"/>
        <v>1</v>
      </c>
      <c r="T1746" s="15" t="s">
        <v>686</v>
      </c>
      <c r="U1746" s="15" t="e">
        <f>VLOOKUP(T1746,'[10]More than 180'!$D$7:$D$48,1,0)</f>
        <v>#N/A</v>
      </c>
      <c r="V1746" s="15" t="s">
        <v>338</v>
      </c>
      <c r="W1746" s="17" t="s">
        <v>95</v>
      </c>
      <c r="X1746" s="18">
        <v>14499</v>
      </c>
      <c r="Y1746" s="15">
        <v>92400135</v>
      </c>
      <c r="Z1746" s="19">
        <v>300</v>
      </c>
      <c r="AA1746" s="15" t="s">
        <v>96</v>
      </c>
      <c r="AB1746" s="16">
        <v>44581</v>
      </c>
      <c r="AC1746" s="18">
        <v>14499</v>
      </c>
      <c r="AD1746" s="18"/>
      <c r="AE1746" s="18">
        <f t="shared" si="92"/>
        <v>48.33</v>
      </c>
      <c r="AF1746" s="18">
        <v>1304.9100000000001</v>
      </c>
      <c r="AG1746" s="18">
        <v>1304.9100000000001</v>
      </c>
      <c r="AH1746" s="18">
        <v>0</v>
      </c>
      <c r="AI1746" s="18">
        <v>0</v>
      </c>
      <c r="AJ1746" s="18">
        <v>17108.599999999999</v>
      </c>
      <c r="AK1746" s="15">
        <v>101</v>
      </c>
      <c r="AL1746" s="15">
        <v>60</v>
      </c>
      <c r="AM1746" s="15" t="s">
        <v>97</v>
      </c>
      <c r="AN1746" s="15">
        <v>44070000</v>
      </c>
      <c r="AO1746" s="15" t="s">
        <v>98</v>
      </c>
      <c r="AP1746" s="15">
        <v>1</v>
      </c>
      <c r="AQ1746" s="15">
        <v>2021624085</v>
      </c>
      <c r="AR1746" s="15">
        <v>51020752</v>
      </c>
      <c r="AS1746" s="15">
        <v>50030368</v>
      </c>
      <c r="AT1746" s="16">
        <v>44581</v>
      </c>
      <c r="AU1746" s="15">
        <v>213</v>
      </c>
      <c r="AV1746" s="15" t="s">
        <v>99</v>
      </c>
      <c r="AW1746" s="15">
        <v>9000</v>
      </c>
      <c r="AX1746" s="15" t="s">
        <v>119</v>
      </c>
      <c r="AY1746" s="15" t="s">
        <v>120</v>
      </c>
      <c r="AZ1746" s="15">
        <v>1000</v>
      </c>
      <c r="BA1746" s="15">
        <v>103470</v>
      </c>
      <c r="BB1746" s="15" t="s">
        <v>686</v>
      </c>
      <c r="BC1746" s="15" t="s">
        <v>687</v>
      </c>
      <c r="BD1746" s="15">
        <v>27</v>
      </c>
      <c r="BE1746" s="15" t="s">
        <v>103</v>
      </c>
      <c r="BF1746" s="15" t="s">
        <v>688</v>
      </c>
      <c r="BG1746" s="15" t="s">
        <v>150</v>
      </c>
      <c r="BH1746" s="15" t="s">
        <v>151</v>
      </c>
      <c r="BI1746" s="15">
        <v>3050</v>
      </c>
      <c r="BJ1746" s="15" t="s">
        <v>185</v>
      </c>
      <c r="BK1746" s="15">
        <v>1500</v>
      </c>
      <c r="BL1746" s="15" t="s">
        <v>97</v>
      </c>
      <c r="BM1746" s="19">
        <v>750</v>
      </c>
      <c r="BN1746" s="15" t="s">
        <v>96</v>
      </c>
      <c r="BO1746" s="20">
        <v>14499</v>
      </c>
      <c r="BP1746" s="20"/>
      <c r="BQ1746" s="20"/>
      <c r="BR1746" s="15" t="s">
        <v>108</v>
      </c>
      <c r="BS1746" s="15"/>
      <c r="BT1746" s="15"/>
      <c r="BU1746" s="15"/>
      <c r="BV1746" s="18">
        <v>2609.6</v>
      </c>
      <c r="BW1746" s="15" t="s">
        <v>126</v>
      </c>
      <c r="BX1746" s="15">
        <v>90010</v>
      </c>
      <c r="BY1746" s="15">
        <v>90118</v>
      </c>
      <c r="BZ1746" s="15">
        <v>2021105891</v>
      </c>
      <c r="CA1746" s="15" t="s">
        <v>160</v>
      </c>
      <c r="CB1746" s="15" t="s">
        <v>161</v>
      </c>
      <c r="CC1746" s="15" t="s">
        <v>112</v>
      </c>
      <c r="CD1746" s="15" t="s">
        <v>161</v>
      </c>
      <c r="CE1746" s="15" t="s">
        <v>161</v>
      </c>
      <c r="CF1746" s="15">
        <v>1</v>
      </c>
      <c r="CG1746" s="15" t="s">
        <v>113</v>
      </c>
      <c r="CH1746" s="16">
        <v>44563</v>
      </c>
      <c r="CI1746" s="15" t="s">
        <v>97</v>
      </c>
      <c r="CJ1746" s="18">
        <v>0</v>
      </c>
      <c r="CK1746" s="18">
        <v>0</v>
      </c>
      <c r="CL1746" s="18">
        <v>0</v>
      </c>
      <c r="CM1746" s="18">
        <v>0</v>
      </c>
      <c r="CN1746" s="18">
        <v>0</v>
      </c>
      <c r="CO1746" s="18">
        <v>0</v>
      </c>
    </row>
    <row r="1747" spans="1:93" ht="14.1">
      <c r="A1747" s="15">
        <v>1200</v>
      </c>
      <c r="B1747" s="15">
        <v>1950002536</v>
      </c>
      <c r="C1747" s="15">
        <v>50030370</v>
      </c>
      <c r="D1747" s="15">
        <v>2021109155</v>
      </c>
      <c r="E1747" s="15">
        <v>1</v>
      </c>
      <c r="F1747" s="16">
        <v>44581</v>
      </c>
      <c r="G1747" s="16">
        <v>44581</v>
      </c>
      <c r="H1747" s="16" t="str">
        <f t="shared" si="90"/>
        <v>Jan</v>
      </c>
      <c r="I1747" s="15">
        <v>4846</v>
      </c>
      <c r="J1747" s="15">
        <v>101</v>
      </c>
      <c r="K1747" s="15" t="s">
        <v>91</v>
      </c>
      <c r="L1747" s="15"/>
      <c r="M1747" s="15"/>
      <c r="N1747" s="15"/>
      <c r="O1747" s="15"/>
      <c r="P1747" s="15"/>
      <c r="Q1747" s="15" t="s">
        <v>92</v>
      </c>
      <c r="R1747" s="15"/>
      <c r="S1747" s="15" t="b">
        <f t="shared" si="91"/>
        <v>1</v>
      </c>
      <c r="T1747" s="15" t="s">
        <v>344</v>
      </c>
      <c r="U1747" s="15" t="e">
        <f>VLOOKUP(T1747,'[10]More than 180'!$D$7:$D$48,1,0)</f>
        <v>#N/A</v>
      </c>
      <c r="V1747" s="15" t="s">
        <v>2404</v>
      </c>
      <c r="W1747" s="17" t="s">
        <v>95</v>
      </c>
      <c r="X1747" s="18">
        <v>31150</v>
      </c>
      <c r="Y1747" s="15">
        <v>92400042</v>
      </c>
      <c r="Z1747" s="19">
        <v>175</v>
      </c>
      <c r="AA1747" s="15" t="s">
        <v>229</v>
      </c>
      <c r="AB1747" s="16">
        <v>44581</v>
      </c>
      <c r="AC1747" s="18">
        <v>31150</v>
      </c>
      <c r="AD1747" s="18"/>
      <c r="AE1747" s="18">
        <f t="shared" si="92"/>
        <v>178</v>
      </c>
      <c r="AF1747" s="18">
        <v>2803.5</v>
      </c>
      <c r="AG1747" s="18">
        <v>2803.5</v>
      </c>
      <c r="AH1747" s="18">
        <v>0</v>
      </c>
      <c r="AI1747" s="18">
        <v>0</v>
      </c>
      <c r="AJ1747" s="18">
        <v>36757</v>
      </c>
      <c r="AK1747" s="15">
        <v>101</v>
      </c>
      <c r="AL1747" s="15">
        <v>10</v>
      </c>
      <c r="AM1747" s="15" t="s">
        <v>97</v>
      </c>
      <c r="AN1747" s="15">
        <v>3920</v>
      </c>
      <c r="AO1747" s="15" t="s">
        <v>156</v>
      </c>
      <c r="AP1747" s="15">
        <v>1</v>
      </c>
      <c r="AQ1747" s="15">
        <v>2021624665</v>
      </c>
      <c r="AR1747" s="15">
        <v>51021225</v>
      </c>
      <c r="AS1747" s="15">
        <v>50030370</v>
      </c>
      <c r="AT1747" s="16">
        <v>44581</v>
      </c>
      <c r="AU1747" s="15" t="s">
        <v>2405</v>
      </c>
      <c r="AV1747" s="15" t="s">
        <v>99</v>
      </c>
      <c r="AW1747" s="15">
        <v>9000</v>
      </c>
      <c r="AX1747" s="15" t="s">
        <v>119</v>
      </c>
      <c r="AY1747" s="15" t="s">
        <v>120</v>
      </c>
      <c r="AZ1747" s="15">
        <v>1000</v>
      </c>
      <c r="BA1747" s="15">
        <v>102102</v>
      </c>
      <c r="BB1747" s="15" t="s">
        <v>344</v>
      </c>
      <c r="BC1747" s="15" t="s">
        <v>347</v>
      </c>
      <c r="BD1747" s="15">
        <v>36</v>
      </c>
      <c r="BE1747" s="15" t="s">
        <v>158</v>
      </c>
      <c r="BF1747" s="15" t="s">
        <v>348</v>
      </c>
      <c r="BG1747" s="15" t="s">
        <v>150</v>
      </c>
      <c r="BH1747" s="15" t="s">
        <v>151</v>
      </c>
      <c r="BI1747" s="15">
        <v>3050</v>
      </c>
      <c r="BJ1747" s="15" t="s">
        <v>185</v>
      </c>
      <c r="BK1747" s="15">
        <v>1200</v>
      </c>
      <c r="BL1747" s="15">
        <v>1210</v>
      </c>
      <c r="BM1747" s="19">
        <v>1000</v>
      </c>
      <c r="BN1747" s="15" t="s">
        <v>229</v>
      </c>
      <c r="BO1747" s="20">
        <v>31150</v>
      </c>
      <c r="BP1747" s="20"/>
      <c r="BQ1747" s="20"/>
      <c r="BR1747" s="15" t="s">
        <v>108</v>
      </c>
      <c r="BS1747" s="15"/>
      <c r="BT1747" s="15"/>
      <c r="BU1747" s="15"/>
      <c r="BV1747" s="18">
        <v>5607</v>
      </c>
      <c r="BW1747" s="15" t="s">
        <v>126</v>
      </c>
      <c r="BX1747" s="15">
        <v>90010</v>
      </c>
      <c r="BY1747" s="15">
        <v>92602</v>
      </c>
      <c r="BZ1747" s="15">
        <v>2021106390</v>
      </c>
      <c r="CA1747" s="15" t="s">
        <v>110</v>
      </c>
      <c r="CB1747" s="15" t="s">
        <v>111</v>
      </c>
      <c r="CC1747" s="15" t="s">
        <v>112</v>
      </c>
      <c r="CD1747" s="15" t="s">
        <v>111</v>
      </c>
      <c r="CE1747" s="15" t="s">
        <v>111</v>
      </c>
      <c r="CF1747" s="15">
        <v>1</v>
      </c>
      <c r="CG1747" s="15" t="s">
        <v>113</v>
      </c>
      <c r="CH1747" s="16">
        <v>44591</v>
      </c>
      <c r="CI1747" s="15" t="s">
        <v>97</v>
      </c>
      <c r="CJ1747" s="18">
        <v>0</v>
      </c>
      <c r="CK1747" s="18">
        <v>0</v>
      </c>
      <c r="CL1747" s="18">
        <v>0</v>
      </c>
      <c r="CM1747" s="18">
        <v>0</v>
      </c>
      <c r="CN1747" s="18">
        <v>0</v>
      </c>
      <c r="CO1747" s="18">
        <v>0</v>
      </c>
    </row>
    <row r="1748" spans="1:93" ht="14.1">
      <c r="A1748" s="15">
        <v>1200</v>
      </c>
      <c r="B1748" s="15">
        <v>1950002536</v>
      </c>
      <c r="C1748" s="15">
        <v>50030370</v>
      </c>
      <c r="D1748" s="15">
        <v>2021109155</v>
      </c>
      <c r="E1748" s="15">
        <v>2</v>
      </c>
      <c r="F1748" s="16">
        <v>44581</v>
      </c>
      <c r="G1748" s="16">
        <v>44581</v>
      </c>
      <c r="H1748" s="16" t="str">
        <f t="shared" si="90"/>
        <v>Jan</v>
      </c>
      <c r="I1748" s="15">
        <v>4846</v>
      </c>
      <c r="J1748" s="15">
        <v>101</v>
      </c>
      <c r="K1748" s="15" t="s">
        <v>91</v>
      </c>
      <c r="L1748" s="15"/>
      <c r="M1748" s="15"/>
      <c r="N1748" s="15"/>
      <c r="O1748" s="15"/>
      <c r="P1748" s="15"/>
      <c r="Q1748" s="15" t="s">
        <v>92</v>
      </c>
      <c r="R1748" s="15"/>
      <c r="S1748" s="15" t="b">
        <f t="shared" si="91"/>
        <v>1</v>
      </c>
      <c r="T1748" s="15" t="s">
        <v>344</v>
      </c>
      <c r="U1748" s="15" t="e">
        <f>VLOOKUP(T1748,'[10]More than 180'!$D$7:$D$48,1,0)</f>
        <v>#N/A</v>
      </c>
      <c r="V1748" s="15" t="s">
        <v>2406</v>
      </c>
      <c r="W1748" s="17" t="s">
        <v>95</v>
      </c>
      <c r="X1748" s="18">
        <v>114144</v>
      </c>
      <c r="Y1748" s="15">
        <v>92400084</v>
      </c>
      <c r="Z1748" s="19">
        <v>984</v>
      </c>
      <c r="AA1748" s="15" t="s">
        <v>229</v>
      </c>
      <c r="AB1748" s="16">
        <v>44581</v>
      </c>
      <c r="AC1748" s="18">
        <v>114144</v>
      </c>
      <c r="AD1748" s="18"/>
      <c r="AE1748" s="18">
        <f t="shared" si="92"/>
        <v>116</v>
      </c>
      <c r="AF1748" s="18">
        <v>10272.959999999999</v>
      </c>
      <c r="AG1748" s="18">
        <v>10272.959999999999</v>
      </c>
      <c r="AH1748" s="18">
        <v>0</v>
      </c>
      <c r="AI1748" s="18">
        <v>0</v>
      </c>
      <c r="AJ1748" s="18">
        <v>134689.92000000001</v>
      </c>
      <c r="AK1748" s="15">
        <v>101</v>
      </c>
      <c r="AL1748" s="15">
        <v>20</v>
      </c>
      <c r="AM1748" s="15" t="s">
        <v>97</v>
      </c>
      <c r="AN1748" s="15">
        <v>7212</v>
      </c>
      <c r="AO1748" s="15" t="s">
        <v>156</v>
      </c>
      <c r="AP1748" s="15">
        <v>2</v>
      </c>
      <c r="AQ1748" s="15">
        <v>2021624665</v>
      </c>
      <c r="AR1748" s="15">
        <v>51021225</v>
      </c>
      <c r="AS1748" s="15">
        <v>50030370</v>
      </c>
      <c r="AT1748" s="16">
        <v>44581</v>
      </c>
      <c r="AU1748" s="15" t="s">
        <v>2405</v>
      </c>
      <c r="AV1748" s="15" t="s">
        <v>99</v>
      </c>
      <c r="AW1748" s="15">
        <v>9000</v>
      </c>
      <c r="AX1748" s="15" t="s">
        <v>119</v>
      </c>
      <c r="AY1748" s="15" t="s">
        <v>120</v>
      </c>
      <c r="AZ1748" s="15">
        <v>1000</v>
      </c>
      <c r="BA1748" s="15">
        <v>102102</v>
      </c>
      <c r="BB1748" s="15" t="s">
        <v>344</v>
      </c>
      <c r="BC1748" s="15" t="s">
        <v>347</v>
      </c>
      <c r="BD1748" s="15">
        <v>36</v>
      </c>
      <c r="BE1748" s="15" t="s">
        <v>158</v>
      </c>
      <c r="BF1748" s="15" t="s">
        <v>348</v>
      </c>
      <c r="BG1748" s="15" t="s">
        <v>150</v>
      </c>
      <c r="BH1748" s="15" t="s">
        <v>151</v>
      </c>
      <c r="BI1748" s="15">
        <v>3050</v>
      </c>
      <c r="BJ1748" s="15" t="s">
        <v>185</v>
      </c>
      <c r="BK1748" s="15">
        <v>1200</v>
      </c>
      <c r="BL1748" s="15">
        <v>1210</v>
      </c>
      <c r="BM1748" s="19">
        <v>1000</v>
      </c>
      <c r="BN1748" s="15" t="s">
        <v>229</v>
      </c>
      <c r="BO1748" s="20">
        <v>114144</v>
      </c>
      <c r="BP1748" s="20"/>
      <c r="BQ1748" s="20"/>
      <c r="BR1748" s="15" t="s">
        <v>108</v>
      </c>
      <c r="BS1748" s="15"/>
      <c r="BT1748" s="15"/>
      <c r="BU1748" s="15"/>
      <c r="BV1748" s="18">
        <v>20545.919999999998</v>
      </c>
      <c r="BW1748" s="15" t="s">
        <v>126</v>
      </c>
      <c r="BX1748" s="15">
        <v>90010</v>
      </c>
      <c r="BY1748" s="15">
        <v>92602</v>
      </c>
      <c r="BZ1748" s="15">
        <v>2021106390</v>
      </c>
      <c r="CA1748" s="15" t="s">
        <v>110</v>
      </c>
      <c r="CB1748" s="15" t="s">
        <v>111</v>
      </c>
      <c r="CC1748" s="15" t="s">
        <v>112</v>
      </c>
      <c r="CD1748" s="15" t="s">
        <v>111</v>
      </c>
      <c r="CE1748" s="15" t="s">
        <v>111</v>
      </c>
      <c r="CF1748" s="15">
        <v>2</v>
      </c>
      <c r="CG1748" s="15" t="s">
        <v>113</v>
      </c>
      <c r="CH1748" s="16">
        <v>44591</v>
      </c>
      <c r="CI1748" s="15" t="s">
        <v>97</v>
      </c>
      <c r="CJ1748" s="18">
        <v>0</v>
      </c>
      <c r="CK1748" s="18">
        <v>0</v>
      </c>
      <c r="CL1748" s="18">
        <v>0</v>
      </c>
      <c r="CM1748" s="18">
        <v>0</v>
      </c>
      <c r="CN1748" s="18">
        <v>0</v>
      </c>
      <c r="CO1748" s="18">
        <v>0</v>
      </c>
    </row>
    <row r="1749" spans="1:93" ht="14.1">
      <c r="A1749" s="15">
        <v>1200</v>
      </c>
      <c r="B1749" s="15">
        <v>1950002536</v>
      </c>
      <c r="C1749" s="15">
        <v>50030370</v>
      </c>
      <c r="D1749" s="15">
        <v>2021109155</v>
      </c>
      <c r="E1749" s="15">
        <v>3</v>
      </c>
      <c r="F1749" s="16">
        <v>44581</v>
      </c>
      <c r="G1749" s="16">
        <v>44581</v>
      </c>
      <c r="H1749" s="16" t="str">
        <f t="shared" si="90"/>
        <v>Jan</v>
      </c>
      <c r="I1749" s="15">
        <v>4846</v>
      </c>
      <c r="J1749" s="15">
        <v>101</v>
      </c>
      <c r="K1749" s="15" t="s">
        <v>91</v>
      </c>
      <c r="L1749" s="15"/>
      <c r="M1749" s="15"/>
      <c r="N1749" s="15"/>
      <c r="O1749" s="15"/>
      <c r="P1749" s="15"/>
      <c r="Q1749" s="15" t="s">
        <v>92</v>
      </c>
      <c r="R1749" s="15"/>
      <c r="S1749" s="15" t="b">
        <f t="shared" si="91"/>
        <v>1</v>
      </c>
      <c r="T1749" s="15" t="s">
        <v>344</v>
      </c>
      <c r="U1749" s="15" t="e">
        <f>VLOOKUP(T1749,'[10]More than 180'!$D$7:$D$48,1,0)</f>
        <v>#N/A</v>
      </c>
      <c r="V1749" s="15" t="s">
        <v>2108</v>
      </c>
      <c r="W1749" s="17" t="s">
        <v>181</v>
      </c>
      <c r="X1749" s="18">
        <v>3060</v>
      </c>
      <c r="Y1749" s="15">
        <v>92400037</v>
      </c>
      <c r="Z1749" s="19">
        <v>3000</v>
      </c>
      <c r="AA1749" s="15" t="s">
        <v>96</v>
      </c>
      <c r="AB1749" s="16">
        <v>44581</v>
      </c>
      <c r="AC1749" s="18">
        <v>3060</v>
      </c>
      <c r="AD1749" s="18"/>
      <c r="AE1749" s="18">
        <f t="shared" si="92"/>
        <v>1.02</v>
      </c>
      <c r="AF1749" s="18">
        <v>275.39999999999998</v>
      </c>
      <c r="AG1749" s="18">
        <v>275.39999999999998</v>
      </c>
      <c r="AH1749" s="18">
        <v>0</v>
      </c>
      <c r="AI1749" s="18">
        <v>0</v>
      </c>
      <c r="AJ1749" s="18">
        <v>3610</v>
      </c>
      <c r="AK1749" s="15">
        <v>101</v>
      </c>
      <c r="AL1749" s="15">
        <v>30</v>
      </c>
      <c r="AM1749" s="15" t="s">
        <v>97</v>
      </c>
      <c r="AN1749" s="15">
        <v>830910</v>
      </c>
      <c r="AO1749" s="15" t="s">
        <v>156</v>
      </c>
      <c r="AP1749" s="15">
        <v>3</v>
      </c>
      <c r="AQ1749" s="15">
        <v>2021624665</v>
      </c>
      <c r="AR1749" s="15">
        <v>51021225</v>
      </c>
      <c r="AS1749" s="15">
        <v>50030370</v>
      </c>
      <c r="AT1749" s="16">
        <v>44581</v>
      </c>
      <c r="AU1749" s="15" t="s">
        <v>2405</v>
      </c>
      <c r="AV1749" s="15" t="s">
        <v>99</v>
      </c>
      <c r="AW1749" s="15">
        <v>9000</v>
      </c>
      <c r="AX1749" s="15" t="s">
        <v>119</v>
      </c>
      <c r="AY1749" s="15" t="s">
        <v>120</v>
      </c>
      <c r="AZ1749" s="15">
        <v>1000</v>
      </c>
      <c r="BA1749" s="15">
        <v>102102</v>
      </c>
      <c r="BB1749" s="15" t="s">
        <v>344</v>
      </c>
      <c r="BC1749" s="15" t="s">
        <v>347</v>
      </c>
      <c r="BD1749" s="15">
        <v>36</v>
      </c>
      <c r="BE1749" s="15" t="s">
        <v>158</v>
      </c>
      <c r="BF1749" s="15" t="s">
        <v>348</v>
      </c>
      <c r="BG1749" s="15" t="s">
        <v>150</v>
      </c>
      <c r="BH1749" s="15" t="s">
        <v>151</v>
      </c>
      <c r="BI1749" s="15">
        <v>3050</v>
      </c>
      <c r="BJ1749" s="15" t="s">
        <v>185</v>
      </c>
      <c r="BK1749" s="15">
        <v>1200</v>
      </c>
      <c r="BL1749" s="15">
        <v>1210</v>
      </c>
      <c r="BM1749" s="19">
        <v>3000</v>
      </c>
      <c r="BN1749" s="15" t="s">
        <v>96</v>
      </c>
      <c r="BO1749" s="20">
        <v>3060</v>
      </c>
      <c r="BP1749" s="20"/>
      <c r="BQ1749" s="20"/>
      <c r="BR1749" s="15" t="s">
        <v>108</v>
      </c>
      <c r="BS1749" s="15"/>
      <c r="BT1749" s="15"/>
      <c r="BU1749" s="15"/>
      <c r="BV1749" s="18">
        <v>550</v>
      </c>
      <c r="BW1749" s="15" t="s">
        <v>126</v>
      </c>
      <c r="BX1749" s="15">
        <v>90010</v>
      </c>
      <c r="BY1749" s="15">
        <v>92602</v>
      </c>
      <c r="BZ1749" s="15">
        <v>2021106390</v>
      </c>
      <c r="CA1749" s="15" t="s">
        <v>110</v>
      </c>
      <c r="CB1749" s="15" t="s">
        <v>111</v>
      </c>
      <c r="CC1749" s="15" t="s">
        <v>112</v>
      </c>
      <c r="CD1749" s="15" t="s">
        <v>111</v>
      </c>
      <c r="CE1749" s="15" t="s">
        <v>111</v>
      </c>
      <c r="CF1749" s="15">
        <v>3</v>
      </c>
      <c r="CG1749" s="15" t="s">
        <v>113</v>
      </c>
      <c r="CH1749" s="16">
        <v>44591</v>
      </c>
      <c r="CI1749" s="15" t="s">
        <v>97</v>
      </c>
      <c r="CJ1749" s="18">
        <v>0</v>
      </c>
      <c r="CK1749" s="18">
        <v>0</v>
      </c>
      <c r="CL1749" s="18">
        <v>0</v>
      </c>
      <c r="CM1749" s="18">
        <v>0</v>
      </c>
      <c r="CN1749" s="18">
        <v>0</v>
      </c>
      <c r="CO1749" s="18">
        <v>0</v>
      </c>
    </row>
    <row r="1750" spans="1:93" ht="14.1">
      <c r="A1750" s="15">
        <v>1200</v>
      </c>
      <c r="B1750" s="15">
        <v>1950002536</v>
      </c>
      <c r="C1750" s="15">
        <v>50030370</v>
      </c>
      <c r="D1750" s="15">
        <v>2021109155</v>
      </c>
      <c r="E1750" s="15">
        <v>4</v>
      </c>
      <c r="F1750" s="16">
        <v>44581</v>
      </c>
      <c r="G1750" s="16">
        <v>44581</v>
      </c>
      <c r="H1750" s="16" t="str">
        <f t="shared" si="90"/>
        <v>Jan</v>
      </c>
      <c r="I1750" s="15">
        <v>4846</v>
      </c>
      <c r="J1750" s="15">
        <v>101</v>
      </c>
      <c r="K1750" s="15" t="s">
        <v>91</v>
      </c>
      <c r="L1750" s="15"/>
      <c r="M1750" s="15"/>
      <c r="N1750" s="15"/>
      <c r="O1750" s="15"/>
      <c r="P1750" s="15"/>
      <c r="Q1750" s="15" t="s">
        <v>92</v>
      </c>
      <c r="R1750" s="15"/>
      <c r="S1750" s="15" t="b">
        <f t="shared" si="91"/>
        <v>1</v>
      </c>
      <c r="T1750" s="15" t="s">
        <v>344</v>
      </c>
      <c r="U1750" s="15" t="e">
        <f>VLOOKUP(T1750,'[10]More than 180'!$D$7:$D$48,1,0)</f>
        <v>#N/A</v>
      </c>
      <c r="V1750" s="15" t="s">
        <v>1923</v>
      </c>
      <c r="W1750" s="17" t="s">
        <v>95</v>
      </c>
      <c r="X1750" s="18">
        <v>6000</v>
      </c>
      <c r="Y1750" s="15">
        <v>92400051</v>
      </c>
      <c r="Z1750" s="19">
        <v>400</v>
      </c>
      <c r="AA1750" s="15" t="s">
        <v>96</v>
      </c>
      <c r="AB1750" s="16">
        <v>44581</v>
      </c>
      <c r="AC1750" s="18">
        <v>6000</v>
      </c>
      <c r="AD1750" s="18"/>
      <c r="AE1750" s="18">
        <f t="shared" si="92"/>
        <v>15</v>
      </c>
      <c r="AF1750" s="18">
        <v>540</v>
      </c>
      <c r="AG1750" s="18">
        <v>540</v>
      </c>
      <c r="AH1750" s="18">
        <v>0</v>
      </c>
      <c r="AI1750" s="18">
        <v>0</v>
      </c>
      <c r="AJ1750" s="18">
        <v>7080</v>
      </c>
      <c r="AK1750" s="15">
        <v>101</v>
      </c>
      <c r="AL1750" s="15">
        <v>40</v>
      </c>
      <c r="AM1750" s="15" t="s">
        <v>97</v>
      </c>
      <c r="AN1750" s="15">
        <v>39219010</v>
      </c>
      <c r="AO1750" s="15" t="s">
        <v>156</v>
      </c>
      <c r="AP1750" s="15">
        <v>4</v>
      </c>
      <c r="AQ1750" s="15">
        <v>2021624665</v>
      </c>
      <c r="AR1750" s="15">
        <v>51021225</v>
      </c>
      <c r="AS1750" s="15">
        <v>50030370</v>
      </c>
      <c r="AT1750" s="16">
        <v>44581</v>
      </c>
      <c r="AU1750" s="15" t="s">
        <v>2405</v>
      </c>
      <c r="AV1750" s="15" t="s">
        <v>99</v>
      </c>
      <c r="AW1750" s="15">
        <v>9000</v>
      </c>
      <c r="AX1750" s="15" t="s">
        <v>119</v>
      </c>
      <c r="AY1750" s="15" t="s">
        <v>120</v>
      </c>
      <c r="AZ1750" s="15">
        <v>1000</v>
      </c>
      <c r="BA1750" s="15">
        <v>102102</v>
      </c>
      <c r="BB1750" s="15" t="s">
        <v>344</v>
      </c>
      <c r="BC1750" s="15" t="s">
        <v>347</v>
      </c>
      <c r="BD1750" s="15">
        <v>36</v>
      </c>
      <c r="BE1750" s="15" t="s">
        <v>158</v>
      </c>
      <c r="BF1750" s="15" t="s">
        <v>348</v>
      </c>
      <c r="BG1750" s="15" t="s">
        <v>150</v>
      </c>
      <c r="BH1750" s="15" t="s">
        <v>151</v>
      </c>
      <c r="BI1750" s="15">
        <v>3050</v>
      </c>
      <c r="BJ1750" s="15" t="s">
        <v>185</v>
      </c>
      <c r="BK1750" s="15">
        <v>1200</v>
      </c>
      <c r="BL1750" s="15">
        <v>1210</v>
      </c>
      <c r="BM1750" s="19">
        <v>400</v>
      </c>
      <c r="BN1750" s="15" t="s">
        <v>96</v>
      </c>
      <c r="BO1750" s="20">
        <v>6000</v>
      </c>
      <c r="BP1750" s="20"/>
      <c r="BQ1750" s="20"/>
      <c r="BR1750" s="15" t="s">
        <v>108</v>
      </c>
      <c r="BS1750" s="15"/>
      <c r="BT1750" s="15"/>
      <c r="BU1750" s="15"/>
      <c r="BV1750" s="18">
        <v>1080</v>
      </c>
      <c r="BW1750" s="15" t="s">
        <v>126</v>
      </c>
      <c r="BX1750" s="15">
        <v>90010</v>
      </c>
      <c r="BY1750" s="15">
        <v>92602</v>
      </c>
      <c r="BZ1750" s="15">
        <v>2021106390</v>
      </c>
      <c r="CA1750" s="15" t="s">
        <v>110</v>
      </c>
      <c r="CB1750" s="15" t="s">
        <v>111</v>
      </c>
      <c r="CC1750" s="15" t="s">
        <v>112</v>
      </c>
      <c r="CD1750" s="15" t="s">
        <v>111</v>
      </c>
      <c r="CE1750" s="15" t="s">
        <v>111</v>
      </c>
      <c r="CF1750" s="15">
        <v>4</v>
      </c>
      <c r="CG1750" s="15" t="s">
        <v>113</v>
      </c>
      <c r="CH1750" s="16">
        <v>44591</v>
      </c>
      <c r="CI1750" s="15" t="s">
        <v>97</v>
      </c>
      <c r="CJ1750" s="18">
        <v>0</v>
      </c>
      <c r="CK1750" s="18">
        <v>0</v>
      </c>
      <c r="CL1750" s="18">
        <v>0</v>
      </c>
      <c r="CM1750" s="18">
        <v>0</v>
      </c>
      <c r="CN1750" s="18">
        <v>0</v>
      </c>
      <c r="CO1750" s="18">
        <v>0</v>
      </c>
    </row>
    <row r="1751" spans="1:93" ht="14.1">
      <c r="A1751" s="15">
        <v>1200</v>
      </c>
      <c r="B1751" s="15">
        <v>1950002537</v>
      </c>
      <c r="C1751" s="15">
        <v>50030371</v>
      </c>
      <c r="D1751" s="15">
        <v>2021108916</v>
      </c>
      <c r="E1751" s="15">
        <v>1</v>
      </c>
      <c r="F1751" s="16">
        <v>44578</v>
      </c>
      <c r="G1751" s="16">
        <v>44581</v>
      </c>
      <c r="H1751" s="16" t="str">
        <f t="shared" si="90"/>
        <v>Jan</v>
      </c>
      <c r="I1751" s="15">
        <v>4842</v>
      </c>
      <c r="J1751" s="15">
        <v>101</v>
      </c>
      <c r="K1751" s="15" t="s">
        <v>91</v>
      </c>
      <c r="L1751" s="15"/>
      <c r="M1751" s="15"/>
      <c r="N1751" s="15"/>
      <c r="O1751" s="15"/>
      <c r="P1751" s="15"/>
      <c r="Q1751" s="15" t="s">
        <v>92</v>
      </c>
      <c r="R1751" s="15"/>
      <c r="S1751" s="15" t="b">
        <f t="shared" si="91"/>
        <v>1</v>
      </c>
      <c r="T1751" s="15" t="s">
        <v>379</v>
      </c>
      <c r="U1751" s="15" t="e">
        <f>VLOOKUP(T1751,'[10]More than 180'!$D$7:$D$48,1,0)</f>
        <v>#N/A</v>
      </c>
      <c r="V1751" s="15" t="s">
        <v>2407</v>
      </c>
      <c r="W1751" s="17" t="s">
        <v>95</v>
      </c>
      <c r="X1751" s="18">
        <v>3850</v>
      </c>
      <c r="Y1751" s="15">
        <v>92507640</v>
      </c>
      <c r="Z1751" s="19">
        <v>2</v>
      </c>
      <c r="AA1751" s="15" t="s">
        <v>96</v>
      </c>
      <c r="AB1751" s="16">
        <v>44578</v>
      </c>
      <c r="AC1751" s="18">
        <v>3850</v>
      </c>
      <c r="AD1751" s="18"/>
      <c r="AE1751" s="18">
        <f t="shared" si="92"/>
        <v>1925</v>
      </c>
      <c r="AF1751" s="18">
        <v>346.5</v>
      </c>
      <c r="AG1751" s="18">
        <v>346.5</v>
      </c>
      <c r="AH1751" s="18">
        <v>0</v>
      </c>
      <c r="AI1751" s="18">
        <v>1</v>
      </c>
      <c r="AJ1751" s="18">
        <v>4544</v>
      </c>
      <c r="AK1751" s="15">
        <v>101</v>
      </c>
      <c r="AL1751" s="15">
        <v>10</v>
      </c>
      <c r="AM1751" s="15" t="s">
        <v>97</v>
      </c>
      <c r="AN1751" s="15">
        <v>8468</v>
      </c>
      <c r="AO1751" s="15" t="s">
        <v>156</v>
      </c>
      <c r="AP1751" s="15">
        <v>1</v>
      </c>
      <c r="AQ1751" s="15">
        <v>2021624793</v>
      </c>
      <c r="AR1751" s="15">
        <v>51021336</v>
      </c>
      <c r="AS1751" s="15">
        <v>50030371</v>
      </c>
      <c r="AT1751" s="16">
        <v>44578</v>
      </c>
      <c r="AU1751" s="15">
        <v>4842</v>
      </c>
      <c r="AV1751" s="15" t="s">
        <v>99</v>
      </c>
      <c r="AW1751" s="15">
        <v>9000</v>
      </c>
      <c r="AX1751" s="15" t="s">
        <v>130</v>
      </c>
      <c r="AY1751" s="15" t="s">
        <v>131</v>
      </c>
      <c r="AZ1751" s="15">
        <v>1000</v>
      </c>
      <c r="BA1751" s="15">
        <v>102130</v>
      </c>
      <c r="BB1751" s="15" t="s">
        <v>379</v>
      </c>
      <c r="BC1751" s="15" t="s">
        <v>381</v>
      </c>
      <c r="BD1751" s="15">
        <v>36</v>
      </c>
      <c r="BE1751" s="15" t="s">
        <v>158</v>
      </c>
      <c r="BF1751" s="15" t="s">
        <v>382</v>
      </c>
      <c r="BG1751" s="15" t="s">
        <v>143</v>
      </c>
      <c r="BH1751" s="15" t="s">
        <v>144</v>
      </c>
      <c r="BI1751" s="15">
        <v>3040</v>
      </c>
      <c r="BJ1751" s="15" t="s">
        <v>107</v>
      </c>
      <c r="BK1751" s="15">
        <v>1200</v>
      </c>
      <c r="BL1751" s="15">
        <v>1210</v>
      </c>
      <c r="BM1751" s="19">
        <v>2</v>
      </c>
      <c r="BN1751" s="15" t="s">
        <v>96</v>
      </c>
      <c r="BO1751" s="20">
        <v>3850</v>
      </c>
      <c r="BP1751" s="20"/>
      <c r="BQ1751" s="20"/>
      <c r="BR1751" s="15" t="s">
        <v>108</v>
      </c>
      <c r="BS1751" s="15"/>
      <c r="BT1751" s="15"/>
      <c r="BU1751" s="15"/>
      <c r="BV1751" s="18">
        <v>694</v>
      </c>
      <c r="BW1751" s="15" t="s">
        <v>126</v>
      </c>
      <c r="BX1751" s="15">
        <v>90383</v>
      </c>
      <c r="BY1751" s="15">
        <v>92510</v>
      </c>
      <c r="BZ1751" s="15">
        <v>2021105802</v>
      </c>
      <c r="CA1751" s="15" t="s">
        <v>160</v>
      </c>
      <c r="CB1751" s="15" t="s">
        <v>111</v>
      </c>
      <c r="CC1751" s="15" t="s">
        <v>112</v>
      </c>
      <c r="CD1751" s="15" t="s">
        <v>161</v>
      </c>
      <c r="CE1751" s="15" t="s">
        <v>161</v>
      </c>
      <c r="CF1751" s="15">
        <v>1</v>
      </c>
      <c r="CG1751" s="15" t="s">
        <v>113</v>
      </c>
      <c r="CH1751" s="16">
        <v>44560</v>
      </c>
      <c r="CI1751" s="15" t="s">
        <v>97</v>
      </c>
      <c r="CJ1751" s="18">
        <v>0</v>
      </c>
      <c r="CK1751" s="18">
        <v>0</v>
      </c>
      <c r="CL1751" s="18">
        <v>0</v>
      </c>
      <c r="CM1751" s="18">
        <v>0</v>
      </c>
      <c r="CN1751" s="18">
        <v>0</v>
      </c>
      <c r="CO1751" s="18">
        <v>0</v>
      </c>
    </row>
    <row r="1752" spans="1:93" ht="14.1">
      <c r="A1752" s="15">
        <v>1200</v>
      </c>
      <c r="B1752" s="15">
        <v>1950002537</v>
      </c>
      <c r="C1752" s="15">
        <v>50030371</v>
      </c>
      <c r="D1752" s="15">
        <v>2021108916</v>
      </c>
      <c r="E1752" s="15">
        <v>2</v>
      </c>
      <c r="F1752" s="16">
        <v>44578</v>
      </c>
      <c r="G1752" s="16">
        <v>44581</v>
      </c>
      <c r="H1752" s="16" t="str">
        <f t="shared" si="90"/>
        <v>Jan</v>
      </c>
      <c r="I1752" s="15">
        <v>4842</v>
      </c>
      <c r="J1752" s="15">
        <v>101</v>
      </c>
      <c r="K1752" s="15" t="s">
        <v>91</v>
      </c>
      <c r="L1752" s="15"/>
      <c r="M1752" s="15"/>
      <c r="N1752" s="15"/>
      <c r="O1752" s="15"/>
      <c r="P1752" s="15"/>
      <c r="Q1752" s="15" t="s">
        <v>92</v>
      </c>
      <c r="R1752" s="15"/>
      <c r="S1752" s="15" t="b">
        <f t="shared" si="91"/>
        <v>1</v>
      </c>
      <c r="T1752" s="15" t="s">
        <v>379</v>
      </c>
      <c r="U1752" s="15" t="e">
        <f>VLOOKUP(T1752,'[10]More than 180'!$D$7:$D$48,1,0)</f>
        <v>#N/A</v>
      </c>
      <c r="V1752" s="15" t="s">
        <v>2408</v>
      </c>
      <c r="W1752" s="17" t="s">
        <v>95</v>
      </c>
      <c r="X1752" s="18">
        <v>220</v>
      </c>
      <c r="Y1752" s="15">
        <v>92507641</v>
      </c>
      <c r="Z1752" s="19">
        <v>2</v>
      </c>
      <c r="AA1752" s="15" t="s">
        <v>96</v>
      </c>
      <c r="AB1752" s="16">
        <v>44578</v>
      </c>
      <c r="AC1752" s="18">
        <v>220</v>
      </c>
      <c r="AD1752" s="18"/>
      <c r="AE1752" s="18">
        <f t="shared" si="92"/>
        <v>110</v>
      </c>
      <c r="AF1752" s="18">
        <v>19.8</v>
      </c>
      <c r="AG1752" s="18">
        <v>19.8</v>
      </c>
      <c r="AH1752" s="18">
        <v>0</v>
      </c>
      <c r="AI1752" s="18">
        <v>0</v>
      </c>
      <c r="AJ1752" s="18">
        <v>260</v>
      </c>
      <c r="AK1752" s="15">
        <v>101</v>
      </c>
      <c r="AL1752" s="15">
        <v>20</v>
      </c>
      <c r="AM1752" s="15" t="s">
        <v>97</v>
      </c>
      <c r="AN1752" s="15">
        <v>8468</v>
      </c>
      <c r="AO1752" s="15" t="s">
        <v>156</v>
      </c>
      <c r="AP1752" s="15">
        <v>2</v>
      </c>
      <c r="AQ1752" s="15">
        <v>2021624793</v>
      </c>
      <c r="AR1752" s="15">
        <v>51021336</v>
      </c>
      <c r="AS1752" s="15">
        <v>50030371</v>
      </c>
      <c r="AT1752" s="16">
        <v>44578</v>
      </c>
      <c r="AU1752" s="15">
        <v>4842</v>
      </c>
      <c r="AV1752" s="15" t="s">
        <v>99</v>
      </c>
      <c r="AW1752" s="15">
        <v>9000</v>
      </c>
      <c r="AX1752" s="15" t="s">
        <v>130</v>
      </c>
      <c r="AY1752" s="15" t="s">
        <v>131</v>
      </c>
      <c r="AZ1752" s="15">
        <v>1000</v>
      </c>
      <c r="BA1752" s="15">
        <v>102130</v>
      </c>
      <c r="BB1752" s="15" t="s">
        <v>379</v>
      </c>
      <c r="BC1752" s="15" t="s">
        <v>381</v>
      </c>
      <c r="BD1752" s="15">
        <v>36</v>
      </c>
      <c r="BE1752" s="15" t="s">
        <v>158</v>
      </c>
      <c r="BF1752" s="15" t="s">
        <v>382</v>
      </c>
      <c r="BG1752" s="15" t="s">
        <v>143</v>
      </c>
      <c r="BH1752" s="15" t="s">
        <v>144</v>
      </c>
      <c r="BI1752" s="15">
        <v>3040</v>
      </c>
      <c r="BJ1752" s="15" t="s">
        <v>107</v>
      </c>
      <c r="BK1752" s="15">
        <v>1200</v>
      </c>
      <c r="BL1752" s="15">
        <v>1210</v>
      </c>
      <c r="BM1752" s="19">
        <v>2</v>
      </c>
      <c r="BN1752" s="15" t="s">
        <v>96</v>
      </c>
      <c r="BO1752" s="20">
        <v>220</v>
      </c>
      <c r="BP1752" s="20"/>
      <c r="BQ1752" s="20"/>
      <c r="BR1752" s="15" t="s">
        <v>108</v>
      </c>
      <c r="BS1752" s="15"/>
      <c r="BT1752" s="15"/>
      <c r="BU1752" s="15"/>
      <c r="BV1752" s="18">
        <v>40</v>
      </c>
      <c r="BW1752" s="15" t="s">
        <v>126</v>
      </c>
      <c r="BX1752" s="15">
        <v>90383</v>
      </c>
      <c r="BY1752" s="15">
        <v>92510</v>
      </c>
      <c r="BZ1752" s="15">
        <v>2021105802</v>
      </c>
      <c r="CA1752" s="15" t="s">
        <v>160</v>
      </c>
      <c r="CB1752" s="15" t="s">
        <v>111</v>
      </c>
      <c r="CC1752" s="15" t="s">
        <v>112</v>
      </c>
      <c r="CD1752" s="15" t="s">
        <v>161</v>
      </c>
      <c r="CE1752" s="15" t="s">
        <v>161</v>
      </c>
      <c r="CF1752" s="15">
        <v>2</v>
      </c>
      <c r="CG1752" s="15" t="s">
        <v>113</v>
      </c>
      <c r="CH1752" s="16">
        <v>44560</v>
      </c>
      <c r="CI1752" s="15" t="s">
        <v>97</v>
      </c>
      <c r="CJ1752" s="18">
        <v>0</v>
      </c>
      <c r="CK1752" s="18">
        <v>0</v>
      </c>
      <c r="CL1752" s="18">
        <v>0</v>
      </c>
      <c r="CM1752" s="18">
        <v>0</v>
      </c>
      <c r="CN1752" s="18">
        <v>0</v>
      </c>
      <c r="CO1752" s="18">
        <v>0</v>
      </c>
    </row>
    <row r="1753" spans="1:93" ht="14.1">
      <c r="A1753" s="15">
        <v>1200</v>
      </c>
      <c r="B1753" s="15">
        <v>1950002537</v>
      </c>
      <c r="C1753" s="15">
        <v>50030371</v>
      </c>
      <c r="D1753" s="15">
        <v>2021108916</v>
      </c>
      <c r="E1753" s="15">
        <v>3</v>
      </c>
      <c r="F1753" s="16">
        <v>44578</v>
      </c>
      <c r="G1753" s="16">
        <v>44581</v>
      </c>
      <c r="H1753" s="16" t="str">
        <f t="shared" si="90"/>
        <v>Jan</v>
      </c>
      <c r="I1753" s="15">
        <v>4842</v>
      </c>
      <c r="J1753" s="15">
        <v>101</v>
      </c>
      <c r="K1753" s="15" t="s">
        <v>91</v>
      </c>
      <c r="L1753" s="15"/>
      <c r="M1753" s="15"/>
      <c r="N1753" s="15"/>
      <c r="O1753" s="15"/>
      <c r="P1753" s="15"/>
      <c r="Q1753" s="15" t="s">
        <v>92</v>
      </c>
      <c r="R1753" s="15"/>
      <c r="S1753" s="15" t="b">
        <f t="shared" si="91"/>
        <v>1</v>
      </c>
      <c r="T1753" s="15" t="s">
        <v>379</v>
      </c>
      <c r="U1753" s="15" t="e">
        <f>VLOOKUP(T1753,'[10]More than 180'!$D$7:$D$48,1,0)</f>
        <v>#N/A</v>
      </c>
      <c r="V1753" s="15" t="s">
        <v>2409</v>
      </c>
      <c r="W1753" s="17" t="s">
        <v>95</v>
      </c>
      <c r="X1753" s="18">
        <v>220</v>
      </c>
      <c r="Y1753" s="15">
        <v>92507642</v>
      </c>
      <c r="Z1753" s="19">
        <v>2</v>
      </c>
      <c r="AA1753" s="15" t="s">
        <v>96</v>
      </c>
      <c r="AB1753" s="16">
        <v>44578</v>
      </c>
      <c r="AC1753" s="18">
        <v>220</v>
      </c>
      <c r="AD1753" s="18"/>
      <c r="AE1753" s="18">
        <f t="shared" si="92"/>
        <v>110</v>
      </c>
      <c r="AF1753" s="18">
        <v>19.8</v>
      </c>
      <c r="AG1753" s="18">
        <v>19.8</v>
      </c>
      <c r="AH1753" s="18">
        <v>0</v>
      </c>
      <c r="AI1753" s="18">
        <v>0</v>
      </c>
      <c r="AJ1753" s="18">
        <v>260</v>
      </c>
      <c r="AK1753" s="15">
        <v>101</v>
      </c>
      <c r="AL1753" s="15">
        <v>30</v>
      </c>
      <c r="AM1753" s="15" t="s">
        <v>97</v>
      </c>
      <c r="AN1753" s="15">
        <v>8468</v>
      </c>
      <c r="AO1753" s="15" t="s">
        <v>156</v>
      </c>
      <c r="AP1753" s="15">
        <v>3</v>
      </c>
      <c r="AQ1753" s="15">
        <v>2021624793</v>
      </c>
      <c r="AR1753" s="15">
        <v>51021336</v>
      </c>
      <c r="AS1753" s="15">
        <v>50030371</v>
      </c>
      <c r="AT1753" s="16">
        <v>44578</v>
      </c>
      <c r="AU1753" s="15">
        <v>4842</v>
      </c>
      <c r="AV1753" s="15" t="s">
        <v>99</v>
      </c>
      <c r="AW1753" s="15">
        <v>9000</v>
      </c>
      <c r="AX1753" s="15" t="s">
        <v>130</v>
      </c>
      <c r="AY1753" s="15" t="s">
        <v>131</v>
      </c>
      <c r="AZ1753" s="15">
        <v>1000</v>
      </c>
      <c r="BA1753" s="15">
        <v>102130</v>
      </c>
      <c r="BB1753" s="15" t="s">
        <v>379</v>
      </c>
      <c r="BC1753" s="15" t="s">
        <v>381</v>
      </c>
      <c r="BD1753" s="15">
        <v>36</v>
      </c>
      <c r="BE1753" s="15" t="s">
        <v>158</v>
      </c>
      <c r="BF1753" s="15" t="s">
        <v>382</v>
      </c>
      <c r="BG1753" s="15" t="s">
        <v>143</v>
      </c>
      <c r="BH1753" s="15" t="s">
        <v>144</v>
      </c>
      <c r="BI1753" s="15">
        <v>3040</v>
      </c>
      <c r="BJ1753" s="15" t="s">
        <v>107</v>
      </c>
      <c r="BK1753" s="15">
        <v>1200</v>
      </c>
      <c r="BL1753" s="15">
        <v>1210</v>
      </c>
      <c r="BM1753" s="19">
        <v>2</v>
      </c>
      <c r="BN1753" s="15" t="s">
        <v>96</v>
      </c>
      <c r="BO1753" s="20">
        <v>220</v>
      </c>
      <c r="BP1753" s="20"/>
      <c r="BQ1753" s="20"/>
      <c r="BR1753" s="15" t="s">
        <v>108</v>
      </c>
      <c r="BS1753" s="15"/>
      <c r="BT1753" s="15"/>
      <c r="BU1753" s="15"/>
      <c r="BV1753" s="18">
        <v>40</v>
      </c>
      <c r="BW1753" s="15" t="s">
        <v>126</v>
      </c>
      <c r="BX1753" s="15">
        <v>90383</v>
      </c>
      <c r="BY1753" s="15">
        <v>92510</v>
      </c>
      <c r="BZ1753" s="15">
        <v>2021105802</v>
      </c>
      <c r="CA1753" s="15" t="s">
        <v>160</v>
      </c>
      <c r="CB1753" s="15" t="s">
        <v>111</v>
      </c>
      <c r="CC1753" s="15" t="s">
        <v>112</v>
      </c>
      <c r="CD1753" s="15" t="s">
        <v>161</v>
      </c>
      <c r="CE1753" s="15" t="s">
        <v>161</v>
      </c>
      <c r="CF1753" s="15">
        <v>3</v>
      </c>
      <c r="CG1753" s="15" t="s">
        <v>113</v>
      </c>
      <c r="CH1753" s="16">
        <v>44560</v>
      </c>
      <c r="CI1753" s="15" t="s">
        <v>97</v>
      </c>
      <c r="CJ1753" s="18">
        <v>0</v>
      </c>
      <c r="CK1753" s="18">
        <v>0</v>
      </c>
      <c r="CL1753" s="18">
        <v>0</v>
      </c>
      <c r="CM1753" s="18">
        <v>0</v>
      </c>
      <c r="CN1753" s="18">
        <v>0</v>
      </c>
      <c r="CO1753" s="18">
        <v>0</v>
      </c>
    </row>
    <row r="1754" spans="1:93" ht="14.1">
      <c r="A1754" s="15">
        <v>1200</v>
      </c>
      <c r="B1754" s="15">
        <v>1950002537</v>
      </c>
      <c r="C1754" s="15">
        <v>50030371</v>
      </c>
      <c r="D1754" s="15">
        <v>2021108916</v>
      </c>
      <c r="E1754" s="15">
        <v>4</v>
      </c>
      <c r="F1754" s="16">
        <v>44578</v>
      </c>
      <c r="G1754" s="16">
        <v>44581</v>
      </c>
      <c r="H1754" s="16" t="str">
        <f t="shared" si="90"/>
        <v>Jan</v>
      </c>
      <c r="I1754" s="15">
        <v>4842</v>
      </c>
      <c r="J1754" s="15">
        <v>101</v>
      </c>
      <c r="K1754" s="15" t="s">
        <v>91</v>
      </c>
      <c r="L1754" s="15"/>
      <c r="M1754" s="15"/>
      <c r="N1754" s="15"/>
      <c r="O1754" s="15"/>
      <c r="P1754" s="15"/>
      <c r="Q1754" s="15" t="s">
        <v>92</v>
      </c>
      <c r="R1754" s="15"/>
      <c r="S1754" s="15" t="b">
        <f t="shared" si="91"/>
        <v>1</v>
      </c>
      <c r="T1754" s="15" t="s">
        <v>379</v>
      </c>
      <c r="U1754" s="15" t="e">
        <f>VLOOKUP(T1754,'[10]More than 180'!$D$7:$D$48,1,0)</f>
        <v>#N/A</v>
      </c>
      <c r="V1754" s="15" t="s">
        <v>2410</v>
      </c>
      <c r="W1754" s="17" t="s">
        <v>95</v>
      </c>
      <c r="X1754" s="18">
        <v>220</v>
      </c>
      <c r="Y1754" s="15">
        <v>92507643</v>
      </c>
      <c r="Z1754" s="19">
        <v>2</v>
      </c>
      <c r="AA1754" s="15" t="s">
        <v>96</v>
      </c>
      <c r="AB1754" s="16">
        <v>44578</v>
      </c>
      <c r="AC1754" s="18">
        <v>220</v>
      </c>
      <c r="AD1754" s="18"/>
      <c r="AE1754" s="18">
        <f t="shared" si="92"/>
        <v>110</v>
      </c>
      <c r="AF1754" s="18">
        <v>19.8</v>
      </c>
      <c r="AG1754" s="18">
        <v>19.8</v>
      </c>
      <c r="AH1754" s="18">
        <v>0</v>
      </c>
      <c r="AI1754" s="18">
        <v>0</v>
      </c>
      <c r="AJ1754" s="18">
        <v>260</v>
      </c>
      <c r="AK1754" s="15">
        <v>101</v>
      </c>
      <c r="AL1754" s="15">
        <v>40</v>
      </c>
      <c r="AM1754" s="15" t="s">
        <v>97</v>
      </c>
      <c r="AN1754" s="15">
        <v>8468</v>
      </c>
      <c r="AO1754" s="15" t="s">
        <v>156</v>
      </c>
      <c r="AP1754" s="15">
        <v>4</v>
      </c>
      <c r="AQ1754" s="15">
        <v>2021624793</v>
      </c>
      <c r="AR1754" s="15">
        <v>51021336</v>
      </c>
      <c r="AS1754" s="15">
        <v>50030371</v>
      </c>
      <c r="AT1754" s="16">
        <v>44578</v>
      </c>
      <c r="AU1754" s="15">
        <v>4842</v>
      </c>
      <c r="AV1754" s="15" t="s">
        <v>99</v>
      </c>
      <c r="AW1754" s="15">
        <v>9000</v>
      </c>
      <c r="AX1754" s="15" t="s">
        <v>130</v>
      </c>
      <c r="AY1754" s="15" t="s">
        <v>131</v>
      </c>
      <c r="AZ1754" s="15">
        <v>1000</v>
      </c>
      <c r="BA1754" s="15">
        <v>102130</v>
      </c>
      <c r="BB1754" s="15" t="s">
        <v>379</v>
      </c>
      <c r="BC1754" s="15" t="s">
        <v>381</v>
      </c>
      <c r="BD1754" s="15">
        <v>36</v>
      </c>
      <c r="BE1754" s="15" t="s">
        <v>158</v>
      </c>
      <c r="BF1754" s="15" t="s">
        <v>382</v>
      </c>
      <c r="BG1754" s="15" t="s">
        <v>143</v>
      </c>
      <c r="BH1754" s="15" t="s">
        <v>144</v>
      </c>
      <c r="BI1754" s="15">
        <v>3040</v>
      </c>
      <c r="BJ1754" s="15" t="s">
        <v>107</v>
      </c>
      <c r="BK1754" s="15">
        <v>1200</v>
      </c>
      <c r="BL1754" s="15">
        <v>1210</v>
      </c>
      <c r="BM1754" s="19">
        <v>2</v>
      </c>
      <c r="BN1754" s="15" t="s">
        <v>96</v>
      </c>
      <c r="BO1754" s="20">
        <v>220</v>
      </c>
      <c r="BP1754" s="20"/>
      <c r="BQ1754" s="20"/>
      <c r="BR1754" s="15" t="s">
        <v>108</v>
      </c>
      <c r="BS1754" s="15"/>
      <c r="BT1754" s="15"/>
      <c r="BU1754" s="15"/>
      <c r="BV1754" s="18">
        <v>40</v>
      </c>
      <c r="BW1754" s="15" t="s">
        <v>126</v>
      </c>
      <c r="BX1754" s="15">
        <v>90383</v>
      </c>
      <c r="BY1754" s="15">
        <v>92510</v>
      </c>
      <c r="BZ1754" s="15">
        <v>2021105802</v>
      </c>
      <c r="CA1754" s="15" t="s">
        <v>160</v>
      </c>
      <c r="CB1754" s="15" t="s">
        <v>111</v>
      </c>
      <c r="CC1754" s="15" t="s">
        <v>112</v>
      </c>
      <c r="CD1754" s="15" t="s">
        <v>161</v>
      </c>
      <c r="CE1754" s="15" t="s">
        <v>161</v>
      </c>
      <c r="CF1754" s="15">
        <v>4</v>
      </c>
      <c r="CG1754" s="15" t="s">
        <v>113</v>
      </c>
      <c r="CH1754" s="16">
        <v>44560</v>
      </c>
      <c r="CI1754" s="15" t="s">
        <v>97</v>
      </c>
      <c r="CJ1754" s="18">
        <v>0</v>
      </c>
      <c r="CK1754" s="18">
        <v>0</v>
      </c>
      <c r="CL1754" s="18">
        <v>0</v>
      </c>
      <c r="CM1754" s="18">
        <v>0</v>
      </c>
      <c r="CN1754" s="18">
        <v>0</v>
      </c>
      <c r="CO1754" s="18">
        <v>0</v>
      </c>
    </row>
    <row r="1755" spans="1:93" ht="14.1">
      <c r="A1755" s="15">
        <v>1200</v>
      </c>
      <c r="B1755" s="15">
        <v>1950002537</v>
      </c>
      <c r="C1755" s="15">
        <v>50030371</v>
      </c>
      <c r="D1755" s="15">
        <v>2021108916</v>
      </c>
      <c r="E1755" s="15">
        <v>5</v>
      </c>
      <c r="F1755" s="16">
        <v>44578</v>
      </c>
      <c r="G1755" s="16">
        <v>44581</v>
      </c>
      <c r="H1755" s="16" t="str">
        <f t="shared" si="90"/>
        <v>Jan</v>
      </c>
      <c r="I1755" s="15">
        <v>4842</v>
      </c>
      <c r="J1755" s="15">
        <v>101</v>
      </c>
      <c r="K1755" s="15" t="s">
        <v>91</v>
      </c>
      <c r="L1755" s="15"/>
      <c r="M1755" s="15"/>
      <c r="N1755" s="15"/>
      <c r="O1755" s="15"/>
      <c r="P1755" s="15"/>
      <c r="Q1755" s="15" t="s">
        <v>92</v>
      </c>
      <c r="R1755" s="15"/>
      <c r="S1755" s="15" t="b">
        <f t="shared" si="91"/>
        <v>1</v>
      </c>
      <c r="T1755" s="15" t="s">
        <v>379</v>
      </c>
      <c r="U1755" s="15" t="e">
        <f>VLOOKUP(T1755,'[10]More than 180'!$D$7:$D$48,1,0)</f>
        <v>#N/A</v>
      </c>
      <c r="V1755" s="15" t="s">
        <v>2411</v>
      </c>
      <c r="W1755" s="17" t="s">
        <v>95</v>
      </c>
      <c r="X1755" s="18">
        <v>500</v>
      </c>
      <c r="Y1755" s="15">
        <v>92507644</v>
      </c>
      <c r="Z1755" s="19">
        <v>2</v>
      </c>
      <c r="AA1755" s="15" t="s">
        <v>96</v>
      </c>
      <c r="AB1755" s="16">
        <v>44578</v>
      </c>
      <c r="AC1755" s="18">
        <v>500</v>
      </c>
      <c r="AD1755" s="18"/>
      <c r="AE1755" s="18">
        <f t="shared" si="92"/>
        <v>250</v>
      </c>
      <c r="AF1755" s="18">
        <v>45</v>
      </c>
      <c r="AG1755" s="18">
        <v>45</v>
      </c>
      <c r="AH1755" s="18">
        <v>0</v>
      </c>
      <c r="AI1755" s="18">
        <v>0</v>
      </c>
      <c r="AJ1755" s="18">
        <v>590</v>
      </c>
      <c r="AK1755" s="15">
        <v>101</v>
      </c>
      <c r="AL1755" s="15">
        <v>50</v>
      </c>
      <c r="AM1755" s="15" t="s">
        <v>97</v>
      </c>
      <c r="AN1755" s="15">
        <v>8468</v>
      </c>
      <c r="AO1755" s="15" t="s">
        <v>156</v>
      </c>
      <c r="AP1755" s="15">
        <v>5</v>
      </c>
      <c r="AQ1755" s="15">
        <v>2021624793</v>
      </c>
      <c r="AR1755" s="15">
        <v>51021336</v>
      </c>
      <c r="AS1755" s="15">
        <v>50030371</v>
      </c>
      <c r="AT1755" s="16">
        <v>44578</v>
      </c>
      <c r="AU1755" s="15">
        <v>4842</v>
      </c>
      <c r="AV1755" s="15" t="s">
        <v>99</v>
      </c>
      <c r="AW1755" s="15">
        <v>9000</v>
      </c>
      <c r="AX1755" s="15" t="s">
        <v>130</v>
      </c>
      <c r="AY1755" s="15" t="s">
        <v>131</v>
      </c>
      <c r="AZ1755" s="15">
        <v>1000</v>
      </c>
      <c r="BA1755" s="15">
        <v>102130</v>
      </c>
      <c r="BB1755" s="15" t="s">
        <v>379</v>
      </c>
      <c r="BC1755" s="15" t="s">
        <v>381</v>
      </c>
      <c r="BD1755" s="15">
        <v>36</v>
      </c>
      <c r="BE1755" s="15" t="s">
        <v>158</v>
      </c>
      <c r="BF1755" s="15" t="s">
        <v>382</v>
      </c>
      <c r="BG1755" s="15" t="s">
        <v>143</v>
      </c>
      <c r="BH1755" s="15" t="s">
        <v>144</v>
      </c>
      <c r="BI1755" s="15">
        <v>3040</v>
      </c>
      <c r="BJ1755" s="15" t="s">
        <v>107</v>
      </c>
      <c r="BK1755" s="15">
        <v>1200</v>
      </c>
      <c r="BL1755" s="15">
        <v>1210</v>
      </c>
      <c r="BM1755" s="19">
        <v>2</v>
      </c>
      <c r="BN1755" s="15" t="s">
        <v>96</v>
      </c>
      <c r="BO1755" s="20">
        <v>500</v>
      </c>
      <c r="BP1755" s="20"/>
      <c r="BQ1755" s="20"/>
      <c r="BR1755" s="15" t="s">
        <v>108</v>
      </c>
      <c r="BS1755" s="15"/>
      <c r="BT1755" s="15"/>
      <c r="BU1755" s="15"/>
      <c r="BV1755" s="18">
        <v>90</v>
      </c>
      <c r="BW1755" s="15" t="s">
        <v>126</v>
      </c>
      <c r="BX1755" s="15">
        <v>90383</v>
      </c>
      <c r="BY1755" s="15">
        <v>92510</v>
      </c>
      <c r="BZ1755" s="15">
        <v>2021105802</v>
      </c>
      <c r="CA1755" s="15" t="s">
        <v>160</v>
      </c>
      <c r="CB1755" s="15" t="s">
        <v>111</v>
      </c>
      <c r="CC1755" s="15" t="s">
        <v>112</v>
      </c>
      <c r="CD1755" s="15" t="s">
        <v>161</v>
      </c>
      <c r="CE1755" s="15" t="s">
        <v>161</v>
      </c>
      <c r="CF1755" s="15">
        <v>5</v>
      </c>
      <c r="CG1755" s="15" t="s">
        <v>113</v>
      </c>
      <c r="CH1755" s="16">
        <v>44560</v>
      </c>
      <c r="CI1755" s="15" t="s">
        <v>97</v>
      </c>
      <c r="CJ1755" s="18">
        <v>0</v>
      </c>
      <c r="CK1755" s="18">
        <v>0</v>
      </c>
      <c r="CL1755" s="18">
        <v>0</v>
      </c>
      <c r="CM1755" s="18">
        <v>0</v>
      </c>
      <c r="CN1755" s="18">
        <v>0</v>
      </c>
      <c r="CO1755" s="18">
        <v>0</v>
      </c>
    </row>
    <row r="1756" spans="1:93" ht="14.1">
      <c r="A1756" s="15">
        <v>1500</v>
      </c>
      <c r="B1756" s="15">
        <v>1950002538</v>
      </c>
      <c r="C1756" s="15">
        <v>50030372</v>
      </c>
      <c r="D1756" s="15">
        <v>2021109098</v>
      </c>
      <c r="E1756" s="15">
        <v>1</v>
      </c>
      <c r="F1756" s="16">
        <v>44578</v>
      </c>
      <c r="G1756" s="16">
        <v>44581</v>
      </c>
      <c r="H1756" s="16" t="str">
        <f t="shared" si="90"/>
        <v>Jan</v>
      </c>
      <c r="I1756" s="15" t="s">
        <v>2412</v>
      </c>
      <c r="J1756" s="15">
        <v>101</v>
      </c>
      <c r="K1756" s="15" t="s">
        <v>91</v>
      </c>
      <c r="L1756" s="15"/>
      <c r="M1756" s="15"/>
      <c r="N1756" s="15"/>
      <c r="O1756" s="15"/>
      <c r="P1756" s="15"/>
      <c r="Q1756" s="15" t="s">
        <v>92</v>
      </c>
      <c r="R1756" s="15"/>
      <c r="S1756" s="15" t="b">
        <f t="shared" si="91"/>
        <v>1</v>
      </c>
      <c r="T1756" s="15" t="s">
        <v>1640</v>
      </c>
      <c r="U1756" s="15" t="e">
        <f>VLOOKUP(T1756,'[10]More than 180'!$D$7:$D$48,1,0)</f>
        <v>#N/A</v>
      </c>
      <c r="V1756" s="15" t="s">
        <v>2017</v>
      </c>
      <c r="W1756" s="17" t="s">
        <v>95</v>
      </c>
      <c r="X1756" s="18">
        <v>587613.75</v>
      </c>
      <c r="Y1756" s="15">
        <v>91100041</v>
      </c>
      <c r="Z1756" s="19">
        <v>5325</v>
      </c>
      <c r="AA1756" s="15" t="s">
        <v>229</v>
      </c>
      <c r="AB1756" s="16">
        <v>44578</v>
      </c>
      <c r="AC1756" s="18">
        <v>587613.75</v>
      </c>
      <c r="AD1756" s="18">
        <v>110.35</v>
      </c>
      <c r="AE1756" s="18">
        <f t="shared" si="92"/>
        <v>110.35</v>
      </c>
      <c r="AF1756" s="18">
        <v>0</v>
      </c>
      <c r="AG1756" s="18">
        <v>0</v>
      </c>
      <c r="AH1756" s="18">
        <v>105770.48</v>
      </c>
      <c r="AI1756" s="18">
        <v>0</v>
      </c>
      <c r="AJ1756" s="18">
        <v>693384.23</v>
      </c>
      <c r="AK1756" s="15">
        <v>101</v>
      </c>
      <c r="AL1756" s="15">
        <v>10</v>
      </c>
      <c r="AM1756" s="15" t="s">
        <v>97</v>
      </c>
      <c r="AN1756" s="15">
        <v>72251920</v>
      </c>
      <c r="AO1756" s="15" t="s">
        <v>98</v>
      </c>
      <c r="AP1756" s="15">
        <v>1</v>
      </c>
      <c r="AQ1756" s="15">
        <v>2021624225</v>
      </c>
      <c r="AR1756" s="15">
        <v>51020920</v>
      </c>
      <c r="AS1756" s="15">
        <v>50030372</v>
      </c>
      <c r="AT1756" s="16">
        <v>44579</v>
      </c>
      <c r="AU1756" s="15" t="s">
        <v>2412</v>
      </c>
      <c r="AV1756" s="15" t="s">
        <v>99</v>
      </c>
      <c r="AW1756" s="15">
        <v>9000</v>
      </c>
      <c r="AX1756" s="15" t="s">
        <v>197</v>
      </c>
      <c r="AY1756" s="15" t="s">
        <v>198</v>
      </c>
      <c r="AZ1756" s="15">
        <v>1000</v>
      </c>
      <c r="BA1756" s="15">
        <v>102256</v>
      </c>
      <c r="BB1756" s="15" t="s">
        <v>1640</v>
      </c>
      <c r="BC1756" s="15" t="s">
        <v>1643</v>
      </c>
      <c r="BD1756" s="15">
        <v>24</v>
      </c>
      <c r="BE1756" s="15" t="s">
        <v>358</v>
      </c>
      <c r="BF1756" s="15" t="s">
        <v>1644</v>
      </c>
      <c r="BG1756" s="15" t="s">
        <v>754</v>
      </c>
      <c r="BH1756" s="15" t="s">
        <v>755</v>
      </c>
      <c r="BI1756" s="15">
        <v>3001</v>
      </c>
      <c r="BJ1756" s="15" t="s">
        <v>756</v>
      </c>
      <c r="BK1756" s="15">
        <v>1500</v>
      </c>
      <c r="BL1756" s="15" t="s">
        <v>97</v>
      </c>
      <c r="BM1756" s="19">
        <v>100000</v>
      </c>
      <c r="BN1756" s="15" t="s">
        <v>229</v>
      </c>
      <c r="BO1756" s="20">
        <v>587613.75</v>
      </c>
      <c r="BP1756" s="20"/>
      <c r="BQ1756" s="20"/>
      <c r="BR1756" s="15" t="s">
        <v>108</v>
      </c>
      <c r="BS1756" s="15"/>
      <c r="BT1756" s="15"/>
      <c r="BU1756" s="15"/>
      <c r="BV1756" s="18">
        <v>105770.48</v>
      </c>
      <c r="BW1756" s="15" t="s">
        <v>126</v>
      </c>
      <c r="BX1756" s="15">
        <v>90177</v>
      </c>
      <c r="BY1756" s="15">
        <v>90062</v>
      </c>
      <c r="BZ1756" s="15">
        <v>2021106391</v>
      </c>
      <c r="CA1756" s="15" t="s">
        <v>110</v>
      </c>
      <c r="CB1756" s="15" t="s">
        <v>111</v>
      </c>
      <c r="CC1756" s="15" t="s">
        <v>112</v>
      </c>
      <c r="CD1756" s="15" t="s">
        <v>111</v>
      </c>
      <c r="CE1756" s="15" t="s">
        <v>111</v>
      </c>
      <c r="CF1756" s="15">
        <v>1</v>
      </c>
      <c r="CG1756" s="15" t="s">
        <v>113</v>
      </c>
      <c r="CH1756" s="16">
        <v>44608</v>
      </c>
      <c r="CI1756" s="15" t="s">
        <v>97</v>
      </c>
      <c r="CJ1756" s="18">
        <v>0</v>
      </c>
      <c r="CK1756" s="18">
        <v>0</v>
      </c>
      <c r="CL1756" s="18">
        <v>0</v>
      </c>
      <c r="CM1756" s="18">
        <v>0</v>
      </c>
      <c r="CN1756" s="18">
        <v>0</v>
      </c>
      <c r="CO1756" s="18">
        <v>0</v>
      </c>
    </row>
    <row r="1757" spans="1:93" ht="14.1">
      <c r="A1757" s="15">
        <v>1500</v>
      </c>
      <c r="B1757" s="15">
        <v>1950002538</v>
      </c>
      <c r="C1757" s="15">
        <v>50030372</v>
      </c>
      <c r="D1757" s="15">
        <v>2021109098</v>
      </c>
      <c r="E1757" s="15">
        <v>2</v>
      </c>
      <c r="F1757" s="16">
        <v>44578</v>
      </c>
      <c r="G1757" s="16">
        <v>44581</v>
      </c>
      <c r="H1757" s="16" t="str">
        <f t="shared" si="90"/>
        <v>Jan</v>
      </c>
      <c r="I1757" s="15" t="s">
        <v>2412</v>
      </c>
      <c r="J1757" s="15">
        <v>101</v>
      </c>
      <c r="K1757" s="15" t="s">
        <v>91</v>
      </c>
      <c r="L1757" s="15"/>
      <c r="M1757" s="15"/>
      <c r="N1757" s="15"/>
      <c r="O1757" s="15"/>
      <c r="P1757" s="15"/>
      <c r="Q1757" s="15" t="s">
        <v>92</v>
      </c>
      <c r="R1757" s="15"/>
      <c r="S1757" s="15" t="b">
        <f t="shared" si="91"/>
        <v>1</v>
      </c>
      <c r="T1757" s="15" t="s">
        <v>1640</v>
      </c>
      <c r="U1757" s="15" t="e">
        <f>VLOOKUP(T1757,'[10]More than 180'!$D$7:$D$48,1,0)</f>
        <v>#N/A</v>
      </c>
      <c r="V1757" s="15" t="s">
        <v>2017</v>
      </c>
      <c r="W1757" s="17" t="s">
        <v>95</v>
      </c>
      <c r="X1757" s="18">
        <v>590924.25</v>
      </c>
      <c r="Y1757" s="15">
        <v>91100041</v>
      </c>
      <c r="Z1757" s="19">
        <v>5355</v>
      </c>
      <c r="AA1757" s="15" t="s">
        <v>229</v>
      </c>
      <c r="AB1757" s="16">
        <v>44578</v>
      </c>
      <c r="AC1757" s="18">
        <v>590924.25</v>
      </c>
      <c r="AD1757" s="18">
        <v>110.35</v>
      </c>
      <c r="AE1757" s="18">
        <f t="shared" si="92"/>
        <v>110.35</v>
      </c>
      <c r="AF1757" s="18">
        <v>0</v>
      </c>
      <c r="AG1757" s="18">
        <v>0</v>
      </c>
      <c r="AH1757" s="18">
        <v>106366.37</v>
      </c>
      <c r="AI1757" s="18">
        <v>0</v>
      </c>
      <c r="AJ1757" s="18">
        <v>697290.62</v>
      </c>
      <c r="AK1757" s="15">
        <v>101</v>
      </c>
      <c r="AL1757" s="15">
        <v>10</v>
      </c>
      <c r="AM1757" s="15" t="s">
        <v>97</v>
      </c>
      <c r="AN1757" s="15">
        <v>72251920</v>
      </c>
      <c r="AO1757" s="15" t="s">
        <v>98</v>
      </c>
      <c r="AP1757" s="15">
        <v>1</v>
      </c>
      <c r="AQ1757" s="15">
        <v>2021624225</v>
      </c>
      <c r="AR1757" s="15">
        <v>51020920</v>
      </c>
      <c r="AS1757" s="15">
        <v>50030372</v>
      </c>
      <c r="AT1757" s="16">
        <v>44579</v>
      </c>
      <c r="AU1757" s="15" t="s">
        <v>2412</v>
      </c>
      <c r="AV1757" s="15" t="s">
        <v>99</v>
      </c>
      <c r="AW1757" s="15">
        <v>9000</v>
      </c>
      <c r="AX1757" s="15" t="s">
        <v>197</v>
      </c>
      <c r="AY1757" s="15" t="s">
        <v>198</v>
      </c>
      <c r="AZ1757" s="15">
        <v>1000</v>
      </c>
      <c r="BA1757" s="15">
        <v>102256</v>
      </c>
      <c r="BB1757" s="15" t="s">
        <v>1640</v>
      </c>
      <c r="BC1757" s="15" t="s">
        <v>1643</v>
      </c>
      <c r="BD1757" s="15">
        <v>24</v>
      </c>
      <c r="BE1757" s="15" t="s">
        <v>358</v>
      </c>
      <c r="BF1757" s="15" t="s">
        <v>1644</v>
      </c>
      <c r="BG1757" s="15" t="s">
        <v>754</v>
      </c>
      <c r="BH1757" s="15" t="s">
        <v>755</v>
      </c>
      <c r="BI1757" s="15">
        <v>3001</v>
      </c>
      <c r="BJ1757" s="15" t="s">
        <v>756</v>
      </c>
      <c r="BK1757" s="15">
        <v>1500</v>
      </c>
      <c r="BL1757" s="15" t="s">
        <v>97</v>
      </c>
      <c r="BM1757" s="19">
        <v>100000</v>
      </c>
      <c r="BN1757" s="15" t="s">
        <v>229</v>
      </c>
      <c r="BO1757" s="20">
        <v>590924.25</v>
      </c>
      <c r="BP1757" s="20"/>
      <c r="BQ1757" s="20"/>
      <c r="BR1757" s="15" t="s">
        <v>108</v>
      </c>
      <c r="BS1757" s="15"/>
      <c r="BT1757" s="15"/>
      <c r="BU1757" s="15"/>
      <c r="BV1757" s="18">
        <v>106366.37</v>
      </c>
      <c r="BW1757" s="15" t="s">
        <v>126</v>
      </c>
      <c r="BX1757" s="15">
        <v>90177</v>
      </c>
      <c r="BY1757" s="15">
        <v>90062</v>
      </c>
      <c r="BZ1757" s="15">
        <v>2021106391</v>
      </c>
      <c r="CA1757" s="15" t="s">
        <v>110</v>
      </c>
      <c r="CB1757" s="15" t="s">
        <v>111</v>
      </c>
      <c r="CC1757" s="15" t="s">
        <v>112</v>
      </c>
      <c r="CD1757" s="15" t="s">
        <v>111</v>
      </c>
      <c r="CE1757" s="15" t="s">
        <v>111</v>
      </c>
      <c r="CF1757" s="15">
        <v>2</v>
      </c>
      <c r="CG1757" s="15" t="s">
        <v>113</v>
      </c>
      <c r="CH1757" s="16">
        <v>44608</v>
      </c>
      <c r="CI1757" s="15" t="s">
        <v>97</v>
      </c>
      <c r="CJ1757" s="18">
        <v>0</v>
      </c>
      <c r="CK1757" s="18">
        <v>0</v>
      </c>
      <c r="CL1757" s="18">
        <v>0</v>
      </c>
      <c r="CM1757" s="18">
        <v>0</v>
      </c>
      <c r="CN1757" s="18">
        <v>0</v>
      </c>
      <c r="CO1757" s="18">
        <v>0</v>
      </c>
    </row>
    <row r="1758" spans="1:93" ht="14.1">
      <c r="A1758" s="15">
        <v>1500</v>
      </c>
      <c r="B1758" s="15">
        <v>1950002538</v>
      </c>
      <c r="C1758" s="15">
        <v>50030372</v>
      </c>
      <c r="D1758" s="15">
        <v>2021109098</v>
      </c>
      <c r="E1758" s="15">
        <v>3</v>
      </c>
      <c r="F1758" s="16">
        <v>44578</v>
      </c>
      <c r="G1758" s="16">
        <v>44581</v>
      </c>
      <c r="H1758" s="16" t="str">
        <f t="shared" si="90"/>
        <v>Jan</v>
      </c>
      <c r="I1758" s="15" t="s">
        <v>2412</v>
      </c>
      <c r="J1758" s="15">
        <v>101</v>
      </c>
      <c r="K1758" s="15" t="s">
        <v>91</v>
      </c>
      <c r="L1758" s="15"/>
      <c r="M1758" s="15"/>
      <c r="N1758" s="15"/>
      <c r="O1758" s="15"/>
      <c r="P1758" s="15"/>
      <c r="Q1758" s="15" t="s">
        <v>92</v>
      </c>
      <c r="R1758" s="15"/>
      <c r="S1758" s="15" t="b">
        <f t="shared" si="91"/>
        <v>1</v>
      </c>
      <c r="T1758" s="15" t="s">
        <v>1640</v>
      </c>
      <c r="U1758" s="15" t="e">
        <f>VLOOKUP(T1758,'[10]More than 180'!$D$7:$D$48,1,0)</f>
        <v>#N/A</v>
      </c>
      <c r="V1758" s="15" t="s">
        <v>2017</v>
      </c>
      <c r="W1758" s="17" t="s">
        <v>95</v>
      </c>
      <c r="X1758" s="18">
        <v>584303.25</v>
      </c>
      <c r="Y1758" s="15">
        <v>91100041</v>
      </c>
      <c r="Z1758" s="19">
        <v>5295</v>
      </c>
      <c r="AA1758" s="15" t="s">
        <v>229</v>
      </c>
      <c r="AB1758" s="16">
        <v>44578</v>
      </c>
      <c r="AC1758" s="18">
        <v>584303.25</v>
      </c>
      <c r="AD1758" s="18">
        <v>110.35</v>
      </c>
      <c r="AE1758" s="18">
        <f t="shared" si="92"/>
        <v>110.35</v>
      </c>
      <c r="AF1758" s="18">
        <v>0</v>
      </c>
      <c r="AG1758" s="18">
        <v>0</v>
      </c>
      <c r="AH1758" s="18">
        <v>105174.59</v>
      </c>
      <c r="AI1758" s="18">
        <v>0</v>
      </c>
      <c r="AJ1758" s="18">
        <v>689477.84</v>
      </c>
      <c r="AK1758" s="15">
        <v>101</v>
      </c>
      <c r="AL1758" s="15">
        <v>10</v>
      </c>
      <c r="AM1758" s="15" t="s">
        <v>97</v>
      </c>
      <c r="AN1758" s="15">
        <v>72251920</v>
      </c>
      <c r="AO1758" s="15" t="s">
        <v>98</v>
      </c>
      <c r="AP1758" s="15">
        <v>1</v>
      </c>
      <c r="AQ1758" s="15">
        <v>2021624225</v>
      </c>
      <c r="AR1758" s="15">
        <v>51020920</v>
      </c>
      <c r="AS1758" s="15">
        <v>50030372</v>
      </c>
      <c r="AT1758" s="16">
        <v>44579</v>
      </c>
      <c r="AU1758" s="15" t="s">
        <v>2412</v>
      </c>
      <c r="AV1758" s="15" t="s">
        <v>99</v>
      </c>
      <c r="AW1758" s="15">
        <v>9000</v>
      </c>
      <c r="AX1758" s="15" t="s">
        <v>197</v>
      </c>
      <c r="AY1758" s="15" t="s">
        <v>198</v>
      </c>
      <c r="AZ1758" s="15">
        <v>1000</v>
      </c>
      <c r="BA1758" s="15">
        <v>102256</v>
      </c>
      <c r="BB1758" s="15" t="s">
        <v>1640</v>
      </c>
      <c r="BC1758" s="15" t="s">
        <v>1643</v>
      </c>
      <c r="BD1758" s="15">
        <v>24</v>
      </c>
      <c r="BE1758" s="15" t="s">
        <v>358</v>
      </c>
      <c r="BF1758" s="15" t="s">
        <v>1644</v>
      </c>
      <c r="BG1758" s="15" t="s">
        <v>754</v>
      </c>
      <c r="BH1758" s="15" t="s">
        <v>755</v>
      </c>
      <c r="BI1758" s="15">
        <v>3001</v>
      </c>
      <c r="BJ1758" s="15" t="s">
        <v>756</v>
      </c>
      <c r="BK1758" s="15">
        <v>1500</v>
      </c>
      <c r="BL1758" s="15" t="s">
        <v>97</v>
      </c>
      <c r="BM1758" s="19">
        <v>100000</v>
      </c>
      <c r="BN1758" s="15" t="s">
        <v>229</v>
      </c>
      <c r="BO1758" s="20">
        <v>584303.25</v>
      </c>
      <c r="BP1758" s="20"/>
      <c r="BQ1758" s="20"/>
      <c r="BR1758" s="15" t="s">
        <v>108</v>
      </c>
      <c r="BS1758" s="15"/>
      <c r="BT1758" s="15"/>
      <c r="BU1758" s="15"/>
      <c r="BV1758" s="18">
        <v>105174.59</v>
      </c>
      <c r="BW1758" s="15" t="s">
        <v>126</v>
      </c>
      <c r="BX1758" s="15">
        <v>90177</v>
      </c>
      <c r="BY1758" s="15">
        <v>90062</v>
      </c>
      <c r="BZ1758" s="15">
        <v>2021106391</v>
      </c>
      <c r="CA1758" s="15" t="s">
        <v>110</v>
      </c>
      <c r="CB1758" s="15" t="s">
        <v>111</v>
      </c>
      <c r="CC1758" s="15" t="s">
        <v>112</v>
      </c>
      <c r="CD1758" s="15" t="s">
        <v>111</v>
      </c>
      <c r="CE1758" s="15" t="s">
        <v>111</v>
      </c>
      <c r="CF1758" s="15">
        <v>3</v>
      </c>
      <c r="CG1758" s="15" t="s">
        <v>113</v>
      </c>
      <c r="CH1758" s="16">
        <v>44608</v>
      </c>
      <c r="CI1758" s="15" t="s">
        <v>97</v>
      </c>
      <c r="CJ1758" s="18">
        <v>0</v>
      </c>
      <c r="CK1758" s="18">
        <v>0</v>
      </c>
      <c r="CL1758" s="18">
        <v>0</v>
      </c>
      <c r="CM1758" s="18">
        <v>0</v>
      </c>
      <c r="CN1758" s="18">
        <v>0</v>
      </c>
      <c r="CO1758" s="18">
        <v>0</v>
      </c>
    </row>
    <row r="1759" spans="1:93" ht="14.1">
      <c r="A1759" s="15">
        <v>1500</v>
      </c>
      <c r="B1759" s="15">
        <v>1950002538</v>
      </c>
      <c r="C1759" s="15">
        <v>50030372</v>
      </c>
      <c r="D1759" s="15">
        <v>2021109098</v>
      </c>
      <c r="E1759" s="15">
        <v>4</v>
      </c>
      <c r="F1759" s="16">
        <v>44578</v>
      </c>
      <c r="G1759" s="16">
        <v>44581</v>
      </c>
      <c r="H1759" s="16" t="str">
        <f t="shared" si="90"/>
        <v>Jan</v>
      </c>
      <c r="I1759" s="15" t="s">
        <v>2412</v>
      </c>
      <c r="J1759" s="15">
        <v>101</v>
      </c>
      <c r="K1759" s="15" t="s">
        <v>91</v>
      </c>
      <c r="L1759" s="15"/>
      <c r="M1759" s="15"/>
      <c r="N1759" s="15"/>
      <c r="O1759" s="15"/>
      <c r="P1759" s="15"/>
      <c r="Q1759" s="15" t="s">
        <v>92</v>
      </c>
      <c r="R1759" s="15"/>
      <c r="S1759" s="15" t="b">
        <f t="shared" si="91"/>
        <v>1</v>
      </c>
      <c r="T1759" s="15" t="s">
        <v>1640</v>
      </c>
      <c r="U1759" s="15" t="e">
        <f>VLOOKUP(T1759,'[10]More than 180'!$D$7:$D$48,1,0)</f>
        <v>#N/A</v>
      </c>
      <c r="V1759" s="15" t="s">
        <v>2017</v>
      </c>
      <c r="W1759" s="17" t="s">
        <v>95</v>
      </c>
      <c r="X1759" s="18">
        <v>589269</v>
      </c>
      <c r="Y1759" s="15">
        <v>91100041</v>
      </c>
      <c r="Z1759" s="19">
        <v>5340</v>
      </c>
      <c r="AA1759" s="15" t="s">
        <v>229</v>
      </c>
      <c r="AB1759" s="16">
        <v>44578</v>
      </c>
      <c r="AC1759" s="18">
        <v>589269</v>
      </c>
      <c r="AD1759" s="18">
        <v>110.35</v>
      </c>
      <c r="AE1759" s="18">
        <f t="shared" si="92"/>
        <v>110.35</v>
      </c>
      <c r="AF1759" s="18">
        <v>0</v>
      </c>
      <c r="AG1759" s="18">
        <v>0</v>
      </c>
      <c r="AH1759" s="18">
        <v>106068.42</v>
      </c>
      <c r="AI1759" s="18">
        <v>0</v>
      </c>
      <c r="AJ1759" s="18">
        <v>695337.42</v>
      </c>
      <c r="AK1759" s="15">
        <v>101</v>
      </c>
      <c r="AL1759" s="15">
        <v>10</v>
      </c>
      <c r="AM1759" s="15" t="s">
        <v>97</v>
      </c>
      <c r="AN1759" s="15">
        <v>72251920</v>
      </c>
      <c r="AO1759" s="15" t="s">
        <v>98</v>
      </c>
      <c r="AP1759" s="15">
        <v>1</v>
      </c>
      <c r="AQ1759" s="15">
        <v>2021624225</v>
      </c>
      <c r="AR1759" s="15">
        <v>51020920</v>
      </c>
      <c r="AS1759" s="15">
        <v>50030372</v>
      </c>
      <c r="AT1759" s="16">
        <v>44579</v>
      </c>
      <c r="AU1759" s="15" t="s">
        <v>2412</v>
      </c>
      <c r="AV1759" s="15" t="s">
        <v>99</v>
      </c>
      <c r="AW1759" s="15">
        <v>9000</v>
      </c>
      <c r="AX1759" s="15" t="s">
        <v>197</v>
      </c>
      <c r="AY1759" s="15" t="s">
        <v>198</v>
      </c>
      <c r="AZ1759" s="15">
        <v>1000</v>
      </c>
      <c r="BA1759" s="15">
        <v>102256</v>
      </c>
      <c r="BB1759" s="15" t="s">
        <v>1640</v>
      </c>
      <c r="BC1759" s="15" t="s">
        <v>1643</v>
      </c>
      <c r="BD1759" s="15">
        <v>24</v>
      </c>
      <c r="BE1759" s="15" t="s">
        <v>358</v>
      </c>
      <c r="BF1759" s="15" t="s">
        <v>1644</v>
      </c>
      <c r="BG1759" s="15" t="s">
        <v>754</v>
      </c>
      <c r="BH1759" s="15" t="s">
        <v>755</v>
      </c>
      <c r="BI1759" s="15">
        <v>3001</v>
      </c>
      <c r="BJ1759" s="15" t="s">
        <v>756</v>
      </c>
      <c r="BK1759" s="15">
        <v>1500</v>
      </c>
      <c r="BL1759" s="15" t="s">
        <v>97</v>
      </c>
      <c r="BM1759" s="19">
        <v>100000</v>
      </c>
      <c r="BN1759" s="15" t="s">
        <v>229</v>
      </c>
      <c r="BO1759" s="20">
        <v>589269</v>
      </c>
      <c r="BP1759" s="20"/>
      <c r="BQ1759" s="20"/>
      <c r="BR1759" s="15" t="s">
        <v>108</v>
      </c>
      <c r="BS1759" s="15"/>
      <c r="BT1759" s="15"/>
      <c r="BU1759" s="15"/>
      <c r="BV1759" s="18">
        <v>106068.42</v>
      </c>
      <c r="BW1759" s="15" t="s">
        <v>126</v>
      </c>
      <c r="BX1759" s="15">
        <v>90177</v>
      </c>
      <c r="BY1759" s="15">
        <v>90062</v>
      </c>
      <c r="BZ1759" s="15">
        <v>2021106391</v>
      </c>
      <c r="CA1759" s="15" t="s">
        <v>110</v>
      </c>
      <c r="CB1759" s="15" t="s">
        <v>111</v>
      </c>
      <c r="CC1759" s="15" t="s">
        <v>112</v>
      </c>
      <c r="CD1759" s="15" t="s">
        <v>111</v>
      </c>
      <c r="CE1759" s="15" t="s">
        <v>111</v>
      </c>
      <c r="CF1759" s="15">
        <v>4</v>
      </c>
      <c r="CG1759" s="15" t="s">
        <v>113</v>
      </c>
      <c r="CH1759" s="16">
        <v>44608</v>
      </c>
      <c r="CI1759" s="15" t="s">
        <v>97</v>
      </c>
      <c r="CJ1759" s="18">
        <v>0</v>
      </c>
      <c r="CK1759" s="18">
        <v>0</v>
      </c>
      <c r="CL1759" s="18">
        <v>0</v>
      </c>
      <c r="CM1759" s="18">
        <v>0</v>
      </c>
      <c r="CN1759" s="18">
        <v>0</v>
      </c>
      <c r="CO1759" s="18">
        <v>0</v>
      </c>
    </row>
    <row r="1760" spans="1:93" ht="14.1">
      <c r="A1760" s="15">
        <v>1500</v>
      </c>
      <c r="B1760" s="15">
        <v>1950002538</v>
      </c>
      <c r="C1760" s="15">
        <v>50030372</v>
      </c>
      <c r="D1760" s="15">
        <v>2021109098</v>
      </c>
      <c r="E1760" s="15">
        <v>5</v>
      </c>
      <c r="F1760" s="16">
        <v>44578</v>
      </c>
      <c r="G1760" s="16">
        <v>44581</v>
      </c>
      <c r="H1760" s="16" t="str">
        <f t="shared" si="90"/>
        <v>Jan</v>
      </c>
      <c r="I1760" s="15" t="s">
        <v>2412</v>
      </c>
      <c r="J1760" s="15">
        <v>101</v>
      </c>
      <c r="K1760" s="15" t="s">
        <v>91</v>
      </c>
      <c r="L1760" s="15"/>
      <c r="M1760" s="15"/>
      <c r="N1760" s="15"/>
      <c r="O1760" s="15"/>
      <c r="P1760" s="15"/>
      <c r="Q1760" s="15" t="s">
        <v>92</v>
      </c>
      <c r="R1760" s="15"/>
      <c r="S1760" s="15" t="b">
        <f t="shared" si="91"/>
        <v>1</v>
      </c>
      <c r="T1760" s="15" t="s">
        <v>1640</v>
      </c>
      <c r="U1760" s="15" t="e">
        <f>VLOOKUP(T1760,'[10]More than 180'!$D$7:$D$48,1,0)</f>
        <v>#N/A</v>
      </c>
      <c r="V1760" s="15" t="s">
        <v>2017</v>
      </c>
      <c r="W1760" s="17" t="s">
        <v>95</v>
      </c>
      <c r="X1760" s="18">
        <v>587062</v>
      </c>
      <c r="Y1760" s="15">
        <v>91100041</v>
      </c>
      <c r="Z1760" s="19">
        <v>5320</v>
      </c>
      <c r="AA1760" s="15" t="s">
        <v>229</v>
      </c>
      <c r="AB1760" s="16">
        <v>44578</v>
      </c>
      <c r="AC1760" s="18">
        <v>587062</v>
      </c>
      <c r="AD1760" s="18">
        <v>110.35</v>
      </c>
      <c r="AE1760" s="18">
        <f t="shared" si="92"/>
        <v>110.35</v>
      </c>
      <c r="AF1760" s="18">
        <v>0</v>
      </c>
      <c r="AG1760" s="18">
        <v>0</v>
      </c>
      <c r="AH1760" s="18">
        <v>105671.16</v>
      </c>
      <c r="AI1760" s="18">
        <v>0</v>
      </c>
      <c r="AJ1760" s="18">
        <v>692733.16</v>
      </c>
      <c r="AK1760" s="15">
        <v>101</v>
      </c>
      <c r="AL1760" s="15">
        <v>10</v>
      </c>
      <c r="AM1760" s="15" t="s">
        <v>97</v>
      </c>
      <c r="AN1760" s="15">
        <v>72251920</v>
      </c>
      <c r="AO1760" s="15" t="s">
        <v>98</v>
      </c>
      <c r="AP1760" s="15">
        <v>1</v>
      </c>
      <c r="AQ1760" s="15">
        <v>2021624225</v>
      </c>
      <c r="AR1760" s="15">
        <v>51020920</v>
      </c>
      <c r="AS1760" s="15">
        <v>50030372</v>
      </c>
      <c r="AT1760" s="16">
        <v>44579</v>
      </c>
      <c r="AU1760" s="15" t="s">
        <v>2412</v>
      </c>
      <c r="AV1760" s="15" t="s">
        <v>99</v>
      </c>
      <c r="AW1760" s="15">
        <v>9000</v>
      </c>
      <c r="AX1760" s="15" t="s">
        <v>197</v>
      </c>
      <c r="AY1760" s="15" t="s">
        <v>198</v>
      </c>
      <c r="AZ1760" s="15">
        <v>1000</v>
      </c>
      <c r="BA1760" s="15">
        <v>102256</v>
      </c>
      <c r="BB1760" s="15" t="s">
        <v>1640</v>
      </c>
      <c r="BC1760" s="15" t="s">
        <v>1643</v>
      </c>
      <c r="BD1760" s="15">
        <v>24</v>
      </c>
      <c r="BE1760" s="15" t="s">
        <v>358</v>
      </c>
      <c r="BF1760" s="15" t="s">
        <v>1644</v>
      </c>
      <c r="BG1760" s="15" t="s">
        <v>754</v>
      </c>
      <c r="BH1760" s="15" t="s">
        <v>755</v>
      </c>
      <c r="BI1760" s="15">
        <v>3001</v>
      </c>
      <c r="BJ1760" s="15" t="s">
        <v>756</v>
      </c>
      <c r="BK1760" s="15">
        <v>1500</v>
      </c>
      <c r="BL1760" s="15" t="s">
        <v>97</v>
      </c>
      <c r="BM1760" s="19">
        <v>100000</v>
      </c>
      <c r="BN1760" s="15" t="s">
        <v>229</v>
      </c>
      <c r="BO1760" s="20">
        <v>587062</v>
      </c>
      <c r="BP1760" s="20"/>
      <c r="BQ1760" s="20"/>
      <c r="BR1760" s="15" t="s">
        <v>108</v>
      </c>
      <c r="BS1760" s="15"/>
      <c r="BT1760" s="15"/>
      <c r="BU1760" s="15"/>
      <c r="BV1760" s="18">
        <v>105671.16</v>
      </c>
      <c r="BW1760" s="15" t="s">
        <v>126</v>
      </c>
      <c r="BX1760" s="15">
        <v>90177</v>
      </c>
      <c r="BY1760" s="15">
        <v>90062</v>
      </c>
      <c r="BZ1760" s="15">
        <v>2021106391</v>
      </c>
      <c r="CA1760" s="15" t="s">
        <v>110</v>
      </c>
      <c r="CB1760" s="15" t="s">
        <v>111</v>
      </c>
      <c r="CC1760" s="15" t="s">
        <v>112</v>
      </c>
      <c r="CD1760" s="15" t="s">
        <v>111</v>
      </c>
      <c r="CE1760" s="15" t="s">
        <v>111</v>
      </c>
      <c r="CF1760" s="15">
        <v>5</v>
      </c>
      <c r="CG1760" s="15" t="s">
        <v>113</v>
      </c>
      <c r="CH1760" s="16">
        <v>44608</v>
      </c>
      <c r="CI1760" s="15" t="s">
        <v>97</v>
      </c>
      <c r="CJ1760" s="18">
        <v>0</v>
      </c>
      <c r="CK1760" s="18">
        <v>0</v>
      </c>
      <c r="CL1760" s="18">
        <v>0</v>
      </c>
      <c r="CM1760" s="18">
        <v>0</v>
      </c>
      <c r="CN1760" s="18">
        <v>0</v>
      </c>
      <c r="CO1760" s="18">
        <v>0</v>
      </c>
    </row>
    <row r="1761" spans="1:93" ht="14.1">
      <c r="A1761" s="15">
        <v>1500</v>
      </c>
      <c r="B1761" s="15">
        <v>1950002538</v>
      </c>
      <c r="C1761" s="15">
        <v>50030372</v>
      </c>
      <c r="D1761" s="15">
        <v>2021109098</v>
      </c>
      <c r="E1761" s="15">
        <v>6</v>
      </c>
      <c r="F1761" s="16">
        <v>44578</v>
      </c>
      <c r="G1761" s="16">
        <v>44581</v>
      </c>
      <c r="H1761" s="16" t="str">
        <f t="shared" si="90"/>
        <v>Jan</v>
      </c>
      <c r="I1761" s="15" t="s">
        <v>2412</v>
      </c>
      <c r="J1761" s="15">
        <v>101</v>
      </c>
      <c r="K1761" s="15" t="s">
        <v>91</v>
      </c>
      <c r="L1761" s="15"/>
      <c r="M1761" s="15"/>
      <c r="N1761" s="15"/>
      <c r="O1761" s="15"/>
      <c r="P1761" s="15"/>
      <c r="Q1761" s="15" t="s">
        <v>92</v>
      </c>
      <c r="R1761" s="15"/>
      <c r="S1761" s="15" t="b">
        <f t="shared" si="91"/>
        <v>1</v>
      </c>
      <c r="T1761" s="15" t="s">
        <v>1640</v>
      </c>
      <c r="U1761" s="15" t="e">
        <f>VLOOKUP(T1761,'[10]More than 180'!$D$7:$D$48,1,0)</f>
        <v>#N/A</v>
      </c>
      <c r="V1761" s="15" t="s">
        <v>2017</v>
      </c>
      <c r="W1761" s="17" t="s">
        <v>95</v>
      </c>
      <c r="X1761" s="18">
        <v>587062</v>
      </c>
      <c r="Y1761" s="15">
        <v>91100041</v>
      </c>
      <c r="Z1761" s="19">
        <v>5320</v>
      </c>
      <c r="AA1761" s="15" t="s">
        <v>229</v>
      </c>
      <c r="AB1761" s="16">
        <v>44578</v>
      </c>
      <c r="AC1761" s="18">
        <v>587062</v>
      </c>
      <c r="AD1761" s="18">
        <v>110.35</v>
      </c>
      <c r="AE1761" s="18">
        <f t="shared" si="92"/>
        <v>110.35</v>
      </c>
      <c r="AF1761" s="18">
        <v>0</v>
      </c>
      <c r="AG1761" s="18">
        <v>0</v>
      </c>
      <c r="AH1761" s="18">
        <v>105671.16</v>
      </c>
      <c r="AI1761" s="18">
        <v>0</v>
      </c>
      <c r="AJ1761" s="18">
        <v>692733.16</v>
      </c>
      <c r="AK1761" s="15">
        <v>101</v>
      </c>
      <c r="AL1761" s="15">
        <v>10</v>
      </c>
      <c r="AM1761" s="15" t="s">
        <v>97</v>
      </c>
      <c r="AN1761" s="15">
        <v>72251920</v>
      </c>
      <c r="AO1761" s="15" t="s">
        <v>98</v>
      </c>
      <c r="AP1761" s="15">
        <v>1</v>
      </c>
      <c r="AQ1761" s="15">
        <v>2021624225</v>
      </c>
      <c r="AR1761" s="15">
        <v>51020920</v>
      </c>
      <c r="AS1761" s="15">
        <v>50030372</v>
      </c>
      <c r="AT1761" s="16">
        <v>44579</v>
      </c>
      <c r="AU1761" s="15" t="s">
        <v>2412</v>
      </c>
      <c r="AV1761" s="15" t="s">
        <v>99</v>
      </c>
      <c r="AW1761" s="15">
        <v>9000</v>
      </c>
      <c r="AX1761" s="15" t="s">
        <v>197</v>
      </c>
      <c r="AY1761" s="15" t="s">
        <v>198</v>
      </c>
      <c r="AZ1761" s="15">
        <v>1000</v>
      </c>
      <c r="BA1761" s="15">
        <v>102256</v>
      </c>
      <c r="BB1761" s="15" t="s">
        <v>1640</v>
      </c>
      <c r="BC1761" s="15" t="s">
        <v>1643</v>
      </c>
      <c r="BD1761" s="15">
        <v>24</v>
      </c>
      <c r="BE1761" s="15" t="s">
        <v>358</v>
      </c>
      <c r="BF1761" s="15" t="s">
        <v>1644</v>
      </c>
      <c r="BG1761" s="15" t="s">
        <v>754</v>
      </c>
      <c r="BH1761" s="15" t="s">
        <v>755</v>
      </c>
      <c r="BI1761" s="15">
        <v>3001</v>
      </c>
      <c r="BJ1761" s="15" t="s">
        <v>756</v>
      </c>
      <c r="BK1761" s="15">
        <v>1500</v>
      </c>
      <c r="BL1761" s="15" t="s">
        <v>97</v>
      </c>
      <c r="BM1761" s="19">
        <v>100000</v>
      </c>
      <c r="BN1761" s="15" t="s">
        <v>229</v>
      </c>
      <c r="BO1761" s="20">
        <v>587062</v>
      </c>
      <c r="BP1761" s="20"/>
      <c r="BQ1761" s="20"/>
      <c r="BR1761" s="15" t="s">
        <v>108</v>
      </c>
      <c r="BS1761" s="15"/>
      <c r="BT1761" s="15"/>
      <c r="BU1761" s="15"/>
      <c r="BV1761" s="18">
        <v>105671.16</v>
      </c>
      <c r="BW1761" s="15" t="s">
        <v>126</v>
      </c>
      <c r="BX1761" s="15">
        <v>90177</v>
      </c>
      <c r="BY1761" s="15">
        <v>90062</v>
      </c>
      <c r="BZ1761" s="15">
        <v>2021106391</v>
      </c>
      <c r="CA1761" s="15" t="s">
        <v>110</v>
      </c>
      <c r="CB1761" s="15" t="s">
        <v>111</v>
      </c>
      <c r="CC1761" s="15" t="s">
        <v>112</v>
      </c>
      <c r="CD1761" s="15" t="s">
        <v>111</v>
      </c>
      <c r="CE1761" s="15" t="s">
        <v>111</v>
      </c>
      <c r="CF1761" s="15">
        <v>6</v>
      </c>
      <c r="CG1761" s="15" t="s">
        <v>113</v>
      </c>
      <c r="CH1761" s="16">
        <v>44608</v>
      </c>
      <c r="CI1761" s="15" t="s">
        <v>97</v>
      </c>
      <c r="CJ1761" s="18">
        <v>0</v>
      </c>
      <c r="CK1761" s="18">
        <v>0</v>
      </c>
      <c r="CL1761" s="18">
        <v>0</v>
      </c>
      <c r="CM1761" s="18">
        <v>0</v>
      </c>
      <c r="CN1761" s="18">
        <v>0</v>
      </c>
      <c r="CO1761" s="18">
        <v>0</v>
      </c>
    </row>
    <row r="1762" spans="1:93" ht="14.1">
      <c r="A1762" s="15">
        <v>1200</v>
      </c>
      <c r="B1762" s="15">
        <v>1950002539</v>
      </c>
      <c r="C1762" s="15">
        <v>50030373</v>
      </c>
      <c r="D1762" s="15">
        <v>2021109151</v>
      </c>
      <c r="E1762" s="15">
        <v>1</v>
      </c>
      <c r="F1762" s="16">
        <v>44580</v>
      </c>
      <c r="G1762" s="16">
        <v>44581</v>
      </c>
      <c r="H1762" s="16" t="str">
        <f t="shared" si="90"/>
        <v>Jan</v>
      </c>
      <c r="I1762" s="15">
        <v>4891</v>
      </c>
      <c r="J1762" s="15">
        <v>101</v>
      </c>
      <c r="K1762" s="15" t="s">
        <v>91</v>
      </c>
      <c r="L1762" s="15"/>
      <c r="M1762" s="15"/>
      <c r="N1762" s="15"/>
      <c r="O1762" s="15"/>
      <c r="P1762" s="15"/>
      <c r="Q1762" s="15" t="s">
        <v>92</v>
      </c>
      <c r="R1762" s="15"/>
      <c r="S1762" s="15" t="b">
        <f t="shared" si="91"/>
        <v>1</v>
      </c>
      <c r="T1762" s="15" t="s">
        <v>379</v>
      </c>
      <c r="U1762" s="15" t="e">
        <f>VLOOKUP(T1762,'[10]More than 180'!$D$7:$D$48,1,0)</f>
        <v>#N/A</v>
      </c>
      <c r="V1762" s="15" t="s">
        <v>380</v>
      </c>
      <c r="W1762" s="17" t="s">
        <v>181</v>
      </c>
      <c r="X1762" s="18">
        <v>22500</v>
      </c>
      <c r="Y1762" s="15">
        <v>92100107</v>
      </c>
      <c r="Z1762" s="19">
        <v>100</v>
      </c>
      <c r="AA1762" s="15" t="s">
        <v>229</v>
      </c>
      <c r="AB1762" s="16">
        <v>44580</v>
      </c>
      <c r="AC1762" s="18">
        <v>22500</v>
      </c>
      <c r="AD1762" s="18"/>
      <c r="AE1762" s="18">
        <f t="shared" si="92"/>
        <v>225</v>
      </c>
      <c r="AF1762" s="18">
        <v>2025</v>
      </c>
      <c r="AG1762" s="18">
        <v>2025</v>
      </c>
      <c r="AH1762" s="18">
        <v>0</v>
      </c>
      <c r="AI1762" s="18">
        <v>0</v>
      </c>
      <c r="AJ1762" s="18">
        <v>26550</v>
      </c>
      <c r="AK1762" s="15">
        <v>101</v>
      </c>
      <c r="AL1762" s="15">
        <v>10</v>
      </c>
      <c r="AM1762" s="15" t="s">
        <v>97</v>
      </c>
      <c r="AN1762" s="15">
        <v>7229</v>
      </c>
      <c r="AO1762" s="15" t="s">
        <v>156</v>
      </c>
      <c r="AP1762" s="15">
        <v>1</v>
      </c>
      <c r="AQ1762" s="15">
        <v>2021624786</v>
      </c>
      <c r="AR1762" s="15">
        <v>51021329</v>
      </c>
      <c r="AS1762" s="15">
        <v>50030373</v>
      </c>
      <c r="AT1762" s="16">
        <v>44580</v>
      </c>
      <c r="AU1762" s="15">
        <v>4891</v>
      </c>
      <c r="AV1762" s="15" t="s">
        <v>99</v>
      </c>
      <c r="AW1762" s="15">
        <v>9000</v>
      </c>
      <c r="AX1762" s="15" t="s">
        <v>119</v>
      </c>
      <c r="AY1762" s="15" t="s">
        <v>120</v>
      </c>
      <c r="AZ1762" s="15">
        <v>1000</v>
      </c>
      <c r="BA1762" s="15">
        <v>102130</v>
      </c>
      <c r="BB1762" s="15" t="s">
        <v>379</v>
      </c>
      <c r="BC1762" s="15" t="s">
        <v>381</v>
      </c>
      <c r="BD1762" s="15">
        <v>36</v>
      </c>
      <c r="BE1762" s="15" t="s">
        <v>158</v>
      </c>
      <c r="BF1762" s="15" t="s">
        <v>382</v>
      </c>
      <c r="BG1762" s="15" t="s">
        <v>143</v>
      </c>
      <c r="BH1762" s="15" t="s">
        <v>144</v>
      </c>
      <c r="BI1762" s="15">
        <v>3030</v>
      </c>
      <c r="BJ1762" s="15" t="s">
        <v>125</v>
      </c>
      <c r="BK1762" s="15">
        <v>1200</v>
      </c>
      <c r="BL1762" s="15">
        <v>1210</v>
      </c>
      <c r="BM1762" s="19">
        <v>100</v>
      </c>
      <c r="BN1762" s="15" t="s">
        <v>229</v>
      </c>
      <c r="BO1762" s="20">
        <v>22500</v>
      </c>
      <c r="BP1762" s="20"/>
      <c r="BQ1762" s="20"/>
      <c r="BR1762" s="15" t="s">
        <v>108</v>
      </c>
      <c r="BS1762" s="15"/>
      <c r="BT1762" s="15"/>
      <c r="BU1762" s="15"/>
      <c r="BV1762" s="18">
        <v>4050</v>
      </c>
      <c r="BW1762" s="15" t="s">
        <v>126</v>
      </c>
      <c r="BX1762" s="15">
        <v>90010</v>
      </c>
      <c r="BY1762" s="15">
        <v>92602</v>
      </c>
      <c r="BZ1762" s="15">
        <v>2021106390</v>
      </c>
      <c r="CA1762" s="15" t="s">
        <v>160</v>
      </c>
      <c r="CB1762" s="15" t="s">
        <v>111</v>
      </c>
      <c r="CC1762" s="15" t="s">
        <v>112</v>
      </c>
      <c r="CD1762" s="15" t="s">
        <v>161</v>
      </c>
      <c r="CE1762" s="15" t="s">
        <v>161</v>
      </c>
      <c r="CF1762" s="15">
        <v>1</v>
      </c>
      <c r="CG1762" s="15" t="s">
        <v>113</v>
      </c>
      <c r="CH1762" s="16">
        <v>44591</v>
      </c>
      <c r="CI1762" s="15" t="s">
        <v>97</v>
      </c>
      <c r="CJ1762" s="18">
        <v>0</v>
      </c>
      <c r="CK1762" s="18">
        <v>0</v>
      </c>
      <c r="CL1762" s="18">
        <v>0</v>
      </c>
      <c r="CM1762" s="18">
        <v>0</v>
      </c>
      <c r="CN1762" s="18">
        <v>0</v>
      </c>
      <c r="CO1762" s="18">
        <v>0</v>
      </c>
    </row>
    <row r="1763" spans="1:93" ht="14.1">
      <c r="A1763" s="15">
        <v>1200</v>
      </c>
      <c r="B1763" s="15">
        <v>1950002540</v>
      </c>
      <c r="C1763" s="15">
        <v>50030374</v>
      </c>
      <c r="D1763" s="15">
        <v>2021108215</v>
      </c>
      <c r="E1763" s="15">
        <v>1</v>
      </c>
      <c r="F1763" s="16">
        <v>44575</v>
      </c>
      <c r="G1763" s="16">
        <v>44581</v>
      </c>
      <c r="H1763" s="16" t="str">
        <f t="shared" si="90"/>
        <v>Jan</v>
      </c>
      <c r="I1763" s="15">
        <v>4834</v>
      </c>
      <c r="J1763" s="15">
        <v>101</v>
      </c>
      <c r="K1763" s="15" t="s">
        <v>91</v>
      </c>
      <c r="L1763" s="15"/>
      <c r="M1763" s="15"/>
      <c r="N1763" s="15"/>
      <c r="O1763" s="15"/>
      <c r="P1763" s="15"/>
      <c r="Q1763" s="15" t="s">
        <v>92</v>
      </c>
      <c r="R1763" s="15"/>
      <c r="S1763" s="15" t="b">
        <f t="shared" si="91"/>
        <v>1</v>
      </c>
      <c r="T1763" s="15" t="s">
        <v>379</v>
      </c>
      <c r="U1763" s="15" t="e">
        <f>VLOOKUP(T1763,'[10]More than 180'!$D$7:$D$48,1,0)</f>
        <v>#N/A</v>
      </c>
      <c r="V1763" s="15" t="s">
        <v>2413</v>
      </c>
      <c r="W1763" s="17" t="s">
        <v>95</v>
      </c>
      <c r="X1763" s="18">
        <v>3853</v>
      </c>
      <c r="Y1763" s="15">
        <v>92302312</v>
      </c>
      <c r="Z1763" s="19">
        <v>20</v>
      </c>
      <c r="AA1763" s="15" t="s">
        <v>164</v>
      </c>
      <c r="AB1763" s="16">
        <v>44575</v>
      </c>
      <c r="AC1763" s="18">
        <v>3853</v>
      </c>
      <c r="AD1763" s="18"/>
      <c r="AE1763" s="18">
        <f t="shared" si="92"/>
        <v>192.65</v>
      </c>
      <c r="AF1763" s="18">
        <v>346.77</v>
      </c>
      <c r="AG1763" s="18">
        <v>346.77</v>
      </c>
      <c r="AH1763" s="18">
        <v>0</v>
      </c>
      <c r="AI1763" s="18">
        <v>0</v>
      </c>
      <c r="AJ1763" s="18">
        <v>4546.33</v>
      </c>
      <c r="AK1763" s="15">
        <v>101</v>
      </c>
      <c r="AL1763" s="15">
        <v>10</v>
      </c>
      <c r="AM1763" s="15" t="s">
        <v>97</v>
      </c>
      <c r="AN1763" s="15">
        <v>271099</v>
      </c>
      <c r="AO1763" s="15" t="s">
        <v>156</v>
      </c>
      <c r="AP1763" s="15">
        <v>1</v>
      </c>
      <c r="AQ1763" s="15">
        <v>2021624783</v>
      </c>
      <c r="AR1763" s="15">
        <v>51021326</v>
      </c>
      <c r="AS1763" s="15">
        <v>50030374</v>
      </c>
      <c r="AT1763" s="16">
        <v>44575</v>
      </c>
      <c r="AU1763" s="15">
        <v>4834</v>
      </c>
      <c r="AV1763" s="15" t="s">
        <v>99</v>
      </c>
      <c r="AW1763" s="15">
        <v>9000</v>
      </c>
      <c r="AX1763" s="15" t="s">
        <v>119</v>
      </c>
      <c r="AY1763" s="15" t="s">
        <v>120</v>
      </c>
      <c r="AZ1763" s="15">
        <v>1000</v>
      </c>
      <c r="BA1763" s="15">
        <v>102130</v>
      </c>
      <c r="BB1763" s="15" t="s">
        <v>379</v>
      </c>
      <c r="BC1763" s="15" t="s">
        <v>381</v>
      </c>
      <c r="BD1763" s="15">
        <v>36</v>
      </c>
      <c r="BE1763" s="15" t="s">
        <v>158</v>
      </c>
      <c r="BF1763" s="15" t="s">
        <v>382</v>
      </c>
      <c r="BG1763" s="15" t="s">
        <v>986</v>
      </c>
      <c r="BH1763" s="15" t="s">
        <v>987</v>
      </c>
      <c r="BI1763" s="15">
        <v>3040</v>
      </c>
      <c r="BJ1763" s="15" t="s">
        <v>107</v>
      </c>
      <c r="BK1763" s="15">
        <v>1200</v>
      </c>
      <c r="BL1763" s="15">
        <v>1210</v>
      </c>
      <c r="BM1763" s="19">
        <v>60</v>
      </c>
      <c r="BN1763" s="15" t="s">
        <v>164</v>
      </c>
      <c r="BO1763" s="20">
        <v>3853</v>
      </c>
      <c r="BP1763" s="20"/>
      <c r="BQ1763" s="20"/>
      <c r="BR1763" s="15" t="s">
        <v>108</v>
      </c>
      <c r="BS1763" s="15"/>
      <c r="BT1763" s="15"/>
      <c r="BU1763" s="15"/>
      <c r="BV1763" s="18">
        <v>693.33</v>
      </c>
      <c r="BW1763" s="15" t="s">
        <v>126</v>
      </c>
      <c r="BX1763" s="15">
        <v>90010</v>
      </c>
      <c r="BY1763" s="15">
        <v>90086</v>
      </c>
      <c r="BZ1763" s="15">
        <v>2021105647</v>
      </c>
      <c r="CA1763" s="15" t="s">
        <v>160</v>
      </c>
      <c r="CB1763" s="15" t="s">
        <v>111</v>
      </c>
      <c r="CC1763" s="15" t="s">
        <v>112</v>
      </c>
      <c r="CD1763" s="15" t="s">
        <v>161</v>
      </c>
      <c r="CE1763" s="15" t="s">
        <v>161</v>
      </c>
      <c r="CF1763" s="15">
        <v>1</v>
      </c>
      <c r="CG1763" s="15" t="s">
        <v>113</v>
      </c>
      <c r="CH1763" s="16">
        <v>44560</v>
      </c>
      <c r="CI1763" s="15" t="s">
        <v>97</v>
      </c>
      <c r="CJ1763" s="18">
        <v>0</v>
      </c>
      <c r="CK1763" s="18">
        <v>0</v>
      </c>
      <c r="CL1763" s="18">
        <v>0</v>
      </c>
      <c r="CM1763" s="18">
        <v>0</v>
      </c>
      <c r="CN1763" s="18">
        <v>0</v>
      </c>
      <c r="CO1763" s="18">
        <v>0</v>
      </c>
    </row>
    <row r="1764" spans="1:93" ht="14.1">
      <c r="A1764" s="15">
        <v>1400</v>
      </c>
      <c r="B1764" s="15">
        <v>1950002542</v>
      </c>
      <c r="C1764" s="15">
        <v>50030375</v>
      </c>
      <c r="D1764" s="15">
        <v>2021108635</v>
      </c>
      <c r="E1764" s="15">
        <v>1</v>
      </c>
      <c r="F1764" s="16">
        <v>44581</v>
      </c>
      <c r="G1764" s="16">
        <v>44582</v>
      </c>
      <c r="H1764" s="16" t="str">
        <f t="shared" si="90"/>
        <v>Jan</v>
      </c>
      <c r="I1764" s="15">
        <v>533</v>
      </c>
      <c r="J1764" s="15">
        <v>101</v>
      </c>
      <c r="K1764" s="15" t="s">
        <v>91</v>
      </c>
      <c r="L1764" s="15"/>
      <c r="M1764" s="15"/>
      <c r="N1764" s="15"/>
      <c r="O1764" s="15"/>
      <c r="P1764" s="15"/>
      <c r="Q1764" s="15" t="s">
        <v>92</v>
      </c>
      <c r="R1764" s="15"/>
      <c r="S1764" s="15" t="b">
        <f t="shared" si="91"/>
        <v>1</v>
      </c>
      <c r="T1764" s="15" t="s">
        <v>1290</v>
      </c>
      <c r="U1764" s="15" t="e">
        <f>VLOOKUP(T1764,'[10]More than 180'!$D$7:$D$48,1,0)</f>
        <v>#N/A</v>
      </c>
      <c r="V1764" s="15" t="s">
        <v>1291</v>
      </c>
      <c r="W1764" s="17" t="s">
        <v>95</v>
      </c>
      <c r="X1764" s="18">
        <v>67123</v>
      </c>
      <c r="Y1764" s="15">
        <v>92400400</v>
      </c>
      <c r="Z1764" s="19">
        <v>7</v>
      </c>
      <c r="AA1764" s="15" t="s">
        <v>96</v>
      </c>
      <c r="AB1764" s="16">
        <v>44581</v>
      </c>
      <c r="AC1764" s="18">
        <v>67123</v>
      </c>
      <c r="AD1764" s="18"/>
      <c r="AE1764" s="18">
        <f t="shared" si="92"/>
        <v>9589</v>
      </c>
      <c r="AF1764" s="18">
        <v>4027.38</v>
      </c>
      <c r="AG1764" s="18">
        <v>4027.38</v>
      </c>
      <c r="AH1764" s="18">
        <v>0</v>
      </c>
      <c r="AI1764" s="18">
        <v>0</v>
      </c>
      <c r="AJ1764" s="18">
        <v>75177.67</v>
      </c>
      <c r="AK1764" s="15">
        <v>101</v>
      </c>
      <c r="AL1764" s="15">
        <v>10</v>
      </c>
      <c r="AM1764" s="15" t="s">
        <v>97</v>
      </c>
      <c r="AN1764" s="15">
        <v>44151000</v>
      </c>
      <c r="AO1764" s="15" t="s">
        <v>494</v>
      </c>
      <c r="AP1764" s="15">
        <v>1</v>
      </c>
      <c r="AQ1764" s="15">
        <v>2021624493</v>
      </c>
      <c r="AR1764" s="15">
        <v>51021078</v>
      </c>
      <c r="AS1764" s="15">
        <v>50030375</v>
      </c>
      <c r="AT1764" s="16">
        <v>44581</v>
      </c>
      <c r="AU1764" s="15">
        <v>533</v>
      </c>
      <c r="AV1764" s="15" t="s">
        <v>99</v>
      </c>
      <c r="AW1764" s="15">
        <v>9000</v>
      </c>
      <c r="AX1764" s="15" t="s">
        <v>119</v>
      </c>
      <c r="AY1764" s="15" t="s">
        <v>120</v>
      </c>
      <c r="AZ1764" s="15">
        <v>1000</v>
      </c>
      <c r="BA1764" s="15">
        <v>103276</v>
      </c>
      <c r="BB1764" s="15" t="s">
        <v>1290</v>
      </c>
      <c r="BC1764" s="15" t="s">
        <v>1292</v>
      </c>
      <c r="BD1764" s="15">
        <v>36</v>
      </c>
      <c r="BE1764" s="15" t="s">
        <v>158</v>
      </c>
      <c r="BF1764" s="15" t="s">
        <v>1293</v>
      </c>
      <c r="BG1764" s="15" t="s">
        <v>150</v>
      </c>
      <c r="BH1764" s="15" t="s">
        <v>151</v>
      </c>
      <c r="BI1764" s="15">
        <v>3050</v>
      </c>
      <c r="BJ1764" s="15" t="s">
        <v>185</v>
      </c>
      <c r="BK1764" s="15">
        <v>1400</v>
      </c>
      <c r="BL1764" s="15">
        <v>1410</v>
      </c>
      <c r="BM1764" s="19">
        <v>30</v>
      </c>
      <c r="BN1764" s="15" t="s">
        <v>96</v>
      </c>
      <c r="BO1764" s="20">
        <v>67123</v>
      </c>
      <c r="BP1764" s="20"/>
      <c r="BQ1764" s="20"/>
      <c r="BR1764" s="15" t="s">
        <v>108</v>
      </c>
      <c r="BS1764" s="15"/>
      <c r="BT1764" s="15"/>
      <c r="BU1764" s="15"/>
      <c r="BV1764" s="18">
        <v>8054.67</v>
      </c>
      <c r="BW1764" s="15" t="s">
        <v>126</v>
      </c>
      <c r="BX1764" s="15">
        <v>90010</v>
      </c>
      <c r="BY1764" s="15">
        <v>90154</v>
      </c>
      <c r="BZ1764" s="15">
        <v>2021105853</v>
      </c>
      <c r="CA1764" s="15" t="s">
        <v>110</v>
      </c>
      <c r="CB1764" s="15" t="s">
        <v>111</v>
      </c>
      <c r="CC1764" s="15" t="s">
        <v>112</v>
      </c>
      <c r="CD1764" s="15" t="s">
        <v>111</v>
      </c>
      <c r="CE1764" s="15" t="s">
        <v>111</v>
      </c>
      <c r="CF1764" s="15">
        <v>1</v>
      </c>
      <c r="CG1764" s="15" t="s">
        <v>113</v>
      </c>
      <c r="CH1764" s="16">
        <v>44568</v>
      </c>
      <c r="CI1764" s="15" t="s">
        <v>97</v>
      </c>
      <c r="CJ1764" s="18">
        <v>0</v>
      </c>
      <c r="CK1764" s="18">
        <v>0</v>
      </c>
      <c r="CL1764" s="18">
        <v>0</v>
      </c>
      <c r="CM1764" s="18">
        <v>0</v>
      </c>
      <c r="CN1764" s="18">
        <v>0</v>
      </c>
      <c r="CO1764" s="18">
        <v>0</v>
      </c>
    </row>
    <row r="1765" spans="1:93" ht="14.1">
      <c r="A1765" s="15">
        <v>1400</v>
      </c>
      <c r="B1765" s="15">
        <v>1950002554</v>
      </c>
      <c r="C1765" s="15">
        <v>50030381</v>
      </c>
      <c r="D1765" s="15">
        <v>2021108529</v>
      </c>
      <c r="E1765" s="15">
        <v>1</v>
      </c>
      <c r="F1765" s="16">
        <v>44580</v>
      </c>
      <c r="G1765" s="16">
        <v>44582</v>
      </c>
      <c r="H1765" s="16" t="str">
        <f t="shared" si="90"/>
        <v>Jan</v>
      </c>
      <c r="I1765" s="15" t="s">
        <v>2414</v>
      </c>
      <c r="J1765" s="15">
        <v>101</v>
      </c>
      <c r="K1765" s="15" t="s">
        <v>91</v>
      </c>
      <c r="L1765" s="15"/>
      <c r="M1765" s="15"/>
      <c r="N1765" s="15"/>
      <c r="O1765" s="15"/>
      <c r="P1765" s="15"/>
      <c r="Q1765" s="15" t="s">
        <v>92</v>
      </c>
      <c r="R1765" s="15"/>
      <c r="S1765" s="15" t="b">
        <f t="shared" si="91"/>
        <v>1</v>
      </c>
      <c r="T1765" s="15" t="s">
        <v>195</v>
      </c>
      <c r="U1765" s="15" t="e">
        <f>VLOOKUP(T1765,'[10]More than 180'!$D$7:$D$48,1,0)</f>
        <v>#N/A</v>
      </c>
      <c r="V1765" s="15" t="s">
        <v>876</v>
      </c>
      <c r="W1765" s="17" t="s">
        <v>95</v>
      </c>
      <c r="X1765" s="18">
        <v>772980</v>
      </c>
      <c r="Y1765" s="15">
        <v>91600108</v>
      </c>
      <c r="Z1765" s="19">
        <v>20</v>
      </c>
      <c r="AA1765" s="15" t="s">
        <v>96</v>
      </c>
      <c r="AB1765" s="16">
        <v>44580</v>
      </c>
      <c r="AC1765" s="18">
        <v>772980</v>
      </c>
      <c r="AD1765" s="18"/>
      <c r="AE1765" s="18">
        <f t="shared" si="92"/>
        <v>38649</v>
      </c>
      <c r="AF1765" s="18">
        <v>69568.2</v>
      </c>
      <c r="AG1765" s="18">
        <v>69568.2</v>
      </c>
      <c r="AH1765" s="18">
        <v>0</v>
      </c>
      <c r="AI1765" s="18">
        <v>0</v>
      </c>
      <c r="AJ1765" s="18">
        <v>912116.53</v>
      </c>
      <c r="AK1765" s="15">
        <v>101</v>
      </c>
      <c r="AL1765" s="15">
        <v>40</v>
      </c>
      <c r="AM1765" s="15" t="s">
        <v>97</v>
      </c>
      <c r="AN1765" s="15">
        <v>73251000</v>
      </c>
      <c r="AO1765" s="15" t="s">
        <v>494</v>
      </c>
      <c r="AP1765" s="15">
        <v>1</v>
      </c>
      <c r="AQ1765" s="15">
        <v>2021624420</v>
      </c>
      <c r="AR1765" s="15">
        <v>51021022</v>
      </c>
      <c r="AS1765" s="15">
        <v>50030381</v>
      </c>
      <c r="AT1765" s="16">
        <v>44580</v>
      </c>
      <c r="AU1765" s="15" t="s">
        <v>2414</v>
      </c>
      <c r="AV1765" s="15" t="s">
        <v>99</v>
      </c>
      <c r="AW1765" s="15">
        <v>9000</v>
      </c>
      <c r="AX1765" s="15" t="s">
        <v>197</v>
      </c>
      <c r="AY1765" s="15" t="s">
        <v>198</v>
      </c>
      <c r="AZ1765" s="15">
        <v>1000</v>
      </c>
      <c r="BA1765" s="15">
        <v>102265</v>
      </c>
      <c r="BB1765" s="15" t="s">
        <v>195</v>
      </c>
      <c r="BC1765" s="15" t="s">
        <v>199</v>
      </c>
      <c r="BD1765" s="15">
        <v>36</v>
      </c>
      <c r="BE1765" s="15" t="s">
        <v>158</v>
      </c>
      <c r="BF1765" s="15" t="s">
        <v>200</v>
      </c>
      <c r="BG1765" s="15" t="s">
        <v>201</v>
      </c>
      <c r="BH1765" s="15" t="s">
        <v>202</v>
      </c>
      <c r="BI1765" s="15">
        <v>3000</v>
      </c>
      <c r="BJ1765" s="15" t="s">
        <v>203</v>
      </c>
      <c r="BK1765" s="15">
        <v>1400</v>
      </c>
      <c r="BL1765" s="15">
        <v>1458</v>
      </c>
      <c r="BM1765" s="19">
        <v>150</v>
      </c>
      <c r="BN1765" s="15" t="s">
        <v>96</v>
      </c>
      <c r="BO1765" s="20">
        <v>772980</v>
      </c>
      <c r="BP1765" s="20"/>
      <c r="BQ1765" s="20"/>
      <c r="BR1765" s="15" t="s">
        <v>108</v>
      </c>
      <c r="BS1765" s="15"/>
      <c r="BT1765" s="15"/>
      <c r="BU1765" s="15"/>
      <c r="BV1765" s="18">
        <v>139136.53</v>
      </c>
      <c r="BW1765" s="15" t="s">
        <v>126</v>
      </c>
      <c r="BX1765" s="15">
        <v>90177</v>
      </c>
      <c r="BY1765" s="15">
        <v>90154</v>
      </c>
      <c r="BZ1765" s="15">
        <v>2021105507</v>
      </c>
      <c r="CA1765" s="15" t="s">
        <v>160</v>
      </c>
      <c r="CB1765" s="15" t="s">
        <v>161</v>
      </c>
      <c r="CC1765" s="15" t="s">
        <v>112</v>
      </c>
      <c r="CD1765" s="15" t="s">
        <v>161</v>
      </c>
      <c r="CE1765" s="15" t="s">
        <v>161</v>
      </c>
      <c r="CF1765" s="15">
        <v>1</v>
      </c>
      <c r="CG1765" s="15" t="s">
        <v>113</v>
      </c>
      <c r="CH1765" s="16">
        <v>44591</v>
      </c>
      <c r="CI1765" s="15" t="s">
        <v>97</v>
      </c>
      <c r="CJ1765" s="18">
        <v>0</v>
      </c>
      <c r="CK1765" s="18">
        <v>0</v>
      </c>
      <c r="CL1765" s="18">
        <v>0</v>
      </c>
      <c r="CM1765" s="18">
        <v>0</v>
      </c>
      <c r="CN1765" s="18">
        <v>0</v>
      </c>
      <c r="CO1765" s="18">
        <v>0</v>
      </c>
    </row>
    <row r="1766" spans="1:93" ht="14.1">
      <c r="A1766" s="15">
        <v>1200</v>
      </c>
      <c r="B1766" s="15">
        <v>1950002555</v>
      </c>
      <c r="C1766" s="15">
        <v>50030382</v>
      </c>
      <c r="D1766" s="15">
        <v>2021102227</v>
      </c>
      <c r="E1766" s="15">
        <v>1</v>
      </c>
      <c r="F1766" s="16">
        <v>44580</v>
      </c>
      <c r="G1766" s="16">
        <v>44582</v>
      </c>
      <c r="H1766" s="16" t="str">
        <f t="shared" si="90"/>
        <v>Jan</v>
      </c>
      <c r="I1766" s="15" t="s">
        <v>2415</v>
      </c>
      <c r="J1766" s="15">
        <v>101</v>
      </c>
      <c r="K1766" s="15" t="s">
        <v>91</v>
      </c>
      <c r="L1766" s="15"/>
      <c r="M1766" s="15"/>
      <c r="N1766" s="15"/>
      <c r="O1766" s="15"/>
      <c r="P1766" s="15"/>
      <c r="Q1766" s="15" t="s">
        <v>92</v>
      </c>
      <c r="R1766" s="15"/>
      <c r="S1766" s="15" t="b">
        <f t="shared" si="91"/>
        <v>1</v>
      </c>
      <c r="T1766" s="15" t="s">
        <v>195</v>
      </c>
      <c r="U1766" s="15" t="e">
        <f>VLOOKUP(T1766,'[10]More than 180'!$D$7:$D$48,1,0)</f>
        <v>#N/A</v>
      </c>
      <c r="V1766" s="15" t="s">
        <v>2416</v>
      </c>
      <c r="W1766" s="17" t="s">
        <v>95</v>
      </c>
      <c r="X1766" s="18">
        <v>27600</v>
      </c>
      <c r="Y1766" s="15">
        <v>91600121</v>
      </c>
      <c r="Z1766" s="19">
        <v>2</v>
      </c>
      <c r="AA1766" s="15" t="s">
        <v>96</v>
      </c>
      <c r="AB1766" s="16">
        <v>44580</v>
      </c>
      <c r="AC1766" s="18">
        <v>27600</v>
      </c>
      <c r="AD1766" s="18"/>
      <c r="AE1766" s="18">
        <f t="shared" si="92"/>
        <v>13800</v>
      </c>
      <c r="AF1766" s="18">
        <v>2484</v>
      </c>
      <c r="AG1766" s="18">
        <v>2484</v>
      </c>
      <c r="AH1766" s="18">
        <v>0</v>
      </c>
      <c r="AI1766" s="18">
        <v>0</v>
      </c>
      <c r="AJ1766" s="18">
        <v>32568</v>
      </c>
      <c r="AK1766" s="15">
        <v>101</v>
      </c>
      <c r="AL1766" s="15">
        <v>30</v>
      </c>
      <c r="AM1766" s="15" t="s">
        <v>97</v>
      </c>
      <c r="AN1766" s="15">
        <v>73251000</v>
      </c>
      <c r="AO1766" s="15" t="s">
        <v>156</v>
      </c>
      <c r="AP1766" s="15">
        <v>1</v>
      </c>
      <c r="AQ1766" s="15">
        <v>2021624421</v>
      </c>
      <c r="AR1766" s="15">
        <v>51021023</v>
      </c>
      <c r="AS1766" s="15">
        <v>50030382</v>
      </c>
      <c r="AT1766" s="16">
        <v>44580</v>
      </c>
      <c r="AU1766" s="15" t="s">
        <v>2415</v>
      </c>
      <c r="AV1766" s="15" t="s">
        <v>99</v>
      </c>
      <c r="AW1766" s="15">
        <v>9000</v>
      </c>
      <c r="AX1766" s="15" t="s">
        <v>197</v>
      </c>
      <c r="AY1766" s="15" t="s">
        <v>198</v>
      </c>
      <c r="AZ1766" s="15">
        <v>1000</v>
      </c>
      <c r="BA1766" s="15">
        <v>102265</v>
      </c>
      <c r="BB1766" s="15" t="s">
        <v>195</v>
      </c>
      <c r="BC1766" s="15" t="s">
        <v>199</v>
      </c>
      <c r="BD1766" s="15">
        <v>36</v>
      </c>
      <c r="BE1766" s="15" t="s">
        <v>158</v>
      </c>
      <c r="BF1766" s="15" t="s">
        <v>200</v>
      </c>
      <c r="BG1766" s="15" t="s">
        <v>201</v>
      </c>
      <c r="BH1766" s="15" t="s">
        <v>202</v>
      </c>
      <c r="BI1766" s="15">
        <v>3000</v>
      </c>
      <c r="BJ1766" s="15" t="s">
        <v>203</v>
      </c>
      <c r="BK1766" s="15">
        <v>1200</v>
      </c>
      <c r="BL1766" s="15">
        <v>1258</v>
      </c>
      <c r="BM1766" s="19">
        <v>30</v>
      </c>
      <c r="BN1766" s="15" t="s">
        <v>96</v>
      </c>
      <c r="BO1766" s="20">
        <v>27600</v>
      </c>
      <c r="BP1766" s="20"/>
      <c r="BQ1766" s="20"/>
      <c r="BR1766" s="15" t="s">
        <v>108</v>
      </c>
      <c r="BS1766" s="15"/>
      <c r="BT1766" s="15"/>
      <c r="BU1766" s="15"/>
      <c r="BV1766" s="18">
        <v>4968</v>
      </c>
      <c r="BW1766" s="15" t="s">
        <v>500</v>
      </c>
      <c r="BX1766" s="15">
        <v>90177</v>
      </c>
      <c r="BY1766" s="15">
        <v>90154</v>
      </c>
      <c r="BZ1766" s="15">
        <v>2021101466</v>
      </c>
      <c r="CA1766" s="15" t="s">
        <v>160</v>
      </c>
      <c r="CB1766" s="15" t="s">
        <v>161</v>
      </c>
      <c r="CC1766" s="15" t="s">
        <v>112</v>
      </c>
      <c r="CD1766" s="15" t="s">
        <v>161</v>
      </c>
      <c r="CE1766" s="15" t="s">
        <v>161</v>
      </c>
      <c r="CF1766" s="15">
        <v>1</v>
      </c>
      <c r="CG1766" s="15" t="s">
        <v>113</v>
      </c>
      <c r="CH1766" s="16">
        <v>44388</v>
      </c>
      <c r="CI1766" s="15" t="s">
        <v>97</v>
      </c>
      <c r="CJ1766" s="18">
        <v>0</v>
      </c>
      <c r="CK1766" s="18">
        <v>0</v>
      </c>
      <c r="CL1766" s="18">
        <v>0</v>
      </c>
      <c r="CM1766" s="18">
        <v>0</v>
      </c>
      <c r="CN1766" s="18">
        <v>0</v>
      </c>
      <c r="CO1766" s="18">
        <v>0</v>
      </c>
    </row>
    <row r="1767" spans="1:93" ht="14.1">
      <c r="A1767" s="15">
        <v>1200</v>
      </c>
      <c r="B1767" s="15">
        <v>1950002557</v>
      </c>
      <c r="C1767" s="15">
        <v>50030383</v>
      </c>
      <c r="D1767" s="15">
        <v>2021108581</v>
      </c>
      <c r="E1767" s="15">
        <v>1</v>
      </c>
      <c r="F1767" s="16">
        <v>44575</v>
      </c>
      <c r="G1767" s="16">
        <v>44582</v>
      </c>
      <c r="H1767" s="16" t="str">
        <f t="shared" si="90"/>
        <v>Jan</v>
      </c>
      <c r="I1767" s="15">
        <v>2101011212</v>
      </c>
      <c r="J1767" s="15">
        <v>101</v>
      </c>
      <c r="K1767" s="15" t="s">
        <v>91</v>
      </c>
      <c r="L1767" s="15"/>
      <c r="M1767" s="15"/>
      <c r="N1767" s="15"/>
      <c r="O1767" s="15"/>
      <c r="P1767" s="15"/>
      <c r="Q1767" s="15" t="s">
        <v>92</v>
      </c>
      <c r="R1767" s="15"/>
      <c r="S1767" s="15" t="b">
        <f t="shared" si="91"/>
        <v>1</v>
      </c>
      <c r="T1767" s="15" t="s">
        <v>644</v>
      </c>
      <c r="U1767" s="15" t="e">
        <f>VLOOKUP(T1767,'[10]More than 180'!$D$7:$D$48,1,0)</f>
        <v>#N/A</v>
      </c>
      <c r="V1767" s="15" t="s">
        <v>2417</v>
      </c>
      <c r="W1767" s="17" t="s">
        <v>95</v>
      </c>
      <c r="X1767" s="18">
        <v>5525</v>
      </c>
      <c r="Y1767" s="15">
        <v>92108526</v>
      </c>
      <c r="Z1767" s="19">
        <v>5</v>
      </c>
      <c r="AA1767" s="15" t="s">
        <v>96</v>
      </c>
      <c r="AB1767" s="16">
        <v>44575</v>
      </c>
      <c r="AC1767" s="18">
        <v>5525</v>
      </c>
      <c r="AD1767" s="18"/>
      <c r="AE1767" s="18">
        <f t="shared" si="92"/>
        <v>1105</v>
      </c>
      <c r="AF1767" s="18">
        <v>0</v>
      </c>
      <c r="AG1767" s="18">
        <v>0</v>
      </c>
      <c r="AH1767" s="18">
        <v>994.5</v>
      </c>
      <c r="AI1767" s="18">
        <v>0</v>
      </c>
      <c r="AJ1767" s="18">
        <v>6520</v>
      </c>
      <c r="AK1767" s="15">
        <v>101</v>
      </c>
      <c r="AL1767" s="15">
        <v>10</v>
      </c>
      <c r="AM1767" s="15" t="s">
        <v>97</v>
      </c>
      <c r="AN1767" s="15">
        <v>82074090</v>
      </c>
      <c r="AO1767" s="15" t="s">
        <v>156</v>
      </c>
      <c r="AP1767" s="15">
        <v>1</v>
      </c>
      <c r="AQ1767" s="15">
        <v>2021625027</v>
      </c>
      <c r="AR1767" s="15">
        <v>51021521</v>
      </c>
      <c r="AS1767" s="15">
        <v>50030383</v>
      </c>
      <c r="AT1767" s="16">
        <v>44575</v>
      </c>
      <c r="AU1767" s="15">
        <v>2101011212</v>
      </c>
      <c r="AV1767" s="15" t="s">
        <v>99</v>
      </c>
      <c r="AW1767" s="15">
        <v>9000</v>
      </c>
      <c r="AX1767" s="15" t="s">
        <v>119</v>
      </c>
      <c r="AY1767" s="15" t="s">
        <v>120</v>
      </c>
      <c r="AZ1767" s="15">
        <v>1000</v>
      </c>
      <c r="BA1767" s="15">
        <v>102397</v>
      </c>
      <c r="BB1767" s="15" t="s">
        <v>644</v>
      </c>
      <c r="BC1767" s="15" t="s">
        <v>646</v>
      </c>
      <c r="BD1767" s="15">
        <v>27</v>
      </c>
      <c r="BE1767" s="15" t="s">
        <v>103</v>
      </c>
      <c r="BF1767" s="15" t="s">
        <v>647</v>
      </c>
      <c r="BG1767" s="15" t="s">
        <v>321</v>
      </c>
      <c r="BH1767" s="15" t="s">
        <v>322</v>
      </c>
      <c r="BI1767" s="15">
        <v>3030</v>
      </c>
      <c r="BJ1767" s="15" t="s">
        <v>125</v>
      </c>
      <c r="BK1767" s="15">
        <v>1200</v>
      </c>
      <c r="BL1767" s="15">
        <v>1254</v>
      </c>
      <c r="BM1767" s="19">
        <v>5</v>
      </c>
      <c r="BN1767" s="15" t="s">
        <v>96</v>
      </c>
      <c r="BO1767" s="20">
        <v>5525</v>
      </c>
      <c r="BP1767" s="20"/>
      <c r="BQ1767" s="20"/>
      <c r="BR1767" s="15" t="s">
        <v>108</v>
      </c>
      <c r="BS1767" s="15"/>
      <c r="BT1767" s="15"/>
      <c r="BU1767" s="15"/>
      <c r="BV1767" s="18">
        <v>995</v>
      </c>
      <c r="BW1767" s="15" t="s">
        <v>126</v>
      </c>
      <c r="BX1767" s="15">
        <v>90369</v>
      </c>
      <c r="BY1767" s="15">
        <v>90186</v>
      </c>
      <c r="BZ1767" s="15">
        <v>2021105919</v>
      </c>
      <c r="CA1767" s="15" t="s">
        <v>110</v>
      </c>
      <c r="CB1767" s="15" t="s">
        <v>111</v>
      </c>
      <c r="CC1767" s="15" t="s">
        <v>112</v>
      </c>
      <c r="CD1767" s="15" t="s">
        <v>111</v>
      </c>
      <c r="CE1767" s="15" t="s">
        <v>111</v>
      </c>
      <c r="CF1767" s="15">
        <v>1</v>
      </c>
      <c r="CG1767" s="15" t="s">
        <v>113</v>
      </c>
      <c r="CH1767" s="16">
        <v>44571</v>
      </c>
      <c r="CI1767" s="15" t="s">
        <v>97</v>
      </c>
      <c r="CJ1767" s="18">
        <v>0</v>
      </c>
      <c r="CK1767" s="18">
        <v>0</v>
      </c>
      <c r="CL1767" s="18">
        <v>0</v>
      </c>
      <c r="CM1767" s="18">
        <v>0</v>
      </c>
      <c r="CN1767" s="18">
        <v>0</v>
      </c>
      <c r="CO1767" s="18">
        <v>0</v>
      </c>
    </row>
    <row r="1768" spans="1:93" ht="14.1">
      <c r="A1768" s="15">
        <v>1200</v>
      </c>
      <c r="B1768" s="15">
        <v>1950002559</v>
      </c>
      <c r="C1768" s="15">
        <v>50030384</v>
      </c>
      <c r="D1768" s="15">
        <v>2021108581</v>
      </c>
      <c r="E1768" s="15">
        <v>1</v>
      </c>
      <c r="F1768" s="16">
        <v>44571</v>
      </c>
      <c r="G1768" s="16">
        <v>44582</v>
      </c>
      <c r="H1768" s="16" t="str">
        <f t="shared" si="90"/>
        <v>Jan</v>
      </c>
      <c r="I1768" s="15">
        <v>2101010996</v>
      </c>
      <c r="J1768" s="15">
        <v>101</v>
      </c>
      <c r="K1768" s="15" t="s">
        <v>91</v>
      </c>
      <c r="L1768" s="15"/>
      <c r="M1768" s="15"/>
      <c r="N1768" s="15"/>
      <c r="O1768" s="15"/>
      <c r="P1768" s="15"/>
      <c r="Q1768" s="15" t="s">
        <v>92</v>
      </c>
      <c r="R1768" s="15"/>
      <c r="S1768" s="15" t="b">
        <f t="shared" si="91"/>
        <v>1</v>
      </c>
      <c r="T1768" s="15" t="s">
        <v>644</v>
      </c>
      <c r="U1768" s="15" t="e">
        <f>VLOOKUP(T1768,'[10]More than 180'!$D$7:$D$48,1,0)</f>
        <v>#N/A</v>
      </c>
      <c r="V1768" s="15" t="s">
        <v>2418</v>
      </c>
      <c r="W1768" s="17" t="s">
        <v>95</v>
      </c>
      <c r="X1768" s="18">
        <v>6760</v>
      </c>
      <c r="Y1768" s="15">
        <v>92108527</v>
      </c>
      <c r="Z1768" s="19">
        <v>5</v>
      </c>
      <c r="AA1768" s="15" t="s">
        <v>96</v>
      </c>
      <c r="AB1768" s="16">
        <v>44571</v>
      </c>
      <c r="AC1768" s="18">
        <v>6760</v>
      </c>
      <c r="AD1768" s="18"/>
      <c r="AE1768" s="18">
        <f t="shared" si="92"/>
        <v>1352</v>
      </c>
      <c r="AF1768" s="18">
        <v>0</v>
      </c>
      <c r="AG1768" s="18">
        <v>0</v>
      </c>
      <c r="AH1768" s="18">
        <v>1216.8</v>
      </c>
      <c r="AI1768" s="18">
        <v>0</v>
      </c>
      <c r="AJ1768" s="18">
        <v>7977</v>
      </c>
      <c r="AK1768" s="15">
        <v>101</v>
      </c>
      <c r="AL1768" s="15">
        <v>20</v>
      </c>
      <c r="AM1768" s="15" t="s">
        <v>97</v>
      </c>
      <c r="AN1768" s="15">
        <v>82074090</v>
      </c>
      <c r="AO1768" s="15" t="s">
        <v>156</v>
      </c>
      <c r="AP1768" s="15">
        <v>1</v>
      </c>
      <c r="AQ1768" s="15">
        <v>2021625022</v>
      </c>
      <c r="AR1768" s="15">
        <v>51021519</v>
      </c>
      <c r="AS1768" s="15">
        <v>50030384</v>
      </c>
      <c r="AT1768" s="16">
        <v>44571</v>
      </c>
      <c r="AU1768" s="15">
        <v>2101010996</v>
      </c>
      <c r="AV1768" s="15" t="s">
        <v>99</v>
      </c>
      <c r="AW1768" s="15">
        <v>9000</v>
      </c>
      <c r="AX1768" s="15" t="s">
        <v>119</v>
      </c>
      <c r="AY1768" s="15" t="s">
        <v>120</v>
      </c>
      <c r="AZ1768" s="15">
        <v>1000</v>
      </c>
      <c r="BA1768" s="15">
        <v>102397</v>
      </c>
      <c r="BB1768" s="15" t="s">
        <v>644</v>
      </c>
      <c r="BC1768" s="15" t="s">
        <v>646</v>
      </c>
      <c r="BD1768" s="15">
        <v>27</v>
      </c>
      <c r="BE1768" s="15" t="s">
        <v>103</v>
      </c>
      <c r="BF1768" s="15" t="s">
        <v>647</v>
      </c>
      <c r="BG1768" s="15" t="s">
        <v>321</v>
      </c>
      <c r="BH1768" s="15" t="s">
        <v>322</v>
      </c>
      <c r="BI1768" s="15">
        <v>3030</v>
      </c>
      <c r="BJ1768" s="15" t="s">
        <v>125</v>
      </c>
      <c r="BK1768" s="15">
        <v>1200</v>
      </c>
      <c r="BL1768" s="15">
        <v>1254</v>
      </c>
      <c r="BM1768" s="19">
        <v>5</v>
      </c>
      <c r="BN1768" s="15" t="s">
        <v>96</v>
      </c>
      <c r="BO1768" s="20">
        <v>6760</v>
      </c>
      <c r="BP1768" s="20"/>
      <c r="BQ1768" s="20"/>
      <c r="BR1768" s="15" t="s">
        <v>108</v>
      </c>
      <c r="BS1768" s="15"/>
      <c r="BT1768" s="15"/>
      <c r="BU1768" s="15"/>
      <c r="BV1768" s="18">
        <v>1217</v>
      </c>
      <c r="BW1768" s="15" t="s">
        <v>126</v>
      </c>
      <c r="BX1768" s="15">
        <v>90369</v>
      </c>
      <c r="BY1768" s="15">
        <v>90186</v>
      </c>
      <c r="BZ1768" s="15">
        <v>2021105919</v>
      </c>
      <c r="CA1768" s="15" t="s">
        <v>110</v>
      </c>
      <c r="CB1768" s="15" t="s">
        <v>111</v>
      </c>
      <c r="CC1768" s="15" t="s">
        <v>112</v>
      </c>
      <c r="CD1768" s="15" t="s">
        <v>111</v>
      </c>
      <c r="CE1768" s="15" t="s">
        <v>111</v>
      </c>
      <c r="CF1768" s="15">
        <v>1</v>
      </c>
      <c r="CG1768" s="15" t="s">
        <v>113</v>
      </c>
      <c r="CH1768" s="16">
        <v>44571</v>
      </c>
      <c r="CI1768" s="15" t="s">
        <v>97</v>
      </c>
      <c r="CJ1768" s="18">
        <v>0</v>
      </c>
      <c r="CK1768" s="18">
        <v>0</v>
      </c>
      <c r="CL1768" s="18">
        <v>0</v>
      </c>
      <c r="CM1768" s="18">
        <v>0</v>
      </c>
      <c r="CN1768" s="18">
        <v>0</v>
      </c>
      <c r="CO1768" s="18">
        <v>0</v>
      </c>
    </row>
    <row r="1769" spans="1:93" ht="14.1">
      <c r="A1769" s="15">
        <v>1200</v>
      </c>
      <c r="B1769" s="15">
        <v>1950002576</v>
      </c>
      <c r="C1769" s="15">
        <v>50030392</v>
      </c>
      <c r="D1769" s="15">
        <v>2021109214</v>
      </c>
      <c r="E1769" s="15">
        <v>1</v>
      </c>
      <c r="F1769" s="16">
        <v>44581</v>
      </c>
      <c r="G1769" s="16">
        <v>44582</v>
      </c>
      <c r="H1769" s="16" t="str">
        <f t="shared" si="90"/>
        <v>Jan</v>
      </c>
      <c r="I1769" s="15" t="s">
        <v>2419</v>
      </c>
      <c r="J1769" s="15">
        <v>101</v>
      </c>
      <c r="K1769" s="15" t="s">
        <v>91</v>
      </c>
      <c r="L1769" s="15"/>
      <c r="M1769" s="15"/>
      <c r="N1769" s="15"/>
      <c r="O1769" s="15"/>
      <c r="P1769" s="15"/>
      <c r="Q1769" s="15" t="s">
        <v>92</v>
      </c>
      <c r="R1769" s="15"/>
      <c r="S1769" s="15" t="b">
        <f t="shared" si="91"/>
        <v>1</v>
      </c>
      <c r="T1769" s="15" t="s">
        <v>179</v>
      </c>
      <c r="U1769" s="15" t="e">
        <f>VLOOKUP(T1769,'[10]More than 180'!$D$7:$D$48,1,0)</f>
        <v>#N/A</v>
      </c>
      <c r="V1769" s="15" t="s">
        <v>2345</v>
      </c>
      <c r="W1769" s="17" t="s">
        <v>95</v>
      </c>
      <c r="X1769" s="18">
        <v>30000</v>
      </c>
      <c r="Y1769" s="15">
        <v>92400108</v>
      </c>
      <c r="Z1769" s="19">
        <v>20</v>
      </c>
      <c r="AA1769" s="15" t="s">
        <v>96</v>
      </c>
      <c r="AB1769" s="16">
        <v>44581</v>
      </c>
      <c r="AC1769" s="18">
        <v>30000</v>
      </c>
      <c r="AD1769" s="18"/>
      <c r="AE1769" s="18">
        <f t="shared" si="92"/>
        <v>1500</v>
      </c>
      <c r="AF1769" s="18">
        <v>2700</v>
      </c>
      <c r="AG1769" s="18">
        <v>2700</v>
      </c>
      <c r="AH1769" s="18">
        <v>0</v>
      </c>
      <c r="AI1769" s="18">
        <v>0</v>
      </c>
      <c r="AJ1769" s="18">
        <v>35400</v>
      </c>
      <c r="AK1769" s="15">
        <v>101</v>
      </c>
      <c r="AL1769" s="15">
        <v>10</v>
      </c>
      <c r="AM1769" s="15" t="s">
        <v>97</v>
      </c>
      <c r="AN1769" s="15">
        <v>44121990</v>
      </c>
      <c r="AO1769" s="15" t="s">
        <v>156</v>
      </c>
      <c r="AP1769" s="15">
        <v>1</v>
      </c>
      <c r="AQ1769" s="15">
        <v>2021624473</v>
      </c>
      <c r="AR1769" s="15">
        <v>51021070</v>
      </c>
      <c r="AS1769" s="15">
        <v>50030392</v>
      </c>
      <c r="AT1769" s="16">
        <v>44581</v>
      </c>
      <c r="AU1769" s="15" t="s">
        <v>2420</v>
      </c>
      <c r="AV1769" s="15" t="s">
        <v>99</v>
      </c>
      <c r="AW1769" s="15">
        <v>9000</v>
      </c>
      <c r="AX1769" s="15" t="s">
        <v>119</v>
      </c>
      <c r="AY1769" s="15" t="s">
        <v>120</v>
      </c>
      <c r="AZ1769" s="15">
        <v>1000</v>
      </c>
      <c r="BA1769" s="15">
        <v>102129</v>
      </c>
      <c r="BB1769" s="15" t="s">
        <v>179</v>
      </c>
      <c r="BC1769" s="15" t="s">
        <v>183</v>
      </c>
      <c r="BD1769" s="15">
        <v>36</v>
      </c>
      <c r="BE1769" s="15" t="s">
        <v>158</v>
      </c>
      <c r="BF1769" s="15" t="s">
        <v>184</v>
      </c>
      <c r="BG1769" s="15" t="s">
        <v>150</v>
      </c>
      <c r="BH1769" s="15" t="s">
        <v>151</v>
      </c>
      <c r="BI1769" s="15">
        <v>3050</v>
      </c>
      <c r="BJ1769" s="15" t="s">
        <v>185</v>
      </c>
      <c r="BK1769" s="15">
        <v>1200</v>
      </c>
      <c r="BL1769" s="15">
        <v>1210</v>
      </c>
      <c r="BM1769" s="19">
        <v>40</v>
      </c>
      <c r="BN1769" s="15" t="s">
        <v>96</v>
      </c>
      <c r="BO1769" s="20">
        <v>30000</v>
      </c>
      <c r="BP1769" s="20"/>
      <c r="BQ1769" s="20"/>
      <c r="BR1769" s="15" t="s">
        <v>108</v>
      </c>
      <c r="BS1769" s="15"/>
      <c r="BT1769" s="15"/>
      <c r="BU1769" s="15"/>
      <c r="BV1769" s="18">
        <v>5400</v>
      </c>
      <c r="BW1769" s="15" t="s">
        <v>126</v>
      </c>
      <c r="BX1769" s="15">
        <v>90010</v>
      </c>
      <c r="BY1769" s="15">
        <v>90015</v>
      </c>
      <c r="BZ1769" s="15">
        <v>2021106452</v>
      </c>
      <c r="CA1769" s="15" t="s">
        <v>110</v>
      </c>
      <c r="CB1769" s="15" t="s">
        <v>111</v>
      </c>
      <c r="CC1769" s="15" t="s">
        <v>112</v>
      </c>
      <c r="CD1769" s="15" t="s">
        <v>111</v>
      </c>
      <c r="CE1769" s="15" t="s">
        <v>111</v>
      </c>
      <c r="CF1769" s="15">
        <v>1</v>
      </c>
      <c r="CG1769" s="15" t="s">
        <v>113</v>
      </c>
      <c r="CH1769" s="16">
        <v>44607</v>
      </c>
      <c r="CI1769" s="15" t="s">
        <v>97</v>
      </c>
      <c r="CJ1769" s="18">
        <v>0</v>
      </c>
      <c r="CK1769" s="18">
        <v>0</v>
      </c>
      <c r="CL1769" s="18">
        <v>0</v>
      </c>
      <c r="CM1769" s="18">
        <v>0</v>
      </c>
      <c r="CN1769" s="18">
        <v>0</v>
      </c>
      <c r="CO1769" s="18">
        <v>0</v>
      </c>
    </row>
    <row r="1770" spans="1:93" ht="14.1">
      <c r="A1770" s="15">
        <v>1200</v>
      </c>
      <c r="B1770" s="15">
        <v>1950002580</v>
      </c>
      <c r="C1770" s="15">
        <v>50030393</v>
      </c>
      <c r="D1770" s="15">
        <v>2021108378</v>
      </c>
      <c r="E1770" s="15">
        <v>1</v>
      </c>
      <c r="F1770" s="16">
        <v>44581</v>
      </c>
      <c r="G1770" s="16">
        <v>44582</v>
      </c>
      <c r="H1770" s="16" t="str">
        <f t="shared" si="90"/>
        <v>Jan</v>
      </c>
      <c r="I1770" s="15" t="s">
        <v>2421</v>
      </c>
      <c r="J1770" s="15">
        <v>101</v>
      </c>
      <c r="K1770" s="15" t="s">
        <v>91</v>
      </c>
      <c r="L1770" s="15"/>
      <c r="M1770" s="15"/>
      <c r="N1770" s="15"/>
      <c r="O1770" s="15"/>
      <c r="P1770" s="15"/>
      <c r="Q1770" s="15" t="s">
        <v>92</v>
      </c>
      <c r="R1770" s="15"/>
      <c r="S1770" s="15" t="b">
        <f t="shared" si="91"/>
        <v>1</v>
      </c>
      <c r="T1770" s="15" t="s">
        <v>179</v>
      </c>
      <c r="U1770" s="15" t="e">
        <f>VLOOKUP(T1770,'[10]More than 180'!$D$7:$D$48,1,0)</f>
        <v>#N/A</v>
      </c>
      <c r="V1770" s="15" t="s">
        <v>988</v>
      </c>
      <c r="W1770" s="17" t="s">
        <v>181</v>
      </c>
      <c r="X1770" s="18">
        <v>20384</v>
      </c>
      <c r="Y1770" s="15">
        <v>92400148</v>
      </c>
      <c r="Z1770" s="19">
        <v>8</v>
      </c>
      <c r="AA1770" s="15" t="s">
        <v>96</v>
      </c>
      <c r="AB1770" s="16">
        <v>44581</v>
      </c>
      <c r="AC1770" s="18">
        <v>20384</v>
      </c>
      <c r="AD1770" s="18"/>
      <c r="AE1770" s="18">
        <f t="shared" si="92"/>
        <v>2548</v>
      </c>
      <c r="AF1770" s="18">
        <v>1223.04</v>
      </c>
      <c r="AG1770" s="18">
        <v>1223.04</v>
      </c>
      <c r="AH1770" s="18">
        <v>0</v>
      </c>
      <c r="AI1770" s="18">
        <v>0</v>
      </c>
      <c r="AJ1770" s="18">
        <v>22830.09</v>
      </c>
      <c r="AK1770" s="15">
        <v>101</v>
      </c>
      <c r="AL1770" s="15">
        <v>10</v>
      </c>
      <c r="AM1770" s="15" t="s">
        <v>97</v>
      </c>
      <c r="AN1770" s="15">
        <v>44151000</v>
      </c>
      <c r="AO1770" s="15" t="s">
        <v>156</v>
      </c>
      <c r="AP1770" s="15">
        <v>1</v>
      </c>
      <c r="AQ1770" s="15">
        <v>2021624471</v>
      </c>
      <c r="AR1770" s="15">
        <v>51021068</v>
      </c>
      <c r="AS1770" s="15">
        <v>50030393</v>
      </c>
      <c r="AT1770" s="16">
        <v>44581</v>
      </c>
      <c r="AU1770" s="15" t="s">
        <v>2422</v>
      </c>
      <c r="AV1770" s="15" t="s">
        <v>99</v>
      </c>
      <c r="AW1770" s="15">
        <v>9000</v>
      </c>
      <c r="AX1770" s="15" t="s">
        <v>119</v>
      </c>
      <c r="AY1770" s="15" t="s">
        <v>120</v>
      </c>
      <c r="AZ1770" s="15">
        <v>1000</v>
      </c>
      <c r="BA1770" s="15">
        <v>102129</v>
      </c>
      <c r="BB1770" s="15" t="s">
        <v>179</v>
      </c>
      <c r="BC1770" s="15" t="s">
        <v>183</v>
      </c>
      <c r="BD1770" s="15">
        <v>36</v>
      </c>
      <c r="BE1770" s="15" t="s">
        <v>158</v>
      </c>
      <c r="BF1770" s="15" t="s">
        <v>184</v>
      </c>
      <c r="BG1770" s="15" t="s">
        <v>150</v>
      </c>
      <c r="BH1770" s="15" t="s">
        <v>151</v>
      </c>
      <c r="BI1770" s="15">
        <v>3050</v>
      </c>
      <c r="BJ1770" s="15" t="s">
        <v>185</v>
      </c>
      <c r="BK1770" s="15">
        <v>1200</v>
      </c>
      <c r="BL1770" s="15">
        <v>1210</v>
      </c>
      <c r="BM1770" s="19">
        <v>134</v>
      </c>
      <c r="BN1770" s="15" t="s">
        <v>96</v>
      </c>
      <c r="BO1770" s="20">
        <v>20384</v>
      </c>
      <c r="BP1770" s="20"/>
      <c r="BQ1770" s="20"/>
      <c r="BR1770" s="15" t="s">
        <v>108</v>
      </c>
      <c r="BS1770" s="15"/>
      <c r="BT1770" s="15"/>
      <c r="BU1770" s="15"/>
      <c r="BV1770" s="18">
        <v>2446.09</v>
      </c>
      <c r="BW1770" s="15" t="s">
        <v>126</v>
      </c>
      <c r="BX1770" s="15">
        <v>90010</v>
      </c>
      <c r="BY1770" s="15">
        <v>90015</v>
      </c>
      <c r="BZ1770" s="15">
        <v>2021105715</v>
      </c>
      <c r="CA1770" s="15" t="s">
        <v>110</v>
      </c>
      <c r="CB1770" s="15" t="s">
        <v>111</v>
      </c>
      <c r="CC1770" s="15" t="s">
        <v>112</v>
      </c>
      <c r="CD1770" s="15" t="s">
        <v>111</v>
      </c>
      <c r="CE1770" s="15" t="s">
        <v>111</v>
      </c>
      <c r="CF1770" s="15">
        <v>1</v>
      </c>
      <c r="CG1770" s="15" t="s">
        <v>113</v>
      </c>
      <c r="CH1770" s="16">
        <v>44573</v>
      </c>
      <c r="CI1770" s="15" t="s">
        <v>97</v>
      </c>
      <c r="CJ1770" s="18">
        <v>0</v>
      </c>
      <c r="CK1770" s="18">
        <v>0</v>
      </c>
      <c r="CL1770" s="18">
        <v>0</v>
      </c>
      <c r="CM1770" s="18">
        <v>0</v>
      </c>
      <c r="CN1770" s="18">
        <v>0</v>
      </c>
      <c r="CO1770" s="18">
        <v>0</v>
      </c>
    </row>
    <row r="1771" spans="1:93" ht="14.1">
      <c r="A1771" s="15">
        <v>1200</v>
      </c>
      <c r="B1771" s="15">
        <v>1950002580</v>
      </c>
      <c r="C1771" s="15">
        <v>50030393</v>
      </c>
      <c r="D1771" s="15">
        <v>2021108378</v>
      </c>
      <c r="E1771" s="15">
        <v>2</v>
      </c>
      <c r="F1771" s="16">
        <v>44581</v>
      </c>
      <c r="G1771" s="16">
        <v>44582</v>
      </c>
      <c r="H1771" s="16" t="str">
        <f t="shared" si="90"/>
        <v>Jan</v>
      </c>
      <c r="I1771" s="15" t="s">
        <v>2421</v>
      </c>
      <c r="J1771" s="15">
        <v>101</v>
      </c>
      <c r="K1771" s="15" t="s">
        <v>91</v>
      </c>
      <c r="L1771" s="15"/>
      <c r="M1771" s="15"/>
      <c r="N1771" s="15"/>
      <c r="O1771" s="15"/>
      <c r="P1771" s="15"/>
      <c r="Q1771" s="15" t="s">
        <v>92</v>
      </c>
      <c r="R1771" s="15"/>
      <c r="S1771" s="15" t="b">
        <f t="shared" si="91"/>
        <v>1</v>
      </c>
      <c r="T1771" s="15" t="s">
        <v>179</v>
      </c>
      <c r="U1771" s="15" t="e">
        <f>VLOOKUP(T1771,'[10]More than 180'!$D$7:$D$48,1,0)</f>
        <v>#N/A</v>
      </c>
      <c r="V1771" s="15" t="s">
        <v>973</v>
      </c>
      <c r="W1771" s="17" t="s">
        <v>181</v>
      </c>
      <c r="X1771" s="18">
        <v>51212</v>
      </c>
      <c r="Y1771" s="15">
        <v>92400372</v>
      </c>
      <c r="Z1771" s="19">
        <v>28</v>
      </c>
      <c r="AA1771" s="15" t="s">
        <v>96</v>
      </c>
      <c r="AB1771" s="16">
        <v>44581</v>
      </c>
      <c r="AC1771" s="18">
        <v>51212</v>
      </c>
      <c r="AD1771" s="18"/>
      <c r="AE1771" s="18">
        <f t="shared" si="92"/>
        <v>1829</v>
      </c>
      <c r="AF1771" s="18">
        <v>3072.72</v>
      </c>
      <c r="AG1771" s="18">
        <v>3072.72</v>
      </c>
      <c r="AH1771" s="18">
        <v>0</v>
      </c>
      <c r="AI1771" s="18">
        <v>0</v>
      </c>
      <c r="AJ1771" s="18">
        <v>57357.55</v>
      </c>
      <c r="AK1771" s="15">
        <v>101</v>
      </c>
      <c r="AL1771" s="15">
        <v>20</v>
      </c>
      <c r="AM1771" s="15" t="s">
        <v>97</v>
      </c>
      <c r="AN1771" s="15">
        <v>44151000</v>
      </c>
      <c r="AO1771" s="15" t="s">
        <v>156</v>
      </c>
      <c r="AP1771" s="15">
        <v>2</v>
      </c>
      <c r="AQ1771" s="15">
        <v>2021624471</v>
      </c>
      <c r="AR1771" s="15">
        <v>51021068</v>
      </c>
      <c r="AS1771" s="15">
        <v>50030393</v>
      </c>
      <c r="AT1771" s="16">
        <v>44581</v>
      </c>
      <c r="AU1771" s="15" t="s">
        <v>2422</v>
      </c>
      <c r="AV1771" s="15" t="s">
        <v>99</v>
      </c>
      <c r="AW1771" s="15">
        <v>9000</v>
      </c>
      <c r="AX1771" s="15" t="s">
        <v>119</v>
      </c>
      <c r="AY1771" s="15" t="s">
        <v>120</v>
      </c>
      <c r="AZ1771" s="15">
        <v>1000</v>
      </c>
      <c r="BA1771" s="15">
        <v>102129</v>
      </c>
      <c r="BB1771" s="15" t="s">
        <v>179</v>
      </c>
      <c r="BC1771" s="15" t="s">
        <v>183</v>
      </c>
      <c r="BD1771" s="15">
        <v>36</v>
      </c>
      <c r="BE1771" s="15" t="s">
        <v>158</v>
      </c>
      <c r="BF1771" s="15" t="s">
        <v>184</v>
      </c>
      <c r="BG1771" s="15" t="s">
        <v>150</v>
      </c>
      <c r="BH1771" s="15" t="s">
        <v>151</v>
      </c>
      <c r="BI1771" s="15">
        <v>3050</v>
      </c>
      <c r="BJ1771" s="15" t="s">
        <v>185</v>
      </c>
      <c r="BK1771" s="15">
        <v>1200</v>
      </c>
      <c r="BL1771" s="15">
        <v>1210</v>
      </c>
      <c r="BM1771" s="19">
        <v>155</v>
      </c>
      <c r="BN1771" s="15" t="s">
        <v>96</v>
      </c>
      <c r="BO1771" s="20">
        <v>51212</v>
      </c>
      <c r="BP1771" s="20"/>
      <c r="BQ1771" s="20"/>
      <c r="BR1771" s="15" t="s">
        <v>108</v>
      </c>
      <c r="BS1771" s="15"/>
      <c r="BT1771" s="15"/>
      <c r="BU1771" s="15"/>
      <c r="BV1771" s="18">
        <v>6145.55</v>
      </c>
      <c r="BW1771" s="15" t="s">
        <v>126</v>
      </c>
      <c r="BX1771" s="15">
        <v>90010</v>
      </c>
      <c r="BY1771" s="15">
        <v>90015</v>
      </c>
      <c r="BZ1771" s="15">
        <v>2021105715</v>
      </c>
      <c r="CA1771" s="15" t="s">
        <v>110</v>
      </c>
      <c r="CB1771" s="15" t="s">
        <v>111</v>
      </c>
      <c r="CC1771" s="15" t="s">
        <v>112</v>
      </c>
      <c r="CD1771" s="15" t="s">
        <v>111</v>
      </c>
      <c r="CE1771" s="15" t="s">
        <v>111</v>
      </c>
      <c r="CF1771" s="15">
        <v>2</v>
      </c>
      <c r="CG1771" s="15" t="s">
        <v>113</v>
      </c>
      <c r="CH1771" s="16">
        <v>44573</v>
      </c>
      <c r="CI1771" s="15" t="s">
        <v>97</v>
      </c>
      <c r="CJ1771" s="18">
        <v>0</v>
      </c>
      <c r="CK1771" s="18">
        <v>0</v>
      </c>
      <c r="CL1771" s="18">
        <v>0</v>
      </c>
      <c r="CM1771" s="18">
        <v>0</v>
      </c>
      <c r="CN1771" s="18">
        <v>0</v>
      </c>
      <c r="CO1771" s="18">
        <v>0</v>
      </c>
    </row>
    <row r="1772" spans="1:93" ht="14.1">
      <c r="A1772" s="15">
        <v>1200</v>
      </c>
      <c r="B1772" s="15">
        <v>1950002583</v>
      </c>
      <c r="C1772" s="15">
        <v>50030394</v>
      </c>
      <c r="D1772" s="15">
        <v>2021108394</v>
      </c>
      <c r="E1772" s="15">
        <v>1</v>
      </c>
      <c r="F1772" s="16">
        <v>44581</v>
      </c>
      <c r="G1772" s="16">
        <v>44582</v>
      </c>
      <c r="H1772" s="16" t="str">
        <f t="shared" si="90"/>
        <v>Jan</v>
      </c>
      <c r="I1772" s="15" t="s">
        <v>2423</v>
      </c>
      <c r="J1772" s="15">
        <v>101</v>
      </c>
      <c r="K1772" s="15" t="s">
        <v>91</v>
      </c>
      <c r="L1772" s="15"/>
      <c r="M1772" s="15"/>
      <c r="N1772" s="15"/>
      <c r="O1772" s="15"/>
      <c r="P1772" s="15"/>
      <c r="Q1772" s="15" t="s">
        <v>92</v>
      </c>
      <c r="R1772" s="15"/>
      <c r="S1772" s="15" t="b">
        <f t="shared" si="91"/>
        <v>1</v>
      </c>
      <c r="T1772" s="15" t="s">
        <v>179</v>
      </c>
      <c r="U1772" s="15" t="e">
        <f>VLOOKUP(T1772,'[10]More than 180'!$D$7:$D$48,1,0)</f>
        <v>#N/A</v>
      </c>
      <c r="V1772" s="15" t="s">
        <v>929</v>
      </c>
      <c r="W1772" s="17" t="s">
        <v>181</v>
      </c>
      <c r="X1772" s="18">
        <v>61061</v>
      </c>
      <c r="Y1772" s="15">
        <v>92400064</v>
      </c>
      <c r="Z1772" s="19">
        <v>7</v>
      </c>
      <c r="AA1772" s="15" t="s">
        <v>96</v>
      </c>
      <c r="AB1772" s="16">
        <v>44581</v>
      </c>
      <c r="AC1772" s="18">
        <v>61061</v>
      </c>
      <c r="AD1772" s="18"/>
      <c r="AE1772" s="18">
        <f t="shared" si="92"/>
        <v>8723</v>
      </c>
      <c r="AF1772" s="18">
        <v>3663.66</v>
      </c>
      <c r="AG1772" s="18">
        <v>3663.66</v>
      </c>
      <c r="AH1772" s="18">
        <v>0</v>
      </c>
      <c r="AI1772" s="18">
        <v>0</v>
      </c>
      <c r="AJ1772" s="18">
        <v>68388</v>
      </c>
      <c r="AK1772" s="15">
        <v>101</v>
      </c>
      <c r="AL1772" s="15">
        <v>20</v>
      </c>
      <c r="AM1772" s="15" t="s">
        <v>97</v>
      </c>
      <c r="AN1772" s="15">
        <v>44151000</v>
      </c>
      <c r="AO1772" s="15" t="s">
        <v>156</v>
      </c>
      <c r="AP1772" s="15">
        <v>1</v>
      </c>
      <c r="AQ1772" s="15">
        <v>2021624472</v>
      </c>
      <c r="AR1772" s="15">
        <v>51021069</v>
      </c>
      <c r="AS1772" s="15">
        <v>50030394</v>
      </c>
      <c r="AT1772" s="16">
        <v>44581</v>
      </c>
      <c r="AU1772" s="15" t="s">
        <v>2424</v>
      </c>
      <c r="AV1772" s="15" t="s">
        <v>99</v>
      </c>
      <c r="AW1772" s="15">
        <v>9000</v>
      </c>
      <c r="AX1772" s="15" t="s">
        <v>119</v>
      </c>
      <c r="AY1772" s="15" t="s">
        <v>120</v>
      </c>
      <c r="AZ1772" s="15">
        <v>1000</v>
      </c>
      <c r="BA1772" s="15">
        <v>102129</v>
      </c>
      <c r="BB1772" s="15" t="s">
        <v>179</v>
      </c>
      <c r="BC1772" s="15" t="s">
        <v>183</v>
      </c>
      <c r="BD1772" s="15">
        <v>36</v>
      </c>
      <c r="BE1772" s="15" t="s">
        <v>158</v>
      </c>
      <c r="BF1772" s="15" t="s">
        <v>184</v>
      </c>
      <c r="BG1772" s="15" t="s">
        <v>150</v>
      </c>
      <c r="BH1772" s="15" t="s">
        <v>151</v>
      </c>
      <c r="BI1772" s="15">
        <v>3050</v>
      </c>
      <c r="BJ1772" s="15" t="s">
        <v>185</v>
      </c>
      <c r="BK1772" s="15">
        <v>1200</v>
      </c>
      <c r="BL1772" s="15">
        <v>1210</v>
      </c>
      <c r="BM1772" s="19">
        <v>14</v>
      </c>
      <c r="BN1772" s="15" t="s">
        <v>96</v>
      </c>
      <c r="BO1772" s="20">
        <v>61061</v>
      </c>
      <c r="BP1772" s="20"/>
      <c r="BQ1772" s="20"/>
      <c r="BR1772" s="15" t="s">
        <v>108</v>
      </c>
      <c r="BS1772" s="15"/>
      <c r="BT1772" s="15"/>
      <c r="BU1772" s="15"/>
      <c r="BV1772" s="18">
        <v>7327</v>
      </c>
      <c r="BW1772" s="15" t="s">
        <v>126</v>
      </c>
      <c r="BX1772" s="15">
        <v>90010</v>
      </c>
      <c r="BY1772" s="15">
        <v>90015</v>
      </c>
      <c r="BZ1772" s="15">
        <v>2021105715</v>
      </c>
      <c r="CA1772" s="15" t="s">
        <v>110</v>
      </c>
      <c r="CB1772" s="15" t="s">
        <v>111</v>
      </c>
      <c r="CC1772" s="15" t="s">
        <v>112</v>
      </c>
      <c r="CD1772" s="15" t="s">
        <v>111</v>
      </c>
      <c r="CE1772" s="15" t="s">
        <v>111</v>
      </c>
      <c r="CF1772" s="15">
        <v>1</v>
      </c>
      <c r="CG1772" s="15" t="s">
        <v>113</v>
      </c>
      <c r="CH1772" s="16">
        <v>44573</v>
      </c>
      <c r="CI1772" s="15" t="s">
        <v>97</v>
      </c>
      <c r="CJ1772" s="18">
        <v>0</v>
      </c>
      <c r="CK1772" s="18">
        <v>0</v>
      </c>
      <c r="CL1772" s="18">
        <v>0</v>
      </c>
      <c r="CM1772" s="18">
        <v>0</v>
      </c>
      <c r="CN1772" s="18">
        <v>0</v>
      </c>
      <c r="CO1772" s="18">
        <v>0</v>
      </c>
    </row>
    <row r="1773" spans="1:93" ht="14.1">
      <c r="A1773" s="15">
        <v>1200</v>
      </c>
      <c r="B1773" s="15">
        <v>1950002583</v>
      </c>
      <c r="C1773" s="15">
        <v>50030394</v>
      </c>
      <c r="D1773" s="15">
        <v>2021108394</v>
      </c>
      <c r="E1773" s="15">
        <v>2</v>
      </c>
      <c r="F1773" s="16">
        <v>44581</v>
      </c>
      <c r="G1773" s="16">
        <v>44582</v>
      </c>
      <c r="H1773" s="16" t="str">
        <f t="shared" si="90"/>
        <v>Jan</v>
      </c>
      <c r="I1773" s="15" t="s">
        <v>2423</v>
      </c>
      <c r="J1773" s="15">
        <v>101</v>
      </c>
      <c r="K1773" s="15" t="s">
        <v>91</v>
      </c>
      <c r="L1773" s="15"/>
      <c r="M1773" s="15"/>
      <c r="N1773" s="15"/>
      <c r="O1773" s="15"/>
      <c r="P1773" s="15"/>
      <c r="Q1773" s="15" t="s">
        <v>92</v>
      </c>
      <c r="R1773" s="15"/>
      <c r="S1773" s="15" t="b">
        <f t="shared" si="91"/>
        <v>1</v>
      </c>
      <c r="T1773" s="15" t="s">
        <v>179</v>
      </c>
      <c r="U1773" s="15" t="e">
        <f>VLOOKUP(T1773,'[10]More than 180'!$D$7:$D$48,1,0)</f>
        <v>#N/A</v>
      </c>
      <c r="V1773" s="15" t="s">
        <v>294</v>
      </c>
      <c r="W1773" s="17" t="s">
        <v>95</v>
      </c>
      <c r="X1773" s="18">
        <v>49300</v>
      </c>
      <c r="Y1773" s="15">
        <v>92400087</v>
      </c>
      <c r="Z1773" s="19">
        <v>25</v>
      </c>
      <c r="AA1773" s="15" t="s">
        <v>96</v>
      </c>
      <c r="AB1773" s="16">
        <v>44581</v>
      </c>
      <c r="AC1773" s="18">
        <v>49300</v>
      </c>
      <c r="AD1773" s="18"/>
      <c r="AE1773" s="18">
        <f t="shared" si="92"/>
        <v>1972</v>
      </c>
      <c r="AF1773" s="18">
        <v>2958</v>
      </c>
      <c r="AG1773" s="18">
        <v>2958</v>
      </c>
      <c r="AH1773" s="18">
        <v>0</v>
      </c>
      <c r="AI1773" s="18">
        <v>0</v>
      </c>
      <c r="AJ1773" s="18">
        <v>55215.96</v>
      </c>
      <c r="AK1773" s="15">
        <v>101</v>
      </c>
      <c r="AL1773" s="15">
        <v>60</v>
      </c>
      <c r="AM1773" s="15" t="s">
        <v>97</v>
      </c>
      <c r="AN1773" s="15">
        <v>44151000</v>
      </c>
      <c r="AO1773" s="15" t="s">
        <v>156</v>
      </c>
      <c r="AP1773" s="15">
        <v>2</v>
      </c>
      <c r="AQ1773" s="15">
        <v>2021624472</v>
      </c>
      <c r="AR1773" s="15">
        <v>51021069</v>
      </c>
      <c r="AS1773" s="15">
        <v>50030394</v>
      </c>
      <c r="AT1773" s="16">
        <v>44581</v>
      </c>
      <c r="AU1773" s="15" t="s">
        <v>2424</v>
      </c>
      <c r="AV1773" s="15" t="s">
        <v>99</v>
      </c>
      <c r="AW1773" s="15">
        <v>9000</v>
      </c>
      <c r="AX1773" s="15" t="s">
        <v>119</v>
      </c>
      <c r="AY1773" s="15" t="s">
        <v>120</v>
      </c>
      <c r="AZ1773" s="15">
        <v>1000</v>
      </c>
      <c r="BA1773" s="15">
        <v>102129</v>
      </c>
      <c r="BB1773" s="15" t="s">
        <v>179</v>
      </c>
      <c r="BC1773" s="15" t="s">
        <v>183</v>
      </c>
      <c r="BD1773" s="15">
        <v>36</v>
      </c>
      <c r="BE1773" s="15" t="s">
        <v>158</v>
      </c>
      <c r="BF1773" s="15" t="s">
        <v>184</v>
      </c>
      <c r="BG1773" s="15" t="s">
        <v>150</v>
      </c>
      <c r="BH1773" s="15" t="s">
        <v>151</v>
      </c>
      <c r="BI1773" s="15">
        <v>3050</v>
      </c>
      <c r="BJ1773" s="15" t="s">
        <v>185</v>
      </c>
      <c r="BK1773" s="15">
        <v>1200</v>
      </c>
      <c r="BL1773" s="15">
        <v>1210</v>
      </c>
      <c r="BM1773" s="19">
        <v>94</v>
      </c>
      <c r="BN1773" s="15" t="s">
        <v>96</v>
      </c>
      <c r="BO1773" s="20">
        <v>49300</v>
      </c>
      <c r="BP1773" s="20"/>
      <c r="BQ1773" s="20"/>
      <c r="BR1773" s="15" t="s">
        <v>108</v>
      </c>
      <c r="BS1773" s="15"/>
      <c r="BT1773" s="15"/>
      <c r="BU1773" s="15"/>
      <c r="BV1773" s="18">
        <v>5915.96</v>
      </c>
      <c r="BW1773" s="15" t="s">
        <v>126</v>
      </c>
      <c r="BX1773" s="15">
        <v>90010</v>
      </c>
      <c r="BY1773" s="15">
        <v>90015</v>
      </c>
      <c r="BZ1773" s="15">
        <v>2021105715</v>
      </c>
      <c r="CA1773" s="15" t="s">
        <v>110</v>
      </c>
      <c r="CB1773" s="15" t="s">
        <v>111</v>
      </c>
      <c r="CC1773" s="15" t="s">
        <v>112</v>
      </c>
      <c r="CD1773" s="15" t="s">
        <v>111</v>
      </c>
      <c r="CE1773" s="15" t="s">
        <v>111</v>
      </c>
      <c r="CF1773" s="15">
        <v>2</v>
      </c>
      <c r="CG1773" s="15" t="s">
        <v>113</v>
      </c>
      <c r="CH1773" s="16">
        <v>44573</v>
      </c>
      <c r="CI1773" s="15" t="s">
        <v>97</v>
      </c>
      <c r="CJ1773" s="18">
        <v>0</v>
      </c>
      <c r="CK1773" s="18">
        <v>0</v>
      </c>
      <c r="CL1773" s="18">
        <v>0</v>
      </c>
      <c r="CM1773" s="18">
        <v>0</v>
      </c>
      <c r="CN1773" s="18">
        <v>0</v>
      </c>
      <c r="CO1773" s="18">
        <v>0</v>
      </c>
    </row>
    <row r="1774" spans="1:93" ht="14.1">
      <c r="A1774" s="15">
        <v>1200</v>
      </c>
      <c r="B1774" s="15">
        <v>1950002583</v>
      </c>
      <c r="C1774" s="15">
        <v>50030394</v>
      </c>
      <c r="D1774" s="15">
        <v>2021108394</v>
      </c>
      <c r="E1774" s="15">
        <v>3</v>
      </c>
      <c r="F1774" s="16">
        <v>44581</v>
      </c>
      <c r="G1774" s="16">
        <v>44582</v>
      </c>
      <c r="H1774" s="16" t="str">
        <f t="shared" si="90"/>
        <v>Jan</v>
      </c>
      <c r="I1774" s="15" t="s">
        <v>2423</v>
      </c>
      <c r="J1774" s="15">
        <v>101</v>
      </c>
      <c r="K1774" s="15" t="s">
        <v>91</v>
      </c>
      <c r="L1774" s="15"/>
      <c r="M1774" s="15"/>
      <c r="N1774" s="15"/>
      <c r="O1774" s="15"/>
      <c r="P1774" s="15"/>
      <c r="Q1774" s="15" t="s">
        <v>92</v>
      </c>
      <c r="R1774" s="15"/>
      <c r="S1774" s="15" t="b">
        <f t="shared" si="91"/>
        <v>1</v>
      </c>
      <c r="T1774" s="15" t="s">
        <v>179</v>
      </c>
      <c r="U1774" s="15" t="e">
        <f>VLOOKUP(T1774,'[10]More than 180'!$D$7:$D$48,1,0)</f>
        <v>#N/A</v>
      </c>
      <c r="V1774" s="15" t="s">
        <v>180</v>
      </c>
      <c r="W1774" s="17" t="s">
        <v>181</v>
      </c>
      <c r="X1774" s="18">
        <v>28035</v>
      </c>
      <c r="Y1774" s="15">
        <v>92400088</v>
      </c>
      <c r="Z1774" s="19">
        <v>9</v>
      </c>
      <c r="AA1774" s="15" t="s">
        <v>96</v>
      </c>
      <c r="AB1774" s="16">
        <v>44581</v>
      </c>
      <c r="AC1774" s="18">
        <v>28035</v>
      </c>
      <c r="AD1774" s="18"/>
      <c r="AE1774" s="18">
        <f t="shared" si="92"/>
        <v>3115</v>
      </c>
      <c r="AF1774" s="18">
        <v>1682.1</v>
      </c>
      <c r="AG1774" s="18">
        <v>1682.1</v>
      </c>
      <c r="AH1774" s="18">
        <v>0</v>
      </c>
      <c r="AI1774" s="18">
        <v>0</v>
      </c>
      <c r="AJ1774" s="18">
        <v>31399.16</v>
      </c>
      <c r="AK1774" s="15">
        <v>101</v>
      </c>
      <c r="AL1774" s="15">
        <v>70</v>
      </c>
      <c r="AM1774" s="15" t="s">
        <v>97</v>
      </c>
      <c r="AN1774" s="15">
        <v>44151000</v>
      </c>
      <c r="AO1774" s="15" t="s">
        <v>156</v>
      </c>
      <c r="AP1774" s="15">
        <v>3</v>
      </c>
      <c r="AQ1774" s="15">
        <v>2021624472</v>
      </c>
      <c r="AR1774" s="15">
        <v>51021069</v>
      </c>
      <c r="AS1774" s="15">
        <v>50030394</v>
      </c>
      <c r="AT1774" s="16">
        <v>44581</v>
      </c>
      <c r="AU1774" s="15" t="s">
        <v>2424</v>
      </c>
      <c r="AV1774" s="15" t="s">
        <v>99</v>
      </c>
      <c r="AW1774" s="15">
        <v>9000</v>
      </c>
      <c r="AX1774" s="15" t="s">
        <v>119</v>
      </c>
      <c r="AY1774" s="15" t="s">
        <v>120</v>
      </c>
      <c r="AZ1774" s="15">
        <v>1000</v>
      </c>
      <c r="BA1774" s="15">
        <v>102129</v>
      </c>
      <c r="BB1774" s="15" t="s">
        <v>179</v>
      </c>
      <c r="BC1774" s="15" t="s">
        <v>183</v>
      </c>
      <c r="BD1774" s="15">
        <v>36</v>
      </c>
      <c r="BE1774" s="15" t="s">
        <v>158</v>
      </c>
      <c r="BF1774" s="15" t="s">
        <v>184</v>
      </c>
      <c r="BG1774" s="15" t="s">
        <v>150</v>
      </c>
      <c r="BH1774" s="15" t="s">
        <v>151</v>
      </c>
      <c r="BI1774" s="15">
        <v>3050</v>
      </c>
      <c r="BJ1774" s="15" t="s">
        <v>185</v>
      </c>
      <c r="BK1774" s="15">
        <v>1200</v>
      </c>
      <c r="BL1774" s="15">
        <v>1210</v>
      </c>
      <c r="BM1774" s="19">
        <v>49</v>
      </c>
      <c r="BN1774" s="15" t="s">
        <v>96</v>
      </c>
      <c r="BO1774" s="20">
        <v>28035</v>
      </c>
      <c r="BP1774" s="20"/>
      <c r="BQ1774" s="20"/>
      <c r="BR1774" s="15" t="s">
        <v>108</v>
      </c>
      <c r="BS1774" s="15"/>
      <c r="BT1774" s="15"/>
      <c r="BU1774" s="15"/>
      <c r="BV1774" s="18">
        <v>3364.16</v>
      </c>
      <c r="BW1774" s="15" t="s">
        <v>126</v>
      </c>
      <c r="BX1774" s="15">
        <v>90010</v>
      </c>
      <c r="BY1774" s="15">
        <v>90015</v>
      </c>
      <c r="BZ1774" s="15">
        <v>2021105715</v>
      </c>
      <c r="CA1774" s="15" t="s">
        <v>110</v>
      </c>
      <c r="CB1774" s="15" t="s">
        <v>111</v>
      </c>
      <c r="CC1774" s="15" t="s">
        <v>112</v>
      </c>
      <c r="CD1774" s="15" t="s">
        <v>111</v>
      </c>
      <c r="CE1774" s="15" t="s">
        <v>111</v>
      </c>
      <c r="CF1774" s="15">
        <v>3</v>
      </c>
      <c r="CG1774" s="15" t="s">
        <v>113</v>
      </c>
      <c r="CH1774" s="16">
        <v>44573</v>
      </c>
      <c r="CI1774" s="15" t="s">
        <v>97</v>
      </c>
      <c r="CJ1774" s="18">
        <v>0</v>
      </c>
      <c r="CK1774" s="18">
        <v>0</v>
      </c>
      <c r="CL1774" s="18">
        <v>0</v>
      </c>
      <c r="CM1774" s="18">
        <v>0</v>
      </c>
      <c r="CN1774" s="18">
        <v>0</v>
      </c>
      <c r="CO1774" s="18">
        <v>0</v>
      </c>
    </row>
    <row r="1775" spans="1:93" ht="14.1">
      <c r="A1775" s="15">
        <v>1000</v>
      </c>
      <c r="B1775" s="15">
        <v>1950002594</v>
      </c>
      <c r="C1775" s="15">
        <v>50030399</v>
      </c>
      <c r="D1775" s="15">
        <v>2021109247</v>
      </c>
      <c r="E1775" s="15">
        <v>1</v>
      </c>
      <c r="F1775" s="16">
        <v>44582</v>
      </c>
      <c r="G1775" s="16">
        <v>44582</v>
      </c>
      <c r="H1775" s="16" t="str">
        <f t="shared" si="90"/>
        <v>Jan</v>
      </c>
      <c r="I1775" s="15" t="s">
        <v>97</v>
      </c>
      <c r="J1775" s="15">
        <v>101</v>
      </c>
      <c r="K1775" s="15" t="s">
        <v>91</v>
      </c>
      <c r="L1775" s="15"/>
      <c r="M1775" s="15"/>
      <c r="N1775" s="15"/>
      <c r="O1775" s="15"/>
      <c r="P1775" s="15"/>
      <c r="Q1775" s="15" t="s">
        <v>92</v>
      </c>
      <c r="R1775" s="15"/>
      <c r="S1775" s="15" t="b">
        <f t="shared" si="91"/>
        <v>1</v>
      </c>
      <c r="T1775" s="15" t="s">
        <v>2425</v>
      </c>
      <c r="U1775" s="15" t="e">
        <f>VLOOKUP(T1775,'[10]More than 180'!$D$7:$D$48,1,0)</f>
        <v>#N/A</v>
      </c>
      <c r="V1775" s="15" t="s">
        <v>2426</v>
      </c>
      <c r="W1775" s="17" t="s">
        <v>95</v>
      </c>
      <c r="X1775" s="18">
        <v>11050</v>
      </c>
      <c r="Y1775" s="15">
        <v>92102496</v>
      </c>
      <c r="Z1775" s="19">
        <v>5</v>
      </c>
      <c r="AA1775" s="15" t="s">
        <v>1177</v>
      </c>
      <c r="AB1775" s="16">
        <v>44582</v>
      </c>
      <c r="AC1775" s="18">
        <v>11050</v>
      </c>
      <c r="AD1775" s="18"/>
      <c r="AE1775" s="18">
        <f t="shared" si="92"/>
        <v>2210</v>
      </c>
      <c r="AF1775" s="18">
        <v>994.5</v>
      </c>
      <c r="AG1775" s="18">
        <v>994.5</v>
      </c>
      <c r="AH1775" s="18">
        <v>0</v>
      </c>
      <c r="AI1775" s="18">
        <v>1</v>
      </c>
      <c r="AJ1775" s="18">
        <v>13040</v>
      </c>
      <c r="AK1775" s="15">
        <v>101</v>
      </c>
      <c r="AL1775" s="15">
        <v>10</v>
      </c>
      <c r="AM1775" s="15" t="s">
        <v>97</v>
      </c>
      <c r="AN1775" s="15">
        <v>48182000</v>
      </c>
      <c r="AO1775" s="15" t="s">
        <v>1280</v>
      </c>
      <c r="AP1775" s="15">
        <v>1</v>
      </c>
      <c r="AQ1775" s="15">
        <v>2021624021</v>
      </c>
      <c r="AR1775" s="15">
        <v>51020688</v>
      </c>
      <c r="AS1775" s="15">
        <v>50030399</v>
      </c>
      <c r="AT1775" s="16">
        <v>44582</v>
      </c>
      <c r="AU1775" s="15" t="s">
        <v>2427</v>
      </c>
      <c r="AV1775" s="15" t="s">
        <v>99</v>
      </c>
      <c r="AW1775" s="15">
        <v>9000</v>
      </c>
      <c r="AX1775" s="15" t="s">
        <v>119</v>
      </c>
      <c r="AY1775" s="15" t="s">
        <v>120</v>
      </c>
      <c r="AZ1775" s="15">
        <v>1000</v>
      </c>
      <c r="BA1775" s="15">
        <v>102205</v>
      </c>
      <c r="BB1775" s="15" t="s">
        <v>2425</v>
      </c>
      <c r="BC1775" s="15" t="s">
        <v>2428</v>
      </c>
      <c r="BD1775" s="15">
        <v>36</v>
      </c>
      <c r="BE1775" s="15" t="s">
        <v>158</v>
      </c>
      <c r="BF1775" s="15" t="s">
        <v>2429</v>
      </c>
      <c r="BG1775" s="15" t="s">
        <v>654</v>
      </c>
      <c r="BH1775" s="15" t="s">
        <v>655</v>
      </c>
      <c r="BI1775" s="15">
        <v>3030</v>
      </c>
      <c r="BJ1775" s="15" t="s">
        <v>125</v>
      </c>
      <c r="BK1775" s="15">
        <v>1000</v>
      </c>
      <c r="BL1775" s="15" t="s">
        <v>97</v>
      </c>
      <c r="BM1775" s="19">
        <v>5</v>
      </c>
      <c r="BN1775" s="15" t="s">
        <v>1177</v>
      </c>
      <c r="BO1775" s="20">
        <v>11050</v>
      </c>
      <c r="BP1775" s="20"/>
      <c r="BQ1775" s="20"/>
      <c r="BR1775" s="15" t="s">
        <v>108</v>
      </c>
      <c r="BS1775" s="15"/>
      <c r="BT1775" s="15"/>
      <c r="BU1775" s="15"/>
      <c r="BV1775" s="18">
        <v>1990</v>
      </c>
      <c r="BW1775" s="15" t="s">
        <v>126</v>
      </c>
      <c r="BX1775" s="15">
        <v>90010</v>
      </c>
      <c r="BY1775" s="15">
        <v>92083</v>
      </c>
      <c r="BZ1775" s="15">
        <v>2021106477</v>
      </c>
      <c r="CA1775" s="15" t="s">
        <v>110</v>
      </c>
      <c r="CB1775" s="15" t="s">
        <v>111</v>
      </c>
      <c r="CC1775" s="15" t="s">
        <v>112</v>
      </c>
      <c r="CD1775" s="15" t="s">
        <v>111</v>
      </c>
      <c r="CE1775" s="15" t="s">
        <v>111</v>
      </c>
      <c r="CF1775" s="15">
        <v>1</v>
      </c>
      <c r="CG1775" s="15" t="s">
        <v>113</v>
      </c>
      <c r="CH1775" s="16">
        <v>44587</v>
      </c>
      <c r="CI1775" s="15">
        <v>10002</v>
      </c>
      <c r="CJ1775" s="18">
        <v>0</v>
      </c>
      <c r="CK1775" s="18">
        <v>0</v>
      </c>
      <c r="CL1775" s="18">
        <v>0</v>
      </c>
      <c r="CM1775" s="18">
        <v>0</v>
      </c>
      <c r="CN1775" s="18">
        <v>0</v>
      </c>
      <c r="CO1775" s="18">
        <v>0</v>
      </c>
    </row>
    <row r="1776" spans="1:93" ht="14.1">
      <c r="A1776" s="15">
        <v>1000</v>
      </c>
      <c r="B1776" s="15">
        <v>1950002594</v>
      </c>
      <c r="C1776" s="15">
        <v>50030399</v>
      </c>
      <c r="D1776" s="15">
        <v>2021109247</v>
      </c>
      <c r="E1776" s="15">
        <v>2</v>
      </c>
      <c r="F1776" s="16">
        <v>44582</v>
      </c>
      <c r="G1776" s="16">
        <v>44582</v>
      </c>
      <c r="H1776" s="16" t="str">
        <f t="shared" si="90"/>
        <v>Jan</v>
      </c>
      <c r="I1776" s="15" t="s">
        <v>97</v>
      </c>
      <c r="J1776" s="15">
        <v>101</v>
      </c>
      <c r="K1776" s="15" t="s">
        <v>91</v>
      </c>
      <c r="L1776" s="15"/>
      <c r="M1776" s="15"/>
      <c r="N1776" s="15"/>
      <c r="O1776" s="15"/>
      <c r="P1776" s="15"/>
      <c r="Q1776" s="15" t="s">
        <v>92</v>
      </c>
      <c r="R1776" s="15"/>
      <c r="S1776" s="15" t="b">
        <f t="shared" si="91"/>
        <v>1</v>
      </c>
      <c r="T1776" s="15" t="s">
        <v>2425</v>
      </c>
      <c r="U1776" s="15" t="e">
        <f>VLOOKUP(T1776,'[10]More than 180'!$D$7:$D$48,1,0)</f>
        <v>#N/A</v>
      </c>
      <c r="V1776" s="15" t="s">
        <v>2430</v>
      </c>
      <c r="W1776" s="17" t="s">
        <v>95</v>
      </c>
      <c r="X1776" s="18">
        <v>14870</v>
      </c>
      <c r="Y1776" s="15">
        <v>92102495</v>
      </c>
      <c r="Z1776" s="19">
        <v>5</v>
      </c>
      <c r="AA1776" s="15" t="s">
        <v>1177</v>
      </c>
      <c r="AB1776" s="16">
        <v>44582</v>
      </c>
      <c r="AC1776" s="18">
        <v>14870</v>
      </c>
      <c r="AD1776" s="18"/>
      <c r="AE1776" s="18">
        <f t="shared" si="92"/>
        <v>2974</v>
      </c>
      <c r="AF1776" s="18">
        <v>1338.3</v>
      </c>
      <c r="AG1776" s="18">
        <v>1338.3</v>
      </c>
      <c r="AH1776" s="18">
        <v>0</v>
      </c>
      <c r="AI1776" s="18">
        <v>0</v>
      </c>
      <c r="AJ1776" s="18">
        <v>17546</v>
      </c>
      <c r="AK1776" s="15">
        <v>101</v>
      </c>
      <c r="AL1776" s="15">
        <v>20</v>
      </c>
      <c r="AM1776" s="15" t="s">
        <v>97</v>
      </c>
      <c r="AN1776" s="15">
        <v>48182000</v>
      </c>
      <c r="AO1776" s="15" t="s">
        <v>1280</v>
      </c>
      <c r="AP1776" s="15">
        <v>2</v>
      </c>
      <c r="AQ1776" s="15">
        <v>2021624021</v>
      </c>
      <c r="AR1776" s="15">
        <v>51020688</v>
      </c>
      <c r="AS1776" s="15">
        <v>50030399</v>
      </c>
      <c r="AT1776" s="16">
        <v>44582</v>
      </c>
      <c r="AU1776" s="15" t="s">
        <v>2427</v>
      </c>
      <c r="AV1776" s="15" t="s">
        <v>99</v>
      </c>
      <c r="AW1776" s="15">
        <v>9000</v>
      </c>
      <c r="AX1776" s="15" t="s">
        <v>119</v>
      </c>
      <c r="AY1776" s="15" t="s">
        <v>120</v>
      </c>
      <c r="AZ1776" s="15">
        <v>1000</v>
      </c>
      <c r="BA1776" s="15">
        <v>102205</v>
      </c>
      <c r="BB1776" s="15" t="s">
        <v>2425</v>
      </c>
      <c r="BC1776" s="15" t="s">
        <v>2428</v>
      </c>
      <c r="BD1776" s="15">
        <v>36</v>
      </c>
      <c r="BE1776" s="15" t="s">
        <v>158</v>
      </c>
      <c r="BF1776" s="15" t="s">
        <v>2429</v>
      </c>
      <c r="BG1776" s="15" t="s">
        <v>654</v>
      </c>
      <c r="BH1776" s="15" t="s">
        <v>655</v>
      </c>
      <c r="BI1776" s="15">
        <v>3030</v>
      </c>
      <c r="BJ1776" s="15" t="s">
        <v>125</v>
      </c>
      <c r="BK1776" s="15">
        <v>1000</v>
      </c>
      <c r="BL1776" s="15" t="s">
        <v>97</v>
      </c>
      <c r="BM1776" s="19">
        <v>5</v>
      </c>
      <c r="BN1776" s="15" t="s">
        <v>1177</v>
      </c>
      <c r="BO1776" s="20">
        <v>14870</v>
      </c>
      <c r="BP1776" s="20"/>
      <c r="BQ1776" s="20"/>
      <c r="BR1776" s="15" t="s">
        <v>108</v>
      </c>
      <c r="BS1776" s="15"/>
      <c r="BT1776" s="15"/>
      <c r="BU1776" s="15"/>
      <c r="BV1776" s="18">
        <v>2676</v>
      </c>
      <c r="BW1776" s="15" t="s">
        <v>126</v>
      </c>
      <c r="BX1776" s="15">
        <v>90010</v>
      </c>
      <c r="BY1776" s="15">
        <v>92083</v>
      </c>
      <c r="BZ1776" s="15">
        <v>2021106477</v>
      </c>
      <c r="CA1776" s="15" t="s">
        <v>110</v>
      </c>
      <c r="CB1776" s="15" t="s">
        <v>111</v>
      </c>
      <c r="CC1776" s="15" t="s">
        <v>112</v>
      </c>
      <c r="CD1776" s="15" t="s">
        <v>111</v>
      </c>
      <c r="CE1776" s="15" t="s">
        <v>111</v>
      </c>
      <c r="CF1776" s="15">
        <v>2</v>
      </c>
      <c r="CG1776" s="15" t="s">
        <v>113</v>
      </c>
      <c r="CH1776" s="16">
        <v>44587</v>
      </c>
      <c r="CI1776" s="15" t="s">
        <v>97</v>
      </c>
      <c r="CJ1776" s="18">
        <v>0</v>
      </c>
      <c r="CK1776" s="18">
        <v>0</v>
      </c>
      <c r="CL1776" s="18">
        <v>0</v>
      </c>
      <c r="CM1776" s="18">
        <v>0</v>
      </c>
      <c r="CN1776" s="18">
        <v>0</v>
      </c>
      <c r="CO1776" s="18">
        <v>0</v>
      </c>
    </row>
    <row r="1777" spans="1:93" ht="14.1">
      <c r="A1777" s="15">
        <v>1000</v>
      </c>
      <c r="B1777" s="15">
        <v>1950002594</v>
      </c>
      <c r="C1777" s="15">
        <v>50030399</v>
      </c>
      <c r="D1777" s="15">
        <v>2021109247</v>
      </c>
      <c r="E1777" s="15">
        <v>3</v>
      </c>
      <c r="F1777" s="16">
        <v>44582</v>
      </c>
      <c r="G1777" s="16">
        <v>44582</v>
      </c>
      <c r="H1777" s="16" t="str">
        <f t="shared" si="90"/>
        <v>Jan</v>
      </c>
      <c r="I1777" s="15" t="s">
        <v>97</v>
      </c>
      <c r="J1777" s="15">
        <v>101</v>
      </c>
      <c r="K1777" s="15" t="s">
        <v>91</v>
      </c>
      <c r="L1777" s="15"/>
      <c r="M1777" s="15"/>
      <c r="N1777" s="15"/>
      <c r="O1777" s="15"/>
      <c r="P1777" s="15"/>
      <c r="Q1777" s="15" t="s">
        <v>92</v>
      </c>
      <c r="R1777" s="15"/>
      <c r="S1777" s="15" t="b">
        <f t="shared" si="91"/>
        <v>1</v>
      </c>
      <c r="T1777" s="15" t="s">
        <v>2425</v>
      </c>
      <c r="U1777" s="15" t="e">
        <f>VLOOKUP(T1777,'[10]More than 180'!$D$7:$D$48,1,0)</f>
        <v>#N/A</v>
      </c>
      <c r="V1777" s="15" t="s">
        <v>2431</v>
      </c>
      <c r="W1777" s="17" t="s">
        <v>95</v>
      </c>
      <c r="X1777" s="18">
        <v>5760</v>
      </c>
      <c r="Y1777" s="15">
        <v>92102497</v>
      </c>
      <c r="Z1777" s="19">
        <v>3</v>
      </c>
      <c r="AA1777" s="15" t="s">
        <v>1177</v>
      </c>
      <c r="AB1777" s="16">
        <v>44582</v>
      </c>
      <c r="AC1777" s="18">
        <v>5760</v>
      </c>
      <c r="AD1777" s="18"/>
      <c r="AE1777" s="18">
        <f t="shared" si="92"/>
        <v>1920</v>
      </c>
      <c r="AF1777" s="18">
        <v>518.4</v>
      </c>
      <c r="AG1777" s="18">
        <v>518.4</v>
      </c>
      <c r="AH1777" s="18">
        <v>0</v>
      </c>
      <c r="AI1777" s="18">
        <v>0</v>
      </c>
      <c r="AJ1777" s="18">
        <v>6796</v>
      </c>
      <c r="AK1777" s="15">
        <v>101</v>
      </c>
      <c r="AL1777" s="15">
        <v>30</v>
      </c>
      <c r="AM1777" s="15" t="s">
        <v>97</v>
      </c>
      <c r="AN1777" s="15">
        <v>34029099</v>
      </c>
      <c r="AO1777" s="15" t="s">
        <v>1280</v>
      </c>
      <c r="AP1777" s="15">
        <v>3</v>
      </c>
      <c r="AQ1777" s="15">
        <v>2021624021</v>
      </c>
      <c r="AR1777" s="15">
        <v>51020688</v>
      </c>
      <c r="AS1777" s="15">
        <v>50030399</v>
      </c>
      <c r="AT1777" s="16">
        <v>44582</v>
      </c>
      <c r="AU1777" s="15" t="s">
        <v>2427</v>
      </c>
      <c r="AV1777" s="15" t="s">
        <v>99</v>
      </c>
      <c r="AW1777" s="15">
        <v>9000</v>
      </c>
      <c r="AX1777" s="15" t="s">
        <v>119</v>
      </c>
      <c r="AY1777" s="15" t="s">
        <v>120</v>
      </c>
      <c r="AZ1777" s="15">
        <v>1000</v>
      </c>
      <c r="BA1777" s="15">
        <v>102205</v>
      </c>
      <c r="BB1777" s="15" t="s">
        <v>2425</v>
      </c>
      <c r="BC1777" s="15" t="s">
        <v>2428</v>
      </c>
      <c r="BD1777" s="15">
        <v>36</v>
      </c>
      <c r="BE1777" s="15" t="s">
        <v>158</v>
      </c>
      <c r="BF1777" s="15" t="s">
        <v>2429</v>
      </c>
      <c r="BG1777" s="15" t="s">
        <v>143</v>
      </c>
      <c r="BH1777" s="15" t="s">
        <v>144</v>
      </c>
      <c r="BI1777" s="15">
        <v>3030</v>
      </c>
      <c r="BJ1777" s="15" t="s">
        <v>125</v>
      </c>
      <c r="BK1777" s="15">
        <v>1000</v>
      </c>
      <c r="BL1777" s="15" t="s">
        <v>97</v>
      </c>
      <c r="BM1777" s="19">
        <v>3</v>
      </c>
      <c r="BN1777" s="15" t="s">
        <v>1177</v>
      </c>
      <c r="BO1777" s="20">
        <v>5760</v>
      </c>
      <c r="BP1777" s="20"/>
      <c r="BQ1777" s="20"/>
      <c r="BR1777" s="15" t="s">
        <v>108</v>
      </c>
      <c r="BS1777" s="15"/>
      <c r="BT1777" s="15"/>
      <c r="BU1777" s="15"/>
      <c r="BV1777" s="18">
        <v>1036</v>
      </c>
      <c r="BW1777" s="15" t="s">
        <v>126</v>
      </c>
      <c r="BX1777" s="15">
        <v>90010</v>
      </c>
      <c r="BY1777" s="15">
        <v>92083</v>
      </c>
      <c r="BZ1777" s="15">
        <v>2021106477</v>
      </c>
      <c r="CA1777" s="15" t="s">
        <v>110</v>
      </c>
      <c r="CB1777" s="15" t="s">
        <v>111</v>
      </c>
      <c r="CC1777" s="15" t="s">
        <v>112</v>
      </c>
      <c r="CD1777" s="15" t="s">
        <v>111</v>
      </c>
      <c r="CE1777" s="15" t="s">
        <v>111</v>
      </c>
      <c r="CF1777" s="15">
        <v>3</v>
      </c>
      <c r="CG1777" s="15" t="s">
        <v>113</v>
      </c>
      <c r="CH1777" s="16">
        <v>44587</v>
      </c>
      <c r="CI1777" s="15" t="s">
        <v>97</v>
      </c>
      <c r="CJ1777" s="18">
        <v>0</v>
      </c>
      <c r="CK1777" s="18">
        <v>0</v>
      </c>
      <c r="CL1777" s="18">
        <v>0</v>
      </c>
      <c r="CM1777" s="18">
        <v>0</v>
      </c>
      <c r="CN1777" s="18">
        <v>0</v>
      </c>
      <c r="CO1777" s="18">
        <v>0</v>
      </c>
    </row>
    <row r="1778" spans="1:93" ht="14.1">
      <c r="A1778" s="15">
        <v>1500</v>
      </c>
      <c r="B1778" s="15">
        <v>1950002598</v>
      </c>
      <c r="C1778" s="15">
        <v>50030400</v>
      </c>
      <c r="D1778" s="15">
        <v>2021108541</v>
      </c>
      <c r="E1778" s="15">
        <v>1</v>
      </c>
      <c r="F1778" s="16">
        <v>44582</v>
      </c>
      <c r="G1778" s="16">
        <v>44582</v>
      </c>
      <c r="H1778" s="16" t="str">
        <f t="shared" si="90"/>
        <v>Jan</v>
      </c>
      <c r="I1778" s="15" t="s">
        <v>2432</v>
      </c>
      <c r="J1778" s="15">
        <v>101</v>
      </c>
      <c r="K1778" s="15" t="s">
        <v>91</v>
      </c>
      <c r="L1778" s="15"/>
      <c r="M1778" s="15"/>
      <c r="N1778" s="15"/>
      <c r="O1778" s="15"/>
      <c r="P1778" s="15"/>
      <c r="Q1778" s="15" t="s">
        <v>92</v>
      </c>
      <c r="R1778" s="15"/>
      <c r="S1778" s="15" t="b">
        <f t="shared" si="91"/>
        <v>1</v>
      </c>
      <c r="T1778" s="15" t="s">
        <v>280</v>
      </c>
      <c r="U1778" s="15" t="e">
        <f>VLOOKUP(T1778,'[10]More than 180'!$D$7:$D$48,1,0)</f>
        <v>#N/A</v>
      </c>
      <c r="V1778" s="15" t="s">
        <v>312</v>
      </c>
      <c r="W1778" s="17" t="s">
        <v>95</v>
      </c>
      <c r="X1778" s="18">
        <v>6820</v>
      </c>
      <c r="Y1778" s="15">
        <v>92400130</v>
      </c>
      <c r="Z1778" s="19">
        <v>10</v>
      </c>
      <c r="AA1778" s="15" t="s">
        <v>96</v>
      </c>
      <c r="AB1778" s="16">
        <v>44582</v>
      </c>
      <c r="AC1778" s="18">
        <v>6820</v>
      </c>
      <c r="AD1778" s="18"/>
      <c r="AE1778" s="18">
        <f t="shared" si="92"/>
        <v>682</v>
      </c>
      <c r="AF1778" s="18">
        <v>409.2</v>
      </c>
      <c r="AG1778" s="18">
        <v>409.2</v>
      </c>
      <c r="AH1778" s="18">
        <v>0</v>
      </c>
      <c r="AI1778" s="18">
        <v>0</v>
      </c>
      <c r="AJ1778" s="18">
        <v>7638.4</v>
      </c>
      <c r="AK1778" s="15">
        <v>101</v>
      </c>
      <c r="AL1778" s="15">
        <v>50</v>
      </c>
      <c r="AM1778" s="15" t="s">
        <v>97</v>
      </c>
      <c r="AN1778" s="15">
        <v>44151000</v>
      </c>
      <c r="AO1778" s="15" t="s">
        <v>98</v>
      </c>
      <c r="AP1778" s="15">
        <v>1</v>
      </c>
      <c r="AQ1778" s="15">
        <v>2021624092</v>
      </c>
      <c r="AR1778" s="15">
        <v>51020759</v>
      </c>
      <c r="AS1778" s="15">
        <v>50030400</v>
      </c>
      <c r="AT1778" s="16">
        <v>44582</v>
      </c>
      <c r="AU1778" s="15" t="s">
        <v>2432</v>
      </c>
      <c r="AV1778" s="15" t="s">
        <v>99</v>
      </c>
      <c r="AW1778" s="15">
        <v>9000</v>
      </c>
      <c r="AX1778" s="15" t="s">
        <v>119</v>
      </c>
      <c r="AY1778" s="15" t="s">
        <v>120</v>
      </c>
      <c r="AZ1778" s="15">
        <v>1000</v>
      </c>
      <c r="BA1778" s="15">
        <v>103116</v>
      </c>
      <c r="BB1778" s="15" t="s">
        <v>280</v>
      </c>
      <c r="BC1778" s="15" t="s">
        <v>282</v>
      </c>
      <c r="BD1778" s="15">
        <v>27</v>
      </c>
      <c r="BE1778" s="15" t="s">
        <v>103</v>
      </c>
      <c r="BF1778" s="15" t="s">
        <v>283</v>
      </c>
      <c r="BG1778" s="15" t="s">
        <v>150</v>
      </c>
      <c r="BH1778" s="15" t="s">
        <v>151</v>
      </c>
      <c r="BI1778" s="15">
        <v>3050</v>
      </c>
      <c r="BJ1778" s="15" t="s">
        <v>185</v>
      </c>
      <c r="BK1778" s="15">
        <v>1500</v>
      </c>
      <c r="BL1778" s="15" t="s">
        <v>97</v>
      </c>
      <c r="BM1778" s="19">
        <v>50</v>
      </c>
      <c r="BN1778" s="15" t="s">
        <v>96</v>
      </c>
      <c r="BO1778" s="20">
        <v>6820</v>
      </c>
      <c r="BP1778" s="20"/>
      <c r="BQ1778" s="20"/>
      <c r="BR1778" s="15" t="s">
        <v>108</v>
      </c>
      <c r="BS1778" s="15"/>
      <c r="BT1778" s="15"/>
      <c r="BU1778" s="15"/>
      <c r="BV1778" s="18">
        <v>818.4</v>
      </c>
      <c r="BW1778" s="15" t="s">
        <v>126</v>
      </c>
      <c r="BX1778" s="15">
        <v>90010</v>
      </c>
      <c r="BY1778" s="15">
        <v>90118</v>
      </c>
      <c r="BZ1778" s="15">
        <v>2021105891</v>
      </c>
      <c r="CA1778" s="15" t="s">
        <v>110</v>
      </c>
      <c r="CB1778" s="15" t="s">
        <v>271</v>
      </c>
      <c r="CC1778" s="15" t="s">
        <v>112</v>
      </c>
      <c r="CD1778" s="15" t="s">
        <v>111</v>
      </c>
      <c r="CE1778" s="15" t="s">
        <v>111</v>
      </c>
      <c r="CF1778" s="15">
        <v>1</v>
      </c>
      <c r="CG1778" s="15" t="s">
        <v>113</v>
      </c>
      <c r="CH1778" s="16">
        <v>44563</v>
      </c>
      <c r="CI1778" s="15" t="s">
        <v>97</v>
      </c>
      <c r="CJ1778" s="18">
        <v>0</v>
      </c>
      <c r="CK1778" s="18">
        <v>0</v>
      </c>
      <c r="CL1778" s="18">
        <v>0</v>
      </c>
      <c r="CM1778" s="18">
        <v>0</v>
      </c>
      <c r="CN1778" s="18">
        <v>0</v>
      </c>
      <c r="CO1778" s="18">
        <v>0</v>
      </c>
    </row>
    <row r="1779" spans="1:93" ht="14.1">
      <c r="A1779" s="15">
        <v>1500</v>
      </c>
      <c r="B1779" s="15">
        <v>1950002598</v>
      </c>
      <c r="C1779" s="15">
        <v>50030400</v>
      </c>
      <c r="D1779" s="15">
        <v>2021108541</v>
      </c>
      <c r="E1779" s="15">
        <v>2</v>
      </c>
      <c r="F1779" s="16">
        <v>44582</v>
      </c>
      <c r="G1779" s="16">
        <v>44582</v>
      </c>
      <c r="H1779" s="16" t="str">
        <f t="shared" si="90"/>
        <v>Jan</v>
      </c>
      <c r="I1779" s="15" t="s">
        <v>2432</v>
      </c>
      <c r="J1779" s="15">
        <v>101</v>
      </c>
      <c r="K1779" s="15" t="s">
        <v>91</v>
      </c>
      <c r="L1779" s="15"/>
      <c r="M1779" s="15"/>
      <c r="N1779" s="15"/>
      <c r="O1779" s="15"/>
      <c r="P1779" s="15"/>
      <c r="Q1779" s="15" t="s">
        <v>92</v>
      </c>
      <c r="R1779" s="15"/>
      <c r="S1779" s="15" t="b">
        <f t="shared" si="91"/>
        <v>1</v>
      </c>
      <c r="T1779" s="15" t="s">
        <v>280</v>
      </c>
      <c r="U1779" s="15" t="e">
        <f>VLOOKUP(T1779,'[10]More than 180'!$D$7:$D$48,1,0)</f>
        <v>#N/A</v>
      </c>
      <c r="V1779" s="15" t="s">
        <v>367</v>
      </c>
      <c r="W1779" s="17" t="s">
        <v>95</v>
      </c>
      <c r="X1779" s="18">
        <v>3858</v>
      </c>
      <c r="Y1779" s="15">
        <v>92400352</v>
      </c>
      <c r="Z1779" s="19">
        <v>6</v>
      </c>
      <c r="AA1779" s="15" t="s">
        <v>96</v>
      </c>
      <c r="AB1779" s="16">
        <v>44582</v>
      </c>
      <c r="AC1779" s="18">
        <v>3858</v>
      </c>
      <c r="AD1779" s="18"/>
      <c r="AE1779" s="18">
        <f t="shared" si="92"/>
        <v>643</v>
      </c>
      <c r="AF1779" s="18">
        <v>231.48</v>
      </c>
      <c r="AG1779" s="18">
        <v>231.48</v>
      </c>
      <c r="AH1779" s="18">
        <v>0</v>
      </c>
      <c r="AI1779" s="18">
        <v>0</v>
      </c>
      <c r="AJ1779" s="18">
        <v>4320.8999999999996</v>
      </c>
      <c r="AK1779" s="15">
        <v>101</v>
      </c>
      <c r="AL1779" s="15">
        <v>70</v>
      </c>
      <c r="AM1779" s="15" t="s">
        <v>97</v>
      </c>
      <c r="AN1779" s="15">
        <v>4415</v>
      </c>
      <c r="AO1779" s="15" t="s">
        <v>98</v>
      </c>
      <c r="AP1779" s="15">
        <v>2</v>
      </c>
      <c r="AQ1779" s="15">
        <v>2021624092</v>
      </c>
      <c r="AR1779" s="15">
        <v>51020759</v>
      </c>
      <c r="AS1779" s="15">
        <v>50030400</v>
      </c>
      <c r="AT1779" s="16">
        <v>44582</v>
      </c>
      <c r="AU1779" s="15" t="s">
        <v>2432</v>
      </c>
      <c r="AV1779" s="15" t="s">
        <v>99</v>
      </c>
      <c r="AW1779" s="15">
        <v>9000</v>
      </c>
      <c r="AX1779" s="15" t="s">
        <v>119</v>
      </c>
      <c r="AY1779" s="15" t="s">
        <v>120</v>
      </c>
      <c r="AZ1779" s="15">
        <v>1000</v>
      </c>
      <c r="BA1779" s="15">
        <v>103116</v>
      </c>
      <c r="BB1779" s="15" t="s">
        <v>280</v>
      </c>
      <c r="BC1779" s="15" t="s">
        <v>282</v>
      </c>
      <c r="BD1779" s="15">
        <v>27</v>
      </c>
      <c r="BE1779" s="15" t="s">
        <v>103</v>
      </c>
      <c r="BF1779" s="15" t="s">
        <v>283</v>
      </c>
      <c r="BG1779" s="15" t="s">
        <v>150</v>
      </c>
      <c r="BH1779" s="15" t="s">
        <v>151</v>
      </c>
      <c r="BI1779" s="15">
        <v>3050</v>
      </c>
      <c r="BJ1779" s="15" t="s">
        <v>185</v>
      </c>
      <c r="BK1779" s="15">
        <v>1500</v>
      </c>
      <c r="BL1779" s="15" t="s">
        <v>97</v>
      </c>
      <c r="BM1779" s="19">
        <v>40</v>
      </c>
      <c r="BN1779" s="15" t="s">
        <v>96</v>
      </c>
      <c r="BO1779" s="20">
        <v>3858</v>
      </c>
      <c r="BP1779" s="20"/>
      <c r="BQ1779" s="20"/>
      <c r="BR1779" s="15" t="s">
        <v>108</v>
      </c>
      <c r="BS1779" s="15"/>
      <c r="BT1779" s="15"/>
      <c r="BU1779" s="15"/>
      <c r="BV1779" s="18">
        <v>462.9</v>
      </c>
      <c r="BW1779" s="15" t="s">
        <v>126</v>
      </c>
      <c r="BX1779" s="15">
        <v>90010</v>
      </c>
      <c r="BY1779" s="15">
        <v>90118</v>
      </c>
      <c r="BZ1779" s="15">
        <v>2021105891</v>
      </c>
      <c r="CA1779" s="15" t="s">
        <v>110</v>
      </c>
      <c r="CB1779" s="15" t="s">
        <v>271</v>
      </c>
      <c r="CC1779" s="15" t="s">
        <v>112</v>
      </c>
      <c r="CD1779" s="15" t="s">
        <v>111</v>
      </c>
      <c r="CE1779" s="15" t="s">
        <v>111</v>
      </c>
      <c r="CF1779" s="15">
        <v>2</v>
      </c>
      <c r="CG1779" s="15" t="s">
        <v>113</v>
      </c>
      <c r="CH1779" s="16">
        <v>44563</v>
      </c>
      <c r="CI1779" s="15" t="s">
        <v>97</v>
      </c>
      <c r="CJ1779" s="18">
        <v>0</v>
      </c>
      <c r="CK1779" s="18">
        <v>0</v>
      </c>
      <c r="CL1779" s="18">
        <v>0</v>
      </c>
      <c r="CM1779" s="18">
        <v>0</v>
      </c>
      <c r="CN1779" s="18">
        <v>0</v>
      </c>
      <c r="CO1779" s="18">
        <v>0</v>
      </c>
    </row>
    <row r="1780" spans="1:93" ht="14.1">
      <c r="A1780" s="15">
        <v>1200</v>
      </c>
      <c r="B1780" s="15">
        <v>1950002599</v>
      </c>
      <c r="C1780" s="15">
        <v>50030401</v>
      </c>
      <c r="D1780" s="15">
        <v>2021108604</v>
      </c>
      <c r="E1780" s="15">
        <v>1</v>
      </c>
      <c r="F1780" s="16">
        <v>44581</v>
      </c>
      <c r="G1780" s="16">
        <v>44582</v>
      </c>
      <c r="H1780" s="16" t="str">
        <f t="shared" si="90"/>
        <v>Jan</v>
      </c>
      <c r="I1780" s="15">
        <v>534</v>
      </c>
      <c r="J1780" s="15">
        <v>101</v>
      </c>
      <c r="K1780" s="15" t="s">
        <v>91</v>
      </c>
      <c r="L1780" s="15"/>
      <c r="M1780" s="15"/>
      <c r="N1780" s="15"/>
      <c r="O1780" s="15"/>
      <c r="P1780" s="15"/>
      <c r="Q1780" s="15" t="s">
        <v>92</v>
      </c>
      <c r="R1780" s="15"/>
      <c r="S1780" s="15" t="b">
        <f t="shared" si="91"/>
        <v>1</v>
      </c>
      <c r="T1780" s="15" t="s">
        <v>1290</v>
      </c>
      <c r="U1780" s="15" t="e">
        <f>VLOOKUP(T1780,'[10]More than 180'!$D$7:$D$48,1,0)</f>
        <v>#N/A</v>
      </c>
      <c r="V1780" s="15" t="s">
        <v>1273</v>
      </c>
      <c r="W1780" s="17" t="s">
        <v>95</v>
      </c>
      <c r="X1780" s="18">
        <v>87920</v>
      </c>
      <c r="Y1780" s="15">
        <v>92400082</v>
      </c>
      <c r="Z1780" s="19">
        <v>35</v>
      </c>
      <c r="AA1780" s="15" t="s">
        <v>96</v>
      </c>
      <c r="AB1780" s="16">
        <v>44581</v>
      </c>
      <c r="AC1780" s="18">
        <v>87920</v>
      </c>
      <c r="AD1780" s="18"/>
      <c r="AE1780" s="18">
        <f t="shared" si="92"/>
        <v>2512</v>
      </c>
      <c r="AF1780" s="18">
        <v>5275.2</v>
      </c>
      <c r="AG1780" s="18">
        <v>5275.2</v>
      </c>
      <c r="AH1780" s="18">
        <v>0</v>
      </c>
      <c r="AI1780" s="18">
        <v>0</v>
      </c>
      <c r="AJ1780" s="18">
        <v>98470.27</v>
      </c>
      <c r="AK1780" s="15">
        <v>101</v>
      </c>
      <c r="AL1780" s="15">
        <v>10</v>
      </c>
      <c r="AM1780" s="15" t="s">
        <v>97</v>
      </c>
      <c r="AN1780" s="15">
        <v>44151000</v>
      </c>
      <c r="AO1780" s="15" t="s">
        <v>156</v>
      </c>
      <c r="AP1780" s="15">
        <v>1</v>
      </c>
      <c r="AQ1780" s="15">
        <v>2021624707</v>
      </c>
      <c r="AR1780" s="15">
        <v>51021251</v>
      </c>
      <c r="AS1780" s="15">
        <v>50030401</v>
      </c>
      <c r="AT1780" s="16">
        <v>44581</v>
      </c>
      <c r="AU1780" s="15">
        <v>534</v>
      </c>
      <c r="AV1780" s="15" t="s">
        <v>99</v>
      </c>
      <c r="AW1780" s="15">
        <v>9000</v>
      </c>
      <c r="AX1780" s="15" t="s">
        <v>119</v>
      </c>
      <c r="AY1780" s="15" t="s">
        <v>120</v>
      </c>
      <c r="AZ1780" s="15">
        <v>1000</v>
      </c>
      <c r="BA1780" s="15">
        <v>103276</v>
      </c>
      <c r="BB1780" s="15" t="s">
        <v>1290</v>
      </c>
      <c r="BC1780" s="15" t="s">
        <v>1292</v>
      </c>
      <c r="BD1780" s="15">
        <v>36</v>
      </c>
      <c r="BE1780" s="15" t="s">
        <v>158</v>
      </c>
      <c r="BF1780" s="15" t="s">
        <v>1293</v>
      </c>
      <c r="BG1780" s="15" t="s">
        <v>150</v>
      </c>
      <c r="BH1780" s="15" t="s">
        <v>151</v>
      </c>
      <c r="BI1780" s="15">
        <v>3050</v>
      </c>
      <c r="BJ1780" s="15" t="s">
        <v>185</v>
      </c>
      <c r="BK1780" s="15">
        <v>1200</v>
      </c>
      <c r="BL1780" s="15">
        <v>1258</v>
      </c>
      <c r="BM1780" s="19">
        <v>110</v>
      </c>
      <c r="BN1780" s="15" t="s">
        <v>96</v>
      </c>
      <c r="BO1780" s="20">
        <v>87920</v>
      </c>
      <c r="BP1780" s="20"/>
      <c r="BQ1780" s="20"/>
      <c r="BR1780" s="15" t="s">
        <v>108</v>
      </c>
      <c r="BS1780" s="15"/>
      <c r="BT1780" s="15"/>
      <c r="BU1780" s="15"/>
      <c r="BV1780" s="18">
        <v>10550.27</v>
      </c>
      <c r="BW1780" s="15" t="s">
        <v>126</v>
      </c>
      <c r="BX1780" s="15">
        <v>90010</v>
      </c>
      <c r="BY1780" s="15">
        <v>90154</v>
      </c>
      <c r="BZ1780" s="15">
        <v>2021105851</v>
      </c>
      <c r="CA1780" s="15" t="s">
        <v>110</v>
      </c>
      <c r="CB1780" s="15" t="s">
        <v>111</v>
      </c>
      <c r="CC1780" s="15" t="s">
        <v>112</v>
      </c>
      <c r="CD1780" s="15" t="s">
        <v>111</v>
      </c>
      <c r="CE1780" s="15" t="s">
        <v>111</v>
      </c>
      <c r="CF1780" s="15">
        <v>1</v>
      </c>
      <c r="CG1780" s="15" t="s">
        <v>113</v>
      </c>
      <c r="CH1780" s="16">
        <v>44568</v>
      </c>
      <c r="CI1780" s="15" t="s">
        <v>97</v>
      </c>
      <c r="CJ1780" s="18">
        <v>0</v>
      </c>
      <c r="CK1780" s="18">
        <v>0</v>
      </c>
      <c r="CL1780" s="18">
        <v>0</v>
      </c>
      <c r="CM1780" s="18">
        <v>0</v>
      </c>
      <c r="CN1780" s="18">
        <v>0</v>
      </c>
      <c r="CO1780" s="18">
        <v>0</v>
      </c>
    </row>
    <row r="1781" spans="1:93" ht="14.1">
      <c r="A1781" s="15">
        <v>1500</v>
      </c>
      <c r="B1781" s="15">
        <v>1950002600</v>
      </c>
      <c r="C1781" s="15">
        <v>50030402</v>
      </c>
      <c r="D1781" s="15">
        <v>2021107554</v>
      </c>
      <c r="E1781" s="15">
        <v>1</v>
      </c>
      <c r="F1781" s="16">
        <v>44582</v>
      </c>
      <c r="G1781" s="16">
        <v>44582</v>
      </c>
      <c r="H1781" s="16" t="str">
        <f t="shared" si="90"/>
        <v>Jan</v>
      </c>
      <c r="I1781" s="15" t="s">
        <v>2433</v>
      </c>
      <c r="J1781" s="15">
        <v>101</v>
      </c>
      <c r="K1781" s="15" t="s">
        <v>91</v>
      </c>
      <c r="L1781" s="15"/>
      <c r="M1781" s="15"/>
      <c r="N1781" s="15"/>
      <c r="O1781" s="15"/>
      <c r="P1781" s="15"/>
      <c r="Q1781" s="15" t="s">
        <v>92</v>
      </c>
      <c r="R1781" s="15"/>
      <c r="S1781" s="15" t="b">
        <f t="shared" si="91"/>
        <v>1</v>
      </c>
      <c r="T1781" s="15" t="s">
        <v>280</v>
      </c>
      <c r="U1781" s="15" t="e">
        <f>VLOOKUP(T1781,'[10]More than 180'!$D$7:$D$48,1,0)</f>
        <v>#N/A</v>
      </c>
      <c r="V1781" s="15" t="s">
        <v>312</v>
      </c>
      <c r="W1781" s="17" t="s">
        <v>95</v>
      </c>
      <c r="X1781" s="18">
        <v>8866</v>
      </c>
      <c r="Y1781" s="15">
        <v>92400130</v>
      </c>
      <c r="Z1781" s="19">
        <v>13</v>
      </c>
      <c r="AA1781" s="15" t="s">
        <v>96</v>
      </c>
      <c r="AB1781" s="16">
        <v>44582</v>
      </c>
      <c r="AC1781" s="18">
        <v>8866</v>
      </c>
      <c r="AD1781" s="18"/>
      <c r="AE1781" s="18">
        <f t="shared" si="92"/>
        <v>682</v>
      </c>
      <c r="AF1781" s="18">
        <v>531.96</v>
      </c>
      <c r="AG1781" s="18">
        <v>531.96</v>
      </c>
      <c r="AH1781" s="18">
        <v>0</v>
      </c>
      <c r="AI1781" s="18">
        <v>0</v>
      </c>
      <c r="AJ1781" s="18">
        <v>9930.0499999999993</v>
      </c>
      <c r="AK1781" s="15">
        <v>101</v>
      </c>
      <c r="AL1781" s="15">
        <v>40</v>
      </c>
      <c r="AM1781" s="15" t="s">
        <v>97</v>
      </c>
      <c r="AN1781" s="15">
        <v>44151000</v>
      </c>
      <c r="AO1781" s="15" t="s">
        <v>98</v>
      </c>
      <c r="AP1781" s="15">
        <v>1</v>
      </c>
      <c r="AQ1781" s="15">
        <v>2021624091</v>
      </c>
      <c r="AR1781" s="15">
        <v>51020758</v>
      </c>
      <c r="AS1781" s="15">
        <v>50030402</v>
      </c>
      <c r="AT1781" s="16">
        <v>44582</v>
      </c>
      <c r="AU1781" s="15" t="s">
        <v>2433</v>
      </c>
      <c r="AV1781" s="15" t="s">
        <v>99</v>
      </c>
      <c r="AW1781" s="15">
        <v>9000</v>
      </c>
      <c r="AX1781" s="15" t="s">
        <v>119</v>
      </c>
      <c r="AY1781" s="15" t="s">
        <v>120</v>
      </c>
      <c r="AZ1781" s="15">
        <v>1000</v>
      </c>
      <c r="BA1781" s="15">
        <v>103116</v>
      </c>
      <c r="BB1781" s="15" t="s">
        <v>280</v>
      </c>
      <c r="BC1781" s="15" t="s">
        <v>282</v>
      </c>
      <c r="BD1781" s="15">
        <v>27</v>
      </c>
      <c r="BE1781" s="15" t="s">
        <v>103</v>
      </c>
      <c r="BF1781" s="15" t="s">
        <v>283</v>
      </c>
      <c r="BG1781" s="15" t="s">
        <v>150</v>
      </c>
      <c r="BH1781" s="15" t="s">
        <v>151</v>
      </c>
      <c r="BI1781" s="15">
        <v>3050</v>
      </c>
      <c r="BJ1781" s="15" t="s">
        <v>185</v>
      </c>
      <c r="BK1781" s="15">
        <v>1500</v>
      </c>
      <c r="BL1781" s="15" t="s">
        <v>97</v>
      </c>
      <c r="BM1781" s="19">
        <v>40</v>
      </c>
      <c r="BN1781" s="15" t="s">
        <v>96</v>
      </c>
      <c r="BO1781" s="20">
        <v>8866</v>
      </c>
      <c r="BP1781" s="20"/>
      <c r="BQ1781" s="20"/>
      <c r="BR1781" s="15" t="s">
        <v>108</v>
      </c>
      <c r="BS1781" s="15"/>
      <c r="BT1781" s="15"/>
      <c r="BU1781" s="15"/>
      <c r="BV1781" s="18">
        <v>1064.05</v>
      </c>
      <c r="BW1781" s="15" t="s">
        <v>126</v>
      </c>
      <c r="BX1781" s="15">
        <v>90010</v>
      </c>
      <c r="BY1781" s="15">
        <v>90118</v>
      </c>
      <c r="BZ1781" s="15">
        <v>2021105181</v>
      </c>
      <c r="CA1781" s="15" t="s">
        <v>110</v>
      </c>
      <c r="CB1781" s="15" t="s">
        <v>271</v>
      </c>
      <c r="CC1781" s="15" t="s">
        <v>112</v>
      </c>
      <c r="CD1781" s="15" t="s">
        <v>111</v>
      </c>
      <c r="CE1781" s="15" t="s">
        <v>111</v>
      </c>
      <c r="CF1781" s="15">
        <v>1</v>
      </c>
      <c r="CG1781" s="15" t="s">
        <v>113</v>
      </c>
      <c r="CH1781" s="16">
        <v>44531</v>
      </c>
      <c r="CI1781" s="15" t="s">
        <v>97</v>
      </c>
      <c r="CJ1781" s="18">
        <v>0</v>
      </c>
      <c r="CK1781" s="18">
        <v>0</v>
      </c>
      <c r="CL1781" s="18">
        <v>0</v>
      </c>
      <c r="CM1781" s="18">
        <v>0</v>
      </c>
      <c r="CN1781" s="18">
        <v>0</v>
      </c>
      <c r="CO1781" s="18">
        <v>0</v>
      </c>
    </row>
    <row r="1782" spans="1:93" ht="14.1">
      <c r="A1782" s="15">
        <v>1500</v>
      </c>
      <c r="B1782" s="15">
        <v>1950002600</v>
      </c>
      <c r="C1782" s="15">
        <v>50030402</v>
      </c>
      <c r="D1782" s="15">
        <v>2021107554</v>
      </c>
      <c r="E1782" s="15">
        <v>2</v>
      </c>
      <c r="F1782" s="16">
        <v>44582</v>
      </c>
      <c r="G1782" s="16">
        <v>44582</v>
      </c>
      <c r="H1782" s="16" t="str">
        <f t="shared" si="90"/>
        <v>Jan</v>
      </c>
      <c r="I1782" s="15" t="s">
        <v>2433</v>
      </c>
      <c r="J1782" s="15">
        <v>101</v>
      </c>
      <c r="K1782" s="15" t="s">
        <v>91</v>
      </c>
      <c r="L1782" s="15"/>
      <c r="M1782" s="15"/>
      <c r="N1782" s="15"/>
      <c r="O1782" s="15"/>
      <c r="P1782" s="15"/>
      <c r="Q1782" s="15" t="s">
        <v>92</v>
      </c>
      <c r="R1782" s="15"/>
      <c r="S1782" s="15" t="b">
        <f t="shared" si="91"/>
        <v>1</v>
      </c>
      <c r="T1782" s="15" t="s">
        <v>280</v>
      </c>
      <c r="U1782" s="15" t="e">
        <f>VLOOKUP(T1782,'[10]More than 180'!$D$7:$D$48,1,0)</f>
        <v>#N/A</v>
      </c>
      <c r="V1782" s="15" t="s">
        <v>284</v>
      </c>
      <c r="W1782" s="17" t="s">
        <v>95</v>
      </c>
      <c r="X1782" s="18">
        <v>4060</v>
      </c>
      <c r="Y1782" s="15">
        <v>92400115</v>
      </c>
      <c r="Z1782" s="19">
        <v>10</v>
      </c>
      <c r="AA1782" s="15" t="s">
        <v>96</v>
      </c>
      <c r="AB1782" s="16">
        <v>44582</v>
      </c>
      <c r="AC1782" s="18">
        <v>4060</v>
      </c>
      <c r="AD1782" s="18"/>
      <c r="AE1782" s="18">
        <f t="shared" si="92"/>
        <v>406</v>
      </c>
      <c r="AF1782" s="18">
        <v>243.6</v>
      </c>
      <c r="AG1782" s="18">
        <v>243.6</v>
      </c>
      <c r="AH1782" s="18">
        <v>0</v>
      </c>
      <c r="AI1782" s="18">
        <v>0</v>
      </c>
      <c r="AJ1782" s="18">
        <v>4547.33</v>
      </c>
      <c r="AK1782" s="15">
        <v>101</v>
      </c>
      <c r="AL1782" s="15">
        <v>60</v>
      </c>
      <c r="AM1782" s="15" t="s">
        <v>97</v>
      </c>
      <c r="AN1782" s="15">
        <v>4415</v>
      </c>
      <c r="AO1782" s="15" t="s">
        <v>98</v>
      </c>
      <c r="AP1782" s="15">
        <v>2</v>
      </c>
      <c r="AQ1782" s="15">
        <v>2021624091</v>
      </c>
      <c r="AR1782" s="15">
        <v>51020758</v>
      </c>
      <c r="AS1782" s="15">
        <v>50030402</v>
      </c>
      <c r="AT1782" s="16">
        <v>44582</v>
      </c>
      <c r="AU1782" s="15" t="s">
        <v>2433</v>
      </c>
      <c r="AV1782" s="15" t="s">
        <v>99</v>
      </c>
      <c r="AW1782" s="15">
        <v>9000</v>
      </c>
      <c r="AX1782" s="15" t="s">
        <v>119</v>
      </c>
      <c r="AY1782" s="15" t="s">
        <v>120</v>
      </c>
      <c r="AZ1782" s="15">
        <v>1000</v>
      </c>
      <c r="BA1782" s="15">
        <v>103116</v>
      </c>
      <c r="BB1782" s="15" t="s">
        <v>280</v>
      </c>
      <c r="BC1782" s="15" t="s">
        <v>282</v>
      </c>
      <c r="BD1782" s="15">
        <v>27</v>
      </c>
      <c r="BE1782" s="15" t="s">
        <v>103</v>
      </c>
      <c r="BF1782" s="15" t="s">
        <v>283</v>
      </c>
      <c r="BG1782" s="15" t="s">
        <v>150</v>
      </c>
      <c r="BH1782" s="15" t="s">
        <v>151</v>
      </c>
      <c r="BI1782" s="15">
        <v>3050</v>
      </c>
      <c r="BJ1782" s="15" t="s">
        <v>185</v>
      </c>
      <c r="BK1782" s="15">
        <v>1500</v>
      </c>
      <c r="BL1782" s="15" t="s">
        <v>97</v>
      </c>
      <c r="BM1782" s="19">
        <v>30</v>
      </c>
      <c r="BN1782" s="15" t="s">
        <v>96</v>
      </c>
      <c r="BO1782" s="20">
        <v>4060</v>
      </c>
      <c r="BP1782" s="20"/>
      <c r="BQ1782" s="20"/>
      <c r="BR1782" s="15" t="s">
        <v>108</v>
      </c>
      <c r="BS1782" s="15"/>
      <c r="BT1782" s="15"/>
      <c r="BU1782" s="15"/>
      <c r="BV1782" s="18">
        <v>487.33</v>
      </c>
      <c r="BW1782" s="15" t="s">
        <v>126</v>
      </c>
      <c r="BX1782" s="15">
        <v>90010</v>
      </c>
      <c r="BY1782" s="15">
        <v>90118</v>
      </c>
      <c r="BZ1782" s="15">
        <v>2021105181</v>
      </c>
      <c r="CA1782" s="15" t="s">
        <v>110</v>
      </c>
      <c r="CB1782" s="15" t="s">
        <v>271</v>
      </c>
      <c r="CC1782" s="15" t="s">
        <v>112</v>
      </c>
      <c r="CD1782" s="15" t="s">
        <v>111</v>
      </c>
      <c r="CE1782" s="15" t="s">
        <v>111</v>
      </c>
      <c r="CF1782" s="15">
        <v>2</v>
      </c>
      <c r="CG1782" s="15" t="s">
        <v>113</v>
      </c>
      <c r="CH1782" s="16">
        <v>44531</v>
      </c>
      <c r="CI1782" s="15" t="s">
        <v>97</v>
      </c>
      <c r="CJ1782" s="18">
        <v>0</v>
      </c>
      <c r="CK1782" s="18">
        <v>0</v>
      </c>
      <c r="CL1782" s="18">
        <v>0</v>
      </c>
      <c r="CM1782" s="18">
        <v>0</v>
      </c>
      <c r="CN1782" s="18">
        <v>0</v>
      </c>
      <c r="CO1782" s="18">
        <v>0</v>
      </c>
    </row>
    <row r="1783" spans="1:93" ht="14.1">
      <c r="A1783" s="15">
        <v>1500</v>
      </c>
      <c r="B1783" s="15">
        <v>1950002600</v>
      </c>
      <c r="C1783" s="15">
        <v>50030402</v>
      </c>
      <c r="D1783" s="15">
        <v>2021107554</v>
      </c>
      <c r="E1783" s="15">
        <v>3</v>
      </c>
      <c r="F1783" s="16">
        <v>44582</v>
      </c>
      <c r="G1783" s="16">
        <v>44582</v>
      </c>
      <c r="H1783" s="16" t="str">
        <f t="shared" si="90"/>
        <v>Jan</v>
      </c>
      <c r="I1783" s="15" t="s">
        <v>2433</v>
      </c>
      <c r="J1783" s="15">
        <v>101</v>
      </c>
      <c r="K1783" s="15" t="s">
        <v>91</v>
      </c>
      <c r="L1783" s="15"/>
      <c r="M1783" s="15"/>
      <c r="N1783" s="15"/>
      <c r="O1783" s="15"/>
      <c r="P1783" s="15"/>
      <c r="Q1783" s="15" t="s">
        <v>92</v>
      </c>
      <c r="R1783" s="15"/>
      <c r="S1783" s="15" t="b">
        <f t="shared" si="91"/>
        <v>1</v>
      </c>
      <c r="T1783" s="15" t="s">
        <v>280</v>
      </c>
      <c r="U1783" s="15" t="e">
        <f>VLOOKUP(T1783,'[10]More than 180'!$D$7:$D$48,1,0)</f>
        <v>#N/A</v>
      </c>
      <c r="V1783" s="15" t="s">
        <v>301</v>
      </c>
      <c r="W1783" s="17" t="s">
        <v>95</v>
      </c>
      <c r="X1783" s="18">
        <v>3468</v>
      </c>
      <c r="Y1783" s="15">
        <v>92400113</v>
      </c>
      <c r="Z1783" s="19">
        <v>12</v>
      </c>
      <c r="AA1783" s="15" t="s">
        <v>96</v>
      </c>
      <c r="AB1783" s="16">
        <v>44582</v>
      </c>
      <c r="AC1783" s="18">
        <v>3468</v>
      </c>
      <c r="AD1783" s="18"/>
      <c r="AE1783" s="18">
        <f t="shared" si="92"/>
        <v>289</v>
      </c>
      <c r="AF1783" s="18">
        <v>208.08</v>
      </c>
      <c r="AG1783" s="18">
        <v>208.08</v>
      </c>
      <c r="AH1783" s="18">
        <v>0</v>
      </c>
      <c r="AI1783" s="18">
        <v>0</v>
      </c>
      <c r="AJ1783" s="18">
        <v>3884</v>
      </c>
      <c r="AK1783" s="15">
        <v>101</v>
      </c>
      <c r="AL1783" s="15">
        <v>70</v>
      </c>
      <c r="AM1783" s="15" t="s">
        <v>97</v>
      </c>
      <c r="AN1783" s="15">
        <v>4415</v>
      </c>
      <c r="AO1783" s="15" t="s">
        <v>98</v>
      </c>
      <c r="AP1783" s="15">
        <v>3</v>
      </c>
      <c r="AQ1783" s="15">
        <v>2021624091</v>
      </c>
      <c r="AR1783" s="15">
        <v>51020758</v>
      </c>
      <c r="AS1783" s="15">
        <v>50030402</v>
      </c>
      <c r="AT1783" s="16">
        <v>44582</v>
      </c>
      <c r="AU1783" s="15" t="s">
        <v>2433</v>
      </c>
      <c r="AV1783" s="15" t="s">
        <v>99</v>
      </c>
      <c r="AW1783" s="15">
        <v>9000</v>
      </c>
      <c r="AX1783" s="15" t="s">
        <v>119</v>
      </c>
      <c r="AY1783" s="15" t="s">
        <v>120</v>
      </c>
      <c r="AZ1783" s="15">
        <v>1000</v>
      </c>
      <c r="BA1783" s="15">
        <v>103116</v>
      </c>
      <c r="BB1783" s="15" t="s">
        <v>280</v>
      </c>
      <c r="BC1783" s="15" t="s">
        <v>282</v>
      </c>
      <c r="BD1783" s="15">
        <v>27</v>
      </c>
      <c r="BE1783" s="15" t="s">
        <v>103</v>
      </c>
      <c r="BF1783" s="15" t="s">
        <v>283</v>
      </c>
      <c r="BG1783" s="15" t="s">
        <v>150</v>
      </c>
      <c r="BH1783" s="15" t="s">
        <v>151</v>
      </c>
      <c r="BI1783" s="15">
        <v>3050</v>
      </c>
      <c r="BJ1783" s="15" t="s">
        <v>185</v>
      </c>
      <c r="BK1783" s="15">
        <v>1500</v>
      </c>
      <c r="BL1783" s="15" t="s">
        <v>97</v>
      </c>
      <c r="BM1783" s="19">
        <v>30</v>
      </c>
      <c r="BN1783" s="15" t="s">
        <v>96</v>
      </c>
      <c r="BO1783" s="20">
        <v>3468</v>
      </c>
      <c r="BP1783" s="20"/>
      <c r="BQ1783" s="20"/>
      <c r="BR1783" s="15" t="s">
        <v>108</v>
      </c>
      <c r="BS1783" s="15"/>
      <c r="BT1783" s="15"/>
      <c r="BU1783" s="15"/>
      <c r="BV1783" s="18">
        <v>416</v>
      </c>
      <c r="BW1783" s="15" t="s">
        <v>126</v>
      </c>
      <c r="BX1783" s="15">
        <v>90010</v>
      </c>
      <c r="BY1783" s="15">
        <v>90118</v>
      </c>
      <c r="BZ1783" s="15">
        <v>2021105181</v>
      </c>
      <c r="CA1783" s="15" t="s">
        <v>110</v>
      </c>
      <c r="CB1783" s="15" t="s">
        <v>271</v>
      </c>
      <c r="CC1783" s="15" t="s">
        <v>112</v>
      </c>
      <c r="CD1783" s="15" t="s">
        <v>111</v>
      </c>
      <c r="CE1783" s="15" t="s">
        <v>111</v>
      </c>
      <c r="CF1783" s="15">
        <v>3</v>
      </c>
      <c r="CG1783" s="15" t="s">
        <v>113</v>
      </c>
      <c r="CH1783" s="16">
        <v>44531</v>
      </c>
      <c r="CI1783" s="15" t="s">
        <v>97</v>
      </c>
      <c r="CJ1783" s="18">
        <v>0</v>
      </c>
      <c r="CK1783" s="18">
        <v>0</v>
      </c>
      <c r="CL1783" s="18">
        <v>0</v>
      </c>
      <c r="CM1783" s="18">
        <v>0</v>
      </c>
      <c r="CN1783" s="18">
        <v>0</v>
      </c>
      <c r="CO1783" s="18">
        <v>0</v>
      </c>
    </row>
    <row r="1784" spans="1:93" ht="14.1">
      <c r="A1784" s="15">
        <v>1500</v>
      </c>
      <c r="B1784" s="15">
        <v>1950002601</v>
      </c>
      <c r="C1784" s="15">
        <v>50030403</v>
      </c>
      <c r="D1784" s="15">
        <v>2021109113</v>
      </c>
      <c r="E1784" s="15">
        <v>1</v>
      </c>
      <c r="F1784" s="16">
        <v>44573</v>
      </c>
      <c r="G1784" s="16">
        <v>44582</v>
      </c>
      <c r="H1784" s="16" t="str">
        <f t="shared" si="90"/>
        <v>Jan</v>
      </c>
      <c r="I1784" s="15" t="s">
        <v>2434</v>
      </c>
      <c r="J1784" s="15">
        <v>101</v>
      </c>
      <c r="K1784" s="15" t="s">
        <v>91</v>
      </c>
      <c r="L1784" s="15"/>
      <c r="M1784" s="15"/>
      <c r="N1784" s="15"/>
      <c r="O1784" s="15"/>
      <c r="P1784" s="15"/>
      <c r="Q1784" s="15" t="s">
        <v>92</v>
      </c>
      <c r="R1784" s="15"/>
      <c r="S1784" s="15" t="b">
        <f t="shared" si="91"/>
        <v>1</v>
      </c>
      <c r="T1784" s="15" t="s">
        <v>893</v>
      </c>
      <c r="U1784" s="15" t="e">
        <f>VLOOKUP(T1784,'[10]More than 180'!$D$7:$D$48,1,0)</f>
        <v>#N/A</v>
      </c>
      <c r="V1784" s="15" t="s">
        <v>2435</v>
      </c>
      <c r="W1784" s="17" t="s">
        <v>95</v>
      </c>
      <c r="X1784" s="18">
        <v>30219</v>
      </c>
      <c r="Y1784" s="15">
        <v>91502387</v>
      </c>
      <c r="Z1784" s="19">
        <v>210</v>
      </c>
      <c r="AA1784" s="15" t="s">
        <v>229</v>
      </c>
      <c r="AB1784" s="16">
        <v>44573</v>
      </c>
      <c r="AC1784" s="18">
        <v>30219</v>
      </c>
      <c r="AD1784" s="18"/>
      <c r="AE1784" s="18">
        <f t="shared" si="92"/>
        <v>143.9</v>
      </c>
      <c r="AF1784" s="18">
        <v>2719.71</v>
      </c>
      <c r="AG1784" s="18">
        <v>2719.71</v>
      </c>
      <c r="AH1784" s="18">
        <v>0</v>
      </c>
      <c r="AI1784" s="18">
        <v>0</v>
      </c>
      <c r="AJ1784" s="18">
        <v>35658</v>
      </c>
      <c r="AK1784" s="15">
        <v>101</v>
      </c>
      <c r="AL1784" s="15">
        <v>10</v>
      </c>
      <c r="AM1784" s="15" t="s">
        <v>97</v>
      </c>
      <c r="AN1784" s="15">
        <v>731810</v>
      </c>
      <c r="AO1784" s="15" t="s">
        <v>98</v>
      </c>
      <c r="AP1784" s="15">
        <v>1</v>
      </c>
      <c r="AQ1784" s="15">
        <v>2021624078</v>
      </c>
      <c r="AR1784" s="15">
        <v>51020745</v>
      </c>
      <c r="AS1784" s="15">
        <v>50030403</v>
      </c>
      <c r="AT1784" s="16">
        <v>44573</v>
      </c>
      <c r="AU1784" s="15" t="s">
        <v>2434</v>
      </c>
      <c r="AV1784" s="15" t="s">
        <v>99</v>
      </c>
      <c r="AW1784" s="15">
        <v>9000</v>
      </c>
      <c r="AX1784" s="15" t="s">
        <v>231</v>
      </c>
      <c r="AY1784" s="15" t="s">
        <v>232</v>
      </c>
      <c r="AZ1784" s="15">
        <v>1000</v>
      </c>
      <c r="BA1784" s="15">
        <v>102264</v>
      </c>
      <c r="BB1784" s="15" t="s">
        <v>893</v>
      </c>
      <c r="BC1784" s="15" t="s">
        <v>895</v>
      </c>
      <c r="BD1784" s="15">
        <v>27</v>
      </c>
      <c r="BE1784" s="15" t="s">
        <v>103</v>
      </c>
      <c r="BF1784" s="15" t="s">
        <v>896</v>
      </c>
      <c r="BG1784" s="15" t="s">
        <v>236</v>
      </c>
      <c r="BH1784" s="15" t="s">
        <v>237</v>
      </c>
      <c r="BI1784" s="15">
        <v>3100</v>
      </c>
      <c r="BJ1784" s="15" t="s">
        <v>238</v>
      </c>
      <c r="BK1784" s="15">
        <v>1500</v>
      </c>
      <c r="BL1784" s="15" t="s">
        <v>97</v>
      </c>
      <c r="BM1784" s="19">
        <v>200</v>
      </c>
      <c r="BN1784" s="15" t="s">
        <v>229</v>
      </c>
      <c r="BO1784" s="21">
        <v>30219</v>
      </c>
      <c r="BP1784" s="21"/>
      <c r="BQ1784" s="21"/>
      <c r="BR1784" s="15" t="s">
        <v>108</v>
      </c>
      <c r="BS1784" s="15"/>
      <c r="BT1784" s="15"/>
      <c r="BU1784" s="15"/>
      <c r="BV1784" s="18">
        <v>5439</v>
      </c>
      <c r="BW1784" s="15" t="s">
        <v>126</v>
      </c>
      <c r="BX1784" s="15">
        <v>90177</v>
      </c>
      <c r="BY1784" s="15">
        <v>90610</v>
      </c>
      <c r="BZ1784" s="15">
        <v>2021106399</v>
      </c>
      <c r="CA1784" s="15" t="s">
        <v>110</v>
      </c>
      <c r="CB1784" s="15" t="s">
        <v>111</v>
      </c>
      <c r="CC1784" s="15" t="s">
        <v>112</v>
      </c>
      <c r="CD1784" s="15" t="s">
        <v>111</v>
      </c>
      <c r="CE1784" s="15" t="s">
        <v>111</v>
      </c>
      <c r="CF1784" s="15">
        <v>1</v>
      </c>
      <c r="CG1784" s="15" t="s">
        <v>113</v>
      </c>
      <c r="CH1784" s="16">
        <v>44594</v>
      </c>
      <c r="CI1784" s="15" t="s">
        <v>97</v>
      </c>
      <c r="CJ1784" s="18">
        <v>0</v>
      </c>
      <c r="CK1784" s="18">
        <v>0</v>
      </c>
      <c r="CL1784" s="18">
        <v>0</v>
      </c>
      <c r="CM1784" s="18">
        <v>0</v>
      </c>
      <c r="CN1784" s="18">
        <v>0</v>
      </c>
      <c r="CO1784" s="18">
        <v>0</v>
      </c>
    </row>
    <row r="1785" spans="1:93" ht="14.1">
      <c r="A1785" s="15">
        <v>1500</v>
      </c>
      <c r="B1785" s="15">
        <v>1950002602</v>
      </c>
      <c r="C1785" s="15">
        <v>50030404</v>
      </c>
      <c r="D1785" s="15">
        <v>2021109098</v>
      </c>
      <c r="E1785" s="15">
        <v>1</v>
      </c>
      <c r="F1785" s="16">
        <v>44215</v>
      </c>
      <c r="G1785" s="16">
        <v>44582</v>
      </c>
      <c r="H1785" s="16" t="str">
        <f t="shared" si="90"/>
        <v>Jan</v>
      </c>
      <c r="I1785" s="15" t="s">
        <v>2436</v>
      </c>
      <c r="J1785" s="15">
        <v>101</v>
      </c>
      <c r="K1785" s="15" t="s">
        <v>91</v>
      </c>
      <c r="L1785" s="15"/>
      <c r="M1785" s="15"/>
      <c r="N1785" s="15"/>
      <c r="O1785" s="15"/>
      <c r="P1785" s="15"/>
      <c r="Q1785" s="15" t="s">
        <v>92</v>
      </c>
      <c r="R1785" s="15"/>
      <c r="S1785" s="15" t="b">
        <f t="shared" si="91"/>
        <v>1</v>
      </c>
      <c r="T1785" s="15" t="s">
        <v>1640</v>
      </c>
      <c r="U1785" s="15" t="e">
        <f>VLOOKUP(T1785,'[10]More than 180'!$D$7:$D$48,1,0)</f>
        <v>#N/A</v>
      </c>
      <c r="V1785" s="15" t="s">
        <v>2017</v>
      </c>
      <c r="W1785" s="17" t="s">
        <v>95</v>
      </c>
      <c r="X1785" s="18">
        <v>545129</v>
      </c>
      <c r="Y1785" s="15">
        <v>91100041</v>
      </c>
      <c r="Z1785" s="19">
        <v>4940</v>
      </c>
      <c r="AA1785" s="15" t="s">
        <v>229</v>
      </c>
      <c r="AB1785" s="16">
        <v>44215</v>
      </c>
      <c r="AC1785" s="18">
        <v>545129</v>
      </c>
      <c r="AD1785" s="18"/>
      <c r="AE1785" s="18">
        <f t="shared" si="92"/>
        <v>110.35</v>
      </c>
      <c r="AF1785" s="18">
        <v>0</v>
      </c>
      <c r="AG1785" s="18">
        <v>0</v>
      </c>
      <c r="AH1785" s="18">
        <v>98123.22</v>
      </c>
      <c r="AI1785" s="18">
        <v>0</v>
      </c>
      <c r="AJ1785" s="18">
        <v>643252.22</v>
      </c>
      <c r="AK1785" s="15">
        <v>101</v>
      </c>
      <c r="AL1785" s="15">
        <v>10</v>
      </c>
      <c r="AM1785" s="15" t="s">
        <v>97</v>
      </c>
      <c r="AN1785" s="15">
        <v>72251920</v>
      </c>
      <c r="AO1785" s="15" t="s">
        <v>98</v>
      </c>
      <c r="AP1785" s="15">
        <v>1</v>
      </c>
      <c r="AQ1785" s="15">
        <v>2021624228</v>
      </c>
      <c r="AR1785" s="15">
        <v>51020923</v>
      </c>
      <c r="AS1785" s="15">
        <v>50030404</v>
      </c>
      <c r="AT1785" s="16">
        <v>44580</v>
      </c>
      <c r="AU1785" s="15" t="s">
        <v>2436</v>
      </c>
      <c r="AV1785" s="15" t="s">
        <v>99</v>
      </c>
      <c r="AW1785" s="15">
        <v>9000</v>
      </c>
      <c r="AX1785" s="15" t="s">
        <v>197</v>
      </c>
      <c r="AY1785" s="15" t="s">
        <v>198</v>
      </c>
      <c r="AZ1785" s="15">
        <v>1000</v>
      </c>
      <c r="BA1785" s="15">
        <v>102256</v>
      </c>
      <c r="BB1785" s="15" t="s">
        <v>1640</v>
      </c>
      <c r="BC1785" s="15" t="s">
        <v>1643</v>
      </c>
      <c r="BD1785" s="15">
        <v>24</v>
      </c>
      <c r="BE1785" s="15" t="s">
        <v>358</v>
      </c>
      <c r="BF1785" s="15" t="s">
        <v>1644</v>
      </c>
      <c r="BG1785" s="15" t="s">
        <v>754</v>
      </c>
      <c r="BH1785" s="15" t="s">
        <v>755</v>
      </c>
      <c r="BI1785" s="15">
        <v>3001</v>
      </c>
      <c r="BJ1785" s="15" t="s">
        <v>756</v>
      </c>
      <c r="BK1785" s="15">
        <v>1500</v>
      </c>
      <c r="BL1785" s="15" t="s">
        <v>97</v>
      </c>
      <c r="BM1785" s="19">
        <v>100000</v>
      </c>
      <c r="BN1785" s="15" t="s">
        <v>229</v>
      </c>
      <c r="BO1785" s="20">
        <v>545129</v>
      </c>
      <c r="BP1785" s="20"/>
      <c r="BQ1785" s="20"/>
      <c r="BR1785" s="15" t="s">
        <v>108</v>
      </c>
      <c r="BS1785" s="15"/>
      <c r="BT1785" s="15"/>
      <c r="BU1785" s="15"/>
      <c r="BV1785" s="18">
        <v>98123.22</v>
      </c>
      <c r="BW1785" s="15" t="s">
        <v>126</v>
      </c>
      <c r="BX1785" s="15">
        <v>90177</v>
      </c>
      <c r="BY1785" s="15">
        <v>90062</v>
      </c>
      <c r="BZ1785" s="15">
        <v>2021106391</v>
      </c>
      <c r="CA1785" s="15" t="s">
        <v>110</v>
      </c>
      <c r="CB1785" s="15" t="s">
        <v>111</v>
      </c>
      <c r="CC1785" s="15" t="s">
        <v>112</v>
      </c>
      <c r="CD1785" s="15" t="s">
        <v>111</v>
      </c>
      <c r="CE1785" s="15" t="s">
        <v>111</v>
      </c>
      <c r="CF1785" s="15">
        <v>1</v>
      </c>
      <c r="CG1785" s="15" t="s">
        <v>113</v>
      </c>
      <c r="CH1785" s="16">
        <v>44608</v>
      </c>
      <c r="CI1785" s="15" t="s">
        <v>97</v>
      </c>
      <c r="CJ1785" s="18">
        <v>0</v>
      </c>
      <c r="CK1785" s="18">
        <v>0</v>
      </c>
      <c r="CL1785" s="18">
        <v>0</v>
      </c>
      <c r="CM1785" s="18">
        <v>0</v>
      </c>
      <c r="CN1785" s="18">
        <v>0</v>
      </c>
      <c r="CO1785" s="18">
        <v>0</v>
      </c>
    </row>
    <row r="1786" spans="1:93" ht="14.1">
      <c r="A1786" s="15">
        <v>1500</v>
      </c>
      <c r="B1786" s="15">
        <v>1950002602</v>
      </c>
      <c r="C1786" s="15">
        <v>50030404</v>
      </c>
      <c r="D1786" s="15">
        <v>2021109098</v>
      </c>
      <c r="E1786" s="15">
        <v>2</v>
      </c>
      <c r="F1786" s="16">
        <v>44215</v>
      </c>
      <c r="G1786" s="16">
        <v>44582</v>
      </c>
      <c r="H1786" s="16" t="str">
        <f t="shared" si="90"/>
        <v>Jan</v>
      </c>
      <c r="I1786" s="15" t="s">
        <v>2436</v>
      </c>
      <c r="J1786" s="15">
        <v>101</v>
      </c>
      <c r="K1786" s="15" t="s">
        <v>91</v>
      </c>
      <c r="L1786" s="15"/>
      <c r="M1786" s="15"/>
      <c r="N1786" s="15"/>
      <c r="O1786" s="15"/>
      <c r="P1786" s="15"/>
      <c r="Q1786" s="15" t="s">
        <v>92</v>
      </c>
      <c r="R1786" s="15"/>
      <c r="S1786" s="15" t="b">
        <f t="shared" si="91"/>
        <v>1</v>
      </c>
      <c r="T1786" s="15" t="s">
        <v>1640</v>
      </c>
      <c r="U1786" s="15" t="e">
        <f>VLOOKUP(T1786,'[10]More than 180'!$D$7:$D$48,1,0)</f>
        <v>#N/A</v>
      </c>
      <c r="V1786" s="15" t="s">
        <v>2017</v>
      </c>
      <c r="W1786" s="17" t="s">
        <v>95</v>
      </c>
      <c r="X1786" s="18">
        <v>579337.5</v>
      </c>
      <c r="Y1786" s="15">
        <v>91100041</v>
      </c>
      <c r="Z1786" s="19">
        <v>5250</v>
      </c>
      <c r="AA1786" s="15" t="s">
        <v>229</v>
      </c>
      <c r="AB1786" s="16">
        <v>44215</v>
      </c>
      <c r="AC1786" s="18">
        <v>579337.5</v>
      </c>
      <c r="AD1786" s="18"/>
      <c r="AE1786" s="18">
        <f t="shared" si="92"/>
        <v>110.35</v>
      </c>
      <c r="AF1786" s="18">
        <v>0</v>
      </c>
      <c r="AG1786" s="18">
        <v>0</v>
      </c>
      <c r="AH1786" s="18">
        <v>104280.75</v>
      </c>
      <c r="AI1786" s="18">
        <v>0</v>
      </c>
      <c r="AJ1786" s="18">
        <v>683618.25</v>
      </c>
      <c r="AK1786" s="15">
        <v>101</v>
      </c>
      <c r="AL1786" s="15">
        <v>10</v>
      </c>
      <c r="AM1786" s="15" t="s">
        <v>97</v>
      </c>
      <c r="AN1786" s="15">
        <v>72251920</v>
      </c>
      <c r="AO1786" s="15" t="s">
        <v>98</v>
      </c>
      <c r="AP1786" s="15">
        <v>1</v>
      </c>
      <c r="AQ1786" s="15">
        <v>2021624228</v>
      </c>
      <c r="AR1786" s="15">
        <v>51020923</v>
      </c>
      <c r="AS1786" s="15">
        <v>50030404</v>
      </c>
      <c r="AT1786" s="16">
        <v>44580</v>
      </c>
      <c r="AU1786" s="15" t="s">
        <v>2436</v>
      </c>
      <c r="AV1786" s="15" t="s">
        <v>99</v>
      </c>
      <c r="AW1786" s="15">
        <v>9000</v>
      </c>
      <c r="AX1786" s="15" t="s">
        <v>197</v>
      </c>
      <c r="AY1786" s="15" t="s">
        <v>198</v>
      </c>
      <c r="AZ1786" s="15">
        <v>1000</v>
      </c>
      <c r="BA1786" s="15">
        <v>102256</v>
      </c>
      <c r="BB1786" s="15" t="s">
        <v>1640</v>
      </c>
      <c r="BC1786" s="15" t="s">
        <v>1643</v>
      </c>
      <c r="BD1786" s="15">
        <v>24</v>
      </c>
      <c r="BE1786" s="15" t="s">
        <v>358</v>
      </c>
      <c r="BF1786" s="15" t="s">
        <v>1644</v>
      </c>
      <c r="BG1786" s="15" t="s">
        <v>754</v>
      </c>
      <c r="BH1786" s="15" t="s">
        <v>755</v>
      </c>
      <c r="BI1786" s="15">
        <v>3001</v>
      </c>
      <c r="BJ1786" s="15" t="s">
        <v>756</v>
      </c>
      <c r="BK1786" s="15">
        <v>1500</v>
      </c>
      <c r="BL1786" s="15" t="s">
        <v>97</v>
      </c>
      <c r="BM1786" s="19">
        <v>100000</v>
      </c>
      <c r="BN1786" s="15" t="s">
        <v>229</v>
      </c>
      <c r="BO1786" s="20">
        <v>579337.5</v>
      </c>
      <c r="BP1786" s="20"/>
      <c r="BQ1786" s="20"/>
      <c r="BR1786" s="15" t="s">
        <v>108</v>
      </c>
      <c r="BS1786" s="15"/>
      <c r="BT1786" s="15"/>
      <c r="BU1786" s="15"/>
      <c r="BV1786" s="18">
        <v>104280.75</v>
      </c>
      <c r="BW1786" s="15" t="s">
        <v>126</v>
      </c>
      <c r="BX1786" s="15">
        <v>90177</v>
      </c>
      <c r="BY1786" s="15">
        <v>90062</v>
      </c>
      <c r="BZ1786" s="15">
        <v>2021106391</v>
      </c>
      <c r="CA1786" s="15" t="s">
        <v>110</v>
      </c>
      <c r="CB1786" s="15" t="s">
        <v>111</v>
      </c>
      <c r="CC1786" s="15" t="s">
        <v>112</v>
      </c>
      <c r="CD1786" s="15" t="s">
        <v>111</v>
      </c>
      <c r="CE1786" s="15" t="s">
        <v>111</v>
      </c>
      <c r="CF1786" s="15">
        <v>2</v>
      </c>
      <c r="CG1786" s="15" t="s">
        <v>113</v>
      </c>
      <c r="CH1786" s="16">
        <v>44608</v>
      </c>
      <c r="CI1786" s="15" t="s">
        <v>97</v>
      </c>
      <c r="CJ1786" s="18">
        <v>0</v>
      </c>
      <c r="CK1786" s="18">
        <v>0</v>
      </c>
      <c r="CL1786" s="18">
        <v>0</v>
      </c>
      <c r="CM1786" s="18">
        <v>0</v>
      </c>
      <c r="CN1786" s="18">
        <v>0</v>
      </c>
      <c r="CO1786" s="18">
        <v>0</v>
      </c>
    </row>
    <row r="1787" spans="1:93" ht="14.1">
      <c r="A1787" s="15">
        <v>1500</v>
      </c>
      <c r="B1787" s="15">
        <v>1950002602</v>
      </c>
      <c r="C1787" s="15">
        <v>50030404</v>
      </c>
      <c r="D1787" s="15">
        <v>2021109098</v>
      </c>
      <c r="E1787" s="15">
        <v>3</v>
      </c>
      <c r="F1787" s="16">
        <v>44215</v>
      </c>
      <c r="G1787" s="16">
        <v>44582</v>
      </c>
      <c r="H1787" s="16" t="str">
        <f t="shared" si="90"/>
        <v>Jan</v>
      </c>
      <c r="I1787" s="15" t="s">
        <v>2436</v>
      </c>
      <c r="J1787" s="15">
        <v>101</v>
      </c>
      <c r="K1787" s="15" t="s">
        <v>91</v>
      </c>
      <c r="L1787" s="15"/>
      <c r="M1787" s="15"/>
      <c r="N1787" s="15"/>
      <c r="O1787" s="15"/>
      <c r="P1787" s="15"/>
      <c r="Q1787" s="15" t="s">
        <v>92</v>
      </c>
      <c r="R1787" s="15"/>
      <c r="S1787" s="15" t="b">
        <f t="shared" si="91"/>
        <v>1</v>
      </c>
      <c r="T1787" s="15" t="s">
        <v>1640</v>
      </c>
      <c r="U1787" s="15" t="e">
        <f>VLOOKUP(T1787,'[10]More than 180'!$D$7:$D$48,1,0)</f>
        <v>#N/A</v>
      </c>
      <c r="V1787" s="15" t="s">
        <v>2018</v>
      </c>
      <c r="W1787" s="17" t="s">
        <v>95</v>
      </c>
      <c r="X1787" s="18">
        <v>786338.75</v>
      </c>
      <c r="Y1787" s="15">
        <v>91100043</v>
      </c>
      <c r="Z1787" s="19">
        <v>7325</v>
      </c>
      <c r="AA1787" s="15" t="s">
        <v>229</v>
      </c>
      <c r="AB1787" s="16">
        <v>44215</v>
      </c>
      <c r="AC1787" s="18">
        <v>786338.75</v>
      </c>
      <c r="AD1787" s="18"/>
      <c r="AE1787" s="18">
        <f t="shared" si="92"/>
        <v>107.35</v>
      </c>
      <c r="AF1787" s="18">
        <v>0</v>
      </c>
      <c r="AG1787" s="18">
        <v>0</v>
      </c>
      <c r="AH1787" s="18">
        <v>141540.98000000001</v>
      </c>
      <c r="AI1787" s="18">
        <v>0</v>
      </c>
      <c r="AJ1787" s="18">
        <v>927879.73</v>
      </c>
      <c r="AK1787" s="15">
        <v>101</v>
      </c>
      <c r="AL1787" s="15">
        <v>20</v>
      </c>
      <c r="AM1787" s="15" t="s">
        <v>97</v>
      </c>
      <c r="AN1787" s="15">
        <v>72251920</v>
      </c>
      <c r="AO1787" s="15" t="s">
        <v>98</v>
      </c>
      <c r="AP1787" s="15">
        <v>5</v>
      </c>
      <c r="AQ1787" s="15">
        <v>2021624228</v>
      </c>
      <c r="AR1787" s="15">
        <v>51020923</v>
      </c>
      <c r="AS1787" s="15">
        <v>50030404</v>
      </c>
      <c r="AT1787" s="16">
        <v>44580</v>
      </c>
      <c r="AU1787" s="15" t="s">
        <v>2436</v>
      </c>
      <c r="AV1787" s="15" t="s">
        <v>99</v>
      </c>
      <c r="AW1787" s="15">
        <v>9000</v>
      </c>
      <c r="AX1787" s="15" t="s">
        <v>197</v>
      </c>
      <c r="AY1787" s="15" t="s">
        <v>198</v>
      </c>
      <c r="AZ1787" s="15">
        <v>1000</v>
      </c>
      <c r="BA1787" s="15">
        <v>102256</v>
      </c>
      <c r="BB1787" s="15" t="s">
        <v>1640</v>
      </c>
      <c r="BC1787" s="15" t="s">
        <v>1643</v>
      </c>
      <c r="BD1787" s="15">
        <v>24</v>
      </c>
      <c r="BE1787" s="15" t="s">
        <v>358</v>
      </c>
      <c r="BF1787" s="15" t="s">
        <v>1644</v>
      </c>
      <c r="BG1787" s="15" t="s">
        <v>754</v>
      </c>
      <c r="BH1787" s="15" t="s">
        <v>755</v>
      </c>
      <c r="BI1787" s="15">
        <v>3001</v>
      </c>
      <c r="BJ1787" s="15" t="s">
        <v>756</v>
      </c>
      <c r="BK1787" s="15">
        <v>1500</v>
      </c>
      <c r="BL1787" s="15" t="s">
        <v>97</v>
      </c>
      <c r="BM1787" s="19">
        <v>150000</v>
      </c>
      <c r="BN1787" s="15" t="s">
        <v>229</v>
      </c>
      <c r="BO1787" s="20">
        <v>786338.75</v>
      </c>
      <c r="BP1787" s="20"/>
      <c r="BQ1787" s="20"/>
      <c r="BR1787" s="15" t="s">
        <v>108</v>
      </c>
      <c r="BS1787" s="15"/>
      <c r="BT1787" s="15"/>
      <c r="BU1787" s="15"/>
      <c r="BV1787" s="18">
        <v>141540.98000000001</v>
      </c>
      <c r="BW1787" s="15" t="s">
        <v>126</v>
      </c>
      <c r="BX1787" s="15">
        <v>90177</v>
      </c>
      <c r="BY1787" s="15">
        <v>90062</v>
      </c>
      <c r="BZ1787" s="15">
        <v>2021106391</v>
      </c>
      <c r="CA1787" s="15" t="s">
        <v>110</v>
      </c>
      <c r="CB1787" s="15" t="s">
        <v>111</v>
      </c>
      <c r="CC1787" s="15" t="s">
        <v>112</v>
      </c>
      <c r="CD1787" s="15" t="s">
        <v>111</v>
      </c>
      <c r="CE1787" s="15" t="s">
        <v>111</v>
      </c>
      <c r="CF1787" s="15">
        <v>3</v>
      </c>
      <c r="CG1787" s="15" t="s">
        <v>113</v>
      </c>
      <c r="CH1787" s="16">
        <v>44608</v>
      </c>
      <c r="CI1787" s="15" t="s">
        <v>97</v>
      </c>
      <c r="CJ1787" s="18">
        <v>0</v>
      </c>
      <c r="CK1787" s="18">
        <v>0</v>
      </c>
      <c r="CL1787" s="18">
        <v>0</v>
      </c>
      <c r="CM1787" s="18">
        <v>0</v>
      </c>
      <c r="CN1787" s="18">
        <v>0</v>
      </c>
      <c r="CO1787" s="18">
        <v>0</v>
      </c>
    </row>
    <row r="1788" spans="1:93" ht="14.1">
      <c r="A1788" s="15">
        <v>1500</v>
      </c>
      <c r="B1788" s="15">
        <v>1950002602</v>
      </c>
      <c r="C1788" s="15">
        <v>50030404</v>
      </c>
      <c r="D1788" s="15">
        <v>2021109098</v>
      </c>
      <c r="E1788" s="15">
        <v>4</v>
      </c>
      <c r="F1788" s="16">
        <v>44215</v>
      </c>
      <c r="G1788" s="16">
        <v>44582</v>
      </c>
      <c r="H1788" s="16" t="str">
        <f t="shared" si="90"/>
        <v>Jan</v>
      </c>
      <c r="I1788" s="15" t="s">
        <v>2436</v>
      </c>
      <c r="J1788" s="15">
        <v>101</v>
      </c>
      <c r="K1788" s="15" t="s">
        <v>91</v>
      </c>
      <c r="L1788" s="15"/>
      <c r="M1788" s="15"/>
      <c r="N1788" s="15"/>
      <c r="O1788" s="15"/>
      <c r="P1788" s="15"/>
      <c r="Q1788" s="15" t="s">
        <v>92</v>
      </c>
      <c r="R1788" s="15"/>
      <c r="S1788" s="15" t="b">
        <f t="shared" si="91"/>
        <v>1</v>
      </c>
      <c r="T1788" s="15" t="s">
        <v>1640</v>
      </c>
      <c r="U1788" s="15" t="e">
        <f>VLOOKUP(T1788,'[10]More than 180'!$D$7:$D$48,1,0)</f>
        <v>#N/A</v>
      </c>
      <c r="V1788" s="15" t="s">
        <v>2018</v>
      </c>
      <c r="W1788" s="17" t="s">
        <v>95</v>
      </c>
      <c r="X1788" s="18">
        <v>791706.25</v>
      </c>
      <c r="Y1788" s="15">
        <v>91100043</v>
      </c>
      <c r="Z1788" s="19">
        <v>7375</v>
      </c>
      <c r="AA1788" s="15" t="s">
        <v>229</v>
      </c>
      <c r="AB1788" s="16">
        <v>44215</v>
      </c>
      <c r="AC1788" s="18">
        <v>791706.25</v>
      </c>
      <c r="AD1788" s="18"/>
      <c r="AE1788" s="18">
        <f t="shared" si="92"/>
        <v>107.35</v>
      </c>
      <c r="AF1788" s="18">
        <v>0</v>
      </c>
      <c r="AG1788" s="18">
        <v>0</v>
      </c>
      <c r="AH1788" s="18">
        <v>142507.13</v>
      </c>
      <c r="AI1788" s="18">
        <v>0</v>
      </c>
      <c r="AJ1788" s="18">
        <v>934213.38</v>
      </c>
      <c r="AK1788" s="15">
        <v>101</v>
      </c>
      <c r="AL1788" s="15">
        <v>20</v>
      </c>
      <c r="AM1788" s="15" t="s">
        <v>97</v>
      </c>
      <c r="AN1788" s="15">
        <v>72251920</v>
      </c>
      <c r="AO1788" s="15" t="s">
        <v>98</v>
      </c>
      <c r="AP1788" s="15">
        <v>5</v>
      </c>
      <c r="AQ1788" s="15">
        <v>2021624228</v>
      </c>
      <c r="AR1788" s="15">
        <v>51020923</v>
      </c>
      <c r="AS1788" s="15">
        <v>50030404</v>
      </c>
      <c r="AT1788" s="16">
        <v>44580</v>
      </c>
      <c r="AU1788" s="15" t="s">
        <v>2436</v>
      </c>
      <c r="AV1788" s="15" t="s">
        <v>99</v>
      </c>
      <c r="AW1788" s="15">
        <v>9000</v>
      </c>
      <c r="AX1788" s="15" t="s">
        <v>197</v>
      </c>
      <c r="AY1788" s="15" t="s">
        <v>198</v>
      </c>
      <c r="AZ1788" s="15">
        <v>1000</v>
      </c>
      <c r="BA1788" s="15">
        <v>102256</v>
      </c>
      <c r="BB1788" s="15" t="s">
        <v>1640</v>
      </c>
      <c r="BC1788" s="15" t="s">
        <v>1643</v>
      </c>
      <c r="BD1788" s="15">
        <v>24</v>
      </c>
      <c r="BE1788" s="15" t="s">
        <v>358</v>
      </c>
      <c r="BF1788" s="15" t="s">
        <v>1644</v>
      </c>
      <c r="BG1788" s="15" t="s">
        <v>754</v>
      </c>
      <c r="BH1788" s="15" t="s">
        <v>755</v>
      </c>
      <c r="BI1788" s="15">
        <v>3001</v>
      </c>
      <c r="BJ1788" s="15" t="s">
        <v>756</v>
      </c>
      <c r="BK1788" s="15">
        <v>1500</v>
      </c>
      <c r="BL1788" s="15" t="s">
        <v>97</v>
      </c>
      <c r="BM1788" s="19">
        <v>150000</v>
      </c>
      <c r="BN1788" s="15" t="s">
        <v>229</v>
      </c>
      <c r="BO1788" s="20">
        <v>791706.25</v>
      </c>
      <c r="BP1788" s="20"/>
      <c r="BQ1788" s="20"/>
      <c r="BR1788" s="15" t="s">
        <v>108</v>
      </c>
      <c r="BS1788" s="15"/>
      <c r="BT1788" s="15"/>
      <c r="BU1788" s="15"/>
      <c r="BV1788" s="18">
        <v>142507.13</v>
      </c>
      <c r="BW1788" s="15" t="s">
        <v>126</v>
      </c>
      <c r="BX1788" s="15">
        <v>90177</v>
      </c>
      <c r="BY1788" s="15">
        <v>90062</v>
      </c>
      <c r="BZ1788" s="15">
        <v>2021106391</v>
      </c>
      <c r="CA1788" s="15" t="s">
        <v>110</v>
      </c>
      <c r="CB1788" s="15" t="s">
        <v>111</v>
      </c>
      <c r="CC1788" s="15" t="s">
        <v>112</v>
      </c>
      <c r="CD1788" s="15" t="s">
        <v>111</v>
      </c>
      <c r="CE1788" s="15" t="s">
        <v>111</v>
      </c>
      <c r="CF1788" s="15">
        <v>4</v>
      </c>
      <c r="CG1788" s="15" t="s">
        <v>113</v>
      </c>
      <c r="CH1788" s="16">
        <v>44608</v>
      </c>
      <c r="CI1788" s="15" t="s">
        <v>97</v>
      </c>
      <c r="CJ1788" s="18">
        <v>0</v>
      </c>
      <c r="CK1788" s="18">
        <v>0</v>
      </c>
      <c r="CL1788" s="18">
        <v>0</v>
      </c>
      <c r="CM1788" s="18">
        <v>0</v>
      </c>
      <c r="CN1788" s="18">
        <v>0</v>
      </c>
      <c r="CO1788" s="18">
        <v>0</v>
      </c>
    </row>
    <row r="1789" spans="1:93" ht="14.1">
      <c r="A1789" s="15">
        <v>1500</v>
      </c>
      <c r="B1789" s="15">
        <v>1950002602</v>
      </c>
      <c r="C1789" s="15">
        <v>50030404</v>
      </c>
      <c r="D1789" s="15">
        <v>2021109098</v>
      </c>
      <c r="E1789" s="15">
        <v>5</v>
      </c>
      <c r="F1789" s="16">
        <v>44215</v>
      </c>
      <c r="G1789" s="16">
        <v>44582</v>
      </c>
      <c r="H1789" s="16" t="str">
        <f t="shared" si="90"/>
        <v>Jan</v>
      </c>
      <c r="I1789" s="15" t="s">
        <v>2436</v>
      </c>
      <c r="J1789" s="15">
        <v>101</v>
      </c>
      <c r="K1789" s="15" t="s">
        <v>91</v>
      </c>
      <c r="L1789" s="15"/>
      <c r="M1789" s="15"/>
      <c r="N1789" s="15"/>
      <c r="O1789" s="15"/>
      <c r="P1789" s="15"/>
      <c r="Q1789" s="15" t="s">
        <v>92</v>
      </c>
      <c r="R1789" s="15"/>
      <c r="S1789" s="15" t="b">
        <f t="shared" si="91"/>
        <v>1</v>
      </c>
      <c r="T1789" s="15" t="s">
        <v>1640</v>
      </c>
      <c r="U1789" s="15" t="e">
        <f>VLOOKUP(T1789,'[10]More than 180'!$D$7:$D$48,1,0)</f>
        <v>#N/A</v>
      </c>
      <c r="V1789" s="15" t="s">
        <v>2018</v>
      </c>
      <c r="W1789" s="17" t="s">
        <v>95</v>
      </c>
      <c r="X1789" s="18">
        <v>783655</v>
      </c>
      <c r="Y1789" s="15">
        <v>91100043</v>
      </c>
      <c r="Z1789" s="19">
        <v>7300</v>
      </c>
      <c r="AA1789" s="15" t="s">
        <v>229</v>
      </c>
      <c r="AB1789" s="16">
        <v>44215</v>
      </c>
      <c r="AC1789" s="18">
        <v>783655</v>
      </c>
      <c r="AD1789" s="18"/>
      <c r="AE1789" s="18">
        <f t="shared" si="92"/>
        <v>107.35</v>
      </c>
      <c r="AF1789" s="18">
        <v>0</v>
      </c>
      <c r="AG1789" s="18">
        <v>0</v>
      </c>
      <c r="AH1789" s="18">
        <v>141057.9</v>
      </c>
      <c r="AI1789" s="18">
        <v>0</v>
      </c>
      <c r="AJ1789" s="18">
        <v>924712.9</v>
      </c>
      <c r="AK1789" s="15">
        <v>101</v>
      </c>
      <c r="AL1789" s="15">
        <v>20</v>
      </c>
      <c r="AM1789" s="15" t="s">
        <v>97</v>
      </c>
      <c r="AN1789" s="15">
        <v>72251920</v>
      </c>
      <c r="AO1789" s="15" t="s">
        <v>98</v>
      </c>
      <c r="AP1789" s="15">
        <v>5</v>
      </c>
      <c r="AQ1789" s="15">
        <v>2021624228</v>
      </c>
      <c r="AR1789" s="15">
        <v>51020923</v>
      </c>
      <c r="AS1789" s="15">
        <v>50030404</v>
      </c>
      <c r="AT1789" s="16">
        <v>44580</v>
      </c>
      <c r="AU1789" s="15" t="s">
        <v>2436</v>
      </c>
      <c r="AV1789" s="15" t="s">
        <v>99</v>
      </c>
      <c r="AW1789" s="15">
        <v>9000</v>
      </c>
      <c r="AX1789" s="15" t="s">
        <v>197</v>
      </c>
      <c r="AY1789" s="15" t="s">
        <v>198</v>
      </c>
      <c r="AZ1789" s="15">
        <v>1000</v>
      </c>
      <c r="BA1789" s="15">
        <v>102256</v>
      </c>
      <c r="BB1789" s="15" t="s">
        <v>1640</v>
      </c>
      <c r="BC1789" s="15" t="s">
        <v>1643</v>
      </c>
      <c r="BD1789" s="15">
        <v>24</v>
      </c>
      <c r="BE1789" s="15" t="s">
        <v>358</v>
      </c>
      <c r="BF1789" s="15" t="s">
        <v>1644</v>
      </c>
      <c r="BG1789" s="15" t="s">
        <v>754</v>
      </c>
      <c r="BH1789" s="15" t="s">
        <v>755</v>
      </c>
      <c r="BI1789" s="15">
        <v>3001</v>
      </c>
      <c r="BJ1789" s="15" t="s">
        <v>756</v>
      </c>
      <c r="BK1789" s="15">
        <v>1500</v>
      </c>
      <c r="BL1789" s="15" t="s">
        <v>97</v>
      </c>
      <c r="BM1789" s="19">
        <v>150000</v>
      </c>
      <c r="BN1789" s="15" t="s">
        <v>229</v>
      </c>
      <c r="BO1789" s="20">
        <v>783655</v>
      </c>
      <c r="BP1789" s="20"/>
      <c r="BQ1789" s="20"/>
      <c r="BR1789" s="15" t="s">
        <v>108</v>
      </c>
      <c r="BS1789" s="15"/>
      <c r="BT1789" s="15"/>
      <c r="BU1789" s="15"/>
      <c r="BV1789" s="18">
        <v>141057.9</v>
      </c>
      <c r="BW1789" s="15" t="s">
        <v>126</v>
      </c>
      <c r="BX1789" s="15">
        <v>90177</v>
      </c>
      <c r="BY1789" s="15">
        <v>90062</v>
      </c>
      <c r="BZ1789" s="15">
        <v>2021106391</v>
      </c>
      <c r="CA1789" s="15" t="s">
        <v>110</v>
      </c>
      <c r="CB1789" s="15" t="s">
        <v>111</v>
      </c>
      <c r="CC1789" s="15" t="s">
        <v>112</v>
      </c>
      <c r="CD1789" s="15" t="s">
        <v>111</v>
      </c>
      <c r="CE1789" s="15" t="s">
        <v>111</v>
      </c>
      <c r="CF1789" s="15">
        <v>5</v>
      </c>
      <c r="CG1789" s="15" t="s">
        <v>113</v>
      </c>
      <c r="CH1789" s="16">
        <v>44608</v>
      </c>
      <c r="CI1789" s="15" t="s">
        <v>97</v>
      </c>
      <c r="CJ1789" s="18">
        <v>0</v>
      </c>
      <c r="CK1789" s="18">
        <v>0</v>
      </c>
      <c r="CL1789" s="18">
        <v>0</v>
      </c>
      <c r="CM1789" s="18">
        <v>0</v>
      </c>
      <c r="CN1789" s="18">
        <v>0</v>
      </c>
      <c r="CO1789" s="18">
        <v>0</v>
      </c>
    </row>
    <row r="1790" spans="1:93" ht="14.1">
      <c r="A1790" s="15">
        <v>1500</v>
      </c>
      <c r="B1790" s="15">
        <v>1950002606</v>
      </c>
      <c r="C1790" s="15">
        <v>50030408</v>
      </c>
      <c r="D1790" s="15">
        <v>2021107165</v>
      </c>
      <c r="E1790" s="15">
        <v>1</v>
      </c>
      <c r="F1790" s="16">
        <v>44580</v>
      </c>
      <c r="G1790" s="16">
        <v>44582</v>
      </c>
      <c r="H1790" s="16" t="str">
        <f t="shared" si="90"/>
        <v>Jan</v>
      </c>
      <c r="I1790" s="15" t="s">
        <v>2437</v>
      </c>
      <c r="J1790" s="15">
        <v>101</v>
      </c>
      <c r="K1790" s="15" t="s">
        <v>91</v>
      </c>
      <c r="L1790" s="15"/>
      <c r="M1790" s="15"/>
      <c r="N1790" s="15"/>
      <c r="O1790" s="15"/>
      <c r="P1790" s="15"/>
      <c r="Q1790" s="15" t="s">
        <v>92</v>
      </c>
      <c r="R1790" s="15"/>
      <c r="S1790" s="15" t="b">
        <f t="shared" si="91"/>
        <v>1</v>
      </c>
      <c r="T1790" s="15" t="s">
        <v>741</v>
      </c>
      <c r="U1790" s="15" t="e">
        <f>VLOOKUP(T1790,'[10]More than 180'!$D$7:$D$48,1,0)</f>
        <v>#N/A</v>
      </c>
      <c r="V1790" s="15" t="s">
        <v>742</v>
      </c>
      <c r="W1790" s="17" t="s">
        <v>95</v>
      </c>
      <c r="X1790" s="18">
        <v>4365.05</v>
      </c>
      <c r="Y1790" s="15">
        <v>92100145</v>
      </c>
      <c r="Z1790" s="19">
        <v>46.73</v>
      </c>
      <c r="AA1790" s="15" t="s">
        <v>164</v>
      </c>
      <c r="AB1790" s="16">
        <v>44580</v>
      </c>
      <c r="AC1790" s="18">
        <v>4365.05</v>
      </c>
      <c r="AD1790" s="18"/>
      <c r="AE1790" s="18">
        <f t="shared" si="92"/>
        <v>93.410014979670464</v>
      </c>
      <c r="AF1790" s="18">
        <v>0</v>
      </c>
      <c r="AG1790" s="18">
        <v>0</v>
      </c>
      <c r="AH1790" s="18">
        <v>0</v>
      </c>
      <c r="AI1790" s="18">
        <v>0</v>
      </c>
      <c r="AJ1790" s="18">
        <v>4365.05</v>
      </c>
      <c r="AK1790" s="15">
        <v>101</v>
      </c>
      <c r="AL1790" s="15">
        <v>10</v>
      </c>
      <c r="AM1790" s="15" t="s">
        <v>97</v>
      </c>
      <c r="AN1790" s="15">
        <v>27101930</v>
      </c>
      <c r="AO1790" s="15" t="s">
        <v>98</v>
      </c>
      <c r="AP1790" s="15">
        <v>1</v>
      </c>
      <c r="AQ1790" s="15">
        <v>2021624107</v>
      </c>
      <c r="AR1790" s="15">
        <v>51020774</v>
      </c>
      <c r="AS1790" s="15">
        <v>50030408</v>
      </c>
      <c r="AT1790" s="16">
        <v>44580</v>
      </c>
      <c r="AU1790" s="15" t="s">
        <v>2437</v>
      </c>
      <c r="AV1790" s="15" t="s">
        <v>99</v>
      </c>
      <c r="AW1790" s="15">
        <v>9000</v>
      </c>
      <c r="AX1790" s="15" t="s">
        <v>119</v>
      </c>
      <c r="AY1790" s="15" t="s">
        <v>120</v>
      </c>
      <c r="AZ1790" s="15">
        <v>1000</v>
      </c>
      <c r="BA1790" s="15">
        <v>102584</v>
      </c>
      <c r="BB1790" s="15" t="s">
        <v>741</v>
      </c>
      <c r="BC1790" s="15" t="s">
        <v>743</v>
      </c>
      <c r="BD1790" s="15">
        <v>27</v>
      </c>
      <c r="BE1790" s="15" t="s">
        <v>103</v>
      </c>
      <c r="BF1790" s="15" t="s">
        <v>744</v>
      </c>
      <c r="BG1790" s="15" t="s">
        <v>219</v>
      </c>
      <c r="BH1790" s="15" t="s">
        <v>220</v>
      </c>
      <c r="BI1790" s="15">
        <v>3030</v>
      </c>
      <c r="BJ1790" s="15" t="s">
        <v>125</v>
      </c>
      <c r="BK1790" s="15">
        <v>1500</v>
      </c>
      <c r="BL1790" s="15" t="s">
        <v>97</v>
      </c>
      <c r="BM1790" s="19">
        <v>60</v>
      </c>
      <c r="BN1790" s="15" t="s">
        <v>164</v>
      </c>
      <c r="BO1790" s="20">
        <v>4365.05</v>
      </c>
      <c r="BP1790" s="20"/>
      <c r="BQ1790" s="20"/>
      <c r="BR1790" s="15" t="s">
        <v>108</v>
      </c>
      <c r="BS1790" s="15"/>
      <c r="BT1790" s="15"/>
      <c r="BU1790" s="15"/>
      <c r="BV1790" s="18">
        <v>0</v>
      </c>
      <c r="BW1790" s="15" t="s">
        <v>126</v>
      </c>
      <c r="BX1790" s="15">
        <v>90010</v>
      </c>
      <c r="BY1790" s="15">
        <v>91478</v>
      </c>
      <c r="BZ1790" s="15">
        <v>2021104937</v>
      </c>
      <c r="CA1790" s="15" t="s">
        <v>160</v>
      </c>
      <c r="CB1790" s="15" t="s">
        <v>161</v>
      </c>
      <c r="CC1790" s="15" t="s">
        <v>112</v>
      </c>
      <c r="CD1790" s="15" t="s">
        <v>161</v>
      </c>
      <c r="CE1790" s="15" t="s">
        <v>161</v>
      </c>
      <c r="CF1790" s="15">
        <v>1</v>
      </c>
      <c r="CG1790" s="15" t="s">
        <v>113</v>
      </c>
      <c r="CH1790" s="16">
        <v>44521</v>
      </c>
      <c r="CI1790" s="15" t="s">
        <v>97</v>
      </c>
      <c r="CJ1790" s="18">
        <v>0</v>
      </c>
      <c r="CK1790" s="18">
        <v>0</v>
      </c>
      <c r="CL1790" s="18">
        <v>0</v>
      </c>
      <c r="CM1790" s="18">
        <v>0</v>
      </c>
      <c r="CN1790" s="18">
        <v>0</v>
      </c>
      <c r="CO1790" s="18">
        <v>0</v>
      </c>
    </row>
    <row r="1791" spans="1:93" ht="14.1">
      <c r="A1791" s="15">
        <v>1500</v>
      </c>
      <c r="B1791" s="15">
        <v>1950002609</v>
      </c>
      <c r="C1791" s="15">
        <v>50030411</v>
      </c>
      <c r="D1791" s="15">
        <v>2021109227</v>
      </c>
      <c r="E1791" s="15">
        <v>1</v>
      </c>
      <c r="F1791" s="16">
        <v>44581</v>
      </c>
      <c r="G1791" s="16">
        <v>44582</v>
      </c>
      <c r="H1791" s="16" t="str">
        <f t="shared" si="90"/>
        <v>Jan</v>
      </c>
      <c r="I1791" s="15" t="s">
        <v>2438</v>
      </c>
      <c r="J1791" s="15">
        <v>101</v>
      </c>
      <c r="K1791" s="15" t="s">
        <v>91</v>
      </c>
      <c r="L1791" s="15"/>
      <c r="M1791" s="15"/>
      <c r="N1791" s="15"/>
      <c r="O1791" s="15"/>
      <c r="P1791" s="15"/>
      <c r="Q1791" s="15" t="s">
        <v>92</v>
      </c>
      <c r="R1791" s="15"/>
      <c r="S1791" s="15" t="b">
        <f t="shared" si="91"/>
        <v>1</v>
      </c>
      <c r="T1791" s="15" t="s">
        <v>853</v>
      </c>
      <c r="U1791" s="15" t="e">
        <f>VLOOKUP(T1791,'[10]More than 180'!$D$7:$D$48,1,0)</f>
        <v>#N/A</v>
      </c>
      <c r="V1791" s="15" t="s">
        <v>2439</v>
      </c>
      <c r="W1791" s="17" t="s">
        <v>95</v>
      </c>
      <c r="X1791" s="18">
        <v>2700</v>
      </c>
      <c r="Y1791" s="15">
        <v>92110508</v>
      </c>
      <c r="Z1791" s="19">
        <v>3</v>
      </c>
      <c r="AA1791" s="15" t="s">
        <v>96</v>
      </c>
      <c r="AB1791" s="16">
        <v>44581</v>
      </c>
      <c r="AC1791" s="18">
        <v>2700</v>
      </c>
      <c r="AD1791" s="18"/>
      <c r="AE1791" s="18">
        <f t="shared" si="92"/>
        <v>900</v>
      </c>
      <c r="AF1791" s="18">
        <v>243</v>
      </c>
      <c r="AG1791" s="18">
        <v>243</v>
      </c>
      <c r="AH1791" s="18">
        <v>0</v>
      </c>
      <c r="AI1791" s="18">
        <v>0</v>
      </c>
      <c r="AJ1791" s="18">
        <v>3186</v>
      </c>
      <c r="AK1791" s="15">
        <v>101</v>
      </c>
      <c r="AL1791" s="15">
        <v>20</v>
      </c>
      <c r="AM1791" s="15" t="s">
        <v>97</v>
      </c>
      <c r="AN1791" s="15">
        <v>84663020</v>
      </c>
      <c r="AO1791" s="15" t="s">
        <v>98</v>
      </c>
      <c r="AP1791" s="15">
        <v>1</v>
      </c>
      <c r="AQ1791" s="15">
        <v>2021624069</v>
      </c>
      <c r="AR1791" s="15">
        <v>51020736</v>
      </c>
      <c r="AS1791" s="15">
        <v>50030411</v>
      </c>
      <c r="AT1791" s="16">
        <v>44581</v>
      </c>
      <c r="AU1791" s="15" t="s">
        <v>2438</v>
      </c>
      <c r="AV1791" s="15" t="s">
        <v>99</v>
      </c>
      <c r="AW1791" s="15">
        <v>9000</v>
      </c>
      <c r="AX1791" s="15" t="s">
        <v>119</v>
      </c>
      <c r="AY1791" s="15" t="s">
        <v>120</v>
      </c>
      <c r="AZ1791" s="15">
        <v>1000</v>
      </c>
      <c r="BA1791" s="15">
        <v>103417</v>
      </c>
      <c r="BB1791" s="15" t="s">
        <v>853</v>
      </c>
      <c r="BC1791" s="15" t="s">
        <v>855</v>
      </c>
      <c r="BD1791" s="15">
        <v>27</v>
      </c>
      <c r="BE1791" s="15" t="s">
        <v>103</v>
      </c>
      <c r="BF1791" s="15" t="s">
        <v>856</v>
      </c>
      <c r="BG1791" s="15" t="s">
        <v>143</v>
      </c>
      <c r="BH1791" s="15" t="s">
        <v>144</v>
      </c>
      <c r="BI1791" s="15">
        <v>3030</v>
      </c>
      <c r="BJ1791" s="15" t="s">
        <v>125</v>
      </c>
      <c r="BK1791" s="15">
        <v>1500</v>
      </c>
      <c r="BL1791" s="15" t="s">
        <v>97</v>
      </c>
      <c r="BM1791" s="19">
        <v>3</v>
      </c>
      <c r="BN1791" s="15" t="s">
        <v>96</v>
      </c>
      <c r="BO1791" s="20">
        <v>2700</v>
      </c>
      <c r="BP1791" s="20"/>
      <c r="BQ1791" s="20"/>
      <c r="BR1791" s="15" t="s">
        <v>108</v>
      </c>
      <c r="BS1791" s="15"/>
      <c r="BT1791" s="15"/>
      <c r="BU1791" s="15"/>
      <c r="BV1791" s="18">
        <v>486</v>
      </c>
      <c r="BW1791" s="15" t="s">
        <v>126</v>
      </c>
      <c r="BX1791" s="15">
        <v>90369</v>
      </c>
      <c r="BY1791" s="15">
        <v>92309</v>
      </c>
      <c r="BZ1791" s="15">
        <v>2021106441</v>
      </c>
      <c r="CA1791" s="15" t="s">
        <v>110</v>
      </c>
      <c r="CB1791" s="15" t="s">
        <v>111</v>
      </c>
      <c r="CC1791" s="15" t="s">
        <v>112</v>
      </c>
      <c r="CD1791" s="15" t="s">
        <v>111</v>
      </c>
      <c r="CE1791" s="15" t="s">
        <v>111</v>
      </c>
      <c r="CF1791" s="15">
        <v>1</v>
      </c>
      <c r="CG1791" s="15" t="s">
        <v>113</v>
      </c>
      <c r="CH1791" s="16">
        <v>44594</v>
      </c>
      <c r="CI1791" s="15" t="s">
        <v>97</v>
      </c>
      <c r="CJ1791" s="18">
        <v>0</v>
      </c>
      <c r="CK1791" s="18">
        <v>0</v>
      </c>
      <c r="CL1791" s="18">
        <v>0</v>
      </c>
      <c r="CM1791" s="18">
        <v>0</v>
      </c>
      <c r="CN1791" s="18">
        <v>0</v>
      </c>
      <c r="CO1791" s="18">
        <v>0</v>
      </c>
    </row>
    <row r="1792" spans="1:93" ht="14.1">
      <c r="A1792" s="15">
        <v>1500</v>
      </c>
      <c r="B1792" s="15">
        <v>1950002616</v>
      </c>
      <c r="C1792" s="15">
        <v>50030417</v>
      </c>
      <c r="D1792" s="15">
        <v>2021108962</v>
      </c>
      <c r="E1792" s="15">
        <v>1</v>
      </c>
      <c r="F1792" s="16">
        <v>44581</v>
      </c>
      <c r="G1792" s="16">
        <v>44582</v>
      </c>
      <c r="H1792" s="16" t="str">
        <f t="shared" si="90"/>
        <v>Jan</v>
      </c>
      <c r="I1792" s="15" t="s">
        <v>2440</v>
      </c>
      <c r="J1792" s="15">
        <v>101</v>
      </c>
      <c r="K1792" s="15" t="s">
        <v>91</v>
      </c>
      <c r="L1792" s="15"/>
      <c r="M1792" s="15"/>
      <c r="N1792" s="15"/>
      <c r="O1792" s="15"/>
      <c r="P1792" s="15"/>
      <c r="Q1792" s="15" t="s">
        <v>92</v>
      </c>
      <c r="R1792" s="15"/>
      <c r="S1792" s="15" t="b">
        <f t="shared" si="91"/>
        <v>1</v>
      </c>
      <c r="T1792" s="15" t="s">
        <v>1015</v>
      </c>
      <c r="U1792" s="15" t="e">
        <f>VLOOKUP(T1792,'[10]More than 180'!$D$7:$D$48,1,0)</f>
        <v>#N/A</v>
      </c>
      <c r="V1792" s="15" t="s">
        <v>1296</v>
      </c>
      <c r="W1792" s="17" t="s">
        <v>95</v>
      </c>
      <c r="X1792" s="18">
        <v>624500.1</v>
      </c>
      <c r="Y1792" s="15">
        <v>91100447</v>
      </c>
      <c r="Z1792" s="19">
        <v>5780</v>
      </c>
      <c r="AA1792" s="15" t="s">
        <v>229</v>
      </c>
      <c r="AB1792" s="16">
        <v>44581</v>
      </c>
      <c r="AC1792" s="18">
        <v>624500.1</v>
      </c>
      <c r="AD1792" s="22">
        <v>108.045</v>
      </c>
      <c r="AE1792" s="22">
        <f t="shared" si="92"/>
        <v>108.045</v>
      </c>
      <c r="AF1792" s="18">
        <v>56205.01</v>
      </c>
      <c r="AG1792" s="18">
        <v>56205.01</v>
      </c>
      <c r="AH1792" s="18">
        <v>0</v>
      </c>
      <c r="AI1792" s="18">
        <v>0</v>
      </c>
      <c r="AJ1792" s="18">
        <v>736910.12</v>
      </c>
      <c r="AK1792" s="15">
        <v>101</v>
      </c>
      <c r="AL1792" s="15">
        <v>20</v>
      </c>
      <c r="AM1792" s="15" t="s">
        <v>97</v>
      </c>
      <c r="AN1792" s="15">
        <v>72251920</v>
      </c>
      <c r="AO1792" s="15" t="s">
        <v>98</v>
      </c>
      <c r="AP1792" s="15">
        <v>4</v>
      </c>
      <c r="AQ1792" s="15">
        <v>2021624244</v>
      </c>
      <c r="AR1792" s="15">
        <v>51020939</v>
      </c>
      <c r="AS1792" s="15">
        <v>50030417</v>
      </c>
      <c r="AT1792" s="16">
        <v>44581</v>
      </c>
      <c r="AU1792" s="15" t="s">
        <v>2440</v>
      </c>
      <c r="AV1792" s="15" t="s">
        <v>99</v>
      </c>
      <c r="AW1792" s="15">
        <v>9000</v>
      </c>
      <c r="AX1792" s="15" t="s">
        <v>197</v>
      </c>
      <c r="AY1792" s="15" t="s">
        <v>198</v>
      </c>
      <c r="AZ1792" s="15">
        <v>1000</v>
      </c>
      <c r="BA1792" s="15">
        <v>102579</v>
      </c>
      <c r="BB1792" s="15" t="s">
        <v>1015</v>
      </c>
      <c r="BC1792" s="15" t="s">
        <v>1017</v>
      </c>
      <c r="BD1792" s="15">
        <v>27</v>
      </c>
      <c r="BE1792" s="15" t="s">
        <v>103</v>
      </c>
      <c r="BF1792" s="15" t="s">
        <v>1018</v>
      </c>
      <c r="BG1792" s="15" t="s">
        <v>754</v>
      </c>
      <c r="BH1792" s="15" t="s">
        <v>755</v>
      </c>
      <c r="BI1792" s="15">
        <v>3001</v>
      </c>
      <c r="BJ1792" s="15" t="s">
        <v>756</v>
      </c>
      <c r="BK1792" s="15">
        <v>1500</v>
      </c>
      <c r="BL1792" s="15" t="s">
        <v>97</v>
      </c>
      <c r="BM1792" s="19">
        <v>100000</v>
      </c>
      <c r="BN1792" s="15" t="s">
        <v>229</v>
      </c>
      <c r="BO1792" s="20">
        <v>624500.1</v>
      </c>
      <c r="BP1792" s="20"/>
      <c r="BQ1792" s="20"/>
      <c r="BR1792" s="15" t="s">
        <v>108</v>
      </c>
      <c r="BS1792" s="15"/>
      <c r="BT1792" s="15"/>
      <c r="BU1792" s="15"/>
      <c r="BV1792" s="18">
        <v>112410.02</v>
      </c>
      <c r="BW1792" s="15" t="s">
        <v>126</v>
      </c>
      <c r="BX1792" s="15">
        <v>90177</v>
      </c>
      <c r="BY1792" s="15">
        <v>90062</v>
      </c>
      <c r="BZ1792" s="15">
        <v>2021106272</v>
      </c>
      <c r="CA1792" s="15" t="s">
        <v>110</v>
      </c>
      <c r="CB1792" s="15" t="s">
        <v>111</v>
      </c>
      <c r="CC1792" s="15" t="s">
        <v>112</v>
      </c>
      <c r="CD1792" s="15" t="s">
        <v>111</v>
      </c>
      <c r="CE1792" s="15" t="s">
        <v>111</v>
      </c>
      <c r="CF1792" s="15">
        <v>1</v>
      </c>
      <c r="CG1792" s="15" t="s">
        <v>113</v>
      </c>
      <c r="CH1792" s="16">
        <v>44602</v>
      </c>
      <c r="CI1792" s="15" t="s">
        <v>97</v>
      </c>
      <c r="CJ1792" s="18">
        <v>0</v>
      </c>
      <c r="CK1792" s="18">
        <v>0</v>
      </c>
      <c r="CL1792" s="18">
        <v>0</v>
      </c>
      <c r="CM1792" s="18">
        <v>0</v>
      </c>
      <c r="CN1792" s="18">
        <v>0</v>
      </c>
      <c r="CO1792" s="18">
        <v>0</v>
      </c>
    </row>
    <row r="1793" spans="1:93" ht="14.1">
      <c r="A1793" s="15">
        <v>1500</v>
      </c>
      <c r="B1793" s="15">
        <v>1950002616</v>
      </c>
      <c r="C1793" s="15">
        <v>50030417</v>
      </c>
      <c r="D1793" s="15">
        <v>2021108962</v>
      </c>
      <c r="E1793" s="15">
        <v>2</v>
      </c>
      <c r="F1793" s="16">
        <v>44581</v>
      </c>
      <c r="G1793" s="16">
        <v>44582</v>
      </c>
      <c r="H1793" s="16" t="str">
        <f t="shared" si="90"/>
        <v>Jan</v>
      </c>
      <c r="I1793" s="15" t="s">
        <v>2440</v>
      </c>
      <c r="J1793" s="15">
        <v>101</v>
      </c>
      <c r="K1793" s="15" t="s">
        <v>91</v>
      </c>
      <c r="L1793" s="15"/>
      <c r="M1793" s="15"/>
      <c r="N1793" s="15"/>
      <c r="O1793" s="15"/>
      <c r="P1793" s="15"/>
      <c r="Q1793" s="15" t="s">
        <v>92</v>
      </c>
      <c r="R1793" s="15"/>
      <c r="S1793" s="15" t="b">
        <f t="shared" si="91"/>
        <v>1</v>
      </c>
      <c r="T1793" s="15" t="s">
        <v>1015</v>
      </c>
      <c r="U1793" s="15" t="e">
        <f>VLOOKUP(T1793,'[10]More than 180'!$D$7:$D$48,1,0)</f>
        <v>#N/A</v>
      </c>
      <c r="V1793" s="15" t="s">
        <v>1296</v>
      </c>
      <c r="W1793" s="17" t="s">
        <v>95</v>
      </c>
      <c r="X1793" s="18">
        <v>623419.65</v>
      </c>
      <c r="Y1793" s="15">
        <v>91100447</v>
      </c>
      <c r="Z1793" s="19">
        <v>5770</v>
      </c>
      <c r="AA1793" s="15" t="s">
        <v>229</v>
      </c>
      <c r="AB1793" s="16">
        <v>44581</v>
      </c>
      <c r="AC1793" s="18">
        <v>623419.65</v>
      </c>
      <c r="AD1793" s="22">
        <v>108.045</v>
      </c>
      <c r="AE1793" s="22">
        <f t="shared" si="92"/>
        <v>108.045</v>
      </c>
      <c r="AF1793" s="18">
        <v>56107.77</v>
      </c>
      <c r="AG1793" s="18">
        <v>56107.77</v>
      </c>
      <c r="AH1793" s="18">
        <v>0</v>
      </c>
      <c r="AI1793" s="18">
        <v>0</v>
      </c>
      <c r="AJ1793" s="18">
        <v>735635.19</v>
      </c>
      <c r="AK1793" s="15">
        <v>101</v>
      </c>
      <c r="AL1793" s="15">
        <v>20</v>
      </c>
      <c r="AM1793" s="15" t="s">
        <v>97</v>
      </c>
      <c r="AN1793" s="15">
        <v>72251920</v>
      </c>
      <c r="AO1793" s="15" t="s">
        <v>98</v>
      </c>
      <c r="AP1793" s="15">
        <v>4</v>
      </c>
      <c r="AQ1793" s="15">
        <v>2021624244</v>
      </c>
      <c r="AR1793" s="15">
        <v>51020939</v>
      </c>
      <c r="AS1793" s="15">
        <v>50030417</v>
      </c>
      <c r="AT1793" s="16">
        <v>44581</v>
      </c>
      <c r="AU1793" s="15" t="s">
        <v>2440</v>
      </c>
      <c r="AV1793" s="15" t="s">
        <v>99</v>
      </c>
      <c r="AW1793" s="15">
        <v>9000</v>
      </c>
      <c r="AX1793" s="15" t="s">
        <v>197</v>
      </c>
      <c r="AY1793" s="15" t="s">
        <v>198</v>
      </c>
      <c r="AZ1793" s="15">
        <v>1000</v>
      </c>
      <c r="BA1793" s="15">
        <v>102579</v>
      </c>
      <c r="BB1793" s="15" t="s">
        <v>1015</v>
      </c>
      <c r="BC1793" s="15" t="s">
        <v>1017</v>
      </c>
      <c r="BD1793" s="15">
        <v>27</v>
      </c>
      <c r="BE1793" s="15" t="s">
        <v>103</v>
      </c>
      <c r="BF1793" s="15" t="s">
        <v>1018</v>
      </c>
      <c r="BG1793" s="15" t="s">
        <v>754</v>
      </c>
      <c r="BH1793" s="15" t="s">
        <v>755</v>
      </c>
      <c r="BI1793" s="15">
        <v>3001</v>
      </c>
      <c r="BJ1793" s="15" t="s">
        <v>756</v>
      </c>
      <c r="BK1793" s="15">
        <v>1500</v>
      </c>
      <c r="BL1793" s="15" t="s">
        <v>97</v>
      </c>
      <c r="BM1793" s="19">
        <v>100000</v>
      </c>
      <c r="BN1793" s="15" t="s">
        <v>229</v>
      </c>
      <c r="BO1793" s="20">
        <v>623419.65</v>
      </c>
      <c r="BP1793" s="20"/>
      <c r="BQ1793" s="20"/>
      <c r="BR1793" s="15" t="s">
        <v>108</v>
      </c>
      <c r="BS1793" s="15"/>
      <c r="BT1793" s="15"/>
      <c r="BU1793" s="15"/>
      <c r="BV1793" s="18">
        <v>112215.54</v>
      </c>
      <c r="BW1793" s="15" t="s">
        <v>126</v>
      </c>
      <c r="BX1793" s="15">
        <v>90177</v>
      </c>
      <c r="BY1793" s="15">
        <v>90062</v>
      </c>
      <c r="BZ1793" s="15">
        <v>2021106272</v>
      </c>
      <c r="CA1793" s="15" t="s">
        <v>110</v>
      </c>
      <c r="CB1793" s="15" t="s">
        <v>111</v>
      </c>
      <c r="CC1793" s="15" t="s">
        <v>112</v>
      </c>
      <c r="CD1793" s="15" t="s">
        <v>111</v>
      </c>
      <c r="CE1793" s="15" t="s">
        <v>111</v>
      </c>
      <c r="CF1793" s="15">
        <v>2</v>
      </c>
      <c r="CG1793" s="15" t="s">
        <v>113</v>
      </c>
      <c r="CH1793" s="16">
        <v>44602</v>
      </c>
      <c r="CI1793" s="15" t="s">
        <v>97</v>
      </c>
      <c r="CJ1793" s="18">
        <v>0</v>
      </c>
      <c r="CK1793" s="18">
        <v>0</v>
      </c>
      <c r="CL1793" s="18">
        <v>0</v>
      </c>
      <c r="CM1793" s="18">
        <v>0</v>
      </c>
      <c r="CN1793" s="18">
        <v>0</v>
      </c>
      <c r="CO1793" s="18">
        <v>0</v>
      </c>
    </row>
    <row r="1794" spans="1:93" ht="14.1">
      <c r="A1794" s="15">
        <v>1500</v>
      </c>
      <c r="B1794" s="15">
        <v>1950002616</v>
      </c>
      <c r="C1794" s="15">
        <v>50030417</v>
      </c>
      <c r="D1794" s="15">
        <v>2021108962</v>
      </c>
      <c r="E1794" s="15">
        <v>3</v>
      </c>
      <c r="F1794" s="16">
        <v>44581</v>
      </c>
      <c r="G1794" s="16">
        <v>44582</v>
      </c>
      <c r="H1794" s="16" t="str">
        <f t="shared" si="90"/>
        <v>Jan</v>
      </c>
      <c r="I1794" s="15" t="s">
        <v>2440</v>
      </c>
      <c r="J1794" s="15">
        <v>101</v>
      </c>
      <c r="K1794" s="15" t="s">
        <v>91</v>
      </c>
      <c r="L1794" s="15"/>
      <c r="M1794" s="15"/>
      <c r="N1794" s="15"/>
      <c r="O1794" s="15"/>
      <c r="P1794" s="15"/>
      <c r="Q1794" s="15" t="s">
        <v>92</v>
      </c>
      <c r="R1794" s="15"/>
      <c r="S1794" s="15" t="b">
        <f t="shared" si="91"/>
        <v>1</v>
      </c>
      <c r="T1794" s="15" t="s">
        <v>1015</v>
      </c>
      <c r="U1794" s="15" t="e">
        <f>VLOOKUP(T1794,'[10]More than 180'!$D$7:$D$48,1,0)</f>
        <v>#N/A</v>
      </c>
      <c r="V1794" s="15" t="s">
        <v>1296</v>
      </c>
      <c r="W1794" s="17" t="s">
        <v>95</v>
      </c>
      <c r="X1794" s="18">
        <v>624500.1</v>
      </c>
      <c r="Y1794" s="15">
        <v>91100447</v>
      </c>
      <c r="Z1794" s="19">
        <v>5780</v>
      </c>
      <c r="AA1794" s="15" t="s">
        <v>229</v>
      </c>
      <c r="AB1794" s="16">
        <v>44581</v>
      </c>
      <c r="AC1794" s="18">
        <v>624500.1</v>
      </c>
      <c r="AD1794" s="22">
        <v>108.045</v>
      </c>
      <c r="AE1794" s="22">
        <f t="shared" si="92"/>
        <v>108.045</v>
      </c>
      <c r="AF1794" s="18">
        <v>56205.01</v>
      </c>
      <c r="AG1794" s="18">
        <v>56205.01</v>
      </c>
      <c r="AH1794" s="18">
        <v>0</v>
      </c>
      <c r="AI1794" s="18">
        <v>0</v>
      </c>
      <c r="AJ1794" s="18">
        <v>736910.12</v>
      </c>
      <c r="AK1794" s="15">
        <v>101</v>
      </c>
      <c r="AL1794" s="15">
        <v>20</v>
      </c>
      <c r="AM1794" s="15" t="s">
        <v>97</v>
      </c>
      <c r="AN1794" s="15">
        <v>72251920</v>
      </c>
      <c r="AO1794" s="15" t="s">
        <v>98</v>
      </c>
      <c r="AP1794" s="15">
        <v>4</v>
      </c>
      <c r="AQ1794" s="15">
        <v>2021624244</v>
      </c>
      <c r="AR1794" s="15">
        <v>51020939</v>
      </c>
      <c r="AS1794" s="15">
        <v>50030417</v>
      </c>
      <c r="AT1794" s="16">
        <v>44581</v>
      </c>
      <c r="AU1794" s="15" t="s">
        <v>2440</v>
      </c>
      <c r="AV1794" s="15" t="s">
        <v>99</v>
      </c>
      <c r="AW1794" s="15">
        <v>9000</v>
      </c>
      <c r="AX1794" s="15" t="s">
        <v>197</v>
      </c>
      <c r="AY1794" s="15" t="s">
        <v>198</v>
      </c>
      <c r="AZ1794" s="15">
        <v>1000</v>
      </c>
      <c r="BA1794" s="15">
        <v>102579</v>
      </c>
      <c r="BB1794" s="15" t="s">
        <v>1015</v>
      </c>
      <c r="BC1794" s="15" t="s">
        <v>1017</v>
      </c>
      <c r="BD1794" s="15">
        <v>27</v>
      </c>
      <c r="BE1794" s="15" t="s">
        <v>103</v>
      </c>
      <c r="BF1794" s="15" t="s">
        <v>1018</v>
      </c>
      <c r="BG1794" s="15" t="s">
        <v>754</v>
      </c>
      <c r="BH1794" s="15" t="s">
        <v>755</v>
      </c>
      <c r="BI1794" s="15">
        <v>3001</v>
      </c>
      <c r="BJ1794" s="15" t="s">
        <v>756</v>
      </c>
      <c r="BK1794" s="15">
        <v>1500</v>
      </c>
      <c r="BL1794" s="15" t="s">
        <v>97</v>
      </c>
      <c r="BM1794" s="19">
        <v>100000</v>
      </c>
      <c r="BN1794" s="15" t="s">
        <v>229</v>
      </c>
      <c r="BO1794" s="20">
        <v>624500.1</v>
      </c>
      <c r="BP1794" s="20"/>
      <c r="BQ1794" s="20"/>
      <c r="BR1794" s="15" t="s">
        <v>108</v>
      </c>
      <c r="BS1794" s="15"/>
      <c r="BT1794" s="15"/>
      <c r="BU1794" s="15"/>
      <c r="BV1794" s="18">
        <v>112410.02</v>
      </c>
      <c r="BW1794" s="15" t="s">
        <v>126</v>
      </c>
      <c r="BX1794" s="15">
        <v>90177</v>
      </c>
      <c r="BY1794" s="15">
        <v>90062</v>
      </c>
      <c r="BZ1794" s="15">
        <v>2021106272</v>
      </c>
      <c r="CA1794" s="15" t="s">
        <v>110</v>
      </c>
      <c r="CB1794" s="15" t="s">
        <v>111</v>
      </c>
      <c r="CC1794" s="15" t="s">
        <v>112</v>
      </c>
      <c r="CD1794" s="15" t="s">
        <v>111</v>
      </c>
      <c r="CE1794" s="15" t="s">
        <v>111</v>
      </c>
      <c r="CF1794" s="15">
        <v>3</v>
      </c>
      <c r="CG1794" s="15" t="s">
        <v>113</v>
      </c>
      <c r="CH1794" s="16">
        <v>44602</v>
      </c>
      <c r="CI1794" s="15" t="s">
        <v>97</v>
      </c>
      <c r="CJ1794" s="18">
        <v>0</v>
      </c>
      <c r="CK1794" s="18">
        <v>0</v>
      </c>
      <c r="CL1794" s="18">
        <v>0</v>
      </c>
      <c r="CM1794" s="18">
        <v>0</v>
      </c>
      <c r="CN1794" s="18">
        <v>0</v>
      </c>
      <c r="CO1794" s="18">
        <v>0</v>
      </c>
    </row>
    <row r="1795" spans="1:93" ht="14.1">
      <c r="A1795" s="15">
        <v>1500</v>
      </c>
      <c r="B1795" s="15">
        <v>1950002616</v>
      </c>
      <c r="C1795" s="15">
        <v>50030417</v>
      </c>
      <c r="D1795" s="15">
        <v>2021108962</v>
      </c>
      <c r="E1795" s="15">
        <v>4</v>
      </c>
      <c r="F1795" s="16">
        <v>44581</v>
      </c>
      <c r="G1795" s="16">
        <v>44582</v>
      </c>
      <c r="H1795" s="16" t="str">
        <f t="shared" si="90"/>
        <v>Jan</v>
      </c>
      <c r="I1795" s="15" t="s">
        <v>2440</v>
      </c>
      <c r="J1795" s="15">
        <v>101</v>
      </c>
      <c r="K1795" s="15" t="s">
        <v>91</v>
      </c>
      <c r="L1795" s="15"/>
      <c r="M1795" s="15"/>
      <c r="N1795" s="15"/>
      <c r="O1795" s="15"/>
      <c r="P1795" s="15"/>
      <c r="Q1795" s="15" t="s">
        <v>92</v>
      </c>
      <c r="R1795" s="15"/>
      <c r="S1795" s="15" t="b">
        <f t="shared" si="91"/>
        <v>1</v>
      </c>
      <c r="T1795" s="15" t="s">
        <v>1015</v>
      </c>
      <c r="U1795" s="15" t="e">
        <f>VLOOKUP(T1795,'[10]More than 180'!$D$7:$D$48,1,0)</f>
        <v>#N/A</v>
      </c>
      <c r="V1795" s="15" t="s">
        <v>2441</v>
      </c>
      <c r="W1795" s="17" t="s">
        <v>95</v>
      </c>
      <c r="X1795" s="18">
        <v>591570.25</v>
      </c>
      <c r="Y1795" s="15">
        <v>91101599</v>
      </c>
      <c r="Z1795" s="19">
        <v>5450</v>
      </c>
      <c r="AA1795" s="15" t="s">
        <v>229</v>
      </c>
      <c r="AB1795" s="16">
        <v>44581</v>
      </c>
      <c r="AC1795" s="18">
        <v>591570.25</v>
      </c>
      <c r="AD1795" s="18">
        <v>108.545</v>
      </c>
      <c r="AE1795" s="18">
        <f t="shared" si="92"/>
        <v>108.545</v>
      </c>
      <c r="AF1795" s="18">
        <v>53241.32</v>
      </c>
      <c r="AG1795" s="18">
        <v>53241.32</v>
      </c>
      <c r="AH1795" s="18">
        <v>0</v>
      </c>
      <c r="AI1795" s="18">
        <v>0</v>
      </c>
      <c r="AJ1795" s="18">
        <v>698052.9</v>
      </c>
      <c r="AK1795" s="15">
        <v>101</v>
      </c>
      <c r="AL1795" s="15">
        <v>30</v>
      </c>
      <c r="AM1795" s="15" t="s">
        <v>97</v>
      </c>
      <c r="AN1795" s="15">
        <v>722519</v>
      </c>
      <c r="AO1795" s="15" t="s">
        <v>98</v>
      </c>
      <c r="AP1795" s="15">
        <v>1</v>
      </c>
      <c r="AQ1795" s="15">
        <v>2021624244</v>
      </c>
      <c r="AR1795" s="15">
        <v>51020939</v>
      </c>
      <c r="AS1795" s="15">
        <v>50030417</v>
      </c>
      <c r="AT1795" s="16">
        <v>44581</v>
      </c>
      <c r="AU1795" s="15" t="s">
        <v>2440</v>
      </c>
      <c r="AV1795" s="15" t="s">
        <v>99</v>
      </c>
      <c r="AW1795" s="15">
        <v>9000</v>
      </c>
      <c r="AX1795" s="15" t="s">
        <v>197</v>
      </c>
      <c r="AY1795" s="15" t="s">
        <v>198</v>
      </c>
      <c r="AZ1795" s="15">
        <v>1000</v>
      </c>
      <c r="BA1795" s="15">
        <v>102579</v>
      </c>
      <c r="BB1795" s="15" t="s">
        <v>1015</v>
      </c>
      <c r="BC1795" s="15" t="s">
        <v>1017</v>
      </c>
      <c r="BD1795" s="15">
        <v>27</v>
      </c>
      <c r="BE1795" s="15" t="s">
        <v>103</v>
      </c>
      <c r="BF1795" s="15" t="s">
        <v>1018</v>
      </c>
      <c r="BG1795" s="15" t="s">
        <v>754</v>
      </c>
      <c r="BH1795" s="15" t="s">
        <v>755</v>
      </c>
      <c r="BI1795" s="15">
        <v>3001</v>
      </c>
      <c r="BJ1795" s="15" t="s">
        <v>756</v>
      </c>
      <c r="BK1795" s="15">
        <v>1500</v>
      </c>
      <c r="BL1795" s="15" t="s">
        <v>97</v>
      </c>
      <c r="BM1795" s="19">
        <v>100000</v>
      </c>
      <c r="BN1795" s="15" t="s">
        <v>229</v>
      </c>
      <c r="BO1795" s="20">
        <v>591570.25</v>
      </c>
      <c r="BP1795" s="20"/>
      <c r="BQ1795" s="20"/>
      <c r="BR1795" s="15" t="s">
        <v>108</v>
      </c>
      <c r="BS1795" s="15"/>
      <c r="BT1795" s="15"/>
      <c r="BU1795" s="15"/>
      <c r="BV1795" s="18">
        <v>106482.65</v>
      </c>
      <c r="BW1795" s="15" t="s">
        <v>126</v>
      </c>
      <c r="BX1795" s="15">
        <v>90177</v>
      </c>
      <c r="BY1795" s="15">
        <v>90062</v>
      </c>
      <c r="BZ1795" s="15">
        <v>2021106286</v>
      </c>
      <c r="CA1795" s="15" t="s">
        <v>110</v>
      </c>
      <c r="CB1795" s="15" t="s">
        <v>111</v>
      </c>
      <c r="CC1795" s="15" t="s">
        <v>112</v>
      </c>
      <c r="CD1795" s="15" t="s">
        <v>111</v>
      </c>
      <c r="CE1795" s="15" t="s">
        <v>111</v>
      </c>
      <c r="CF1795" s="15">
        <v>4</v>
      </c>
      <c r="CG1795" s="15" t="s">
        <v>113</v>
      </c>
      <c r="CH1795" s="16">
        <v>44602</v>
      </c>
      <c r="CI1795" s="15" t="s">
        <v>97</v>
      </c>
      <c r="CJ1795" s="18">
        <v>0</v>
      </c>
      <c r="CK1795" s="18">
        <v>0</v>
      </c>
      <c r="CL1795" s="18">
        <v>0</v>
      </c>
      <c r="CM1795" s="18">
        <v>0</v>
      </c>
      <c r="CN1795" s="18">
        <v>0</v>
      </c>
      <c r="CO1795" s="18">
        <v>0</v>
      </c>
    </row>
    <row r="1796" spans="1:93" ht="14.1">
      <c r="A1796" s="15">
        <v>1500</v>
      </c>
      <c r="B1796" s="15">
        <v>1950002616</v>
      </c>
      <c r="C1796" s="15">
        <v>50030417</v>
      </c>
      <c r="D1796" s="15">
        <v>2021108962</v>
      </c>
      <c r="E1796" s="15">
        <v>5</v>
      </c>
      <c r="F1796" s="16">
        <v>44581</v>
      </c>
      <c r="G1796" s="16">
        <v>44582</v>
      </c>
      <c r="H1796" s="16" t="str">
        <f t="shared" si="90"/>
        <v>Jan</v>
      </c>
      <c r="I1796" s="15" t="s">
        <v>2440</v>
      </c>
      <c r="J1796" s="15">
        <v>101</v>
      </c>
      <c r="K1796" s="15" t="s">
        <v>91</v>
      </c>
      <c r="L1796" s="15"/>
      <c r="M1796" s="15"/>
      <c r="N1796" s="15"/>
      <c r="O1796" s="15"/>
      <c r="P1796" s="15"/>
      <c r="Q1796" s="15" t="s">
        <v>92</v>
      </c>
      <c r="R1796" s="15"/>
      <c r="S1796" s="15" t="b">
        <f t="shared" si="91"/>
        <v>1</v>
      </c>
      <c r="T1796" s="15" t="s">
        <v>1015</v>
      </c>
      <c r="U1796" s="15" t="e">
        <f>VLOOKUP(T1796,'[10]More than 180'!$D$7:$D$48,1,0)</f>
        <v>#N/A</v>
      </c>
      <c r="V1796" s="15" t="s">
        <v>2441</v>
      </c>
      <c r="W1796" s="17" t="s">
        <v>95</v>
      </c>
      <c r="X1796" s="18">
        <v>590484.80000000005</v>
      </c>
      <c r="Y1796" s="15">
        <v>91101599</v>
      </c>
      <c r="Z1796" s="19">
        <v>5440</v>
      </c>
      <c r="AA1796" s="15" t="s">
        <v>229</v>
      </c>
      <c r="AB1796" s="16">
        <v>44581</v>
      </c>
      <c r="AC1796" s="18">
        <v>590484.80000000005</v>
      </c>
      <c r="AD1796" s="18">
        <v>108.545</v>
      </c>
      <c r="AE1796" s="18">
        <f t="shared" si="92"/>
        <v>108.545</v>
      </c>
      <c r="AF1796" s="18">
        <v>53143.63</v>
      </c>
      <c r="AG1796" s="18">
        <v>53143.63</v>
      </c>
      <c r="AH1796" s="18">
        <v>0</v>
      </c>
      <c r="AI1796" s="18">
        <v>0</v>
      </c>
      <c r="AJ1796" s="18">
        <v>696772.06</v>
      </c>
      <c r="AK1796" s="15">
        <v>101</v>
      </c>
      <c r="AL1796" s="15">
        <v>30</v>
      </c>
      <c r="AM1796" s="15" t="s">
        <v>97</v>
      </c>
      <c r="AN1796" s="15">
        <v>722519</v>
      </c>
      <c r="AO1796" s="15" t="s">
        <v>98</v>
      </c>
      <c r="AP1796" s="15">
        <v>1</v>
      </c>
      <c r="AQ1796" s="15">
        <v>2021624244</v>
      </c>
      <c r="AR1796" s="15">
        <v>51020939</v>
      </c>
      <c r="AS1796" s="15">
        <v>50030417</v>
      </c>
      <c r="AT1796" s="16">
        <v>44581</v>
      </c>
      <c r="AU1796" s="15" t="s">
        <v>2440</v>
      </c>
      <c r="AV1796" s="15" t="s">
        <v>99</v>
      </c>
      <c r="AW1796" s="15">
        <v>9000</v>
      </c>
      <c r="AX1796" s="15" t="s">
        <v>197</v>
      </c>
      <c r="AY1796" s="15" t="s">
        <v>198</v>
      </c>
      <c r="AZ1796" s="15">
        <v>1000</v>
      </c>
      <c r="BA1796" s="15">
        <v>102579</v>
      </c>
      <c r="BB1796" s="15" t="s">
        <v>1015</v>
      </c>
      <c r="BC1796" s="15" t="s">
        <v>1017</v>
      </c>
      <c r="BD1796" s="15">
        <v>27</v>
      </c>
      <c r="BE1796" s="15" t="s">
        <v>103</v>
      </c>
      <c r="BF1796" s="15" t="s">
        <v>1018</v>
      </c>
      <c r="BG1796" s="15" t="s">
        <v>754</v>
      </c>
      <c r="BH1796" s="15" t="s">
        <v>755</v>
      </c>
      <c r="BI1796" s="15">
        <v>3001</v>
      </c>
      <c r="BJ1796" s="15" t="s">
        <v>756</v>
      </c>
      <c r="BK1796" s="15">
        <v>1500</v>
      </c>
      <c r="BL1796" s="15" t="s">
        <v>97</v>
      </c>
      <c r="BM1796" s="19">
        <v>100000</v>
      </c>
      <c r="BN1796" s="15" t="s">
        <v>229</v>
      </c>
      <c r="BO1796" s="20">
        <v>590484.80000000005</v>
      </c>
      <c r="BP1796" s="20"/>
      <c r="BQ1796" s="20"/>
      <c r="BR1796" s="15" t="s">
        <v>108</v>
      </c>
      <c r="BS1796" s="15"/>
      <c r="BT1796" s="15"/>
      <c r="BU1796" s="15"/>
      <c r="BV1796" s="18">
        <v>106287.26</v>
      </c>
      <c r="BW1796" s="15" t="s">
        <v>126</v>
      </c>
      <c r="BX1796" s="15">
        <v>90177</v>
      </c>
      <c r="BY1796" s="15">
        <v>90062</v>
      </c>
      <c r="BZ1796" s="15">
        <v>2021106286</v>
      </c>
      <c r="CA1796" s="15" t="s">
        <v>110</v>
      </c>
      <c r="CB1796" s="15" t="s">
        <v>111</v>
      </c>
      <c r="CC1796" s="15" t="s">
        <v>112</v>
      </c>
      <c r="CD1796" s="15" t="s">
        <v>111</v>
      </c>
      <c r="CE1796" s="15" t="s">
        <v>111</v>
      </c>
      <c r="CF1796" s="15">
        <v>5</v>
      </c>
      <c r="CG1796" s="15" t="s">
        <v>113</v>
      </c>
      <c r="CH1796" s="16">
        <v>44602</v>
      </c>
      <c r="CI1796" s="15" t="s">
        <v>97</v>
      </c>
      <c r="CJ1796" s="18">
        <v>0</v>
      </c>
      <c r="CK1796" s="18">
        <v>0</v>
      </c>
      <c r="CL1796" s="18">
        <v>0</v>
      </c>
      <c r="CM1796" s="18">
        <v>0</v>
      </c>
      <c r="CN1796" s="18">
        <v>0</v>
      </c>
      <c r="CO1796" s="18">
        <v>0</v>
      </c>
    </row>
    <row r="1797" spans="1:93" ht="14.1">
      <c r="A1797" s="15">
        <v>1500</v>
      </c>
      <c r="B1797" s="15">
        <v>1950002622</v>
      </c>
      <c r="C1797" s="15">
        <v>50030420</v>
      </c>
      <c r="D1797" s="15">
        <v>2021109220</v>
      </c>
      <c r="E1797" s="15">
        <v>1</v>
      </c>
      <c r="F1797" s="16">
        <v>44581</v>
      </c>
      <c r="G1797" s="16">
        <v>44582</v>
      </c>
      <c r="H1797" s="16" t="str">
        <f t="shared" si="90"/>
        <v>Jan</v>
      </c>
      <c r="I1797" s="15">
        <v>1409</v>
      </c>
      <c r="J1797" s="15">
        <v>101</v>
      </c>
      <c r="K1797" s="15" t="s">
        <v>91</v>
      </c>
      <c r="L1797" s="15"/>
      <c r="M1797" s="15"/>
      <c r="N1797" s="15"/>
      <c r="O1797" s="15"/>
      <c r="P1797" s="15"/>
      <c r="Q1797" s="15" t="s">
        <v>92</v>
      </c>
      <c r="R1797" s="15"/>
      <c r="S1797" s="15" t="b">
        <f t="shared" si="91"/>
        <v>1</v>
      </c>
      <c r="T1797" s="15" t="s">
        <v>584</v>
      </c>
      <c r="U1797" s="15" t="e">
        <f>VLOOKUP(T1797,'[10]More than 180'!$D$7:$D$48,1,0)</f>
        <v>#N/A</v>
      </c>
      <c r="V1797" s="15" t="s">
        <v>691</v>
      </c>
      <c r="W1797" s="17" t="s">
        <v>95</v>
      </c>
      <c r="X1797" s="18">
        <v>64882.720000000001</v>
      </c>
      <c r="Y1797" s="15">
        <v>91501153</v>
      </c>
      <c r="Z1797" s="19">
        <v>16</v>
      </c>
      <c r="AA1797" s="15" t="s">
        <v>96</v>
      </c>
      <c r="AB1797" s="16">
        <v>44581</v>
      </c>
      <c r="AC1797" s="18">
        <v>64882.720000000001</v>
      </c>
      <c r="AD1797" s="18"/>
      <c r="AE1797" s="18">
        <f t="shared" si="92"/>
        <v>4055.17</v>
      </c>
      <c r="AF1797" s="18">
        <v>5839.44</v>
      </c>
      <c r="AG1797" s="18">
        <v>5839.44</v>
      </c>
      <c r="AH1797" s="18">
        <v>0</v>
      </c>
      <c r="AI1797" s="18">
        <v>0</v>
      </c>
      <c r="AJ1797" s="18">
        <v>76561.600000000006</v>
      </c>
      <c r="AK1797" s="15">
        <v>101</v>
      </c>
      <c r="AL1797" s="15">
        <v>10</v>
      </c>
      <c r="AM1797" s="15" t="s">
        <v>97</v>
      </c>
      <c r="AN1797" s="15">
        <v>73181500</v>
      </c>
      <c r="AO1797" s="15" t="s">
        <v>98</v>
      </c>
      <c r="AP1797" s="15">
        <v>2</v>
      </c>
      <c r="AQ1797" s="15">
        <v>2021624089</v>
      </c>
      <c r="AR1797" s="15">
        <v>51020756</v>
      </c>
      <c r="AS1797" s="15">
        <v>50030420</v>
      </c>
      <c r="AT1797" s="16">
        <v>44581</v>
      </c>
      <c r="AU1797" s="15">
        <v>1409</v>
      </c>
      <c r="AV1797" s="15" t="s">
        <v>99</v>
      </c>
      <c r="AW1797" s="15">
        <v>9000</v>
      </c>
      <c r="AX1797" s="15" t="s">
        <v>231</v>
      </c>
      <c r="AY1797" s="15" t="s">
        <v>232</v>
      </c>
      <c r="AZ1797" s="15">
        <v>1000</v>
      </c>
      <c r="BA1797" s="15">
        <v>102909</v>
      </c>
      <c r="BB1797" s="15" t="s">
        <v>584</v>
      </c>
      <c r="BC1797" s="15" t="s">
        <v>586</v>
      </c>
      <c r="BD1797" s="15">
        <v>27</v>
      </c>
      <c r="BE1797" s="15" t="s">
        <v>103</v>
      </c>
      <c r="BF1797" s="15" t="s">
        <v>587</v>
      </c>
      <c r="BG1797" s="15" t="s">
        <v>236</v>
      </c>
      <c r="BH1797" s="15" t="s">
        <v>237</v>
      </c>
      <c r="BI1797" s="15">
        <v>3100</v>
      </c>
      <c r="BJ1797" s="15" t="s">
        <v>238</v>
      </c>
      <c r="BK1797" s="15">
        <v>1500</v>
      </c>
      <c r="BL1797" s="15" t="s">
        <v>97</v>
      </c>
      <c r="BM1797" s="19">
        <v>200</v>
      </c>
      <c r="BN1797" s="15" t="s">
        <v>96</v>
      </c>
      <c r="BO1797" s="21">
        <v>64882.720000000001</v>
      </c>
      <c r="BP1797" s="21"/>
      <c r="BQ1797" s="21"/>
      <c r="BR1797" s="15" t="s">
        <v>108</v>
      </c>
      <c r="BS1797" s="15"/>
      <c r="BT1797" s="15"/>
      <c r="BU1797" s="15"/>
      <c r="BV1797" s="18">
        <v>11678.88</v>
      </c>
      <c r="BW1797" s="15" t="s">
        <v>126</v>
      </c>
      <c r="BX1797" s="15">
        <v>90221</v>
      </c>
      <c r="BY1797" s="15">
        <v>90949</v>
      </c>
      <c r="BZ1797" s="15">
        <v>2021106443</v>
      </c>
      <c r="CA1797" s="15" t="s">
        <v>160</v>
      </c>
      <c r="CB1797" s="15" t="s">
        <v>161</v>
      </c>
      <c r="CC1797" s="15" t="s">
        <v>112</v>
      </c>
      <c r="CD1797" s="15" t="s">
        <v>161</v>
      </c>
      <c r="CE1797" s="15" t="s">
        <v>161</v>
      </c>
      <c r="CF1797" s="15">
        <v>1</v>
      </c>
      <c r="CG1797" s="15" t="s">
        <v>113</v>
      </c>
      <c r="CH1797" s="16">
        <v>44600</v>
      </c>
      <c r="CI1797" s="15" t="s">
        <v>97</v>
      </c>
      <c r="CJ1797" s="18">
        <v>0</v>
      </c>
      <c r="CK1797" s="18">
        <v>0</v>
      </c>
      <c r="CL1797" s="18">
        <v>0</v>
      </c>
      <c r="CM1797" s="18">
        <v>0</v>
      </c>
      <c r="CN1797" s="18">
        <v>0</v>
      </c>
      <c r="CO1797" s="18">
        <v>0</v>
      </c>
    </row>
    <row r="1798" spans="1:93" ht="14.1">
      <c r="A1798" s="15">
        <v>1500</v>
      </c>
      <c r="B1798" s="15">
        <v>1950002622</v>
      </c>
      <c r="C1798" s="15">
        <v>50030420</v>
      </c>
      <c r="D1798" s="15">
        <v>2021108997</v>
      </c>
      <c r="E1798" s="15">
        <v>2</v>
      </c>
      <c r="F1798" s="16">
        <v>44581</v>
      </c>
      <c r="G1798" s="16">
        <v>44582</v>
      </c>
      <c r="H1798" s="16" t="str">
        <f t="shared" si="90"/>
        <v>Jan</v>
      </c>
      <c r="I1798" s="15">
        <v>1409</v>
      </c>
      <c r="J1798" s="15">
        <v>101</v>
      </c>
      <c r="K1798" s="15" t="s">
        <v>91</v>
      </c>
      <c r="L1798" s="15"/>
      <c r="M1798" s="15"/>
      <c r="N1798" s="15"/>
      <c r="O1798" s="15"/>
      <c r="P1798" s="15"/>
      <c r="Q1798" s="15" t="s">
        <v>92</v>
      </c>
      <c r="R1798" s="15"/>
      <c r="S1798" s="15" t="b">
        <f t="shared" si="91"/>
        <v>1</v>
      </c>
      <c r="T1798" s="15" t="s">
        <v>584</v>
      </c>
      <c r="U1798" s="15" t="e">
        <f>VLOOKUP(T1798,'[10]More than 180'!$D$7:$D$48,1,0)</f>
        <v>#N/A</v>
      </c>
      <c r="V1798" s="15" t="s">
        <v>691</v>
      </c>
      <c r="W1798" s="17" t="s">
        <v>95</v>
      </c>
      <c r="X1798" s="18">
        <v>32441.360000000001</v>
      </c>
      <c r="Y1798" s="15">
        <v>91501153</v>
      </c>
      <c r="Z1798" s="19">
        <v>8</v>
      </c>
      <c r="AA1798" s="15" t="s">
        <v>96</v>
      </c>
      <c r="AB1798" s="16">
        <v>44581</v>
      </c>
      <c r="AC1798" s="18">
        <v>32441.360000000001</v>
      </c>
      <c r="AD1798" s="18"/>
      <c r="AE1798" s="18">
        <f t="shared" si="92"/>
        <v>4055.17</v>
      </c>
      <c r="AF1798" s="18">
        <v>2919.72</v>
      </c>
      <c r="AG1798" s="18">
        <v>2919.72</v>
      </c>
      <c r="AH1798" s="18">
        <v>0</v>
      </c>
      <c r="AI1798" s="18">
        <v>0</v>
      </c>
      <c r="AJ1798" s="18">
        <v>38280.76</v>
      </c>
      <c r="AK1798" s="15">
        <v>101</v>
      </c>
      <c r="AL1798" s="15">
        <v>10</v>
      </c>
      <c r="AM1798" s="15" t="s">
        <v>97</v>
      </c>
      <c r="AN1798" s="15">
        <v>73181500</v>
      </c>
      <c r="AO1798" s="15" t="s">
        <v>98</v>
      </c>
      <c r="AP1798" s="15">
        <v>1</v>
      </c>
      <c r="AQ1798" s="15">
        <v>2021624089</v>
      </c>
      <c r="AR1798" s="15">
        <v>51020756</v>
      </c>
      <c r="AS1798" s="15">
        <v>50030420</v>
      </c>
      <c r="AT1798" s="16">
        <v>44581</v>
      </c>
      <c r="AU1798" s="15">
        <v>1409</v>
      </c>
      <c r="AV1798" s="15" t="s">
        <v>99</v>
      </c>
      <c r="AW1798" s="15">
        <v>9000</v>
      </c>
      <c r="AX1798" s="15" t="s">
        <v>231</v>
      </c>
      <c r="AY1798" s="15" t="s">
        <v>232</v>
      </c>
      <c r="AZ1798" s="15">
        <v>1000</v>
      </c>
      <c r="BA1798" s="15">
        <v>102909</v>
      </c>
      <c r="BB1798" s="15" t="s">
        <v>584</v>
      </c>
      <c r="BC1798" s="15" t="s">
        <v>586</v>
      </c>
      <c r="BD1798" s="15">
        <v>27</v>
      </c>
      <c r="BE1798" s="15" t="s">
        <v>103</v>
      </c>
      <c r="BF1798" s="15" t="s">
        <v>587</v>
      </c>
      <c r="BG1798" s="15" t="s">
        <v>236</v>
      </c>
      <c r="BH1798" s="15" t="s">
        <v>237</v>
      </c>
      <c r="BI1798" s="15">
        <v>3100</v>
      </c>
      <c r="BJ1798" s="15" t="s">
        <v>238</v>
      </c>
      <c r="BK1798" s="15">
        <v>1500</v>
      </c>
      <c r="BL1798" s="15" t="s">
        <v>97</v>
      </c>
      <c r="BM1798" s="19">
        <v>80</v>
      </c>
      <c r="BN1798" s="15" t="s">
        <v>96</v>
      </c>
      <c r="BO1798" s="21">
        <v>32441.360000000001</v>
      </c>
      <c r="BP1798" s="21"/>
      <c r="BQ1798" s="21"/>
      <c r="BR1798" s="15" t="s">
        <v>108</v>
      </c>
      <c r="BS1798" s="15"/>
      <c r="BT1798" s="15"/>
      <c r="BU1798" s="15"/>
      <c r="BV1798" s="18">
        <v>5839.4</v>
      </c>
      <c r="BW1798" s="15" t="s">
        <v>126</v>
      </c>
      <c r="BX1798" s="15">
        <v>90221</v>
      </c>
      <c r="BY1798" s="15">
        <v>90949</v>
      </c>
      <c r="BZ1798" s="15">
        <v>2021106167</v>
      </c>
      <c r="CA1798" s="15" t="s">
        <v>160</v>
      </c>
      <c r="CB1798" s="15" t="s">
        <v>161</v>
      </c>
      <c r="CC1798" s="15" t="s">
        <v>112</v>
      </c>
      <c r="CD1798" s="15" t="s">
        <v>161</v>
      </c>
      <c r="CE1798" s="15" t="s">
        <v>161</v>
      </c>
      <c r="CF1798" s="15">
        <v>2</v>
      </c>
      <c r="CG1798" s="15" t="s">
        <v>113</v>
      </c>
      <c r="CH1798" s="16">
        <v>44614</v>
      </c>
      <c r="CI1798" s="15" t="s">
        <v>97</v>
      </c>
      <c r="CJ1798" s="18">
        <v>0</v>
      </c>
      <c r="CK1798" s="18">
        <v>0</v>
      </c>
      <c r="CL1798" s="18">
        <v>0</v>
      </c>
      <c r="CM1798" s="18">
        <v>0</v>
      </c>
      <c r="CN1798" s="18">
        <v>0</v>
      </c>
      <c r="CO1798" s="18">
        <v>0</v>
      </c>
    </row>
    <row r="1799" spans="1:93" ht="14.1">
      <c r="A1799" s="15">
        <v>1200</v>
      </c>
      <c r="B1799" s="15">
        <v>1950002625</v>
      </c>
      <c r="C1799" s="15">
        <v>50030422</v>
      </c>
      <c r="D1799" s="15">
        <v>2021109030</v>
      </c>
      <c r="E1799" s="15">
        <v>1</v>
      </c>
      <c r="F1799" s="16">
        <v>44581</v>
      </c>
      <c r="G1799" s="16">
        <v>44582</v>
      </c>
      <c r="H1799" s="16" t="str">
        <f t="shared" si="90"/>
        <v>Jan</v>
      </c>
      <c r="I1799" s="15" t="s">
        <v>2442</v>
      </c>
      <c r="J1799" s="15">
        <v>101</v>
      </c>
      <c r="K1799" s="15" t="s">
        <v>91</v>
      </c>
      <c r="L1799" s="15"/>
      <c r="M1799" s="15"/>
      <c r="N1799" s="15"/>
      <c r="O1799" s="15"/>
      <c r="P1799" s="15"/>
      <c r="Q1799" s="15" t="s">
        <v>92</v>
      </c>
      <c r="R1799" s="15"/>
      <c r="S1799" s="15" t="b">
        <f t="shared" si="91"/>
        <v>1</v>
      </c>
      <c r="T1799" s="15" t="s">
        <v>1626</v>
      </c>
      <c r="U1799" s="15" t="e">
        <f>VLOOKUP(T1799,'[10]More than 180'!$D$7:$D$48,1,0)</f>
        <v>#N/A</v>
      </c>
      <c r="V1799" s="15" t="s">
        <v>2443</v>
      </c>
      <c r="W1799" s="17" t="s">
        <v>95</v>
      </c>
      <c r="X1799" s="18">
        <v>61800</v>
      </c>
      <c r="Y1799" s="15">
        <v>91501859</v>
      </c>
      <c r="Z1799" s="19">
        <v>800</v>
      </c>
      <c r="AA1799" s="15" t="s">
        <v>229</v>
      </c>
      <c r="AB1799" s="16">
        <v>44581</v>
      </c>
      <c r="AC1799" s="18">
        <v>61800</v>
      </c>
      <c r="AD1799" s="18"/>
      <c r="AE1799" s="18">
        <f t="shared" si="92"/>
        <v>77.25</v>
      </c>
      <c r="AF1799" s="18">
        <v>5562</v>
      </c>
      <c r="AG1799" s="18">
        <v>5562</v>
      </c>
      <c r="AH1799" s="18">
        <v>0</v>
      </c>
      <c r="AI1799" s="18">
        <v>0</v>
      </c>
      <c r="AJ1799" s="18">
        <v>72924</v>
      </c>
      <c r="AK1799" s="15">
        <v>101</v>
      </c>
      <c r="AL1799" s="15">
        <v>10</v>
      </c>
      <c r="AM1799" s="15" t="s">
        <v>97</v>
      </c>
      <c r="AN1799" s="15">
        <v>720851</v>
      </c>
      <c r="AO1799" s="15" t="s">
        <v>156</v>
      </c>
      <c r="AP1799" s="15">
        <v>1</v>
      </c>
      <c r="AQ1799" s="15">
        <v>2021624650</v>
      </c>
      <c r="AR1799" s="15">
        <v>51021213</v>
      </c>
      <c r="AS1799" s="15">
        <v>50030422</v>
      </c>
      <c r="AT1799" s="16">
        <v>44581</v>
      </c>
      <c r="AU1799" s="15" t="s">
        <v>2444</v>
      </c>
      <c r="AV1799" s="15" t="s">
        <v>99</v>
      </c>
      <c r="AW1799" s="15">
        <v>9000</v>
      </c>
      <c r="AX1799" s="15" t="s">
        <v>197</v>
      </c>
      <c r="AY1799" s="15" t="s">
        <v>198</v>
      </c>
      <c r="AZ1799" s="15">
        <v>1000</v>
      </c>
      <c r="BA1799" s="15">
        <v>102258</v>
      </c>
      <c r="BB1799" s="15" t="s">
        <v>1626</v>
      </c>
      <c r="BC1799" s="15" t="s">
        <v>1629</v>
      </c>
      <c r="BD1799" s="15">
        <v>36</v>
      </c>
      <c r="BE1799" s="15" t="s">
        <v>158</v>
      </c>
      <c r="BF1799" s="15" t="s">
        <v>1630</v>
      </c>
      <c r="BG1799" s="15" t="s">
        <v>236</v>
      </c>
      <c r="BH1799" s="15" t="s">
        <v>237</v>
      </c>
      <c r="BI1799" s="15">
        <v>3100</v>
      </c>
      <c r="BJ1799" s="15" t="s">
        <v>238</v>
      </c>
      <c r="BK1799" s="15">
        <v>1200</v>
      </c>
      <c r="BL1799" s="15" t="s">
        <v>97</v>
      </c>
      <c r="BM1799" s="19">
        <v>800</v>
      </c>
      <c r="BN1799" s="15" t="s">
        <v>229</v>
      </c>
      <c r="BO1799" s="21">
        <v>61800</v>
      </c>
      <c r="BP1799" s="21"/>
      <c r="BQ1799" s="21"/>
      <c r="BR1799" s="15" t="s">
        <v>108</v>
      </c>
      <c r="BS1799" s="15"/>
      <c r="BT1799" s="15"/>
      <c r="BU1799" s="15"/>
      <c r="BV1799" s="18">
        <v>11124</v>
      </c>
      <c r="BW1799" s="15" t="s">
        <v>126</v>
      </c>
      <c r="BX1799" s="15">
        <v>90177</v>
      </c>
      <c r="BY1799" s="15">
        <v>90062</v>
      </c>
      <c r="BZ1799" s="15">
        <v>2021106232</v>
      </c>
      <c r="CA1799" s="15" t="s">
        <v>160</v>
      </c>
      <c r="CB1799" s="15" t="s">
        <v>161</v>
      </c>
      <c r="CC1799" s="15" t="s">
        <v>112</v>
      </c>
      <c r="CD1799" s="15" t="s">
        <v>161</v>
      </c>
      <c r="CE1799" s="15" t="s">
        <v>161</v>
      </c>
      <c r="CF1799" s="15">
        <v>1</v>
      </c>
      <c r="CG1799" s="15" t="s">
        <v>113</v>
      </c>
      <c r="CH1799" s="16">
        <v>44586</v>
      </c>
      <c r="CI1799" s="15" t="s">
        <v>97</v>
      </c>
      <c r="CJ1799" s="18">
        <v>0</v>
      </c>
      <c r="CK1799" s="18">
        <v>0</v>
      </c>
      <c r="CL1799" s="18">
        <v>0</v>
      </c>
      <c r="CM1799" s="18">
        <v>0</v>
      </c>
      <c r="CN1799" s="18">
        <v>0</v>
      </c>
      <c r="CO1799" s="18">
        <v>0</v>
      </c>
    </row>
    <row r="1800" spans="1:93" ht="14.1">
      <c r="A1800" s="15">
        <v>1200</v>
      </c>
      <c r="B1800" s="15">
        <v>1950002626</v>
      </c>
      <c r="C1800" s="15">
        <v>50030423</v>
      </c>
      <c r="D1800" s="15">
        <v>2021107984</v>
      </c>
      <c r="E1800" s="15">
        <v>1</v>
      </c>
      <c r="F1800" s="16">
        <v>44573</v>
      </c>
      <c r="G1800" s="16">
        <v>44582</v>
      </c>
      <c r="H1800" s="16" t="str">
        <f t="shared" ref="H1800:H1863" si="93">TEXT(G1800,"mmm")</f>
        <v>Jan</v>
      </c>
      <c r="I1800" s="15" t="s">
        <v>2396</v>
      </c>
      <c r="J1800" s="15">
        <v>101</v>
      </c>
      <c r="K1800" s="15" t="s">
        <v>91</v>
      </c>
      <c r="L1800" s="15"/>
      <c r="M1800" s="15"/>
      <c r="N1800" s="15"/>
      <c r="O1800" s="15"/>
      <c r="P1800" s="15"/>
      <c r="Q1800" s="15" t="s">
        <v>92</v>
      </c>
      <c r="R1800" s="15"/>
      <c r="S1800" s="15" t="b">
        <f t="shared" si="91"/>
        <v>1</v>
      </c>
      <c r="T1800" s="15" t="s">
        <v>2397</v>
      </c>
      <c r="U1800" s="15" t="e">
        <f>VLOOKUP(T1800,'[10]More than 180'!$D$7:$D$48,1,0)</f>
        <v>#N/A</v>
      </c>
      <c r="V1800" s="15" t="s">
        <v>2398</v>
      </c>
      <c r="W1800" s="17" t="s">
        <v>95</v>
      </c>
      <c r="X1800" s="18">
        <v>325000</v>
      </c>
      <c r="Y1800" s="15">
        <v>91502035</v>
      </c>
      <c r="Z1800" s="19">
        <v>5000</v>
      </c>
      <c r="AA1800" s="15" t="s">
        <v>229</v>
      </c>
      <c r="AB1800" s="16">
        <v>44573</v>
      </c>
      <c r="AC1800" s="18">
        <v>325000</v>
      </c>
      <c r="AD1800" s="18"/>
      <c r="AE1800" s="18">
        <f t="shared" si="92"/>
        <v>65</v>
      </c>
      <c r="AF1800" s="18">
        <v>0</v>
      </c>
      <c r="AG1800" s="18">
        <v>0</v>
      </c>
      <c r="AH1800" s="18">
        <v>58500</v>
      </c>
      <c r="AI1800" s="18">
        <v>0</v>
      </c>
      <c r="AJ1800" s="18">
        <v>383500</v>
      </c>
      <c r="AK1800" s="15">
        <v>101</v>
      </c>
      <c r="AL1800" s="15">
        <v>10</v>
      </c>
      <c r="AM1800" s="15" t="s">
        <v>97</v>
      </c>
      <c r="AN1800" s="15">
        <v>7211</v>
      </c>
      <c r="AO1800" s="15" t="s">
        <v>156</v>
      </c>
      <c r="AP1800" s="15">
        <v>1</v>
      </c>
      <c r="AQ1800" s="15">
        <v>2021624659</v>
      </c>
      <c r="AR1800" s="15">
        <v>51021219</v>
      </c>
      <c r="AS1800" s="15">
        <v>50030423</v>
      </c>
      <c r="AT1800" s="16">
        <v>44573</v>
      </c>
      <c r="AU1800" s="15">
        <v>442</v>
      </c>
      <c r="AV1800" s="15" t="s">
        <v>99</v>
      </c>
      <c r="AW1800" s="15">
        <v>9000</v>
      </c>
      <c r="AX1800" s="15" t="s">
        <v>231</v>
      </c>
      <c r="AY1800" s="15" t="s">
        <v>232</v>
      </c>
      <c r="AZ1800" s="15">
        <v>1000</v>
      </c>
      <c r="BA1800" s="15">
        <v>102299</v>
      </c>
      <c r="BB1800" s="15" t="s">
        <v>2397</v>
      </c>
      <c r="BC1800" s="15" t="s">
        <v>2399</v>
      </c>
      <c r="BD1800" s="15">
        <v>3</v>
      </c>
      <c r="BE1800" s="15" t="s">
        <v>708</v>
      </c>
      <c r="BF1800" s="15" t="s">
        <v>2400</v>
      </c>
      <c r="BG1800" s="15" t="s">
        <v>236</v>
      </c>
      <c r="BH1800" s="15" t="s">
        <v>237</v>
      </c>
      <c r="BI1800" s="15">
        <v>3100</v>
      </c>
      <c r="BJ1800" s="15" t="s">
        <v>238</v>
      </c>
      <c r="BK1800" s="15">
        <v>1200</v>
      </c>
      <c r="BL1800" s="15">
        <v>1206</v>
      </c>
      <c r="BM1800" s="19">
        <v>5000</v>
      </c>
      <c r="BN1800" s="15" t="s">
        <v>229</v>
      </c>
      <c r="BO1800" s="21">
        <v>325000</v>
      </c>
      <c r="BP1800" s="21"/>
      <c r="BQ1800" s="21"/>
      <c r="BR1800" s="15" t="s">
        <v>108</v>
      </c>
      <c r="BS1800" s="15"/>
      <c r="BT1800" s="15"/>
      <c r="BU1800" s="15"/>
      <c r="BV1800" s="18">
        <v>58500</v>
      </c>
      <c r="BW1800" s="15" t="s">
        <v>126</v>
      </c>
      <c r="BX1800" s="15">
        <v>90177</v>
      </c>
      <c r="BY1800" s="15">
        <v>92510</v>
      </c>
      <c r="BZ1800" s="15">
        <v>2021105396</v>
      </c>
      <c r="CA1800" s="15" t="s">
        <v>160</v>
      </c>
      <c r="CB1800" s="15" t="s">
        <v>161</v>
      </c>
      <c r="CC1800" s="15" t="s">
        <v>112</v>
      </c>
      <c r="CD1800" s="15" t="s">
        <v>111</v>
      </c>
      <c r="CE1800" s="15" t="s">
        <v>161</v>
      </c>
      <c r="CF1800" s="15">
        <v>1</v>
      </c>
      <c r="CG1800" s="15" t="s">
        <v>113</v>
      </c>
      <c r="CH1800" s="16">
        <v>44560</v>
      </c>
      <c r="CI1800" s="15" t="s">
        <v>97</v>
      </c>
      <c r="CJ1800" s="18">
        <v>30000</v>
      </c>
      <c r="CK1800" s="18">
        <v>0</v>
      </c>
      <c r="CL1800" s="18">
        <v>0</v>
      </c>
      <c r="CM1800" s="18">
        <v>0</v>
      </c>
      <c r="CN1800" s="18">
        <v>3250</v>
      </c>
      <c r="CO1800" s="18">
        <v>0</v>
      </c>
    </row>
    <row r="1801" spans="1:93" ht="14.1">
      <c r="A1801" s="15">
        <v>1200</v>
      </c>
      <c r="B1801" s="15">
        <v>1950002626</v>
      </c>
      <c r="C1801" s="15">
        <v>50030423</v>
      </c>
      <c r="D1801" s="15">
        <v>2021107984</v>
      </c>
      <c r="E1801" s="15">
        <v>2</v>
      </c>
      <c r="F1801" s="16">
        <v>44573</v>
      </c>
      <c r="G1801" s="16">
        <v>44582</v>
      </c>
      <c r="H1801" s="16" t="str">
        <f t="shared" si="93"/>
        <v>Jan</v>
      </c>
      <c r="I1801" s="15" t="s">
        <v>2396</v>
      </c>
      <c r="J1801" s="15">
        <v>101</v>
      </c>
      <c r="K1801" s="15" t="s">
        <v>91</v>
      </c>
      <c r="L1801" s="15"/>
      <c r="M1801" s="15"/>
      <c r="N1801" s="15"/>
      <c r="O1801" s="15"/>
      <c r="P1801" s="15"/>
      <c r="Q1801" s="15" t="s">
        <v>92</v>
      </c>
      <c r="R1801" s="15"/>
      <c r="S1801" s="15" t="b">
        <f t="shared" ref="S1801:S1864" si="94">X1801=AC1801</f>
        <v>1</v>
      </c>
      <c r="T1801" s="15" t="s">
        <v>2397</v>
      </c>
      <c r="U1801" s="15" t="e">
        <f>VLOOKUP(T1801,'[10]More than 180'!$D$7:$D$48,1,0)</f>
        <v>#N/A</v>
      </c>
      <c r="V1801" s="15" t="s">
        <v>2398</v>
      </c>
      <c r="W1801" s="17" t="s">
        <v>95</v>
      </c>
      <c r="X1801" s="18">
        <v>247975</v>
      </c>
      <c r="Y1801" s="15">
        <v>91502035</v>
      </c>
      <c r="Z1801" s="19">
        <v>3815</v>
      </c>
      <c r="AA1801" s="15" t="s">
        <v>229</v>
      </c>
      <c r="AB1801" s="16">
        <v>44573</v>
      </c>
      <c r="AC1801" s="18">
        <v>247975</v>
      </c>
      <c r="AD1801" s="18"/>
      <c r="AE1801" s="18">
        <f t="shared" ref="AE1801:AE1864" si="95">AC1801/Z1801</f>
        <v>65</v>
      </c>
      <c r="AF1801" s="18">
        <v>0</v>
      </c>
      <c r="AG1801" s="18">
        <v>0</v>
      </c>
      <c r="AH1801" s="18">
        <v>44635.5</v>
      </c>
      <c r="AI1801" s="18">
        <v>0</v>
      </c>
      <c r="AJ1801" s="18">
        <v>292610.5</v>
      </c>
      <c r="AK1801" s="15">
        <v>101</v>
      </c>
      <c r="AL1801" s="15">
        <v>20</v>
      </c>
      <c r="AM1801" s="15" t="s">
        <v>97</v>
      </c>
      <c r="AN1801" s="15">
        <v>7211</v>
      </c>
      <c r="AO1801" s="15" t="s">
        <v>156</v>
      </c>
      <c r="AP1801" s="15">
        <v>2</v>
      </c>
      <c r="AQ1801" s="15">
        <v>2021624659</v>
      </c>
      <c r="AR1801" s="15">
        <v>51021219</v>
      </c>
      <c r="AS1801" s="15">
        <v>50030423</v>
      </c>
      <c r="AT1801" s="16">
        <v>44573</v>
      </c>
      <c r="AU1801" s="15">
        <v>442</v>
      </c>
      <c r="AV1801" s="15" t="s">
        <v>99</v>
      </c>
      <c r="AW1801" s="15">
        <v>9000</v>
      </c>
      <c r="AX1801" s="15" t="s">
        <v>231</v>
      </c>
      <c r="AY1801" s="15" t="s">
        <v>232</v>
      </c>
      <c r="AZ1801" s="15">
        <v>1000</v>
      </c>
      <c r="BA1801" s="15">
        <v>102299</v>
      </c>
      <c r="BB1801" s="15" t="s">
        <v>2397</v>
      </c>
      <c r="BC1801" s="15" t="s">
        <v>2399</v>
      </c>
      <c r="BD1801" s="15">
        <v>3</v>
      </c>
      <c r="BE1801" s="15" t="s">
        <v>708</v>
      </c>
      <c r="BF1801" s="15" t="s">
        <v>2400</v>
      </c>
      <c r="BG1801" s="15" t="s">
        <v>236</v>
      </c>
      <c r="BH1801" s="15" t="s">
        <v>237</v>
      </c>
      <c r="BI1801" s="15">
        <v>3100</v>
      </c>
      <c r="BJ1801" s="15" t="s">
        <v>238</v>
      </c>
      <c r="BK1801" s="15">
        <v>1200</v>
      </c>
      <c r="BL1801" s="15">
        <v>1206</v>
      </c>
      <c r="BM1801" s="19">
        <v>5000</v>
      </c>
      <c r="BN1801" s="15" t="s">
        <v>229</v>
      </c>
      <c r="BO1801" s="21">
        <v>247975</v>
      </c>
      <c r="BP1801" s="21"/>
      <c r="BQ1801" s="21"/>
      <c r="BR1801" s="15" t="s">
        <v>108</v>
      </c>
      <c r="BS1801" s="15"/>
      <c r="BT1801" s="15"/>
      <c r="BU1801" s="15"/>
      <c r="BV1801" s="18">
        <v>44635.5</v>
      </c>
      <c r="BW1801" s="15" t="s">
        <v>126</v>
      </c>
      <c r="BX1801" s="15">
        <v>90177</v>
      </c>
      <c r="BY1801" s="15">
        <v>92510</v>
      </c>
      <c r="BZ1801" s="15">
        <v>2021105207</v>
      </c>
      <c r="CA1801" s="15" t="s">
        <v>160</v>
      </c>
      <c r="CB1801" s="15" t="s">
        <v>161</v>
      </c>
      <c r="CC1801" s="15" t="s">
        <v>112</v>
      </c>
      <c r="CD1801" s="15" t="s">
        <v>111</v>
      </c>
      <c r="CE1801" s="15" t="s">
        <v>161</v>
      </c>
      <c r="CF1801" s="15">
        <v>2</v>
      </c>
      <c r="CG1801" s="15" t="s">
        <v>113</v>
      </c>
      <c r="CH1801" s="16">
        <v>44529</v>
      </c>
      <c r="CI1801" s="15" t="s">
        <v>97</v>
      </c>
      <c r="CJ1801" s="18">
        <v>22890</v>
      </c>
      <c r="CK1801" s="18">
        <v>0</v>
      </c>
      <c r="CL1801" s="18">
        <v>0</v>
      </c>
      <c r="CM1801" s="18">
        <v>0</v>
      </c>
      <c r="CN1801" s="18">
        <v>2479.75</v>
      </c>
      <c r="CO1801" s="18">
        <v>0</v>
      </c>
    </row>
    <row r="1802" spans="1:93" ht="14.1">
      <c r="A1802" s="15">
        <v>1000</v>
      </c>
      <c r="B1802" s="15">
        <v>1950002638</v>
      </c>
      <c r="C1802" s="15">
        <v>50030427</v>
      </c>
      <c r="D1802" s="15">
        <v>2021108482</v>
      </c>
      <c r="E1802" s="15">
        <v>1</v>
      </c>
      <c r="F1802" s="16">
        <v>44582</v>
      </c>
      <c r="G1802" s="16">
        <v>44582</v>
      </c>
      <c r="H1802" s="16" t="str">
        <f t="shared" si="93"/>
        <v>Jan</v>
      </c>
      <c r="I1802" s="15" t="s">
        <v>97</v>
      </c>
      <c r="J1802" s="15">
        <v>101</v>
      </c>
      <c r="K1802" s="15" t="s">
        <v>91</v>
      </c>
      <c r="L1802" s="15" t="s">
        <v>1407</v>
      </c>
      <c r="M1802" s="15"/>
      <c r="N1802" s="15"/>
      <c r="O1802" s="15"/>
      <c r="P1802" s="15"/>
      <c r="Q1802" s="15" t="s">
        <v>92</v>
      </c>
      <c r="R1802" s="15"/>
      <c r="S1802" s="15" t="b">
        <f t="shared" si="94"/>
        <v>1</v>
      </c>
      <c r="T1802" s="15" t="s">
        <v>2268</v>
      </c>
      <c r="U1802" s="15" t="e">
        <f>VLOOKUP(T1802,'[10]More than 180'!$D$7:$D$48,1,0)</f>
        <v>#N/A</v>
      </c>
      <c r="V1802" s="15" t="s">
        <v>2286</v>
      </c>
      <c r="W1802" s="17" t="s">
        <v>95</v>
      </c>
      <c r="X1802" s="18">
        <v>445.52</v>
      </c>
      <c r="Y1802" s="15">
        <v>92105751</v>
      </c>
      <c r="Z1802" s="19">
        <v>4</v>
      </c>
      <c r="AA1802" s="15" t="s">
        <v>96</v>
      </c>
      <c r="AB1802" s="16">
        <v>44582</v>
      </c>
      <c r="AC1802" s="18">
        <v>445.52</v>
      </c>
      <c r="AD1802" s="18"/>
      <c r="AE1802" s="18">
        <f t="shared" si="95"/>
        <v>111.38</v>
      </c>
      <c r="AF1802" s="18">
        <v>40.1</v>
      </c>
      <c r="AG1802" s="18">
        <v>40.1</v>
      </c>
      <c r="AH1802" s="18">
        <v>0</v>
      </c>
      <c r="AI1802" s="18">
        <v>0</v>
      </c>
      <c r="AJ1802" s="18">
        <v>525.52</v>
      </c>
      <c r="AK1802" s="15">
        <v>101</v>
      </c>
      <c r="AL1802" s="15">
        <v>20</v>
      </c>
      <c r="AM1802" s="15" t="s">
        <v>97</v>
      </c>
      <c r="AN1802" s="15">
        <v>84213100</v>
      </c>
      <c r="AO1802" s="15" t="s">
        <v>1280</v>
      </c>
      <c r="AP1802" s="15">
        <v>1</v>
      </c>
      <c r="AQ1802" s="15">
        <v>2021624020</v>
      </c>
      <c r="AR1802" s="15">
        <v>51020687</v>
      </c>
      <c r="AS1802" s="15">
        <v>50030427</v>
      </c>
      <c r="AT1802" s="16">
        <v>44581</v>
      </c>
      <c r="AU1802" s="15" t="s">
        <v>2445</v>
      </c>
      <c r="AV1802" s="15" t="s">
        <v>99</v>
      </c>
      <c r="AW1802" s="15">
        <v>9000</v>
      </c>
      <c r="AX1802" s="15" t="s">
        <v>130</v>
      </c>
      <c r="AY1802" s="15" t="s">
        <v>131</v>
      </c>
      <c r="AZ1802" s="15">
        <v>1000</v>
      </c>
      <c r="BA1802" s="15">
        <v>102201</v>
      </c>
      <c r="BB1802" s="15" t="s">
        <v>2268</v>
      </c>
      <c r="BC1802" s="15" t="s">
        <v>2271</v>
      </c>
      <c r="BD1802" s="15">
        <v>36</v>
      </c>
      <c r="BE1802" s="15" t="s">
        <v>158</v>
      </c>
      <c r="BF1802" s="15" t="s">
        <v>2272</v>
      </c>
      <c r="BG1802" s="15" t="s">
        <v>105</v>
      </c>
      <c r="BH1802" s="15" t="s">
        <v>106</v>
      </c>
      <c r="BI1802" s="15">
        <v>3030</v>
      </c>
      <c r="BJ1802" s="15" t="s">
        <v>125</v>
      </c>
      <c r="BK1802" s="15">
        <v>1000</v>
      </c>
      <c r="BL1802" s="15" t="s">
        <v>97</v>
      </c>
      <c r="BM1802" s="19">
        <v>4</v>
      </c>
      <c r="BN1802" s="15" t="s">
        <v>96</v>
      </c>
      <c r="BO1802" s="20">
        <v>445.52</v>
      </c>
      <c r="BP1802" s="20"/>
      <c r="BQ1802" s="20"/>
      <c r="BR1802" s="15" t="s">
        <v>108</v>
      </c>
      <c r="BS1802" s="15"/>
      <c r="BT1802" s="15"/>
      <c r="BU1802" s="15"/>
      <c r="BV1802" s="18">
        <v>80</v>
      </c>
      <c r="BW1802" s="15" t="s">
        <v>126</v>
      </c>
      <c r="BX1802" s="15">
        <v>90383</v>
      </c>
      <c r="BY1802" s="15">
        <v>92083</v>
      </c>
      <c r="BZ1802" s="15">
        <v>2021105856</v>
      </c>
      <c r="CA1802" s="15" t="s">
        <v>160</v>
      </c>
      <c r="CB1802" s="15" t="s">
        <v>161</v>
      </c>
      <c r="CC1802" s="15" t="s">
        <v>112</v>
      </c>
      <c r="CD1802" s="15" t="s">
        <v>161</v>
      </c>
      <c r="CE1802" s="15" t="s">
        <v>161</v>
      </c>
      <c r="CF1802" s="15">
        <v>1</v>
      </c>
      <c r="CG1802" s="15" t="s">
        <v>113</v>
      </c>
      <c r="CH1802" s="16">
        <v>44559</v>
      </c>
      <c r="CI1802" s="15">
        <v>10002</v>
      </c>
      <c r="CJ1802" s="18">
        <v>0</v>
      </c>
      <c r="CK1802" s="18">
        <v>0</v>
      </c>
      <c r="CL1802" s="18">
        <v>0</v>
      </c>
      <c r="CM1802" s="18">
        <v>0</v>
      </c>
      <c r="CN1802" s="18">
        <v>0</v>
      </c>
      <c r="CO1802" s="18">
        <v>0</v>
      </c>
    </row>
    <row r="1803" spans="1:93" ht="14.1">
      <c r="A1803" s="15">
        <v>1500</v>
      </c>
      <c r="B1803" s="15">
        <v>1950002649</v>
      </c>
      <c r="C1803" s="15">
        <v>50030428</v>
      </c>
      <c r="D1803" s="15">
        <v>2021108942</v>
      </c>
      <c r="E1803" s="15">
        <v>1</v>
      </c>
      <c r="F1803" s="16">
        <v>44579</v>
      </c>
      <c r="G1803" s="16">
        <v>44582</v>
      </c>
      <c r="H1803" s="16" t="str">
        <f t="shared" si="93"/>
        <v>Jan</v>
      </c>
      <c r="I1803" s="15" t="s">
        <v>2446</v>
      </c>
      <c r="J1803" s="15">
        <v>101</v>
      </c>
      <c r="K1803" s="15" t="s">
        <v>91</v>
      </c>
      <c r="L1803" s="15"/>
      <c r="M1803" s="15"/>
      <c r="N1803" s="15"/>
      <c r="O1803" s="15"/>
      <c r="P1803" s="15"/>
      <c r="Q1803" s="15" t="s">
        <v>92</v>
      </c>
      <c r="R1803" s="15"/>
      <c r="S1803" s="15" t="b">
        <f t="shared" si="94"/>
        <v>1</v>
      </c>
      <c r="T1803" s="15" t="s">
        <v>758</v>
      </c>
      <c r="U1803" s="15" t="str">
        <f>VLOOKUP(T1803,'[10]More than 180'!$D$7:$D$48,1,0)</f>
        <v>JSW Steel Limited</v>
      </c>
      <c r="V1803" s="15" t="s">
        <v>1397</v>
      </c>
      <c r="W1803" s="17" t="s">
        <v>95</v>
      </c>
      <c r="X1803" s="18">
        <v>572325</v>
      </c>
      <c r="Y1803" s="15">
        <v>91101592</v>
      </c>
      <c r="Z1803" s="19">
        <v>4875</v>
      </c>
      <c r="AA1803" s="15" t="s">
        <v>229</v>
      </c>
      <c r="AB1803" s="16">
        <v>44579</v>
      </c>
      <c r="AC1803" s="18">
        <v>572325</v>
      </c>
      <c r="AD1803" s="18"/>
      <c r="AE1803" s="18">
        <f t="shared" si="95"/>
        <v>117.4</v>
      </c>
      <c r="AF1803" s="18">
        <v>0</v>
      </c>
      <c r="AG1803" s="18">
        <v>0</v>
      </c>
      <c r="AH1803" s="18">
        <v>103018.5</v>
      </c>
      <c r="AI1803" s="18">
        <v>0</v>
      </c>
      <c r="AJ1803" s="18">
        <v>675343.5</v>
      </c>
      <c r="AK1803" s="15">
        <v>101</v>
      </c>
      <c r="AL1803" s="15">
        <v>80</v>
      </c>
      <c r="AM1803" s="15" t="s">
        <v>97</v>
      </c>
      <c r="AN1803" s="15">
        <v>722519</v>
      </c>
      <c r="AO1803" s="15" t="s">
        <v>98</v>
      </c>
      <c r="AP1803" s="15">
        <v>4</v>
      </c>
      <c r="AQ1803" s="15">
        <v>2021624233</v>
      </c>
      <c r="AR1803" s="15">
        <v>51020928</v>
      </c>
      <c r="AS1803" s="15">
        <v>50030428</v>
      </c>
      <c r="AT1803" s="16">
        <v>44579</v>
      </c>
      <c r="AU1803" s="15" t="s">
        <v>2446</v>
      </c>
      <c r="AV1803" s="15" t="s">
        <v>99</v>
      </c>
      <c r="AW1803" s="15">
        <v>9000</v>
      </c>
      <c r="AX1803" s="15" t="s">
        <v>197</v>
      </c>
      <c r="AY1803" s="15" t="s">
        <v>198</v>
      </c>
      <c r="AZ1803" s="15">
        <v>1000</v>
      </c>
      <c r="BA1803" s="15">
        <v>102260</v>
      </c>
      <c r="BB1803" s="15" t="s">
        <v>758</v>
      </c>
      <c r="BC1803" s="15" t="s">
        <v>760</v>
      </c>
      <c r="BD1803" s="15">
        <v>29</v>
      </c>
      <c r="BE1803" s="15" t="s">
        <v>761</v>
      </c>
      <c r="BF1803" s="15" t="s">
        <v>762</v>
      </c>
      <c r="BG1803" s="15" t="s">
        <v>754</v>
      </c>
      <c r="BH1803" s="15" t="s">
        <v>755</v>
      </c>
      <c r="BI1803" s="15">
        <v>3001</v>
      </c>
      <c r="BJ1803" s="15" t="s">
        <v>756</v>
      </c>
      <c r="BK1803" s="15">
        <v>1500</v>
      </c>
      <c r="BL1803" s="15" t="s">
        <v>97</v>
      </c>
      <c r="BM1803" s="19">
        <v>300000</v>
      </c>
      <c r="BN1803" s="15" t="s">
        <v>229</v>
      </c>
      <c r="BO1803" s="20">
        <v>572325</v>
      </c>
      <c r="BP1803" s="20"/>
      <c r="BQ1803" s="20"/>
      <c r="BR1803" s="15" t="s">
        <v>108</v>
      </c>
      <c r="BS1803" s="15"/>
      <c r="BT1803" s="15"/>
      <c r="BU1803" s="15"/>
      <c r="BV1803" s="18">
        <v>103018.5</v>
      </c>
      <c r="BW1803" s="15" t="s">
        <v>126</v>
      </c>
      <c r="BX1803" s="15">
        <v>90177</v>
      </c>
      <c r="BY1803" s="15">
        <v>90062</v>
      </c>
      <c r="BZ1803" s="15">
        <v>2021106237</v>
      </c>
      <c r="CA1803" s="15" t="s">
        <v>110</v>
      </c>
      <c r="CB1803" s="15" t="s">
        <v>111</v>
      </c>
      <c r="CC1803" s="15" t="s">
        <v>112</v>
      </c>
      <c r="CD1803" s="15" t="s">
        <v>111</v>
      </c>
      <c r="CE1803" s="15" t="s">
        <v>111</v>
      </c>
      <c r="CF1803" s="15">
        <v>1</v>
      </c>
      <c r="CG1803" s="15" t="s">
        <v>113</v>
      </c>
      <c r="CH1803" s="16">
        <v>44602</v>
      </c>
      <c r="CI1803" s="15" t="s">
        <v>97</v>
      </c>
      <c r="CJ1803" s="18">
        <v>0</v>
      </c>
      <c r="CK1803" s="18">
        <v>0</v>
      </c>
      <c r="CL1803" s="18">
        <v>0</v>
      </c>
      <c r="CM1803" s="18">
        <v>0</v>
      </c>
      <c r="CN1803" s="18">
        <v>0</v>
      </c>
      <c r="CO1803" s="18">
        <v>0</v>
      </c>
    </row>
    <row r="1804" spans="1:93" ht="14.1">
      <c r="A1804" s="15">
        <v>1500</v>
      </c>
      <c r="B1804" s="15">
        <v>1950002649</v>
      </c>
      <c r="C1804" s="15">
        <v>50030428</v>
      </c>
      <c r="D1804" s="15">
        <v>2021108942</v>
      </c>
      <c r="E1804" s="15">
        <v>2</v>
      </c>
      <c r="F1804" s="16">
        <v>44579</v>
      </c>
      <c r="G1804" s="16">
        <v>44582</v>
      </c>
      <c r="H1804" s="16" t="str">
        <f t="shared" si="93"/>
        <v>Jan</v>
      </c>
      <c r="I1804" s="15" t="s">
        <v>2446</v>
      </c>
      <c r="J1804" s="15">
        <v>101</v>
      </c>
      <c r="K1804" s="15" t="s">
        <v>91</v>
      </c>
      <c r="L1804" s="15"/>
      <c r="M1804" s="15"/>
      <c r="N1804" s="15"/>
      <c r="O1804" s="15"/>
      <c r="P1804" s="15"/>
      <c r="Q1804" s="15" t="s">
        <v>92</v>
      </c>
      <c r="R1804" s="15"/>
      <c r="S1804" s="15" t="b">
        <f t="shared" si="94"/>
        <v>1</v>
      </c>
      <c r="T1804" s="15" t="s">
        <v>758</v>
      </c>
      <c r="U1804" s="15" t="str">
        <f>VLOOKUP(T1804,'[10]More than 180'!$D$7:$D$48,1,0)</f>
        <v>JSW Steel Limited</v>
      </c>
      <c r="V1804" s="15" t="s">
        <v>1397</v>
      </c>
      <c r="W1804" s="17" t="s">
        <v>95</v>
      </c>
      <c r="X1804" s="18">
        <v>559998</v>
      </c>
      <c r="Y1804" s="15">
        <v>91101592</v>
      </c>
      <c r="Z1804" s="19">
        <v>4770</v>
      </c>
      <c r="AA1804" s="15" t="s">
        <v>229</v>
      </c>
      <c r="AB1804" s="16">
        <v>44579</v>
      </c>
      <c r="AC1804" s="18">
        <v>559998</v>
      </c>
      <c r="AD1804" s="18"/>
      <c r="AE1804" s="18">
        <f t="shared" si="95"/>
        <v>117.4</v>
      </c>
      <c r="AF1804" s="18">
        <v>0</v>
      </c>
      <c r="AG1804" s="18">
        <v>0</v>
      </c>
      <c r="AH1804" s="18">
        <v>100799.64</v>
      </c>
      <c r="AI1804" s="18">
        <v>0</v>
      </c>
      <c r="AJ1804" s="18">
        <v>660797.64</v>
      </c>
      <c r="AK1804" s="15">
        <v>101</v>
      </c>
      <c r="AL1804" s="15">
        <v>80</v>
      </c>
      <c r="AM1804" s="15" t="s">
        <v>97</v>
      </c>
      <c r="AN1804" s="15">
        <v>722519</v>
      </c>
      <c r="AO1804" s="15" t="s">
        <v>98</v>
      </c>
      <c r="AP1804" s="15">
        <v>4</v>
      </c>
      <c r="AQ1804" s="15">
        <v>2021624233</v>
      </c>
      <c r="AR1804" s="15">
        <v>51020928</v>
      </c>
      <c r="AS1804" s="15">
        <v>50030428</v>
      </c>
      <c r="AT1804" s="16">
        <v>44579</v>
      </c>
      <c r="AU1804" s="15" t="s">
        <v>2446</v>
      </c>
      <c r="AV1804" s="15" t="s">
        <v>99</v>
      </c>
      <c r="AW1804" s="15">
        <v>9000</v>
      </c>
      <c r="AX1804" s="15" t="s">
        <v>197</v>
      </c>
      <c r="AY1804" s="15" t="s">
        <v>198</v>
      </c>
      <c r="AZ1804" s="15">
        <v>1000</v>
      </c>
      <c r="BA1804" s="15">
        <v>102260</v>
      </c>
      <c r="BB1804" s="15" t="s">
        <v>758</v>
      </c>
      <c r="BC1804" s="15" t="s">
        <v>760</v>
      </c>
      <c r="BD1804" s="15">
        <v>29</v>
      </c>
      <c r="BE1804" s="15" t="s">
        <v>761</v>
      </c>
      <c r="BF1804" s="15" t="s">
        <v>762</v>
      </c>
      <c r="BG1804" s="15" t="s">
        <v>754</v>
      </c>
      <c r="BH1804" s="15" t="s">
        <v>755</v>
      </c>
      <c r="BI1804" s="15">
        <v>3001</v>
      </c>
      <c r="BJ1804" s="15" t="s">
        <v>756</v>
      </c>
      <c r="BK1804" s="15">
        <v>1500</v>
      </c>
      <c r="BL1804" s="15" t="s">
        <v>97</v>
      </c>
      <c r="BM1804" s="19">
        <v>300000</v>
      </c>
      <c r="BN1804" s="15" t="s">
        <v>229</v>
      </c>
      <c r="BO1804" s="20">
        <v>559998</v>
      </c>
      <c r="BP1804" s="20"/>
      <c r="BQ1804" s="20"/>
      <c r="BR1804" s="15" t="s">
        <v>108</v>
      </c>
      <c r="BS1804" s="15"/>
      <c r="BT1804" s="15"/>
      <c r="BU1804" s="15"/>
      <c r="BV1804" s="18">
        <v>100799.64</v>
      </c>
      <c r="BW1804" s="15" t="s">
        <v>126</v>
      </c>
      <c r="BX1804" s="15">
        <v>90177</v>
      </c>
      <c r="BY1804" s="15">
        <v>90062</v>
      </c>
      <c r="BZ1804" s="15">
        <v>2021106237</v>
      </c>
      <c r="CA1804" s="15" t="s">
        <v>110</v>
      </c>
      <c r="CB1804" s="15" t="s">
        <v>111</v>
      </c>
      <c r="CC1804" s="15" t="s">
        <v>112</v>
      </c>
      <c r="CD1804" s="15" t="s">
        <v>111</v>
      </c>
      <c r="CE1804" s="15" t="s">
        <v>111</v>
      </c>
      <c r="CF1804" s="15">
        <v>2</v>
      </c>
      <c r="CG1804" s="15" t="s">
        <v>113</v>
      </c>
      <c r="CH1804" s="16">
        <v>44602</v>
      </c>
      <c r="CI1804" s="15" t="s">
        <v>97</v>
      </c>
      <c r="CJ1804" s="18">
        <v>0</v>
      </c>
      <c r="CK1804" s="18">
        <v>0</v>
      </c>
      <c r="CL1804" s="18">
        <v>0</v>
      </c>
      <c r="CM1804" s="18">
        <v>0</v>
      </c>
      <c r="CN1804" s="18">
        <v>0</v>
      </c>
      <c r="CO1804" s="18">
        <v>0</v>
      </c>
    </row>
    <row r="1805" spans="1:93" ht="14.1">
      <c r="A1805" s="15">
        <v>1500</v>
      </c>
      <c r="B1805" s="15">
        <v>1950002649</v>
      </c>
      <c r="C1805" s="15">
        <v>50030428</v>
      </c>
      <c r="D1805" s="15">
        <v>2021108942</v>
      </c>
      <c r="E1805" s="15">
        <v>3</v>
      </c>
      <c r="F1805" s="16">
        <v>44579</v>
      </c>
      <c r="G1805" s="16">
        <v>44582</v>
      </c>
      <c r="H1805" s="16" t="str">
        <f t="shared" si="93"/>
        <v>Jan</v>
      </c>
      <c r="I1805" s="15" t="s">
        <v>2446</v>
      </c>
      <c r="J1805" s="15">
        <v>101</v>
      </c>
      <c r="K1805" s="15" t="s">
        <v>91</v>
      </c>
      <c r="L1805" s="15"/>
      <c r="M1805" s="15"/>
      <c r="N1805" s="15"/>
      <c r="O1805" s="15"/>
      <c r="P1805" s="15"/>
      <c r="Q1805" s="15" t="s">
        <v>92</v>
      </c>
      <c r="R1805" s="15"/>
      <c r="S1805" s="15" t="b">
        <f t="shared" si="94"/>
        <v>1</v>
      </c>
      <c r="T1805" s="15" t="s">
        <v>758</v>
      </c>
      <c r="U1805" s="15" t="str">
        <f>VLOOKUP(T1805,'[10]More than 180'!$D$7:$D$48,1,0)</f>
        <v>JSW Steel Limited</v>
      </c>
      <c r="V1805" s="15" t="s">
        <v>1397</v>
      </c>
      <c r="W1805" s="17" t="s">
        <v>95</v>
      </c>
      <c r="X1805" s="18">
        <v>612828</v>
      </c>
      <c r="Y1805" s="15">
        <v>91101592</v>
      </c>
      <c r="Z1805" s="19">
        <v>5220</v>
      </c>
      <c r="AA1805" s="15" t="s">
        <v>229</v>
      </c>
      <c r="AB1805" s="16">
        <v>44579</v>
      </c>
      <c r="AC1805" s="18">
        <v>612828</v>
      </c>
      <c r="AD1805" s="18"/>
      <c r="AE1805" s="18">
        <f t="shared" si="95"/>
        <v>117.4</v>
      </c>
      <c r="AF1805" s="18">
        <v>0</v>
      </c>
      <c r="AG1805" s="18">
        <v>0</v>
      </c>
      <c r="AH1805" s="18">
        <v>110309.04</v>
      </c>
      <c r="AI1805" s="18">
        <v>0</v>
      </c>
      <c r="AJ1805" s="18">
        <v>723137.04</v>
      </c>
      <c r="AK1805" s="15">
        <v>101</v>
      </c>
      <c r="AL1805" s="15">
        <v>80</v>
      </c>
      <c r="AM1805" s="15" t="s">
        <v>97</v>
      </c>
      <c r="AN1805" s="15">
        <v>722519</v>
      </c>
      <c r="AO1805" s="15" t="s">
        <v>98</v>
      </c>
      <c r="AP1805" s="15">
        <v>4</v>
      </c>
      <c r="AQ1805" s="15">
        <v>2021624233</v>
      </c>
      <c r="AR1805" s="15">
        <v>51020928</v>
      </c>
      <c r="AS1805" s="15">
        <v>50030428</v>
      </c>
      <c r="AT1805" s="16">
        <v>44579</v>
      </c>
      <c r="AU1805" s="15" t="s">
        <v>2446</v>
      </c>
      <c r="AV1805" s="15" t="s">
        <v>99</v>
      </c>
      <c r="AW1805" s="15">
        <v>9000</v>
      </c>
      <c r="AX1805" s="15" t="s">
        <v>197</v>
      </c>
      <c r="AY1805" s="15" t="s">
        <v>198</v>
      </c>
      <c r="AZ1805" s="15">
        <v>1000</v>
      </c>
      <c r="BA1805" s="15">
        <v>102260</v>
      </c>
      <c r="BB1805" s="15" t="s">
        <v>758</v>
      </c>
      <c r="BC1805" s="15" t="s">
        <v>760</v>
      </c>
      <c r="BD1805" s="15">
        <v>29</v>
      </c>
      <c r="BE1805" s="15" t="s">
        <v>761</v>
      </c>
      <c r="BF1805" s="15" t="s">
        <v>762</v>
      </c>
      <c r="BG1805" s="15" t="s">
        <v>754</v>
      </c>
      <c r="BH1805" s="15" t="s">
        <v>755</v>
      </c>
      <c r="BI1805" s="15">
        <v>3001</v>
      </c>
      <c r="BJ1805" s="15" t="s">
        <v>756</v>
      </c>
      <c r="BK1805" s="15">
        <v>1500</v>
      </c>
      <c r="BL1805" s="15" t="s">
        <v>97</v>
      </c>
      <c r="BM1805" s="19">
        <v>300000</v>
      </c>
      <c r="BN1805" s="15" t="s">
        <v>229</v>
      </c>
      <c r="BO1805" s="20">
        <v>612828</v>
      </c>
      <c r="BP1805" s="20"/>
      <c r="BQ1805" s="20"/>
      <c r="BR1805" s="15" t="s">
        <v>108</v>
      </c>
      <c r="BS1805" s="15"/>
      <c r="BT1805" s="15"/>
      <c r="BU1805" s="15"/>
      <c r="BV1805" s="18">
        <v>110309.04</v>
      </c>
      <c r="BW1805" s="15" t="s">
        <v>126</v>
      </c>
      <c r="BX1805" s="15">
        <v>90177</v>
      </c>
      <c r="BY1805" s="15">
        <v>90062</v>
      </c>
      <c r="BZ1805" s="15">
        <v>2021106237</v>
      </c>
      <c r="CA1805" s="15" t="s">
        <v>110</v>
      </c>
      <c r="CB1805" s="15" t="s">
        <v>111</v>
      </c>
      <c r="CC1805" s="15" t="s">
        <v>112</v>
      </c>
      <c r="CD1805" s="15" t="s">
        <v>111</v>
      </c>
      <c r="CE1805" s="15" t="s">
        <v>111</v>
      </c>
      <c r="CF1805" s="15">
        <v>3</v>
      </c>
      <c r="CG1805" s="15" t="s">
        <v>113</v>
      </c>
      <c r="CH1805" s="16">
        <v>44602</v>
      </c>
      <c r="CI1805" s="15" t="s">
        <v>97</v>
      </c>
      <c r="CJ1805" s="18">
        <v>0</v>
      </c>
      <c r="CK1805" s="18">
        <v>0</v>
      </c>
      <c r="CL1805" s="18">
        <v>0</v>
      </c>
      <c r="CM1805" s="18">
        <v>0</v>
      </c>
      <c r="CN1805" s="18">
        <v>0</v>
      </c>
      <c r="CO1805" s="18">
        <v>0</v>
      </c>
    </row>
    <row r="1806" spans="1:93" ht="14.1">
      <c r="A1806" s="15">
        <v>1500</v>
      </c>
      <c r="B1806" s="15">
        <v>1950002649</v>
      </c>
      <c r="C1806" s="15">
        <v>50030428</v>
      </c>
      <c r="D1806" s="15">
        <v>2021108942</v>
      </c>
      <c r="E1806" s="15">
        <v>4</v>
      </c>
      <c r="F1806" s="16">
        <v>44579</v>
      </c>
      <c r="G1806" s="16">
        <v>44582</v>
      </c>
      <c r="H1806" s="16" t="str">
        <f t="shared" si="93"/>
        <v>Jan</v>
      </c>
      <c r="I1806" s="15" t="s">
        <v>2446</v>
      </c>
      <c r="J1806" s="15">
        <v>101</v>
      </c>
      <c r="K1806" s="15" t="s">
        <v>91</v>
      </c>
      <c r="L1806" s="15"/>
      <c r="M1806" s="15"/>
      <c r="N1806" s="15"/>
      <c r="O1806" s="15"/>
      <c r="P1806" s="15"/>
      <c r="Q1806" s="15" t="s">
        <v>92</v>
      </c>
      <c r="R1806" s="15"/>
      <c r="S1806" s="15" t="b">
        <f t="shared" si="94"/>
        <v>1</v>
      </c>
      <c r="T1806" s="15" t="s">
        <v>758</v>
      </c>
      <c r="U1806" s="15" t="str">
        <f>VLOOKUP(T1806,'[10]More than 180'!$D$7:$D$48,1,0)</f>
        <v>JSW Steel Limited</v>
      </c>
      <c r="V1806" s="15" t="s">
        <v>1397</v>
      </c>
      <c r="W1806" s="17" t="s">
        <v>95</v>
      </c>
      <c r="X1806" s="18">
        <v>670119.19999999995</v>
      </c>
      <c r="Y1806" s="15">
        <v>91101592</v>
      </c>
      <c r="Z1806" s="19">
        <v>5708</v>
      </c>
      <c r="AA1806" s="15" t="s">
        <v>229</v>
      </c>
      <c r="AB1806" s="16">
        <v>44579</v>
      </c>
      <c r="AC1806" s="18">
        <v>670119.19999999995</v>
      </c>
      <c r="AD1806" s="18"/>
      <c r="AE1806" s="18">
        <f t="shared" si="95"/>
        <v>117.39999999999999</v>
      </c>
      <c r="AF1806" s="18">
        <v>0</v>
      </c>
      <c r="AG1806" s="18">
        <v>0</v>
      </c>
      <c r="AH1806" s="18">
        <v>120621.46</v>
      </c>
      <c r="AI1806" s="18">
        <v>0</v>
      </c>
      <c r="AJ1806" s="18">
        <v>790740.66</v>
      </c>
      <c r="AK1806" s="15">
        <v>101</v>
      </c>
      <c r="AL1806" s="15">
        <v>80</v>
      </c>
      <c r="AM1806" s="15" t="s">
        <v>97</v>
      </c>
      <c r="AN1806" s="15">
        <v>722519</v>
      </c>
      <c r="AO1806" s="15" t="s">
        <v>98</v>
      </c>
      <c r="AP1806" s="15">
        <v>4</v>
      </c>
      <c r="AQ1806" s="15">
        <v>2021624233</v>
      </c>
      <c r="AR1806" s="15">
        <v>51020928</v>
      </c>
      <c r="AS1806" s="15">
        <v>50030428</v>
      </c>
      <c r="AT1806" s="16">
        <v>44579</v>
      </c>
      <c r="AU1806" s="15" t="s">
        <v>2446</v>
      </c>
      <c r="AV1806" s="15" t="s">
        <v>99</v>
      </c>
      <c r="AW1806" s="15">
        <v>9000</v>
      </c>
      <c r="AX1806" s="15" t="s">
        <v>197</v>
      </c>
      <c r="AY1806" s="15" t="s">
        <v>198</v>
      </c>
      <c r="AZ1806" s="15">
        <v>1000</v>
      </c>
      <c r="BA1806" s="15">
        <v>102260</v>
      </c>
      <c r="BB1806" s="15" t="s">
        <v>758</v>
      </c>
      <c r="BC1806" s="15" t="s">
        <v>760</v>
      </c>
      <c r="BD1806" s="15">
        <v>29</v>
      </c>
      <c r="BE1806" s="15" t="s">
        <v>761</v>
      </c>
      <c r="BF1806" s="15" t="s">
        <v>762</v>
      </c>
      <c r="BG1806" s="15" t="s">
        <v>754</v>
      </c>
      <c r="BH1806" s="15" t="s">
        <v>755</v>
      </c>
      <c r="BI1806" s="15">
        <v>3001</v>
      </c>
      <c r="BJ1806" s="15" t="s">
        <v>756</v>
      </c>
      <c r="BK1806" s="15">
        <v>1500</v>
      </c>
      <c r="BL1806" s="15" t="s">
        <v>97</v>
      </c>
      <c r="BM1806" s="19">
        <v>300000</v>
      </c>
      <c r="BN1806" s="15" t="s">
        <v>229</v>
      </c>
      <c r="BO1806" s="20">
        <v>670119.19999999995</v>
      </c>
      <c r="BP1806" s="20"/>
      <c r="BQ1806" s="20"/>
      <c r="BR1806" s="15" t="s">
        <v>108</v>
      </c>
      <c r="BS1806" s="15"/>
      <c r="BT1806" s="15"/>
      <c r="BU1806" s="15"/>
      <c r="BV1806" s="18">
        <v>120621.46</v>
      </c>
      <c r="BW1806" s="15" t="s">
        <v>126</v>
      </c>
      <c r="BX1806" s="15">
        <v>90177</v>
      </c>
      <c r="BY1806" s="15">
        <v>90062</v>
      </c>
      <c r="BZ1806" s="15">
        <v>2021106237</v>
      </c>
      <c r="CA1806" s="15" t="s">
        <v>110</v>
      </c>
      <c r="CB1806" s="15" t="s">
        <v>111</v>
      </c>
      <c r="CC1806" s="15" t="s">
        <v>112</v>
      </c>
      <c r="CD1806" s="15" t="s">
        <v>111</v>
      </c>
      <c r="CE1806" s="15" t="s">
        <v>111</v>
      </c>
      <c r="CF1806" s="15">
        <v>4</v>
      </c>
      <c r="CG1806" s="15" t="s">
        <v>113</v>
      </c>
      <c r="CH1806" s="16">
        <v>44602</v>
      </c>
      <c r="CI1806" s="15" t="s">
        <v>97</v>
      </c>
      <c r="CJ1806" s="18">
        <v>0</v>
      </c>
      <c r="CK1806" s="18">
        <v>0</v>
      </c>
      <c r="CL1806" s="18">
        <v>0</v>
      </c>
      <c r="CM1806" s="18">
        <v>0</v>
      </c>
      <c r="CN1806" s="18">
        <v>0</v>
      </c>
      <c r="CO1806" s="18">
        <v>0</v>
      </c>
    </row>
    <row r="1807" spans="1:93" ht="14.1">
      <c r="A1807" s="15">
        <v>1500</v>
      </c>
      <c r="B1807" s="15">
        <v>1950002649</v>
      </c>
      <c r="C1807" s="15">
        <v>50030428</v>
      </c>
      <c r="D1807" s="15">
        <v>2021108942</v>
      </c>
      <c r="E1807" s="15">
        <v>5</v>
      </c>
      <c r="F1807" s="16">
        <v>44579</v>
      </c>
      <c r="G1807" s="16">
        <v>44582</v>
      </c>
      <c r="H1807" s="16" t="str">
        <f t="shared" si="93"/>
        <v>Jan</v>
      </c>
      <c r="I1807" s="15" t="s">
        <v>2446</v>
      </c>
      <c r="J1807" s="15">
        <v>101</v>
      </c>
      <c r="K1807" s="15" t="s">
        <v>91</v>
      </c>
      <c r="L1807" s="15"/>
      <c r="M1807" s="15"/>
      <c r="N1807" s="15"/>
      <c r="O1807" s="15"/>
      <c r="P1807" s="15"/>
      <c r="Q1807" s="15" t="s">
        <v>92</v>
      </c>
      <c r="R1807" s="15"/>
      <c r="S1807" s="15" t="b">
        <f t="shared" si="94"/>
        <v>1</v>
      </c>
      <c r="T1807" s="15" t="s">
        <v>758</v>
      </c>
      <c r="U1807" s="15" t="str">
        <f>VLOOKUP(T1807,'[10]More than 180'!$D$7:$D$48,1,0)</f>
        <v>JSW Steel Limited</v>
      </c>
      <c r="V1807" s="15" t="s">
        <v>1397</v>
      </c>
      <c r="W1807" s="17" t="s">
        <v>95</v>
      </c>
      <c r="X1807" s="18">
        <v>392116</v>
      </c>
      <c r="Y1807" s="15">
        <v>91101592</v>
      </c>
      <c r="Z1807" s="19">
        <v>3340</v>
      </c>
      <c r="AA1807" s="15" t="s">
        <v>229</v>
      </c>
      <c r="AB1807" s="16">
        <v>44579</v>
      </c>
      <c r="AC1807" s="18">
        <v>392116</v>
      </c>
      <c r="AD1807" s="18"/>
      <c r="AE1807" s="18">
        <f t="shared" si="95"/>
        <v>117.4</v>
      </c>
      <c r="AF1807" s="18">
        <v>0</v>
      </c>
      <c r="AG1807" s="18">
        <v>0</v>
      </c>
      <c r="AH1807" s="18">
        <v>70580.88</v>
      </c>
      <c r="AI1807" s="18">
        <v>0</v>
      </c>
      <c r="AJ1807" s="18">
        <v>462696.88</v>
      </c>
      <c r="AK1807" s="15">
        <v>101</v>
      </c>
      <c r="AL1807" s="15">
        <v>80</v>
      </c>
      <c r="AM1807" s="15" t="s">
        <v>97</v>
      </c>
      <c r="AN1807" s="15">
        <v>722519</v>
      </c>
      <c r="AO1807" s="15" t="s">
        <v>98</v>
      </c>
      <c r="AP1807" s="15">
        <v>4</v>
      </c>
      <c r="AQ1807" s="15">
        <v>2021624233</v>
      </c>
      <c r="AR1807" s="15">
        <v>51020928</v>
      </c>
      <c r="AS1807" s="15">
        <v>50030428</v>
      </c>
      <c r="AT1807" s="16">
        <v>44579</v>
      </c>
      <c r="AU1807" s="15" t="s">
        <v>2446</v>
      </c>
      <c r="AV1807" s="15" t="s">
        <v>99</v>
      </c>
      <c r="AW1807" s="15">
        <v>9000</v>
      </c>
      <c r="AX1807" s="15" t="s">
        <v>197</v>
      </c>
      <c r="AY1807" s="15" t="s">
        <v>198</v>
      </c>
      <c r="AZ1807" s="15">
        <v>1000</v>
      </c>
      <c r="BA1807" s="15">
        <v>102260</v>
      </c>
      <c r="BB1807" s="15" t="s">
        <v>758</v>
      </c>
      <c r="BC1807" s="15" t="s">
        <v>760</v>
      </c>
      <c r="BD1807" s="15">
        <v>29</v>
      </c>
      <c r="BE1807" s="15" t="s">
        <v>761</v>
      </c>
      <c r="BF1807" s="15" t="s">
        <v>762</v>
      </c>
      <c r="BG1807" s="15" t="s">
        <v>754</v>
      </c>
      <c r="BH1807" s="15" t="s">
        <v>755</v>
      </c>
      <c r="BI1807" s="15">
        <v>3001</v>
      </c>
      <c r="BJ1807" s="15" t="s">
        <v>756</v>
      </c>
      <c r="BK1807" s="15">
        <v>1500</v>
      </c>
      <c r="BL1807" s="15" t="s">
        <v>97</v>
      </c>
      <c r="BM1807" s="19">
        <v>300000</v>
      </c>
      <c r="BN1807" s="15" t="s">
        <v>229</v>
      </c>
      <c r="BO1807" s="20">
        <v>392116</v>
      </c>
      <c r="BP1807" s="20"/>
      <c r="BQ1807" s="20"/>
      <c r="BR1807" s="15" t="s">
        <v>108</v>
      </c>
      <c r="BS1807" s="15"/>
      <c r="BT1807" s="15"/>
      <c r="BU1807" s="15"/>
      <c r="BV1807" s="18">
        <v>70580.88</v>
      </c>
      <c r="BW1807" s="15" t="s">
        <v>126</v>
      </c>
      <c r="BX1807" s="15">
        <v>90177</v>
      </c>
      <c r="BY1807" s="15">
        <v>90062</v>
      </c>
      <c r="BZ1807" s="15">
        <v>2021106237</v>
      </c>
      <c r="CA1807" s="15" t="s">
        <v>110</v>
      </c>
      <c r="CB1807" s="15" t="s">
        <v>111</v>
      </c>
      <c r="CC1807" s="15" t="s">
        <v>112</v>
      </c>
      <c r="CD1807" s="15" t="s">
        <v>111</v>
      </c>
      <c r="CE1807" s="15" t="s">
        <v>111</v>
      </c>
      <c r="CF1807" s="15">
        <v>5</v>
      </c>
      <c r="CG1807" s="15" t="s">
        <v>113</v>
      </c>
      <c r="CH1807" s="16">
        <v>44602</v>
      </c>
      <c r="CI1807" s="15" t="s">
        <v>97</v>
      </c>
      <c r="CJ1807" s="18">
        <v>0</v>
      </c>
      <c r="CK1807" s="18">
        <v>0</v>
      </c>
      <c r="CL1807" s="18">
        <v>0</v>
      </c>
      <c r="CM1807" s="18">
        <v>0</v>
      </c>
      <c r="CN1807" s="18">
        <v>0</v>
      </c>
      <c r="CO1807" s="18">
        <v>0</v>
      </c>
    </row>
    <row r="1808" spans="1:93" ht="14.1">
      <c r="A1808" s="15">
        <v>1500</v>
      </c>
      <c r="B1808" s="15">
        <v>1950002649</v>
      </c>
      <c r="C1808" s="15">
        <v>50030428</v>
      </c>
      <c r="D1808" s="15">
        <v>2021108942</v>
      </c>
      <c r="E1808" s="15">
        <v>6</v>
      </c>
      <c r="F1808" s="16">
        <v>44579</v>
      </c>
      <c r="G1808" s="16">
        <v>44582</v>
      </c>
      <c r="H1808" s="16" t="str">
        <f t="shared" si="93"/>
        <v>Jan</v>
      </c>
      <c r="I1808" s="15" t="s">
        <v>2446</v>
      </c>
      <c r="J1808" s="15">
        <v>101</v>
      </c>
      <c r="K1808" s="15" t="s">
        <v>91</v>
      </c>
      <c r="L1808" s="15"/>
      <c r="M1808" s="15"/>
      <c r="N1808" s="15"/>
      <c r="O1808" s="15"/>
      <c r="P1808" s="15"/>
      <c r="Q1808" s="15" t="s">
        <v>92</v>
      </c>
      <c r="R1808" s="15"/>
      <c r="S1808" s="15" t="b">
        <f t="shared" si="94"/>
        <v>1</v>
      </c>
      <c r="T1808" s="15" t="s">
        <v>758</v>
      </c>
      <c r="U1808" s="15" t="str">
        <f>VLOOKUP(T1808,'[10]More than 180'!$D$7:$D$48,1,0)</f>
        <v>JSW Steel Limited</v>
      </c>
      <c r="V1808" s="15" t="s">
        <v>1397</v>
      </c>
      <c r="W1808" s="17" t="s">
        <v>95</v>
      </c>
      <c r="X1808" s="18">
        <v>592400.4</v>
      </c>
      <c r="Y1808" s="15">
        <v>91101592</v>
      </c>
      <c r="Z1808" s="19">
        <v>5046</v>
      </c>
      <c r="AA1808" s="15" t="s">
        <v>229</v>
      </c>
      <c r="AB1808" s="16">
        <v>44579</v>
      </c>
      <c r="AC1808" s="18">
        <v>592400.4</v>
      </c>
      <c r="AD1808" s="18"/>
      <c r="AE1808" s="18">
        <f t="shared" si="95"/>
        <v>117.4</v>
      </c>
      <c r="AF1808" s="18">
        <v>0</v>
      </c>
      <c r="AG1808" s="18">
        <v>0</v>
      </c>
      <c r="AH1808" s="18">
        <v>106632.07</v>
      </c>
      <c r="AI1808" s="18">
        <v>0</v>
      </c>
      <c r="AJ1808" s="18">
        <v>699032.47</v>
      </c>
      <c r="AK1808" s="15">
        <v>101</v>
      </c>
      <c r="AL1808" s="15">
        <v>80</v>
      </c>
      <c r="AM1808" s="15" t="s">
        <v>97</v>
      </c>
      <c r="AN1808" s="15">
        <v>722519</v>
      </c>
      <c r="AO1808" s="15" t="s">
        <v>98</v>
      </c>
      <c r="AP1808" s="15">
        <v>4</v>
      </c>
      <c r="AQ1808" s="15">
        <v>2021624233</v>
      </c>
      <c r="AR1808" s="15">
        <v>51020928</v>
      </c>
      <c r="AS1808" s="15">
        <v>50030428</v>
      </c>
      <c r="AT1808" s="16">
        <v>44579</v>
      </c>
      <c r="AU1808" s="15" t="s">
        <v>2446</v>
      </c>
      <c r="AV1808" s="15" t="s">
        <v>99</v>
      </c>
      <c r="AW1808" s="15">
        <v>9000</v>
      </c>
      <c r="AX1808" s="15" t="s">
        <v>197</v>
      </c>
      <c r="AY1808" s="15" t="s">
        <v>198</v>
      </c>
      <c r="AZ1808" s="15">
        <v>1000</v>
      </c>
      <c r="BA1808" s="15">
        <v>102260</v>
      </c>
      <c r="BB1808" s="15" t="s">
        <v>758</v>
      </c>
      <c r="BC1808" s="15" t="s">
        <v>760</v>
      </c>
      <c r="BD1808" s="15">
        <v>29</v>
      </c>
      <c r="BE1808" s="15" t="s">
        <v>761</v>
      </c>
      <c r="BF1808" s="15" t="s">
        <v>762</v>
      </c>
      <c r="BG1808" s="15" t="s">
        <v>754</v>
      </c>
      <c r="BH1808" s="15" t="s">
        <v>755</v>
      </c>
      <c r="BI1808" s="15">
        <v>3001</v>
      </c>
      <c r="BJ1808" s="15" t="s">
        <v>756</v>
      </c>
      <c r="BK1808" s="15">
        <v>1500</v>
      </c>
      <c r="BL1808" s="15" t="s">
        <v>97</v>
      </c>
      <c r="BM1808" s="19">
        <v>300000</v>
      </c>
      <c r="BN1808" s="15" t="s">
        <v>229</v>
      </c>
      <c r="BO1808" s="20">
        <v>592400.4</v>
      </c>
      <c r="BP1808" s="20"/>
      <c r="BQ1808" s="20"/>
      <c r="BR1808" s="15" t="s">
        <v>108</v>
      </c>
      <c r="BS1808" s="15"/>
      <c r="BT1808" s="15"/>
      <c r="BU1808" s="15"/>
      <c r="BV1808" s="18">
        <v>106632.07</v>
      </c>
      <c r="BW1808" s="15" t="s">
        <v>126</v>
      </c>
      <c r="BX1808" s="15">
        <v>90177</v>
      </c>
      <c r="BY1808" s="15">
        <v>90062</v>
      </c>
      <c r="BZ1808" s="15">
        <v>2021106237</v>
      </c>
      <c r="CA1808" s="15" t="s">
        <v>110</v>
      </c>
      <c r="CB1808" s="15" t="s">
        <v>111</v>
      </c>
      <c r="CC1808" s="15" t="s">
        <v>112</v>
      </c>
      <c r="CD1808" s="15" t="s">
        <v>111</v>
      </c>
      <c r="CE1808" s="15" t="s">
        <v>111</v>
      </c>
      <c r="CF1808" s="15">
        <v>6</v>
      </c>
      <c r="CG1808" s="15" t="s">
        <v>113</v>
      </c>
      <c r="CH1808" s="16">
        <v>44602</v>
      </c>
      <c r="CI1808" s="15" t="s">
        <v>97</v>
      </c>
      <c r="CJ1808" s="18">
        <v>0</v>
      </c>
      <c r="CK1808" s="18">
        <v>0</v>
      </c>
      <c r="CL1808" s="18">
        <v>0</v>
      </c>
      <c r="CM1808" s="18">
        <v>0</v>
      </c>
      <c r="CN1808" s="18">
        <v>0</v>
      </c>
      <c r="CO1808" s="18">
        <v>0</v>
      </c>
    </row>
    <row r="1809" spans="1:93" ht="14.1">
      <c r="A1809" s="15">
        <v>1500</v>
      </c>
      <c r="B1809" s="15">
        <v>1950002651</v>
      </c>
      <c r="C1809" s="15">
        <v>50030429</v>
      </c>
      <c r="D1809" s="15">
        <v>2021109098</v>
      </c>
      <c r="E1809" s="15">
        <v>1</v>
      </c>
      <c r="F1809" s="16">
        <v>44580</v>
      </c>
      <c r="G1809" s="16">
        <v>44582</v>
      </c>
      <c r="H1809" s="16" t="str">
        <f t="shared" si="93"/>
        <v>Jan</v>
      </c>
      <c r="I1809" s="15" t="s">
        <v>2447</v>
      </c>
      <c r="J1809" s="15">
        <v>101</v>
      </c>
      <c r="K1809" s="15" t="s">
        <v>91</v>
      </c>
      <c r="L1809" s="15"/>
      <c r="M1809" s="15"/>
      <c r="N1809" s="15"/>
      <c r="O1809" s="15"/>
      <c r="P1809" s="15"/>
      <c r="Q1809" s="15" t="s">
        <v>92</v>
      </c>
      <c r="R1809" s="15"/>
      <c r="S1809" s="15" t="b">
        <f t="shared" si="94"/>
        <v>1</v>
      </c>
      <c r="T1809" s="15" t="s">
        <v>1640</v>
      </c>
      <c r="U1809" s="15" t="e">
        <f>VLOOKUP(T1809,'[10]More than 180'!$D$7:$D$48,1,0)</f>
        <v>#N/A</v>
      </c>
      <c r="V1809" s="15" t="s">
        <v>2017</v>
      </c>
      <c r="W1809" s="17" t="s">
        <v>95</v>
      </c>
      <c r="X1809" s="18">
        <v>581544.5</v>
      </c>
      <c r="Y1809" s="15">
        <v>91100041</v>
      </c>
      <c r="Z1809" s="19">
        <v>5270</v>
      </c>
      <c r="AA1809" s="15" t="s">
        <v>229</v>
      </c>
      <c r="AB1809" s="16">
        <v>44580</v>
      </c>
      <c r="AC1809" s="18">
        <v>581544.5</v>
      </c>
      <c r="AD1809" s="18">
        <v>110.35</v>
      </c>
      <c r="AE1809" s="18">
        <f t="shared" si="95"/>
        <v>110.35</v>
      </c>
      <c r="AF1809" s="18">
        <v>0</v>
      </c>
      <c r="AG1809" s="18">
        <v>0</v>
      </c>
      <c r="AH1809" s="18">
        <v>104678.01</v>
      </c>
      <c r="AI1809" s="18">
        <v>0</v>
      </c>
      <c r="AJ1809" s="18">
        <v>686222.51</v>
      </c>
      <c r="AK1809" s="15">
        <v>101</v>
      </c>
      <c r="AL1809" s="15">
        <v>10</v>
      </c>
      <c r="AM1809" s="15" t="s">
        <v>97</v>
      </c>
      <c r="AN1809" s="15">
        <v>72251920</v>
      </c>
      <c r="AO1809" s="15" t="s">
        <v>98</v>
      </c>
      <c r="AP1809" s="15">
        <v>2</v>
      </c>
      <c r="AQ1809" s="15">
        <v>2021624227</v>
      </c>
      <c r="AR1809" s="15">
        <v>51020922</v>
      </c>
      <c r="AS1809" s="15">
        <v>50030429</v>
      </c>
      <c r="AT1809" s="16">
        <v>44580</v>
      </c>
      <c r="AU1809" s="15" t="s">
        <v>2447</v>
      </c>
      <c r="AV1809" s="15" t="s">
        <v>99</v>
      </c>
      <c r="AW1809" s="15">
        <v>9000</v>
      </c>
      <c r="AX1809" s="15" t="s">
        <v>197</v>
      </c>
      <c r="AY1809" s="15" t="s">
        <v>198</v>
      </c>
      <c r="AZ1809" s="15">
        <v>1000</v>
      </c>
      <c r="BA1809" s="15">
        <v>102256</v>
      </c>
      <c r="BB1809" s="15" t="s">
        <v>1640</v>
      </c>
      <c r="BC1809" s="15" t="s">
        <v>1643</v>
      </c>
      <c r="BD1809" s="15">
        <v>24</v>
      </c>
      <c r="BE1809" s="15" t="s">
        <v>358</v>
      </c>
      <c r="BF1809" s="15" t="s">
        <v>1644</v>
      </c>
      <c r="BG1809" s="15" t="s">
        <v>754</v>
      </c>
      <c r="BH1809" s="15" t="s">
        <v>755</v>
      </c>
      <c r="BI1809" s="15">
        <v>3001</v>
      </c>
      <c r="BJ1809" s="15" t="s">
        <v>756</v>
      </c>
      <c r="BK1809" s="15">
        <v>1500</v>
      </c>
      <c r="BL1809" s="15" t="s">
        <v>97</v>
      </c>
      <c r="BM1809" s="19">
        <v>100000</v>
      </c>
      <c r="BN1809" s="15" t="s">
        <v>229</v>
      </c>
      <c r="BO1809" s="20">
        <v>581544.5</v>
      </c>
      <c r="BP1809" s="20"/>
      <c r="BQ1809" s="20"/>
      <c r="BR1809" s="15" t="s">
        <v>108</v>
      </c>
      <c r="BS1809" s="15"/>
      <c r="BT1809" s="15"/>
      <c r="BU1809" s="15"/>
      <c r="BV1809" s="18">
        <v>104678.01</v>
      </c>
      <c r="BW1809" s="15" t="s">
        <v>126</v>
      </c>
      <c r="BX1809" s="15">
        <v>90177</v>
      </c>
      <c r="BY1809" s="15">
        <v>90062</v>
      </c>
      <c r="BZ1809" s="15">
        <v>2021106391</v>
      </c>
      <c r="CA1809" s="15" t="s">
        <v>110</v>
      </c>
      <c r="CB1809" s="15" t="s">
        <v>111</v>
      </c>
      <c r="CC1809" s="15" t="s">
        <v>112</v>
      </c>
      <c r="CD1809" s="15" t="s">
        <v>111</v>
      </c>
      <c r="CE1809" s="15" t="s">
        <v>111</v>
      </c>
      <c r="CF1809" s="15">
        <v>1</v>
      </c>
      <c r="CG1809" s="15" t="s">
        <v>113</v>
      </c>
      <c r="CH1809" s="16">
        <v>44608</v>
      </c>
      <c r="CI1809" s="15" t="s">
        <v>97</v>
      </c>
      <c r="CJ1809" s="18">
        <v>0</v>
      </c>
      <c r="CK1809" s="18">
        <v>0</v>
      </c>
      <c r="CL1809" s="18">
        <v>0</v>
      </c>
      <c r="CM1809" s="18">
        <v>0</v>
      </c>
      <c r="CN1809" s="18">
        <v>0</v>
      </c>
      <c r="CO1809" s="18">
        <v>0</v>
      </c>
    </row>
    <row r="1810" spans="1:93" ht="14.1">
      <c r="A1810" s="15">
        <v>1500</v>
      </c>
      <c r="B1810" s="15">
        <v>1950002651</v>
      </c>
      <c r="C1810" s="15">
        <v>50030429</v>
      </c>
      <c r="D1810" s="15">
        <v>2021109098</v>
      </c>
      <c r="E1810" s="15">
        <v>2</v>
      </c>
      <c r="F1810" s="16">
        <v>44580</v>
      </c>
      <c r="G1810" s="16">
        <v>44582</v>
      </c>
      <c r="H1810" s="16" t="str">
        <f t="shared" si="93"/>
        <v>Jan</v>
      </c>
      <c r="I1810" s="15" t="s">
        <v>2447</v>
      </c>
      <c r="J1810" s="15">
        <v>101</v>
      </c>
      <c r="K1810" s="15" t="s">
        <v>91</v>
      </c>
      <c r="L1810" s="15"/>
      <c r="M1810" s="15"/>
      <c r="N1810" s="15"/>
      <c r="O1810" s="15"/>
      <c r="P1810" s="15"/>
      <c r="Q1810" s="15" t="s">
        <v>92</v>
      </c>
      <c r="R1810" s="15"/>
      <c r="S1810" s="15" t="b">
        <f t="shared" si="94"/>
        <v>1</v>
      </c>
      <c r="T1810" s="15" t="s">
        <v>1640</v>
      </c>
      <c r="U1810" s="15" t="e">
        <f>VLOOKUP(T1810,'[10]More than 180'!$D$7:$D$48,1,0)</f>
        <v>#N/A</v>
      </c>
      <c r="V1810" s="15" t="s">
        <v>2017</v>
      </c>
      <c r="W1810" s="17" t="s">
        <v>95</v>
      </c>
      <c r="X1810" s="18">
        <v>576027</v>
      </c>
      <c r="Y1810" s="15">
        <v>91100041</v>
      </c>
      <c r="Z1810" s="19">
        <v>5220</v>
      </c>
      <c r="AA1810" s="15" t="s">
        <v>229</v>
      </c>
      <c r="AB1810" s="16">
        <v>44580</v>
      </c>
      <c r="AC1810" s="18">
        <v>576027</v>
      </c>
      <c r="AD1810" s="18">
        <v>110.35</v>
      </c>
      <c r="AE1810" s="18">
        <f t="shared" si="95"/>
        <v>110.35</v>
      </c>
      <c r="AF1810" s="18">
        <v>0</v>
      </c>
      <c r="AG1810" s="18">
        <v>0</v>
      </c>
      <c r="AH1810" s="18">
        <v>103684.86</v>
      </c>
      <c r="AI1810" s="18">
        <v>0</v>
      </c>
      <c r="AJ1810" s="18">
        <v>679711.86</v>
      </c>
      <c r="AK1810" s="15">
        <v>101</v>
      </c>
      <c r="AL1810" s="15">
        <v>10</v>
      </c>
      <c r="AM1810" s="15" t="s">
        <v>97</v>
      </c>
      <c r="AN1810" s="15">
        <v>72251920</v>
      </c>
      <c r="AO1810" s="15" t="s">
        <v>98</v>
      </c>
      <c r="AP1810" s="15">
        <v>2</v>
      </c>
      <c r="AQ1810" s="15">
        <v>2021624227</v>
      </c>
      <c r="AR1810" s="15">
        <v>51020922</v>
      </c>
      <c r="AS1810" s="15">
        <v>50030429</v>
      </c>
      <c r="AT1810" s="16">
        <v>44580</v>
      </c>
      <c r="AU1810" s="15" t="s">
        <v>2447</v>
      </c>
      <c r="AV1810" s="15" t="s">
        <v>99</v>
      </c>
      <c r="AW1810" s="15">
        <v>9000</v>
      </c>
      <c r="AX1810" s="15" t="s">
        <v>197</v>
      </c>
      <c r="AY1810" s="15" t="s">
        <v>198</v>
      </c>
      <c r="AZ1810" s="15">
        <v>1000</v>
      </c>
      <c r="BA1810" s="15">
        <v>102256</v>
      </c>
      <c r="BB1810" s="15" t="s">
        <v>1640</v>
      </c>
      <c r="BC1810" s="15" t="s">
        <v>1643</v>
      </c>
      <c r="BD1810" s="15">
        <v>24</v>
      </c>
      <c r="BE1810" s="15" t="s">
        <v>358</v>
      </c>
      <c r="BF1810" s="15" t="s">
        <v>1644</v>
      </c>
      <c r="BG1810" s="15" t="s">
        <v>754</v>
      </c>
      <c r="BH1810" s="15" t="s">
        <v>755</v>
      </c>
      <c r="BI1810" s="15">
        <v>3001</v>
      </c>
      <c r="BJ1810" s="15" t="s">
        <v>756</v>
      </c>
      <c r="BK1810" s="15">
        <v>1500</v>
      </c>
      <c r="BL1810" s="15" t="s">
        <v>97</v>
      </c>
      <c r="BM1810" s="19">
        <v>100000</v>
      </c>
      <c r="BN1810" s="15" t="s">
        <v>229</v>
      </c>
      <c r="BO1810" s="20">
        <v>576027</v>
      </c>
      <c r="BP1810" s="20"/>
      <c r="BQ1810" s="20"/>
      <c r="BR1810" s="15" t="s">
        <v>108</v>
      </c>
      <c r="BS1810" s="15"/>
      <c r="BT1810" s="15"/>
      <c r="BU1810" s="15"/>
      <c r="BV1810" s="18">
        <v>103684.86</v>
      </c>
      <c r="BW1810" s="15" t="s">
        <v>126</v>
      </c>
      <c r="BX1810" s="15">
        <v>90177</v>
      </c>
      <c r="BY1810" s="15">
        <v>90062</v>
      </c>
      <c r="BZ1810" s="15">
        <v>2021106391</v>
      </c>
      <c r="CA1810" s="15" t="s">
        <v>110</v>
      </c>
      <c r="CB1810" s="15" t="s">
        <v>111</v>
      </c>
      <c r="CC1810" s="15" t="s">
        <v>112</v>
      </c>
      <c r="CD1810" s="15" t="s">
        <v>111</v>
      </c>
      <c r="CE1810" s="15" t="s">
        <v>111</v>
      </c>
      <c r="CF1810" s="15">
        <v>2</v>
      </c>
      <c r="CG1810" s="15" t="s">
        <v>113</v>
      </c>
      <c r="CH1810" s="16">
        <v>44608</v>
      </c>
      <c r="CI1810" s="15" t="s">
        <v>97</v>
      </c>
      <c r="CJ1810" s="18">
        <v>0</v>
      </c>
      <c r="CK1810" s="18">
        <v>0</v>
      </c>
      <c r="CL1810" s="18">
        <v>0</v>
      </c>
      <c r="CM1810" s="18">
        <v>0</v>
      </c>
      <c r="CN1810" s="18">
        <v>0</v>
      </c>
      <c r="CO1810" s="18">
        <v>0</v>
      </c>
    </row>
    <row r="1811" spans="1:93" ht="14.1">
      <c r="A1811" s="15">
        <v>1500</v>
      </c>
      <c r="B1811" s="15">
        <v>1950002651</v>
      </c>
      <c r="C1811" s="15">
        <v>50030429</v>
      </c>
      <c r="D1811" s="15">
        <v>2021109098</v>
      </c>
      <c r="E1811" s="15">
        <v>3</v>
      </c>
      <c r="F1811" s="16">
        <v>44580</v>
      </c>
      <c r="G1811" s="16">
        <v>44582</v>
      </c>
      <c r="H1811" s="16" t="str">
        <f t="shared" si="93"/>
        <v>Jan</v>
      </c>
      <c r="I1811" s="15" t="s">
        <v>2447</v>
      </c>
      <c r="J1811" s="15">
        <v>101</v>
      </c>
      <c r="K1811" s="15" t="s">
        <v>91</v>
      </c>
      <c r="L1811" s="15"/>
      <c r="M1811" s="15"/>
      <c r="N1811" s="15"/>
      <c r="O1811" s="15"/>
      <c r="P1811" s="15"/>
      <c r="Q1811" s="15" t="s">
        <v>92</v>
      </c>
      <c r="R1811" s="15"/>
      <c r="S1811" s="15" t="b">
        <f t="shared" si="94"/>
        <v>1</v>
      </c>
      <c r="T1811" s="15" t="s">
        <v>1640</v>
      </c>
      <c r="U1811" s="15" t="e">
        <f>VLOOKUP(T1811,'[10]More than 180'!$D$7:$D$48,1,0)</f>
        <v>#N/A</v>
      </c>
      <c r="V1811" s="15" t="s">
        <v>2018</v>
      </c>
      <c r="W1811" s="17" t="s">
        <v>95</v>
      </c>
      <c r="X1811" s="18">
        <v>782044.75</v>
      </c>
      <c r="Y1811" s="15">
        <v>91100043</v>
      </c>
      <c r="Z1811" s="19">
        <v>7285</v>
      </c>
      <c r="AA1811" s="15" t="s">
        <v>229</v>
      </c>
      <c r="AB1811" s="16">
        <v>44580</v>
      </c>
      <c r="AC1811" s="18">
        <v>782044.75</v>
      </c>
      <c r="AD1811" s="18">
        <v>107.35</v>
      </c>
      <c r="AE1811" s="18">
        <f t="shared" si="95"/>
        <v>107.35</v>
      </c>
      <c r="AF1811" s="18">
        <v>0</v>
      </c>
      <c r="AG1811" s="18">
        <v>0</v>
      </c>
      <c r="AH1811" s="18">
        <v>140768.06</v>
      </c>
      <c r="AI1811" s="18">
        <v>0</v>
      </c>
      <c r="AJ1811" s="18">
        <v>922812.81</v>
      </c>
      <c r="AK1811" s="15">
        <v>101</v>
      </c>
      <c r="AL1811" s="15">
        <v>20</v>
      </c>
      <c r="AM1811" s="15" t="s">
        <v>97</v>
      </c>
      <c r="AN1811" s="15">
        <v>72251920</v>
      </c>
      <c r="AO1811" s="15" t="s">
        <v>98</v>
      </c>
      <c r="AP1811" s="15">
        <v>3</v>
      </c>
      <c r="AQ1811" s="15">
        <v>2021624227</v>
      </c>
      <c r="AR1811" s="15">
        <v>51020922</v>
      </c>
      <c r="AS1811" s="15">
        <v>50030429</v>
      </c>
      <c r="AT1811" s="16">
        <v>44580</v>
      </c>
      <c r="AU1811" s="15" t="s">
        <v>2447</v>
      </c>
      <c r="AV1811" s="15" t="s">
        <v>99</v>
      </c>
      <c r="AW1811" s="15">
        <v>9000</v>
      </c>
      <c r="AX1811" s="15" t="s">
        <v>197</v>
      </c>
      <c r="AY1811" s="15" t="s">
        <v>198</v>
      </c>
      <c r="AZ1811" s="15">
        <v>1000</v>
      </c>
      <c r="BA1811" s="15">
        <v>102256</v>
      </c>
      <c r="BB1811" s="15" t="s">
        <v>1640</v>
      </c>
      <c r="BC1811" s="15" t="s">
        <v>1643</v>
      </c>
      <c r="BD1811" s="15">
        <v>24</v>
      </c>
      <c r="BE1811" s="15" t="s">
        <v>358</v>
      </c>
      <c r="BF1811" s="15" t="s">
        <v>1644</v>
      </c>
      <c r="BG1811" s="15" t="s">
        <v>754</v>
      </c>
      <c r="BH1811" s="15" t="s">
        <v>755</v>
      </c>
      <c r="BI1811" s="15">
        <v>3001</v>
      </c>
      <c r="BJ1811" s="15" t="s">
        <v>756</v>
      </c>
      <c r="BK1811" s="15">
        <v>1500</v>
      </c>
      <c r="BL1811" s="15" t="s">
        <v>97</v>
      </c>
      <c r="BM1811" s="19">
        <v>150000</v>
      </c>
      <c r="BN1811" s="15" t="s">
        <v>229</v>
      </c>
      <c r="BO1811" s="20">
        <v>782044.75</v>
      </c>
      <c r="BP1811" s="20"/>
      <c r="BQ1811" s="20"/>
      <c r="BR1811" s="15" t="s">
        <v>108</v>
      </c>
      <c r="BS1811" s="15"/>
      <c r="BT1811" s="15"/>
      <c r="BU1811" s="15"/>
      <c r="BV1811" s="18">
        <v>140768.06</v>
      </c>
      <c r="BW1811" s="15" t="s">
        <v>126</v>
      </c>
      <c r="BX1811" s="15">
        <v>90177</v>
      </c>
      <c r="BY1811" s="15">
        <v>90062</v>
      </c>
      <c r="BZ1811" s="15">
        <v>2021106391</v>
      </c>
      <c r="CA1811" s="15" t="s">
        <v>110</v>
      </c>
      <c r="CB1811" s="15" t="s">
        <v>111</v>
      </c>
      <c r="CC1811" s="15" t="s">
        <v>112</v>
      </c>
      <c r="CD1811" s="15" t="s">
        <v>111</v>
      </c>
      <c r="CE1811" s="15" t="s">
        <v>111</v>
      </c>
      <c r="CF1811" s="15">
        <v>3</v>
      </c>
      <c r="CG1811" s="15" t="s">
        <v>113</v>
      </c>
      <c r="CH1811" s="16">
        <v>44608</v>
      </c>
      <c r="CI1811" s="15" t="s">
        <v>97</v>
      </c>
      <c r="CJ1811" s="18">
        <v>0</v>
      </c>
      <c r="CK1811" s="18">
        <v>0</v>
      </c>
      <c r="CL1811" s="18">
        <v>0</v>
      </c>
      <c r="CM1811" s="18">
        <v>0</v>
      </c>
      <c r="CN1811" s="18">
        <v>0</v>
      </c>
      <c r="CO1811" s="18">
        <v>0</v>
      </c>
    </row>
    <row r="1812" spans="1:93" ht="14.1">
      <c r="A1812" s="15">
        <v>1500</v>
      </c>
      <c r="B1812" s="15">
        <v>1950002651</v>
      </c>
      <c r="C1812" s="15">
        <v>50030429</v>
      </c>
      <c r="D1812" s="15">
        <v>2021109098</v>
      </c>
      <c r="E1812" s="15">
        <v>4</v>
      </c>
      <c r="F1812" s="16">
        <v>44580</v>
      </c>
      <c r="G1812" s="16">
        <v>44582</v>
      </c>
      <c r="H1812" s="16" t="str">
        <f t="shared" si="93"/>
        <v>Jan</v>
      </c>
      <c r="I1812" s="15" t="s">
        <v>2447</v>
      </c>
      <c r="J1812" s="15">
        <v>101</v>
      </c>
      <c r="K1812" s="15" t="s">
        <v>91</v>
      </c>
      <c r="L1812" s="15"/>
      <c r="M1812" s="15"/>
      <c r="N1812" s="15"/>
      <c r="O1812" s="15"/>
      <c r="P1812" s="15"/>
      <c r="Q1812" s="15" t="s">
        <v>92</v>
      </c>
      <c r="R1812" s="15"/>
      <c r="S1812" s="15" t="b">
        <f t="shared" si="94"/>
        <v>1</v>
      </c>
      <c r="T1812" s="15" t="s">
        <v>1640</v>
      </c>
      <c r="U1812" s="15" t="e">
        <f>VLOOKUP(T1812,'[10]More than 180'!$D$7:$D$48,1,0)</f>
        <v>#N/A</v>
      </c>
      <c r="V1812" s="15" t="s">
        <v>2018</v>
      </c>
      <c r="W1812" s="17" t="s">
        <v>95</v>
      </c>
      <c r="X1812" s="18">
        <v>758427.75</v>
      </c>
      <c r="Y1812" s="15">
        <v>91100043</v>
      </c>
      <c r="Z1812" s="19">
        <v>7065</v>
      </c>
      <c r="AA1812" s="15" t="s">
        <v>229</v>
      </c>
      <c r="AB1812" s="16">
        <v>44580</v>
      </c>
      <c r="AC1812" s="18">
        <v>758427.75</v>
      </c>
      <c r="AD1812" s="18">
        <v>107.35</v>
      </c>
      <c r="AE1812" s="18">
        <f t="shared" si="95"/>
        <v>107.35</v>
      </c>
      <c r="AF1812" s="18">
        <v>0</v>
      </c>
      <c r="AG1812" s="18">
        <v>0</v>
      </c>
      <c r="AH1812" s="18">
        <v>136517</v>
      </c>
      <c r="AI1812" s="18">
        <v>0</v>
      </c>
      <c r="AJ1812" s="18">
        <v>894944.75</v>
      </c>
      <c r="AK1812" s="15">
        <v>101</v>
      </c>
      <c r="AL1812" s="15">
        <v>20</v>
      </c>
      <c r="AM1812" s="15" t="s">
        <v>97</v>
      </c>
      <c r="AN1812" s="15">
        <v>72251920</v>
      </c>
      <c r="AO1812" s="15" t="s">
        <v>98</v>
      </c>
      <c r="AP1812" s="15">
        <v>3</v>
      </c>
      <c r="AQ1812" s="15">
        <v>2021624227</v>
      </c>
      <c r="AR1812" s="15">
        <v>51020922</v>
      </c>
      <c r="AS1812" s="15">
        <v>50030429</v>
      </c>
      <c r="AT1812" s="16">
        <v>44580</v>
      </c>
      <c r="AU1812" s="15" t="s">
        <v>2447</v>
      </c>
      <c r="AV1812" s="15" t="s">
        <v>99</v>
      </c>
      <c r="AW1812" s="15">
        <v>9000</v>
      </c>
      <c r="AX1812" s="15" t="s">
        <v>197</v>
      </c>
      <c r="AY1812" s="15" t="s">
        <v>198</v>
      </c>
      <c r="AZ1812" s="15">
        <v>1000</v>
      </c>
      <c r="BA1812" s="15">
        <v>102256</v>
      </c>
      <c r="BB1812" s="15" t="s">
        <v>1640</v>
      </c>
      <c r="BC1812" s="15" t="s">
        <v>1643</v>
      </c>
      <c r="BD1812" s="15">
        <v>24</v>
      </c>
      <c r="BE1812" s="15" t="s">
        <v>358</v>
      </c>
      <c r="BF1812" s="15" t="s">
        <v>1644</v>
      </c>
      <c r="BG1812" s="15" t="s">
        <v>754</v>
      </c>
      <c r="BH1812" s="15" t="s">
        <v>755</v>
      </c>
      <c r="BI1812" s="15">
        <v>3001</v>
      </c>
      <c r="BJ1812" s="15" t="s">
        <v>756</v>
      </c>
      <c r="BK1812" s="15">
        <v>1500</v>
      </c>
      <c r="BL1812" s="15" t="s">
        <v>97</v>
      </c>
      <c r="BM1812" s="19">
        <v>150000</v>
      </c>
      <c r="BN1812" s="15" t="s">
        <v>229</v>
      </c>
      <c r="BO1812" s="20">
        <v>758427.75</v>
      </c>
      <c r="BP1812" s="20"/>
      <c r="BQ1812" s="20"/>
      <c r="BR1812" s="15" t="s">
        <v>108</v>
      </c>
      <c r="BS1812" s="15"/>
      <c r="BT1812" s="15"/>
      <c r="BU1812" s="15"/>
      <c r="BV1812" s="18">
        <v>136517</v>
      </c>
      <c r="BW1812" s="15" t="s">
        <v>126</v>
      </c>
      <c r="BX1812" s="15">
        <v>90177</v>
      </c>
      <c r="BY1812" s="15">
        <v>90062</v>
      </c>
      <c r="BZ1812" s="15">
        <v>2021106391</v>
      </c>
      <c r="CA1812" s="15" t="s">
        <v>110</v>
      </c>
      <c r="CB1812" s="15" t="s">
        <v>111</v>
      </c>
      <c r="CC1812" s="15" t="s">
        <v>112</v>
      </c>
      <c r="CD1812" s="15" t="s">
        <v>111</v>
      </c>
      <c r="CE1812" s="15" t="s">
        <v>111</v>
      </c>
      <c r="CF1812" s="15">
        <v>4</v>
      </c>
      <c r="CG1812" s="15" t="s">
        <v>113</v>
      </c>
      <c r="CH1812" s="16">
        <v>44608</v>
      </c>
      <c r="CI1812" s="15" t="s">
        <v>97</v>
      </c>
      <c r="CJ1812" s="18">
        <v>0</v>
      </c>
      <c r="CK1812" s="18">
        <v>0</v>
      </c>
      <c r="CL1812" s="18">
        <v>0</v>
      </c>
      <c r="CM1812" s="18">
        <v>0</v>
      </c>
      <c r="CN1812" s="18">
        <v>0</v>
      </c>
      <c r="CO1812" s="18">
        <v>0</v>
      </c>
    </row>
    <row r="1813" spans="1:93" ht="14.1">
      <c r="A1813" s="15">
        <v>1500</v>
      </c>
      <c r="B1813" s="15">
        <v>1950002651</v>
      </c>
      <c r="C1813" s="15">
        <v>50030429</v>
      </c>
      <c r="D1813" s="15">
        <v>2021109098</v>
      </c>
      <c r="E1813" s="15">
        <v>5</v>
      </c>
      <c r="F1813" s="16">
        <v>44580</v>
      </c>
      <c r="G1813" s="16">
        <v>44582</v>
      </c>
      <c r="H1813" s="16" t="str">
        <f t="shared" si="93"/>
        <v>Jan</v>
      </c>
      <c r="I1813" s="15" t="s">
        <v>2447</v>
      </c>
      <c r="J1813" s="15">
        <v>101</v>
      </c>
      <c r="K1813" s="15" t="s">
        <v>91</v>
      </c>
      <c r="L1813" s="15"/>
      <c r="M1813" s="15"/>
      <c r="N1813" s="15"/>
      <c r="O1813" s="15"/>
      <c r="P1813" s="15"/>
      <c r="Q1813" s="15" t="s">
        <v>92</v>
      </c>
      <c r="R1813" s="15"/>
      <c r="S1813" s="15" t="b">
        <f t="shared" si="94"/>
        <v>1</v>
      </c>
      <c r="T1813" s="15" t="s">
        <v>1640</v>
      </c>
      <c r="U1813" s="15" t="e">
        <f>VLOOKUP(T1813,'[10]More than 180'!$D$7:$D$48,1,0)</f>
        <v>#N/A</v>
      </c>
      <c r="V1813" s="15" t="s">
        <v>2018</v>
      </c>
      <c r="W1813" s="17" t="s">
        <v>95</v>
      </c>
      <c r="X1813" s="18">
        <v>761111.5</v>
      </c>
      <c r="Y1813" s="15">
        <v>91100043</v>
      </c>
      <c r="Z1813" s="19">
        <v>7090</v>
      </c>
      <c r="AA1813" s="15" t="s">
        <v>229</v>
      </c>
      <c r="AB1813" s="16">
        <v>44580</v>
      </c>
      <c r="AC1813" s="18">
        <v>761111.5</v>
      </c>
      <c r="AD1813" s="18">
        <v>107.35</v>
      </c>
      <c r="AE1813" s="18">
        <f t="shared" si="95"/>
        <v>107.35</v>
      </c>
      <c r="AF1813" s="18">
        <v>0</v>
      </c>
      <c r="AG1813" s="18">
        <v>0</v>
      </c>
      <c r="AH1813" s="18">
        <v>137000.07</v>
      </c>
      <c r="AI1813" s="18">
        <v>0</v>
      </c>
      <c r="AJ1813" s="18">
        <v>898111.57</v>
      </c>
      <c r="AK1813" s="15">
        <v>101</v>
      </c>
      <c r="AL1813" s="15">
        <v>20</v>
      </c>
      <c r="AM1813" s="15" t="s">
        <v>97</v>
      </c>
      <c r="AN1813" s="15">
        <v>72251920</v>
      </c>
      <c r="AO1813" s="15" t="s">
        <v>98</v>
      </c>
      <c r="AP1813" s="15">
        <v>3</v>
      </c>
      <c r="AQ1813" s="15">
        <v>2021624227</v>
      </c>
      <c r="AR1813" s="15">
        <v>51020922</v>
      </c>
      <c r="AS1813" s="15">
        <v>50030429</v>
      </c>
      <c r="AT1813" s="16">
        <v>44580</v>
      </c>
      <c r="AU1813" s="15" t="s">
        <v>2447</v>
      </c>
      <c r="AV1813" s="15" t="s">
        <v>99</v>
      </c>
      <c r="AW1813" s="15">
        <v>9000</v>
      </c>
      <c r="AX1813" s="15" t="s">
        <v>197</v>
      </c>
      <c r="AY1813" s="15" t="s">
        <v>198</v>
      </c>
      <c r="AZ1813" s="15">
        <v>1000</v>
      </c>
      <c r="BA1813" s="15">
        <v>102256</v>
      </c>
      <c r="BB1813" s="15" t="s">
        <v>1640</v>
      </c>
      <c r="BC1813" s="15" t="s">
        <v>1643</v>
      </c>
      <c r="BD1813" s="15">
        <v>24</v>
      </c>
      <c r="BE1813" s="15" t="s">
        <v>358</v>
      </c>
      <c r="BF1813" s="15" t="s">
        <v>1644</v>
      </c>
      <c r="BG1813" s="15" t="s">
        <v>754</v>
      </c>
      <c r="BH1813" s="15" t="s">
        <v>755</v>
      </c>
      <c r="BI1813" s="15">
        <v>3001</v>
      </c>
      <c r="BJ1813" s="15" t="s">
        <v>756</v>
      </c>
      <c r="BK1813" s="15">
        <v>1500</v>
      </c>
      <c r="BL1813" s="15" t="s">
        <v>97</v>
      </c>
      <c r="BM1813" s="19">
        <v>150000</v>
      </c>
      <c r="BN1813" s="15" t="s">
        <v>229</v>
      </c>
      <c r="BO1813" s="20">
        <v>761111.5</v>
      </c>
      <c r="BP1813" s="20"/>
      <c r="BQ1813" s="20"/>
      <c r="BR1813" s="15" t="s">
        <v>108</v>
      </c>
      <c r="BS1813" s="15"/>
      <c r="BT1813" s="15"/>
      <c r="BU1813" s="15"/>
      <c r="BV1813" s="18">
        <v>137000.07</v>
      </c>
      <c r="BW1813" s="15" t="s">
        <v>126</v>
      </c>
      <c r="BX1813" s="15">
        <v>90177</v>
      </c>
      <c r="BY1813" s="15">
        <v>90062</v>
      </c>
      <c r="BZ1813" s="15">
        <v>2021106391</v>
      </c>
      <c r="CA1813" s="15" t="s">
        <v>110</v>
      </c>
      <c r="CB1813" s="15" t="s">
        <v>111</v>
      </c>
      <c r="CC1813" s="15" t="s">
        <v>112</v>
      </c>
      <c r="CD1813" s="15" t="s">
        <v>111</v>
      </c>
      <c r="CE1813" s="15" t="s">
        <v>111</v>
      </c>
      <c r="CF1813" s="15">
        <v>5</v>
      </c>
      <c r="CG1813" s="15" t="s">
        <v>113</v>
      </c>
      <c r="CH1813" s="16">
        <v>44608</v>
      </c>
      <c r="CI1813" s="15" t="s">
        <v>97</v>
      </c>
      <c r="CJ1813" s="18">
        <v>0</v>
      </c>
      <c r="CK1813" s="18">
        <v>0</v>
      </c>
      <c r="CL1813" s="18">
        <v>0</v>
      </c>
      <c r="CM1813" s="18">
        <v>0</v>
      </c>
      <c r="CN1813" s="18">
        <v>0</v>
      </c>
      <c r="CO1813" s="18">
        <v>0</v>
      </c>
    </row>
    <row r="1814" spans="1:93" ht="14.1">
      <c r="A1814" s="15">
        <v>1500</v>
      </c>
      <c r="B1814" s="15">
        <v>1950002654</v>
      </c>
      <c r="C1814" s="15">
        <v>50030430</v>
      </c>
      <c r="D1814" s="15">
        <v>2021109098</v>
      </c>
      <c r="E1814" s="15">
        <v>1</v>
      </c>
      <c r="F1814" s="16">
        <v>44580</v>
      </c>
      <c r="G1814" s="16">
        <v>44582</v>
      </c>
      <c r="H1814" s="16" t="str">
        <f t="shared" si="93"/>
        <v>Jan</v>
      </c>
      <c r="I1814" s="15" t="s">
        <v>2448</v>
      </c>
      <c r="J1814" s="15">
        <v>101</v>
      </c>
      <c r="K1814" s="15" t="s">
        <v>91</v>
      </c>
      <c r="L1814" s="15"/>
      <c r="M1814" s="15"/>
      <c r="N1814" s="15"/>
      <c r="O1814" s="15"/>
      <c r="P1814" s="15"/>
      <c r="Q1814" s="15" t="s">
        <v>92</v>
      </c>
      <c r="R1814" s="15"/>
      <c r="S1814" s="15" t="b">
        <f t="shared" si="94"/>
        <v>1</v>
      </c>
      <c r="T1814" s="15" t="s">
        <v>1640</v>
      </c>
      <c r="U1814" s="15" t="e">
        <f>VLOOKUP(T1814,'[10]More than 180'!$D$7:$D$48,1,0)</f>
        <v>#N/A</v>
      </c>
      <c r="V1814" s="15" t="s">
        <v>2017</v>
      </c>
      <c r="W1814" s="17" t="s">
        <v>95</v>
      </c>
      <c r="X1814" s="18">
        <v>598648.75</v>
      </c>
      <c r="Y1814" s="15">
        <v>91100041</v>
      </c>
      <c r="Z1814" s="19">
        <v>5425</v>
      </c>
      <c r="AA1814" s="15" t="s">
        <v>229</v>
      </c>
      <c r="AB1814" s="16">
        <v>44580</v>
      </c>
      <c r="AC1814" s="18">
        <v>598648.75</v>
      </c>
      <c r="AD1814" s="18">
        <v>110.35</v>
      </c>
      <c r="AE1814" s="18">
        <f t="shared" si="95"/>
        <v>110.35</v>
      </c>
      <c r="AF1814" s="18">
        <v>0</v>
      </c>
      <c r="AG1814" s="18">
        <v>0</v>
      </c>
      <c r="AH1814" s="18">
        <v>107756.78</v>
      </c>
      <c r="AI1814" s="18">
        <v>0</v>
      </c>
      <c r="AJ1814" s="18">
        <v>706405.53</v>
      </c>
      <c r="AK1814" s="15">
        <v>101</v>
      </c>
      <c r="AL1814" s="15">
        <v>10</v>
      </c>
      <c r="AM1814" s="15" t="s">
        <v>97</v>
      </c>
      <c r="AN1814" s="15">
        <v>72251920</v>
      </c>
      <c r="AO1814" s="15" t="s">
        <v>98</v>
      </c>
      <c r="AP1814" s="15">
        <v>6</v>
      </c>
      <c r="AQ1814" s="15">
        <v>2021624226</v>
      </c>
      <c r="AR1814" s="15">
        <v>51020921</v>
      </c>
      <c r="AS1814" s="15">
        <v>50030430</v>
      </c>
      <c r="AT1814" s="16">
        <v>44580</v>
      </c>
      <c r="AU1814" s="15" t="s">
        <v>2448</v>
      </c>
      <c r="AV1814" s="15" t="s">
        <v>99</v>
      </c>
      <c r="AW1814" s="15">
        <v>9000</v>
      </c>
      <c r="AX1814" s="15" t="s">
        <v>197</v>
      </c>
      <c r="AY1814" s="15" t="s">
        <v>198</v>
      </c>
      <c r="AZ1814" s="15">
        <v>1000</v>
      </c>
      <c r="BA1814" s="15">
        <v>102256</v>
      </c>
      <c r="BB1814" s="15" t="s">
        <v>1640</v>
      </c>
      <c r="BC1814" s="15" t="s">
        <v>1643</v>
      </c>
      <c r="BD1814" s="15">
        <v>24</v>
      </c>
      <c r="BE1814" s="15" t="s">
        <v>358</v>
      </c>
      <c r="BF1814" s="15" t="s">
        <v>1644</v>
      </c>
      <c r="BG1814" s="15" t="s">
        <v>754</v>
      </c>
      <c r="BH1814" s="15" t="s">
        <v>755</v>
      </c>
      <c r="BI1814" s="15">
        <v>3001</v>
      </c>
      <c r="BJ1814" s="15" t="s">
        <v>756</v>
      </c>
      <c r="BK1814" s="15">
        <v>1500</v>
      </c>
      <c r="BL1814" s="15" t="s">
        <v>97</v>
      </c>
      <c r="BM1814" s="19">
        <v>100000</v>
      </c>
      <c r="BN1814" s="15" t="s">
        <v>229</v>
      </c>
      <c r="BO1814" s="20">
        <v>598648.75</v>
      </c>
      <c r="BP1814" s="20"/>
      <c r="BQ1814" s="20"/>
      <c r="BR1814" s="15" t="s">
        <v>108</v>
      </c>
      <c r="BS1814" s="15"/>
      <c r="BT1814" s="15"/>
      <c r="BU1814" s="15"/>
      <c r="BV1814" s="18">
        <v>107756.78</v>
      </c>
      <c r="BW1814" s="15" t="s">
        <v>126</v>
      </c>
      <c r="BX1814" s="15">
        <v>90177</v>
      </c>
      <c r="BY1814" s="15">
        <v>90062</v>
      </c>
      <c r="BZ1814" s="15">
        <v>2021106391</v>
      </c>
      <c r="CA1814" s="15" t="s">
        <v>110</v>
      </c>
      <c r="CB1814" s="15" t="s">
        <v>111</v>
      </c>
      <c r="CC1814" s="15" t="s">
        <v>112</v>
      </c>
      <c r="CD1814" s="15" t="s">
        <v>111</v>
      </c>
      <c r="CE1814" s="15" t="s">
        <v>111</v>
      </c>
      <c r="CF1814" s="15">
        <v>1</v>
      </c>
      <c r="CG1814" s="15" t="s">
        <v>113</v>
      </c>
      <c r="CH1814" s="16">
        <v>44608</v>
      </c>
      <c r="CI1814" s="15" t="s">
        <v>97</v>
      </c>
      <c r="CJ1814" s="18">
        <v>0</v>
      </c>
      <c r="CK1814" s="18">
        <v>0</v>
      </c>
      <c r="CL1814" s="18">
        <v>0</v>
      </c>
      <c r="CM1814" s="18">
        <v>0</v>
      </c>
      <c r="CN1814" s="18">
        <v>0</v>
      </c>
      <c r="CO1814" s="18">
        <v>0</v>
      </c>
    </row>
    <row r="1815" spans="1:93" ht="14.1">
      <c r="A1815" s="15">
        <v>1500</v>
      </c>
      <c r="B1815" s="15">
        <v>1950002654</v>
      </c>
      <c r="C1815" s="15">
        <v>50030430</v>
      </c>
      <c r="D1815" s="15">
        <v>2021109098</v>
      </c>
      <c r="E1815" s="15">
        <v>2</v>
      </c>
      <c r="F1815" s="16">
        <v>44580</v>
      </c>
      <c r="G1815" s="16">
        <v>44582</v>
      </c>
      <c r="H1815" s="16" t="str">
        <f t="shared" si="93"/>
        <v>Jan</v>
      </c>
      <c r="I1815" s="15" t="s">
        <v>2448</v>
      </c>
      <c r="J1815" s="15">
        <v>101</v>
      </c>
      <c r="K1815" s="15" t="s">
        <v>91</v>
      </c>
      <c r="L1815" s="15"/>
      <c r="M1815" s="15"/>
      <c r="N1815" s="15"/>
      <c r="O1815" s="15"/>
      <c r="P1815" s="15"/>
      <c r="Q1815" s="15" t="s">
        <v>92</v>
      </c>
      <c r="R1815" s="15"/>
      <c r="S1815" s="15" t="b">
        <f t="shared" si="94"/>
        <v>1</v>
      </c>
      <c r="T1815" s="15" t="s">
        <v>1640</v>
      </c>
      <c r="U1815" s="15" t="e">
        <f>VLOOKUP(T1815,'[10]More than 180'!$D$7:$D$48,1,0)</f>
        <v>#N/A</v>
      </c>
      <c r="V1815" s="15" t="s">
        <v>2017</v>
      </c>
      <c r="W1815" s="17" t="s">
        <v>95</v>
      </c>
      <c r="X1815" s="18">
        <v>599752.25</v>
      </c>
      <c r="Y1815" s="15">
        <v>91100041</v>
      </c>
      <c r="Z1815" s="19">
        <v>5435</v>
      </c>
      <c r="AA1815" s="15" t="s">
        <v>229</v>
      </c>
      <c r="AB1815" s="16">
        <v>44580</v>
      </c>
      <c r="AC1815" s="18">
        <v>599752.25</v>
      </c>
      <c r="AD1815" s="18">
        <v>110.35</v>
      </c>
      <c r="AE1815" s="18">
        <f t="shared" si="95"/>
        <v>110.35</v>
      </c>
      <c r="AF1815" s="18">
        <v>0</v>
      </c>
      <c r="AG1815" s="18">
        <v>0</v>
      </c>
      <c r="AH1815" s="18">
        <v>107955.41</v>
      </c>
      <c r="AI1815" s="18">
        <v>0</v>
      </c>
      <c r="AJ1815" s="18">
        <v>707707.66</v>
      </c>
      <c r="AK1815" s="15">
        <v>101</v>
      </c>
      <c r="AL1815" s="15">
        <v>10</v>
      </c>
      <c r="AM1815" s="15" t="s">
        <v>97</v>
      </c>
      <c r="AN1815" s="15">
        <v>72251920</v>
      </c>
      <c r="AO1815" s="15" t="s">
        <v>98</v>
      </c>
      <c r="AP1815" s="15">
        <v>6</v>
      </c>
      <c r="AQ1815" s="15">
        <v>2021624226</v>
      </c>
      <c r="AR1815" s="15">
        <v>51020921</v>
      </c>
      <c r="AS1815" s="15">
        <v>50030430</v>
      </c>
      <c r="AT1815" s="16">
        <v>44580</v>
      </c>
      <c r="AU1815" s="15" t="s">
        <v>2448</v>
      </c>
      <c r="AV1815" s="15" t="s">
        <v>99</v>
      </c>
      <c r="AW1815" s="15">
        <v>9000</v>
      </c>
      <c r="AX1815" s="15" t="s">
        <v>197</v>
      </c>
      <c r="AY1815" s="15" t="s">
        <v>198</v>
      </c>
      <c r="AZ1815" s="15">
        <v>1000</v>
      </c>
      <c r="BA1815" s="15">
        <v>102256</v>
      </c>
      <c r="BB1815" s="15" t="s">
        <v>1640</v>
      </c>
      <c r="BC1815" s="15" t="s">
        <v>1643</v>
      </c>
      <c r="BD1815" s="15">
        <v>24</v>
      </c>
      <c r="BE1815" s="15" t="s">
        <v>358</v>
      </c>
      <c r="BF1815" s="15" t="s">
        <v>1644</v>
      </c>
      <c r="BG1815" s="15" t="s">
        <v>754</v>
      </c>
      <c r="BH1815" s="15" t="s">
        <v>755</v>
      </c>
      <c r="BI1815" s="15">
        <v>3001</v>
      </c>
      <c r="BJ1815" s="15" t="s">
        <v>756</v>
      </c>
      <c r="BK1815" s="15">
        <v>1500</v>
      </c>
      <c r="BL1815" s="15" t="s">
        <v>97</v>
      </c>
      <c r="BM1815" s="19">
        <v>100000</v>
      </c>
      <c r="BN1815" s="15" t="s">
        <v>229</v>
      </c>
      <c r="BO1815" s="20">
        <v>599752.25</v>
      </c>
      <c r="BP1815" s="20"/>
      <c r="BQ1815" s="20"/>
      <c r="BR1815" s="15" t="s">
        <v>108</v>
      </c>
      <c r="BS1815" s="15"/>
      <c r="BT1815" s="15"/>
      <c r="BU1815" s="15"/>
      <c r="BV1815" s="18">
        <v>107955.41</v>
      </c>
      <c r="BW1815" s="15" t="s">
        <v>126</v>
      </c>
      <c r="BX1815" s="15">
        <v>90177</v>
      </c>
      <c r="BY1815" s="15">
        <v>90062</v>
      </c>
      <c r="BZ1815" s="15">
        <v>2021106391</v>
      </c>
      <c r="CA1815" s="15" t="s">
        <v>110</v>
      </c>
      <c r="CB1815" s="15" t="s">
        <v>111</v>
      </c>
      <c r="CC1815" s="15" t="s">
        <v>112</v>
      </c>
      <c r="CD1815" s="15" t="s">
        <v>111</v>
      </c>
      <c r="CE1815" s="15" t="s">
        <v>111</v>
      </c>
      <c r="CF1815" s="15">
        <v>2</v>
      </c>
      <c r="CG1815" s="15" t="s">
        <v>113</v>
      </c>
      <c r="CH1815" s="16">
        <v>44608</v>
      </c>
      <c r="CI1815" s="15" t="s">
        <v>97</v>
      </c>
      <c r="CJ1815" s="18">
        <v>0</v>
      </c>
      <c r="CK1815" s="18">
        <v>0</v>
      </c>
      <c r="CL1815" s="18">
        <v>0</v>
      </c>
      <c r="CM1815" s="18">
        <v>0</v>
      </c>
      <c r="CN1815" s="18">
        <v>0</v>
      </c>
      <c r="CO1815" s="18">
        <v>0</v>
      </c>
    </row>
    <row r="1816" spans="1:93" ht="14.1">
      <c r="A1816" s="15">
        <v>1500</v>
      </c>
      <c r="B1816" s="15">
        <v>1950002654</v>
      </c>
      <c r="C1816" s="15">
        <v>50030430</v>
      </c>
      <c r="D1816" s="15">
        <v>2021109098</v>
      </c>
      <c r="E1816" s="15">
        <v>3</v>
      </c>
      <c r="F1816" s="16">
        <v>44580</v>
      </c>
      <c r="G1816" s="16">
        <v>44582</v>
      </c>
      <c r="H1816" s="16" t="str">
        <f t="shared" si="93"/>
        <v>Jan</v>
      </c>
      <c r="I1816" s="15" t="s">
        <v>2448</v>
      </c>
      <c r="J1816" s="15">
        <v>101</v>
      </c>
      <c r="K1816" s="15" t="s">
        <v>91</v>
      </c>
      <c r="L1816" s="15"/>
      <c r="M1816" s="15"/>
      <c r="N1816" s="15"/>
      <c r="O1816" s="15"/>
      <c r="P1816" s="15"/>
      <c r="Q1816" s="15" t="s">
        <v>92</v>
      </c>
      <c r="R1816" s="15"/>
      <c r="S1816" s="15" t="b">
        <f t="shared" si="94"/>
        <v>1</v>
      </c>
      <c r="T1816" s="15" t="s">
        <v>1640</v>
      </c>
      <c r="U1816" s="15" t="e">
        <f>VLOOKUP(T1816,'[10]More than 180'!$D$7:$D$48,1,0)</f>
        <v>#N/A</v>
      </c>
      <c r="V1816" s="15" t="s">
        <v>2017</v>
      </c>
      <c r="W1816" s="17" t="s">
        <v>95</v>
      </c>
      <c r="X1816" s="18">
        <v>594234.75</v>
      </c>
      <c r="Y1816" s="15">
        <v>91100041</v>
      </c>
      <c r="Z1816" s="19">
        <v>5385</v>
      </c>
      <c r="AA1816" s="15" t="s">
        <v>229</v>
      </c>
      <c r="AB1816" s="16">
        <v>44580</v>
      </c>
      <c r="AC1816" s="18">
        <v>594234.75</v>
      </c>
      <c r="AD1816" s="18">
        <v>110.35</v>
      </c>
      <c r="AE1816" s="18">
        <f t="shared" si="95"/>
        <v>110.35</v>
      </c>
      <c r="AF1816" s="18">
        <v>0</v>
      </c>
      <c r="AG1816" s="18">
        <v>0</v>
      </c>
      <c r="AH1816" s="18">
        <v>106962.26</v>
      </c>
      <c r="AI1816" s="18">
        <v>0</v>
      </c>
      <c r="AJ1816" s="18">
        <v>701197.01</v>
      </c>
      <c r="AK1816" s="15">
        <v>101</v>
      </c>
      <c r="AL1816" s="15">
        <v>10</v>
      </c>
      <c r="AM1816" s="15" t="s">
        <v>97</v>
      </c>
      <c r="AN1816" s="15">
        <v>72251920</v>
      </c>
      <c r="AO1816" s="15" t="s">
        <v>98</v>
      </c>
      <c r="AP1816" s="15">
        <v>6</v>
      </c>
      <c r="AQ1816" s="15">
        <v>2021624226</v>
      </c>
      <c r="AR1816" s="15">
        <v>51020921</v>
      </c>
      <c r="AS1816" s="15">
        <v>50030430</v>
      </c>
      <c r="AT1816" s="16">
        <v>44580</v>
      </c>
      <c r="AU1816" s="15" t="s">
        <v>2448</v>
      </c>
      <c r="AV1816" s="15" t="s">
        <v>99</v>
      </c>
      <c r="AW1816" s="15">
        <v>9000</v>
      </c>
      <c r="AX1816" s="15" t="s">
        <v>197</v>
      </c>
      <c r="AY1816" s="15" t="s">
        <v>198</v>
      </c>
      <c r="AZ1816" s="15">
        <v>1000</v>
      </c>
      <c r="BA1816" s="15">
        <v>102256</v>
      </c>
      <c r="BB1816" s="15" t="s">
        <v>1640</v>
      </c>
      <c r="BC1816" s="15" t="s">
        <v>1643</v>
      </c>
      <c r="BD1816" s="15">
        <v>24</v>
      </c>
      <c r="BE1816" s="15" t="s">
        <v>358</v>
      </c>
      <c r="BF1816" s="15" t="s">
        <v>1644</v>
      </c>
      <c r="BG1816" s="15" t="s">
        <v>754</v>
      </c>
      <c r="BH1816" s="15" t="s">
        <v>755</v>
      </c>
      <c r="BI1816" s="15">
        <v>3001</v>
      </c>
      <c r="BJ1816" s="15" t="s">
        <v>756</v>
      </c>
      <c r="BK1816" s="15">
        <v>1500</v>
      </c>
      <c r="BL1816" s="15" t="s">
        <v>97</v>
      </c>
      <c r="BM1816" s="19">
        <v>100000</v>
      </c>
      <c r="BN1816" s="15" t="s">
        <v>229</v>
      </c>
      <c r="BO1816" s="20">
        <v>594234.75</v>
      </c>
      <c r="BP1816" s="20"/>
      <c r="BQ1816" s="20"/>
      <c r="BR1816" s="15" t="s">
        <v>108</v>
      </c>
      <c r="BS1816" s="15"/>
      <c r="BT1816" s="15"/>
      <c r="BU1816" s="15"/>
      <c r="BV1816" s="18">
        <v>106962.26</v>
      </c>
      <c r="BW1816" s="15" t="s">
        <v>126</v>
      </c>
      <c r="BX1816" s="15">
        <v>90177</v>
      </c>
      <c r="BY1816" s="15">
        <v>90062</v>
      </c>
      <c r="BZ1816" s="15">
        <v>2021106391</v>
      </c>
      <c r="CA1816" s="15" t="s">
        <v>110</v>
      </c>
      <c r="CB1816" s="15" t="s">
        <v>111</v>
      </c>
      <c r="CC1816" s="15" t="s">
        <v>112</v>
      </c>
      <c r="CD1816" s="15" t="s">
        <v>111</v>
      </c>
      <c r="CE1816" s="15" t="s">
        <v>111</v>
      </c>
      <c r="CF1816" s="15">
        <v>3</v>
      </c>
      <c r="CG1816" s="15" t="s">
        <v>113</v>
      </c>
      <c r="CH1816" s="16">
        <v>44608</v>
      </c>
      <c r="CI1816" s="15" t="s">
        <v>97</v>
      </c>
      <c r="CJ1816" s="18">
        <v>0</v>
      </c>
      <c r="CK1816" s="18">
        <v>0</v>
      </c>
      <c r="CL1816" s="18">
        <v>0</v>
      </c>
      <c r="CM1816" s="18">
        <v>0</v>
      </c>
      <c r="CN1816" s="18">
        <v>0</v>
      </c>
      <c r="CO1816" s="18">
        <v>0</v>
      </c>
    </row>
    <row r="1817" spans="1:93" ht="14.1">
      <c r="A1817" s="15">
        <v>1500</v>
      </c>
      <c r="B1817" s="15">
        <v>1950002654</v>
      </c>
      <c r="C1817" s="15">
        <v>50030430</v>
      </c>
      <c r="D1817" s="15">
        <v>2021109098</v>
      </c>
      <c r="E1817" s="15">
        <v>4</v>
      </c>
      <c r="F1817" s="16">
        <v>44580</v>
      </c>
      <c r="G1817" s="16">
        <v>44582</v>
      </c>
      <c r="H1817" s="16" t="str">
        <f t="shared" si="93"/>
        <v>Jan</v>
      </c>
      <c r="I1817" s="15" t="s">
        <v>2448</v>
      </c>
      <c r="J1817" s="15">
        <v>101</v>
      </c>
      <c r="K1817" s="15" t="s">
        <v>91</v>
      </c>
      <c r="L1817" s="15"/>
      <c r="M1817" s="15"/>
      <c r="N1817" s="15"/>
      <c r="O1817" s="15"/>
      <c r="P1817" s="15"/>
      <c r="Q1817" s="15" t="s">
        <v>92</v>
      </c>
      <c r="R1817" s="15"/>
      <c r="S1817" s="15" t="b">
        <f t="shared" si="94"/>
        <v>1</v>
      </c>
      <c r="T1817" s="15" t="s">
        <v>1640</v>
      </c>
      <c r="U1817" s="15" t="e">
        <f>VLOOKUP(T1817,'[10]More than 180'!$D$7:$D$48,1,0)</f>
        <v>#N/A</v>
      </c>
      <c r="V1817" s="15" t="s">
        <v>2018</v>
      </c>
      <c r="W1817" s="17" t="s">
        <v>95</v>
      </c>
      <c r="X1817" s="18">
        <v>482001.5</v>
      </c>
      <c r="Y1817" s="15">
        <v>91100043</v>
      </c>
      <c r="Z1817" s="19">
        <v>4490</v>
      </c>
      <c r="AA1817" s="15" t="s">
        <v>229</v>
      </c>
      <c r="AB1817" s="16">
        <v>44580</v>
      </c>
      <c r="AC1817" s="18">
        <v>482001.5</v>
      </c>
      <c r="AD1817" s="18">
        <v>107.35</v>
      </c>
      <c r="AE1817" s="18">
        <f t="shared" si="95"/>
        <v>107.35</v>
      </c>
      <c r="AF1817" s="18">
        <v>0</v>
      </c>
      <c r="AG1817" s="18">
        <v>0</v>
      </c>
      <c r="AH1817" s="18">
        <v>86760.27</v>
      </c>
      <c r="AI1817" s="18">
        <v>0</v>
      </c>
      <c r="AJ1817" s="18">
        <v>568761.77</v>
      </c>
      <c r="AK1817" s="15">
        <v>101</v>
      </c>
      <c r="AL1817" s="15">
        <v>20</v>
      </c>
      <c r="AM1817" s="15" t="s">
        <v>97</v>
      </c>
      <c r="AN1817" s="15">
        <v>72251920</v>
      </c>
      <c r="AO1817" s="15" t="s">
        <v>98</v>
      </c>
      <c r="AP1817" s="15">
        <v>1</v>
      </c>
      <c r="AQ1817" s="15">
        <v>2021624226</v>
      </c>
      <c r="AR1817" s="15">
        <v>51020921</v>
      </c>
      <c r="AS1817" s="15">
        <v>50030430</v>
      </c>
      <c r="AT1817" s="16">
        <v>44580</v>
      </c>
      <c r="AU1817" s="15" t="s">
        <v>2448</v>
      </c>
      <c r="AV1817" s="15" t="s">
        <v>99</v>
      </c>
      <c r="AW1817" s="15">
        <v>9000</v>
      </c>
      <c r="AX1817" s="15" t="s">
        <v>197</v>
      </c>
      <c r="AY1817" s="15" t="s">
        <v>198</v>
      </c>
      <c r="AZ1817" s="15">
        <v>1000</v>
      </c>
      <c r="BA1817" s="15">
        <v>102256</v>
      </c>
      <c r="BB1817" s="15" t="s">
        <v>1640</v>
      </c>
      <c r="BC1817" s="15" t="s">
        <v>1643</v>
      </c>
      <c r="BD1817" s="15">
        <v>24</v>
      </c>
      <c r="BE1817" s="15" t="s">
        <v>358</v>
      </c>
      <c r="BF1817" s="15" t="s">
        <v>1644</v>
      </c>
      <c r="BG1817" s="15" t="s">
        <v>754</v>
      </c>
      <c r="BH1817" s="15" t="s">
        <v>755</v>
      </c>
      <c r="BI1817" s="15">
        <v>3001</v>
      </c>
      <c r="BJ1817" s="15" t="s">
        <v>756</v>
      </c>
      <c r="BK1817" s="15">
        <v>1500</v>
      </c>
      <c r="BL1817" s="15" t="s">
        <v>97</v>
      </c>
      <c r="BM1817" s="19">
        <v>150000</v>
      </c>
      <c r="BN1817" s="15" t="s">
        <v>229</v>
      </c>
      <c r="BO1817" s="20">
        <v>482001.5</v>
      </c>
      <c r="BP1817" s="20"/>
      <c r="BQ1817" s="20"/>
      <c r="BR1817" s="15" t="s">
        <v>108</v>
      </c>
      <c r="BS1817" s="15"/>
      <c r="BT1817" s="15"/>
      <c r="BU1817" s="15"/>
      <c r="BV1817" s="18">
        <v>86760.27</v>
      </c>
      <c r="BW1817" s="15" t="s">
        <v>126</v>
      </c>
      <c r="BX1817" s="15">
        <v>90177</v>
      </c>
      <c r="BY1817" s="15">
        <v>90062</v>
      </c>
      <c r="BZ1817" s="15">
        <v>2021106391</v>
      </c>
      <c r="CA1817" s="15" t="s">
        <v>110</v>
      </c>
      <c r="CB1817" s="15" t="s">
        <v>111</v>
      </c>
      <c r="CC1817" s="15" t="s">
        <v>112</v>
      </c>
      <c r="CD1817" s="15" t="s">
        <v>111</v>
      </c>
      <c r="CE1817" s="15" t="s">
        <v>111</v>
      </c>
      <c r="CF1817" s="15">
        <v>4</v>
      </c>
      <c r="CG1817" s="15" t="s">
        <v>113</v>
      </c>
      <c r="CH1817" s="16">
        <v>44608</v>
      </c>
      <c r="CI1817" s="15" t="s">
        <v>97</v>
      </c>
      <c r="CJ1817" s="18">
        <v>0</v>
      </c>
      <c r="CK1817" s="18">
        <v>0</v>
      </c>
      <c r="CL1817" s="18">
        <v>0</v>
      </c>
      <c r="CM1817" s="18">
        <v>0</v>
      </c>
      <c r="CN1817" s="18">
        <v>0</v>
      </c>
      <c r="CO1817" s="18">
        <v>0</v>
      </c>
    </row>
    <row r="1818" spans="1:93" ht="14.1">
      <c r="A1818" s="15">
        <v>1500</v>
      </c>
      <c r="B1818" s="15">
        <v>1950002654</v>
      </c>
      <c r="C1818" s="15">
        <v>50030430</v>
      </c>
      <c r="D1818" s="15">
        <v>2021109098</v>
      </c>
      <c r="E1818" s="15">
        <v>5</v>
      </c>
      <c r="F1818" s="16">
        <v>44580</v>
      </c>
      <c r="G1818" s="16">
        <v>44582</v>
      </c>
      <c r="H1818" s="16" t="str">
        <f t="shared" si="93"/>
        <v>Jan</v>
      </c>
      <c r="I1818" s="15" t="s">
        <v>2448</v>
      </c>
      <c r="J1818" s="15">
        <v>101</v>
      </c>
      <c r="K1818" s="15" t="s">
        <v>91</v>
      </c>
      <c r="L1818" s="15"/>
      <c r="M1818" s="15"/>
      <c r="N1818" s="15"/>
      <c r="O1818" s="15"/>
      <c r="P1818" s="15"/>
      <c r="Q1818" s="15" t="s">
        <v>92</v>
      </c>
      <c r="R1818" s="15"/>
      <c r="S1818" s="15" t="b">
        <f t="shared" si="94"/>
        <v>1</v>
      </c>
      <c r="T1818" s="15" t="s">
        <v>1640</v>
      </c>
      <c r="U1818" s="15" t="e">
        <f>VLOOKUP(T1818,'[10]More than 180'!$D$7:$D$48,1,0)</f>
        <v>#N/A</v>
      </c>
      <c r="V1818" s="15" t="s">
        <v>2018</v>
      </c>
      <c r="W1818" s="17" t="s">
        <v>95</v>
      </c>
      <c r="X1818" s="18">
        <v>736421</v>
      </c>
      <c r="Y1818" s="15">
        <v>91100043</v>
      </c>
      <c r="Z1818" s="19">
        <v>6860</v>
      </c>
      <c r="AA1818" s="15" t="s">
        <v>229</v>
      </c>
      <c r="AB1818" s="16">
        <v>44580</v>
      </c>
      <c r="AC1818" s="18">
        <v>736421</v>
      </c>
      <c r="AD1818" s="18">
        <v>107.35</v>
      </c>
      <c r="AE1818" s="18">
        <f t="shared" si="95"/>
        <v>107.35</v>
      </c>
      <c r="AF1818" s="18">
        <v>0</v>
      </c>
      <c r="AG1818" s="18">
        <v>0</v>
      </c>
      <c r="AH1818" s="18">
        <v>132555.78</v>
      </c>
      <c r="AI1818" s="18">
        <v>0</v>
      </c>
      <c r="AJ1818" s="18">
        <v>868976.78</v>
      </c>
      <c r="AK1818" s="15">
        <v>101</v>
      </c>
      <c r="AL1818" s="15">
        <v>20</v>
      </c>
      <c r="AM1818" s="15" t="s">
        <v>97</v>
      </c>
      <c r="AN1818" s="15">
        <v>72251920</v>
      </c>
      <c r="AO1818" s="15" t="s">
        <v>98</v>
      </c>
      <c r="AP1818" s="15">
        <v>1</v>
      </c>
      <c r="AQ1818" s="15">
        <v>2021624226</v>
      </c>
      <c r="AR1818" s="15">
        <v>51020921</v>
      </c>
      <c r="AS1818" s="15">
        <v>50030430</v>
      </c>
      <c r="AT1818" s="16">
        <v>44580</v>
      </c>
      <c r="AU1818" s="15" t="s">
        <v>2448</v>
      </c>
      <c r="AV1818" s="15" t="s">
        <v>99</v>
      </c>
      <c r="AW1818" s="15">
        <v>9000</v>
      </c>
      <c r="AX1818" s="15" t="s">
        <v>197</v>
      </c>
      <c r="AY1818" s="15" t="s">
        <v>198</v>
      </c>
      <c r="AZ1818" s="15">
        <v>1000</v>
      </c>
      <c r="BA1818" s="15">
        <v>102256</v>
      </c>
      <c r="BB1818" s="15" t="s">
        <v>1640</v>
      </c>
      <c r="BC1818" s="15" t="s">
        <v>1643</v>
      </c>
      <c r="BD1818" s="15">
        <v>24</v>
      </c>
      <c r="BE1818" s="15" t="s">
        <v>358</v>
      </c>
      <c r="BF1818" s="15" t="s">
        <v>1644</v>
      </c>
      <c r="BG1818" s="15" t="s">
        <v>754</v>
      </c>
      <c r="BH1818" s="15" t="s">
        <v>755</v>
      </c>
      <c r="BI1818" s="15">
        <v>3001</v>
      </c>
      <c r="BJ1818" s="15" t="s">
        <v>756</v>
      </c>
      <c r="BK1818" s="15">
        <v>1500</v>
      </c>
      <c r="BL1818" s="15" t="s">
        <v>97</v>
      </c>
      <c r="BM1818" s="19">
        <v>150000</v>
      </c>
      <c r="BN1818" s="15" t="s">
        <v>229</v>
      </c>
      <c r="BO1818" s="20">
        <v>736421</v>
      </c>
      <c r="BP1818" s="20"/>
      <c r="BQ1818" s="20"/>
      <c r="BR1818" s="15" t="s">
        <v>108</v>
      </c>
      <c r="BS1818" s="15"/>
      <c r="BT1818" s="15"/>
      <c r="BU1818" s="15"/>
      <c r="BV1818" s="18">
        <v>132555.78</v>
      </c>
      <c r="BW1818" s="15" t="s">
        <v>126</v>
      </c>
      <c r="BX1818" s="15">
        <v>90177</v>
      </c>
      <c r="BY1818" s="15">
        <v>90062</v>
      </c>
      <c r="BZ1818" s="15">
        <v>2021106391</v>
      </c>
      <c r="CA1818" s="15" t="s">
        <v>110</v>
      </c>
      <c r="CB1818" s="15" t="s">
        <v>111</v>
      </c>
      <c r="CC1818" s="15" t="s">
        <v>112</v>
      </c>
      <c r="CD1818" s="15" t="s">
        <v>111</v>
      </c>
      <c r="CE1818" s="15" t="s">
        <v>111</v>
      </c>
      <c r="CF1818" s="15">
        <v>5</v>
      </c>
      <c r="CG1818" s="15" t="s">
        <v>113</v>
      </c>
      <c r="CH1818" s="16">
        <v>44608</v>
      </c>
      <c r="CI1818" s="15" t="s">
        <v>97</v>
      </c>
      <c r="CJ1818" s="18">
        <v>0</v>
      </c>
      <c r="CK1818" s="18">
        <v>0</v>
      </c>
      <c r="CL1818" s="18">
        <v>0</v>
      </c>
      <c r="CM1818" s="18">
        <v>0</v>
      </c>
      <c r="CN1818" s="18">
        <v>0</v>
      </c>
      <c r="CO1818" s="18">
        <v>0</v>
      </c>
    </row>
    <row r="1819" spans="1:93" ht="14.1">
      <c r="A1819" s="15">
        <v>1500</v>
      </c>
      <c r="B1819" s="15">
        <v>1950002654</v>
      </c>
      <c r="C1819" s="15">
        <v>50030430</v>
      </c>
      <c r="D1819" s="15">
        <v>2021109098</v>
      </c>
      <c r="E1819" s="15">
        <v>6</v>
      </c>
      <c r="F1819" s="16">
        <v>44580</v>
      </c>
      <c r="G1819" s="16">
        <v>44582</v>
      </c>
      <c r="H1819" s="16" t="str">
        <f t="shared" si="93"/>
        <v>Jan</v>
      </c>
      <c r="I1819" s="15" t="s">
        <v>2448</v>
      </c>
      <c r="J1819" s="15">
        <v>101</v>
      </c>
      <c r="K1819" s="15" t="s">
        <v>91</v>
      </c>
      <c r="L1819" s="15"/>
      <c r="M1819" s="15"/>
      <c r="N1819" s="15"/>
      <c r="O1819" s="15"/>
      <c r="P1819" s="15"/>
      <c r="Q1819" s="15" t="s">
        <v>92</v>
      </c>
      <c r="R1819" s="15"/>
      <c r="S1819" s="15" t="b">
        <f t="shared" si="94"/>
        <v>1</v>
      </c>
      <c r="T1819" s="15" t="s">
        <v>1640</v>
      </c>
      <c r="U1819" s="15" t="e">
        <f>VLOOKUP(T1819,'[10]More than 180'!$D$7:$D$48,1,0)</f>
        <v>#N/A</v>
      </c>
      <c r="V1819" s="15" t="s">
        <v>2018</v>
      </c>
      <c r="W1819" s="17" t="s">
        <v>95</v>
      </c>
      <c r="X1819" s="18">
        <v>501861.25</v>
      </c>
      <c r="Y1819" s="15">
        <v>91100043</v>
      </c>
      <c r="Z1819" s="19">
        <v>4675</v>
      </c>
      <c r="AA1819" s="15" t="s">
        <v>229</v>
      </c>
      <c r="AB1819" s="16">
        <v>44580</v>
      </c>
      <c r="AC1819" s="18">
        <v>501861.25</v>
      </c>
      <c r="AD1819" s="18">
        <v>107.35</v>
      </c>
      <c r="AE1819" s="18">
        <f t="shared" si="95"/>
        <v>107.35</v>
      </c>
      <c r="AF1819" s="18">
        <v>0</v>
      </c>
      <c r="AG1819" s="18">
        <v>0</v>
      </c>
      <c r="AH1819" s="18">
        <v>90335.03</v>
      </c>
      <c r="AI1819" s="18">
        <v>0</v>
      </c>
      <c r="AJ1819" s="18">
        <v>592196.28</v>
      </c>
      <c r="AK1819" s="15">
        <v>101</v>
      </c>
      <c r="AL1819" s="15">
        <v>20</v>
      </c>
      <c r="AM1819" s="15" t="s">
        <v>97</v>
      </c>
      <c r="AN1819" s="15">
        <v>72251920</v>
      </c>
      <c r="AO1819" s="15" t="s">
        <v>98</v>
      </c>
      <c r="AP1819" s="15">
        <v>1</v>
      </c>
      <c r="AQ1819" s="15">
        <v>2021624226</v>
      </c>
      <c r="AR1819" s="15">
        <v>51020921</v>
      </c>
      <c r="AS1819" s="15">
        <v>50030430</v>
      </c>
      <c r="AT1819" s="16">
        <v>44580</v>
      </c>
      <c r="AU1819" s="15" t="s">
        <v>2448</v>
      </c>
      <c r="AV1819" s="15" t="s">
        <v>99</v>
      </c>
      <c r="AW1819" s="15">
        <v>9000</v>
      </c>
      <c r="AX1819" s="15" t="s">
        <v>197</v>
      </c>
      <c r="AY1819" s="15" t="s">
        <v>198</v>
      </c>
      <c r="AZ1819" s="15">
        <v>1000</v>
      </c>
      <c r="BA1819" s="15">
        <v>102256</v>
      </c>
      <c r="BB1819" s="15" t="s">
        <v>1640</v>
      </c>
      <c r="BC1819" s="15" t="s">
        <v>1643</v>
      </c>
      <c r="BD1819" s="15">
        <v>24</v>
      </c>
      <c r="BE1819" s="15" t="s">
        <v>358</v>
      </c>
      <c r="BF1819" s="15" t="s">
        <v>1644</v>
      </c>
      <c r="BG1819" s="15" t="s">
        <v>754</v>
      </c>
      <c r="BH1819" s="15" t="s">
        <v>755</v>
      </c>
      <c r="BI1819" s="15">
        <v>3001</v>
      </c>
      <c r="BJ1819" s="15" t="s">
        <v>756</v>
      </c>
      <c r="BK1819" s="15">
        <v>1500</v>
      </c>
      <c r="BL1819" s="15" t="s">
        <v>97</v>
      </c>
      <c r="BM1819" s="19">
        <v>150000</v>
      </c>
      <c r="BN1819" s="15" t="s">
        <v>229</v>
      </c>
      <c r="BO1819" s="20">
        <v>501861.25</v>
      </c>
      <c r="BP1819" s="20"/>
      <c r="BQ1819" s="20"/>
      <c r="BR1819" s="15" t="s">
        <v>108</v>
      </c>
      <c r="BS1819" s="15"/>
      <c r="BT1819" s="15"/>
      <c r="BU1819" s="15"/>
      <c r="BV1819" s="18">
        <v>90335.03</v>
      </c>
      <c r="BW1819" s="15" t="s">
        <v>126</v>
      </c>
      <c r="BX1819" s="15">
        <v>90177</v>
      </c>
      <c r="BY1819" s="15">
        <v>90062</v>
      </c>
      <c r="BZ1819" s="15">
        <v>2021106391</v>
      </c>
      <c r="CA1819" s="15" t="s">
        <v>110</v>
      </c>
      <c r="CB1819" s="15" t="s">
        <v>111</v>
      </c>
      <c r="CC1819" s="15" t="s">
        <v>112</v>
      </c>
      <c r="CD1819" s="15" t="s">
        <v>111</v>
      </c>
      <c r="CE1819" s="15" t="s">
        <v>111</v>
      </c>
      <c r="CF1819" s="15">
        <v>6</v>
      </c>
      <c r="CG1819" s="15" t="s">
        <v>113</v>
      </c>
      <c r="CH1819" s="16">
        <v>44608</v>
      </c>
      <c r="CI1819" s="15" t="s">
        <v>97</v>
      </c>
      <c r="CJ1819" s="18">
        <v>0</v>
      </c>
      <c r="CK1819" s="18">
        <v>0</v>
      </c>
      <c r="CL1819" s="18">
        <v>0</v>
      </c>
      <c r="CM1819" s="18">
        <v>0</v>
      </c>
      <c r="CN1819" s="18">
        <v>0</v>
      </c>
      <c r="CO1819" s="18">
        <v>0</v>
      </c>
    </row>
    <row r="1820" spans="1:93" ht="14.1">
      <c r="A1820" s="15">
        <v>1500</v>
      </c>
      <c r="B1820" s="15">
        <v>1950002654</v>
      </c>
      <c r="C1820" s="15">
        <v>50030430</v>
      </c>
      <c r="D1820" s="15">
        <v>2021109098</v>
      </c>
      <c r="E1820" s="15">
        <v>7</v>
      </c>
      <c r="F1820" s="16">
        <v>44580</v>
      </c>
      <c r="G1820" s="16">
        <v>44582</v>
      </c>
      <c r="H1820" s="16" t="str">
        <f t="shared" si="93"/>
        <v>Jan</v>
      </c>
      <c r="I1820" s="15" t="s">
        <v>2448</v>
      </c>
      <c r="J1820" s="15">
        <v>101</v>
      </c>
      <c r="K1820" s="15" t="s">
        <v>91</v>
      </c>
      <c r="L1820" s="15"/>
      <c r="M1820" s="15"/>
      <c r="N1820" s="15"/>
      <c r="O1820" s="15"/>
      <c r="P1820" s="15"/>
      <c r="Q1820" s="15" t="s">
        <v>92</v>
      </c>
      <c r="R1820" s="15"/>
      <c r="S1820" s="15" t="b">
        <f t="shared" si="94"/>
        <v>1</v>
      </c>
      <c r="T1820" s="15" t="s">
        <v>1640</v>
      </c>
      <c r="U1820" s="15" t="e">
        <f>VLOOKUP(T1820,'[10]More than 180'!$D$7:$D$48,1,0)</f>
        <v>#N/A</v>
      </c>
      <c r="V1820" s="15" t="s">
        <v>2018</v>
      </c>
      <c r="W1820" s="17" t="s">
        <v>95</v>
      </c>
      <c r="X1820" s="18">
        <v>501324.5</v>
      </c>
      <c r="Y1820" s="15">
        <v>91100043</v>
      </c>
      <c r="Z1820" s="19">
        <v>4670</v>
      </c>
      <c r="AA1820" s="15" t="s">
        <v>229</v>
      </c>
      <c r="AB1820" s="16">
        <v>44580</v>
      </c>
      <c r="AC1820" s="18">
        <v>501324.5</v>
      </c>
      <c r="AD1820" s="18">
        <v>107.35</v>
      </c>
      <c r="AE1820" s="18">
        <f t="shared" si="95"/>
        <v>107.35</v>
      </c>
      <c r="AF1820" s="18">
        <v>0</v>
      </c>
      <c r="AG1820" s="18">
        <v>0</v>
      </c>
      <c r="AH1820" s="18">
        <v>90238.41</v>
      </c>
      <c r="AI1820" s="18">
        <v>0</v>
      </c>
      <c r="AJ1820" s="18">
        <v>591562.91</v>
      </c>
      <c r="AK1820" s="15">
        <v>101</v>
      </c>
      <c r="AL1820" s="15">
        <v>20</v>
      </c>
      <c r="AM1820" s="15" t="s">
        <v>97</v>
      </c>
      <c r="AN1820" s="15">
        <v>72251920</v>
      </c>
      <c r="AO1820" s="15" t="s">
        <v>98</v>
      </c>
      <c r="AP1820" s="15">
        <v>1</v>
      </c>
      <c r="AQ1820" s="15">
        <v>2021624226</v>
      </c>
      <c r="AR1820" s="15">
        <v>51020921</v>
      </c>
      <c r="AS1820" s="15">
        <v>50030430</v>
      </c>
      <c r="AT1820" s="16">
        <v>44580</v>
      </c>
      <c r="AU1820" s="15" t="s">
        <v>2448</v>
      </c>
      <c r="AV1820" s="15" t="s">
        <v>99</v>
      </c>
      <c r="AW1820" s="15">
        <v>9000</v>
      </c>
      <c r="AX1820" s="15" t="s">
        <v>197</v>
      </c>
      <c r="AY1820" s="15" t="s">
        <v>198</v>
      </c>
      <c r="AZ1820" s="15">
        <v>1000</v>
      </c>
      <c r="BA1820" s="15">
        <v>102256</v>
      </c>
      <c r="BB1820" s="15" t="s">
        <v>1640</v>
      </c>
      <c r="BC1820" s="15" t="s">
        <v>1643</v>
      </c>
      <c r="BD1820" s="15">
        <v>24</v>
      </c>
      <c r="BE1820" s="15" t="s">
        <v>358</v>
      </c>
      <c r="BF1820" s="15" t="s">
        <v>1644</v>
      </c>
      <c r="BG1820" s="15" t="s">
        <v>754</v>
      </c>
      <c r="BH1820" s="15" t="s">
        <v>755</v>
      </c>
      <c r="BI1820" s="15">
        <v>3001</v>
      </c>
      <c r="BJ1820" s="15" t="s">
        <v>756</v>
      </c>
      <c r="BK1820" s="15">
        <v>1500</v>
      </c>
      <c r="BL1820" s="15" t="s">
        <v>97</v>
      </c>
      <c r="BM1820" s="19">
        <v>150000</v>
      </c>
      <c r="BN1820" s="15" t="s">
        <v>229</v>
      </c>
      <c r="BO1820" s="20">
        <v>501324.5</v>
      </c>
      <c r="BP1820" s="20"/>
      <c r="BQ1820" s="20"/>
      <c r="BR1820" s="15" t="s">
        <v>108</v>
      </c>
      <c r="BS1820" s="15"/>
      <c r="BT1820" s="15"/>
      <c r="BU1820" s="15"/>
      <c r="BV1820" s="18">
        <v>90238.41</v>
      </c>
      <c r="BW1820" s="15" t="s">
        <v>126</v>
      </c>
      <c r="BX1820" s="15">
        <v>90177</v>
      </c>
      <c r="BY1820" s="15">
        <v>90062</v>
      </c>
      <c r="BZ1820" s="15">
        <v>2021106391</v>
      </c>
      <c r="CA1820" s="15" t="s">
        <v>110</v>
      </c>
      <c r="CB1820" s="15" t="s">
        <v>111</v>
      </c>
      <c r="CC1820" s="15" t="s">
        <v>112</v>
      </c>
      <c r="CD1820" s="15" t="s">
        <v>111</v>
      </c>
      <c r="CE1820" s="15" t="s">
        <v>111</v>
      </c>
      <c r="CF1820" s="15">
        <v>7</v>
      </c>
      <c r="CG1820" s="15" t="s">
        <v>113</v>
      </c>
      <c r="CH1820" s="16">
        <v>44608</v>
      </c>
      <c r="CI1820" s="15" t="s">
        <v>97</v>
      </c>
      <c r="CJ1820" s="18">
        <v>0</v>
      </c>
      <c r="CK1820" s="18">
        <v>0</v>
      </c>
      <c r="CL1820" s="18">
        <v>0</v>
      </c>
      <c r="CM1820" s="18">
        <v>0</v>
      </c>
      <c r="CN1820" s="18">
        <v>0</v>
      </c>
      <c r="CO1820" s="18">
        <v>0</v>
      </c>
    </row>
    <row r="1821" spans="1:93" ht="14.1">
      <c r="A1821" s="15">
        <v>1500</v>
      </c>
      <c r="B1821" s="15">
        <v>1950002656</v>
      </c>
      <c r="C1821" s="15">
        <v>50030431</v>
      </c>
      <c r="D1821" s="15">
        <v>2021108962</v>
      </c>
      <c r="E1821" s="15">
        <v>1</v>
      </c>
      <c r="F1821" s="16">
        <v>44581</v>
      </c>
      <c r="G1821" s="16">
        <v>44582</v>
      </c>
      <c r="H1821" s="16" t="str">
        <f t="shared" si="93"/>
        <v>Jan</v>
      </c>
      <c r="I1821" s="15" t="s">
        <v>2449</v>
      </c>
      <c r="J1821" s="15">
        <v>101</v>
      </c>
      <c r="K1821" s="15" t="s">
        <v>91</v>
      </c>
      <c r="L1821" s="15"/>
      <c r="M1821" s="15"/>
      <c r="N1821" s="15"/>
      <c r="O1821" s="15"/>
      <c r="P1821" s="15"/>
      <c r="Q1821" s="15" t="s">
        <v>92</v>
      </c>
      <c r="R1821" s="15"/>
      <c r="S1821" s="15" t="b">
        <f t="shared" si="94"/>
        <v>1</v>
      </c>
      <c r="T1821" s="15" t="s">
        <v>1015</v>
      </c>
      <c r="U1821" s="15" t="e">
        <f>VLOOKUP(T1821,'[10]More than 180'!$D$7:$D$48,1,0)</f>
        <v>#N/A</v>
      </c>
      <c r="V1821" s="15" t="s">
        <v>2441</v>
      </c>
      <c r="W1821" s="17" t="s">
        <v>95</v>
      </c>
      <c r="X1821" s="18">
        <v>649099.1</v>
      </c>
      <c r="Y1821" s="15">
        <v>91101599</v>
      </c>
      <c r="Z1821" s="19">
        <v>5980</v>
      </c>
      <c r="AA1821" s="15" t="s">
        <v>229</v>
      </c>
      <c r="AB1821" s="16">
        <v>44581</v>
      </c>
      <c r="AC1821" s="18">
        <v>649099.1</v>
      </c>
      <c r="AD1821" s="18">
        <v>108.545</v>
      </c>
      <c r="AE1821" s="18">
        <f t="shared" si="95"/>
        <v>108.545</v>
      </c>
      <c r="AF1821" s="18">
        <v>58418.92</v>
      </c>
      <c r="AG1821" s="18">
        <v>58418.92</v>
      </c>
      <c r="AH1821" s="18">
        <v>0</v>
      </c>
      <c r="AI1821" s="18">
        <v>0</v>
      </c>
      <c r="AJ1821" s="18">
        <v>765936.94</v>
      </c>
      <c r="AK1821" s="15">
        <v>101</v>
      </c>
      <c r="AL1821" s="15">
        <v>30</v>
      </c>
      <c r="AM1821" s="15" t="s">
        <v>97</v>
      </c>
      <c r="AN1821" s="15">
        <v>722519</v>
      </c>
      <c r="AO1821" s="15" t="s">
        <v>98</v>
      </c>
      <c r="AP1821" s="15">
        <v>5</v>
      </c>
      <c r="AQ1821" s="15">
        <v>2021624245</v>
      </c>
      <c r="AR1821" s="15">
        <v>51020940</v>
      </c>
      <c r="AS1821" s="15">
        <v>50030431</v>
      </c>
      <c r="AT1821" s="16">
        <v>44581</v>
      </c>
      <c r="AU1821" s="15" t="s">
        <v>2449</v>
      </c>
      <c r="AV1821" s="15" t="s">
        <v>99</v>
      </c>
      <c r="AW1821" s="15">
        <v>9000</v>
      </c>
      <c r="AX1821" s="15" t="s">
        <v>197</v>
      </c>
      <c r="AY1821" s="15" t="s">
        <v>198</v>
      </c>
      <c r="AZ1821" s="15">
        <v>1000</v>
      </c>
      <c r="BA1821" s="15">
        <v>102579</v>
      </c>
      <c r="BB1821" s="15" t="s">
        <v>1015</v>
      </c>
      <c r="BC1821" s="15" t="s">
        <v>1017</v>
      </c>
      <c r="BD1821" s="15">
        <v>27</v>
      </c>
      <c r="BE1821" s="15" t="s">
        <v>103</v>
      </c>
      <c r="BF1821" s="15" t="s">
        <v>1018</v>
      </c>
      <c r="BG1821" s="15" t="s">
        <v>754</v>
      </c>
      <c r="BH1821" s="15" t="s">
        <v>755</v>
      </c>
      <c r="BI1821" s="15">
        <v>3001</v>
      </c>
      <c r="BJ1821" s="15" t="s">
        <v>756</v>
      </c>
      <c r="BK1821" s="15">
        <v>1500</v>
      </c>
      <c r="BL1821" s="15" t="s">
        <v>97</v>
      </c>
      <c r="BM1821" s="19">
        <v>100000</v>
      </c>
      <c r="BN1821" s="15" t="s">
        <v>229</v>
      </c>
      <c r="BO1821" s="20">
        <v>649099.1</v>
      </c>
      <c r="BP1821" s="20"/>
      <c r="BQ1821" s="20"/>
      <c r="BR1821" s="15" t="s">
        <v>108</v>
      </c>
      <c r="BS1821" s="15"/>
      <c r="BT1821" s="15"/>
      <c r="BU1821" s="15"/>
      <c r="BV1821" s="18">
        <v>116837.84</v>
      </c>
      <c r="BW1821" s="15" t="s">
        <v>126</v>
      </c>
      <c r="BX1821" s="15">
        <v>90177</v>
      </c>
      <c r="BY1821" s="15">
        <v>90062</v>
      </c>
      <c r="BZ1821" s="15">
        <v>2021106286</v>
      </c>
      <c r="CA1821" s="15" t="s">
        <v>110</v>
      </c>
      <c r="CB1821" s="15" t="s">
        <v>111</v>
      </c>
      <c r="CC1821" s="15" t="s">
        <v>112</v>
      </c>
      <c r="CD1821" s="15" t="s">
        <v>111</v>
      </c>
      <c r="CE1821" s="15" t="s">
        <v>111</v>
      </c>
      <c r="CF1821" s="15">
        <v>1</v>
      </c>
      <c r="CG1821" s="15" t="s">
        <v>113</v>
      </c>
      <c r="CH1821" s="16">
        <v>44602</v>
      </c>
      <c r="CI1821" s="15" t="s">
        <v>97</v>
      </c>
      <c r="CJ1821" s="18">
        <v>0</v>
      </c>
      <c r="CK1821" s="18">
        <v>0</v>
      </c>
      <c r="CL1821" s="18">
        <v>0</v>
      </c>
      <c r="CM1821" s="18">
        <v>0</v>
      </c>
      <c r="CN1821" s="18">
        <v>0</v>
      </c>
      <c r="CO1821" s="18">
        <v>0</v>
      </c>
    </row>
    <row r="1822" spans="1:93" ht="14.1">
      <c r="A1822" s="15">
        <v>1500</v>
      </c>
      <c r="B1822" s="15">
        <v>1950002656</v>
      </c>
      <c r="C1822" s="15">
        <v>50030431</v>
      </c>
      <c r="D1822" s="15">
        <v>2021108962</v>
      </c>
      <c r="E1822" s="15">
        <v>2</v>
      </c>
      <c r="F1822" s="16">
        <v>44581</v>
      </c>
      <c r="G1822" s="16">
        <v>44582</v>
      </c>
      <c r="H1822" s="16" t="str">
        <f t="shared" si="93"/>
        <v>Jan</v>
      </c>
      <c r="I1822" s="15" t="s">
        <v>2449</v>
      </c>
      <c r="J1822" s="15">
        <v>101</v>
      </c>
      <c r="K1822" s="15" t="s">
        <v>91</v>
      </c>
      <c r="L1822" s="15"/>
      <c r="M1822" s="15"/>
      <c r="N1822" s="15"/>
      <c r="O1822" s="15"/>
      <c r="P1822" s="15"/>
      <c r="Q1822" s="15" t="s">
        <v>92</v>
      </c>
      <c r="R1822" s="15"/>
      <c r="S1822" s="15" t="b">
        <f t="shared" si="94"/>
        <v>1</v>
      </c>
      <c r="T1822" s="15" t="s">
        <v>1015</v>
      </c>
      <c r="U1822" s="15" t="e">
        <f>VLOOKUP(T1822,'[10]More than 180'!$D$7:$D$48,1,0)</f>
        <v>#N/A</v>
      </c>
      <c r="V1822" s="15" t="s">
        <v>2441</v>
      </c>
      <c r="W1822" s="17" t="s">
        <v>95</v>
      </c>
      <c r="X1822" s="18">
        <v>649099.1</v>
      </c>
      <c r="Y1822" s="15">
        <v>91101599</v>
      </c>
      <c r="Z1822" s="19">
        <v>5980</v>
      </c>
      <c r="AA1822" s="15" t="s">
        <v>229</v>
      </c>
      <c r="AB1822" s="16">
        <v>44581</v>
      </c>
      <c r="AC1822" s="18">
        <v>649099.1</v>
      </c>
      <c r="AD1822" s="18">
        <v>108.545</v>
      </c>
      <c r="AE1822" s="18">
        <f t="shared" si="95"/>
        <v>108.545</v>
      </c>
      <c r="AF1822" s="18">
        <v>58418.92</v>
      </c>
      <c r="AG1822" s="18">
        <v>58418.92</v>
      </c>
      <c r="AH1822" s="18">
        <v>0</v>
      </c>
      <c r="AI1822" s="18">
        <v>0</v>
      </c>
      <c r="AJ1822" s="18">
        <v>765936.94</v>
      </c>
      <c r="AK1822" s="15">
        <v>101</v>
      </c>
      <c r="AL1822" s="15">
        <v>30</v>
      </c>
      <c r="AM1822" s="15" t="s">
        <v>97</v>
      </c>
      <c r="AN1822" s="15">
        <v>722519</v>
      </c>
      <c r="AO1822" s="15" t="s">
        <v>98</v>
      </c>
      <c r="AP1822" s="15">
        <v>5</v>
      </c>
      <c r="AQ1822" s="15">
        <v>2021624245</v>
      </c>
      <c r="AR1822" s="15">
        <v>51020940</v>
      </c>
      <c r="AS1822" s="15">
        <v>50030431</v>
      </c>
      <c r="AT1822" s="16">
        <v>44581</v>
      </c>
      <c r="AU1822" s="15" t="s">
        <v>2449</v>
      </c>
      <c r="AV1822" s="15" t="s">
        <v>99</v>
      </c>
      <c r="AW1822" s="15">
        <v>9000</v>
      </c>
      <c r="AX1822" s="15" t="s">
        <v>197</v>
      </c>
      <c r="AY1822" s="15" t="s">
        <v>198</v>
      </c>
      <c r="AZ1822" s="15">
        <v>1000</v>
      </c>
      <c r="BA1822" s="15">
        <v>102579</v>
      </c>
      <c r="BB1822" s="15" t="s">
        <v>1015</v>
      </c>
      <c r="BC1822" s="15" t="s">
        <v>1017</v>
      </c>
      <c r="BD1822" s="15">
        <v>27</v>
      </c>
      <c r="BE1822" s="15" t="s">
        <v>103</v>
      </c>
      <c r="BF1822" s="15" t="s">
        <v>1018</v>
      </c>
      <c r="BG1822" s="15" t="s">
        <v>754</v>
      </c>
      <c r="BH1822" s="15" t="s">
        <v>755</v>
      </c>
      <c r="BI1822" s="15">
        <v>3001</v>
      </c>
      <c r="BJ1822" s="15" t="s">
        <v>756</v>
      </c>
      <c r="BK1822" s="15">
        <v>1500</v>
      </c>
      <c r="BL1822" s="15" t="s">
        <v>97</v>
      </c>
      <c r="BM1822" s="19">
        <v>100000</v>
      </c>
      <c r="BN1822" s="15" t="s">
        <v>229</v>
      </c>
      <c r="BO1822" s="20">
        <v>649099.1</v>
      </c>
      <c r="BP1822" s="20"/>
      <c r="BQ1822" s="20"/>
      <c r="BR1822" s="15" t="s">
        <v>108</v>
      </c>
      <c r="BS1822" s="15"/>
      <c r="BT1822" s="15"/>
      <c r="BU1822" s="15"/>
      <c r="BV1822" s="18">
        <v>116837.84</v>
      </c>
      <c r="BW1822" s="15" t="s">
        <v>126</v>
      </c>
      <c r="BX1822" s="15">
        <v>90177</v>
      </c>
      <c r="BY1822" s="15">
        <v>90062</v>
      </c>
      <c r="BZ1822" s="15">
        <v>2021106286</v>
      </c>
      <c r="CA1822" s="15" t="s">
        <v>110</v>
      </c>
      <c r="CB1822" s="15" t="s">
        <v>111</v>
      </c>
      <c r="CC1822" s="15" t="s">
        <v>112</v>
      </c>
      <c r="CD1822" s="15" t="s">
        <v>111</v>
      </c>
      <c r="CE1822" s="15" t="s">
        <v>111</v>
      </c>
      <c r="CF1822" s="15">
        <v>2</v>
      </c>
      <c r="CG1822" s="15" t="s">
        <v>113</v>
      </c>
      <c r="CH1822" s="16">
        <v>44602</v>
      </c>
      <c r="CI1822" s="15" t="s">
        <v>97</v>
      </c>
      <c r="CJ1822" s="18">
        <v>0</v>
      </c>
      <c r="CK1822" s="18">
        <v>0</v>
      </c>
      <c r="CL1822" s="18">
        <v>0</v>
      </c>
      <c r="CM1822" s="18">
        <v>0</v>
      </c>
      <c r="CN1822" s="18">
        <v>0</v>
      </c>
      <c r="CO1822" s="18">
        <v>0</v>
      </c>
    </row>
    <row r="1823" spans="1:93" ht="14.1">
      <c r="A1823" s="15">
        <v>1500</v>
      </c>
      <c r="B1823" s="15">
        <v>1950002656</v>
      </c>
      <c r="C1823" s="15">
        <v>50030431</v>
      </c>
      <c r="D1823" s="15">
        <v>2021108962</v>
      </c>
      <c r="E1823" s="15">
        <v>3</v>
      </c>
      <c r="F1823" s="16">
        <v>44581</v>
      </c>
      <c r="G1823" s="16">
        <v>44582</v>
      </c>
      <c r="H1823" s="16" t="str">
        <f t="shared" si="93"/>
        <v>Jan</v>
      </c>
      <c r="I1823" s="15" t="s">
        <v>2449</v>
      </c>
      <c r="J1823" s="15">
        <v>101</v>
      </c>
      <c r="K1823" s="15" t="s">
        <v>91</v>
      </c>
      <c r="L1823" s="15"/>
      <c r="M1823" s="15"/>
      <c r="N1823" s="15"/>
      <c r="O1823" s="15"/>
      <c r="P1823" s="15"/>
      <c r="Q1823" s="15" t="s">
        <v>92</v>
      </c>
      <c r="R1823" s="15"/>
      <c r="S1823" s="15" t="b">
        <f t="shared" si="94"/>
        <v>1</v>
      </c>
      <c r="T1823" s="15" t="s">
        <v>1015</v>
      </c>
      <c r="U1823" s="15" t="e">
        <f>VLOOKUP(T1823,'[10]More than 180'!$D$7:$D$48,1,0)</f>
        <v>#N/A</v>
      </c>
      <c r="V1823" s="15" t="s">
        <v>2441</v>
      </c>
      <c r="W1823" s="17" t="s">
        <v>95</v>
      </c>
      <c r="X1823" s="18">
        <v>644757.30000000005</v>
      </c>
      <c r="Y1823" s="15">
        <v>91101599</v>
      </c>
      <c r="Z1823" s="19">
        <v>5940</v>
      </c>
      <c r="AA1823" s="15" t="s">
        <v>229</v>
      </c>
      <c r="AB1823" s="16">
        <v>44581</v>
      </c>
      <c r="AC1823" s="18">
        <v>644757.30000000005</v>
      </c>
      <c r="AD1823" s="18">
        <v>108.545</v>
      </c>
      <c r="AE1823" s="18">
        <f t="shared" si="95"/>
        <v>108.545</v>
      </c>
      <c r="AF1823" s="18">
        <v>58028.160000000003</v>
      </c>
      <c r="AG1823" s="18">
        <v>58028.160000000003</v>
      </c>
      <c r="AH1823" s="18">
        <v>0</v>
      </c>
      <c r="AI1823" s="18">
        <v>0</v>
      </c>
      <c r="AJ1823" s="18">
        <v>760813.61</v>
      </c>
      <c r="AK1823" s="15">
        <v>101</v>
      </c>
      <c r="AL1823" s="15">
        <v>30</v>
      </c>
      <c r="AM1823" s="15" t="s">
        <v>97</v>
      </c>
      <c r="AN1823" s="15">
        <v>722519</v>
      </c>
      <c r="AO1823" s="15" t="s">
        <v>98</v>
      </c>
      <c r="AP1823" s="15">
        <v>5</v>
      </c>
      <c r="AQ1823" s="15">
        <v>2021624245</v>
      </c>
      <c r="AR1823" s="15">
        <v>51020940</v>
      </c>
      <c r="AS1823" s="15">
        <v>50030431</v>
      </c>
      <c r="AT1823" s="16">
        <v>44581</v>
      </c>
      <c r="AU1823" s="15" t="s">
        <v>2449</v>
      </c>
      <c r="AV1823" s="15" t="s">
        <v>99</v>
      </c>
      <c r="AW1823" s="15">
        <v>9000</v>
      </c>
      <c r="AX1823" s="15" t="s">
        <v>197</v>
      </c>
      <c r="AY1823" s="15" t="s">
        <v>198</v>
      </c>
      <c r="AZ1823" s="15">
        <v>1000</v>
      </c>
      <c r="BA1823" s="15">
        <v>102579</v>
      </c>
      <c r="BB1823" s="15" t="s">
        <v>1015</v>
      </c>
      <c r="BC1823" s="15" t="s">
        <v>1017</v>
      </c>
      <c r="BD1823" s="15">
        <v>27</v>
      </c>
      <c r="BE1823" s="15" t="s">
        <v>103</v>
      </c>
      <c r="BF1823" s="15" t="s">
        <v>1018</v>
      </c>
      <c r="BG1823" s="15" t="s">
        <v>754</v>
      </c>
      <c r="BH1823" s="15" t="s">
        <v>755</v>
      </c>
      <c r="BI1823" s="15">
        <v>3001</v>
      </c>
      <c r="BJ1823" s="15" t="s">
        <v>756</v>
      </c>
      <c r="BK1823" s="15">
        <v>1500</v>
      </c>
      <c r="BL1823" s="15" t="s">
        <v>97</v>
      </c>
      <c r="BM1823" s="19">
        <v>100000</v>
      </c>
      <c r="BN1823" s="15" t="s">
        <v>229</v>
      </c>
      <c r="BO1823" s="20">
        <v>644757.30000000005</v>
      </c>
      <c r="BP1823" s="20"/>
      <c r="BQ1823" s="20"/>
      <c r="BR1823" s="15" t="s">
        <v>108</v>
      </c>
      <c r="BS1823" s="15"/>
      <c r="BT1823" s="15"/>
      <c r="BU1823" s="15"/>
      <c r="BV1823" s="18">
        <v>116056.31</v>
      </c>
      <c r="BW1823" s="15" t="s">
        <v>126</v>
      </c>
      <c r="BX1823" s="15">
        <v>90177</v>
      </c>
      <c r="BY1823" s="15">
        <v>90062</v>
      </c>
      <c r="BZ1823" s="15">
        <v>2021106286</v>
      </c>
      <c r="CA1823" s="15" t="s">
        <v>110</v>
      </c>
      <c r="CB1823" s="15" t="s">
        <v>111</v>
      </c>
      <c r="CC1823" s="15" t="s">
        <v>112</v>
      </c>
      <c r="CD1823" s="15" t="s">
        <v>111</v>
      </c>
      <c r="CE1823" s="15" t="s">
        <v>111</v>
      </c>
      <c r="CF1823" s="15">
        <v>3</v>
      </c>
      <c r="CG1823" s="15" t="s">
        <v>113</v>
      </c>
      <c r="CH1823" s="16">
        <v>44602</v>
      </c>
      <c r="CI1823" s="15" t="s">
        <v>97</v>
      </c>
      <c r="CJ1823" s="18">
        <v>0</v>
      </c>
      <c r="CK1823" s="18">
        <v>0</v>
      </c>
      <c r="CL1823" s="18">
        <v>0</v>
      </c>
      <c r="CM1823" s="18">
        <v>0</v>
      </c>
      <c r="CN1823" s="18">
        <v>0</v>
      </c>
      <c r="CO1823" s="18">
        <v>0</v>
      </c>
    </row>
    <row r="1824" spans="1:93" ht="14.1">
      <c r="A1824" s="15">
        <v>1500</v>
      </c>
      <c r="B1824" s="15">
        <v>1950002656</v>
      </c>
      <c r="C1824" s="15">
        <v>50030431</v>
      </c>
      <c r="D1824" s="15">
        <v>2021108962</v>
      </c>
      <c r="E1824" s="15">
        <v>4</v>
      </c>
      <c r="F1824" s="16">
        <v>44581</v>
      </c>
      <c r="G1824" s="16">
        <v>44582</v>
      </c>
      <c r="H1824" s="16" t="str">
        <f t="shared" si="93"/>
        <v>Jan</v>
      </c>
      <c r="I1824" s="15" t="s">
        <v>2449</v>
      </c>
      <c r="J1824" s="15">
        <v>101</v>
      </c>
      <c r="K1824" s="15" t="s">
        <v>91</v>
      </c>
      <c r="L1824" s="15"/>
      <c r="M1824" s="15"/>
      <c r="N1824" s="15"/>
      <c r="O1824" s="15"/>
      <c r="P1824" s="15"/>
      <c r="Q1824" s="15" t="s">
        <v>92</v>
      </c>
      <c r="R1824" s="15"/>
      <c r="S1824" s="15" t="b">
        <f t="shared" si="94"/>
        <v>1</v>
      </c>
      <c r="T1824" s="15" t="s">
        <v>1015</v>
      </c>
      <c r="U1824" s="15" t="e">
        <f>VLOOKUP(T1824,'[10]More than 180'!$D$7:$D$48,1,0)</f>
        <v>#N/A</v>
      </c>
      <c r="V1824" s="15" t="s">
        <v>2441</v>
      </c>
      <c r="W1824" s="17" t="s">
        <v>95</v>
      </c>
      <c r="X1824" s="18">
        <v>466743.5</v>
      </c>
      <c r="Y1824" s="15">
        <v>91101599</v>
      </c>
      <c r="Z1824" s="19">
        <v>4300</v>
      </c>
      <c r="AA1824" s="15" t="s">
        <v>229</v>
      </c>
      <c r="AB1824" s="16">
        <v>44581</v>
      </c>
      <c r="AC1824" s="18">
        <v>466743.5</v>
      </c>
      <c r="AD1824" s="18">
        <v>108.545</v>
      </c>
      <c r="AE1824" s="18">
        <f t="shared" si="95"/>
        <v>108.545</v>
      </c>
      <c r="AF1824" s="18">
        <v>42006.92</v>
      </c>
      <c r="AG1824" s="18">
        <v>42006.92</v>
      </c>
      <c r="AH1824" s="18">
        <v>0</v>
      </c>
      <c r="AI1824" s="18">
        <v>0</v>
      </c>
      <c r="AJ1824" s="18">
        <v>550757.32999999996</v>
      </c>
      <c r="AK1824" s="15">
        <v>101</v>
      </c>
      <c r="AL1824" s="15">
        <v>30</v>
      </c>
      <c r="AM1824" s="15" t="s">
        <v>97</v>
      </c>
      <c r="AN1824" s="15">
        <v>722519</v>
      </c>
      <c r="AO1824" s="15" t="s">
        <v>98</v>
      </c>
      <c r="AP1824" s="15">
        <v>5</v>
      </c>
      <c r="AQ1824" s="15">
        <v>2021624245</v>
      </c>
      <c r="AR1824" s="15">
        <v>51020940</v>
      </c>
      <c r="AS1824" s="15">
        <v>50030431</v>
      </c>
      <c r="AT1824" s="16">
        <v>44581</v>
      </c>
      <c r="AU1824" s="15" t="s">
        <v>2449</v>
      </c>
      <c r="AV1824" s="15" t="s">
        <v>99</v>
      </c>
      <c r="AW1824" s="15">
        <v>9000</v>
      </c>
      <c r="AX1824" s="15" t="s">
        <v>197</v>
      </c>
      <c r="AY1824" s="15" t="s">
        <v>198</v>
      </c>
      <c r="AZ1824" s="15">
        <v>1000</v>
      </c>
      <c r="BA1824" s="15">
        <v>102579</v>
      </c>
      <c r="BB1824" s="15" t="s">
        <v>1015</v>
      </c>
      <c r="BC1824" s="15" t="s">
        <v>1017</v>
      </c>
      <c r="BD1824" s="15">
        <v>27</v>
      </c>
      <c r="BE1824" s="15" t="s">
        <v>103</v>
      </c>
      <c r="BF1824" s="15" t="s">
        <v>1018</v>
      </c>
      <c r="BG1824" s="15" t="s">
        <v>754</v>
      </c>
      <c r="BH1824" s="15" t="s">
        <v>755</v>
      </c>
      <c r="BI1824" s="15">
        <v>3001</v>
      </c>
      <c r="BJ1824" s="15" t="s">
        <v>756</v>
      </c>
      <c r="BK1824" s="15">
        <v>1500</v>
      </c>
      <c r="BL1824" s="15" t="s">
        <v>97</v>
      </c>
      <c r="BM1824" s="19">
        <v>100000</v>
      </c>
      <c r="BN1824" s="15" t="s">
        <v>229</v>
      </c>
      <c r="BO1824" s="20">
        <v>466743.5</v>
      </c>
      <c r="BP1824" s="20"/>
      <c r="BQ1824" s="20"/>
      <c r="BR1824" s="15" t="s">
        <v>108</v>
      </c>
      <c r="BS1824" s="15"/>
      <c r="BT1824" s="15"/>
      <c r="BU1824" s="15"/>
      <c r="BV1824" s="18">
        <v>84013.83</v>
      </c>
      <c r="BW1824" s="15" t="s">
        <v>126</v>
      </c>
      <c r="BX1824" s="15">
        <v>90177</v>
      </c>
      <c r="BY1824" s="15">
        <v>90062</v>
      </c>
      <c r="BZ1824" s="15">
        <v>2021106286</v>
      </c>
      <c r="CA1824" s="15" t="s">
        <v>110</v>
      </c>
      <c r="CB1824" s="15" t="s">
        <v>111</v>
      </c>
      <c r="CC1824" s="15" t="s">
        <v>112</v>
      </c>
      <c r="CD1824" s="15" t="s">
        <v>111</v>
      </c>
      <c r="CE1824" s="15" t="s">
        <v>111</v>
      </c>
      <c r="CF1824" s="15">
        <v>4</v>
      </c>
      <c r="CG1824" s="15" t="s">
        <v>113</v>
      </c>
      <c r="CH1824" s="16">
        <v>44602</v>
      </c>
      <c r="CI1824" s="15" t="s">
        <v>97</v>
      </c>
      <c r="CJ1824" s="18">
        <v>0</v>
      </c>
      <c r="CK1824" s="18">
        <v>0</v>
      </c>
      <c r="CL1824" s="18">
        <v>0</v>
      </c>
      <c r="CM1824" s="18">
        <v>0</v>
      </c>
      <c r="CN1824" s="18">
        <v>0</v>
      </c>
      <c r="CO1824" s="18">
        <v>0</v>
      </c>
    </row>
    <row r="1825" spans="1:93" ht="14.1">
      <c r="A1825" s="15">
        <v>1500</v>
      </c>
      <c r="B1825" s="15">
        <v>1950002656</v>
      </c>
      <c r="C1825" s="15">
        <v>50030431</v>
      </c>
      <c r="D1825" s="15">
        <v>2021108962</v>
      </c>
      <c r="E1825" s="15">
        <v>5</v>
      </c>
      <c r="F1825" s="16">
        <v>44581</v>
      </c>
      <c r="G1825" s="16">
        <v>44582</v>
      </c>
      <c r="H1825" s="16" t="str">
        <f t="shared" si="93"/>
        <v>Jan</v>
      </c>
      <c r="I1825" s="15" t="s">
        <v>2449</v>
      </c>
      <c r="J1825" s="15">
        <v>101</v>
      </c>
      <c r="K1825" s="15" t="s">
        <v>91</v>
      </c>
      <c r="L1825" s="15"/>
      <c r="M1825" s="15"/>
      <c r="N1825" s="15"/>
      <c r="O1825" s="15"/>
      <c r="P1825" s="15"/>
      <c r="Q1825" s="15" t="s">
        <v>92</v>
      </c>
      <c r="R1825" s="15"/>
      <c r="S1825" s="15" t="b">
        <f t="shared" si="94"/>
        <v>1</v>
      </c>
      <c r="T1825" s="15" t="s">
        <v>1015</v>
      </c>
      <c r="U1825" s="15" t="e">
        <f>VLOOKUP(T1825,'[10]More than 180'!$D$7:$D$48,1,0)</f>
        <v>#N/A</v>
      </c>
      <c r="V1825" s="15" t="s">
        <v>2441</v>
      </c>
      <c r="W1825" s="17" t="s">
        <v>95</v>
      </c>
      <c r="X1825" s="18">
        <v>654526.35</v>
      </c>
      <c r="Y1825" s="15">
        <v>91101599</v>
      </c>
      <c r="Z1825" s="19">
        <v>6030</v>
      </c>
      <c r="AA1825" s="15" t="s">
        <v>229</v>
      </c>
      <c r="AB1825" s="16">
        <v>44581</v>
      </c>
      <c r="AC1825" s="18">
        <v>654526.35</v>
      </c>
      <c r="AD1825" s="18">
        <v>108.545</v>
      </c>
      <c r="AE1825" s="18">
        <f t="shared" si="95"/>
        <v>108.545</v>
      </c>
      <c r="AF1825" s="18">
        <v>58907.37</v>
      </c>
      <c r="AG1825" s="18">
        <v>58907.37</v>
      </c>
      <c r="AH1825" s="18">
        <v>0</v>
      </c>
      <c r="AI1825" s="18">
        <v>0</v>
      </c>
      <c r="AJ1825" s="18">
        <v>772341.09</v>
      </c>
      <c r="AK1825" s="15">
        <v>101</v>
      </c>
      <c r="AL1825" s="15">
        <v>30</v>
      </c>
      <c r="AM1825" s="15" t="s">
        <v>97</v>
      </c>
      <c r="AN1825" s="15">
        <v>722519</v>
      </c>
      <c r="AO1825" s="15" t="s">
        <v>98</v>
      </c>
      <c r="AP1825" s="15">
        <v>5</v>
      </c>
      <c r="AQ1825" s="15">
        <v>2021624245</v>
      </c>
      <c r="AR1825" s="15">
        <v>51020940</v>
      </c>
      <c r="AS1825" s="15">
        <v>50030431</v>
      </c>
      <c r="AT1825" s="16">
        <v>44581</v>
      </c>
      <c r="AU1825" s="15" t="s">
        <v>2449</v>
      </c>
      <c r="AV1825" s="15" t="s">
        <v>99</v>
      </c>
      <c r="AW1825" s="15">
        <v>9000</v>
      </c>
      <c r="AX1825" s="15" t="s">
        <v>197</v>
      </c>
      <c r="AY1825" s="15" t="s">
        <v>198</v>
      </c>
      <c r="AZ1825" s="15">
        <v>1000</v>
      </c>
      <c r="BA1825" s="15">
        <v>102579</v>
      </c>
      <c r="BB1825" s="15" t="s">
        <v>1015</v>
      </c>
      <c r="BC1825" s="15" t="s">
        <v>1017</v>
      </c>
      <c r="BD1825" s="15">
        <v>27</v>
      </c>
      <c r="BE1825" s="15" t="s">
        <v>103</v>
      </c>
      <c r="BF1825" s="15" t="s">
        <v>1018</v>
      </c>
      <c r="BG1825" s="15" t="s">
        <v>754</v>
      </c>
      <c r="BH1825" s="15" t="s">
        <v>755</v>
      </c>
      <c r="BI1825" s="15">
        <v>3001</v>
      </c>
      <c r="BJ1825" s="15" t="s">
        <v>756</v>
      </c>
      <c r="BK1825" s="15">
        <v>1500</v>
      </c>
      <c r="BL1825" s="15" t="s">
        <v>97</v>
      </c>
      <c r="BM1825" s="19">
        <v>100000</v>
      </c>
      <c r="BN1825" s="15" t="s">
        <v>229</v>
      </c>
      <c r="BO1825" s="20">
        <v>654526.35</v>
      </c>
      <c r="BP1825" s="20"/>
      <c r="BQ1825" s="20"/>
      <c r="BR1825" s="15" t="s">
        <v>108</v>
      </c>
      <c r="BS1825" s="15"/>
      <c r="BT1825" s="15"/>
      <c r="BU1825" s="15"/>
      <c r="BV1825" s="18">
        <v>117814.74</v>
      </c>
      <c r="BW1825" s="15" t="s">
        <v>126</v>
      </c>
      <c r="BX1825" s="15">
        <v>90177</v>
      </c>
      <c r="BY1825" s="15">
        <v>90062</v>
      </c>
      <c r="BZ1825" s="15">
        <v>2021106286</v>
      </c>
      <c r="CA1825" s="15" t="s">
        <v>110</v>
      </c>
      <c r="CB1825" s="15" t="s">
        <v>111</v>
      </c>
      <c r="CC1825" s="15" t="s">
        <v>112</v>
      </c>
      <c r="CD1825" s="15" t="s">
        <v>111</v>
      </c>
      <c r="CE1825" s="15" t="s">
        <v>111</v>
      </c>
      <c r="CF1825" s="15">
        <v>5</v>
      </c>
      <c r="CG1825" s="15" t="s">
        <v>113</v>
      </c>
      <c r="CH1825" s="16">
        <v>44602</v>
      </c>
      <c r="CI1825" s="15" t="s">
        <v>97</v>
      </c>
      <c r="CJ1825" s="18">
        <v>0</v>
      </c>
      <c r="CK1825" s="18">
        <v>0</v>
      </c>
      <c r="CL1825" s="18">
        <v>0</v>
      </c>
      <c r="CM1825" s="18">
        <v>0</v>
      </c>
      <c r="CN1825" s="18">
        <v>0</v>
      </c>
      <c r="CO1825" s="18">
        <v>0</v>
      </c>
    </row>
    <row r="1826" spans="1:93" ht="14.1">
      <c r="A1826" s="15">
        <v>1200</v>
      </c>
      <c r="B1826" s="15">
        <v>1950002667</v>
      </c>
      <c r="C1826" s="15">
        <v>50030443</v>
      </c>
      <c r="D1826" s="15">
        <v>2021107841</v>
      </c>
      <c r="E1826" s="15">
        <v>1</v>
      </c>
      <c r="F1826" s="16">
        <v>44580</v>
      </c>
      <c r="G1826" s="16">
        <v>44582</v>
      </c>
      <c r="H1826" s="16" t="str">
        <f t="shared" si="93"/>
        <v>Jan</v>
      </c>
      <c r="I1826" s="15" t="s">
        <v>2450</v>
      </c>
      <c r="J1826" s="15">
        <v>101</v>
      </c>
      <c r="K1826" s="15" t="s">
        <v>91</v>
      </c>
      <c r="L1826" s="15"/>
      <c r="M1826" s="15"/>
      <c r="N1826" s="15"/>
      <c r="O1826" s="15"/>
      <c r="P1826" s="15"/>
      <c r="Q1826" s="15" t="s">
        <v>92</v>
      </c>
      <c r="R1826" s="15"/>
      <c r="S1826" s="15" t="b">
        <f t="shared" si="94"/>
        <v>1</v>
      </c>
      <c r="T1826" s="15" t="s">
        <v>2096</v>
      </c>
      <c r="U1826" s="15" t="e">
        <f>VLOOKUP(T1826,'[10]More than 180'!$D$7:$D$48,1,0)</f>
        <v>#N/A</v>
      </c>
      <c r="V1826" s="15" t="s">
        <v>2100</v>
      </c>
      <c r="W1826" s="17" t="s">
        <v>95</v>
      </c>
      <c r="X1826" s="18">
        <v>25509</v>
      </c>
      <c r="Y1826" s="15">
        <v>91500173</v>
      </c>
      <c r="Z1826" s="19">
        <v>1650</v>
      </c>
      <c r="AA1826" s="15" t="s">
        <v>96</v>
      </c>
      <c r="AB1826" s="16">
        <v>44580</v>
      </c>
      <c r="AC1826" s="18">
        <v>25509</v>
      </c>
      <c r="AD1826" s="18"/>
      <c r="AE1826" s="18">
        <f t="shared" si="95"/>
        <v>15.46</v>
      </c>
      <c r="AF1826" s="18">
        <v>2295.81</v>
      </c>
      <c r="AG1826" s="18">
        <v>2295.81</v>
      </c>
      <c r="AH1826" s="18">
        <v>0</v>
      </c>
      <c r="AI1826" s="18">
        <v>0</v>
      </c>
      <c r="AJ1826" s="18">
        <v>30100.71</v>
      </c>
      <c r="AK1826" s="15">
        <v>101</v>
      </c>
      <c r="AL1826" s="15">
        <v>20</v>
      </c>
      <c r="AM1826" s="15" t="s">
        <v>97</v>
      </c>
      <c r="AN1826" s="15">
        <v>73181600</v>
      </c>
      <c r="AO1826" s="15" t="s">
        <v>156</v>
      </c>
      <c r="AP1826" s="15">
        <v>1</v>
      </c>
      <c r="AQ1826" s="15">
        <v>2021624681</v>
      </c>
      <c r="AR1826" s="15">
        <v>51021237</v>
      </c>
      <c r="AS1826" s="15">
        <v>50030443</v>
      </c>
      <c r="AT1826" s="16">
        <v>44580</v>
      </c>
      <c r="AU1826" s="15">
        <v>933</v>
      </c>
      <c r="AV1826" s="15" t="s">
        <v>99</v>
      </c>
      <c r="AW1826" s="15">
        <v>9000</v>
      </c>
      <c r="AX1826" s="15" t="s">
        <v>231</v>
      </c>
      <c r="AY1826" s="15" t="s">
        <v>232</v>
      </c>
      <c r="AZ1826" s="15">
        <v>1000</v>
      </c>
      <c r="BA1826" s="15">
        <v>102328</v>
      </c>
      <c r="BB1826" s="15" t="s">
        <v>2096</v>
      </c>
      <c r="BC1826" s="15" t="s">
        <v>2098</v>
      </c>
      <c r="BD1826" s="15">
        <v>36</v>
      </c>
      <c r="BE1826" s="15" t="s">
        <v>158</v>
      </c>
      <c r="BF1826" s="15" t="s">
        <v>2099</v>
      </c>
      <c r="BG1826" s="15" t="s">
        <v>236</v>
      </c>
      <c r="BH1826" s="15" t="s">
        <v>237</v>
      </c>
      <c r="BI1826" s="15">
        <v>3100</v>
      </c>
      <c r="BJ1826" s="15" t="s">
        <v>238</v>
      </c>
      <c r="BK1826" s="15">
        <v>1200</v>
      </c>
      <c r="BL1826" s="15">
        <v>1211</v>
      </c>
      <c r="BM1826" s="19">
        <v>7000</v>
      </c>
      <c r="BN1826" s="15" t="s">
        <v>96</v>
      </c>
      <c r="BO1826" s="21">
        <v>25509</v>
      </c>
      <c r="BP1826" s="21"/>
      <c r="BQ1826" s="21"/>
      <c r="BR1826" s="15" t="s">
        <v>108</v>
      </c>
      <c r="BS1826" s="15"/>
      <c r="BT1826" s="15"/>
      <c r="BU1826" s="15"/>
      <c r="BV1826" s="18">
        <v>4591.71</v>
      </c>
      <c r="BW1826" s="15" t="s">
        <v>126</v>
      </c>
      <c r="BX1826" s="15">
        <v>90221</v>
      </c>
      <c r="BY1826" s="15">
        <v>90954</v>
      </c>
      <c r="BZ1826" s="15">
        <v>2021105358</v>
      </c>
      <c r="CA1826" s="15" t="s">
        <v>160</v>
      </c>
      <c r="CB1826" s="15" t="s">
        <v>161</v>
      </c>
      <c r="CC1826" s="15" t="s">
        <v>112</v>
      </c>
      <c r="CD1826" s="15" t="s">
        <v>161</v>
      </c>
      <c r="CE1826" s="15" t="s">
        <v>161</v>
      </c>
      <c r="CF1826" s="15">
        <v>1</v>
      </c>
      <c r="CG1826" s="15" t="s">
        <v>113</v>
      </c>
      <c r="CH1826" s="16">
        <v>44546</v>
      </c>
      <c r="CI1826" s="15" t="s">
        <v>97</v>
      </c>
      <c r="CJ1826" s="18">
        <v>0</v>
      </c>
      <c r="CK1826" s="18">
        <v>0</v>
      </c>
      <c r="CL1826" s="18">
        <v>0</v>
      </c>
      <c r="CM1826" s="18">
        <v>0</v>
      </c>
      <c r="CN1826" s="18">
        <v>0</v>
      </c>
      <c r="CO1826" s="18">
        <v>0</v>
      </c>
    </row>
    <row r="1827" spans="1:93" ht="14.1">
      <c r="A1827" s="15">
        <v>1200</v>
      </c>
      <c r="B1827" s="15">
        <v>1950002668</v>
      </c>
      <c r="C1827" s="15">
        <v>50030444</v>
      </c>
      <c r="D1827" s="15">
        <v>2021107875</v>
      </c>
      <c r="E1827" s="15">
        <v>1</v>
      </c>
      <c r="F1827" s="16">
        <v>44581</v>
      </c>
      <c r="G1827" s="16">
        <v>44582</v>
      </c>
      <c r="H1827" s="16" t="str">
        <f t="shared" si="93"/>
        <v>Jan</v>
      </c>
      <c r="I1827" s="15">
        <v>5956</v>
      </c>
      <c r="J1827" s="15">
        <v>101</v>
      </c>
      <c r="K1827" s="15" t="s">
        <v>91</v>
      </c>
      <c r="L1827" s="15"/>
      <c r="M1827" s="15"/>
      <c r="N1827" s="15"/>
      <c r="O1827" s="15"/>
      <c r="P1827" s="15"/>
      <c r="Q1827" s="15" t="s">
        <v>92</v>
      </c>
      <c r="R1827" s="15"/>
      <c r="S1827" s="15" t="b">
        <f t="shared" si="94"/>
        <v>1</v>
      </c>
      <c r="T1827" s="15" t="s">
        <v>515</v>
      </c>
      <c r="U1827" s="15" t="e">
        <f>VLOOKUP(T1827,'[10]More than 180'!$D$7:$D$48,1,0)</f>
        <v>#N/A</v>
      </c>
      <c r="V1827" s="15" t="s">
        <v>2451</v>
      </c>
      <c r="W1827" s="17" t="s">
        <v>95</v>
      </c>
      <c r="X1827" s="18">
        <v>3950</v>
      </c>
      <c r="Y1827" s="15">
        <v>92111547</v>
      </c>
      <c r="Z1827" s="19">
        <v>10</v>
      </c>
      <c r="AA1827" s="15" t="s">
        <v>96</v>
      </c>
      <c r="AB1827" s="16">
        <v>44581</v>
      </c>
      <c r="AC1827" s="18">
        <v>3950</v>
      </c>
      <c r="AD1827" s="18"/>
      <c r="AE1827" s="18">
        <f t="shared" si="95"/>
        <v>395</v>
      </c>
      <c r="AF1827" s="18">
        <v>355.5</v>
      </c>
      <c r="AG1827" s="18">
        <v>355.5</v>
      </c>
      <c r="AH1827" s="18">
        <v>0</v>
      </c>
      <c r="AI1827" s="18">
        <v>1</v>
      </c>
      <c r="AJ1827" s="18">
        <v>4662</v>
      </c>
      <c r="AK1827" s="15">
        <v>101</v>
      </c>
      <c r="AL1827" s="15">
        <v>10</v>
      </c>
      <c r="AM1827" s="15" t="s">
        <v>97</v>
      </c>
      <c r="AN1827" s="15">
        <v>8204</v>
      </c>
      <c r="AO1827" s="15" t="s">
        <v>156</v>
      </c>
      <c r="AP1827" s="15">
        <v>1</v>
      </c>
      <c r="AQ1827" s="15">
        <v>2021624750</v>
      </c>
      <c r="AR1827" s="15">
        <v>51021293</v>
      </c>
      <c r="AS1827" s="15">
        <v>50030444</v>
      </c>
      <c r="AT1827" s="16">
        <v>44581</v>
      </c>
      <c r="AU1827" s="15">
        <v>5956</v>
      </c>
      <c r="AV1827" s="15" t="s">
        <v>99</v>
      </c>
      <c r="AW1827" s="15">
        <v>9000</v>
      </c>
      <c r="AX1827" s="15" t="s">
        <v>119</v>
      </c>
      <c r="AY1827" s="15" t="s">
        <v>120</v>
      </c>
      <c r="AZ1827" s="15">
        <v>1000</v>
      </c>
      <c r="BA1827" s="15">
        <v>102104</v>
      </c>
      <c r="BB1827" s="15" t="s">
        <v>515</v>
      </c>
      <c r="BC1827" s="15" t="s">
        <v>517</v>
      </c>
      <c r="BD1827" s="15">
        <v>36</v>
      </c>
      <c r="BE1827" s="15" t="s">
        <v>158</v>
      </c>
      <c r="BF1827" s="15" t="s">
        <v>518</v>
      </c>
      <c r="BG1827" s="15" t="s">
        <v>143</v>
      </c>
      <c r="BH1827" s="15" t="s">
        <v>144</v>
      </c>
      <c r="BI1827" s="15">
        <v>3030</v>
      </c>
      <c r="BJ1827" s="15" t="s">
        <v>125</v>
      </c>
      <c r="BK1827" s="15">
        <v>1200</v>
      </c>
      <c r="BL1827" s="15">
        <v>1210</v>
      </c>
      <c r="BM1827" s="19">
        <v>10</v>
      </c>
      <c r="BN1827" s="15" t="s">
        <v>96</v>
      </c>
      <c r="BO1827" s="20">
        <v>3950</v>
      </c>
      <c r="BP1827" s="20"/>
      <c r="BQ1827" s="20"/>
      <c r="BR1827" s="15" t="s">
        <v>108</v>
      </c>
      <c r="BS1827" s="15"/>
      <c r="BT1827" s="15"/>
      <c r="BU1827" s="15"/>
      <c r="BV1827" s="18">
        <v>712</v>
      </c>
      <c r="BW1827" s="15" t="s">
        <v>126</v>
      </c>
      <c r="BX1827" s="15">
        <v>90010</v>
      </c>
      <c r="BY1827" s="15">
        <v>90497</v>
      </c>
      <c r="BZ1827" s="15">
        <v>2021105291</v>
      </c>
      <c r="CA1827" s="15" t="s">
        <v>110</v>
      </c>
      <c r="CB1827" s="15" t="s">
        <v>111</v>
      </c>
      <c r="CC1827" s="15" t="s">
        <v>112</v>
      </c>
      <c r="CD1827" s="15" t="s">
        <v>111</v>
      </c>
      <c r="CE1827" s="15" t="s">
        <v>111</v>
      </c>
      <c r="CF1827" s="15">
        <v>1</v>
      </c>
      <c r="CG1827" s="15" t="s">
        <v>113</v>
      </c>
      <c r="CH1827" s="16">
        <v>44535</v>
      </c>
      <c r="CI1827" s="15" t="s">
        <v>97</v>
      </c>
      <c r="CJ1827" s="18">
        <v>0</v>
      </c>
      <c r="CK1827" s="18">
        <v>0</v>
      </c>
      <c r="CL1827" s="18">
        <v>0</v>
      </c>
      <c r="CM1827" s="18">
        <v>0</v>
      </c>
      <c r="CN1827" s="18">
        <v>0</v>
      </c>
      <c r="CO1827" s="18">
        <v>0</v>
      </c>
    </row>
    <row r="1828" spans="1:93" ht="14.1">
      <c r="A1828" s="15">
        <v>1200</v>
      </c>
      <c r="B1828" s="15">
        <v>1950002668</v>
      </c>
      <c r="C1828" s="15">
        <v>50030444</v>
      </c>
      <c r="D1828" s="15">
        <v>2021109209</v>
      </c>
      <c r="E1828" s="15">
        <v>2</v>
      </c>
      <c r="F1828" s="16">
        <v>44581</v>
      </c>
      <c r="G1828" s="16">
        <v>44582</v>
      </c>
      <c r="H1828" s="16" t="str">
        <f t="shared" si="93"/>
        <v>Jan</v>
      </c>
      <c r="I1828" s="15">
        <v>5956</v>
      </c>
      <c r="J1828" s="15">
        <v>101</v>
      </c>
      <c r="K1828" s="15" t="s">
        <v>91</v>
      </c>
      <c r="L1828" s="15"/>
      <c r="M1828" s="15"/>
      <c r="N1828" s="15"/>
      <c r="O1828" s="15"/>
      <c r="P1828" s="15"/>
      <c r="Q1828" s="15" t="s">
        <v>92</v>
      </c>
      <c r="R1828" s="15"/>
      <c r="S1828" s="15" t="b">
        <f t="shared" si="94"/>
        <v>1</v>
      </c>
      <c r="T1828" s="15" t="s">
        <v>515</v>
      </c>
      <c r="U1828" s="15" t="e">
        <f>VLOOKUP(T1828,'[10]More than 180'!$D$7:$D$48,1,0)</f>
        <v>#N/A</v>
      </c>
      <c r="V1828" s="15" t="s">
        <v>1569</v>
      </c>
      <c r="W1828" s="17" t="s">
        <v>95</v>
      </c>
      <c r="X1828" s="18">
        <v>1200</v>
      </c>
      <c r="Y1828" s="15">
        <v>92100086</v>
      </c>
      <c r="Z1828" s="19">
        <v>20</v>
      </c>
      <c r="AA1828" s="15" t="s">
        <v>96</v>
      </c>
      <c r="AB1828" s="16">
        <v>44581</v>
      </c>
      <c r="AC1828" s="18">
        <v>1200</v>
      </c>
      <c r="AD1828" s="18"/>
      <c r="AE1828" s="18">
        <f t="shared" si="95"/>
        <v>60</v>
      </c>
      <c r="AF1828" s="18">
        <v>108</v>
      </c>
      <c r="AG1828" s="18">
        <v>108</v>
      </c>
      <c r="AH1828" s="18">
        <v>0</v>
      </c>
      <c r="AI1828" s="18">
        <v>0</v>
      </c>
      <c r="AJ1828" s="18">
        <v>1416</v>
      </c>
      <c r="AK1828" s="15">
        <v>101</v>
      </c>
      <c r="AL1828" s="15">
        <v>10</v>
      </c>
      <c r="AM1828" s="15" t="s">
        <v>97</v>
      </c>
      <c r="AN1828" s="15">
        <v>3926</v>
      </c>
      <c r="AO1828" s="15" t="s">
        <v>156</v>
      </c>
      <c r="AP1828" s="15">
        <v>2</v>
      </c>
      <c r="AQ1828" s="15">
        <v>2021624750</v>
      </c>
      <c r="AR1828" s="15">
        <v>51021293</v>
      </c>
      <c r="AS1828" s="15">
        <v>50030444</v>
      </c>
      <c r="AT1828" s="16">
        <v>44581</v>
      </c>
      <c r="AU1828" s="15">
        <v>5956</v>
      </c>
      <c r="AV1828" s="15" t="s">
        <v>99</v>
      </c>
      <c r="AW1828" s="15">
        <v>9000</v>
      </c>
      <c r="AX1828" s="15" t="s">
        <v>119</v>
      </c>
      <c r="AY1828" s="15" t="s">
        <v>120</v>
      </c>
      <c r="AZ1828" s="15">
        <v>1000</v>
      </c>
      <c r="BA1828" s="15">
        <v>102104</v>
      </c>
      <c r="BB1828" s="15" t="s">
        <v>515</v>
      </c>
      <c r="BC1828" s="15" t="s">
        <v>517</v>
      </c>
      <c r="BD1828" s="15">
        <v>36</v>
      </c>
      <c r="BE1828" s="15" t="s">
        <v>158</v>
      </c>
      <c r="BF1828" s="15" t="s">
        <v>518</v>
      </c>
      <c r="BG1828" s="15" t="s">
        <v>143</v>
      </c>
      <c r="BH1828" s="15" t="s">
        <v>144</v>
      </c>
      <c r="BI1828" s="15">
        <v>3030</v>
      </c>
      <c r="BJ1828" s="15" t="s">
        <v>125</v>
      </c>
      <c r="BK1828" s="15">
        <v>1200</v>
      </c>
      <c r="BL1828" s="15">
        <v>1210</v>
      </c>
      <c r="BM1828" s="19">
        <v>20</v>
      </c>
      <c r="BN1828" s="15" t="s">
        <v>96</v>
      </c>
      <c r="BO1828" s="20">
        <v>1200</v>
      </c>
      <c r="BP1828" s="20"/>
      <c r="BQ1828" s="20"/>
      <c r="BR1828" s="15" t="s">
        <v>108</v>
      </c>
      <c r="BS1828" s="15"/>
      <c r="BT1828" s="15"/>
      <c r="BU1828" s="15"/>
      <c r="BV1828" s="18">
        <v>216</v>
      </c>
      <c r="BW1828" s="15" t="s">
        <v>126</v>
      </c>
      <c r="BX1828" s="15">
        <v>90010</v>
      </c>
      <c r="BY1828" s="15">
        <v>92510</v>
      </c>
      <c r="BZ1828" s="15">
        <v>2021106459</v>
      </c>
      <c r="CA1828" s="15" t="s">
        <v>110</v>
      </c>
      <c r="CB1828" s="15" t="s">
        <v>111</v>
      </c>
      <c r="CC1828" s="15" t="s">
        <v>112</v>
      </c>
      <c r="CD1828" s="15" t="s">
        <v>111</v>
      </c>
      <c r="CE1828" s="15" t="s">
        <v>111</v>
      </c>
      <c r="CF1828" s="15">
        <v>2</v>
      </c>
      <c r="CG1828" s="15" t="s">
        <v>113</v>
      </c>
      <c r="CH1828" s="16">
        <v>44591</v>
      </c>
      <c r="CI1828" s="15" t="s">
        <v>97</v>
      </c>
      <c r="CJ1828" s="18">
        <v>0</v>
      </c>
      <c r="CK1828" s="18">
        <v>0</v>
      </c>
      <c r="CL1828" s="18">
        <v>0</v>
      </c>
      <c r="CM1828" s="18">
        <v>0</v>
      </c>
      <c r="CN1828" s="18">
        <v>0</v>
      </c>
      <c r="CO1828" s="18">
        <v>0</v>
      </c>
    </row>
    <row r="1829" spans="1:93" ht="14.1">
      <c r="A1829" s="15">
        <v>1200</v>
      </c>
      <c r="B1829" s="15">
        <v>1950002668</v>
      </c>
      <c r="C1829" s="15">
        <v>50030444</v>
      </c>
      <c r="D1829" s="15">
        <v>2021109145</v>
      </c>
      <c r="E1829" s="15">
        <v>3</v>
      </c>
      <c r="F1829" s="16">
        <v>44581</v>
      </c>
      <c r="G1829" s="16">
        <v>44582</v>
      </c>
      <c r="H1829" s="16" t="str">
        <f t="shared" si="93"/>
        <v>Jan</v>
      </c>
      <c r="I1829" s="15">
        <v>5956</v>
      </c>
      <c r="J1829" s="15">
        <v>101</v>
      </c>
      <c r="K1829" s="15" t="s">
        <v>91</v>
      </c>
      <c r="L1829" s="15"/>
      <c r="M1829" s="15"/>
      <c r="N1829" s="15"/>
      <c r="O1829" s="15"/>
      <c r="P1829" s="15"/>
      <c r="Q1829" s="15" t="s">
        <v>92</v>
      </c>
      <c r="R1829" s="15"/>
      <c r="S1829" s="15" t="b">
        <f t="shared" si="94"/>
        <v>1</v>
      </c>
      <c r="T1829" s="15" t="s">
        <v>515</v>
      </c>
      <c r="U1829" s="15" t="e">
        <f>VLOOKUP(T1829,'[10]More than 180'!$D$7:$D$48,1,0)</f>
        <v>#N/A</v>
      </c>
      <c r="V1829" s="15" t="s">
        <v>1568</v>
      </c>
      <c r="W1829" s="17" t="s">
        <v>95</v>
      </c>
      <c r="X1829" s="18">
        <v>11000</v>
      </c>
      <c r="Y1829" s="15">
        <v>92100200</v>
      </c>
      <c r="Z1829" s="19">
        <v>20</v>
      </c>
      <c r="AA1829" s="15" t="s">
        <v>96</v>
      </c>
      <c r="AB1829" s="16">
        <v>44581</v>
      </c>
      <c r="AC1829" s="18">
        <v>11000</v>
      </c>
      <c r="AD1829" s="18"/>
      <c r="AE1829" s="18">
        <f t="shared" si="95"/>
        <v>550</v>
      </c>
      <c r="AF1829" s="18">
        <v>990</v>
      </c>
      <c r="AG1829" s="18">
        <v>990</v>
      </c>
      <c r="AH1829" s="18">
        <v>0</v>
      </c>
      <c r="AI1829" s="18">
        <v>0</v>
      </c>
      <c r="AJ1829" s="18">
        <v>12980</v>
      </c>
      <c r="AK1829" s="15">
        <v>101</v>
      </c>
      <c r="AL1829" s="15">
        <v>10</v>
      </c>
      <c r="AM1829" s="15" t="s">
        <v>97</v>
      </c>
      <c r="AN1829" s="15">
        <v>6506</v>
      </c>
      <c r="AO1829" s="15" t="s">
        <v>156</v>
      </c>
      <c r="AP1829" s="15">
        <v>3</v>
      </c>
      <c r="AQ1829" s="15">
        <v>2021624750</v>
      </c>
      <c r="AR1829" s="15">
        <v>51021293</v>
      </c>
      <c r="AS1829" s="15">
        <v>50030444</v>
      </c>
      <c r="AT1829" s="16">
        <v>44581</v>
      </c>
      <c r="AU1829" s="15">
        <v>5956</v>
      </c>
      <c r="AV1829" s="15" t="s">
        <v>99</v>
      </c>
      <c r="AW1829" s="15">
        <v>9000</v>
      </c>
      <c r="AX1829" s="15" t="s">
        <v>119</v>
      </c>
      <c r="AY1829" s="15" t="s">
        <v>120</v>
      </c>
      <c r="AZ1829" s="15">
        <v>1000</v>
      </c>
      <c r="BA1829" s="15">
        <v>102104</v>
      </c>
      <c r="BB1829" s="15" t="s">
        <v>515</v>
      </c>
      <c r="BC1829" s="15" t="s">
        <v>517</v>
      </c>
      <c r="BD1829" s="15">
        <v>36</v>
      </c>
      <c r="BE1829" s="15" t="s">
        <v>158</v>
      </c>
      <c r="BF1829" s="15" t="s">
        <v>518</v>
      </c>
      <c r="BG1829" s="15" t="s">
        <v>143</v>
      </c>
      <c r="BH1829" s="15" t="s">
        <v>144</v>
      </c>
      <c r="BI1829" s="15">
        <v>3030</v>
      </c>
      <c r="BJ1829" s="15" t="s">
        <v>125</v>
      </c>
      <c r="BK1829" s="15">
        <v>1200</v>
      </c>
      <c r="BL1829" s="15">
        <v>1210</v>
      </c>
      <c r="BM1829" s="19">
        <v>20</v>
      </c>
      <c r="BN1829" s="15" t="s">
        <v>96</v>
      </c>
      <c r="BO1829" s="20">
        <v>11000</v>
      </c>
      <c r="BP1829" s="20"/>
      <c r="BQ1829" s="20"/>
      <c r="BR1829" s="15" t="s">
        <v>108</v>
      </c>
      <c r="BS1829" s="15"/>
      <c r="BT1829" s="15"/>
      <c r="BU1829" s="15"/>
      <c r="BV1829" s="18">
        <v>1980</v>
      </c>
      <c r="BW1829" s="15" t="s">
        <v>126</v>
      </c>
      <c r="BX1829" s="15">
        <v>90010</v>
      </c>
      <c r="BY1829" s="15">
        <v>92602</v>
      </c>
      <c r="BZ1829" s="15">
        <v>2021106390</v>
      </c>
      <c r="CA1829" s="15" t="s">
        <v>110</v>
      </c>
      <c r="CB1829" s="15" t="s">
        <v>111</v>
      </c>
      <c r="CC1829" s="15" t="s">
        <v>112</v>
      </c>
      <c r="CD1829" s="15" t="s">
        <v>111</v>
      </c>
      <c r="CE1829" s="15" t="s">
        <v>111</v>
      </c>
      <c r="CF1829" s="15">
        <v>3</v>
      </c>
      <c r="CG1829" s="15" t="s">
        <v>113</v>
      </c>
      <c r="CH1829" s="16">
        <v>44591</v>
      </c>
      <c r="CI1829" s="15" t="s">
        <v>97</v>
      </c>
      <c r="CJ1829" s="18">
        <v>0</v>
      </c>
      <c r="CK1829" s="18">
        <v>0</v>
      </c>
      <c r="CL1829" s="18">
        <v>0</v>
      </c>
      <c r="CM1829" s="18">
        <v>0</v>
      </c>
      <c r="CN1829" s="18">
        <v>0</v>
      </c>
      <c r="CO1829" s="18">
        <v>0</v>
      </c>
    </row>
    <row r="1830" spans="1:93" ht="14.1">
      <c r="A1830" s="15">
        <v>1200</v>
      </c>
      <c r="B1830" s="15">
        <v>1950002668</v>
      </c>
      <c r="C1830" s="15">
        <v>50030444</v>
      </c>
      <c r="D1830" s="15">
        <v>2021109145</v>
      </c>
      <c r="E1830" s="15">
        <v>4</v>
      </c>
      <c r="F1830" s="16">
        <v>44581</v>
      </c>
      <c r="G1830" s="16">
        <v>44582</v>
      </c>
      <c r="H1830" s="16" t="str">
        <f t="shared" si="93"/>
        <v>Jan</v>
      </c>
      <c r="I1830" s="15">
        <v>5956</v>
      </c>
      <c r="J1830" s="15">
        <v>101</v>
      </c>
      <c r="K1830" s="15" t="s">
        <v>91</v>
      </c>
      <c r="L1830" s="15"/>
      <c r="M1830" s="15"/>
      <c r="N1830" s="15"/>
      <c r="O1830" s="15"/>
      <c r="P1830" s="15"/>
      <c r="Q1830" s="15" t="s">
        <v>92</v>
      </c>
      <c r="R1830" s="15"/>
      <c r="S1830" s="15" t="b">
        <f t="shared" si="94"/>
        <v>1</v>
      </c>
      <c r="T1830" s="15" t="s">
        <v>515</v>
      </c>
      <c r="U1830" s="15" t="e">
        <f>VLOOKUP(T1830,'[10]More than 180'!$D$7:$D$48,1,0)</f>
        <v>#N/A</v>
      </c>
      <c r="V1830" s="15" t="s">
        <v>2452</v>
      </c>
      <c r="W1830" s="17" t="s">
        <v>95</v>
      </c>
      <c r="X1830" s="18">
        <v>1785</v>
      </c>
      <c r="Y1830" s="15">
        <v>92104817</v>
      </c>
      <c r="Z1830" s="19">
        <v>10</v>
      </c>
      <c r="AA1830" s="15" t="s">
        <v>96</v>
      </c>
      <c r="AB1830" s="16">
        <v>44581</v>
      </c>
      <c r="AC1830" s="18">
        <v>1785</v>
      </c>
      <c r="AD1830" s="18"/>
      <c r="AE1830" s="18">
        <f t="shared" si="95"/>
        <v>178.5</v>
      </c>
      <c r="AF1830" s="18">
        <v>160.65</v>
      </c>
      <c r="AG1830" s="18">
        <v>160.65</v>
      </c>
      <c r="AH1830" s="18">
        <v>0</v>
      </c>
      <c r="AI1830" s="18">
        <v>1</v>
      </c>
      <c r="AJ1830" s="18">
        <v>2107</v>
      </c>
      <c r="AK1830" s="15">
        <v>101</v>
      </c>
      <c r="AL1830" s="15">
        <v>30</v>
      </c>
      <c r="AM1830" s="15" t="s">
        <v>97</v>
      </c>
      <c r="AN1830" s="15">
        <v>8203</v>
      </c>
      <c r="AO1830" s="15" t="s">
        <v>156</v>
      </c>
      <c r="AP1830" s="15">
        <v>4</v>
      </c>
      <c r="AQ1830" s="15">
        <v>2021624750</v>
      </c>
      <c r="AR1830" s="15">
        <v>51021293</v>
      </c>
      <c r="AS1830" s="15">
        <v>50030444</v>
      </c>
      <c r="AT1830" s="16">
        <v>44581</v>
      </c>
      <c r="AU1830" s="15">
        <v>5956</v>
      </c>
      <c r="AV1830" s="15" t="s">
        <v>99</v>
      </c>
      <c r="AW1830" s="15">
        <v>9000</v>
      </c>
      <c r="AX1830" s="15" t="s">
        <v>119</v>
      </c>
      <c r="AY1830" s="15" t="s">
        <v>120</v>
      </c>
      <c r="AZ1830" s="15">
        <v>1000</v>
      </c>
      <c r="BA1830" s="15">
        <v>102104</v>
      </c>
      <c r="BB1830" s="15" t="s">
        <v>515</v>
      </c>
      <c r="BC1830" s="15" t="s">
        <v>517</v>
      </c>
      <c r="BD1830" s="15">
        <v>36</v>
      </c>
      <c r="BE1830" s="15" t="s">
        <v>158</v>
      </c>
      <c r="BF1830" s="15" t="s">
        <v>518</v>
      </c>
      <c r="BG1830" s="15" t="s">
        <v>143</v>
      </c>
      <c r="BH1830" s="15" t="s">
        <v>144</v>
      </c>
      <c r="BI1830" s="15">
        <v>3030</v>
      </c>
      <c r="BJ1830" s="15" t="s">
        <v>125</v>
      </c>
      <c r="BK1830" s="15">
        <v>1200</v>
      </c>
      <c r="BL1830" s="15">
        <v>1210</v>
      </c>
      <c r="BM1830" s="19">
        <v>10</v>
      </c>
      <c r="BN1830" s="15" t="s">
        <v>96</v>
      </c>
      <c r="BO1830" s="20">
        <v>1785</v>
      </c>
      <c r="BP1830" s="20"/>
      <c r="BQ1830" s="20"/>
      <c r="BR1830" s="15" t="s">
        <v>108</v>
      </c>
      <c r="BS1830" s="15"/>
      <c r="BT1830" s="15"/>
      <c r="BU1830" s="15"/>
      <c r="BV1830" s="18">
        <v>322</v>
      </c>
      <c r="BW1830" s="15" t="s">
        <v>126</v>
      </c>
      <c r="BX1830" s="15">
        <v>90010</v>
      </c>
      <c r="BY1830" s="15">
        <v>92602</v>
      </c>
      <c r="BZ1830" s="15">
        <v>2021106390</v>
      </c>
      <c r="CA1830" s="15" t="s">
        <v>110</v>
      </c>
      <c r="CB1830" s="15" t="s">
        <v>111</v>
      </c>
      <c r="CC1830" s="15" t="s">
        <v>112</v>
      </c>
      <c r="CD1830" s="15" t="s">
        <v>111</v>
      </c>
      <c r="CE1830" s="15" t="s">
        <v>111</v>
      </c>
      <c r="CF1830" s="15">
        <v>4</v>
      </c>
      <c r="CG1830" s="15" t="s">
        <v>113</v>
      </c>
      <c r="CH1830" s="16">
        <v>44591</v>
      </c>
      <c r="CI1830" s="15" t="s">
        <v>97</v>
      </c>
      <c r="CJ1830" s="18">
        <v>0</v>
      </c>
      <c r="CK1830" s="18">
        <v>0</v>
      </c>
      <c r="CL1830" s="18">
        <v>0</v>
      </c>
      <c r="CM1830" s="18">
        <v>0</v>
      </c>
      <c r="CN1830" s="18">
        <v>0</v>
      </c>
      <c r="CO1830" s="18">
        <v>0</v>
      </c>
    </row>
    <row r="1831" spans="1:93" ht="14.1">
      <c r="A1831" s="15">
        <v>1200</v>
      </c>
      <c r="B1831" s="15">
        <v>1950002668</v>
      </c>
      <c r="C1831" s="15">
        <v>50030444</v>
      </c>
      <c r="D1831" s="15">
        <v>2021109145</v>
      </c>
      <c r="E1831" s="15">
        <v>5</v>
      </c>
      <c r="F1831" s="16">
        <v>44581</v>
      </c>
      <c r="G1831" s="16">
        <v>44582</v>
      </c>
      <c r="H1831" s="16" t="str">
        <f t="shared" si="93"/>
        <v>Jan</v>
      </c>
      <c r="I1831" s="15">
        <v>5956</v>
      </c>
      <c r="J1831" s="15">
        <v>101</v>
      </c>
      <c r="K1831" s="15" t="s">
        <v>91</v>
      </c>
      <c r="L1831" s="15"/>
      <c r="M1831" s="15"/>
      <c r="N1831" s="15"/>
      <c r="O1831" s="15"/>
      <c r="P1831" s="15"/>
      <c r="Q1831" s="15" t="s">
        <v>92</v>
      </c>
      <c r="R1831" s="15"/>
      <c r="S1831" s="15" t="b">
        <f t="shared" si="94"/>
        <v>1</v>
      </c>
      <c r="T1831" s="15" t="s">
        <v>515</v>
      </c>
      <c r="U1831" s="15" t="e">
        <f>VLOOKUP(T1831,'[10]More than 180'!$D$7:$D$48,1,0)</f>
        <v>#N/A</v>
      </c>
      <c r="V1831" s="15" t="s">
        <v>2453</v>
      </c>
      <c r="W1831" s="17" t="s">
        <v>95</v>
      </c>
      <c r="X1831" s="18">
        <v>3260</v>
      </c>
      <c r="Y1831" s="15">
        <v>92101756</v>
      </c>
      <c r="Z1831" s="19">
        <v>10</v>
      </c>
      <c r="AA1831" s="15" t="s">
        <v>96</v>
      </c>
      <c r="AB1831" s="16">
        <v>44581</v>
      </c>
      <c r="AC1831" s="18">
        <v>3260</v>
      </c>
      <c r="AD1831" s="18"/>
      <c r="AE1831" s="18">
        <f t="shared" si="95"/>
        <v>326</v>
      </c>
      <c r="AF1831" s="18">
        <v>293.39999999999998</v>
      </c>
      <c r="AG1831" s="18">
        <v>293.39999999999998</v>
      </c>
      <c r="AH1831" s="18">
        <v>0</v>
      </c>
      <c r="AI1831" s="18">
        <v>0</v>
      </c>
      <c r="AJ1831" s="18">
        <v>3846</v>
      </c>
      <c r="AK1831" s="15">
        <v>101</v>
      </c>
      <c r="AL1831" s="15">
        <v>40</v>
      </c>
      <c r="AM1831" s="15" t="s">
        <v>97</v>
      </c>
      <c r="AN1831" s="15">
        <v>8203</v>
      </c>
      <c r="AO1831" s="15" t="s">
        <v>156</v>
      </c>
      <c r="AP1831" s="15">
        <v>5</v>
      </c>
      <c r="AQ1831" s="15">
        <v>2021624750</v>
      </c>
      <c r="AR1831" s="15">
        <v>51021293</v>
      </c>
      <c r="AS1831" s="15">
        <v>50030444</v>
      </c>
      <c r="AT1831" s="16">
        <v>44581</v>
      </c>
      <c r="AU1831" s="15">
        <v>5956</v>
      </c>
      <c r="AV1831" s="15" t="s">
        <v>99</v>
      </c>
      <c r="AW1831" s="15">
        <v>9000</v>
      </c>
      <c r="AX1831" s="15" t="s">
        <v>119</v>
      </c>
      <c r="AY1831" s="15" t="s">
        <v>120</v>
      </c>
      <c r="AZ1831" s="15">
        <v>1000</v>
      </c>
      <c r="BA1831" s="15">
        <v>102104</v>
      </c>
      <c r="BB1831" s="15" t="s">
        <v>515</v>
      </c>
      <c r="BC1831" s="15" t="s">
        <v>517</v>
      </c>
      <c r="BD1831" s="15">
        <v>36</v>
      </c>
      <c r="BE1831" s="15" t="s">
        <v>158</v>
      </c>
      <c r="BF1831" s="15" t="s">
        <v>518</v>
      </c>
      <c r="BG1831" s="15" t="s">
        <v>143</v>
      </c>
      <c r="BH1831" s="15" t="s">
        <v>144</v>
      </c>
      <c r="BI1831" s="15">
        <v>3030</v>
      </c>
      <c r="BJ1831" s="15" t="s">
        <v>125</v>
      </c>
      <c r="BK1831" s="15">
        <v>1200</v>
      </c>
      <c r="BL1831" s="15">
        <v>1210</v>
      </c>
      <c r="BM1831" s="19">
        <v>10</v>
      </c>
      <c r="BN1831" s="15" t="s">
        <v>96</v>
      </c>
      <c r="BO1831" s="20">
        <v>3260</v>
      </c>
      <c r="BP1831" s="20"/>
      <c r="BQ1831" s="20"/>
      <c r="BR1831" s="15" t="s">
        <v>108</v>
      </c>
      <c r="BS1831" s="15"/>
      <c r="BT1831" s="15"/>
      <c r="BU1831" s="15"/>
      <c r="BV1831" s="18">
        <v>586</v>
      </c>
      <c r="BW1831" s="15" t="s">
        <v>126</v>
      </c>
      <c r="BX1831" s="15">
        <v>90010</v>
      </c>
      <c r="BY1831" s="15">
        <v>92602</v>
      </c>
      <c r="BZ1831" s="15">
        <v>2021106390</v>
      </c>
      <c r="CA1831" s="15" t="s">
        <v>110</v>
      </c>
      <c r="CB1831" s="15" t="s">
        <v>111</v>
      </c>
      <c r="CC1831" s="15" t="s">
        <v>112</v>
      </c>
      <c r="CD1831" s="15" t="s">
        <v>111</v>
      </c>
      <c r="CE1831" s="15" t="s">
        <v>111</v>
      </c>
      <c r="CF1831" s="15">
        <v>5</v>
      </c>
      <c r="CG1831" s="15" t="s">
        <v>113</v>
      </c>
      <c r="CH1831" s="16">
        <v>44591</v>
      </c>
      <c r="CI1831" s="15" t="s">
        <v>97</v>
      </c>
      <c r="CJ1831" s="18">
        <v>0</v>
      </c>
      <c r="CK1831" s="18">
        <v>0</v>
      </c>
      <c r="CL1831" s="18">
        <v>0</v>
      </c>
      <c r="CM1831" s="18">
        <v>0</v>
      </c>
      <c r="CN1831" s="18">
        <v>0</v>
      </c>
      <c r="CO1831" s="18">
        <v>0</v>
      </c>
    </row>
    <row r="1832" spans="1:93" ht="14.1">
      <c r="A1832" s="15">
        <v>1200</v>
      </c>
      <c r="B1832" s="15">
        <v>1950002669</v>
      </c>
      <c r="C1832" s="15">
        <v>50030445</v>
      </c>
      <c r="D1832" s="15">
        <v>2021108352</v>
      </c>
      <c r="E1832" s="15">
        <v>1</v>
      </c>
      <c r="F1832" s="16">
        <v>44581</v>
      </c>
      <c r="G1832" s="16">
        <v>44582</v>
      </c>
      <c r="H1832" s="16" t="str">
        <f t="shared" si="93"/>
        <v>Jan</v>
      </c>
      <c r="I1832" s="15">
        <v>56</v>
      </c>
      <c r="J1832" s="15">
        <v>101</v>
      </c>
      <c r="K1832" s="15" t="s">
        <v>91</v>
      </c>
      <c r="L1832" s="15"/>
      <c r="M1832" s="15"/>
      <c r="N1832" s="15"/>
      <c r="O1832" s="15"/>
      <c r="P1832" s="15"/>
      <c r="Q1832" s="15" t="s">
        <v>92</v>
      </c>
      <c r="R1832" s="15"/>
      <c r="S1832" s="15" t="b">
        <f t="shared" si="94"/>
        <v>1</v>
      </c>
      <c r="T1832" s="15" t="s">
        <v>2454</v>
      </c>
      <c r="U1832" s="15" t="e">
        <f>VLOOKUP(T1832,'[10]More than 180'!$D$7:$D$48,1,0)</f>
        <v>#N/A</v>
      </c>
      <c r="V1832" s="15" t="s">
        <v>2455</v>
      </c>
      <c r="W1832" s="17" t="s">
        <v>95</v>
      </c>
      <c r="X1832" s="18">
        <v>960</v>
      </c>
      <c r="Y1832" s="15">
        <v>92100074</v>
      </c>
      <c r="Z1832" s="19">
        <v>24</v>
      </c>
      <c r="AA1832" s="15" t="s">
        <v>96</v>
      </c>
      <c r="AB1832" s="16">
        <v>44581</v>
      </c>
      <c r="AC1832" s="18">
        <v>960</v>
      </c>
      <c r="AD1832" s="18"/>
      <c r="AE1832" s="18">
        <f t="shared" si="95"/>
        <v>40</v>
      </c>
      <c r="AF1832" s="18">
        <v>86.4</v>
      </c>
      <c r="AG1832" s="18">
        <v>86.4</v>
      </c>
      <c r="AH1832" s="18">
        <v>0</v>
      </c>
      <c r="AI1832" s="18">
        <v>0</v>
      </c>
      <c r="AJ1832" s="18">
        <v>1132.8</v>
      </c>
      <c r="AK1832" s="15">
        <v>101</v>
      </c>
      <c r="AL1832" s="15">
        <v>20</v>
      </c>
      <c r="AM1832" s="15" t="s">
        <v>97</v>
      </c>
      <c r="AN1832" s="15">
        <v>4820</v>
      </c>
      <c r="AO1832" s="15" t="s">
        <v>156</v>
      </c>
      <c r="AP1832" s="15">
        <v>1</v>
      </c>
      <c r="AQ1832" s="15">
        <v>2021624759</v>
      </c>
      <c r="AR1832" s="15">
        <v>51021302</v>
      </c>
      <c r="AS1832" s="15">
        <v>50030445</v>
      </c>
      <c r="AT1832" s="16">
        <v>44581</v>
      </c>
      <c r="AU1832" s="15" t="s">
        <v>2456</v>
      </c>
      <c r="AV1832" s="15" t="s">
        <v>99</v>
      </c>
      <c r="AW1832" s="15">
        <v>9000</v>
      </c>
      <c r="AX1832" s="15" t="s">
        <v>119</v>
      </c>
      <c r="AY1832" s="15" t="s">
        <v>120</v>
      </c>
      <c r="AZ1832" s="15">
        <v>1000</v>
      </c>
      <c r="BA1832" s="15">
        <v>102125</v>
      </c>
      <c r="BB1832" s="15" t="s">
        <v>2454</v>
      </c>
      <c r="BC1832" s="15" t="s">
        <v>2457</v>
      </c>
      <c r="BD1832" s="15">
        <v>36</v>
      </c>
      <c r="BE1832" s="15" t="s">
        <v>158</v>
      </c>
      <c r="BF1832" s="15" t="s">
        <v>2458</v>
      </c>
      <c r="BG1832" s="15" t="s">
        <v>123</v>
      </c>
      <c r="BH1832" s="15" t="s">
        <v>124</v>
      </c>
      <c r="BI1832" s="15">
        <v>3030</v>
      </c>
      <c r="BJ1832" s="15" t="s">
        <v>125</v>
      </c>
      <c r="BK1832" s="15">
        <v>1200</v>
      </c>
      <c r="BL1832" s="15">
        <v>1210</v>
      </c>
      <c r="BM1832" s="19">
        <v>50</v>
      </c>
      <c r="BN1832" s="15" t="s">
        <v>96</v>
      </c>
      <c r="BO1832" s="20">
        <v>960</v>
      </c>
      <c r="BP1832" s="20"/>
      <c r="BQ1832" s="20"/>
      <c r="BR1832" s="15" t="s">
        <v>108</v>
      </c>
      <c r="BS1832" s="15"/>
      <c r="BT1832" s="15"/>
      <c r="BU1832" s="15"/>
      <c r="BV1832" s="18">
        <v>172.8</v>
      </c>
      <c r="BW1832" s="15" t="s">
        <v>126</v>
      </c>
      <c r="BX1832" s="15">
        <v>90010</v>
      </c>
      <c r="BY1832" s="15">
        <v>90197</v>
      </c>
      <c r="BZ1832" s="15">
        <v>2021105802</v>
      </c>
      <c r="CA1832" s="15" t="s">
        <v>110</v>
      </c>
      <c r="CB1832" s="15" t="s">
        <v>111</v>
      </c>
      <c r="CC1832" s="15" t="s">
        <v>112</v>
      </c>
      <c r="CD1832" s="15" t="s">
        <v>111</v>
      </c>
      <c r="CE1832" s="15" t="s">
        <v>111</v>
      </c>
      <c r="CF1832" s="15">
        <v>1</v>
      </c>
      <c r="CG1832" s="15" t="s">
        <v>113</v>
      </c>
      <c r="CH1832" s="16">
        <v>44560</v>
      </c>
      <c r="CI1832" s="15" t="s">
        <v>97</v>
      </c>
      <c r="CJ1832" s="18">
        <v>0</v>
      </c>
      <c r="CK1832" s="18">
        <v>0</v>
      </c>
      <c r="CL1832" s="18">
        <v>0</v>
      </c>
      <c r="CM1832" s="18">
        <v>0</v>
      </c>
      <c r="CN1832" s="18">
        <v>0</v>
      </c>
      <c r="CO1832" s="18">
        <v>0</v>
      </c>
    </row>
    <row r="1833" spans="1:93" ht="14.1">
      <c r="A1833" s="15">
        <v>1200</v>
      </c>
      <c r="B1833" s="15">
        <v>1950002669</v>
      </c>
      <c r="C1833" s="15">
        <v>50030445</v>
      </c>
      <c r="D1833" s="15">
        <v>2021108352</v>
      </c>
      <c r="E1833" s="15">
        <v>2</v>
      </c>
      <c r="F1833" s="16">
        <v>44581</v>
      </c>
      <c r="G1833" s="16">
        <v>44582</v>
      </c>
      <c r="H1833" s="16" t="str">
        <f t="shared" si="93"/>
        <v>Jan</v>
      </c>
      <c r="I1833" s="15">
        <v>56</v>
      </c>
      <c r="J1833" s="15">
        <v>101</v>
      </c>
      <c r="K1833" s="15" t="s">
        <v>91</v>
      </c>
      <c r="L1833" s="15"/>
      <c r="M1833" s="15"/>
      <c r="N1833" s="15"/>
      <c r="O1833" s="15"/>
      <c r="P1833" s="15"/>
      <c r="Q1833" s="15" t="s">
        <v>92</v>
      </c>
      <c r="R1833" s="15"/>
      <c r="S1833" s="15" t="b">
        <f t="shared" si="94"/>
        <v>1</v>
      </c>
      <c r="T1833" s="15" t="s">
        <v>2454</v>
      </c>
      <c r="U1833" s="15" t="e">
        <f>VLOOKUP(T1833,'[10]More than 180'!$D$7:$D$48,1,0)</f>
        <v>#N/A</v>
      </c>
      <c r="V1833" s="15" t="s">
        <v>2459</v>
      </c>
      <c r="W1833" s="17" t="s">
        <v>95</v>
      </c>
      <c r="X1833" s="18">
        <v>4950</v>
      </c>
      <c r="Y1833" s="15">
        <v>92111630</v>
      </c>
      <c r="Z1833" s="19">
        <v>15</v>
      </c>
      <c r="AA1833" s="15" t="s">
        <v>96</v>
      </c>
      <c r="AB1833" s="16">
        <v>44581</v>
      </c>
      <c r="AC1833" s="18">
        <v>4950</v>
      </c>
      <c r="AD1833" s="18"/>
      <c r="AE1833" s="18">
        <f t="shared" si="95"/>
        <v>330</v>
      </c>
      <c r="AF1833" s="18">
        <v>445.5</v>
      </c>
      <c r="AG1833" s="18">
        <v>445.5</v>
      </c>
      <c r="AH1833" s="18">
        <v>0</v>
      </c>
      <c r="AI1833" s="18">
        <v>1</v>
      </c>
      <c r="AJ1833" s="18">
        <v>5842</v>
      </c>
      <c r="AK1833" s="15">
        <v>101</v>
      </c>
      <c r="AL1833" s="15">
        <v>30</v>
      </c>
      <c r="AM1833" s="15" t="s">
        <v>97</v>
      </c>
      <c r="AN1833" s="15">
        <v>4820</v>
      </c>
      <c r="AO1833" s="15" t="s">
        <v>156</v>
      </c>
      <c r="AP1833" s="15">
        <v>2</v>
      </c>
      <c r="AQ1833" s="15">
        <v>2021624759</v>
      </c>
      <c r="AR1833" s="15">
        <v>51021302</v>
      </c>
      <c r="AS1833" s="15">
        <v>50030445</v>
      </c>
      <c r="AT1833" s="16">
        <v>44581</v>
      </c>
      <c r="AU1833" s="15" t="s">
        <v>2456</v>
      </c>
      <c r="AV1833" s="15" t="s">
        <v>99</v>
      </c>
      <c r="AW1833" s="15">
        <v>9000</v>
      </c>
      <c r="AX1833" s="15" t="s">
        <v>119</v>
      </c>
      <c r="AY1833" s="15" t="s">
        <v>120</v>
      </c>
      <c r="AZ1833" s="15">
        <v>1000</v>
      </c>
      <c r="BA1833" s="15">
        <v>102125</v>
      </c>
      <c r="BB1833" s="15" t="s">
        <v>2454</v>
      </c>
      <c r="BC1833" s="15" t="s">
        <v>2457</v>
      </c>
      <c r="BD1833" s="15">
        <v>36</v>
      </c>
      <c r="BE1833" s="15" t="s">
        <v>158</v>
      </c>
      <c r="BF1833" s="15" t="s">
        <v>2458</v>
      </c>
      <c r="BG1833" s="15" t="s">
        <v>123</v>
      </c>
      <c r="BH1833" s="15" t="s">
        <v>124</v>
      </c>
      <c r="BI1833" s="15">
        <v>3030</v>
      </c>
      <c r="BJ1833" s="15" t="s">
        <v>125</v>
      </c>
      <c r="BK1833" s="15">
        <v>1200</v>
      </c>
      <c r="BL1833" s="15">
        <v>1210</v>
      </c>
      <c r="BM1833" s="19">
        <v>15</v>
      </c>
      <c r="BN1833" s="15" t="s">
        <v>96</v>
      </c>
      <c r="BO1833" s="20">
        <v>4950</v>
      </c>
      <c r="BP1833" s="20"/>
      <c r="BQ1833" s="20"/>
      <c r="BR1833" s="15" t="s">
        <v>108</v>
      </c>
      <c r="BS1833" s="15"/>
      <c r="BT1833" s="15"/>
      <c r="BU1833" s="15"/>
      <c r="BV1833" s="18">
        <v>892</v>
      </c>
      <c r="BW1833" s="15" t="s">
        <v>126</v>
      </c>
      <c r="BX1833" s="15">
        <v>90010</v>
      </c>
      <c r="BY1833" s="15">
        <v>92602</v>
      </c>
      <c r="BZ1833" s="15">
        <v>2021105647</v>
      </c>
      <c r="CA1833" s="15" t="s">
        <v>110</v>
      </c>
      <c r="CB1833" s="15" t="s">
        <v>111</v>
      </c>
      <c r="CC1833" s="15" t="s">
        <v>112</v>
      </c>
      <c r="CD1833" s="15" t="s">
        <v>111</v>
      </c>
      <c r="CE1833" s="15" t="s">
        <v>111</v>
      </c>
      <c r="CF1833" s="15">
        <v>2</v>
      </c>
      <c r="CG1833" s="15" t="s">
        <v>113</v>
      </c>
      <c r="CH1833" s="16">
        <v>44560</v>
      </c>
      <c r="CI1833" s="15" t="s">
        <v>97</v>
      </c>
      <c r="CJ1833" s="18">
        <v>0</v>
      </c>
      <c r="CK1833" s="18">
        <v>0</v>
      </c>
      <c r="CL1833" s="18">
        <v>0</v>
      </c>
      <c r="CM1833" s="18">
        <v>0</v>
      </c>
      <c r="CN1833" s="18">
        <v>0</v>
      </c>
      <c r="CO1833" s="18">
        <v>0</v>
      </c>
    </row>
    <row r="1834" spans="1:93" ht="14.1">
      <c r="A1834" s="15">
        <v>1200</v>
      </c>
      <c r="B1834" s="15">
        <v>1950002670</v>
      </c>
      <c r="C1834" s="15">
        <v>50030446</v>
      </c>
      <c r="D1834" s="15">
        <v>2021108177</v>
      </c>
      <c r="E1834" s="15">
        <v>1</v>
      </c>
      <c r="F1834" s="16">
        <v>44581</v>
      </c>
      <c r="G1834" s="16">
        <v>44582</v>
      </c>
      <c r="H1834" s="16" t="str">
        <f t="shared" si="93"/>
        <v>Jan</v>
      </c>
      <c r="I1834" s="15">
        <v>57</v>
      </c>
      <c r="J1834" s="15">
        <v>101</v>
      </c>
      <c r="K1834" s="15" t="s">
        <v>91</v>
      </c>
      <c r="L1834" s="15"/>
      <c r="M1834" s="15"/>
      <c r="N1834" s="15"/>
      <c r="O1834" s="15"/>
      <c r="P1834" s="15"/>
      <c r="Q1834" s="15" t="s">
        <v>92</v>
      </c>
      <c r="R1834" s="15"/>
      <c r="S1834" s="15" t="b">
        <f t="shared" si="94"/>
        <v>1</v>
      </c>
      <c r="T1834" s="15" t="s">
        <v>2454</v>
      </c>
      <c r="U1834" s="15" t="e">
        <f>VLOOKUP(T1834,'[10]More than 180'!$D$7:$D$48,1,0)</f>
        <v>#N/A</v>
      </c>
      <c r="V1834" s="15" t="s">
        <v>2460</v>
      </c>
      <c r="W1834" s="17" t="s">
        <v>95</v>
      </c>
      <c r="X1834" s="18">
        <v>10100</v>
      </c>
      <c r="Y1834" s="15">
        <v>92105083</v>
      </c>
      <c r="Z1834" s="19">
        <v>10000</v>
      </c>
      <c r="AA1834" s="15" t="s">
        <v>96</v>
      </c>
      <c r="AB1834" s="16">
        <v>44581</v>
      </c>
      <c r="AC1834" s="18">
        <v>10100</v>
      </c>
      <c r="AD1834" s="18"/>
      <c r="AE1834" s="18">
        <f t="shared" si="95"/>
        <v>1.01</v>
      </c>
      <c r="AF1834" s="18">
        <v>909</v>
      </c>
      <c r="AG1834" s="18">
        <v>909</v>
      </c>
      <c r="AH1834" s="18">
        <v>0</v>
      </c>
      <c r="AI1834" s="18">
        <v>0</v>
      </c>
      <c r="AJ1834" s="18">
        <v>11918</v>
      </c>
      <c r="AK1834" s="15">
        <v>101</v>
      </c>
      <c r="AL1834" s="15">
        <v>10</v>
      </c>
      <c r="AM1834" s="15" t="s">
        <v>97</v>
      </c>
      <c r="AN1834" s="15">
        <v>4821</v>
      </c>
      <c r="AO1834" s="15" t="s">
        <v>156</v>
      </c>
      <c r="AP1834" s="15">
        <v>1</v>
      </c>
      <c r="AQ1834" s="15">
        <v>2021624761</v>
      </c>
      <c r="AR1834" s="15">
        <v>51021304</v>
      </c>
      <c r="AS1834" s="15">
        <v>50030446</v>
      </c>
      <c r="AT1834" s="16">
        <v>44581</v>
      </c>
      <c r="AU1834" s="15" t="s">
        <v>2461</v>
      </c>
      <c r="AV1834" s="15" t="s">
        <v>99</v>
      </c>
      <c r="AW1834" s="15">
        <v>9000</v>
      </c>
      <c r="AX1834" s="15" t="s">
        <v>119</v>
      </c>
      <c r="AY1834" s="15" t="s">
        <v>120</v>
      </c>
      <c r="AZ1834" s="15">
        <v>1000</v>
      </c>
      <c r="BA1834" s="15">
        <v>102125</v>
      </c>
      <c r="BB1834" s="15" t="s">
        <v>2454</v>
      </c>
      <c r="BC1834" s="15" t="s">
        <v>2457</v>
      </c>
      <c r="BD1834" s="15">
        <v>36</v>
      </c>
      <c r="BE1834" s="15" t="s">
        <v>158</v>
      </c>
      <c r="BF1834" s="15" t="s">
        <v>2458</v>
      </c>
      <c r="BG1834" s="15" t="s">
        <v>123</v>
      </c>
      <c r="BH1834" s="15" t="s">
        <v>124</v>
      </c>
      <c r="BI1834" s="15">
        <v>3030</v>
      </c>
      <c r="BJ1834" s="15" t="s">
        <v>125</v>
      </c>
      <c r="BK1834" s="15">
        <v>1200</v>
      </c>
      <c r="BL1834" s="15">
        <v>1210</v>
      </c>
      <c r="BM1834" s="19">
        <v>10000</v>
      </c>
      <c r="BN1834" s="15" t="s">
        <v>96</v>
      </c>
      <c r="BO1834" s="20">
        <v>10100</v>
      </c>
      <c r="BP1834" s="20"/>
      <c r="BQ1834" s="20"/>
      <c r="BR1834" s="15" t="s">
        <v>108</v>
      </c>
      <c r="BS1834" s="15"/>
      <c r="BT1834" s="15"/>
      <c r="BU1834" s="15"/>
      <c r="BV1834" s="18">
        <v>1818</v>
      </c>
      <c r="BW1834" s="15" t="s">
        <v>126</v>
      </c>
      <c r="BX1834" s="15">
        <v>90010</v>
      </c>
      <c r="BY1834" s="15">
        <v>90294</v>
      </c>
      <c r="BZ1834" s="15">
        <v>2021105647</v>
      </c>
      <c r="CA1834" s="15" t="s">
        <v>110</v>
      </c>
      <c r="CB1834" s="15" t="s">
        <v>111</v>
      </c>
      <c r="CC1834" s="15" t="s">
        <v>112</v>
      </c>
      <c r="CD1834" s="15" t="s">
        <v>111</v>
      </c>
      <c r="CE1834" s="15" t="s">
        <v>111</v>
      </c>
      <c r="CF1834" s="15">
        <v>1</v>
      </c>
      <c r="CG1834" s="15" t="s">
        <v>113</v>
      </c>
      <c r="CH1834" s="16">
        <v>44560</v>
      </c>
      <c r="CI1834" s="15" t="s">
        <v>97</v>
      </c>
      <c r="CJ1834" s="18">
        <v>0</v>
      </c>
      <c r="CK1834" s="18">
        <v>0</v>
      </c>
      <c r="CL1834" s="18">
        <v>0</v>
      </c>
      <c r="CM1834" s="18">
        <v>0</v>
      </c>
      <c r="CN1834" s="18">
        <v>0</v>
      </c>
      <c r="CO1834" s="18">
        <v>0</v>
      </c>
    </row>
    <row r="1835" spans="1:93" ht="14.1">
      <c r="A1835" s="15">
        <v>1200</v>
      </c>
      <c r="B1835" s="15">
        <v>1950002671</v>
      </c>
      <c r="C1835" s="15">
        <v>50030447</v>
      </c>
      <c r="D1835" s="15">
        <v>2021109211</v>
      </c>
      <c r="E1835" s="15">
        <v>1</v>
      </c>
      <c r="F1835" s="16">
        <v>44582</v>
      </c>
      <c r="G1835" s="16">
        <v>44582</v>
      </c>
      <c r="H1835" s="16" t="str">
        <f t="shared" si="93"/>
        <v>Jan</v>
      </c>
      <c r="I1835" s="15">
        <v>5918</v>
      </c>
      <c r="J1835" s="15">
        <v>101</v>
      </c>
      <c r="K1835" s="15" t="s">
        <v>91</v>
      </c>
      <c r="L1835" s="15"/>
      <c r="M1835" s="15"/>
      <c r="N1835" s="15"/>
      <c r="O1835" s="15"/>
      <c r="P1835" s="15"/>
      <c r="Q1835" s="15" t="s">
        <v>92</v>
      </c>
      <c r="R1835" s="15"/>
      <c r="S1835" s="15" t="b">
        <f t="shared" si="94"/>
        <v>1</v>
      </c>
      <c r="T1835" s="15" t="s">
        <v>522</v>
      </c>
      <c r="U1835" s="15" t="e">
        <f>VLOOKUP(T1835,'[10]More than 180'!$D$7:$D$48,1,0)</f>
        <v>#N/A</v>
      </c>
      <c r="V1835" s="15" t="s">
        <v>669</v>
      </c>
      <c r="W1835" s="17" t="s">
        <v>95</v>
      </c>
      <c r="X1835" s="18">
        <v>47000</v>
      </c>
      <c r="Y1835" s="15">
        <v>92100183</v>
      </c>
      <c r="Z1835" s="19">
        <v>500</v>
      </c>
      <c r="AA1835" s="15" t="s">
        <v>96</v>
      </c>
      <c r="AB1835" s="16">
        <v>44582</v>
      </c>
      <c r="AC1835" s="18">
        <v>47000</v>
      </c>
      <c r="AD1835" s="18"/>
      <c r="AE1835" s="18">
        <f t="shared" si="95"/>
        <v>94</v>
      </c>
      <c r="AF1835" s="18">
        <v>4230</v>
      </c>
      <c r="AG1835" s="18">
        <v>4230</v>
      </c>
      <c r="AH1835" s="18">
        <v>0</v>
      </c>
      <c r="AI1835" s="18">
        <v>0</v>
      </c>
      <c r="AJ1835" s="18">
        <v>55460</v>
      </c>
      <c r="AK1835" s="15">
        <v>101</v>
      </c>
      <c r="AL1835" s="15">
        <v>10</v>
      </c>
      <c r="AM1835" s="15" t="s">
        <v>97</v>
      </c>
      <c r="AN1835" s="15">
        <v>6805</v>
      </c>
      <c r="AO1835" s="15" t="s">
        <v>156</v>
      </c>
      <c r="AP1835" s="15">
        <v>1</v>
      </c>
      <c r="AQ1835" s="15">
        <v>2021624662</v>
      </c>
      <c r="AR1835" s="15">
        <v>51021222</v>
      </c>
      <c r="AS1835" s="15">
        <v>50030447</v>
      </c>
      <c r="AT1835" s="16">
        <v>44582</v>
      </c>
      <c r="AU1835" s="15" t="s">
        <v>2462</v>
      </c>
      <c r="AV1835" s="15" t="s">
        <v>99</v>
      </c>
      <c r="AW1835" s="15">
        <v>9000</v>
      </c>
      <c r="AX1835" s="15" t="s">
        <v>119</v>
      </c>
      <c r="AY1835" s="15" t="s">
        <v>120</v>
      </c>
      <c r="AZ1835" s="15">
        <v>1000</v>
      </c>
      <c r="BA1835" s="15">
        <v>102119</v>
      </c>
      <c r="BB1835" s="15" t="s">
        <v>522</v>
      </c>
      <c r="BC1835" s="15" t="s">
        <v>525</v>
      </c>
      <c r="BD1835" s="15">
        <v>36</v>
      </c>
      <c r="BE1835" s="15" t="s">
        <v>158</v>
      </c>
      <c r="BF1835" s="15" t="s">
        <v>526</v>
      </c>
      <c r="BG1835" s="15" t="s">
        <v>143</v>
      </c>
      <c r="BH1835" s="15" t="s">
        <v>144</v>
      </c>
      <c r="BI1835" s="15">
        <v>3030</v>
      </c>
      <c r="BJ1835" s="15" t="s">
        <v>125</v>
      </c>
      <c r="BK1835" s="15">
        <v>1200</v>
      </c>
      <c r="BL1835" s="15">
        <v>1258</v>
      </c>
      <c r="BM1835" s="19">
        <v>500</v>
      </c>
      <c r="BN1835" s="15" t="s">
        <v>96</v>
      </c>
      <c r="BO1835" s="20">
        <v>47000</v>
      </c>
      <c r="BP1835" s="20"/>
      <c r="BQ1835" s="20"/>
      <c r="BR1835" s="15" t="s">
        <v>108</v>
      </c>
      <c r="BS1835" s="15"/>
      <c r="BT1835" s="15"/>
      <c r="BU1835" s="15"/>
      <c r="BV1835" s="18">
        <v>8460</v>
      </c>
      <c r="BW1835" s="15" t="s">
        <v>126</v>
      </c>
      <c r="BX1835" s="15">
        <v>90010</v>
      </c>
      <c r="BY1835" s="15">
        <v>90591</v>
      </c>
      <c r="BZ1835" s="15">
        <v>2021104600</v>
      </c>
      <c r="CA1835" s="15" t="s">
        <v>110</v>
      </c>
      <c r="CB1835" s="15" t="s">
        <v>111</v>
      </c>
      <c r="CC1835" s="15" t="s">
        <v>112</v>
      </c>
      <c r="CD1835" s="15" t="s">
        <v>111</v>
      </c>
      <c r="CE1835" s="15" t="s">
        <v>111</v>
      </c>
      <c r="CF1835" s="15">
        <v>1</v>
      </c>
      <c r="CG1835" s="15" t="s">
        <v>113</v>
      </c>
      <c r="CH1835" s="16">
        <v>44510</v>
      </c>
      <c r="CI1835" s="15" t="s">
        <v>97</v>
      </c>
      <c r="CJ1835" s="18">
        <v>0</v>
      </c>
      <c r="CK1835" s="18">
        <v>0</v>
      </c>
      <c r="CL1835" s="18">
        <v>0</v>
      </c>
      <c r="CM1835" s="18">
        <v>0</v>
      </c>
      <c r="CN1835" s="18">
        <v>0</v>
      </c>
      <c r="CO1835" s="18">
        <v>0</v>
      </c>
    </row>
    <row r="1836" spans="1:93" ht="14.1">
      <c r="A1836" s="15">
        <v>1200</v>
      </c>
      <c r="B1836" s="15">
        <v>1950002671</v>
      </c>
      <c r="C1836" s="15">
        <v>50030447</v>
      </c>
      <c r="D1836" s="15">
        <v>2021109211</v>
      </c>
      <c r="E1836" s="15">
        <v>2</v>
      </c>
      <c r="F1836" s="16">
        <v>44582</v>
      </c>
      <c r="G1836" s="16">
        <v>44582</v>
      </c>
      <c r="H1836" s="16" t="str">
        <f t="shared" si="93"/>
        <v>Jan</v>
      </c>
      <c r="I1836" s="15">
        <v>5918</v>
      </c>
      <c r="J1836" s="15">
        <v>101</v>
      </c>
      <c r="K1836" s="15" t="s">
        <v>91</v>
      </c>
      <c r="L1836" s="15"/>
      <c r="M1836" s="15"/>
      <c r="N1836" s="15"/>
      <c r="O1836" s="15"/>
      <c r="P1836" s="15"/>
      <c r="Q1836" s="15" t="s">
        <v>92</v>
      </c>
      <c r="R1836" s="15"/>
      <c r="S1836" s="15" t="b">
        <f t="shared" si="94"/>
        <v>1</v>
      </c>
      <c r="T1836" s="15" t="s">
        <v>522</v>
      </c>
      <c r="U1836" s="15" t="e">
        <f>VLOOKUP(T1836,'[10]More than 180'!$D$7:$D$48,1,0)</f>
        <v>#N/A</v>
      </c>
      <c r="V1836" s="15" t="s">
        <v>669</v>
      </c>
      <c r="W1836" s="17" t="s">
        <v>95</v>
      </c>
      <c r="X1836" s="18">
        <v>18800</v>
      </c>
      <c r="Y1836" s="15">
        <v>92100183</v>
      </c>
      <c r="Z1836" s="19">
        <v>200</v>
      </c>
      <c r="AA1836" s="15" t="s">
        <v>96</v>
      </c>
      <c r="AB1836" s="16">
        <v>44582</v>
      </c>
      <c r="AC1836" s="18">
        <v>18800</v>
      </c>
      <c r="AD1836" s="18"/>
      <c r="AE1836" s="18">
        <f t="shared" si="95"/>
        <v>94</v>
      </c>
      <c r="AF1836" s="18">
        <v>1692</v>
      </c>
      <c r="AG1836" s="18">
        <v>1692</v>
      </c>
      <c r="AH1836" s="18">
        <v>0</v>
      </c>
      <c r="AI1836" s="18">
        <v>0</v>
      </c>
      <c r="AJ1836" s="18">
        <v>22184</v>
      </c>
      <c r="AK1836" s="15">
        <v>101</v>
      </c>
      <c r="AL1836" s="15">
        <v>20</v>
      </c>
      <c r="AM1836" s="15" t="s">
        <v>97</v>
      </c>
      <c r="AN1836" s="15">
        <v>6805</v>
      </c>
      <c r="AO1836" s="15" t="s">
        <v>156</v>
      </c>
      <c r="AP1836" s="15">
        <v>2</v>
      </c>
      <c r="AQ1836" s="15">
        <v>2021624662</v>
      </c>
      <c r="AR1836" s="15">
        <v>51021222</v>
      </c>
      <c r="AS1836" s="15">
        <v>50030447</v>
      </c>
      <c r="AT1836" s="16">
        <v>44582</v>
      </c>
      <c r="AU1836" s="15" t="s">
        <v>2462</v>
      </c>
      <c r="AV1836" s="15" t="s">
        <v>99</v>
      </c>
      <c r="AW1836" s="15">
        <v>9000</v>
      </c>
      <c r="AX1836" s="15" t="s">
        <v>119</v>
      </c>
      <c r="AY1836" s="15" t="s">
        <v>120</v>
      </c>
      <c r="AZ1836" s="15">
        <v>1000</v>
      </c>
      <c r="BA1836" s="15">
        <v>102119</v>
      </c>
      <c r="BB1836" s="15" t="s">
        <v>522</v>
      </c>
      <c r="BC1836" s="15" t="s">
        <v>525</v>
      </c>
      <c r="BD1836" s="15">
        <v>36</v>
      </c>
      <c r="BE1836" s="15" t="s">
        <v>158</v>
      </c>
      <c r="BF1836" s="15" t="s">
        <v>526</v>
      </c>
      <c r="BG1836" s="15" t="s">
        <v>143</v>
      </c>
      <c r="BH1836" s="15" t="s">
        <v>144</v>
      </c>
      <c r="BI1836" s="15">
        <v>3030</v>
      </c>
      <c r="BJ1836" s="15" t="s">
        <v>125</v>
      </c>
      <c r="BK1836" s="15">
        <v>1200</v>
      </c>
      <c r="BL1836" s="15">
        <v>1210</v>
      </c>
      <c r="BM1836" s="19">
        <v>200</v>
      </c>
      <c r="BN1836" s="15" t="s">
        <v>96</v>
      </c>
      <c r="BO1836" s="20">
        <v>18800</v>
      </c>
      <c r="BP1836" s="20"/>
      <c r="BQ1836" s="20"/>
      <c r="BR1836" s="15" t="s">
        <v>108</v>
      </c>
      <c r="BS1836" s="15"/>
      <c r="BT1836" s="15"/>
      <c r="BU1836" s="15"/>
      <c r="BV1836" s="18">
        <v>3384</v>
      </c>
      <c r="BW1836" s="15" t="s">
        <v>126</v>
      </c>
      <c r="BX1836" s="15">
        <v>90010</v>
      </c>
      <c r="BY1836" s="15">
        <v>92602</v>
      </c>
      <c r="BZ1836" s="15">
        <v>2021106390</v>
      </c>
      <c r="CA1836" s="15" t="s">
        <v>110</v>
      </c>
      <c r="CB1836" s="15" t="s">
        <v>111</v>
      </c>
      <c r="CC1836" s="15" t="s">
        <v>112</v>
      </c>
      <c r="CD1836" s="15" t="s">
        <v>111</v>
      </c>
      <c r="CE1836" s="15" t="s">
        <v>111</v>
      </c>
      <c r="CF1836" s="15">
        <v>2</v>
      </c>
      <c r="CG1836" s="15" t="s">
        <v>113</v>
      </c>
      <c r="CH1836" s="16">
        <v>44591</v>
      </c>
      <c r="CI1836" s="15" t="s">
        <v>97</v>
      </c>
      <c r="CJ1836" s="18">
        <v>0</v>
      </c>
      <c r="CK1836" s="18">
        <v>0</v>
      </c>
      <c r="CL1836" s="18">
        <v>0</v>
      </c>
      <c r="CM1836" s="18">
        <v>0</v>
      </c>
      <c r="CN1836" s="18">
        <v>0</v>
      </c>
      <c r="CO1836" s="18">
        <v>0</v>
      </c>
    </row>
    <row r="1837" spans="1:93" ht="14.1">
      <c r="A1837" s="15">
        <v>1200</v>
      </c>
      <c r="B1837" s="15">
        <v>1950002671</v>
      </c>
      <c r="C1837" s="15">
        <v>50030447</v>
      </c>
      <c r="D1837" s="15">
        <v>2021109211</v>
      </c>
      <c r="E1837" s="15">
        <v>3</v>
      </c>
      <c r="F1837" s="16">
        <v>44582</v>
      </c>
      <c r="G1837" s="16">
        <v>44582</v>
      </c>
      <c r="H1837" s="16" t="str">
        <f t="shared" si="93"/>
        <v>Jan</v>
      </c>
      <c r="I1837" s="15">
        <v>5918</v>
      </c>
      <c r="J1837" s="15">
        <v>101</v>
      </c>
      <c r="K1837" s="15" t="s">
        <v>91</v>
      </c>
      <c r="L1837" s="15"/>
      <c r="M1837" s="15"/>
      <c r="N1837" s="15"/>
      <c r="O1837" s="15"/>
      <c r="P1837" s="15"/>
      <c r="Q1837" s="15" t="s">
        <v>92</v>
      </c>
      <c r="R1837" s="15"/>
      <c r="S1837" s="15" t="b">
        <f t="shared" si="94"/>
        <v>1</v>
      </c>
      <c r="T1837" s="15" t="s">
        <v>522</v>
      </c>
      <c r="U1837" s="15" t="e">
        <f>VLOOKUP(T1837,'[10]More than 180'!$D$7:$D$48,1,0)</f>
        <v>#N/A</v>
      </c>
      <c r="V1837" s="15" t="s">
        <v>2463</v>
      </c>
      <c r="W1837" s="17" t="s">
        <v>95</v>
      </c>
      <c r="X1837" s="18">
        <v>1265</v>
      </c>
      <c r="Y1837" s="15">
        <v>92100009</v>
      </c>
      <c r="Z1837" s="19">
        <v>100</v>
      </c>
      <c r="AA1837" s="15" t="s">
        <v>96</v>
      </c>
      <c r="AB1837" s="16">
        <v>44582</v>
      </c>
      <c r="AC1837" s="18">
        <v>1265</v>
      </c>
      <c r="AD1837" s="18"/>
      <c r="AE1837" s="18">
        <f t="shared" si="95"/>
        <v>12.65</v>
      </c>
      <c r="AF1837" s="18">
        <v>113.85</v>
      </c>
      <c r="AG1837" s="18">
        <v>113.85</v>
      </c>
      <c r="AH1837" s="18">
        <v>0</v>
      </c>
      <c r="AI1837" s="18">
        <v>0</v>
      </c>
      <c r="AJ1837" s="18">
        <v>1493</v>
      </c>
      <c r="AK1837" s="15">
        <v>101</v>
      </c>
      <c r="AL1837" s="15">
        <v>30</v>
      </c>
      <c r="AM1837" s="15" t="s">
        <v>97</v>
      </c>
      <c r="AN1837" s="15">
        <v>6805</v>
      </c>
      <c r="AO1837" s="15" t="s">
        <v>156</v>
      </c>
      <c r="AP1837" s="15">
        <v>3</v>
      </c>
      <c r="AQ1837" s="15">
        <v>2021624662</v>
      </c>
      <c r="AR1837" s="15">
        <v>51021222</v>
      </c>
      <c r="AS1837" s="15">
        <v>50030447</v>
      </c>
      <c r="AT1837" s="16">
        <v>44582</v>
      </c>
      <c r="AU1837" s="15" t="s">
        <v>2462</v>
      </c>
      <c r="AV1837" s="15" t="s">
        <v>99</v>
      </c>
      <c r="AW1837" s="15">
        <v>9000</v>
      </c>
      <c r="AX1837" s="15" t="s">
        <v>119</v>
      </c>
      <c r="AY1837" s="15" t="s">
        <v>120</v>
      </c>
      <c r="AZ1837" s="15">
        <v>1000</v>
      </c>
      <c r="BA1837" s="15">
        <v>102119</v>
      </c>
      <c r="BB1837" s="15" t="s">
        <v>522</v>
      </c>
      <c r="BC1837" s="15" t="s">
        <v>525</v>
      </c>
      <c r="BD1837" s="15">
        <v>36</v>
      </c>
      <c r="BE1837" s="15" t="s">
        <v>158</v>
      </c>
      <c r="BF1837" s="15" t="s">
        <v>526</v>
      </c>
      <c r="BG1837" s="15" t="s">
        <v>143</v>
      </c>
      <c r="BH1837" s="15" t="s">
        <v>144</v>
      </c>
      <c r="BI1837" s="15">
        <v>3030</v>
      </c>
      <c r="BJ1837" s="15" t="s">
        <v>125</v>
      </c>
      <c r="BK1837" s="15">
        <v>1200</v>
      </c>
      <c r="BL1837" s="15">
        <v>1210</v>
      </c>
      <c r="BM1837" s="19">
        <v>100</v>
      </c>
      <c r="BN1837" s="15" t="s">
        <v>96</v>
      </c>
      <c r="BO1837" s="20">
        <v>1265</v>
      </c>
      <c r="BP1837" s="20"/>
      <c r="BQ1837" s="20"/>
      <c r="BR1837" s="15" t="s">
        <v>108</v>
      </c>
      <c r="BS1837" s="15"/>
      <c r="BT1837" s="15"/>
      <c r="BU1837" s="15"/>
      <c r="BV1837" s="18">
        <v>228</v>
      </c>
      <c r="BW1837" s="15" t="s">
        <v>126</v>
      </c>
      <c r="BX1837" s="15">
        <v>90010</v>
      </c>
      <c r="BY1837" s="15">
        <v>92602</v>
      </c>
      <c r="BZ1837" s="15">
        <v>2021106390</v>
      </c>
      <c r="CA1837" s="15" t="s">
        <v>110</v>
      </c>
      <c r="CB1837" s="15" t="s">
        <v>111</v>
      </c>
      <c r="CC1837" s="15" t="s">
        <v>112</v>
      </c>
      <c r="CD1837" s="15" t="s">
        <v>111</v>
      </c>
      <c r="CE1837" s="15" t="s">
        <v>111</v>
      </c>
      <c r="CF1837" s="15">
        <v>3</v>
      </c>
      <c r="CG1837" s="15" t="s">
        <v>113</v>
      </c>
      <c r="CH1837" s="16">
        <v>44591</v>
      </c>
      <c r="CI1837" s="15" t="s">
        <v>97</v>
      </c>
      <c r="CJ1837" s="18">
        <v>0</v>
      </c>
      <c r="CK1837" s="18">
        <v>0</v>
      </c>
      <c r="CL1837" s="18">
        <v>0</v>
      </c>
      <c r="CM1837" s="18">
        <v>0</v>
      </c>
      <c r="CN1837" s="18">
        <v>0</v>
      </c>
      <c r="CO1837" s="18">
        <v>0</v>
      </c>
    </row>
    <row r="1838" spans="1:93" ht="14.1">
      <c r="A1838" s="15">
        <v>1200</v>
      </c>
      <c r="B1838" s="15">
        <v>1950002671</v>
      </c>
      <c r="C1838" s="15">
        <v>50030447</v>
      </c>
      <c r="D1838" s="15">
        <v>2021109211</v>
      </c>
      <c r="E1838" s="15">
        <v>4</v>
      </c>
      <c r="F1838" s="16">
        <v>44582</v>
      </c>
      <c r="G1838" s="16">
        <v>44582</v>
      </c>
      <c r="H1838" s="16" t="str">
        <f t="shared" si="93"/>
        <v>Jan</v>
      </c>
      <c r="I1838" s="15">
        <v>5918</v>
      </c>
      <c r="J1838" s="15">
        <v>101</v>
      </c>
      <c r="K1838" s="15" t="s">
        <v>91</v>
      </c>
      <c r="L1838" s="15"/>
      <c r="M1838" s="15"/>
      <c r="N1838" s="15"/>
      <c r="O1838" s="15"/>
      <c r="P1838" s="15"/>
      <c r="Q1838" s="15" t="s">
        <v>92</v>
      </c>
      <c r="R1838" s="15"/>
      <c r="S1838" s="15" t="b">
        <f t="shared" si="94"/>
        <v>1</v>
      </c>
      <c r="T1838" s="15" t="s">
        <v>522</v>
      </c>
      <c r="U1838" s="15" t="e">
        <f>VLOOKUP(T1838,'[10]More than 180'!$D$7:$D$48,1,0)</f>
        <v>#N/A</v>
      </c>
      <c r="V1838" s="15" t="s">
        <v>740</v>
      </c>
      <c r="W1838" s="17" t="s">
        <v>181</v>
      </c>
      <c r="X1838" s="18">
        <v>17500</v>
      </c>
      <c r="Y1838" s="15">
        <v>92105214</v>
      </c>
      <c r="Z1838" s="19">
        <v>500</v>
      </c>
      <c r="AA1838" s="15" t="s">
        <v>96</v>
      </c>
      <c r="AB1838" s="16">
        <v>44582</v>
      </c>
      <c r="AC1838" s="18">
        <v>17500</v>
      </c>
      <c r="AD1838" s="18"/>
      <c r="AE1838" s="18">
        <f t="shared" si="95"/>
        <v>35</v>
      </c>
      <c r="AF1838" s="18">
        <v>1575</v>
      </c>
      <c r="AG1838" s="18">
        <v>1575</v>
      </c>
      <c r="AH1838" s="18">
        <v>0</v>
      </c>
      <c r="AI1838" s="18">
        <v>0</v>
      </c>
      <c r="AJ1838" s="18">
        <v>20650</v>
      </c>
      <c r="AK1838" s="15">
        <v>101</v>
      </c>
      <c r="AL1838" s="15">
        <v>50</v>
      </c>
      <c r="AM1838" s="15" t="s">
        <v>97</v>
      </c>
      <c r="AN1838" s="15">
        <v>6804</v>
      </c>
      <c r="AO1838" s="15" t="s">
        <v>156</v>
      </c>
      <c r="AP1838" s="15">
        <v>4</v>
      </c>
      <c r="AQ1838" s="15">
        <v>2021624662</v>
      </c>
      <c r="AR1838" s="15">
        <v>51021222</v>
      </c>
      <c r="AS1838" s="15">
        <v>50030447</v>
      </c>
      <c r="AT1838" s="16">
        <v>44582</v>
      </c>
      <c r="AU1838" s="15" t="s">
        <v>2462</v>
      </c>
      <c r="AV1838" s="15" t="s">
        <v>99</v>
      </c>
      <c r="AW1838" s="15">
        <v>9000</v>
      </c>
      <c r="AX1838" s="15" t="s">
        <v>119</v>
      </c>
      <c r="AY1838" s="15" t="s">
        <v>120</v>
      </c>
      <c r="AZ1838" s="15">
        <v>1000</v>
      </c>
      <c r="BA1838" s="15">
        <v>102119</v>
      </c>
      <c r="BB1838" s="15" t="s">
        <v>522</v>
      </c>
      <c r="BC1838" s="15" t="s">
        <v>525</v>
      </c>
      <c r="BD1838" s="15">
        <v>36</v>
      </c>
      <c r="BE1838" s="15" t="s">
        <v>158</v>
      </c>
      <c r="BF1838" s="15" t="s">
        <v>526</v>
      </c>
      <c r="BG1838" s="15" t="s">
        <v>654</v>
      </c>
      <c r="BH1838" s="15" t="s">
        <v>655</v>
      </c>
      <c r="BI1838" s="15">
        <v>3030</v>
      </c>
      <c r="BJ1838" s="15" t="s">
        <v>125</v>
      </c>
      <c r="BK1838" s="15">
        <v>1200</v>
      </c>
      <c r="BL1838" s="15">
        <v>1210</v>
      </c>
      <c r="BM1838" s="19">
        <v>500</v>
      </c>
      <c r="BN1838" s="15" t="s">
        <v>96</v>
      </c>
      <c r="BO1838" s="20">
        <v>17500</v>
      </c>
      <c r="BP1838" s="20"/>
      <c r="BQ1838" s="20"/>
      <c r="BR1838" s="15" t="s">
        <v>108</v>
      </c>
      <c r="BS1838" s="15"/>
      <c r="BT1838" s="15"/>
      <c r="BU1838" s="15"/>
      <c r="BV1838" s="18">
        <v>3150</v>
      </c>
      <c r="BW1838" s="15" t="s">
        <v>126</v>
      </c>
      <c r="BX1838" s="15">
        <v>90010</v>
      </c>
      <c r="BY1838" s="15">
        <v>92602</v>
      </c>
      <c r="BZ1838" s="15">
        <v>2021106390</v>
      </c>
      <c r="CA1838" s="15" t="s">
        <v>110</v>
      </c>
      <c r="CB1838" s="15" t="s">
        <v>111</v>
      </c>
      <c r="CC1838" s="15" t="s">
        <v>112</v>
      </c>
      <c r="CD1838" s="15" t="s">
        <v>111</v>
      </c>
      <c r="CE1838" s="15" t="s">
        <v>111</v>
      </c>
      <c r="CF1838" s="15">
        <v>4</v>
      </c>
      <c r="CG1838" s="15" t="s">
        <v>113</v>
      </c>
      <c r="CH1838" s="16">
        <v>44591</v>
      </c>
      <c r="CI1838" s="15" t="s">
        <v>97</v>
      </c>
      <c r="CJ1838" s="18">
        <v>0</v>
      </c>
      <c r="CK1838" s="18">
        <v>0</v>
      </c>
      <c r="CL1838" s="18">
        <v>0</v>
      </c>
      <c r="CM1838" s="18">
        <v>0</v>
      </c>
      <c r="CN1838" s="18">
        <v>0</v>
      </c>
      <c r="CO1838" s="18">
        <v>0</v>
      </c>
    </row>
    <row r="1839" spans="1:93" ht="14.1">
      <c r="A1839" s="15">
        <v>1200</v>
      </c>
      <c r="B1839" s="15">
        <v>1950002671</v>
      </c>
      <c r="C1839" s="15">
        <v>50030447</v>
      </c>
      <c r="D1839" s="15">
        <v>2021109211</v>
      </c>
      <c r="E1839" s="15">
        <v>5</v>
      </c>
      <c r="F1839" s="16">
        <v>44582</v>
      </c>
      <c r="G1839" s="16">
        <v>44582</v>
      </c>
      <c r="H1839" s="16" t="str">
        <f t="shared" si="93"/>
        <v>Jan</v>
      </c>
      <c r="I1839" s="15">
        <v>5918</v>
      </c>
      <c r="J1839" s="15">
        <v>101</v>
      </c>
      <c r="K1839" s="15" t="s">
        <v>91</v>
      </c>
      <c r="L1839" s="15"/>
      <c r="M1839" s="15"/>
      <c r="N1839" s="15"/>
      <c r="O1839" s="15"/>
      <c r="P1839" s="15"/>
      <c r="Q1839" s="15" t="s">
        <v>92</v>
      </c>
      <c r="R1839" s="15"/>
      <c r="S1839" s="15" t="b">
        <f t="shared" si="94"/>
        <v>1</v>
      </c>
      <c r="T1839" s="15" t="s">
        <v>522</v>
      </c>
      <c r="U1839" s="15" t="e">
        <f>VLOOKUP(T1839,'[10]More than 180'!$D$7:$D$48,1,0)</f>
        <v>#N/A</v>
      </c>
      <c r="V1839" s="15" t="s">
        <v>2464</v>
      </c>
      <c r="W1839" s="17" t="s">
        <v>181</v>
      </c>
      <c r="X1839" s="18">
        <v>1265</v>
      </c>
      <c r="Y1839" s="15">
        <v>92100104</v>
      </c>
      <c r="Z1839" s="19">
        <v>100</v>
      </c>
      <c r="AA1839" s="15" t="s">
        <v>96</v>
      </c>
      <c r="AB1839" s="16">
        <v>44582</v>
      </c>
      <c r="AC1839" s="18">
        <v>1265</v>
      </c>
      <c r="AD1839" s="18"/>
      <c r="AE1839" s="18">
        <f t="shared" si="95"/>
        <v>12.65</v>
      </c>
      <c r="AF1839" s="18">
        <v>113.85</v>
      </c>
      <c r="AG1839" s="18">
        <v>113.85</v>
      </c>
      <c r="AH1839" s="18">
        <v>0</v>
      </c>
      <c r="AI1839" s="18">
        <v>0</v>
      </c>
      <c r="AJ1839" s="18">
        <v>1493</v>
      </c>
      <c r="AK1839" s="15">
        <v>101</v>
      </c>
      <c r="AL1839" s="15">
        <v>60</v>
      </c>
      <c r="AM1839" s="15" t="s">
        <v>97</v>
      </c>
      <c r="AN1839" s="15">
        <v>6805</v>
      </c>
      <c r="AO1839" s="15" t="s">
        <v>156</v>
      </c>
      <c r="AP1839" s="15">
        <v>5</v>
      </c>
      <c r="AQ1839" s="15">
        <v>2021624662</v>
      </c>
      <c r="AR1839" s="15">
        <v>51021222</v>
      </c>
      <c r="AS1839" s="15">
        <v>50030447</v>
      </c>
      <c r="AT1839" s="16">
        <v>44582</v>
      </c>
      <c r="AU1839" s="15" t="s">
        <v>2462</v>
      </c>
      <c r="AV1839" s="15" t="s">
        <v>99</v>
      </c>
      <c r="AW1839" s="15">
        <v>9000</v>
      </c>
      <c r="AX1839" s="15" t="s">
        <v>119</v>
      </c>
      <c r="AY1839" s="15" t="s">
        <v>120</v>
      </c>
      <c r="AZ1839" s="15">
        <v>1000</v>
      </c>
      <c r="BA1839" s="15">
        <v>102119</v>
      </c>
      <c r="BB1839" s="15" t="s">
        <v>522</v>
      </c>
      <c r="BC1839" s="15" t="s">
        <v>525</v>
      </c>
      <c r="BD1839" s="15">
        <v>36</v>
      </c>
      <c r="BE1839" s="15" t="s">
        <v>158</v>
      </c>
      <c r="BF1839" s="15" t="s">
        <v>526</v>
      </c>
      <c r="BG1839" s="15" t="s">
        <v>143</v>
      </c>
      <c r="BH1839" s="15" t="s">
        <v>144</v>
      </c>
      <c r="BI1839" s="15">
        <v>3030</v>
      </c>
      <c r="BJ1839" s="15" t="s">
        <v>125</v>
      </c>
      <c r="BK1839" s="15">
        <v>1200</v>
      </c>
      <c r="BL1839" s="15">
        <v>1210</v>
      </c>
      <c r="BM1839" s="19">
        <v>100</v>
      </c>
      <c r="BN1839" s="15" t="s">
        <v>96</v>
      </c>
      <c r="BO1839" s="20">
        <v>1265</v>
      </c>
      <c r="BP1839" s="20"/>
      <c r="BQ1839" s="20"/>
      <c r="BR1839" s="15" t="s">
        <v>108</v>
      </c>
      <c r="BS1839" s="15"/>
      <c r="BT1839" s="15"/>
      <c r="BU1839" s="15"/>
      <c r="BV1839" s="18">
        <v>228</v>
      </c>
      <c r="BW1839" s="15" t="s">
        <v>126</v>
      </c>
      <c r="BX1839" s="15">
        <v>90010</v>
      </c>
      <c r="BY1839" s="15">
        <v>92602</v>
      </c>
      <c r="BZ1839" s="15">
        <v>2021106390</v>
      </c>
      <c r="CA1839" s="15" t="s">
        <v>110</v>
      </c>
      <c r="CB1839" s="15" t="s">
        <v>111</v>
      </c>
      <c r="CC1839" s="15" t="s">
        <v>112</v>
      </c>
      <c r="CD1839" s="15" t="s">
        <v>111</v>
      </c>
      <c r="CE1839" s="15" t="s">
        <v>111</v>
      </c>
      <c r="CF1839" s="15">
        <v>5</v>
      </c>
      <c r="CG1839" s="15" t="s">
        <v>113</v>
      </c>
      <c r="CH1839" s="16">
        <v>44591</v>
      </c>
      <c r="CI1839" s="15" t="s">
        <v>97</v>
      </c>
      <c r="CJ1839" s="18">
        <v>0</v>
      </c>
      <c r="CK1839" s="18">
        <v>0</v>
      </c>
      <c r="CL1839" s="18">
        <v>0</v>
      </c>
      <c r="CM1839" s="18">
        <v>0</v>
      </c>
      <c r="CN1839" s="18">
        <v>0</v>
      </c>
      <c r="CO1839" s="18">
        <v>0</v>
      </c>
    </row>
    <row r="1840" spans="1:93" ht="14.1">
      <c r="A1840" s="15">
        <v>1200</v>
      </c>
      <c r="B1840" s="15">
        <v>1950002671</v>
      </c>
      <c r="C1840" s="15">
        <v>50030447</v>
      </c>
      <c r="D1840" s="15">
        <v>2021109211</v>
      </c>
      <c r="E1840" s="15">
        <v>6</v>
      </c>
      <c r="F1840" s="16">
        <v>44582</v>
      </c>
      <c r="G1840" s="16">
        <v>44582</v>
      </c>
      <c r="H1840" s="16" t="str">
        <f t="shared" si="93"/>
        <v>Jan</v>
      </c>
      <c r="I1840" s="15">
        <v>5918</v>
      </c>
      <c r="J1840" s="15">
        <v>101</v>
      </c>
      <c r="K1840" s="15" t="s">
        <v>91</v>
      </c>
      <c r="L1840" s="15"/>
      <c r="M1840" s="15"/>
      <c r="N1840" s="15"/>
      <c r="O1840" s="15"/>
      <c r="P1840" s="15"/>
      <c r="Q1840" s="15" t="s">
        <v>92</v>
      </c>
      <c r="R1840" s="15"/>
      <c r="S1840" s="15" t="b">
        <f t="shared" si="94"/>
        <v>1</v>
      </c>
      <c r="T1840" s="15" t="s">
        <v>522</v>
      </c>
      <c r="U1840" s="15" t="e">
        <f>VLOOKUP(T1840,'[10]More than 180'!$D$7:$D$48,1,0)</f>
        <v>#N/A</v>
      </c>
      <c r="V1840" s="15" t="s">
        <v>729</v>
      </c>
      <c r="W1840" s="17" t="s">
        <v>95</v>
      </c>
      <c r="X1840" s="18">
        <v>5880</v>
      </c>
      <c r="Y1840" s="15">
        <v>92100189</v>
      </c>
      <c r="Z1840" s="19">
        <v>200</v>
      </c>
      <c r="AA1840" s="15" t="s">
        <v>96</v>
      </c>
      <c r="AB1840" s="16">
        <v>44582</v>
      </c>
      <c r="AC1840" s="18">
        <v>5880</v>
      </c>
      <c r="AD1840" s="18"/>
      <c r="AE1840" s="18">
        <f t="shared" si="95"/>
        <v>29.4</v>
      </c>
      <c r="AF1840" s="18">
        <v>529.20000000000005</v>
      </c>
      <c r="AG1840" s="18">
        <v>529.20000000000005</v>
      </c>
      <c r="AH1840" s="18">
        <v>0</v>
      </c>
      <c r="AI1840" s="18">
        <v>0</v>
      </c>
      <c r="AJ1840" s="18">
        <v>6938</v>
      </c>
      <c r="AK1840" s="15">
        <v>101</v>
      </c>
      <c r="AL1840" s="15">
        <v>70</v>
      </c>
      <c r="AM1840" s="15" t="s">
        <v>97</v>
      </c>
      <c r="AN1840" s="15">
        <v>6804</v>
      </c>
      <c r="AO1840" s="15" t="s">
        <v>156</v>
      </c>
      <c r="AP1840" s="15">
        <v>6</v>
      </c>
      <c r="AQ1840" s="15">
        <v>2021624662</v>
      </c>
      <c r="AR1840" s="15">
        <v>51021222</v>
      </c>
      <c r="AS1840" s="15">
        <v>50030447</v>
      </c>
      <c r="AT1840" s="16">
        <v>44582</v>
      </c>
      <c r="AU1840" s="15" t="s">
        <v>2462</v>
      </c>
      <c r="AV1840" s="15" t="s">
        <v>99</v>
      </c>
      <c r="AW1840" s="15">
        <v>9000</v>
      </c>
      <c r="AX1840" s="15" t="s">
        <v>119</v>
      </c>
      <c r="AY1840" s="15" t="s">
        <v>120</v>
      </c>
      <c r="AZ1840" s="15">
        <v>1000</v>
      </c>
      <c r="BA1840" s="15">
        <v>102119</v>
      </c>
      <c r="BB1840" s="15" t="s">
        <v>522</v>
      </c>
      <c r="BC1840" s="15" t="s">
        <v>525</v>
      </c>
      <c r="BD1840" s="15">
        <v>36</v>
      </c>
      <c r="BE1840" s="15" t="s">
        <v>158</v>
      </c>
      <c r="BF1840" s="15" t="s">
        <v>526</v>
      </c>
      <c r="BG1840" s="15" t="s">
        <v>143</v>
      </c>
      <c r="BH1840" s="15" t="s">
        <v>144</v>
      </c>
      <c r="BI1840" s="15">
        <v>3030</v>
      </c>
      <c r="BJ1840" s="15" t="s">
        <v>125</v>
      </c>
      <c r="BK1840" s="15">
        <v>1200</v>
      </c>
      <c r="BL1840" s="15">
        <v>1258</v>
      </c>
      <c r="BM1840" s="19">
        <v>200</v>
      </c>
      <c r="BN1840" s="15" t="s">
        <v>96</v>
      </c>
      <c r="BO1840" s="20">
        <v>5880</v>
      </c>
      <c r="BP1840" s="20"/>
      <c r="BQ1840" s="20"/>
      <c r="BR1840" s="15" t="s">
        <v>108</v>
      </c>
      <c r="BS1840" s="15"/>
      <c r="BT1840" s="15"/>
      <c r="BU1840" s="15"/>
      <c r="BV1840" s="18">
        <v>1058</v>
      </c>
      <c r="BW1840" s="15" t="s">
        <v>126</v>
      </c>
      <c r="BX1840" s="15">
        <v>90010</v>
      </c>
      <c r="BY1840" s="15">
        <v>90154</v>
      </c>
      <c r="BZ1840" s="15">
        <v>2021106461</v>
      </c>
      <c r="CA1840" s="15" t="s">
        <v>110</v>
      </c>
      <c r="CB1840" s="15" t="s">
        <v>111</v>
      </c>
      <c r="CC1840" s="15" t="s">
        <v>112</v>
      </c>
      <c r="CD1840" s="15" t="s">
        <v>111</v>
      </c>
      <c r="CE1840" s="15" t="s">
        <v>111</v>
      </c>
      <c r="CF1840" s="15">
        <v>6</v>
      </c>
      <c r="CG1840" s="15" t="s">
        <v>113</v>
      </c>
      <c r="CH1840" s="16">
        <v>44602</v>
      </c>
      <c r="CI1840" s="15" t="s">
        <v>97</v>
      </c>
      <c r="CJ1840" s="18">
        <v>0</v>
      </c>
      <c r="CK1840" s="18">
        <v>0</v>
      </c>
      <c r="CL1840" s="18">
        <v>0</v>
      </c>
      <c r="CM1840" s="18">
        <v>0</v>
      </c>
      <c r="CN1840" s="18">
        <v>0</v>
      </c>
      <c r="CO1840" s="18">
        <v>0</v>
      </c>
    </row>
    <row r="1841" spans="1:93" ht="14.1">
      <c r="A1841" s="15">
        <v>1200</v>
      </c>
      <c r="B1841" s="15">
        <v>1950002671</v>
      </c>
      <c r="C1841" s="15">
        <v>50030447</v>
      </c>
      <c r="D1841" s="15">
        <v>2021109211</v>
      </c>
      <c r="E1841" s="15">
        <v>7</v>
      </c>
      <c r="F1841" s="16">
        <v>44582</v>
      </c>
      <c r="G1841" s="16">
        <v>44582</v>
      </c>
      <c r="H1841" s="16" t="str">
        <f t="shared" si="93"/>
        <v>Jan</v>
      </c>
      <c r="I1841" s="15">
        <v>5918</v>
      </c>
      <c r="J1841" s="15">
        <v>101</v>
      </c>
      <c r="K1841" s="15" t="s">
        <v>91</v>
      </c>
      <c r="L1841" s="15"/>
      <c r="M1841" s="15"/>
      <c r="N1841" s="15"/>
      <c r="O1841" s="15"/>
      <c r="P1841" s="15"/>
      <c r="Q1841" s="15" t="s">
        <v>92</v>
      </c>
      <c r="R1841" s="15"/>
      <c r="S1841" s="15" t="b">
        <f t="shared" si="94"/>
        <v>1</v>
      </c>
      <c r="T1841" s="15" t="s">
        <v>522</v>
      </c>
      <c r="U1841" s="15" t="e">
        <f>VLOOKUP(T1841,'[10]More than 180'!$D$7:$D$48,1,0)</f>
        <v>#N/A</v>
      </c>
      <c r="V1841" s="15" t="s">
        <v>739</v>
      </c>
      <c r="W1841" s="17" t="s">
        <v>181</v>
      </c>
      <c r="X1841" s="18">
        <v>8880</v>
      </c>
      <c r="Y1841" s="15">
        <v>92100187</v>
      </c>
      <c r="Z1841" s="19">
        <v>300</v>
      </c>
      <c r="AA1841" s="15" t="s">
        <v>96</v>
      </c>
      <c r="AB1841" s="16">
        <v>44582</v>
      </c>
      <c r="AC1841" s="18">
        <v>8880</v>
      </c>
      <c r="AD1841" s="18"/>
      <c r="AE1841" s="18">
        <f t="shared" si="95"/>
        <v>29.6</v>
      </c>
      <c r="AF1841" s="18">
        <v>799.2</v>
      </c>
      <c r="AG1841" s="18">
        <v>799.2</v>
      </c>
      <c r="AH1841" s="18">
        <v>0</v>
      </c>
      <c r="AI1841" s="18">
        <v>0</v>
      </c>
      <c r="AJ1841" s="18">
        <v>10478</v>
      </c>
      <c r="AK1841" s="15">
        <v>101</v>
      </c>
      <c r="AL1841" s="15">
        <v>80</v>
      </c>
      <c r="AM1841" s="15" t="s">
        <v>97</v>
      </c>
      <c r="AN1841" s="15">
        <v>6805</v>
      </c>
      <c r="AO1841" s="15" t="s">
        <v>156</v>
      </c>
      <c r="AP1841" s="15">
        <v>7</v>
      </c>
      <c r="AQ1841" s="15">
        <v>2021624662</v>
      </c>
      <c r="AR1841" s="15">
        <v>51021222</v>
      </c>
      <c r="AS1841" s="15">
        <v>50030447</v>
      </c>
      <c r="AT1841" s="16">
        <v>44582</v>
      </c>
      <c r="AU1841" s="15" t="s">
        <v>2462</v>
      </c>
      <c r="AV1841" s="15" t="s">
        <v>99</v>
      </c>
      <c r="AW1841" s="15">
        <v>9000</v>
      </c>
      <c r="AX1841" s="15" t="s">
        <v>119</v>
      </c>
      <c r="AY1841" s="15" t="s">
        <v>120</v>
      </c>
      <c r="AZ1841" s="15">
        <v>1000</v>
      </c>
      <c r="BA1841" s="15">
        <v>102119</v>
      </c>
      <c r="BB1841" s="15" t="s">
        <v>522</v>
      </c>
      <c r="BC1841" s="15" t="s">
        <v>525</v>
      </c>
      <c r="BD1841" s="15">
        <v>36</v>
      </c>
      <c r="BE1841" s="15" t="s">
        <v>158</v>
      </c>
      <c r="BF1841" s="15" t="s">
        <v>526</v>
      </c>
      <c r="BG1841" s="15" t="s">
        <v>143</v>
      </c>
      <c r="BH1841" s="15" t="s">
        <v>144</v>
      </c>
      <c r="BI1841" s="15">
        <v>3030</v>
      </c>
      <c r="BJ1841" s="15" t="s">
        <v>125</v>
      </c>
      <c r="BK1841" s="15">
        <v>1200</v>
      </c>
      <c r="BL1841" s="15">
        <v>1258</v>
      </c>
      <c r="BM1841" s="19">
        <v>300</v>
      </c>
      <c r="BN1841" s="15" t="s">
        <v>96</v>
      </c>
      <c r="BO1841" s="20">
        <v>8880</v>
      </c>
      <c r="BP1841" s="20"/>
      <c r="BQ1841" s="20"/>
      <c r="BR1841" s="15" t="s">
        <v>108</v>
      </c>
      <c r="BS1841" s="15"/>
      <c r="BT1841" s="15"/>
      <c r="BU1841" s="15"/>
      <c r="BV1841" s="18">
        <v>1598</v>
      </c>
      <c r="BW1841" s="15" t="s">
        <v>126</v>
      </c>
      <c r="BX1841" s="15">
        <v>90010</v>
      </c>
      <c r="BY1841" s="15">
        <v>90154</v>
      </c>
      <c r="BZ1841" s="15">
        <v>2021106461</v>
      </c>
      <c r="CA1841" s="15" t="s">
        <v>110</v>
      </c>
      <c r="CB1841" s="15" t="s">
        <v>111</v>
      </c>
      <c r="CC1841" s="15" t="s">
        <v>112</v>
      </c>
      <c r="CD1841" s="15" t="s">
        <v>111</v>
      </c>
      <c r="CE1841" s="15" t="s">
        <v>111</v>
      </c>
      <c r="CF1841" s="15">
        <v>7</v>
      </c>
      <c r="CG1841" s="15" t="s">
        <v>113</v>
      </c>
      <c r="CH1841" s="16">
        <v>44602</v>
      </c>
      <c r="CI1841" s="15" t="s">
        <v>97</v>
      </c>
      <c r="CJ1841" s="18">
        <v>0</v>
      </c>
      <c r="CK1841" s="18">
        <v>0</v>
      </c>
      <c r="CL1841" s="18">
        <v>0</v>
      </c>
      <c r="CM1841" s="18">
        <v>0</v>
      </c>
      <c r="CN1841" s="18">
        <v>0</v>
      </c>
      <c r="CO1841" s="18">
        <v>0</v>
      </c>
    </row>
    <row r="1842" spans="1:93" ht="14.1">
      <c r="A1842" s="15">
        <v>1200</v>
      </c>
      <c r="B1842" s="15">
        <v>1950002671</v>
      </c>
      <c r="C1842" s="15">
        <v>50030447</v>
      </c>
      <c r="D1842" s="15">
        <v>2021109211</v>
      </c>
      <c r="E1842" s="15">
        <v>8</v>
      </c>
      <c r="F1842" s="16">
        <v>44582</v>
      </c>
      <c r="G1842" s="16">
        <v>44582</v>
      </c>
      <c r="H1842" s="16" t="str">
        <f t="shared" si="93"/>
        <v>Jan</v>
      </c>
      <c r="I1842" s="15">
        <v>5918</v>
      </c>
      <c r="J1842" s="15">
        <v>101</v>
      </c>
      <c r="K1842" s="15" t="s">
        <v>91</v>
      </c>
      <c r="L1842" s="15"/>
      <c r="M1842" s="15"/>
      <c r="N1842" s="15"/>
      <c r="O1842" s="15"/>
      <c r="P1842" s="15"/>
      <c r="Q1842" s="15" t="s">
        <v>92</v>
      </c>
      <c r="R1842" s="15"/>
      <c r="S1842" s="15" t="b">
        <f t="shared" si="94"/>
        <v>1</v>
      </c>
      <c r="T1842" s="15" t="s">
        <v>522</v>
      </c>
      <c r="U1842" s="15" t="e">
        <f>VLOOKUP(T1842,'[10]More than 180'!$D$7:$D$48,1,0)</f>
        <v>#N/A</v>
      </c>
      <c r="V1842" s="15" t="s">
        <v>740</v>
      </c>
      <c r="W1842" s="17" t="s">
        <v>181</v>
      </c>
      <c r="X1842" s="18">
        <v>3500</v>
      </c>
      <c r="Y1842" s="15">
        <v>92105214</v>
      </c>
      <c r="Z1842" s="19">
        <v>100</v>
      </c>
      <c r="AA1842" s="15" t="s">
        <v>96</v>
      </c>
      <c r="AB1842" s="16">
        <v>44582</v>
      </c>
      <c r="AC1842" s="18">
        <v>3500</v>
      </c>
      <c r="AD1842" s="18"/>
      <c r="AE1842" s="18">
        <f t="shared" si="95"/>
        <v>35</v>
      </c>
      <c r="AF1842" s="18">
        <v>315</v>
      </c>
      <c r="AG1842" s="18">
        <v>315</v>
      </c>
      <c r="AH1842" s="18">
        <v>0</v>
      </c>
      <c r="AI1842" s="18">
        <v>0</v>
      </c>
      <c r="AJ1842" s="18">
        <v>4130</v>
      </c>
      <c r="AK1842" s="15">
        <v>101</v>
      </c>
      <c r="AL1842" s="15">
        <v>90</v>
      </c>
      <c r="AM1842" s="15" t="s">
        <v>97</v>
      </c>
      <c r="AN1842" s="15">
        <v>6804</v>
      </c>
      <c r="AO1842" s="15" t="s">
        <v>156</v>
      </c>
      <c r="AP1842" s="15">
        <v>8</v>
      </c>
      <c r="AQ1842" s="15">
        <v>2021624662</v>
      </c>
      <c r="AR1842" s="15">
        <v>51021222</v>
      </c>
      <c r="AS1842" s="15">
        <v>50030447</v>
      </c>
      <c r="AT1842" s="16">
        <v>44582</v>
      </c>
      <c r="AU1842" s="15" t="s">
        <v>2462</v>
      </c>
      <c r="AV1842" s="15" t="s">
        <v>99</v>
      </c>
      <c r="AW1842" s="15">
        <v>9000</v>
      </c>
      <c r="AX1842" s="15" t="s">
        <v>119</v>
      </c>
      <c r="AY1842" s="15" t="s">
        <v>120</v>
      </c>
      <c r="AZ1842" s="15">
        <v>1000</v>
      </c>
      <c r="BA1842" s="15">
        <v>102119</v>
      </c>
      <c r="BB1842" s="15" t="s">
        <v>522</v>
      </c>
      <c r="BC1842" s="15" t="s">
        <v>525</v>
      </c>
      <c r="BD1842" s="15">
        <v>36</v>
      </c>
      <c r="BE1842" s="15" t="s">
        <v>158</v>
      </c>
      <c r="BF1842" s="15" t="s">
        <v>526</v>
      </c>
      <c r="BG1842" s="15" t="s">
        <v>654</v>
      </c>
      <c r="BH1842" s="15" t="s">
        <v>655</v>
      </c>
      <c r="BI1842" s="15">
        <v>3030</v>
      </c>
      <c r="BJ1842" s="15" t="s">
        <v>125</v>
      </c>
      <c r="BK1842" s="15">
        <v>1200</v>
      </c>
      <c r="BL1842" s="15">
        <v>1258</v>
      </c>
      <c r="BM1842" s="19">
        <v>100</v>
      </c>
      <c r="BN1842" s="15" t="s">
        <v>96</v>
      </c>
      <c r="BO1842" s="20">
        <v>3500</v>
      </c>
      <c r="BP1842" s="20"/>
      <c r="BQ1842" s="20"/>
      <c r="BR1842" s="15" t="s">
        <v>108</v>
      </c>
      <c r="BS1842" s="15"/>
      <c r="BT1842" s="15"/>
      <c r="BU1842" s="15"/>
      <c r="BV1842" s="18">
        <v>630</v>
      </c>
      <c r="BW1842" s="15" t="s">
        <v>126</v>
      </c>
      <c r="BX1842" s="15">
        <v>90010</v>
      </c>
      <c r="BY1842" s="15">
        <v>90154</v>
      </c>
      <c r="BZ1842" s="15">
        <v>2021106461</v>
      </c>
      <c r="CA1842" s="15" t="s">
        <v>110</v>
      </c>
      <c r="CB1842" s="15" t="s">
        <v>111</v>
      </c>
      <c r="CC1842" s="15" t="s">
        <v>112</v>
      </c>
      <c r="CD1842" s="15" t="s">
        <v>111</v>
      </c>
      <c r="CE1842" s="15" t="s">
        <v>111</v>
      </c>
      <c r="CF1842" s="15">
        <v>8</v>
      </c>
      <c r="CG1842" s="15" t="s">
        <v>113</v>
      </c>
      <c r="CH1842" s="16">
        <v>44602</v>
      </c>
      <c r="CI1842" s="15" t="s">
        <v>97</v>
      </c>
      <c r="CJ1842" s="18">
        <v>0</v>
      </c>
      <c r="CK1842" s="18">
        <v>0</v>
      </c>
      <c r="CL1842" s="18">
        <v>0</v>
      </c>
      <c r="CM1842" s="18">
        <v>0</v>
      </c>
      <c r="CN1842" s="18">
        <v>0</v>
      </c>
      <c r="CO1842" s="18">
        <v>0</v>
      </c>
    </row>
    <row r="1843" spans="1:93" ht="14.1">
      <c r="A1843" s="15">
        <v>1200</v>
      </c>
      <c r="B1843" s="15">
        <v>1950002672</v>
      </c>
      <c r="C1843" s="15">
        <v>50030448</v>
      </c>
      <c r="D1843" s="15">
        <v>2021108886</v>
      </c>
      <c r="E1843" s="15">
        <v>1</v>
      </c>
      <c r="F1843" s="16">
        <v>44580</v>
      </c>
      <c r="G1843" s="16">
        <v>44582</v>
      </c>
      <c r="H1843" s="16" t="str">
        <f t="shared" si="93"/>
        <v>Jan</v>
      </c>
      <c r="I1843" s="15" t="s">
        <v>2465</v>
      </c>
      <c r="J1843" s="15">
        <v>101</v>
      </c>
      <c r="K1843" s="15" t="s">
        <v>91</v>
      </c>
      <c r="L1843" s="15"/>
      <c r="M1843" s="15"/>
      <c r="N1843" s="15"/>
      <c r="O1843" s="15"/>
      <c r="P1843" s="15"/>
      <c r="Q1843" s="15" t="s">
        <v>92</v>
      </c>
      <c r="R1843" s="15"/>
      <c r="S1843" s="15" t="b">
        <f t="shared" si="94"/>
        <v>1</v>
      </c>
      <c r="T1843" s="15" t="s">
        <v>154</v>
      </c>
      <c r="U1843" s="15" t="e">
        <f>VLOOKUP(T1843,'[10]More than 180'!$D$7:$D$48,1,0)</f>
        <v>#N/A</v>
      </c>
      <c r="V1843" s="15" t="s">
        <v>2466</v>
      </c>
      <c r="W1843" s="17" t="s">
        <v>95</v>
      </c>
      <c r="X1843" s="18">
        <v>2300</v>
      </c>
      <c r="Y1843" s="15">
        <v>92201498</v>
      </c>
      <c r="Z1843" s="19">
        <v>20</v>
      </c>
      <c r="AA1843" s="15" t="s">
        <v>96</v>
      </c>
      <c r="AB1843" s="16">
        <v>44580</v>
      </c>
      <c r="AC1843" s="18">
        <v>2300</v>
      </c>
      <c r="AD1843" s="18"/>
      <c r="AE1843" s="18">
        <f t="shared" si="95"/>
        <v>115</v>
      </c>
      <c r="AF1843" s="18">
        <v>207</v>
      </c>
      <c r="AG1843" s="18">
        <v>207</v>
      </c>
      <c r="AH1843" s="18">
        <v>0</v>
      </c>
      <c r="AI1843" s="18">
        <v>0</v>
      </c>
      <c r="AJ1843" s="18">
        <v>2714</v>
      </c>
      <c r="AK1843" s="15">
        <v>101</v>
      </c>
      <c r="AL1843" s="15">
        <v>10</v>
      </c>
      <c r="AM1843" s="15" t="s">
        <v>97</v>
      </c>
      <c r="AN1843" s="15">
        <v>8536</v>
      </c>
      <c r="AO1843" s="15" t="s">
        <v>156</v>
      </c>
      <c r="AP1843" s="15">
        <v>1</v>
      </c>
      <c r="AQ1843" s="15">
        <v>2021624754</v>
      </c>
      <c r="AR1843" s="15">
        <v>51021297</v>
      </c>
      <c r="AS1843" s="15">
        <v>50030448</v>
      </c>
      <c r="AT1843" s="16">
        <v>44580</v>
      </c>
      <c r="AU1843" s="15" t="s">
        <v>2465</v>
      </c>
      <c r="AV1843" s="15" t="s">
        <v>99</v>
      </c>
      <c r="AW1843" s="15">
        <v>9000</v>
      </c>
      <c r="AX1843" s="15" t="s">
        <v>130</v>
      </c>
      <c r="AY1843" s="15" t="s">
        <v>131</v>
      </c>
      <c r="AZ1843" s="15">
        <v>1000</v>
      </c>
      <c r="BA1843" s="15">
        <v>102152</v>
      </c>
      <c r="BB1843" s="15" t="s">
        <v>154</v>
      </c>
      <c r="BC1843" s="15" t="s">
        <v>157</v>
      </c>
      <c r="BD1843" s="15">
        <v>36</v>
      </c>
      <c r="BE1843" s="15" t="s">
        <v>158</v>
      </c>
      <c r="BF1843" s="15" t="s">
        <v>159</v>
      </c>
      <c r="BG1843" s="15" t="s">
        <v>140</v>
      </c>
      <c r="BH1843" s="15" t="s">
        <v>141</v>
      </c>
      <c r="BI1843" s="15">
        <v>3040</v>
      </c>
      <c r="BJ1843" s="15" t="s">
        <v>107</v>
      </c>
      <c r="BK1843" s="15">
        <v>1200</v>
      </c>
      <c r="BL1843" s="15">
        <v>1210</v>
      </c>
      <c r="BM1843" s="19">
        <v>20</v>
      </c>
      <c r="BN1843" s="15" t="s">
        <v>96</v>
      </c>
      <c r="BO1843" s="20">
        <v>2300</v>
      </c>
      <c r="BP1843" s="20"/>
      <c r="BQ1843" s="20"/>
      <c r="BR1843" s="15" t="s">
        <v>108</v>
      </c>
      <c r="BS1843" s="15"/>
      <c r="BT1843" s="15"/>
      <c r="BU1843" s="15"/>
      <c r="BV1843" s="18">
        <v>414</v>
      </c>
      <c r="BW1843" s="15" t="s">
        <v>126</v>
      </c>
      <c r="BX1843" s="15">
        <v>90383</v>
      </c>
      <c r="BY1843" s="15">
        <v>90977</v>
      </c>
      <c r="BZ1843" s="15">
        <v>2021106157</v>
      </c>
      <c r="CA1843" s="15" t="s">
        <v>160</v>
      </c>
      <c r="CB1843" s="15" t="s">
        <v>161</v>
      </c>
      <c r="CC1843" s="15" t="s">
        <v>112</v>
      </c>
      <c r="CD1843" s="15" t="s">
        <v>161</v>
      </c>
      <c r="CE1843" s="15" t="s">
        <v>161</v>
      </c>
      <c r="CF1843" s="15">
        <v>1</v>
      </c>
      <c r="CG1843" s="15" t="s">
        <v>113</v>
      </c>
      <c r="CH1843" s="16">
        <v>44586</v>
      </c>
      <c r="CI1843" s="15" t="s">
        <v>97</v>
      </c>
      <c r="CJ1843" s="18">
        <v>0</v>
      </c>
      <c r="CK1843" s="18">
        <v>0</v>
      </c>
      <c r="CL1843" s="18">
        <v>0</v>
      </c>
      <c r="CM1843" s="18">
        <v>0</v>
      </c>
      <c r="CN1843" s="18">
        <v>0</v>
      </c>
      <c r="CO1843" s="18">
        <v>0</v>
      </c>
    </row>
    <row r="1844" spans="1:93" ht="14.1">
      <c r="A1844" s="15">
        <v>1200</v>
      </c>
      <c r="B1844" s="15">
        <v>1950002672</v>
      </c>
      <c r="C1844" s="15">
        <v>50030448</v>
      </c>
      <c r="D1844" s="15">
        <v>2021108886</v>
      </c>
      <c r="E1844" s="15">
        <v>2</v>
      </c>
      <c r="F1844" s="16">
        <v>44580</v>
      </c>
      <c r="G1844" s="16">
        <v>44582</v>
      </c>
      <c r="H1844" s="16" t="str">
        <f t="shared" si="93"/>
        <v>Jan</v>
      </c>
      <c r="I1844" s="15" t="s">
        <v>2465</v>
      </c>
      <c r="J1844" s="15">
        <v>101</v>
      </c>
      <c r="K1844" s="15" t="s">
        <v>91</v>
      </c>
      <c r="L1844" s="15"/>
      <c r="M1844" s="15"/>
      <c r="N1844" s="15"/>
      <c r="O1844" s="15"/>
      <c r="P1844" s="15"/>
      <c r="Q1844" s="15" t="s">
        <v>92</v>
      </c>
      <c r="R1844" s="15"/>
      <c r="S1844" s="15" t="b">
        <f t="shared" si="94"/>
        <v>1</v>
      </c>
      <c r="T1844" s="15" t="s">
        <v>154</v>
      </c>
      <c r="U1844" s="15" t="e">
        <f>VLOOKUP(T1844,'[10]More than 180'!$D$7:$D$48,1,0)</f>
        <v>#N/A</v>
      </c>
      <c r="V1844" s="15" t="s">
        <v>2467</v>
      </c>
      <c r="W1844" s="17" t="s">
        <v>95</v>
      </c>
      <c r="X1844" s="18">
        <v>2670</v>
      </c>
      <c r="Y1844" s="15">
        <v>92201497</v>
      </c>
      <c r="Z1844" s="19">
        <v>20</v>
      </c>
      <c r="AA1844" s="15" t="s">
        <v>96</v>
      </c>
      <c r="AB1844" s="16">
        <v>44580</v>
      </c>
      <c r="AC1844" s="18">
        <v>2670</v>
      </c>
      <c r="AD1844" s="18"/>
      <c r="AE1844" s="18">
        <f t="shared" si="95"/>
        <v>133.5</v>
      </c>
      <c r="AF1844" s="18">
        <v>240.3</v>
      </c>
      <c r="AG1844" s="18">
        <v>240.3</v>
      </c>
      <c r="AH1844" s="18">
        <v>0</v>
      </c>
      <c r="AI1844" s="18">
        <v>0</v>
      </c>
      <c r="AJ1844" s="18">
        <v>3150</v>
      </c>
      <c r="AK1844" s="15">
        <v>101</v>
      </c>
      <c r="AL1844" s="15">
        <v>20</v>
      </c>
      <c r="AM1844" s="15" t="s">
        <v>97</v>
      </c>
      <c r="AN1844" s="15">
        <v>8536</v>
      </c>
      <c r="AO1844" s="15" t="s">
        <v>156</v>
      </c>
      <c r="AP1844" s="15">
        <v>2</v>
      </c>
      <c r="AQ1844" s="15">
        <v>2021624754</v>
      </c>
      <c r="AR1844" s="15">
        <v>51021297</v>
      </c>
      <c r="AS1844" s="15">
        <v>50030448</v>
      </c>
      <c r="AT1844" s="16">
        <v>44580</v>
      </c>
      <c r="AU1844" s="15" t="s">
        <v>2465</v>
      </c>
      <c r="AV1844" s="15" t="s">
        <v>99</v>
      </c>
      <c r="AW1844" s="15">
        <v>9000</v>
      </c>
      <c r="AX1844" s="15" t="s">
        <v>130</v>
      </c>
      <c r="AY1844" s="15" t="s">
        <v>131</v>
      </c>
      <c r="AZ1844" s="15">
        <v>1000</v>
      </c>
      <c r="BA1844" s="15">
        <v>102152</v>
      </c>
      <c r="BB1844" s="15" t="s">
        <v>154</v>
      </c>
      <c r="BC1844" s="15" t="s">
        <v>157</v>
      </c>
      <c r="BD1844" s="15">
        <v>36</v>
      </c>
      <c r="BE1844" s="15" t="s">
        <v>158</v>
      </c>
      <c r="BF1844" s="15" t="s">
        <v>159</v>
      </c>
      <c r="BG1844" s="15" t="s">
        <v>140</v>
      </c>
      <c r="BH1844" s="15" t="s">
        <v>141</v>
      </c>
      <c r="BI1844" s="15">
        <v>3040</v>
      </c>
      <c r="BJ1844" s="15" t="s">
        <v>107</v>
      </c>
      <c r="BK1844" s="15">
        <v>1200</v>
      </c>
      <c r="BL1844" s="15">
        <v>1210</v>
      </c>
      <c r="BM1844" s="19">
        <v>20</v>
      </c>
      <c r="BN1844" s="15" t="s">
        <v>96</v>
      </c>
      <c r="BO1844" s="20">
        <v>2670</v>
      </c>
      <c r="BP1844" s="20"/>
      <c r="BQ1844" s="20"/>
      <c r="BR1844" s="15" t="s">
        <v>108</v>
      </c>
      <c r="BS1844" s="15"/>
      <c r="BT1844" s="15"/>
      <c r="BU1844" s="15"/>
      <c r="BV1844" s="18">
        <v>480</v>
      </c>
      <c r="BW1844" s="15" t="s">
        <v>126</v>
      </c>
      <c r="BX1844" s="15">
        <v>90383</v>
      </c>
      <c r="BY1844" s="15">
        <v>90977</v>
      </c>
      <c r="BZ1844" s="15">
        <v>2021106157</v>
      </c>
      <c r="CA1844" s="15" t="s">
        <v>160</v>
      </c>
      <c r="CB1844" s="15" t="s">
        <v>161</v>
      </c>
      <c r="CC1844" s="15" t="s">
        <v>112</v>
      </c>
      <c r="CD1844" s="15" t="s">
        <v>161</v>
      </c>
      <c r="CE1844" s="15" t="s">
        <v>161</v>
      </c>
      <c r="CF1844" s="15">
        <v>2</v>
      </c>
      <c r="CG1844" s="15" t="s">
        <v>113</v>
      </c>
      <c r="CH1844" s="16">
        <v>44586</v>
      </c>
      <c r="CI1844" s="15" t="s">
        <v>97</v>
      </c>
      <c r="CJ1844" s="18">
        <v>0</v>
      </c>
      <c r="CK1844" s="18">
        <v>0</v>
      </c>
      <c r="CL1844" s="18">
        <v>0</v>
      </c>
      <c r="CM1844" s="18">
        <v>0</v>
      </c>
      <c r="CN1844" s="18">
        <v>0</v>
      </c>
      <c r="CO1844" s="18">
        <v>0</v>
      </c>
    </row>
    <row r="1845" spans="1:93" ht="14.1">
      <c r="A1845" s="15">
        <v>1200</v>
      </c>
      <c r="B1845" s="15">
        <v>1950002673</v>
      </c>
      <c r="C1845" s="15">
        <v>50030449</v>
      </c>
      <c r="D1845" s="15">
        <v>2021109048</v>
      </c>
      <c r="E1845" s="15">
        <v>1</v>
      </c>
      <c r="F1845" s="16">
        <v>44581</v>
      </c>
      <c r="G1845" s="16">
        <v>44582</v>
      </c>
      <c r="H1845" s="16" t="str">
        <f t="shared" si="93"/>
        <v>Jan</v>
      </c>
      <c r="I1845" s="15" t="s">
        <v>2468</v>
      </c>
      <c r="J1845" s="15">
        <v>101</v>
      </c>
      <c r="K1845" s="15" t="s">
        <v>91</v>
      </c>
      <c r="L1845" s="15"/>
      <c r="M1845" s="15"/>
      <c r="N1845" s="15"/>
      <c r="O1845" s="15"/>
      <c r="P1845" s="15"/>
      <c r="Q1845" s="15" t="s">
        <v>92</v>
      </c>
      <c r="R1845" s="15"/>
      <c r="S1845" s="15" t="b">
        <f t="shared" si="94"/>
        <v>1</v>
      </c>
      <c r="T1845" s="15" t="s">
        <v>154</v>
      </c>
      <c r="U1845" s="15" t="e">
        <f>VLOOKUP(T1845,'[10]More than 180'!$D$7:$D$48,1,0)</f>
        <v>#N/A</v>
      </c>
      <c r="V1845" s="15" t="s">
        <v>2469</v>
      </c>
      <c r="W1845" s="17" t="s">
        <v>95</v>
      </c>
      <c r="X1845" s="18">
        <v>990</v>
      </c>
      <c r="Y1845" s="15">
        <v>92307610</v>
      </c>
      <c r="Z1845" s="19">
        <v>30</v>
      </c>
      <c r="AA1845" s="15" t="s">
        <v>96</v>
      </c>
      <c r="AB1845" s="16">
        <v>44581</v>
      </c>
      <c r="AC1845" s="18">
        <v>990</v>
      </c>
      <c r="AD1845" s="18"/>
      <c r="AE1845" s="18">
        <f t="shared" si="95"/>
        <v>33</v>
      </c>
      <c r="AF1845" s="18">
        <v>89.1</v>
      </c>
      <c r="AG1845" s="18">
        <v>89.1</v>
      </c>
      <c r="AH1845" s="18">
        <v>0</v>
      </c>
      <c r="AI1845" s="18">
        <v>0</v>
      </c>
      <c r="AJ1845" s="18">
        <v>1168</v>
      </c>
      <c r="AK1845" s="15">
        <v>101</v>
      </c>
      <c r="AL1845" s="15">
        <v>20</v>
      </c>
      <c r="AM1845" s="15" t="s">
        <v>97</v>
      </c>
      <c r="AN1845" s="15">
        <v>8538</v>
      </c>
      <c r="AO1845" s="15" t="s">
        <v>156</v>
      </c>
      <c r="AP1845" s="15">
        <v>1</v>
      </c>
      <c r="AQ1845" s="15">
        <v>2021624755</v>
      </c>
      <c r="AR1845" s="15">
        <v>51021298</v>
      </c>
      <c r="AS1845" s="15">
        <v>50030449</v>
      </c>
      <c r="AT1845" s="16">
        <v>44581</v>
      </c>
      <c r="AU1845" s="15" t="s">
        <v>2468</v>
      </c>
      <c r="AV1845" s="15" t="s">
        <v>99</v>
      </c>
      <c r="AW1845" s="15">
        <v>9000</v>
      </c>
      <c r="AX1845" s="15" t="s">
        <v>130</v>
      </c>
      <c r="AY1845" s="15" t="s">
        <v>131</v>
      </c>
      <c r="AZ1845" s="15">
        <v>1000</v>
      </c>
      <c r="BA1845" s="15">
        <v>102152</v>
      </c>
      <c r="BB1845" s="15" t="s">
        <v>154</v>
      </c>
      <c r="BC1845" s="15" t="s">
        <v>157</v>
      </c>
      <c r="BD1845" s="15">
        <v>36</v>
      </c>
      <c r="BE1845" s="15" t="s">
        <v>158</v>
      </c>
      <c r="BF1845" s="15" t="s">
        <v>159</v>
      </c>
      <c r="BG1845" s="15" t="s">
        <v>105</v>
      </c>
      <c r="BH1845" s="15" t="s">
        <v>106</v>
      </c>
      <c r="BI1845" s="15">
        <v>3040</v>
      </c>
      <c r="BJ1845" s="15" t="s">
        <v>107</v>
      </c>
      <c r="BK1845" s="15">
        <v>1200</v>
      </c>
      <c r="BL1845" s="15">
        <v>1210</v>
      </c>
      <c r="BM1845" s="19">
        <v>30</v>
      </c>
      <c r="BN1845" s="15" t="s">
        <v>96</v>
      </c>
      <c r="BO1845" s="20">
        <v>990</v>
      </c>
      <c r="BP1845" s="20"/>
      <c r="BQ1845" s="20"/>
      <c r="BR1845" s="15" t="s">
        <v>108</v>
      </c>
      <c r="BS1845" s="15"/>
      <c r="BT1845" s="15"/>
      <c r="BU1845" s="15"/>
      <c r="BV1845" s="18">
        <v>178</v>
      </c>
      <c r="BW1845" s="15" t="s">
        <v>126</v>
      </c>
      <c r="BX1845" s="15">
        <v>90383</v>
      </c>
      <c r="BY1845" s="15">
        <v>90977</v>
      </c>
      <c r="BZ1845" s="15">
        <v>2021106157</v>
      </c>
      <c r="CA1845" s="15" t="s">
        <v>160</v>
      </c>
      <c r="CB1845" s="15" t="s">
        <v>161</v>
      </c>
      <c r="CC1845" s="15" t="s">
        <v>112</v>
      </c>
      <c r="CD1845" s="15" t="s">
        <v>161</v>
      </c>
      <c r="CE1845" s="15" t="s">
        <v>161</v>
      </c>
      <c r="CF1845" s="15">
        <v>1</v>
      </c>
      <c r="CG1845" s="15" t="s">
        <v>113</v>
      </c>
      <c r="CH1845" s="16">
        <v>44586</v>
      </c>
      <c r="CI1845" s="15" t="s">
        <v>97</v>
      </c>
      <c r="CJ1845" s="18">
        <v>0</v>
      </c>
      <c r="CK1845" s="18">
        <v>0</v>
      </c>
      <c r="CL1845" s="18">
        <v>0</v>
      </c>
      <c r="CM1845" s="18">
        <v>0</v>
      </c>
      <c r="CN1845" s="18">
        <v>0</v>
      </c>
      <c r="CO1845" s="18">
        <v>0</v>
      </c>
    </row>
    <row r="1846" spans="1:93" ht="14.1">
      <c r="A1846" s="15">
        <v>1200</v>
      </c>
      <c r="B1846" s="15">
        <v>1950002674</v>
      </c>
      <c r="C1846" s="15">
        <v>50030450</v>
      </c>
      <c r="D1846" s="15">
        <v>2021109222</v>
      </c>
      <c r="E1846" s="15">
        <v>1</v>
      </c>
      <c r="F1846" s="16">
        <v>44581</v>
      </c>
      <c r="G1846" s="16">
        <v>44582</v>
      </c>
      <c r="H1846" s="16" t="str">
        <f t="shared" si="93"/>
        <v>Jan</v>
      </c>
      <c r="I1846" s="15" t="s">
        <v>2470</v>
      </c>
      <c r="J1846" s="15">
        <v>101</v>
      </c>
      <c r="K1846" s="15" t="s">
        <v>91</v>
      </c>
      <c r="L1846" s="15"/>
      <c r="M1846" s="15"/>
      <c r="N1846" s="15"/>
      <c r="O1846" s="15"/>
      <c r="P1846" s="15"/>
      <c r="Q1846" s="15" t="s">
        <v>92</v>
      </c>
      <c r="R1846" s="15"/>
      <c r="S1846" s="15" t="b">
        <f t="shared" si="94"/>
        <v>1</v>
      </c>
      <c r="T1846" s="15" t="s">
        <v>154</v>
      </c>
      <c r="U1846" s="15" t="e">
        <f>VLOOKUP(T1846,'[10]More than 180'!$D$7:$D$48,1,0)</f>
        <v>#N/A</v>
      </c>
      <c r="V1846" s="15" t="s">
        <v>2471</v>
      </c>
      <c r="W1846" s="17" t="s">
        <v>95</v>
      </c>
      <c r="X1846" s="18">
        <v>255</v>
      </c>
      <c r="Y1846" s="15">
        <v>92300976</v>
      </c>
      <c r="Z1846" s="19">
        <v>5</v>
      </c>
      <c r="AA1846" s="15" t="s">
        <v>96</v>
      </c>
      <c r="AB1846" s="16">
        <v>44581</v>
      </c>
      <c r="AC1846" s="18">
        <v>255</v>
      </c>
      <c r="AD1846" s="18"/>
      <c r="AE1846" s="18">
        <f t="shared" si="95"/>
        <v>51</v>
      </c>
      <c r="AF1846" s="18">
        <v>22.95</v>
      </c>
      <c r="AG1846" s="18">
        <v>22.95</v>
      </c>
      <c r="AH1846" s="18">
        <v>0</v>
      </c>
      <c r="AI1846" s="18">
        <v>0</v>
      </c>
      <c r="AJ1846" s="18">
        <v>301</v>
      </c>
      <c r="AK1846" s="15">
        <v>101</v>
      </c>
      <c r="AL1846" s="15">
        <v>10</v>
      </c>
      <c r="AM1846" s="15" t="s">
        <v>97</v>
      </c>
      <c r="AN1846" s="15">
        <v>7318</v>
      </c>
      <c r="AO1846" s="15" t="s">
        <v>156</v>
      </c>
      <c r="AP1846" s="15">
        <v>1</v>
      </c>
      <c r="AQ1846" s="15">
        <v>2021624757</v>
      </c>
      <c r="AR1846" s="15">
        <v>51021300</v>
      </c>
      <c r="AS1846" s="15">
        <v>50030450</v>
      </c>
      <c r="AT1846" s="16">
        <v>44581</v>
      </c>
      <c r="AU1846" s="15" t="s">
        <v>2470</v>
      </c>
      <c r="AV1846" s="15" t="s">
        <v>99</v>
      </c>
      <c r="AW1846" s="15">
        <v>9000</v>
      </c>
      <c r="AX1846" s="15" t="s">
        <v>130</v>
      </c>
      <c r="AY1846" s="15" t="s">
        <v>131</v>
      </c>
      <c r="AZ1846" s="15">
        <v>1000</v>
      </c>
      <c r="BA1846" s="15">
        <v>102152</v>
      </c>
      <c r="BB1846" s="15" t="s">
        <v>154</v>
      </c>
      <c r="BC1846" s="15" t="s">
        <v>157</v>
      </c>
      <c r="BD1846" s="15">
        <v>36</v>
      </c>
      <c r="BE1846" s="15" t="s">
        <v>158</v>
      </c>
      <c r="BF1846" s="15" t="s">
        <v>159</v>
      </c>
      <c r="BG1846" s="15" t="s">
        <v>105</v>
      </c>
      <c r="BH1846" s="15" t="s">
        <v>106</v>
      </c>
      <c r="BI1846" s="15">
        <v>3040</v>
      </c>
      <c r="BJ1846" s="15" t="s">
        <v>107</v>
      </c>
      <c r="BK1846" s="15">
        <v>1200</v>
      </c>
      <c r="BL1846" s="15">
        <v>1210</v>
      </c>
      <c r="BM1846" s="19">
        <v>5</v>
      </c>
      <c r="BN1846" s="15" t="s">
        <v>96</v>
      </c>
      <c r="BO1846" s="20">
        <v>255</v>
      </c>
      <c r="BP1846" s="20"/>
      <c r="BQ1846" s="20"/>
      <c r="BR1846" s="15" t="s">
        <v>108</v>
      </c>
      <c r="BS1846" s="15"/>
      <c r="BT1846" s="15"/>
      <c r="BU1846" s="15"/>
      <c r="BV1846" s="18">
        <v>46</v>
      </c>
      <c r="BW1846" s="15" t="s">
        <v>126</v>
      </c>
      <c r="BX1846" s="15">
        <v>90383</v>
      </c>
      <c r="BY1846" s="15">
        <v>90977</v>
      </c>
      <c r="BZ1846" s="15">
        <v>2021106157</v>
      </c>
      <c r="CA1846" s="15" t="s">
        <v>160</v>
      </c>
      <c r="CB1846" s="15" t="s">
        <v>161</v>
      </c>
      <c r="CC1846" s="15" t="s">
        <v>112</v>
      </c>
      <c r="CD1846" s="15" t="s">
        <v>161</v>
      </c>
      <c r="CE1846" s="15" t="s">
        <v>161</v>
      </c>
      <c r="CF1846" s="15">
        <v>1</v>
      </c>
      <c r="CG1846" s="15" t="s">
        <v>113</v>
      </c>
      <c r="CH1846" s="16">
        <v>44586</v>
      </c>
      <c r="CI1846" s="15" t="s">
        <v>97</v>
      </c>
      <c r="CJ1846" s="18">
        <v>0</v>
      </c>
      <c r="CK1846" s="18">
        <v>0</v>
      </c>
      <c r="CL1846" s="18">
        <v>0</v>
      </c>
      <c r="CM1846" s="18">
        <v>0</v>
      </c>
      <c r="CN1846" s="18">
        <v>0</v>
      </c>
      <c r="CO1846" s="18">
        <v>0</v>
      </c>
    </row>
    <row r="1847" spans="1:93" ht="14.1">
      <c r="A1847" s="15">
        <v>1500</v>
      </c>
      <c r="B1847" s="15">
        <v>1950002603</v>
      </c>
      <c r="C1847" s="15">
        <v>50030405</v>
      </c>
      <c r="D1847" s="15">
        <v>2021109098</v>
      </c>
      <c r="E1847" s="15">
        <v>1</v>
      </c>
      <c r="F1847" s="16">
        <v>44582</v>
      </c>
      <c r="G1847" s="16">
        <v>44582</v>
      </c>
      <c r="H1847" s="16" t="str">
        <f t="shared" si="93"/>
        <v>Jan</v>
      </c>
      <c r="I1847" s="15" t="s">
        <v>97</v>
      </c>
      <c r="J1847" s="15">
        <v>101</v>
      </c>
      <c r="K1847" s="15" t="s">
        <v>91</v>
      </c>
      <c r="L1847" s="15"/>
      <c r="M1847" s="15"/>
      <c r="N1847" s="15"/>
      <c r="O1847" s="15"/>
      <c r="P1847" s="15"/>
      <c r="Q1847" s="15" t="s">
        <v>92</v>
      </c>
      <c r="R1847" s="15"/>
      <c r="S1847" s="15" t="b">
        <f t="shared" si="94"/>
        <v>1</v>
      </c>
      <c r="T1847" s="15" t="s">
        <v>1640</v>
      </c>
      <c r="U1847" s="15" t="e">
        <f>VLOOKUP(T1847,'[10]More than 180'!$D$7:$D$48,1,0)</f>
        <v>#N/A</v>
      </c>
      <c r="V1847" s="15" t="s">
        <v>2017</v>
      </c>
      <c r="W1847" s="17" t="s">
        <v>95</v>
      </c>
      <c r="X1847" s="18">
        <v>592027.75</v>
      </c>
      <c r="Y1847" s="15">
        <v>91100041</v>
      </c>
      <c r="Z1847" s="19">
        <v>5365</v>
      </c>
      <c r="AA1847" s="15" t="s">
        <v>229</v>
      </c>
      <c r="AB1847" s="16">
        <v>44582</v>
      </c>
      <c r="AC1847" s="18">
        <v>592027.75</v>
      </c>
      <c r="AD1847" s="18">
        <v>110.35</v>
      </c>
      <c r="AE1847" s="18">
        <f t="shared" si="95"/>
        <v>110.35</v>
      </c>
      <c r="AF1847" s="18">
        <v>0</v>
      </c>
      <c r="AG1847" s="18">
        <v>0</v>
      </c>
      <c r="AH1847" s="18">
        <v>106565</v>
      </c>
      <c r="AI1847" s="18">
        <v>0</v>
      </c>
      <c r="AJ1847" s="18">
        <v>698592.75</v>
      </c>
      <c r="AK1847" s="15">
        <v>101</v>
      </c>
      <c r="AL1847" s="15">
        <v>10</v>
      </c>
      <c r="AM1847" s="15" t="s">
        <v>97</v>
      </c>
      <c r="AN1847" s="15">
        <v>72251920</v>
      </c>
      <c r="AO1847" s="15" t="s">
        <v>98</v>
      </c>
      <c r="AP1847" s="15">
        <v>0</v>
      </c>
      <c r="AQ1847" s="15" t="s">
        <v>97</v>
      </c>
      <c r="AR1847" s="15" t="s">
        <v>97</v>
      </c>
      <c r="AS1847" s="15">
        <v>50030405</v>
      </c>
      <c r="AT1847" s="16"/>
      <c r="AU1847" s="15" t="s">
        <v>97</v>
      </c>
      <c r="AV1847" s="15" t="s">
        <v>97</v>
      </c>
      <c r="AW1847" s="15">
        <v>9000</v>
      </c>
      <c r="AX1847" s="15" t="s">
        <v>197</v>
      </c>
      <c r="AY1847" s="15" t="s">
        <v>198</v>
      </c>
      <c r="AZ1847" s="15">
        <v>1000</v>
      </c>
      <c r="BA1847" s="15">
        <v>102256</v>
      </c>
      <c r="BB1847" s="15" t="s">
        <v>1640</v>
      </c>
      <c r="BC1847" s="15" t="s">
        <v>1643</v>
      </c>
      <c r="BD1847" s="15">
        <v>24</v>
      </c>
      <c r="BE1847" s="15" t="s">
        <v>358</v>
      </c>
      <c r="BF1847" s="15" t="s">
        <v>1644</v>
      </c>
      <c r="BG1847" s="15" t="s">
        <v>754</v>
      </c>
      <c r="BH1847" s="15" t="s">
        <v>755</v>
      </c>
      <c r="BI1847" s="15">
        <v>3001</v>
      </c>
      <c r="BJ1847" s="15" t="s">
        <v>756</v>
      </c>
      <c r="BK1847" s="15">
        <v>1500</v>
      </c>
      <c r="BL1847" s="15" t="s">
        <v>97</v>
      </c>
      <c r="BM1847" s="19">
        <v>100000</v>
      </c>
      <c r="BN1847" s="15" t="s">
        <v>229</v>
      </c>
      <c r="BO1847" s="20">
        <v>592027.75</v>
      </c>
      <c r="BP1847" s="20"/>
      <c r="BQ1847" s="20"/>
      <c r="BR1847" s="15" t="s">
        <v>108</v>
      </c>
      <c r="BS1847" s="15"/>
      <c r="BT1847" s="15"/>
      <c r="BU1847" s="15"/>
      <c r="BV1847" s="18">
        <v>106565</v>
      </c>
      <c r="BW1847" s="15" t="s">
        <v>126</v>
      </c>
      <c r="BX1847" s="15">
        <v>90177</v>
      </c>
      <c r="BY1847" s="15">
        <v>90062</v>
      </c>
      <c r="BZ1847" s="15">
        <v>2021106391</v>
      </c>
      <c r="CA1847" s="15" t="s">
        <v>110</v>
      </c>
      <c r="CB1847" s="15" t="s">
        <v>111</v>
      </c>
      <c r="CC1847" s="15" t="s">
        <v>112</v>
      </c>
      <c r="CD1847" s="15" t="s">
        <v>111</v>
      </c>
      <c r="CE1847" s="15" t="s">
        <v>111</v>
      </c>
      <c r="CF1847" s="15">
        <v>1</v>
      </c>
      <c r="CG1847" s="15" t="s">
        <v>113</v>
      </c>
      <c r="CH1847" s="16">
        <v>44608</v>
      </c>
      <c r="CI1847" s="15" t="s">
        <v>97</v>
      </c>
      <c r="CJ1847" s="18">
        <v>0</v>
      </c>
      <c r="CK1847" s="18">
        <v>0</v>
      </c>
      <c r="CL1847" s="18">
        <v>0</v>
      </c>
      <c r="CM1847" s="18">
        <v>0</v>
      </c>
      <c r="CN1847" s="18">
        <v>0</v>
      </c>
      <c r="CO1847" s="18">
        <v>0</v>
      </c>
    </row>
    <row r="1848" spans="1:93" ht="14.1">
      <c r="A1848" s="15">
        <v>1500</v>
      </c>
      <c r="B1848" s="15">
        <v>1950002603</v>
      </c>
      <c r="C1848" s="15">
        <v>50030405</v>
      </c>
      <c r="D1848" s="15">
        <v>2021109098</v>
      </c>
      <c r="E1848" s="15">
        <v>2</v>
      </c>
      <c r="F1848" s="16">
        <v>44582</v>
      </c>
      <c r="G1848" s="16">
        <v>44582</v>
      </c>
      <c r="H1848" s="16" t="str">
        <f t="shared" si="93"/>
        <v>Jan</v>
      </c>
      <c r="I1848" s="15" t="s">
        <v>97</v>
      </c>
      <c r="J1848" s="15">
        <v>101</v>
      </c>
      <c r="K1848" s="15" t="s">
        <v>91</v>
      </c>
      <c r="L1848" s="15"/>
      <c r="M1848" s="15"/>
      <c r="N1848" s="15"/>
      <c r="O1848" s="15"/>
      <c r="P1848" s="15"/>
      <c r="Q1848" s="15" t="s">
        <v>92</v>
      </c>
      <c r="R1848" s="15"/>
      <c r="S1848" s="15" t="b">
        <f t="shared" si="94"/>
        <v>1</v>
      </c>
      <c r="T1848" s="15" t="s">
        <v>1640</v>
      </c>
      <c r="U1848" s="15" t="e">
        <f>VLOOKUP(T1848,'[10]More than 180'!$D$7:$D$48,1,0)</f>
        <v>#N/A</v>
      </c>
      <c r="V1848" s="15" t="s">
        <v>2017</v>
      </c>
      <c r="W1848" s="17" t="s">
        <v>95</v>
      </c>
      <c r="X1848" s="18">
        <v>584303.25</v>
      </c>
      <c r="Y1848" s="15">
        <v>91100041</v>
      </c>
      <c r="Z1848" s="19">
        <v>5295</v>
      </c>
      <c r="AA1848" s="15" t="s">
        <v>229</v>
      </c>
      <c r="AB1848" s="16">
        <v>44582</v>
      </c>
      <c r="AC1848" s="18">
        <v>584303.25</v>
      </c>
      <c r="AD1848" s="18">
        <v>110.35</v>
      </c>
      <c r="AE1848" s="18">
        <f t="shared" si="95"/>
        <v>110.35</v>
      </c>
      <c r="AF1848" s="18">
        <v>0</v>
      </c>
      <c r="AG1848" s="18">
        <v>0</v>
      </c>
      <c r="AH1848" s="18">
        <v>105174.59</v>
      </c>
      <c r="AI1848" s="18">
        <v>0</v>
      </c>
      <c r="AJ1848" s="18">
        <v>689477.84</v>
      </c>
      <c r="AK1848" s="15">
        <v>101</v>
      </c>
      <c r="AL1848" s="15">
        <v>10</v>
      </c>
      <c r="AM1848" s="15" t="s">
        <v>97</v>
      </c>
      <c r="AN1848" s="15">
        <v>72251920</v>
      </c>
      <c r="AO1848" s="15" t="s">
        <v>98</v>
      </c>
      <c r="AP1848" s="15">
        <v>0</v>
      </c>
      <c r="AQ1848" s="15" t="s">
        <v>97</v>
      </c>
      <c r="AR1848" s="15" t="s">
        <v>97</v>
      </c>
      <c r="AS1848" s="15">
        <v>50030405</v>
      </c>
      <c r="AT1848" s="16"/>
      <c r="AU1848" s="15" t="s">
        <v>97</v>
      </c>
      <c r="AV1848" s="15" t="s">
        <v>97</v>
      </c>
      <c r="AW1848" s="15">
        <v>9000</v>
      </c>
      <c r="AX1848" s="15" t="s">
        <v>197</v>
      </c>
      <c r="AY1848" s="15" t="s">
        <v>198</v>
      </c>
      <c r="AZ1848" s="15">
        <v>1000</v>
      </c>
      <c r="BA1848" s="15">
        <v>102256</v>
      </c>
      <c r="BB1848" s="15" t="s">
        <v>1640</v>
      </c>
      <c r="BC1848" s="15" t="s">
        <v>1643</v>
      </c>
      <c r="BD1848" s="15">
        <v>24</v>
      </c>
      <c r="BE1848" s="15" t="s">
        <v>358</v>
      </c>
      <c r="BF1848" s="15" t="s">
        <v>1644</v>
      </c>
      <c r="BG1848" s="15" t="s">
        <v>754</v>
      </c>
      <c r="BH1848" s="15" t="s">
        <v>755</v>
      </c>
      <c r="BI1848" s="15">
        <v>3001</v>
      </c>
      <c r="BJ1848" s="15" t="s">
        <v>756</v>
      </c>
      <c r="BK1848" s="15">
        <v>1500</v>
      </c>
      <c r="BL1848" s="15" t="s">
        <v>97</v>
      </c>
      <c r="BM1848" s="19">
        <v>100000</v>
      </c>
      <c r="BN1848" s="15" t="s">
        <v>229</v>
      </c>
      <c r="BO1848" s="20">
        <v>584303.25</v>
      </c>
      <c r="BP1848" s="20"/>
      <c r="BQ1848" s="20"/>
      <c r="BR1848" s="15" t="s">
        <v>108</v>
      </c>
      <c r="BS1848" s="15"/>
      <c r="BT1848" s="15"/>
      <c r="BU1848" s="15"/>
      <c r="BV1848" s="18">
        <v>105174.59</v>
      </c>
      <c r="BW1848" s="15" t="s">
        <v>126</v>
      </c>
      <c r="BX1848" s="15">
        <v>90177</v>
      </c>
      <c r="BY1848" s="15">
        <v>90062</v>
      </c>
      <c r="BZ1848" s="15">
        <v>2021106391</v>
      </c>
      <c r="CA1848" s="15" t="s">
        <v>110</v>
      </c>
      <c r="CB1848" s="15" t="s">
        <v>111</v>
      </c>
      <c r="CC1848" s="15" t="s">
        <v>112</v>
      </c>
      <c r="CD1848" s="15" t="s">
        <v>111</v>
      </c>
      <c r="CE1848" s="15" t="s">
        <v>111</v>
      </c>
      <c r="CF1848" s="15">
        <v>2</v>
      </c>
      <c r="CG1848" s="15" t="s">
        <v>113</v>
      </c>
      <c r="CH1848" s="16">
        <v>44608</v>
      </c>
      <c r="CI1848" s="15" t="s">
        <v>97</v>
      </c>
      <c r="CJ1848" s="18">
        <v>0</v>
      </c>
      <c r="CK1848" s="18">
        <v>0</v>
      </c>
      <c r="CL1848" s="18">
        <v>0</v>
      </c>
      <c r="CM1848" s="18">
        <v>0</v>
      </c>
      <c r="CN1848" s="18">
        <v>0</v>
      </c>
      <c r="CO1848" s="18">
        <v>0</v>
      </c>
    </row>
    <row r="1849" spans="1:93" ht="14.1">
      <c r="A1849" s="15">
        <v>1500</v>
      </c>
      <c r="B1849" s="15">
        <v>1950002603</v>
      </c>
      <c r="C1849" s="15">
        <v>50030405</v>
      </c>
      <c r="D1849" s="15">
        <v>2021109098</v>
      </c>
      <c r="E1849" s="15">
        <v>3</v>
      </c>
      <c r="F1849" s="16">
        <v>44582</v>
      </c>
      <c r="G1849" s="16">
        <v>44582</v>
      </c>
      <c r="H1849" s="16" t="str">
        <f t="shared" si="93"/>
        <v>Jan</v>
      </c>
      <c r="I1849" s="15" t="s">
        <v>97</v>
      </c>
      <c r="J1849" s="15">
        <v>101</v>
      </c>
      <c r="K1849" s="15" t="s">
        <v>91</v>
      </c>
      <c r="L1849" s="15"/>
      <c r="M1849" s="15"/>
      <c r="N1849" s="15"/>
      <c r="O1849" s="15"/>
      <c r="P1849" s="15"/>
      <c r="Q1849" s="15" t="s">
        <v>92</v>
      </c>
      <c r="R1849" s="15"/>
      <c r="S1849" s="15" t="b">
        <f t="shared" si="94"/>
        <v>1</v>
      </c>
      <c r="T1849" s="15" t="s">
        <v>1640</v>
      </c>
      <c r="U1849" s="15" t="e">
        <f>VLOOKUP(T1849,'[10]More than 180'!$D$7:$D$48,1,0)</f>
        <v>#N/A</v>
      </c>
      <c r="V1849" s="15" t="s">
        <v>2017</v>
      </c>
      <c r="W1849" s="17" t="s">
        <v>95</v>
      </c>
      <c r="X1849" s="18">
        <v>594234.75</v>
      </c>
      <c r="Y1849" s="15">
        <v>91100041</v>
      </c>
      <c r="Z1849" s="19">
        <v>5385</v>
      </c>
      <c r="AA1849" s="15" t="s">
        <v>229</v>
      </c>
      <c r="AB1849" s="16">
        <v>44582</v>
      </c>
      <c r="AC1849" s="18">
        <v>594234.75</v>
      </c>
      <c r="AD1849" s="18">
        <v>110.35</v>
      </c>
      <c r="AE1849" s="18">
        <f t="shared" si="95"/>
        <v>110.35</v>
      </c>
      <c r="AF1849" s="18">
        <v>0</v>
      </c>
      <c r="AG1849" s="18">
        <v>0</v>
      </c>
      <c r="AH1849" s="18">
        <v>106962.26</v>
      </c>
      <c r="AI1849" s="18">
        <v>0</v>
      </c>
      <c r="AJ1849" s="18">
        <v>701197.01</v>
      </c>
      <c r="AK1849" s="15">
        <v>101</v>
      </c>
      <c r="AL1849" s="15">
        <v>10</v>
      </c>
      <c r="AM1849" s="15" t="s">
        <v>97</v>
      </c>
      <c r="AN1849" s="15">
        <v>72251920</v>
      </c>
      <c r="AO1849" s="15" t="s">
        <v>98</v>
      </c>
      <c r="AP1849" s="15">
        <v>0</v>
      </c>
      <c r="AQ1849" s="15" t="s">
        <v>97</v>
      </c>
      <c r="AR1849" s="15" t="s">
        <v>97</v>
      </c>
      <c r="AS1849" s="15">
        <v>50030405</v>
      </c>
      <c r="AT1849" s="16"/>
      <c r="AU1849" s="15" t="s">
        <v>97</v>
      </c>
      <c r="AV1849" s="15" t="s">
        <v>97</v>
      </c>
      <c r="AW1849" s="15">
        <v>9000</v>
      </c>
      <c r="AX1849" s="15" t="s">
        <v>197</v>
      </c>
      <c r="AY1849" s="15" t="s">
        <v>198</v>
      </c>
      <c r="AZ1849" s="15">
        <v>1000</v>
      </c>
      <c r="BA1849" s="15">
        <v>102256</v>
      </c>
      <c r="BB1849" s="15" t="s">
        <v>1640</v>
      </c>
      <c r="BC1849" s="15" t="s">
        <v>1643</v>
      </c>
      <c r="BD1849" s="15">
        <v>24</v>
      </c>
      <c r="BE1849" s="15" t="s">
        <v>358</v>
      </c>
      <c r="BF1849" s="15" t="s">
        <v>1644</v>
      </c>
      <c r="BG1849" s="15" t="s">
        <v>754</v>
      </c>
      <c r="BH1849" s="15" t="s">
        <v>755</v>
      </c>
      <c r="BI1849" s="15">
        <v>3001</v>
      </c>
      <c r="BJ1849" s="15" t="s">
        <v>756</v>
      </c>
      <c r="BK1849" s="15">
        <v>1500</v>
      </c>
      <c r="BL1849" s="15" t="s">
        <v>97</v>
      </c>
      <c r="BM1849" s="19">
        <v>100000</v>
      </c>
      <c r="BN1849" s="15" t="s">
        <v>229</v>
      </c>
      <c r="BO1849" s="20">
        <v>594234.75</v>
      </c>
      <c r="BP1849" s="20"/>
      <c r="BQ1849" s="20"/>
      <c r="BR1849" s="15" t="s">
        <v>108</v>
      </c>
      <c r="BS1849" s="15"/>
      <c r="BT1849" s="15"/>
      <c r="BU1849" s="15"/>
      <c r="BV1849" s="18">
        <v>106962.26</v>
      </c>
      <c r="BW1849" s="15" t="s">
        <v>126</v>
      </c>
      <c r="BX1849" s="15">
        <v>90177</v>
      </c>
      <c r="BY1849" s="15">
        <v>90062</v>
      </c>
      <c r="BZ1849" s="15">
        <v>2021106391</v>
      </c>
      <c r="CA1849" s="15" t="s">
        <v>110</v>
      </c>
      <c r="CB1849" s="15" t="s">
        <v>111</v>
      </c>
      <c r="CC1849" s="15" t="s">
        <v>112</v>
      </c>
      <c r="CD1849" s="15" t="s">
        <v>111</v>
      </c>
      <c r="CE1849" s="15" t="s">
        <v>111</v>
      </c>
      <c r="CF1849" s="15">
        <v>3</v>
      </c>
      <c r="CG1849" s="15" t="s">
        <v>113</v>
      </c>
      <c r="CH1849" s="16">
        <v>44608</v>
      </c>
      <c r="CI1849" s="15" t="s">
        <v>97</v>
      </c>
      <c r="CJ1849" s="18">
        <v>0</v>
      </c>
      <c r="CK1849" s="18">
        <v>0</v>
      </c>
      <c r="CL1849" s="18">
        <v>0</v>
      </c>
      <c r="CM1849" s="18">
        <v>0</v>
      </c>
      <c r="CN1849" s="18">
        <v>0</v>
      </c>
      <c r="CO1849" s="18">
        <v>0</v>
      </c>
    </row>
    <row r="1850" spans="1:93" ht="14.1">
      <c r="A1850" s="15">
        <v>1500</v>
      </c>
      <c r="B1850" s="15">
        <v>1950002603</v>
      </c>
      <c r="C1850" s="15">
        <v>50030405</v>
      </c>
      <c r="D1850" s="15">
        <v>2021109098</v>
      </c>
      <c r="E1850" s="15">
        <v>4</v>
      </c>
      <c r="F1850" s="16">
        <v>44582</v>
      </c>
      <c r="G1850" s="16">
        <v>44582</v>
      </c>
      <c r="H1850" s="16" t="str">
        <f t="shared" si="93"/>
        <v>Jan</v>
      </c>
      <c r="I1850" s="15" t="s">
        <v>97</v>
      </c>
      <c r="J1850" s="15">
        <v>101</v>
      </c>
      <c r="K1850" s="15" t="s">
        <v>91</v>
      </c>
      <c r="L1850" s="15"/>
      <c r="M1850" s="15"/>
      <c r="N1850" s="15"/>
      <c r="O1850" s="15"/>
      <c r="P1850" s="15"/>
      <c r="Q1850" s="15" t="s">
        <v>92</v>
      </c>
      <c r="R1850" s="15"/>
      <c r="S1850" s="15" t="b">
        <f t="shared" si="94"/>
        <v>1</v>
      </c>
      <c r="T1850" s="15" t="s">
        <v>1640</v>
      </c>
      <c r="U1850" s="15" t="e">
        <f>VLOOKUP(T1850,'[10]More than 180'!$D$7:$D$48,1,0)</f>
        <v>#N/A</v>
      </c>
      <c r="V1850" s="15" t="s">
        <v>2017</v>
      </c>
      <c r="W1850" s="17" t="s">
        <v>95</v>
      </c>
      <c r="X1850" s="18">
        <v>582648</v>
      </c>
      <c r="Y1850" s="15">
        <v>91100041</v>
      </c>
      <c r="Z1850" s="19">
        <v>5280</v>
      </c>
      <c r="AA1850" s="15" t="s">
        <v>229</v>
      </c>
      <c r="AB1850" s="16">
        <v>44582</v>
      </c>
      <c r="AC1850" s="18">
        <v>582648</v>
      </c>
      <c r="AD1850" s="18">
        <v>110.35</v>
      </c>
      <c r="AE1850" s="18">
        <f t="shared" si="95"/>
        <v>110.35</v>
      </c>
      <c r="AF1850" s="18">
        <v>0</v>
      </c>
      <c r="AG1850" s="18">
        <v>0</v>
      </c>
      <c r="AH1850" s="18">
        <v>104876.64</v>
      </c>
      <c r="AI1850" s="18">
        <v>0</v>
      </c>
      <c r="AJ1850" s="18">
        <v>687524.64</v>
      </c>
      <c r="AK1850" s="15">
        <v>101</v>
      </c>
      <c r="AL1850" s="15">
        <v>10</v>
      </c>
      <c r="AM1850" s="15" t="s">
        <v>97</v>
      </c>
      <c r="AN1850" s="15">
        <v>72251920</v>
      </c>
      <c r="AO1850" s="15" t="s">
        <v>98</v>
      </c>
      <c r="AP1850" s="15">
        <v>0</v>
      </c>
      <c r="AQ1850" s="15" t="s">
        <v>97</v>
      </c>
      <c r="AR1850" s="15" t="s">
        <v>97</v>
      </c>
      <c r="AS1850" s="15">
        <v>50030405</v>
      </c>
      <c r="AT1850" s="16"/>
      <c r="AU1850" s="15" t="s">
        <v>97</v>
      </c>
      <c r="AV1850" s="15" t="s">
        <v>97</v>
      </c>
      <c r="AW1850" s="15">
        <v>9000</v>
      </c>
      <c r="AX1850" s="15" t="s">
        <v>197</v>
      </c>
      <c r="AY1850" s="15" t="s">
        <v>198</v>
      </c>
      <c r="AZ1850" s="15">
        <v>1000</v>
      </c>
      <c r="BA1850" s="15">
        <v>102256</v>
      </c>
      <c r="BB1850" s="15" t="s">
        <v>1640</v>
      </c>
      <c r="BC1850" s="15" t="s">
        <v>1643</v>
      </c>
      <c r="BD1850" s="15">
        <v>24</v>
      </c>
      <c r="BE1850" s="15" t="s">
        <v>358</v>
      </c>
      <c r="BF1850" s="15" t="s">
        <v>1644</v>
      </c>
      <c r="BG1850" s="15" t="s">
        <v>754</v>
      </c>
      <c r="BH1850" s="15" t="s">
        <v>755</v>
      </c>
      <c r="BI1850" s="15">
        <v>3001</v>
      </c>
      <c r="BJ1850" s="15" t="s">
        <v>756</v>
      </c>
      <c r="BK1850" s="15">
        <v>1500</v>
      </c>
      <c r="BL1850" s="15" t="s">
        <v>97</v>
      </c>
      <c r="BM1850" s="19">
        <v>100000</v>
      </c>
      <c r="BN1850" s="15" t="s">
        <v>229</v>
      </c>
      <c r="BO1850" s="20">
        <v>582648</v>
      </c>
      <c r="BP1850" s="20"/>
      <c r="BQ1850" s="20"/>
      <c r="BR1850" s="15" t="s">
        <v>108</v>
      </c>
      <c r="BS1850" s="15"/>
      <c r="BT1850" s="15"/>
      <c r="BU1850" s="15"/>
      <c r="BV1850" s="18">
        <v>104876.64</v>
      </c>
      <c r="BW1850" s="15" t="s">
        <v>126</v>
      </c>
      <c r="BX1850" s="15">
        <v>90177</v>
      </c>
      <c r="BY1850" s="15">
        <v>90062</v>
      </c>
      <c r="BZ1850" s="15">
        <v>2021106391</v>
      </c>
      <c r="CA1850" s="15" t="s">
        <v>110</v>
      </c>
      <c r="CB1850" s="15" t="s">
        <v>111</v>
      </c>
      <c r="CC1850" s="15" t="s">
        <v>112</v>
      </c>
      <c r="CD1850" s="15" t="s">
        <v>111</v>
      </c>
      <c r="CE1850" s="15" t="s">
        <v>111</v>
      </c>
      <c r="CF1850" s="15">
        <v>4</v>
      </c>
      <c r="CG1850" s="15" t="s">
        <v>113</v>
      </c>
      <c r="CH1850" s="16">
        <v>44608</v>
      </c>
      <c r="CI1850" s="15" t="s">
        <v>97</v>
      </c>
      <c r="CJ1850" s="18">
        <v>0</v>
      </c>
      <c r="CK1850" s="18">
        <v>0</v>
      </c>
      <c r="CL1850" s="18">
        <v>0</v>
      </c>
      <c r="CM1850" s="18">
        <v>0</v>
      </c>
      <c r="CN1850" s="18">
        <v>0</v>
      </c>
      <c r="CO1850" s="18">
        <v>0</v>
      </c>
    </row>
    <row r="1851" spans="1:93" ht="14.1">
      <c r="A1851" s="15">
        <v>1500</v>
      </c>
      <c r="B1851" s="15">
        <v>1950002603</v>
      </c>
      <c r="C1851" s="15">
        <v>50030405</v>
      </c>
      <c r="D1851" s="15">
        <v>2021109098</v>
      </c>
      <c r="E1851" s="15">
        <v>5</v>
      </c>
      <c r="F1851" s="16">
        <v>44582</v>
      </c>
      <c r="G1851" s="16">
        <v>44582</v>
      </c>
      <c r="H1851" s="16" t="str">
        <f t="shared" si="93"/>
        <v>Jan</v>
      </c>
      <c r="I1851" s="15" t="s">
        <v>97</v>
      </c>
      <c r="J1851" s="15">
        <v>101</v>
      </c>
      <c r="K1851" s="15" t="s">
        <v>91</v>
      </c>
      <c r="L1851" s="15"/>
      <c r="M1851" s="15"/>
      <c r="N1851" s="15"/>
      <c r="O1851" s="15"/>
      <c r="P1851" s="15"/>
      <c r="Q1851" s="15" t="s">
        <v>92</v>
      </c>
      <c r="R1851" s="15"/>
      <c r="S1851" s="15" t="b">
        <f t="shared" si="94"/>
        <v>1</v>
      </c>
      <c r="T1851" s="15" t="s">
        <v>1640</v>
      </c>
      <c r="U1851" s="15" t="e">
        <f>VLOOKUP(T1851,'[10]More than 180'!$D$7:$D$48,1,0)</f>
        <v>#N/A</v>
      </c>
      <c r="V1851" s="15" t="s">
        <v>2017</v>
      </c>
      <c r="W1851" s="17" t="s">
        <v>95</v>
      </c>
      <c r="X1851" s="18">
        <v>591476</v>
      </c>
      <c r="Y1851" s="15">
        <v>91100041</v>
      </c>
      <c r="Z1851" s="19">
        <v>5360</v>
      </c>
      <c r="AA1851" s="15" t="s">
        <v>229</v>
      </c>
      <c r="AB1851" s="16">
        <v>44582</v>
      </c>
      <c r="AC1851" s="18">
        <v>591476</v>
      </c>
      <c r="AD1851" s="18">
        <v>110.35</v>
      </c>
      <c r="AE1851" s="18">
        <f t="shared" si="95"/>
        <v>110.35</v>
      </c>
      <c r="AF1851" s="18">
        <v>0</v>
      </c>
      <c r="AG1851" s="18">
        <v>0</v>
      </c>
      <c r="AH1851" s="18">
        <v>106465.68</v>
      </c>
      <c r="AI1851" s="18">
        <v>0</v>
      </c>
      <c r="AJ1851" s="18">
        <v>697941.68</v>
      </c>
      <c r="AK1851" s="15">
        <v>101</v>
      </c>
      <c r="AL1851" s="15">
        <v>10</v>
      </c>
      <c r="AM1851" s="15" t="s">
        <v>97</v>
      </c>
      <c r="AN1851" s="15">
        <v>72251920</v>
      </c>
      <c r="AO1851" s="15" t="s">
        <v>98</v>
      </c>
      <c r="AP1851" s="15">
        <v>0</v>
      </c>
      <c r="AQ1851" s="15" t="s">
        <v>97</v>
      </c>
      <c r="AR1851" s="15" t="s">
        <v>97</v>
      </c>
      <c r="AS1851" s="15">
        <v>50030405</v>
      </c>
      <c r="AT1851" s="16"/>
      <c r="AU1851" s="15" t="s">
        <v>97</v>
      </c>
      <c r="AV1851" s="15" t="s">
        <v>97</v>
      </c>
      <c r="AW1851" s="15">
        <v>9000</v>
      </c>
      <c r="AX1851" s="15" t="s">
        <v>197</v>
      </c>
      <c r="AY1851" s="15" t="s">
        <v>198</v>
      </c>
      <c r="AZ1851" s="15">
        <v>1000</v>
      </c>
      <c r="BA1851" s="15">
        <v>102256</v>
      </c>
      <c r="BB1851" s="15" t="s">
        <v>1640</v>
      </c>
      <c r="BC1851" s="15" t="s">
        <v>1643</v>
      </c>
      <c r="BD1851" s="15">
        <v>24</v>
      </c>
      <c r="BE1851" s="15" t="s">
        <v>358</v>
      </c>
      <c r="BF1851" s="15" t="s">
        <v>1644</v>
      </c>
      <c r="BG1851" s="15" t="s">
        <v>754</v>
      </c>
      <c r="BH1851" s="15" t="s">
        <v>755</v>
      </c>
      <c r="BI1851" s="15">
        <v>3001</v>
      </c>
      <c r="BJ1851" s="15" t="s">
        <v>756</v>
      </c>
      <c r="BK1851" s="15">
        <v>1500</v>
      </c>
      <c r="BL1851" s="15" t="s">
        <v>97</v>
      </c>
      <c r="BM1851" s="19">
        <v>100000</v>
      </c>
      <c r="BN1851" s="15" t="s">
        <v>229</v>
      </c>
      <c r="BO1851" s="20">
        <v>591476</v>
      </c>
      <c r="BP1851" s="20"/>
      <c r="BQ1851" s="20"/>
      <c r="BR1851" s="15" t="s">
        <v>108</v>
      </c>
      <c r="BS1851" s="15"/>
      <c r="BT1851" s="15"/>
      <c r="BU1851" s="15"/>
      <c r="BV1851" s="18">
        <v>106465.68</v>
      </c>
      <c r="BW1851" s="15" t="s">
        <v>126</v>
      </c>
      <c r="BX1851" s="15">
        <v>90177</v>
      </c>
      <c r="BY1851" s="15">
        <v>90062</v>
      </c>
      <c r="BZ1851" s="15">
        <v>2021106391</v>
      </c>
      <c r="CA1851" s="15" t="s">
        <v>110</v>
      </c>
      <c r="CB1851" s="15" t="s">
        <v>111</v>
      </c>
      <c r="CC1851" s="15" t="s">
        <v>112</v>
      </c>
      <c r="CD1851" s="15" t="s">
        <v>111</v>
      </c>
      <c r="CE1851" s="15" t="s">
        <v>111</v>
      </c>
      <c r="CF1851" s="15">
        <v>5</v>
      </c>
      <c r="CG1851" s="15" t="s">
        <v>113</v>
      </c>
      <c r="CH1851" s="16">
        <v>44608</v>
      </c>
      <c r="CI1851" s="15" t="s">
        <v>97</v>
      </c>
      <c r="CJ1851" s="18">
        <v>0</v>
      </c>
      <c r="CK1851" s="18">
        <v>0</v>
      </c>
      <c r="CL1851" s="18">
        <v>0</v>
      </c>
      <c r="CM1851" s="18">
        <v>0</v>
      </c>
      <c r="CN1851" s="18">
        <v>0</v>
      </c>
      <c r="CO1851" s="18">
        <v>0</v>
      </c>
    </row>
    <row r="1852" spans="1:93" ht="14.1">
      <c r="A1852" s="15">
        <v>1500</v>
      </c>
      <c r="B1852" s="15">
        <v>1950002603</v>
      </c>
      <c r="C1852" s="15">
        <v>50030405</v>
      </c>
      <c r="D1852" s="15">
        <v>2021109098</v>
      </c>
      <c r="E1852" s="15">
        <v>6</v>
      </c>
      <c r="F1852" s="16">
        <v>44582</v>
      </c>
      <c r="G1852" s="16">
        <v>44582</v>
      </c>
      <c r="H1852" s="16" t="str">
        <f t="shared" si="93"/>
        <v>Jan</v>
      </c>
      <c r="I1852" s="15" t="s">
        <v>97</v>
      </c>
      <c r="J1852" s="15">
        <v>101</v>
      </c>
      <c r="K1852" s="15" t="s">
        <v>91</v>
      </c>
      <c r="L1852" s="15"/>
      <c r="M1852" s="15"/>
      <c r="N1852" s="15"/>
      <c r="O1852" s="15"/>
      <c r="P1852" s="15"/>
      <c r="Q1852" s="15" t="s">
        <v>92</v>
      </c>
      <c r="R1852" s="15"/>
      <c r="S1852" s="15" t="b">
        <f t="shared" si="94"/>
        <v>1</v>
      </c>
      <c r="T1852" s="15" t="s">
        <v>1640</v>
      </c>
      <c r="U1852" s="15" t="e">
        <f>VLOOKUP(T1852,'[10]More than 180'!$D$7:$D$48,1,0)</f>
        <v>#N/A</v>
      </c>
      <c r="V1852" s="15" t="s">
        <v>2017</v>
      </c>
      <c r="W1852" s="17" t="s">
        <v>95</v>
      </c>
      <c r="X1852" s="18">
        <v>583751.5</v>
      </c>
      <c r="Y1852" s="15">
        <v>91100041</v>
      </c>
      <c r="Z1852" s="19">
        <v>5290</v>
      </c>
      <c r="AA1852" s="15" t="s">
        <v>229</v>
      </c>
      <c r="AB1852" s="16">
        <v>44582</v>
      </c>
      <c r="AC1852" s="18">
        <v>583751.5</v>
      </c>
      <c r="AD1852" s="18">
        <v>110.35</v>
      </c>
      <c r="AE1852" s="18">
        <f t="shared" si="95"/>
        <v>110.35</v>
      </c>
      <c r="AF1852" s="18">
        <v>0</v>
      </c>
      <c r="AG1852" s="18">
        <v>0</v>
      </c>
      <c r="AH1852" s="18">
        <v>105075.27</v>
      </c>
      <c r="AI1852" s="18">
        <v>0</v>
      </c>
      <c r="AJ1852" s="18">
        <v>688826.77</v>
      </c>
      <c r="AK1852" s="15">
        <v>101</v>
      </c>
      <c r="AL1852" s="15">
        <v>10</v>
      </c>
      <c r="AM1852" s="15" t="s">
        <v>97</v>
      </c>
      <c r="AN1852" s="15">
        <v>72251920</v>
      </c>
      <c r="AO1852" s="15" t="s">
        <v>98</v>
      </c>
      <c r="AP1852" s="15">
        <v>0</v>
      </c>
      <c r="AQ1852" s="15" t="s">
        <v>97</v>
      </c>
      <c r="AR1852" s="15" t="s">
        <v>97</v>
      </c>
      <c r="AS1852" s="15">
        <v>50030405</v>
      </c>
      <c r="AT1852" s="16"/>
      <c r="AU1852" s="15" t="s">
        <v>97</v>
      </c>
      <c r="AV1852" s="15" t="s">
        <v>97</v>
      </c>
      <c r="AW1852" s="15">
        <v>9000</v>
      </c>
      <c r="AX1852" s="15" t="s">
        <v>197</v>
      </c>
      <c r="AY1852" s="15" t="s">
        <v>198</v>
      </c>
      <c r="AZ1852" s="15">
        <v>1000</v>
      </c>
      <c r="BA1852" s="15">
        <v>102256</v>
      </c>
      <c r="BB1852" s="15" t="s">
        <v>1640</v>
      </c>
      <c r="BC1852" s="15" t="s">
        <v>1643</v>
      </c>
      <c r="BD1852" s="15">
        <v>24</v>
      </c>
      <c r="BE1852" s="15" t="s">
        <v>358</v>
      </c>
      <c r="BF1852" s="15" t="s">
        <v>1644</v>
      </c>
      <c r="BG1852" s="15" t="s">
        <v>754</v>
      </c>
      <c r="BH1852" s="15" t="s">
        <v>755</v>
      </c>
      <c r="BI1852" s="15">
        <v>3001</v>
      </c>
      <c r="BJ1852" s="15" t="s">
        <v>756</v>
      </c>
      <c r="BK1852" s="15">
        <v>1500</v>
      </c>
      <c r="BL1852" s="15" t="s">
        <v>97</v>
      </c>
      <c r="BM1852" s="19">
        <v>100000</v>
      </c>
      <c r="BN1852" s="15" t="s">
        <v>229</v>
      </c>
      <c r="BO1852" s="20">
        <v>583751.5</v>
      </c>
      <c r="BP1852" s="20"/>
      <c r="BQ1852" s="20"/>
      <c r="BR1852" s="15" t="s">
        <v>108</v>
      </c>
      <c r="BS1852" s="15"/>
      <c r="BT1852" s="15"/>
      <c r="BU1852" s="15"/>
      <c r="BV1852" s="18">
        <v>105075.27</v>
      </c>
      <c r="BW1852" s="15" t="s">
        <v>126</v>
      </c>
      <c r="BX1852" s="15">
        <v>90177</v>
      </c>
      <c r="BY1852" s="15">
        <v>90062</v>
      </c>
      <c r="BZ1852" s="15">
        <v>2021106391</v>
      </c>
      <c r="CA1852" s="15" t="s">
        <v>110</v>
      </c>
      <c r="CB1852" s="15" t="s">
        <v>111</v>
      </c>
      <c r="CC1852" s="15" t="s">
        <v>112</v>
      </c>
      <c r="CD1852" s="15" t="s">
        <v>111</v>
      </c>
      <c r="CE1852" s="15" t="s">
        <v>111</v>
      </c>
      <c r="CF1852" s="15">
        <v>6</v>
      </c>
      <c r="CG1852" s="15" t="s">
        <v>113</v>
      </c>
      <c r="CH1852" s="16">
        <v>44608</v>
      </c>
      <c r="CI1852" s="15" t="s">
        <v>97</v>
      </c>
      <c r="CJ1852" s="18">
        <v>0</v>
      </c>
      <c r="CK1852" s="18">
        <v>0</v>
      </c>
      <c r="CL1852" s="18">
        <v>0</v>
      </c>
      <c r="CM1852" s="18">
        <v>0</v>
      </c>
      <c r="CN1852" s="18">
        <v>0</v>
      </c>
      <c r="CO1852" s="18">
        <v>0</v>
      </c>
    </row>
    <row r="1853" spans="1:93" ht="14.1">
      <c r="A1853" s="15">
        <v>1500</v>
      </c>
      <c r="B1853" s="15">
        <v>1950002629</v>
      </c>
      <c r="C1853" s="15">
        <v>50030425</v>
      </c>
      <c r="D1853" s="15">
        <v>2021108942</v>
      </c>
      <c r="E1853" s="15">
        <v>1</v>
      </c>
      <c r="F1853" s="16">
        <v>44578</v>
      </c>
      <c r="G1853" s="16">
        <v>44582</v>
      </c>
      <c r="H1853" s="16" t="str">
        <f t="shared" si="93"/>
        <v>Jan</v>
      </c>
      <c r="I1853" s="15" t="s">
        <v>2472</v>
      </c>
      <c r="J1853" s="15">
        <v>101</v>
      </c>
      <c r="K1853" s="15" t="s">
        <v>91</v>
      </c>
      <c r="L1853" s="15"/>
      <c r="M1853" s="15"/>
      <c r="N1853" s="15"/>
      <c r="O1853" s="15"/>
      <c r="P1853" s="15"/>
      <c r="Q1853" s="15" t="s">
        <v>92</v>
      </c>
      <c r="R1853" s="15"/>
      <c r="S1853" s="15" t="b">
        <f t="shared" si="94"/>
        <v>1</v>
      </c>
      <c r="T1853" s="15" t="s">
        <v>758</v>
      </c>
      <c r="U1853" s="15" t="str">
        <f>VLOOKUP(T1853,'[10]More than 180'!$D$7:$D$48,1,0)</f>
        <v>JSW Steel Limited</v>
      </c>
      <c r="V1853" s="15" t="s">
        <v>1399</v>
      </c>
      <c r="W1853" s="17" t="s">
        <v>95</v>
      </c>
      <c r="X1853" s="18">
        <v>685689</v>
      </c>
      <c r="Y1853" s="15">
        <v>91100432</v>
      </c>
      <c r="Z1853" s="19">
        <v>6060</v>
      </c>
      <c r="AA1853" s="15" t="s">
        <v>229</v>
      </c>
      <c r="AB1853" s="16">
        <v>44578</v>
      </c>
      <c r="AC1853" s="18">
        <v>685689</v>
      </c>
      <c r="AD1853" s="18"/>
      <c r="AE1853" s="18">
        <f t="shared" si="95"/>
        <v>113.15</v>
      </c>
      <c r="AF1853" s="18">
        <v>0</v>
      </c>
      <c r="AG1853" s="18">
        <v>0</v>
      </c>
      <c r="AH1853" s="18">
        <v>123424.02</v>
      </c>
      <c r="AI1853" s="18">
        <v>0</v>
      </c>
      <c r="AJ1853" s="18">
        <v>809113.02</v>
      </c>
      <c r="AK1853" s="15">
        <v>101</v>
      </c>
      <c r="AL1853" s="15">
        <v>30</v>
      </c>
      <c r="AM1853" s="15" t="s">
        <v>97</v>
      </c>
      <c r="AN1853" s="15">
        <v>72251920</v>
      </c>
      <c r="AO1853" s="15" t="s">
        <v>98</v>
      </c>
      <c r="AP1853" s="15">
        <v>0</v>
      </c>
      <c r="AQ1853" s="15" t="s">
        <v>97</v>
      </c>
      <c r="AR1853" s="15" t="s">
        <v>97</v>
      </c>
      <c r="AS1853" s="15">
        <v>50030425</v>
      </c>
      <c r="AT1853" s="16"/>
      <c r="AU1853" s="15" t="s">
        <v>97</v>
      </c>
      <c r="AV1853" s="15" t="s">
        <v>97</v>
      </c>
      <c r="AW1853" s="15">
        <v>9000</v>
      </c>
      <c r="AX1853" s="15" t="s">
        <v>197</v>
      </c>
      <c r="AY1853" s="15" t="s">
        <v>198</v>
      </c>
      <c r="AZ1853" s="15">
        <v>1000</v>
      </c>
      <c r="BA1853" s="15">
        <v>102260</v>
      </c>
      <c r="BB1853" s="15" t="s">
        <v>758</v>
      </c>
      <c r="BC1853" s="15" t="s">
        <v>760</v>
      </c>
      <c r="BD1853" s="15">
        <v>29</v>
      </c>
      <c r="BE1853" s="15" t="s">
        <v>761</v>
      </c>
      <c r="BF1853" s="15" t="s">
        <v>762</v>
      </c>
      <c r="BG1853" s="15" t="s">
        <v>754</v>
      </c>
      <c r="BH1853" s="15" t="s">
        <v>755</v>
      </c>
      <c r="BI1853" s="15">
        <v>3001</v>
      </c>
      <c r="BJ1853" s="15" t="s">
        <v>756</v>
      </c>
      <c r="BK1853" s="15">
        <v>1500</v>
      </c>
      <c r="BL1853" s="15" t="s">
        <v>97</v>
      </c>
      <c r="BM1853" s="19">
        <v>55000</v>
      </c>
      <c r="BN1853" s="15" t="s">
        <v>229</v>
      </c>
      <c r="BO1853" s="20">
        <v>685689</v>
      </c>
      <c r="BP1853" s="20"/>
      <c r="BQ1853" s="20"/>
      <c r="BR1853" s="15" t="s">
        <v>108</v>
      </c>
      <c r="BS1853" s="15"/>
      <c r="BT1853" s="15"/>
      <c r="BU1853" s="15"/>
      <c r="BV1853" s="18">
        <v>123424.02</v>
      </c>
      <c r="BW1853" s="15" t="s">
        <v>126</v>
      </c>
      <c r="BX1853" s="15">
        <v>90177</v>
      </c>
      <c r="BY1853" s="15">
        <v>90062</v>
      </c>
      <c r="BZ1853" s="15">
        <v>2021106237</v>
      </c>
      <c r="CA1853" s="15" t="s">
        <v>110</v>
      </c>
      <c r="CB1853" s="15" t="s">
        <v>111</v>
      </c>
      <c r="CC1853" s="15" t="s">
        <v>112</v>
      </c>
      <c r="CD1853" s="15" t="s">
        <v>111</v>
      </c>
      <c r="CE1853" s="15" t="s">
        <v>111</v>
      </c>
      <c r="CF1853" s="15">
        <v>1</v>
      </c>
      <c r="CG1853" s="15" t="s">
        <v>113</v>
      </c>
      <c r="CH1853" s="16">
        <v>44602</v>
      </c>
      <c r="CI1853" s="15" t="s">
        <v>97</v>
      </c>
      <c r="CJ1853" s="18">
        <v>0</v>
      </c>
      <c r="CK1853" s="18">
        <v>0</v>
      </c>
      <c r="CL1853" s="18">
        <v>0</v>
      </c>
      <c r="CM1853" s="18">
        <v>0</v>
      </c>
      <c r="CN1853" s="18">
        <v>0</v>
      </c>
      <c r="CO1853" s="18">
        <v>0</v>
      </c>
    </row>
    <row r="1854" spans="1:93" ht="14.1">
      <c r="A1854" s="15">
        <v>1500</v>
      </c>
      <c r="B1854" s="15">
        <v>1950002629</v>
      </c>
      <c r="C1854" s="15">
        <v>50030425</v>
      </c>
      <c r="D1854" s="15">
        <v>2021108942</v>
      </c>
      <c r="E1854" s="15">
        <v>2</v>
      </c>
      <c r="F1854" s="16">
        <v>44578</v>
      </c>
      <c r="G1854" s="16">
        <v>44582</v>
      </c>
      <c r="H1854" s="16" t="str">
        <f t="shared" si="93"/>
        <v>Jan</v>
      </c>
      <c r="I1854" s="15" t="s">
        <v>2472</v>
      </c>
      <c r="J1854" s="15">
        <v>101</v>
      </c>
      <c r="K1854" s="15" t="s">
        <v>91</v>
      </c>
      <c r="L1854" s="15"/>
      <c r="M1854" s="15"/>
      <c r="N1854" s="15"/>
      <c r="O1854" s="15"/>
      <c r="P1854" s="15"/>
      <c r="Q1854" s="15" t="s">
        <v>92</v>
      </c>
      <c r="R1854" s="15"/>
      <c r="S1854" s="15" t="b">
        <f t="shared" si="94"/>
        <v>1</v>
      </c>
      <c r="T1854" s="15" t="s">
        <v>758</v>
      </c>
      <c r="U1854" s="15" t="str">
        <f>VLOOKUP(T1854,'[10]More than 180'!$D$7:$D$48,1,0)</f>
        <v>JSW Steel Limited</v>
      </c>
      <c r="V1854" s="15" t="s">
        <v>1399</v>
      </c>
      <c r="W1854" s="17" t="s">
        <v>95</v>
      </c>
      <c r="X1854" s="18">
        <v>696438.25</v>
      </c>
      <c r="Y1854" s="15">
        <v>91100432</v>
      </c>
      <c r="Z1854" s="19">
        <v>6155</v>
      </c>
      <c r="AA1854" s="15" t="s">
        <v>229</v>
      </c>
      <c r="AB1854" s="16">
        <v>44578</v>
      </c>
      <c r="AC1854" s="18">
        <v>696438.25</v>
      </c>
      <c r="AD1854" s="18"/>
      <c r="AE1854" s="18">
        <f t="shared" si="95"/>
        <v>113.15</v>
      </c>
      <c r="AF1854" s="18">
        <v>0</v>
      </c>
      <c r="AG1854" s="18">
        <v>0</v>
      </c>
      <c r="AH1854" s="18">
        <v>125358.89</v>
      </c>
      <c r="AI1854" s="18">
        <v>0</v>
      </c>
      <c r="AJ1854" s="18">
        <v>821797.14</v>
      </c>
      <c r="AK1854" s="15">
        <v>101</v>
      </c>
      <c r="AL1854" s="15">
        <v>30</v>
      </c>
      <c r="AM1854" s="15" t="s">
        <v>97</v>
      </c>
      <c r="AN1854" s="15">
        <v>72251920</v>
      </c>
      <c r="AO1854" s="15" t="s">
        <v>98</v>
      </c>
      <c r="AP1854" s="15">
        <v>0</v>
      </c>
      <c r="AQ1854" s="15" t="s">
        <v>97</v>
      </c>
      <c r="AR1854" s="15" t="s">
        <v>97</v>
      </c>
      <c r="AS1854" s="15">
        <v>50030425</v>
      </c>
      <c r="AT1854" s="16"/>
      <c r="AU1854" s="15" t="s">
        <v>97</v>
      </c>
      <c r="AV1854" s="15" t="s">
        <v>97</v>
      </c>
      <c r="AW1854" s="15">
        <v>9000</v>
      </c>
      <c r="AX1854" s="15" t="s">
        <v>197</v>
      </c>
      <c r="AY1854" s="15" t="s">
        <v>198</v>
      </c>
      <c r="AZ1854" s="15">
        <v>1000</v>
      </c>
      <c r="BA1854" s="15">
        <v>102260</v>
      </c>
      <c r="BB1854" s="15" t="s">
        <v>758</v>
      </c>
      <c r="BC1854" s="15" t="s">
        <v>760</v>
      </c>
      <c r="BD1854" s="15">
        <v>29</v>
      </c>
      <c r="BE1854" s="15" t="s">
        <v>761</v>
      </c>
      <c r="BF1854" s="15" t="s">
        <v>762</v>
      </c>
      <c r="BG1854" s="15" t="s">
        <v>754</v>
      </c>
      <c r="BH1854" s="15" t="s">
        <v>755</v>
      </c>
      <c r="BI1854" s="15">
        <v>3001</v>
      </c>
      <c r="BJ1854" s="15" t="s">
        <v>756</v>
      </c>
      <c r="BK1854" s="15">
        <v>1500</v>
      </c>
      <c r="BL1854" s="15" t="s">
        <v>97</v>
      </c>
      <c r="BM1854" s="19">
        <v>55000</v>
      </c>
      <c r="BN1854" s="15" t="s">
        <v>229</v>
      </c>
      <c r="BO1854" s="20">
        <v>696438.25</v>
      </c>
      <c r="BP1854" s="20"/>
      <c r="BQ1854" s="20"/>
      <c r="BR1854" s="15" t="s">
        <v>108</v>
      </c>
      <c r="BS1854" s="15"/>
      <c r="BT1854" s="15"/>
      <c r="BU1854" s="15"/>
      <c r="BV1854" s="18">
        <v>125358.89</v>
      </c>
      <c r="BW1854" s="15" t="s">
        <v>126</v>
      </c>
      <c r="BX1854" s="15">
        <v>90177</v>
      </c>
      <c r="BY1854" s="15">
        <v>90062</v>
      </c>
      <c r="BZ1854" s="15">
        <v>2021106237</v>
      </c>
      <c r="CA1854" s="15" t="s">
        <v>110</v>
      </c>
      <c r="CB1854" s="15" t="s">
        <v>111</v>
      </c>
      <c r="CC1854" s="15" t="s">
        <v>112</v>
      </c>
      <c r="CD1854" s="15" t="s">
        <v>111</v>
      </c>
      <c r="CE1854" s="15" t="s">
        <v>111</v>
      </c>
      <c r="CF1854" s="15">
        <v>2</v>
      </c>
      <c r="CG1854" s="15" t="s">
        <v>113</v>
      </c>
      <c r="CH1854" s="16">
        <v>44602</v>
      </c>
      <c r="CI1854" s="15" t="s">
        <v>97</v>
      </c>
      <c r="CJ1854" s="18">
        <v>0</v>
      </c>
      <c r="CK1854" s="18">
        <v>0</v>
      </c>
      <c r="CL1854" s="18">
        <v>0</v>
      </c>
      <c r="CM1854" s="18">
        <v>0</v>
      </c>
      <c r="CN1854" s="18">
        <v>0</v>
      </c>
      <c r="CO1854" s="18">
        <v>0</v>
      </c>
    </row>
    <row r="1855" spans="1:93" ht="14.1">
      <c r="A1855" s="15">
        <v>1500</v>
      </c>
      <c r="B1855" s="15">
        <v>1950002629</v>
      </c>
      <c r="C1855" s="15">
        <v>50030425</v>
      </c>
      <c r="D1855" s="15">
        <v>2021108942</v>
      </c>
      <c r="E1855" s="15">
        <v>3</v>
      </c>
      <c r="F1855" s="16">
        <v>44578</v>
      </c>
      <c r="G1855" s="16">
        <v>44582</v>
      </c>
      <c r="H1855" s="16" t="str">
        <f t="shared" si="93"/>
        <v>Jan</v>
      </c>
      <c r="I1855" s="15" t="s">
        <v>2472</v>
      </c>
      <c r="J1855" s="15">
        <v>101</v>
      </c>
      <c r="K1855" s="15" t="s">
        <v>91</v>
      </c>
      <c r="L1855" s="15"/>
      <c r="M1855" s="15"/>
      <c r="N1855" s="15"/>
      <c r="O1855" s="15"/>
      <c r="P1855" s="15"/>
      <c r="Q1855" s="15" t="s">
        <v>92</v>
      </c>
      <c r="R1855" s="15"/>
      <c r="S1855" s="15" t="b">
        <f t="shared" si="94"/>
        <v>1</v>
      </c>
      <c r="T1855" s="15" t="s">
        <v>758</v>
      </c>
      <c r="U1855" s="15" t="str">
        <f>VLOOKUP(T1855,'[10]More than 180'!$D$7:$D$48,1,0)</f>
        <v>JSW Steel Limited</v>
      </c>
      <c r="V1855" s="15" t="s">
        <v>1399</v>
      </c>
      <c r="W1855" s="17" t="s">
        <v>95</v>
      </c>
      <c r="X1855" s="18">
        <v>707753.25</v>
      </c>
      <c r="Y1855" s="15">
        <v>91100432</v>
      </c>
      <c r="Z1855" s="19">
        <v>6255</v>
      </c>
      <c r="AA1855" s="15" t="s">
        <v>229</v>
      </c>
      <c r="AB1855" s="16">
        <v>44578</v>
      </c>
      <c r="AC1855" s="18">
        <v>707753.25</v>
      </c>
      <c r="AD1855" s="18"/>
      <c r="AE1855" s="18">
        <f t="shared" si="95"/>
        <v>113.15</v>
      </c>
      <c r="AF1855" s="18">
        <v>0</v>
      </c>
      <c r="AG1855" s="18">
        <v>0</v>
      </c>
      <c r="AH1855" s="18">
        <v>127395.59</v>
      </c>
      <c r="AI1855" s="18">
        <v>0</v>
      </c>
      <c r="AJ1855" s="18">
        <v>835148.84</v>
      </c>
      <c r="AK1855" s="15">
        <v>101</v>
      </c>
      <c r="AL1855" s="15">
        <v>30</v>
      </c>
      <c r="AM1855" s="15" t="s">
        <v>97</v>
      </c>
      <c r="AN1855" s="15">
        <v>72251920</v>
      </c>
      <c r="AO1855" s="15" t="s">
        <v>98</v>
      </c>
      <c r="AP1855" s="15">
        <v>0</v>
      </c>
      <c r="AQ1855" s="15" t="s">
        <v>97</v>
      </c>
      <c r="AR1855" s="15" t="s">
        <v>97</v>
      </c>
      <c r="AS1855" s="15">
        <v>50030425</v>
      </c>
      <c r="AT1855" s="16"/>
      <c r="AU1855" s="15" t="s">
        <v>97</v>
      </c>
      <c r="AV1855" s="15" t="s">
        <v>97</v>
      </c>
      <c r="AW1855" s="15">
        <v>9000</v>
      </c>
      <c r="AX1855" s="15" t="s">
        <v>197</v>
      </c>
      <c r="AY1855" s="15" t="s">
        <v>198</v>
      </c>
      <c r="AZ1855" s="15">
        <v>1000</v>
      </c>
      <c r="BA1855" s="15">
        <v>102260</v>
      </c>
      <c r="BB1855" s="15" t="s">
        <v>758</v>
      </c>
      <c r="BC1855" s="15" t="s">
        <v>760</v>
      </c>
      <c r="BD1855" s="15">
        <v>29</v>
      </c>
      <c r="BE1855" s="15" t="s">
        <v>761</v>
      </c>
      <c r="BF1855" s="15" t="s">
        <v>762</v>
      </c>
      <c r="BG1855" s="15" t="s">
        <v>754</v>
      </c>
      <c r="BH1855" s="15" t="s">
        <v>755</v>
      </c>
      <c r="BI1855" s="15">
        <v>3001</v>
      </c>
      <c r="BJ1855" s="15" t="s">
        <v>756</v>
      </c>
      <c r="BK1855" s="15">
        <v>1500</v>
      </c>
      <c r="BL1855" s="15" t="s">
        <v>97</v>
      </c>
      <c r="BM1855" s="19">
        <v>55000</v>
      </c>
      <c r="BN1855" s="15" t="s">
        <v>229</v>
      </c>
      <c r="BO1855" s="20">
        <v>707753.25</v>
      </c>
      <c r="BP1855" s="20"/>
      <c r="BQ1855" s="20"/>
      <c r="BR1855" s="15" t="s">
        <v>108</v>
      </c>
      <c r="BS1855" s="15"/>
      <c r="BT1855" s="15"/>
      <c r="BU1855" s="15"/>
      <c r="BV1855" s="18">
        <v>127395.59</v>
      </c>
      <c r="BW1855" s="15" t="s">
        <v>126</v>
      </c>
      <c r="BX1855" s="15">
        <v>90177</v>
      </c>
      <c r="BY1855" s="15">
        <v>90062</v>
      </c>
      <c r="BZ1855" s="15">
        <v>2021106237</v>
      </c>
      <c r="CA1855" s="15" t="s">
        <v>110</v>
      </c>
      <c r="CB1855" s="15" t="s">
        <v>111</v>
      </c>
      <c r="CC1855" s="15" t="s">
        <v>112</v>
      </c>
      <c r="CD1855" s="15" t="s">
        <v>111</v>
      </c>
      <c r="CE1855" s="15" t="s">
        <v>111</v>
      </c>
      <c r="CF1855" s="15">
        <v>3</v>
      </c>
      <c r="CG1855" s="15" t="s">
        <v>113</v>
      </c>
      <c r="CH1855" s="16">
        <v>44602</v>
      </c>
      <c r="CI1855" s="15" t="s">
        <v>97</v>
      </c>
      <c r="CJ1855" s="18">
        <v>0</v>
      </c>
      <c r="CK1855" s="18">
        <v>0</v>
      </c>
      <c r="CL1855" s="18">
        <v>0</v>
      </c>
      <c r="CM1855" s="18">
        <v>0</v>
      </c>
      <c r="CN1855" s="18">
        <v>0</v>
      </c>
      <c r="CO1855" s="18">
        <v>0</v>
      </c>
    </row>
    <row r="1856" spans="1:93" ht="14.1">
      <c r="A1856" s="15">
        <v>1500</v>
      </c>
      <c r="B1856" s="15">
        <v>1950002629</v>
      </c>
      <c r="C1856" s="15">
        <v>50030425</v>
      </c>
      <c r="D1856" s="15">
        <v>2021108942</v>
      </c>
      <c r="E1856" s="15">
        <v>4</v>
      </c>
      <c r="F1856" s="16">
        <v>44578</v>
      </c>
      <c r="G1856" s="16">
        <v>44582</v>
      </c>
      <c r="H1856" s="16" t="str">
        <f t="shared" si="93"/>
        <v>Jan</v>
      </c>
      <c r="I1856" s="15" t="s">
        <v>2472</v>
      </c>
      <c r="J1856" s="15">
        <v>101</v>
      </c>
      <c r="K1856" s="15" t="s">
        <v>91</v>
      </c>
      <c r="L1856" s="15"/>
      <c r="M1856" s="15"/>
      <c r="N1856" s="15"/>
      <c r="O1856" s="15"/>
      <c r="P1856" s="15"/>
      <c r="Q1856" s="15" t="s">
        <v>92</v>
      </c>
      <c r="R1856" s="15"/>
      <c r="S1856" s="15" t="b">
        <f t="shared" si="94"/>
        <v>1</v>
      </c>
      <c r="T1856" s="15" t="s">
        <v>758</v>
      </c>
      <c r="U1856" s="15" t="str">
        <f>VLOOKUP(T1856,'[10]More than 180'!$D$7:$D$48,1,0)</f>
        <v>JSW Steel Limited</v>
      </c>
      <c r="V1856" s="15" t="s">
        <v>1029</v>
      </c>
      <c r="W1856" s="17" t="s">
        <v>95</v>
      </c>
      <c r="X1856" s="18">
        <v>718044</v>
      </c>
      <c r="Y1856" s="15">
        <v>91101571</v>
      </c>
      <c r="Z1856" s="19">
        <v>6360</v>
      </c>
      <c r="AA1856" s="15" t="s">
        <v>229</v>
      </c>
      <c r="AB1856" s="16">
        <v>44578</v>
      </c>
      <c r="AC1856" s="18">
        <v>718044</v>
      </c>
      <c r="AD1856" s="18"/>
      <c r="AE1856" s="18">
        <f t="shared" si="95"/>
        <v>112.9</v>
      </c>
      <c r="AF1856" s="18">
        <v>0</v>
      </c>
      <c r="AG1856" s="18">
        <v>0</v>
      </c>
      <c r="AH1856" s="18">
        <v>129247.92</v>
      </c>
      <c r="AI1856" s="18">
        <v>0</v>
      </c>
      <c r="AJ1856" s="18">
        <v>847291.92</v>
      </c>
      <c r="AK1856" s="15">
        <v>101</v>
      </c>
      <c r="AL1856" s="15">
        <v>40</v>
      </c>
      <c r="AM1856" s="15" t="s">
        <v>97</v>
      </c>
      <c r="AN1856" s="15">
        <v>72251920</v>
      </c>
      <c r="AO1856" s="15" t="s">
        <v>98</v>
      </c>
      <c r="AP1856" s="15">
        <v>0</v>
      </c>
      <c r="AQ1856" s="15" t="s">
        <v>97</v>
      </c>
      <c r="AR1856" s="15" t="s">
        <v>97</v>
      </c>
      <c r="AS1856" s="15">
        <v>50030425</v>
      </c>
      <c r="AT1856" s="16"/>
      <c r="AU1856" s="15" t="s">
        <v>97</v>
      </c>
      <c r="AV1856" s="15" t="s">
        <v>97</v>
      </c>
      <c r="AW1856" s="15">
        <v>9000</v>
      </c>
      <c r="AX1856" s="15" t="s">
        <v>197</v>
      </c>
      <c r="AY1856" s="15" t="s">
        <v>198</v>
      </c>
      <c r="AZ1856" s="15">
        <v>1000</v>
      </c>
      <c r="BA1856" s="15">
        <v>102260</v>
      </c>
      <c r="BB1856" s="15" t="s">
        <v>758</v>
      </c>
      <c r="BC1856" s="15" t="s">
        <v>760</v>
      </c>
      <c r="BD1856" s="15">
        <v>29</v>
      </c>
      <c r="BE1856" s="15" t="s">
        <v>761</v>
      </c>
      <c r="BF1856" s="15" t="s">
        <v>762</v>
      </c>
      <c r="BG1856" s="15" t="s">
        <v>754</v>
      </c>
      <c r="BH1856" s="15" t="s">
        <v>755</v>
      </c>
      <c r="BI1856" s="15">
        <v>3001</v>
      </c>
      <c r="BJ1856" s="15" t="s">
        <v>756</v>
      </c>
      <c r="BK1856" s="15">
        <v>1500</v>
      </c>
      <c r="BL1856" s="15" t="s">
        <v>97</v>
      </c>
      <c r="BM1856" s="19">
        <v>45000</v>
      </c>
      <c r="BN1856" s="15" t="s">
        <v>229</v>
      </c>
      <c r="BO1856" s="20">
        <v>718044</v>
      </c>
      <c r="BP1856" s="20"/>
      <c r="BQ1856" s="20"/>
      <c r="BR1856" s="15" t="s">
        <v>108</v>
      </c>
      <c r="BS1856" s="15"/>
      <c r="BT1856" s="15"/>
      <c r="BU1856" s="15"/>
      <c r="BV1856" s="18">
        <v>129247.92</v>
      </c>
      <c r="BW1856" s="15" t="s">
        <v>126</v>
      </c>
      <c r="BX1856" s="15">
        <v>90177</v>
      </c>
      <c r="BY1856" s="15">
        <v>90062</v>
      </c>
      <c r="BZ1856" s="15">
        <v>2021106237</v>
      </c>
      <c r="CA1856" s="15" t="s">
        <v>110</v>
      </c>
      <c r="CB1856" s="15" t="s">
        <v>111</v>
      </c>
      <c r="CC1856" s="15" t="s">
        <v>112</v>
      </c>
      <c r="CD1856" s="15" t="s">
        <v>111</v>
      </c>
      <c r="CE1856" s="15" t="s">
        <v>111</v>
      </c>
      <c r="CF1856" s="15">
        <v>4</v>
      </c>
      <c r="CG1856" s="15" t="s">
        <v>113</v>
      </c>
      <c r="CH1856" s="16">
        <v>44602</v>
      </c>
      <c r="CI1856" s="15" t="s">
        <v>97</v>
      </c>
      <c r="CJ1856" s="18">
        <v>0</v>
      </c>
      <c r="CK1856" s="18">
        <v>0</v>
      </c>
      <c r="CL1856" s="18">
        <v>0</v>
      </c>
      <c r="CM1856" s="18">
        <v>0</v>
      </c>
      <c r="CN1856" s="18">
        <v>0</v>
      </c>
      <c r="CO1856" s="18">
        <v>0</v>
      </c>
    </row>
    <row r="1857" spans="1:93" ht="14.1">
      <c r="A1857" s="15">
        <v>1500</v>
      </c>
      <c r="B1857" s="15">
        <v>1950002629</v>
      </c>
      <c r="C1857" s="15">
        <v>50030425</v>
      </c>
      <c r="D1857" s="15">
        <v>2021108942</v>
      </c>
      <c r="E1857" s="15">
        <v>5</v>
      </c>
      <c r="F1857" s="16">
        <v>44578</v>
      </c>
      <c r="G1857" s="16">
        <v>44582</v>
      </c>
      <c r="H1857" s="16" t="str">
        <f t="shared" si="93"/>
        <v>Jan</v>
      </c>
      <c r="I1857" s="15" t="s">
        <v>2472</v>
      </c>
      <c r="J1857" s="15">
        <v>101</v>
      </c>
      <c r="K1857" s="15" t="s">
        <v>91</v>
      </c>
      <c r="L1857" s="15"/>
      <c r="M1857" s="15"/>
      <c r="N1857" s="15"/>
      <c r="O1857" s="15"/>
      <c r="P1857" s="15"/>
      <c r="Q1857" s="15" t="s">
        <v>92</v>
      </c>
      <c r="R1857" s="15"/>
      <c r="S1857" s="15" t="b">
        <f t="shared" si="94"/>
        <v>1</v>
      </c>
      <c r="T1857" s="15" t="s">
        <v>758</v>
      </c>
      <c r="U1857" s="15" t="str">
        <f>VLOOKUP(T1857,'[10]More than 180'!$D$7:$D$48,1,0)</f>
        <v>JSW Steel Limited</v>
      </c>
      <c r="V1857" s="15" t="s">
        <v>1784</v>
      </c>
      <c r="W1857" s="17" t="s">
        <v>95</v>
      </c>
      <c r="X1857" s="18">
        <v>741777.35</v>
      </c>
      <c r="Y1857" s="15">
        <v>91101561</v>
      </c>
      <c r="Z1857" s="19">
        <v>6359</v>
      </c>
      <c r="AA1857" s="15" t="s">
        <v>229</v>
      </c>
      <c r="AB1857" s="16">
        <v>44578</v>
      </c>
      <c r="AC1857" s="18">
        <v>741777.35</v>
      </c>
      <c r="AD1857" s="18"/>
      <c r="AE1857" s="18">
        <f t="shared" si="95"/>
        <v>116.64999999999999</v>
      </c>
      <c r="AF1857" s="18">
        <v>0</v>
      </c>
      <c r="AG1857" s="18">
        <v>0</v>
      </c>
      <c r="AH1857" s="18">
        <v>133519.92000000001</v>
      </c>
      <c r="AI1857" s="18">
        <v>0</v>
      </c>
      <c r="AJ1857" s="18">
        <v>875297.27</v>
      </c>
      <c r="AK1857" s="15">
        <v>101</v>
      </c>
      <c r="AL1857" s="15">
        <v>50</v>
      </c>
      <c r="AM1857" s="15" t="s">
        <v>97</v>
      </c>
      <c r="AN1857" s="15">
        <v>72251920</v>
      </c>
      <c r="AO1857" s="15" t="s">
        <v>98</v>
      </c>
      <c r="AP1857" s="15">
        <v>0</v>
      </c>
      <c r="AQ1857" s="15" t="s">
        <v>97</v>
      </c>
      <c r="AR1857" s="15" t="s">
        <v>97</v>
      </c>
      <c r="AS1857" s="15">
        <v>50030425</v>
      </c>
      <c r="AT1857" s="16"/>
      <c r="AU1857" s="15" t="s">
        <v>97</v>
      </c>
      <c r="AV1857" s="15" t="s">
        <v>97</v>
      </c>
      <c r="AW1857" s="15">
        <v>9000</v>
      </c>
      <c r="AX1857" s="15" t="s">
        <v>197</v>
      </c>
      <c r="AY1857" s="15" t="s">
        <v>198</v>
      </c>
      <c r="AZ1857" s="15">
        <v>1000</v>
      </c>
      <c r="BA1857" s="15">
        <v>102260</v>
      </c>
      <c r="BB1857" s="15" t="s">
        <v>758</v>
      </c>
      <c r="BC1857" s="15" t="s">
        <v>760</v>
      </c>
      <c r="BD1857" s="15">
        <v>29</v>
      </c>
      <c r="BE1857" s="15" t="s">
        <v>761</v>
      </c>
      <c r="BF1857" s="15" t="s">
        <v>762</v>
      </c>
      <c r="BG1857" s="15" t="s">
        <v>754</v>
      </c>
      <c r="BH1857" s="15" t="s">
        <v>755</v>
      </c>
      <c r="BI1857" s="15">
        <v>3001</v>
      </c>
      <c r="BJ1857" s="15" t="s">
        <v>756</v>
      </c>
      <c r="BK1857" s="15">
        <v>1500</v>
      </c>
      <c r="BL1857" s="15" t="s">
        <v>97</v>
      </c>
      <c r="BM1857" s="19">
        <v>100000</v>
      </c>
      <c r="BN1857" s="15" t="s">
        <v>229</v>
      </c>
      <c r="BO1857" s="20">
        <v>741777.35</v>
      </c>
      <c r="BP1857" s="20"/>
      <c r="BQ1857" s="20"/>
      <c r="BR1857" s="15" t="s">
        <v>108</v>
      </c>
      <c r="BS1857" s="15"/>
      <c r="BT1857" s="15"/>
      <c r="BU1857" s="15"/>
      <c r="BV1857" s="18">
        <v>133519.92000000001</v>
      </c>
      <c r="BW1857" s="15" t="s">
        <v>126</v>
      </c>
      <c r="BX1857" s="15">
        <v>90177</v>
      </c>
      <c r="BY1857" s="15">
        <v>90062</v>
      </c>
      <c r="BZ1857" s="15">
        <v>2021106237</v>
      </c>
      <c r="CA1857" s="15" t="s">
        <v>110</v>
      </c>
      <c r="CB1857" s="15" t="s">
        <v>111</v>
      </c>
      <c r="CC1857" s="15" t="s">
        <v>112</v>
      </c>
      <c r="CD1857" s="15" t="s">
        <v>111</v>
      </c>
      <c r="CE1857" s="15" t="s">
        <v>111</v>
      </c>
      <c r="CF1857" s="15">
        <v>5</v>
      </c>
      <c r="CG1857" s="15" t="s">
        <v>113</v>
      </c>
      <c r="CH1857" s="16">
        <v>44602</v>
      </c>
      <c r="CI1857" s="15" t="s">
        <v>97</v>
      </c>
      <c r="CJ1857" s="18">
        <v>0</v>
      </c>
      <c r="CK1857" s="18">
        <v>0</v>
      </c>
      <c r="CL1857" s="18">
        <v>0</v>
      </c>
      <c r="CM1857" s="18">
        <v>0</v>
      </c>
      <c r="CN1857" s="18">
        <v>0</v>
      </c>
      <c r="CO1857" s="18">
        <v>0</v>
      </c>
    </row>
    <row r="1858" spans="1:93" ht="14.1">
      <c r="A1858" s="15">
        <v>1500</v>
      </c>
      <c r="B1858" s="15">
        <v>1950002660</v>
      </c>
      <c r="C1858" s="15">
        <v>50030432</v>
      </c>
      <c r="D1858" s="15">
        <v>2021108942</v>
      </c>
      <c r="E1858" s="15">
        <v>1</v>
      </c>
      <c r="F1858" s="16">
        <v>44580</v>
      </c>
      <c r="G1858" s="16">
        <v>44582</v>
      </c>
      <c r="H1858" s="16" t="str">
        <f t="shared" si="93"/>
        <v>Jan</v>
      </c>
      <c r="I1858" s="15" t="s">
        <v>2473</v>
      </c>
      <c r="J1858" s="15">
        <v>101</v>
      </c>
      <c r="K1858" s="15" t="s">
        <v>91</v>
      </c>
      <c r="L1858" s="15"/>
      <c r="M1858" s="15"/>
      <c r="N1858" s="15"/>
      <c r="O1858" s="15"/>
      <c r="P1858" s="15"/>
      <c r="Q1858" s="15" t="s">
        <v>92</v>
      </c>
      <c r="R1858" s="15"/>
      <c r="S1858" s="15" t="b">
        <f t="shared" si="94"/>
        <v>1</v>
      </c>
      <c r="T1858" s="15" t="s">
        <v>758</v>
      </c>
      <c r="U1858" s="15" t="str">
        <f>VLOOKUP(T1858,'[10]More than 180'!$D$7:$D$48,1,0)</f>
        <v>JSW Steel Limited</v>
      </c>
      <c r="V1858" s="15" t="s">
        <v>1029</v>
      </c>
      <c r="W1858" s="17" t="s">
        <v>95</v>
      </c>
      <c r="X1858" s="18">
        <v>651207.19999999995</v>
      </c>
      <c r="Y1858" s="15">
        <v>91101571</v>
      </c>
      <c r="Z1858" s="19">
        <v>5768</v>
      </c>
      <c r="AA1858" s="15" t="s">
        <v>229</v>
      </c>
      <c r="AB1858" s="16">
        <v>44580</v>
      </c>
      <c r="AC1858" s="18">
        <v>651207.19999999995</v>
      </c>
      <c r="AD1858" s="18"/>
      <c r="AE1858" s="18">
        <f t="shared" si="95"/>
        <v>112.89999999999999</v>
      </c>
      <c r="AF1858" s="18">
        <v>0</v>
      </c>
      <c r="AG1858" s="18">
        <v>0</v>
      </c>
      <c r="AH1858" s="18">
        <v>117217.3</v>
      </c>
      <c r="AI1858" s="18">
        <v>0</v>
      </c>
      <c r="AJ1858" s="18">
        <v>768424.5</v>
      </c>
      <c r="AK1858" s="15">
        <v>101</v>
      </c>
      <c r="AL1858" s="15">
        <v>40</v>
      </c>
      <c r="AM1858" s="15" t="s">
        <v>97</v>
      </c>
      <c r="AN1858" s="15">
        <v>72251920</v>
      </c>
      <c r="AO1858" s="15" t="s">
        <v>98</v>
      </c>
      <c r="AP1858" s="15">
        <v>0</v>
      </c>
      <c r="AQ1858" s="15" t="s">
        <v>97</v>
      </c>
      <c r="AR1858" s="15" t="s">
        <v>97</v>
      </c>
      <c r="AS1858" s="15">
        <v>50030432</v>
      </c>
      <c r="AT1858" s="16"/>
      <c r="AU1858" s="15" t="s">
        <v>97</v>
      </c>
      <c r="AV1858" s="15" t="s">
        <v>97</v>
      </c>
      <c r="AW1858" s="15">
        <v>9000</v>
      </c>
      <c r="AX1858" s="15" t="s">
        <v>197</v>
      </c>
      <c r="AY1858" s="15" t="s">
        <v>198</v>
      </c>
      <c r="AZ1858" s="15">
        <v>1000</v>
      </c>
      <c r="BA1858" s="15">
        <v>102260</v>
      </c>
      <c r="BB1858" s="15" t="s">
        <v>758</v>
      </c>
      <c r="BC1858" s="15" t="s">
        <v>760</v>
      </c>
      <c r="BD1858" s="15">
        <v>29</v>
      </c>
      <c r="BE1858" s="15" t="s">
        <v>761</v>
      </c>
      <c r="BF1858" s="15" t="s">
        <v>762</v>
      </c>
      <c r="BG1858" s="15" t="s">
        <v>754</v>
      </c>
      <c r="BH1858" s="15" t="s">
        <v>755</v>
      </c>
      <c r="BI1858" s="15">
        <v>3001</v>
      </c>
      <c r="BJ1858" s="15" t="s">
        <v>756</v>
      </c>
      <c r="BK1858" s="15">
        <v>1500</v>
      </c>
      <c r="BL1858" s="15" t="s">
        <v>97</v>
      </c>
      <c r="BM1858" s="19">
        <v>45000</v>
      </c>
      <c r="BN1858" s="15" t="s">
        <v>229</v>
      </c>
      <c r="BO1858" s="20">
        <v>651207.19999999995</v>
      </c>
      <c r="BP1858" s="20"/>
      <c r="BQ1858" s="20"/>
      <c r="BR1858" s="15" t="s">
        <v>108</v>
      </c>
      <c r="BS1858" s="15"/>
      <c r="BT1858" s="15"/>
      <c r="BU1858" s="15"/>
      <c r="BV1858" s="18">
        <v>117217.3</v>
      </c>
      <c r="BW1858" s="15" t="s">
        <v>126</v>
      </c>
      <c r="BX1858" s="15">
        <v>90177</v>
      </c>
      <c r="BY1858" s="15">
        <v>90062</v>
      </c>
      <c r="BZ1858" s="15">
        <v>2021106237</v>
      </c>
      <c r="CA1858" s="15" t="s">
        <v>110</v>
      </c>
      <c r="CB1858" s="15" t="s">
        <v>111</v>
      </c>
      <c r="CC1858" s="15" t="s">
        <v>112</v>
      </c>
      <c r="CD1858" s="15" t="s">
        <v>111</v>
      </c>
      <c r="CE1858" s="15" t="s">
        <v>111</v>
      </c>
      <c r="CF1858" s="15">
        <v>1</v>
      </c>
      <c r="CG1858" s="15" t="s">
        <v>113</v>
      </c>
      <c r="CH1858" s="16">
        <v>44602</v>
      </c>
      <c r="CI1858" s="15" t="s">
        <v>97</v>
      </c>
      <c r="CJ1858" s="18">
        <v>0</v>
      </c>
      <c r="CK1858" s="18">
        <v>0</v>
      </c>
      <c r="CL1858" s="18">
        <v>0</v>
      </c>
      <c r="CM1858" s="18">
        <v>0</v>
      </c>
      <c r="CN1858" s="18">
        <v>0</v>
      </c>
      <c r="CO1858" s="18">
        <v>0</v>
      </c>
    </row>
    <row r="1859" spans="1:93" ht="14.1">
      <c r="A1859" s="15">
        <v>1500</v>
      </c>
      <c r="B1859" s="15">
        <v>1950002660</v>
      </c>
      <c r="C1859" s="15">
        <v>50030432</v>
      </c>
      <c r="D1859" s="15">
        <v>2021108942</v>
      </c>
      <c r="E1859" s="15">
        <v>2</v>
      </c>
      <c r="F1859" s="16">
        <v>44580</v>
      </c>
      <c r="G1859" s="16">
        <v>44582</v>
      </c>
      <c r="H1859" s="16" t="str">
        <f t="shared" si="93"/>
        <v>Jan</v>
      </c>
      <c r="I1859" s="15" t="s">
        <v>2473</v>
      </c>
      <c r="J1859" s="15">
        <v>101</v>
      </c>
      <c r="K1859" s="15" t="s">
        <v>91</v>
      </c>
      <c r="L1859" s="15"/>
      <c r="M1859" s="15"/>
      <c r="N1859" s="15"/>
      <c r="O1859" s="15"/>
      <c r="P1859" s="15"/>
      <c r="Q1859" s="15" t="s">
        <v>92</v>
      </c>
      <c r="R1859" s="15"/>
      <c r="S1859" s="15" t="b">
        <f t="shared" si="94"/>
        <v>1</v>
      </c>
      <c r="T1859" s="15" t="s">
        <v>758</v>
      </c>
      <c r="U1859" s="15" t="str">
        <f>VLOOKUP(T1859,'[10]More than 180'!$D$7:$D$48,1,0)</f>
        <v>JSW Steel Limited</v>
      </c>
      <c r="V1859" s="15" t="s">
        <v>1029</v>
      </c>
      <c r="W1859" s="17" t="s">
        <v>95</v>
      </c>
      <c r="X1859" s="18">
        <v>650868.5</v>
      </c>
      <c r="Y1859" s="15">
        <v>91101571</v>
      </c>
      <c r="Z1859" s="19">
        <v>5765</v>
      </c>
      <c r="AA1859" s="15" t="s">
        <v>229</v>
      </c>
      <c r="AB1859" s="16">
        <v>44580</v>
      </c>
      <c r="AC1859" s="18">
        <v>650868.5</v>
      </c>
      <c r="AD1859" s="18"/>
      <c r="AE1859" s="18">
        <f t="shared" si="95"/>
        <v>112.9</v>
      </c>
      <c r="AF1859" s="18">
        <v>0</v>
      </c>
      <c r="AG1859" s="18">
        <v>0</v>
      </c>
      <c r="AH1859" s="18">
        <v>117156.33</v>
      </c>
      <c r="AI1859" s="18">
        <v>0</v>
      </c>
      <c r="AJ1859" s="18">
        <v>768024.83</v>
      </c>
      <c r="AK1859" s="15">
        <v>101</v>
      </c>
      <c r="AL1859" s="15">
        <v>40</v>
      </c>
      <c r="AM1859" s="15" t="s">
        <v>97</v>
      </c>
      <c r="AN1859" s="15">
        <v>72251920</v>
      </c>
      <c r="AO1859" s="15" t="s">
        <v>98</v>
      </c>
      <c r="AP1859" s="15">
        <v>0</v>
      </c>
      <c r="AQ1859" s="15" t="s">
        <v>97</v>
      </c>
      <c r="AR1859" s="15" t="s">
        <v>97</v>
      </c>
      <c r="AS1859" s="15">
        <v>50030432</v>
      </c>
      <c r="AT1859" s="16"/>
      <c r="AU1859" s="15" t="s">
        <v>97</v>
      </c>
      <c r="AV1859" s="15" t="s">
        <v>97</v>
      </c>
      <c r="AW1859" s="15">
        <v>9000</v>
      </c>
      <c r="AX1859" s="15" t="s">
        <v>197</v>
      </c>
      <c r="AY1859" s="15" t="s">
        <v>198</v>
      </c>
      <c r="AZ1859" s="15">
        <v>1000</v>
      </c>
      <c r="BA1859" s="15">
        <v>102260</v>
      </c>
      <c r="BB1859" s="15" t="s">
        <v>758</v>
      </c>
      <c r="BC1859" s="15" t="s">
        <v>760</v>
      </c>
      <c r="BD1859" s="15">
        <v>29</v>
      </c>
      <c r="BE1859" s="15" t="s">
        <v>761</v>
      </c>
      <c r="BF1859" s="15" t="s">
        <v>762</v>
      </c>
      <c r="BG1859" s="15" t="s">
        <v>754</v>
      </c>
      <c r="BH1859" s="15" t="s">
        <v>755</v>
      </c>
      <c r="BI1859" s="15">
        <v>3001</v>
      </c>
      <c r="BJ1859" s="15" t="s">
        <v>756</v>
      </c>
      <c r="BK1859" s="15">
        <v>1500</v>
      </c>
      <c r="BL1859" s="15" t="s">
        <v>97</v>
      </c>
      <c r="BM1859" s="19">
        <v>45000</v>
      </c>
      <c r="BN1859" s="15" t="s">
        <v>229</v>
      </c>
      <c r="BO1859" s="20">
        <v>650868.5</v>
      </c>
      <c r="BP1859" s="20"/>
      <c r="BQ1859" s="20"/>
      <c r="BR1859" s="15" t="s">
        <v>108</v>
      </c>
      <c r="BS1859" s="15"/>
      <c r="BT1859" s="15"/>
      <c r="BU1859" s="15"/>
      <c r="BV1859" s="18">
        <v>117156.33</v>
      </c>
      <c r="BW1859" s="15" t="s">
        <v>126</v>
      </c>
      <c r="BX1859" s="15">
        <v>90177</v>
      </c>
      <c r="BY1859" s="15">
        <v>90062</v>
      </c>
      <c r="BZ1859" s="15">
        <v>2021106237</v>
      </c>
      <c r="CA1859" s="15" t="s">
        <v>110</v>
      </c>
      <c r="CB1859" s="15" t="s">
        <v>111</v>
      </c>
      <c r="CC1859" s="15" t="s">
        <v>112</v>
      </c>
      <c r="CD1859" s="15" t="s">
        <v>111</v>
      </c>
      <c r="CE1859" s="15" t="s">
        <v>111</v>
      </c>
      <c r="CF1859" s="15">
        <v>2</v>
      </c>
      <c r="CG1859" s="15" t="s">
        <v>113</v>
      </c>
      <c r="CH1859" s="16">
        <v>44602</v>
      </c>
      <c r="CI1859" s="15" t="s">
        <v>97</v>
      </c>
      <c r="CJ1859" s="18">
        <v>0</v>
      </c>
      <c r="CK1859" s="18">
        <v>0</v>
      </c>
      <c r="CL1859" s="18">
        <v>0</v>
      </c>
      <c r="CM1859" s="18">
        <v>0</v>
      </c>
      <c r="CN1859" s="18">
        <v>0</v>
      </c>
      <c r="CO1859" s="18">
        <v>0</v>
      </c>
    </row>
    <row r="1860" spans="1:93" ht="14.1">
      <c r="A1860" s="15">
        <v>1500</v>
      </c>
      <c r="B1860" s="15">
        <v>1950002660</v>
      </c>
      <c r="C1860" s="15">
        <v>50030432</v>
      </c>
      <c r="D1860" s="15">
        <v>2021108942</v>
      </c>
      <c r="E1860" s="15">
        <v>3</v>
      </c>
      <c r="F1860" s="16">
        <v>44580</v>
      </c>
      <c r="G1860" s="16">
        <v>44582</v>
      </c>
      <c r="H1860" s="16" t="str">
        <f t="shared" si="93"/>
        <v>Jan</v>
      </c>
      <c r="I1860" s="15" t="s">
        <v>2473</v>
      </c>
      <c r="J1860" s="15">
        <v>101</v>
      </c>
      <c r="K1860" s="15" t="s">
        <v>91</v>
      </c>
      <c r="L1860" s="15"/>
      <c r="M1860" s="15"/>
      <c r="N1860" s="15"/>
      <c r="O1860" s="15"/>
      <c r="P1860" s="15"/>
      <c r="Q1860" s="15" t="s">
        <v>92</v>
      </c>
      <c r="R1860" s="15"/>
      <c r="S1860" s="15" t="b">
        <f t="shared" si="94"/>
        <v>1</v>
      </c>
      <c r="T1860" s="15" t="s">
        <v>758</v>
      </c>
      <c r="U1860" s="15" t="str">
        <f>VLOOKUP(T1860,'[10]More than 180'!$D$7:$D$48,1,0)</f>
        <v>JSW Steel Limited</v>
      </c>
      <c r="V1860" s="15" t="s">
        <v>1399</v>
      </c>
      <c r="W1860" s="17" t="s">
        <v>95</v>
      </c>
      <c r="X1860" s="18">
        <v>805628</v>
      </c>
      <c r="Y1860" s="15">
        <v>91100432</v>
      </c>
      <c r="Z1860" s="19">
        <v>7120</v>
      </c>
      <c r="AA1860" s="15" t="s">
        <v>229</v>
      </c>
      <c r="AB1860" s="16">
        <v>44580</v>
      </c>
      <c r="AC1860" s="18">
        <v>805628</v>
      </c>
      <c r="AD1860" s="18"/>
      <c r="AE1860" s="18">
        <f t="shared" si="95"/>
        <v>113.15</v>
      </c>
      <c r="AF1860" s="18">
        <v>0</v>
      </c>
      <c r="AG1860" s="18">
        <v>0</v>
      </c>
      <c r="AH1860" s="18">
        <v>145013.04</v>
      </c>
      <c r="AI1860" s="18">
        <v>0</v>
      </c>
      <c r="AJ1860" s="18">
        <v>950641.04</v>
      </c>
      <c r="AK1860" s="15">
        <v>101</v>
      </c>
      <c r="AL1860" s="15">
        <v>30</v>
      </c>
      <c r="AM1860" s="15" t="s">
        <v>97</v>
      </c>
      <c r="AN1860" s="15">
        <v>72251920</v>
      </c>
      <c r="AO1860" s="15" t="s">
        <v>98</v>
      </c>
      <c r="AP1860" s="15">
        <v>0</v>
      </c>
      <c r="AQ1860" s="15" t="s">
        <v>97</v>
      </c>
      <c r="AR1860" s="15" t="s">
        <v>97</v>
      </c>
      <c r="AS1860" s="15">
        <v>50030432</v>
      </c>
      <c r="AT1860" s="16"/>
      <c r="AU1860" s="15" t="s">
        <v>97</v>
      </c>
      <c r="AV1860" s="15" t="s">
        <v>97</v>
      </c>
      <c r="AW1860" s="15">
        <v>9000</v>
      </c>
      <c r="AX1860" s="15" t="s">
        <v>197</v>
      </c>
      <c r="AY1860" s="15" t="s">
        <v>198</v>
      </c>
      <c r="AZ1860" s="15">
        <v>1000</v>
      </c>
      <c r="BA1860" s="15">
        <v>102260</v>
      </c>
      <c r="BB1860" s="15" t="s">
        <v>758</v>
      </c>
      <c r="BC1860" s="15" t="s">
        <v>760</v>
      </c>
      <c r="BD1860" s="15">
        <v>29</v>
      </c>
      <c r="BE1860" s="15" t="s">
        <v>761</v>
      </c>
      <c r="BF1860" s="15" t="s">
        <v>762</v>
      </c>
      <c r="BG1860" s="15" t="s">
        <v>754</v>
      </c>
      <c r="BH1860" s="15" t="s">
        <v>755</v>
      </c>
      <c r="BI1860" s="15">
        <v>3001</v>
      </c>
      <c r="BJ1860" s="15" t="s">
        <v>756</v>
      </c>
      <c r="BK1860" s="15">
        <v>1500</v>
      </c>
      <c r="BL1860" s="15" t="s">
        <v>97</v>
      </c>
      <c r="BM1860" s="19">
        <v>55000</v>
      </c>
      <c r="BN1860" s="15" t="s">
        <v>229</v>
      </c>
      <c r="BO1860" s="20">
        <v>805628</v>
      </c>
      <c r="BP1860" s="20"/>
      <c r="BQ1860" s="20"/>
      <c r="BR1860" s="15" t="s">
        <v>108</v>
      </c>
      <c r="BS1860" s="15"/>
      <c r="BT1860" s="15"/>
      <c r="BU1860" s="15"/>
      <c r="BV1860" s="18">
        <v>145013.04</v>
      </c>
      <c r="BW1860" s="15" t="s">
        <v>126</v>
      </c>
      <c r="BX1860" s="15">
        <v>90177</v>
      </c>
      <c r="BY1860" s="15">
        <v>90062</v>
      </c>
      <c r="BZ1860" s="15">
        <v>2021106237</v>
      </c>
      <c r="CA1860" s="15" t="s">
        <v>110</v>
      </c>
      <c r="CB1860" s="15" t="s">
        <v>111</v>
      </c>
      <c r="CC1860" s="15" t="s">
        <v>112</v>
      </c>
      <c r="CD1860" s="15" t="s">
        <v>111</v>
      </c>
      <c r="CE1860" s="15" t="s">
        <v>111</v>
      </c>
      <c r="CF1860" s="15">
        <v>3</v>
      </c>
      <c r="CG1860" s="15" t="s">
        <v>113</v>
      </c>
      <c r="CH1860" s="16">
        <v>44602</v>
      </c>
      <c r="CI1860" s="15" t="s">
        <v>97</v>
      </c>
      <c r="CJ1860" s="18">
        <v>0</v>
      </c>
      <c r="CK1860" s="18">
        <v>0</v>
      </c>
      <c r="CL1860" s="18">
        <v>0</v>
      </c>
      <c r="CM1860" s="18">
        <v>0</v>
      </c>
      <c r="CN1860" s="18">
        <v>0</v>
      </c>
      <c r="CO1860" s="18">
        <v>0</v>
      </c>
    </row>
    <row r="1861" spans="1:93" ht="14.1">
      <c r="A1861" s="15">
        <v>1500</v>
      </c>
      <c r="B1861" s="15">
        <v>1950002660</v>
      </c>
      <c r="C1861" s="15">
        <v>50030432</v>
      </c>
      <c r="D1861" s="15">
        <v>2021108942</v>
      </c>
      <c r="E1861" s="15">
        <v>4</v>
      </c>
      <c r="F1861" s="16">
        <v>44580</v>
      </c>
      <c r="G1861" s="16">
        <v>44582</v>
      </c>
      <c r="H1861" s="16" t="str">
        <f t="shared" si="93"/>
        <v>Jan</v>
      </c>
      <c r="I1861" s="15" t="s">
        <v>2473</v>
      </c>
      <c r="J1861" s="15">
        <v>101</v>
      </c>
      <c r="K1861" s="15" t="s">
        <v>91</v>
      </c>
      <c r="L1861" s="15"/>
      <c r="M1861" s="15"/>
      <c r="N1861" s="15"/>
      <c r="O1861" s="15"/>
      <c r="P1861" s="15"/>
      <c r="Q1861" s="15" t="s">
        <v>92</v>
      </c>
      <c r="R1861" s="15"/>
      <c r="S1861" s="15" t="b">
        <f t="shared" si="94"/>
        <v>1</v>
      </c>
      <c r="T1861" s="15" t="s">
        <v>758</v>
      </c>
      <c r="U1861" s="15" t="str">
        <f>VLOOKUP(T1861,'[10]More than 180'!$D$7:$D$48,1,0)</f>
        <v>JSW Steel Limited</v>
      </c>
      <c r="V1861" s="15" t="s">
        <v>2193</v>
      </c>
      <c r="W1861" s="17" t="s">
        <v>95</v>
      </c>
      <c r="X1861" s="18">
        <v>565975.80000000005</v>
      </c>
      <c r="Y1861" s="15">
        <v>91101572</v>
      </c>
      <c r="Z1861" s="19">
        <v>5092</v>
      </c>
      <c r="AA1861" s="15" t="s">
        <v>229</v>
      </c>
      <c r="AB1861" s="16">
        <v>44580</v>
      </c>
      <c r="AC1861" s="18">
        <v>565975.80000000005</v>
      </c>
      <c r="AD1861" s="18"/>
      <c r="AE1861" s="18">
        <f t="shared" si="95"/>
        <v>111.15</v>
      </c>
      <c r="AF1861" s="18">
        <v>0</v>
      </c>
      <c r="AG1861" s="18">
        <v>0</v>
      </c>
      <c r="AH1861" s="18">
        <v>101875.64</v>
      </c>
      <c r="AI1861" s="18">
        <v>0</v>
      </c>
      <c r="AJ1861" s="18">
        <v>667851.43999999994</v>
      </c>
      <c r="AK1861" s="15">
        <v>101</v>
      </c>
      <c r="AL1861" s="15">
        <v>70</v>
      </c>
      <c r="AM1861" s="15" t="s">
        <v>97</v>
      </c>
      <c r="AN1861" s="15">
        <v>72251920</v>
      </c>
      <c r="AO1861" s="15" t="s">
        <v>98</v>
      </c>
      <c r="AP1861" s="15">
        <v>0</v>
      </c>
      <c r="AQ1861" s="15" t="s">
        <v>97</v>
      </c>
      <c r="AR1861" s="15" t="s">
        <v>97</v>
      </c>
      <c r="AS1861" s="15">
        <v>50030432</v>
      </c>
      <c r="AT1861" s="16"/>
      <c r="AU1861" s="15" t="s">
        <v>97</v>
      </c>
      <c r="AV1861" s="15" t="s">
        <v>97</v>
      </c>
      <c r="AW1861" s="15">
        <v>9000</v>
      </c>
      <c r="AX1861" s="15" t="s">
        <v>197</v>
      </c>
      <c r="AY1861" s="15" t="s">
        <v>198</v>
      </c>
      <c r="AZ1861" s="15">
        <v>1000</v>
      </c>
      <c r="BA1861" s="15">
        <v>102260</v>
      </c>
      <c r="BB1861" s="15" t="s">
        <v>758</v>
      </c>
      <c r="BC1861" s="15" t="s">
        <v>760</v>
      </c>
      <c r="BD1861" s="15">
        <v>29</v>
      </c>
      <c r="BE1861" s="15" t="s">
        <v>761</v>
      </c>
      <c r="BF1861" s="15" t="s">
        <v>762</v>
      </c>
      <c r="BG1861" s="15" t="s">
        <v>754</v>
      </c>
      <c r="BH1861" s="15" t="s">
        <v>755</v>
      </c>
      <c r="BI1861" s="15">
        <v>3001</v>
      </c>
      <c r="BJ1861" s="15" t="s">
        <v>756</v>
      </c>
      <c r="BK1861" s="15">
        <v>1500</v>
      </c>
      <c r="BL1861" s="15" t="s">
        <v>97</v>
      </c>
      <c r="BM1861" s="19">
        <v>200000</v>
      </c>
      <c r="BN1861" s="15" t="s">
        <v>229</v>
      </c>
      <c r="BO1861" s="20">
        <v>565975.80000000005</v>
      </c>
      <c r="BP1861" s="20"/>
      <c r="BQ1861" s="20"/>
      <c r="BR1861" s="15" t="s">
        <v>108</v>
      </c>
      <c r="BS1861" s="15"/>
      <c r="BT1861" s="15"/>
      <c r="BU1861" s="15"/>
      <c r="BV1861" s="18">
        <v>101875.64</v>
      </c>
      <c r="BW1861" s="15" t="s">
        <v>126</v>
      </c>
      <c r="BX1861" s="15">
        <v>90177</v>
      </c>
      <c r="BY1861" s="15">
        <v>90062</v>
      </c>
      <c r="BZ1861" s="15">
        <v>2021106237</v>
      </c>
      <c r="CA1861" s="15" t="s">
        <v>110</v>
      </c>
      <c r="CB1861" s="15" t="s">
        <v>111</v>
      </c>
      <c r="CC1861" s="15" t="s">
        <v>112</v>
      </c>
      <c r="CD1861" s="15" t="s">
        <v>111</v>
      </c>
      <c r="CE1861" s="15" t="s">
        <v>111</v>
      </c>
      <c r="CF1861" s="15">
        <v>4</v>
      </c>
      <c r="CG1861" s="15" t="s">
        <v>113</v>
      </c>
      <c r="CH1861" s="16">
        <v>44602</v>
      </c>
      <c r="CI1861" s="15" t="s">
        <v>97</v>
      </c>
      <c r="CJ1861" s="18">
        <v>0</v>
      </c>
      <c r="CK1861" s="18">
        <v>0</v>
      </c>
      <c r="CL1861" s="18">
        <v>0</v>
      </c>
      <c r="CM1861" s="18">
        <v>0</v>
      </c>
      <c r="CN1861" s="18">
        <v>0</v>
      </c>
      <c r="CO1861" s="18">
        <v>0</v>
      </c>
    </row>
    <row r="1862" spans="1:93" ht="14.1">
      <c r="A1862" s="15">
        <v>1500</v>
      </c>
      <c r="B1862" s="15">
        <v>1950002660</v>
      </c>
      <c r="C1862" s="15">
        <v>50030432</v>
      </c>
      <c r="D1862" s="15">
        <v>2021108942</v>
      </c>
      <c r="E1862" s="15">
        <v>5</v>
      </c>
      <c r="F1862" s="16">
        <v>44580</v>
      </c>
      <c r="G1862" s="16">
        <v>44582</v>
      </c>
      <c r="H1862" s="16" t="str">
        <f t="shared" si="93"/>
        <v>Jan</v>
      </c>
      <c r="I1862" s="15" t="s">
        <v>2473</v>
      </c>
      <c r="J1862" s="15">
        <v>101</v>
      </c>
      <c r="K1862" s="15" t="s">
        <v>91</v>
      </c>
      <c r="L1862" s="15"/>
      <c r="M1862" s="15"/>
      <c r="N1862" s="15"/>
      <c r="O1862" s="15"/>
      <c r="P1862" s="15"/>
      <c r="Q1862" s="15" t="s">
        <v>92</v>
      </c>
      <c r="R1862" s="15"/>
      <c r="S1862" s="15" t="b">
        <f t="shared" si="94"/>
        <v>1</v>
      </c>
      <c r="T1862" s="15" t="s">
        <v>758</v>
      </c>
      <c r="U1862" s="15" t="str">
        <f>VLOOKUP(T1862,'[10]More than 180'!$D$7:$D$48,1,0)</f>
        <v>JSW Steel Limited</v>
      </c>
      <c r="V1862" s="15" t="s">
        <v>2193</v>
      </c>
      <c r="W1862" s="17" t="s">
        <v>95</v>
      </c>
      <c r="X1862" s="18">
        <v>567309.6</v>
      </c>
      <c r="Y1862" s="15">
        <v>91101572</v>
      </c>
      <c r="Z1862" s="19">
        <v>5104</v>
      </c>
      <c r="AA1862" s="15" t="s">
        <v>229</v>
      </c>
      <c r="AB1862" s="16">
        <v>44580</v>
      </c>
      <c r="AC1862" s="18">
        <v>567309.6</v>
      </c>
      <c r="AD1862" s="18"/>
      <c r="AE1862" s="18">
        <f t="shared" si="95"/>
        <v>111.14999999999999</v>
      </c>
      <c r="AF1862" s="18">
        <v>0</v>
      </c>
      <c r="AG1862" s="18">
        <v>0</v>
      </c>
      <c r="AH1862" s="18">
        <v>102115.73</v>
      </c>
      <c r="AI1862" s="18">
        <v>0</v>
      </c>
      <c r="AJ1862" s="18">
        <v>669425.32999999996</v>
      </c>
      <c r="AK1862" s="15">
        <v>101</v>
      </c>
      <c r="AL1862" s="15">
        <v>70</v>
      </c>
      <c r="AM1862" s="15" t="s">
        <v>97</v>
      </c>
      <c r="AN1862" s="15">
        <v>72251920</v>
      </c>
      <c r="AO1862" s="15" t="s">
        <v>98</v>
      </c>
      <c r="AP1862" s="15">
        <v>0</v>
      </c>
      <c r="AQ1862" s="15" t="s">
        <v>97</v>
      </c>
      <c r="AR1862" s="15" t="s">
        <v>97</v>
      </c>
      <c r="AS1862" s="15">
        <v>50030432</v>
      </c>
      <c r="AT1862" s="16"/>
      <c r="AU1862" s="15" t="s">
        <v>97</v>
      </c>
      <c r="AV1862" s="15" t="s">
        <v>97</v>
      </c>
      <c r="AW1862" s="15">
        <v>9000</v>
      </c>
      <c r="AX1862" s="15" t="s">
        <v>197</v>
      </c>
      <c r="AY1862" s="15" t="s">
        <v>198</v>
      </c>
      <c r="AZ1862" s="15">
        <v>1000</v>
      </c>
      <c r="BA1862" s="15">
        <v>102260</v>
      </c>
      <c r="BB1862" s="15" t="s">
        <v>758</v>
      </c>
      <c r="BC1862" s="15" t="s">
        <v>760</v>
      </c>
      <c r="BD1862" s="15">
        <v>29</v>
      </c>
      <c r="BE1862" s="15" t="s">
        <v>761</v>
      </c>
      <c r="BF1862" s="15" t="s">
        <v>762</v>
      </c>
      <c r="BG1862" s="15" t="s">
        <v>754</v>
      </c>
      <c r="BH1862" s="15" t="s">
        <v>755</v>
      </c>
      <c r="BI1862" s="15">
        <v>3001</v>
      </c>
      <c r="BJ1862" s="15" t="s">
        <v>756</v>
      </c>
      <c r="BK1862" s="15">
        <v>1500</v>
      </c>
      <c r="BL1862" s="15" t="s">
        <v>97</v>
      </c>
      <c r="BM1862" s="19">
        <v>200000</v>
      </c>
      <c r="BN1862" s="15" t="s">
        <v>229</v>
      </c>
      <c r="BO1862" s="20">
        <v>567309.6</v>
      </c>
      <c r="BP1862" s="20"/>
      <c r="BQ1862" s="20"/>
      <c r="BR1862" s="15" t="s">
        <v>108</v>
      </c>
      <c r="BS1862" s="15"/>
      <c r="BT1862" s="15"/>
      <c r="BU1862" s="15"/>
      <c r="BV1862" s="18">
        <v>102115.73</v>
      </c>
      <c r="BW1862" s="15" t="s">
        <v>126</v>
      </c>
      <c r="BX1862" s="15">
        <v>90177</v>
      </c>
      <c r="BY1862" s="15">
        <v>90062</v>
      </c>
      <c r="BZ1862" s="15">
        <v>2021106237</v>
      </c>
      <c r="CA1862" s="15" t="s">
        <v>110</v>
      </c>
      <c r="CB1862" s="15" t="s">
        <v>111</v>
      </c>
      <c r="CC1862" s="15" t="s">
        <v>112</v>
      </c>
      <c r="CD1862" s="15" t="s">
        <v>111</v>
      </c>
      <c r="CE1862" s="15" t="s">
        <v>111</v>
      </c>
      <c r="CF1862" s="15">
        <v>5</v>
      </c>
      <c r="CG1862" s="15" t="s">
        <v>113</v>
      </c>
      <c r="CH1862" s="16">
        <v>44602</v>
      </c>
      <c r="CI1862" s="15" t="s">
        <v>97</v>
      </c>
      <c r="CJ1862" s="18">
        <v>0</v>
      </c>
      <c r="CK1862" s="18">
        <v>0</v>
      </c>
      <c r="CL1862" s="18">
        <v>0</v>
      </c>
      <c r="CM1862" s="18">
        <v>0</v>
      </c>
      <c r="CN1862" s="18">
        <v>0</v>
      </c>
      <c r="CO1862" s="18">
        <v>0</v>
      </c>
    </row>
    <row r="1863" spans="1:93" ht="14.1">
      <c r="A1863" s="15">
        <v>1500</v>
      </c>
      <c r="B1863" s="15">
        <v>1950002634</v>
      </c>
      <c r="C1863" s="15">
        <v>50030426</v>
      </c>
      <c r="D1863" s="15">
        <v>2021108942</v>
      </c>
      <c r="E1863" s="15">
        <v>1</v>
      </c>
      <c r="F1863" s="16">
        <v>44578</v>
      </c>
      <c r="G1863" s="16">
        <v>44582</v>
      </c>
      <c r="H1863" s="16" t="str">
        <f t="shared" si="93"/>
        <v>Jan</v>
      </c>
      <c r="I1863" s="15" t="s">
        <v>2474</v>
      </c>
      <c r="J1863" s="15">
        <v>101</v>
      </c>
      <c r="K1863" s="15" t="s">
        <v>91</v>
      </c>
      <c r="L1863" s="15"/>
      <c r="M1863" s="15"/>
      <c r="N1863" s="15"/>
      <c r="O1863" s="15"/>
      <c r="P1863" s="15"/>
      <c r="Q1863" s="15" t="s">
        <v>92</v>
      </c>
      <c r="R1863" s="15"/>
      <c r="S1863" s="15" t="b">
        <f t="shared" si="94"/>
        <v>1</v>
      </c>
      <c r="T1863" s="15" t="s">
        <v>758</v>
      </c>
      <c r="U1863" s="15" t="str">
        <f>VLOOKUP(T1863,'[10]More than 180'!$D$7:$D$48,1,0)</f>
        <v>JSW Steel Limited</v>
      </c>
      <c r="V1863" s="15" t="s">
        <v>1399</v>
      </c>
      <c r="W1863" s="17" t="s">
        <v>95</v>
      </c>
      <c r="X1863" s="18">
        <v>657967.25</v>
      </c>
      <c r="Y1863" s="15">
        <v>91100432</v>
      </c>
      <c r="Z1863" s="19">
        <v>5815</v>
      </c>
      <c r="AA1863" s="15" t="s">
        <v>229</v>
      </c>
      <c r="AB1863" s="16">
        <v>44578</v>
      </c>
      <c r="AC1863" s="18">
        <v>657967.25</v>
      </c>
      <c r="AD1863" s="18"/>
      <c r="AE1863" s="18">
        <f t="shared" si="95"/>
        <v>113.15</v>
      </c>
      <c r="AF1863" s="18">
        <v>0</v>
      </c>
      <c r="AG1863" s="18">
        <v>0</v>
      </c>
      <c r="AH1863" s="18">
        <v>118434.11</v>
      </c>
      <c r="AI1863" s="18">
        <v>0</v>
      </c>
      <c r="AJ1863" s="18">
        <v>776401.36</v>
      </c>
      <c r="AK1863" s="15">
        <v>101</v>
      </c>
      <c r="AL1863" s="15">
        <v>30</v>
      </c>
      <c r="AM1863" s="15" t="s">
        <v>97</v>
      </c>
      <c r="AN1863" s="15">
        <v>72251920</v>
      </c>
      <c r="AO1863" s="15" t="s">
        <v>98</v>
      </c>
      <c r="AP1863" s="15">
        <v>0</v>
      </c>
      <c r="AQ1863" s="15" t="s">
        <v>97</v>
      </c>
      <c r="AR1863" s="15" t="s">
        <v>97</v>
      </c>
      <c r="AS1863" s="15">
        <v>50030426</v>
      </c>
      <c r="AT1863" s="16"/>
      <c r="AU1863" s="15" t="s">
        <v>97</v>
      </c>
      <c r="AV1863" s="15" t="s">
        <v>97</v>
      </c>
      <c r="AW1863" s="15">
        <v>9000</v>
      </c>
      <c r="AX1863" s="15" t="s">
        <v>197</v>
      </c>
      <c r="AY1863" s="15" t="s">
        <v>198</v>
      </c>
      <c r="AZ1863" s="15">
        <v>1000</v>
      </c>
      <c r="BA1863" s="15">
        <v>102260</v>
      </c>
      <c r="BB1863" s="15" t="s">
        <v>758</v>
      </c>
      <c r="BC1863" s="15" t="s">
        <v>760</v>
      </c>
      <c r="BD1863" s="15">
        <v>29</v>
      </c>
      <c r="BE1863" s="15" t="s">
        <v>761</v>
      </c>
      <c r="BF1863" s="15" t="s">
        <v>762</v>
      </c>
      <c r="BG1863" s="15" t="s">
        <v>754</v>
      </c>
      <c r="BH1863" s="15" t="s">
        <v>755</v>
      </c>
      <c r="BI1863" s="15">
        <v>3001</v>
      </c>
      <c r="BJ1863" s="15" t="s">
        <v>756</v>
      </c>
      <c r="BK1863" s="15">
        <v>1500</v>
      </c>
      <c r="BL1863" s="15" t="s">
        <v>97</v>
      </c>
      <c r="BM1863" s="19">
        <v>55000</v>
      </c>
      <c r="BN1863" s="15" t="s">
        <v>229</v>
      </c>
      <c r="BO1863" s="20">
        <v>657967.25</v>
      </c>
      <c r="BP1863" s="20"/>
      <c r="BQ1863" s="20"/>
      <c r="BR1863" s="15" t="s">
        <v>108</v>
      </c>
      <c r="BS1863" s="15"/>
      <c r="BT1863" s="15"/>
      <c r="BU1863" s="15"/>
      <c r="BV1863" s="18">
        <v>118434.11</v>
      </c>
      <c r="BW1863" s="15" t="s">
        <v>126</v>
      </c>
      <c r="BX1863" s="15">
        <v>90177</v>
      </c>
      <c r="BY1863" s="15">
        <v>90062</v>
      </c>
      <c r="BZ1863" s="15">
        <v>2021106237</v>
      </c>
      <c r="CA1863" s="15" t="s">
        <v>110</v>
      </c>
      <c r="CB1863" s="15" t="s">
        <v>111</v>
      </c>
      <c r="CC1863" s="15" t="s">
        <v>112</v>
      </c>
      <c r="CD1863" s="15" t="s">
        <v>111</v>
      </c>
      <c r="CE1863" s="15" t="s">
        <v>111</v>
      </c>
      <c r="CF1863" s="15">
        <v>1</v>
      </c>
      <c r="CG1863" s="15" t="s">
        <v>113</v>
      </c>
      <c r="CH1863" s="16">
        <v>44602</v>
      </c>
      <c r="CI1863" s="15" t="s">
        <v>97</v>
      </c>
      <c r="CJ1863" s="18">
        <v>0</v>
      </c>
      <c r="CK1863" s="18">
        <v>0</v>
      </c>
      <c r="CL1863" s="18">
        <v>0</v>
      </c>
      <c r="CM1863" s="18">
        <v>0</v>
      </c>
      <c r="CN1863" s="18">
        <v>0</v>
      </c>
      <c r="CO1863" s="18">
        <v>0</v>
      </c>
    </row>
    <row r="1864" spans="1:93" ht="14.1">
      <c r="A1864" s="15">
        <v>1500</v>
      </c>
      <c r="B1864" s="15">
        <v>1950002634</v>
      </c>
      <c r="C1864" s="15">
        <v>50030426</v>
      </c>
      <c r="D1864" s="15">
        <v>2021108942</v>
      </c>
      <c r="E1864" s="15">
        <v>2</v>
      </c>
      <c r="F1864" s="16">
        <v>44578</v>
      </c>
      <c r="G1864" s="16">
        <v>44582</v>
      </c>
      <c r="H1864" s="16" t="str">
        <f t="shared" ref="H1864:H1927" si="96">TEXT(G1864,"mmm")</f>
        <v>Jan</v>
      </c>
      <c r="I1864" s="15" t="s">
        <v>2474</v>
      </c>
      <c r="J1864" s="15">
        <v>101</v>
      </c>
      <c r="K1864" s="15" t="s">
        <v>91</v>
      </c>
      <c r="L1864" s="15"/>
      <c r="M1864" s="15"/>
      <c r="N1864" s="15"/>
      <c r="O1864" s="15"/>
      <c r="P1864" s="15"/>
      <c r="Q1864" s="15" t="s">
        <v>92</v>
      </c>
      <c r="R1864" s="15"/>
      <c r="S1864" s="15" t="b">
        <f t="shared" si="94"/>
        <v>1</v>
      </c>
      <c r="T1864" s="15" t="s">
        <v>758</v>
      </c>
      <c r="U1864" s="15" t="str">
        <f>VLOOKUP(T1864,'[10]More than 180'!$D$7:$D$48,1,0)</f>
        <v>JSW Steel Limited</v>
      </c>
      <c r="V1864" s="15" t="s">
        <v>1399</v>
      </c>
      <c r="W1864" s="17" t="s">
        <v>95</v>
      </c>
      <c r="X1864" s="18">
        <v>657401.5</v>
      </c>
      <c r="Y1864" s="15">
        <v>91100432</v>
      </c>
      <c r="Z1864" s="19">
        <v>5810</v>
      </c>
      <c r="AA1864" s="15" t="s">
        <v>229</v>
      </c>
      <c r="AB1864" s="16">
        <v>44578</v>
      </c>
      <c r="AC1864" s="18">
        <v>657401.5</v>
      </c>
      <c r="AD1864" s="18"/>
      <c r="AE1864" s="18">
        <f t="shared" si="95"/>
        <v>113.15</v>
      </c>
      <c r="AF1864" s="18">
        <v>0</v>
      </c>
      <c r="AG1864" s="18">
        <v>0</v>
      </c>
      <c r="AH1864" s="18">
        <v>118332.27</v>
      </c>
      <c r="AI1864" s="18">
        <v>0</v>
      </c>
      <c r="AJ1864" s="18">
        <v>775733.77</v>
      </c>
      <c r="AK1864" s="15">
        <v>101</v>
      </c>
      <c r="AL1864" s="15">
        <v>30</v>
      </c>
      <c r="AM1864" s="15" t="s">
        <v>97</v>
      </c>
      <c r="AN1864" s="15">
        <v>72251920</v>
      </c>
      <c r="AO1864" s="15" t="s">
        <v>98</v>
      </c>
      <c r="AP1864" s="15">
        <v>0</v>
      </c>
      <c r="AQ1864" s="15" t="s">
        <v>97</v>
      </c>
      <c r="AR1864" s="15" t="s">
        <v>97</v>
      </c>
      <c r="AS1864" s="15">
        <v>50030426</v>
      </c>
      <c r="AT1864" s="16"/>
      <c r="AU1864" s="15" t="s">
        <v>97</v>
      </c>
      <c r="AV1864" s="15" t="s">
        <v>97</v>
      </c>
      <c r="AW1864" s="15">
        <v>9000</v>
      </c>
      <c r="AX1864" s="15" t="s">
        <v>197</v>
      </c>
      <c r="AY1864" s="15" t="s">
        <v>198</v>
      </c>
      <c r="AZ1864" s="15">
        <v>1000</v>
      </c>
      <c r="BA1864" s="15">
        <v>102260</v>
      </c>
      <c r="BB1864" s="15" t="s">
        <v>758</v>
      </c>
      <c r="BC1864" s="15" t="s">
        <v>760</v>
      </c>
      <c r="BD1864" s="15">
        <v>29</v>
      </c>
      <c r="BE1864" s="15" t="s">
        <v>761</v>
      </c>
      <c r="BF1864" s="15" t="s">
        <v>762</v>
      </c>
      <c r="BG1864" s="15" t="s">
        <v>754</v>
      </c>
      <c r="BH1864" s="15" t="s">
        <v>755</v>
      </c>
      <c r="BI1864" s="15">
        <v>3001</v>
      </c>
      <c r="BJ1864" s="15" t="s">
        <v>756</v>
      </c>
      <c r="BK1864" s="15">
        <v>1500</v>
      </c>
      <c r="BL1864" s="15" t="s">
        <v>97</v>
      </c>
      <c r="BM1864" s="19">
        <v>55000</v>
      </c>
      <c r="BN1864" s="15" t="s">
        <v>229</v>
      </c>
      <c r="BO1864" s="20">
        <v>657401.5</v>
      </c>
      <c r="BP1864" s="20"/>
      <c r="BQ1864" s="20"/>
      <c r="BR1864" s="15" t="s">
        <v>108</v>
      </c>
      <c r="BS1864" s="15"/>
      <c r="BT1864" s="15"/>
      <c r="BU1864" s="15"/>
      <c r="BV1864" s="18">
        <v>118332.27</v>
      </c>
      <c r="BW1864" s="15" t="s">
        <v>126</v>
      </c>
      <c r="BX1864" s="15">
        <v>90177</v>
      </c>
      <c r="BY1864" s="15">
        <v>90062</v>
      </c>
      <c r="BZ1864" s="15">
        <v>2021106237</v>
      </c>
      <c r="CA1864" s="15" t="s">
        <v>110</v>
      </c>
      <c r="CB1864" s="15" t="s">
        <v>111</v>
      </c>
      <c r="CC1864" s="15" t="s">
        <v>112</v>
      </c>
      <c r="CD1864" s="15" t="s">
        <v>111</v>
      </c>
      <c r="CE1864" s="15" t="s">
        <v>111</v>
      </c>
      <c r="CF1864" s="15">
        <v>2</v>
      </c>
      <c r="CG1864" s="15" t="s">
        <v>113</v>
      </c>
      <c r="CH1864" s="16">
        <v>44602</v>
      </c>
      <c r="CI1864" s="15" t="s">
        <v>97</v>
      </c>
      <c r="CJ1864" s="18">
        <v>0</v>
      </c>
      <c r="CK1864" s="18">
        <v>0</v>
      </c>
      <c r="CL1864" s="18">
        <v>0</v>
      </c>
      <c r="CM1864" s="18">
        <v>0</v>
      </c>
      <c r="CN1864" s="18">
        <v>0</v>
      </c>
      <c r="CO1864" s="18">
        <v>0</v>
      </c>
    </row>
    <row r="1865" spans="1:93" ht="14.1">
      <c r="A1865" s="15">
        <v>1500</v>
      </c>
      <c r="B1865" s="15">
        <v>1950002634</v>
      </c>
      <c r="C1865" s="15">
        <v>50030426</v>
      </c>
      <c r="D1865" s="15">
        <v>2021108942</v>
      </c>
      <c r="E1865" s="15">
        <v>3</v>
      </c>
      <c r="F1865" s="16">
        <v>44578</v>
      </c>
      <c r="G1865" s="16">
        <v>44582</v>
      </c>
      <c r="H1865" s="16" t="str">
        <f t="shared" si="96"/>
        <v>Jan</v>
      </c>
      <c r="I1865" s="15" t="s">
        <v>2474</v>
      </c>
      <c r="J1865" s="15">
        <v>101</v>
      </c>
      <c r="K1865" s="15" t="s">
        <v>91</v>
      </c>
      <c r="L1865" s="15"/>
      <c r="M1865" s="15"/>
      <c r="N1865" s="15"/>
      <c r="O1865" s="15"/>
      <c r="P1865" s="15"/>
      <c r="Q1865" s="15" t="s">
        <v>92</v>
      </c>
      <c r="R1865" s="15"/>
      <c r="S1865" s="15" t="b">
        <f t="shared" ref="S1865:S1928" si="97">X1865=AC1865</f>
        <v>1</v>
      </c>
      <c r="T1865" s="15" t="s">
        <v>758</v>
      </c>
      <c r="U1865" s="15" t="str">
        <f>VLOOKUP(T1865,'[10]More than 180'!$D$7:$D$48,1,0)</f>
        <v>JSW Steel Limited</v>
      </c>
      <c r="V1865" s="15" t="s">
        <v>1029</v>
      </c>
      <c r="W1865" s="17" t="s">
        <v>95</v>
      </c>
      <c r="X1865" s="18">
        <v>578725.4</v>
      </c>
      <c r="Y1865" s="15">
        <v>91101571</v>
      </c>
      <c r="Z1865" s="19">
        <v>5126</v>
      </c>
      <c r="AA1865" s="15" t="s">
        <v>229</v>
      </c>
      <c r="AB1865" s="16">
        <v>44578</v>
      </c>
      <c r="AC1865" s="18">
        <v>578725.4</v>
      </c>
      <c r="AD1865" s="18"/>
      <c r="AE1865" s="18">
        <f t="shared" ref="AE1865:AE1928" si="98">AC1865/Z1865</f>
        <v>112.9</v>
      </c>
      <c r="AF1865" s="18">
        <v>0</v>
      </c>
      <c r="AG1865" s="18">
        <v>0</v>
      </c>
      <c r="AH1865" s="18">
        <v>104170.57</v>
      </c>
      <c r="AI1865" s="18">
        <v>0</v>
      </c>
      <c r="AJ1865" s="18">
        <v>682895.97</v>
      </c>
      <c r="AK1865" s="15">
        <v>101</v>
      </c>
      <c r="AL1865" s="15">
        <v>40</v>
      </c>
      <c r="AM1865" s="15" t="s">
        <v>97</v>
      </c>
      <c r="AN1865" s="15">
        <v>72251920</v>
      </c>
      <c r="AO1865" s="15" t="s">
        <v>98</v>
      </c>
      <c r="AP1865" s="15">
        <v>0</v>
      </c>
      <c r="AQ1865" s="15" t="s">
        <v>97</v>
      </c>
      <c r="AR1865" s="15" t="s">
        <v>97</v>
      </c>
      <c r="AS1865" s="15">
        <v>50030426</v>
      </c>
      <c r="AT1865" s="16"/>
      <c r="AU1865" s="15" t="s">
        <v>97</v>
      </c>
      <c r="AV1865" s="15" t="s">
        <v>97</v>
      </c>
      <c r="AW1865" s="15">
        <v>9000</v>
      </c>
      <c r="AX1865" s="15" t="s">
        <v>197</v>
      </c>
      <c r="AY1865" s="15" t="s">
        <v>198</v>
      </c>
      <c r="AZ1865" s="15">
        <v>1000</v>
      </c>
      <c r="BA1865" s="15">
        <v>102260</v>
      </c>
      <c r="BB1865" s="15" t="s">
        <v>758</v>
      </c>
      <c r="BC1865" s="15" t="s">
        <v>760</v>
      </c>
      <c r="BD1865" s="15">
        <v>29</v>
      </c>
      <c r="BE1865" s="15" t="s">
        <v>761</v>
      </c>
      <c r="BF1865" s="15" t="s">
        <v>762</v>
      </c>
      <c r="BG1865" s="15" t="s">
        <v>754</v>
      </c>
      <c r="BH1865" s="15" t="s">
        <v>755</v>
      </c>
      <c r="BI1865" s="15">
        <v>3001</v>
      </c>
      <c r="BJ1865" s="15" t="s">
        <v>756</v>
      </c>
      <c r="BK1865" s="15">
        <v>1500</v>
      </c>
      <c r="BL1865" s="15" t="s">
        <v>97</v>
      </c>
      <c r="BM1865" s="19">
        <v>45000</v>
      </c>
      <c r="BN1865" s="15" t="s">
        <v>229</v>
      </c>
      <c r="BO1865" s="20">
        <v>578725.4</v>
      </c>
      <c r="BP1865" s="20"/>
      <c r="BQ1865" s="20"/>
      <c r="BR1865" s="15" t="s">
        <v>108</v>
      </c>
      <c r="BS1865" s="15"/>
      <c r="BT1865" s="15"/>
      <c r="BU1865" s="15"/>
      <c r="BV1865" s="18">
        <v>104170.57</v>
      </c>
      <c r="BW1865" s="15" t="s">
        <v>126</v>
      </c>
      <c r="BX1865" s="15">
        <v>90177</v>
      </c>
      <c r="BY1865" s="15">
        <v>90062</v>
      </c>
      <c r="BZ1865" s="15">
        <v>2021106237</v>
      </c>
      <c r="CA1865" s="15" t="s">
        <v>110</v>
      </c>
      <c r="CB1865" s="15" t="s">
        <v>111</v>
      </c>
      <c r="CC1865" s="15" t="s">
        <v>112</v>
      </c>
      <c r="CD1865" s="15" t="s">
        <v>111</v>
      </c>
      <c r="CE1865" s="15" t="s">
        <v>111</v>
      </c>
      <c r="CF1865" s="15">
        <v>3</v>
      </c>
      <c r="CG1865" s="15" t="s">
        <v>113</v>
      </c>
      <c r="CH1865" s="16">
        <v>44602</v>
      </c>
      <c r="CI1865" s="15" t="s">
        <v>97</v>
      </c>
      <c r="CJ1865" s="18">
        <v>0</v>
      </c>
      <c r="CK1865" s="18">
        <v>0</v>
      </c>
      <c r="CL1865" s="18">
        <v>0</v>
      </c>
      <c r="CM1865" s="18">
        <v>0</v>
      </c>
      <c r="CN1865" s="18">
        <v>0</v>
      </c>
      <c r="CO1865" s="18">
        <v>0</v>
      </c>
    </row>
    <row r="1866" spans="1:93" ht="14.1">
      <c r="A1866" s="15">
        <v>1500</v>
      </c>
      <c r="B1866" s="15">
        <v>1950002634</v>
      </c>
      <c r="C1866" s="15">
        <v>50030426</v>
      </c>
      <c r="D1866" s="15">
        <v>2021108942</v>
      </c>
      <c r="E1866" s="15">
        <v>4</v>
      </c>
      <c r="F1866" s="16">
        <v>44578</v>
      </c>
      <c r="G1866" s="16">
        <v>44582</v>
      </c>
      <c r="H1866" s="16" t="str">
        <f t="shared" si="96"/>
        <v>Jan</v>
      </c>
      <c r="I1866" s="15" t="s">
        <v>2474</v>
      </c>
      <c r="J1866" s="15">
        <v>101</v>
      </c>
      <c r="K1866" s="15" t="s">
        <v>91</v>
      </c>
      <c r="L1866" s="15"/>
      <c r="M1866" s="15"/>
      <c r="N1866" s="15"/>
      <c r="O1866" s="15"/>
      <c r="P1866" s="15"/>
      <c r="Q1866" s="15" t="s">
        <v>92</v>
      </c>
      <c r="R1866" s="15"/>
      <c r="S1866" s="15" t="b">
        <f t="shared" si="97"/>
        <v>1</v>
      </c>
      <c r="T1866" s="15" t="s">
        <v>758</v>
      </c>
      <c r="U1866" s="15" t="str">
        <f>VLOOKUP(T1866,'[10]More than 180'!$D$7:$D$48,1,0)</f>
        <v>JSW Steel Limited</v>
      </c>
      <c r="V1866" s="15" t="s">
        <v>1029</v>
      </c>
      <c r="W1866" s="17" t="s">
        <v>95</v>
      </c>
      <c r="X1866" s="18">
        <v>688125.5</v>
      </c>
      <c r="Y1866" s="15">
        <v>91101571</v>
      </c>
      <c r="Z1866" s="19">
        <v>6095</v>
      </c>
      <c r="AA1866" s="15" t="s">
        <v>229</v>
      </c>
      <c r="AB1866" s="16">
        <v>44578</v>
      </c>
      <c r="AC1866" s="18">
        <v>688125.5</v>
      </c>
      <c r="AD1866" s="18"/>
      <c r="AE1866" s="18">
        <f t="shared" si="98"/>
        <v>112.9</v>
      </c>
      <c r="AF1866" s="18">
        <v>0</v>
      </c>
      <c r="AG1866" s="18">
        <v>0</v>
      </c>
      <c r="AH1866" s="18">
        <v>123862.59</v>
      </c>
      <c r="AI1866" s="18">
        <v>0</v>
      </c>
      <c r="AJ1866" s="18">
        <v>811988.09</v>
      </c>
      <c r="AK1866" s="15">
        <v>101</v>
      </c>
      <c r="AL1866" s="15">
        <v>40</v>
      </c>
      <c r="AM1866" s="15" t="s">
        <v>97</v>
      </c>
      <c r="AN1866" s="15">
        <v>72251920</v>
      </c>
      <c r="AO1866" s="15" t="s">
        <v>98</v>
      </c>
      <c r="AP1866" s="15">
        <v>0</v>
      </c>
      <c r="AQ1866" s="15" t="s">
        <v>97</v>
      </c>
      <c r="AR1866" s="15" t="s">
        <v>97</v>
      </c>
      <c r="AS1866" s="15">
        <v>50030426</v>
      </c>
      <c r="AT1866" s="16"/>
      <c r="AU1866" s="15" t="s">
        <v>97</v>
      </c>
      <c r="AV1866" s="15" t="s">
        <v>97</v>
      </c>
      <c r="AW1866" s="15">
        <v>9000</v>
      </c>
      <c r="AX1866" s="15" t="s">
        <v>197</v>
      </c>
      <c r="AY1866" s="15" t="s">
        <v>198</v>
      </c>
      <c r="AZ1866" s="15">
        <v>1000</v>
      </c>
      <c r="BA1866" s="15">
        <v>102260</v>
      </c>
      <c r="BB1866" s="15" t="s">
        <v>758</v>
      </c>
      <c r="BC1866" s="15" t="s">
        <v>760</v>
      </c>
      <c r="BD1866" s="15">
        <v>29</v>
      </c>
      <c r="BE1866" s="15" t="s">
        <v>761</v>
      </c>
      <c r="BF1866" s="15" t="s">
        <v>762</v>
      </c>
      <c r="BG1866" s="15" t="s">
        <v>754</v>
      </c>
      <c r="BH1866" s="15" t="s">
        <v>755</v>
      </c>
      <c r="BI1866" s="15">
        <v>3001</v>
      </c>
      <c r="BJ1866" s="15" t="s">
        <v>756</v>
      </c>
      <c r="BK1866" s="15">
        <v>1500</v>
      </c>
      <c r="BL1866" s="15" t="s">
        <v>97</v>
      </c>
      <c r="BM1866" s="19">
        <v>45000</v>
      </c>
      <c r="BN1866" s="15" t="s">
        <v>229</v>
      </c>
      <c r="BO1866" s="20">
        <v>688125.5</v>
      </c>
      <c r="BP1866" s="20"/>
      <c r="BQ1866" s="20"/>
      <c r="BR1866" s="15" t="s">
        <v>108</v>
      </c>
      <c r="BS1866" s="15"/>
      <c r="BT1866" s="15"/>
      <c r="BU1866" s="15"/>
      <c r="BV1866" s="18">
        <v>123862.59</v>
      </c>
      <c r="BW1866" s="15" t="s">
        <v>126</v>
      </c>
      <c r="BX1866" s="15">
        <v>90177</v>
      </c>
      <c r="BY1866" s="15">
        <v>90062</v>
      </c>
      <c r="BZ1866" s="15">
        <v>2021106237</v>
      </c>
      <c r="CA1866" s="15" t="s">
        <v>110</v>
      </c>
      <c r="CB1866" s="15" t="s">
        <v>111</v>
      </c>
      <c r="CC1866" s="15" t="s">
        <v>112</v>
      </c>
      <c r="CD1866" s="15" t="s">
        <v>111</v>
      </c>
      <c r="CE1866" s="15" t="s">
        <v>111</v>
      </c>
      <c r="CF1866" s="15">
        <v>4</v>
      </c>
      <c r="CG1866" s="15" t="s">
        <v>113</v>
      </c>
      <c r="CH1866" s="16">
        <v>44602</v>
      </c>
      <c r="CI1866" s="15" t="s">
        <v>97</v>
      </c>
      <c r="CJ1866" s="18">
        <v>0</v>
      </c>
      <c r="CK1866" s="18">
        <v>0</v>
      </c>
      <c r="CL1866" s="18">
        <v>0</v>
      </c>
      <c r="CM1866" s="18">
        <v>0</v>
      </c>
      <c r="CN1866" s="18">
        <v>0</v>
      </c>
      <c r="CO1866" s="18">
        <v>0</v>
      </c>
    </row>
    <row r="1867" spans="1:93" ht="14.1">
      <c r="A1867" s="15">
        <v>1500</v>
      </c>
      <c r="B1867" s="15">
        <v>1950002634</v>
      </c>
      <c r="C1867" s="15">
        <v>50030426</v>
      </c>
      <c r="D1867" s="15">
        <v>2021108942</v>
      </c>
      <c r="E1867" s="15">
        <v>5</v>
      </c>
      <c r="F1867" s="16">
        <v>44578</v>
      </c>
      <c r="G1867" s="16">
        <v>44582</v>
      </c>
      <c r="H1867" s="16" t="str">
        <f t="shared" si="96"/>
        <v>Jan</v>
      </c>
      <c r="I1867" s="15" t="s">
        <v>2474</v>
      </c>
      <c r="J1867" s="15">
        <v>101</v>
      </c>
      <c r="K1867" s="15" t="s">
        <v>91</v>
      </c>
      <c r="L1867" s="15"/>
      <c r="M1867" s="15"/>
      <c r="N1867" s="15"/>
      <c r="O1867" s="15"/>
      <c r="P1867" s="15"/>
      <c r="Q1867" s="15" t="s">
        <v>92</v>
      </c>
      <c r="R1867" s="15"/>
      <c r="S1867" s="15" t="b">
        <f t="shared" si="97"/>
        <v>1</v>
      </c>
      <c r="T1867" s="15" t="s">
        <v>758</v>
      </c>
      <c r="U1867" s="15" t="str">
        <f>VLOOKUP(T1867,'[10]More than 180'!$D$7:$D$48,1,0)</f>
        <v>JSW Steel Limited</v>
      </c>
      <c r="V1867" s="15" t="s">
        <v>1784</v>
      </c>
      <c r="W1867" s="17" t="s">
        <v>95</v>
      </c>
      <c r="X1867" s="18">
        <v>563886.1</v>
      </c>
      <c r="Y1867" s="15">
        <v>91101561</v>
      </c>
      <c r="Z1867" s="19">
        <v>4834</v>
      </c>
      <c r="AA1867" s="15" t="s">
        <v>229</v>
      </c>
      <c r="AB1867" s="16">
        <v>44578</v>
      </c>
      <c r="AC1867" s="18">
        <v>563886.1</v>
      </c>
      <c r="AD1867" s="18"/>
      <c r="AE1867" s="18">
        <f t="shared" si="98"/>
        <v>116.64999999999999</v>
      </c>
      <c r="AF1867" s="18">
        <v>0</v>
      </c>
      <c r="AG1867" s="18">
        <v>0</v>
      </c>
      <c r="AH1867" s="18">
        <v>101499.5</v>
      </c>
      <c r="AI1867" s="18">
        <v>0</v>
      </c>
      <c r="AJ1867" s="18">
        <v>665385.6</v>
      </c>
      <c r="AK1867" s="15">
        <v>101</v>
      </c>
      <c r="AL1867" s="15">
        <v>50</v>
      </c>
      <c r="AM1867" s="15" t="s">
        <v>97</v>
      </c>
      <c r="AN1867" s="15">
        <v>72251920</v>
      </c>
      <c r="AO1867" s="15" t="s">
        <v>98</v>
      </c>
      <c r="AP1867" s="15">
        <v>0</v>
      </c>
      <c r="AQ1867" s="15" t="s">
        <v>97</v>
      </c>
      <c r="AR1867" s="15" t="s">
        <v>97</v>
      </c>
      <c r="AS1867" s="15">
        <v>50030426</v>
      </c>
      <c r="AT1867" s="16"/>
      <c r="AU1867" s="15" t="s">
        <v>97</v>
      </c>
      <c r="AV1867" s="15" t="s">
        <v>97</v>
      </c>
      <c r="AW1867" s="15">
        <v>9000</v>
      </c>
      <c r="AX1867" s="15" t="s">
        <v>197</v>
      </c>
      <c r="AY1867" s="15" t="s">
        <v>198</v>
      </c>
      <c r="AZ1867" s="15">
        <v>1000</v>
      </c>
      <c r="BA1867" s="15">
        <v>102260</v>
      </c>
      <c r="BB1867" s="15" t="s">
        <v>758</v>
      </c>
      <c r="BC1867" s="15" t="s">
        <v>760</v>
      </c>
      <c r="BD1867" s="15">
        <v>29</v>
      </c>
      <c r="BE1867" s="15" t="s">
        <v>761</v>
      </c>
      <c r="BF1867" s="15" t="s">
        <v>762</v>
      </c>
      <c r="BG1867" s="15" t="s">
        <v>754</v>
      </c>
      <c r="BH1867" s="15" t="s">
        <v>755</v>
      </c>
      <c r="BI1867" s="15">
        <v>3001</v>
      </c>
      <c r="BJ1867" s="15" t="s">
        <v>756</v>
      </c>
      <c r="BK1867" s="15">
        <v>1500</v>
      </c>
      <c r="BL1867" s="15" t="s">
        <v>97</v>
      </c>
      <c r="BM1867" s="19">
        <v>100000</v>
      </c>
      <c r="BN1867" s="15" t="s">
        <v>229</v>
      </c>
      <c r="BO1867" s="20">
        <v>563886.1</v>
      </c>
      <c r="BP1867" s="20"/>
      <c r="BQ1867" s="20"/>
      <c r="BR1867" s="15" t="s">
        <v>108</v>
      </c>
      <c r="BS1867" s="15"/>
      <c r="BT1867" s="15"/>
      <c r="BU1867" s="15"/>
      <c r="BV1867" s="18">
        <v>101499.5</v>
      </c>
      <c r="BW1867" s="15" t="s">
        <v>126</v>
      </c>
      <c r="BX1867" s="15">
        <v>90177</v>
      </c>
      <c r="BY1867" s="15">
        <v>90062</v>
      </c>
      <c r="BZ1867" s="15">
        <v>2021106237</v>
      </c>
      <c r="CA1867" s="15" t="s">
        <v>110</v>
      </c>
      <c r="CB1867" s="15" t="s">
        <v>111</v>
      </c>
      <c r="CC1867" s="15" t="s">
        <v>112</v>
      </c>
      <c r="CD1867" s="15" t="s">
        <v>111</v>
      </c>
      <c r="CE1867" s="15" t="s">
        <v>111</v>
      </c>
      <c r="CF1867" s="15">
        <v>5</v>
      </c>
      <c r="CG1867" s="15" t="s">
        <v>113</v>
      </c>
      <c r="CH1867" s="16">
        <v>44602</v>
      </c>
      <c r="CI1867" s="15" t="s">
        <v>97</v>
      </c>
      <c r="CJ1867" s="18">
        <v>0</v>
      </c>
      <c r="CK1867" s="18">
        <v>0</v>
      </c>
      <c r="CL1867" s="18">
        <v>0</v>
      </c>
      <c r="CM1867" s="18">
        <v>0</v>
      </c>
      <c r="CN1867" s="18">
        <v>0</v>
      </c>
      <c r="CO1867" s="18">
        <v>0</v>
      </c>
    </row>
    <row r="1868" spans="1:93" ht="14.1">
      <c r="A1868" s="15">
        <v>1400</v>
      </c>
      <c r="B1868" s="15">
        <v>1950002675</v>
      </c>
      <c r="C1868" s="15">
        <v>50030451</v>
      </c>
      <c r="D1868" s="15">
        <v>2021101052</v>
      </c>
      <c r="E1868" s="15">
        <v>1</v>
      </c>
      <c r="F1868" s="16">
        <v>44580</v>
      </c>
      <c r="G1868" s="16">
        <v>44583</v>
      </c>
      <c r="H1868" s="16" t="str">
        <f t="shared" si="96"/>
        <v>Jan</v>
      </c>
      <c r="I1868" s="15" t="s">
        <v>2475</v>
      </c>
      <c r="J1868" s="15">
        <v>101</v>
      </c>
      <c r="K1868" s="15" t="s">
        <v>91</v>
      </c>
      <c r="L1868" s="15"/>
      <c r="M1868" s="15"/>
      <c r="N1868" s="15"/>
      <c r="O1868" s="15"/>
      <c r="P1868" s="15"/>
      <c r="Q1868" s="15" t="s">
        <v>92</v>
      </c>
      <c r="R1868" s="15"/>
      <c r="S1868" s="15" t="b">
        <f t="shared" si="97"/>
        <v>1</v>
      </c>
      <c r="T1868" s="15" t="s">
        <v>195</v>
      </c>
      <c r="U1868" s="15" t="e">
        <f>VLOOKUP(T1868,'[10]More than 180'!$D$7:$D$48,1,0)</f>
        <v>#N/A</v>
      </c>
      <c r="V1868" s="15" t="s">
        <v>2476</v>
      </c>
      <c r="W1868" s="17" t="s">
        <v>95</v>
      </c>
      <c r="X1868" s="18">
        <v>143842</v>
      </c>
      <c r="Y1868" s="15">
        <v>91600028</v>
      </c>
      <c r="Z1868" s="19">
        <v>1</v>
      </c>
      <c r="AA1868" s="15" t="s">
        <v>96</v>
      </c>
      <c r="AB1868" s="16">
        <v>44580</v>
      </c>
      <c r="AC1868" s="18">
        <v>143842</v>
      </c>
      <c r="AD1868" s="18"/>
      <c r="AE1868" s="18">
        <f t="shared" si="98"/>
        <v>143842</v>
      </c>
      <c r="AF1868" s="18">
        <v>12945.78</v>
      </c>
      <c r="AG1868" s="18">
        <v>12945.78</v>
      </c>
      <c r="AH1868" s="18">
        <v>0</v>
      </c>
      <c r="AI1868" s="18">
        <v>0</v>
      </c>
      <c r="AJ1868" s="18">
        <v>169733.6</v>
      </c>
      <c r="AK1868" s="15">
        <v>101</v>
      </c>
      <c r="AL1868" s="15">
        <v>70</v>
      </c>
      <c r="AM1868" s="15" t="s">
        <v>97</v>
      </c>
      <c r="AN1868" s="15">
        <v>73251000</v>
      </c>
      <c r="AO1868" s="15" t="s">
        <v>494</v>
      </c>
      <c r="AP1868" s="15">
        <v>1</v>
      </c>
      <c r="AQ1868" s="15">
        <v>2021624263</v>
      </c>
      <c r="AR1868" s="15">
        <v>51020955</v>
      </c>
      <c r="AS1868" s="15">
        <v>50030451</v>
      </c>
      <c r="AT1868" s="16">
        <v>44580</v>
      </c>
      <c r="AU1868" s="15" t="s">
        <v>2475</v>
      </c>
      <c r="AV1868" s="15" t="s">
        <v>99</v>
      </c>
      <c r="AW1868" s="15">
        <v>9000</v>
      </c>
      <c r="AX1868" s="15" t="s">
        <v>197</v>
      </c>
      <c r="AY1868" s="15" t="s">
        <v>198</v>
      </c>
      <c r="AZ1868" s="15">
        <v>1000</v>
      </c>
      <c r="BA1868" s="15">
        <v>102265</v>
      </c>
      <c r="BB1868" s="15" t="s">
        <v>195</v>
      </c>
      <c r="BC1868" s="15" t="s">
        <v>199</v>
      </c>
      <c r="BD1868" s="15">
        <v>36</v>
      </c>
      <c r="BE1868" s="15" t="s">
        <v>158</v>
      </c>
      <c r="BF1868" s="15" t="s">
        <v>200</v>
      </c>
      <c r="BG1868" s="15" t="s">
        <v>201</v>
      </c>
      <c r="BH1868" s="15" t="s">
        <v>202</v>
      </c>
      <c r="BI1868" s="15">
        <v>3000</v>
      </c>
      <c r="BJ1868" s="15" t="s">
        <v>203</v>
      </c>
      <c r="BK1868" s="15">
        <v>1400</v>
      </c>
      <c r="BL1868" s="15">
        <v>1458</v>
      </c>
      <c r="BM1868" s="19">
        <v>10</v>
      </c>
      <c r="BN1868" s="15" t="s">
        <v>96</v>
      </c>
      <c r="BO1868" s="20">
        <v>143842</v>
      </c>
      <c r="BP1868" s="20"/>
      <c r="BQ1868" s="20"/>
      <c r="BR1868" s="15" t="s">
        <v>108</v>
      </c>
      <c r="BS1868" s="15"/>
      <c r="BT1868" s="15"/>
      <c r="BU1868" s="15"/>
      <c r="BV1868" s="18">
        <v>25891.599999999999</v>
      </c>
      <c r="BW1868" s="15" t="s">
        <v>500</v>
      </c>
      <c r="BX1868" s="15">
        <v>90177</v>
      </c>
      <c r="BY1868" s="15">
        <v>90154</v>
      </c>
      <c r="BZ1868" s="15">
        <v>2021100688</v>
      </c>
      <c r="CA1868" s="15" t="s">
        <v>160</v>
      </c>
      <c r="CB1868" s="15" t="s">
        <v>161</v>
      </c>
      <c r="CC1868" s="15" t="s">
        <v>112</v>
      </c>
      <c r="CD1868" s="15" t="s">
        <v>161</v>
      </c>
      <c r="CE1868" s="15" t="s">
        <v>161</v>
      </c>
      <c r="CF1868" s="15">
        <v>1</v>
      </c>
      <c r="CG1868" s="15" t="s">
        <v>113</v>
      </c>
      <c r="CH1868" s="16">
        <v>44352</v>
      </c>
      <c r="CI1868" s="15" t="s">
        <v>97</v>
      </c>
      <c r="CJ1868" s="18">
        <v>0</v>
      </c>
      <c r="CK1868" s="18">
        <v>0</v>
      </c>
      <c r="CL1868" s="18">
        <v>0</v>
      </c>
      <c r="CM1868" s="18">
        <v>0</v>
      </c>
      <c r="CN1868" s="18">
        <v>0</v>
      </c>
      <c r="CO1868" s="18">
        <v>0</v>
      </c>
    </row>
    <row r="1869" spans="1:93" ht="14.1">
      <c r="A1869" s="15">
        <v>1400</v>
      </c>
      <c r="B1869" s="15">
        <v>1950002677</v>
      </c>
      <c r="C1869" s="15">
        <v>50030452</v>
      </c>
      <c r="D1869" s="15">
        <v>2021108529</v>
      </c>
      <c r="E1869" s="15">
        <v>1</v>
      </c>
      <c r="F1869" s="16">
        <v>44581</v>
      </c>
      <c r="G1869" s="16">
        <v>44583</v>
      </c>
      <c r="H1869" s="16" t="str">
        <f t="shared" si="96"/>
        <v>Jan</v>
      </c>
      <c r="I1869" s="15" t="s">
        <v>1683</v>
      </c>
      <c r="J1869" s="15">
        <v>101</v>
      </c>
      <c r="K1869" s="15" t="s">
        <v>91</v>
      </c>
      <c r="L1869" s="15"/>
      <c r="M1869" s="15"/>
      <c r="N1869" s="15"/>
      <c r="O1869" s="15"/>
      <c r="P1869" s="15"/>
      <c r="Q1869" s="15" t="s">
        <v>92</v>
      </c>
      <c r="R1869" s="15"/>
      <c r="S1869" s="15" t="b">
        <f t="shared" si="97"/>
        <v>1</v>
      </c>
      <c r="T1869" s="15" t="s">
        <v>195</v>
      </c>
      <c r="U1869" s="15" t="e">
        <f>VLOOKUP(T1869,'[10]More than 180'!$D$7:$D$48,1,0)</f>
        <v>#N/A</v>
      </c>
      <c r="V1869" s="15" t="s">
        <v>1522</v>
      </c>
      <c r="W1869" s="17" t="s">
        <v>95</v>
      </c>
      <c r="X1869" s="18">
        <v>441025</v>
      </c>
      <c r="Y1869" s="15">
        <v>91600043</v>
      </c>
      <c r="Z1869" s="19">
        <v>23</v>
      </c>
      <c r="AA1869" s="15" t="s">
        <v>96</v>
      </c>
      <c r="AB1869" s="16">
        <v>44581</v>
      </c>
      <c r="AC1869" s="18">
        <v>441025</v>
      </c>
      <c r="AD1869" s="18"/>
      <c r="AE1869" s="18">
        <f t="shared" si="98"/>
        <v>19175</v>
      </c>
      <c r="AF1869" s="18">
        <v>39692.25</v>
      </c>
      <c r="AG1869" s="18">
        <v>39692.25</v>
      </c>
      <c r="AH1869" s="18">
        <v>0</v>
      </c>
      <c r="AI1869" s="18">
        <v>0</v>
      </c>
      <c r="AJ1869" s="18">
        <v>520409.5</v>
      </c>
      <c r="AK1869" s="15">
        <v>101</v>
      </c>
      <c r="AL1869" s="15">
        <v>10</v>
      </c>
      <c r="AM1869" s="15" t="s">
        <v>97</v>
      </c>
      <c r="AN1869" s="15">
        <v>73251000</v>
      </c>
      <c r="AO1869" s="15" t="s">
        <v>494</v>
      </c>
      <c r="AP1869" s="15">
        <v>1</v>
      </c>
      <c r="AQ1869" s="15">
        <v>2021624265</v>
      </c>
      <c r="AR1869" s="15">
        <v>51020957</v>
      </c>
      <c r="AS1869" s="15">
        <v>50030452</v>
      </c>
      <c r="AT1869" s="16">
        <v>44581</v>
      </c>
      <c r="AU1869" s="15" t="s">
        <v>1683</v>
      </c>
      <c r="AV1869" s="15" t="s">
        <v>99</v>
      </c>
      <c r="AW1869" s="15">
        <v>9000</v>
      </c>
      <c r="AX1869" s="15" t="s">
        <v>197</v>
      </c>
      <c r="AY1869" s="15" t="s">
        <v>198</v>
      </c>
      <c r="AZ1869" s="15">
        <v>1000</v>
      </c>
      <c r="BA1869" s="15">
        <v>102265</v>
      </c>
      <c r="BB1869" s="15" t="s">
        <v>195</v>
      </c>
      <c r="BC1869" s="15" t="s">
        <v>199</v>
      </c>
      <c r="BD1869" s="15">
        <v>36</v>
      </c>
      <c r="BE1869" s="15" t="s">
        <v>158</v>
      </c>
      <c r="BF1869" s="15" t="s">
        <v>200</v>
      </c>
      <c r="BG1869" s="15" t="s">
        <v>201</v>
      </c>
      <c r="BH1869" s="15" t="s">
        <v>202</v>
      </c>
      <c r="BI1869" s="15">
        <v>3000</v>
      </c>
      <c r="BJ1869" s="15" t="s">
        <v>203</v>
      </c>
      <c r="BK1869" s="15">
        <v>1400</v>
      </c>
      <c r="BL1869" s="15">
        <v>1458</v>
      </c>
      <c r="BM1869" s="19">
        <v>100</v>
      </c>
      <c r="BN1869" s="15" t="s">
        <v>96</v>
      </c>
      <c r="BO1869" s="20">
        <v>441025</v>
      </c>
      <c r="BP1869" s="20"/>
      <c r="BQ1869" s="20"/>
      <c r="BR1869" s="15" t="s">
        <v>108</v>
      </c>
      <c r="BS1869" s="15"/>
      <c r="BT1869" s="15"/>
      <c r="BU1869" s="15"/>
      <c r="BV1869" s="18">
        <v>79384.5</v>
      </c>
      <c r="BW1869" s="15" t="s">
        <v>126</v>
      </c>
      <c r="BX1869" s="15">
        <v>90177</v>
      </c>
      <c r="BY1869" s="15">
        <v>90154</v>
      </c>
      <c r="BZ1869" s="15">
        <v>2021105612</v>
      </c>
      <c r="CA1869" s="15" t="s">
        <v>160</v>
      </c>
      <c r="CB1869" s="15" t="s">
        <v>161</v>
      </c>
      <c r="CC1869" s="15" t="s">
        <v>112</v>
      </c>
      <c r="CD1869" s="15" t="s">
        <v>161</v>
      </c>
      <c r="CE1869" s="15" t="s">
        <v>161</v>
      </c>
      <c r="CF1869" s="15">
        <v>1</v>
      </c>
      <c r="CG1869" s="15" t="s">
        <v>113</v>
      </c>
      <c r="CH1869" s="16">
        <v>44591</v>
      </c>
      <c r="CI1869" s="15" t="s">
        <v>97</v>
      </c>
      <c r="CJ1869" s="18">
        <v>0</v>
      </c>
      <c r="CK1869" s="18">
        <v>0</v>
      </c>
      <c r="CL1869" s="18">
        <v>0</v>
      </c>
      <c r="CM1869" s="18">
        <v>0</v>
      </c>
      <c r="CN1869" s="18">
        <v>0</v>
      </c>
      <c r="CO1869" s="18">
        <v>0</v>
      </c>
    </row>
    <row r="1870" spans="1:93" ht="14.1">
      <c r="A1870" s="15">
        <v>1400</v>
      </c>
      <c r="B1870" s="15">
        <v>1950002677</v>
      </c>
      <c r="C1870" s="15">
        <v>50030452</v>
      </c>
      <c r="D1870" s="15">
        <v>2021108529</v>
      </c>
      <c r="E1870" s="15">
        <v>2</v>
      </c>
      <c r="F1870" s="16">
        <v>44581</v>
      </c>
      <c r="G1870" s="16">
        <v>44583</v>
      </c>
      <c r="H1870" s="16" t="str">
        <f t="shared" si="96"/>
        <v>Jan</v>
      </c>
      <c r="I1870" s="15" t="s">
        <v>1683</v>
      </c>
      <c r="J1870" s="15">
        <v>101</v>
      </c>
      <c r="K1870" s="15" t="s">
        <v>91</v>
      </c>
      <c r="L1870" s="15"/>
      <c r="M1870" s="15"/>
      <c r="N1870" s="15"/>
      <c r="O1870" s="15"/>
      <c r="P1870" s="15"/>
      <c r="Q1870" s="15" t="s">
        <v>92</v>
      </c>
      <c r="R1870" s="15"/>
      <c r="S1870" s="15" t="b">
        <f t="shared" si="97"/>
        <v>1</v>
      </c>
      <c r="T1870" s="15" t="s">
        <v>195</v>
      </c>
      <c r="U1870" s="15" t="e">
        <f>VLOOKUP(T1870,'[10]More than 180'!$D$7:$D$48,1,0)</f>
        <v>#N/A</v>
      </c>
      <c r="V1870" s="15" t="s">
        <v>876</v>
      </c>
      <c r="W1870" s="17" t="s">
        <v>95</v>
      </c>
      <c r="X1870" s="18">
        <v>386490</v>
      </c>
      <c r="Y1870" s="15">
        <v>91600108</v>
      </c>
      <c r="Z1870" s="19">
        <v>10</v>
      </c>
      <c r="AA1870" s="15" t="s">
        <v>96</v>
      </c>
      <c r="AB1870" s="16">
        <v>44581</v>
      </c>
      <c r="AC1870" s="18">
        <v>386490</v>
      </c>
      <c r="AD1870" s="18"/>
      <c r="AE1870" s="18">
        <f t="shared" si="98"/>
        <v>38649</v>
      </c>
      <c r="AF1870" s="18">
        <v>34784.1</v>
      </c>
      <c r="AG1870" s="18">
        <v>34784.1</v>
      </c>
      <c r="AH1870" s="18">
        <v>0</v>
      </c>
      <c r="AI1870" s="18">
        <v>0</v>
      </c>
      <c r="AJ1870" s="18">
        <v>456058.27</v>
      </c>
      <c r="AK1870" s="15">
        <v>101</v>
      </c>
      <c r="AL1870" s="15">
        <v>40</v>
      </c>
      <c r="AM1870" s="15" t="s">
        <v>97</v>
      </c>
      <c r="AN1870" s="15">
        <v>73251000</v>
      </c>
      <c r="AO1870" s="15" t="s">
        <v>494</v>
      </c>
      <c r="AP1870" s="15">
        <v>2</v>
      </c>
      <c r="AQ1870" s="15">
        <v>2021624265</v>
      </c>
      <c r="AR1870" s="15">
        <v>51020957</v>
      </c>
      <c r="AS1870" s="15">
        <v>50030452</v>
      </c>
      <c r="AT1870" s="16">
        <v>44581</v>
      </c>
      <c r="AU1870" s="15" t="s">
        <v>1683</v>
      </c>
      <c r="AV1870" s="15" t="s">
        <v>99</v>
      </c>
      <c r="AW1870" s="15">
        <v>9000</v>
      </c>
      <c r="AX1870" s="15" t="s">
        <v>197</v>
      </c>
      <c r="AY1870" s="15" t="s">
        <v>198</v>
      </c>
      <c r="AZ1870" s="15">
        <v>1000</v>
      </c>
      <c r="BA1870" s="15">
        <v>102265</v>
      </c>
      <c r="BB1870" s="15" t="s">
        <v>195</v>
      </c>
      <c r="BC1870" s="15" t="s">
        <v>199</v>
      </c>
      <c r="BD1870" s="15">
        <v>36</v>
      </c>
      <c r="BE1870" s="15" t="s">
        <v>158</v>
      </c>
      <c r="BF1870" s="15" t="s">
        <v>200</v>
      </c>
      <c r="BG1870" s="15" t="s">
        <v>201</v>
      </c>
      <c r="BH1870" s="15" t="s">
        <v>202</v>
      </c>
      <c r="BI1870" s="15">
        <v>3000</v>
      </c>
      <c r="BJ1870" s="15" t="s">
        <v>203</v>
      </c>
      <c r="BK1870" s="15">
        <v>1400</v>
      </c>
      <c r="BL1870" s="15">
        <v>1458</v>
      </c>
      <c r="BM1870" s="19">
        <v>150</v>
      </c>
      <c r="BN1870" s="15" t="s">
        <v>96</v>
      </c>
      <c r="BO1870" s="20">
        <v>386490</v>
      </c>
      <c r="BP1870" s="20"/>
      <c r="BQ1870" s="20"/>
      <c r="BR1870" s="15" t="s">
        <v>108</v>
      </c>
      <c r="BS1870" s="15"/>
      <c r="BT1870" s="15"/>
      <c r="BU1870" s="15"/>
      <c r="BV1870" s="18">
        <v>69568.27</v>
      </c>
      <c r="BW1870" s="15" t="s">
        <v>126</v>
      </c>
      <c r="BX1870" s="15">
        <v>90177</v>
      </c>
      <c r="BY1870" s="15">
        <v>90154</v>
      </c>
      <c r="BZ1870" s="15">
        <v>2021105507</v>
      </c>
      <c r="CA1870" s="15" t="s">
        <v>160</v>
      </c>
      <c r="CB1870" s="15" t="s">
        <v>161</v>
      </c>
      <c r="CC1870" s="15" t="s">
        <v>112</v>
      </c>
      <c r="CD1870" s="15" t="s">
        <v>161</v>
      </c>
      <c r="CE1870" s="15" t="s">
        <v>161</v>
      </c>
      <c r="CF1870" s="15">
        <v>2</v>
      </c>
      <c r="CG1870" s="15" t="s">
        <v>113</v>
      </c>
      <c r="CH1870" s="16">
        <v>44591</v>
      </c>
      <c r="CI1870" s="15" t="s">
        <v>97</v>
      </c>
      <c r="CJ1870" s="18">
        <v>0</v>
      </c>
      <c r="CK1870" s="18">
        <v>0</v>
      </c>
      <c r="CL1870" s="18">
        <v>0</v>
      </c>
      <c r="CM1870" s="18">
        <v>0</v>
      </c>
      <c r="CN1870" s="18">
        <v>0</v>
      </c>
      <c r="CO1870" s="18">
        <v>0</v>
      </c>
    </row>
    <row r="1871" spans="1:93" ht="14.1">
      <c r="A1871" s="15">
        <v>1200</v>
      </c>
      <c r="B1871" s="15">
        <v>1950002681</v>
      </c>
      <c r="C1871" s="15">
        <v>50030454</v>
      </c>
      <c r="D1871" s="15">
        <v>2021108835</v>
      </c>
      <c r="E1871" s="15">
        <v>1</v>
      </c>
      <c r="F1871" s="16">
        <v>44581</v>
      </c>
      <c r="G1871" s="16">
        <v>44583</v>
      </c>
      <c r="H1871" s="16" t="str">
        <f t="shared" si="96"/>
        <v>Jan</v>
      </c>
      <c r="I1871" s="15">
        <v>6810021842</v>
      </c>
      <c r="J1871" s="15">
        <v>102</v>
      </c>
      <c r="K1871" s="15" t="s">
        <v>1407</v>
      </c>
      <c r="L1871" s="15"/>
      <c r="M1871" s="15"/>
      <c r="N1871" s="15"/>
      <c r="O1871" s="15"/>
      <c r="P1871" s="15"/>
      <c r="Q1871" s="15" t="s">
        <v>92</v>
      </c>
      <c r="R1871" s="15"/>
      <c r="S1871" s="15" t="b">
        <f t="shared" si="97"/>
        <v>1</v>
      </c>
      <c r="T1871" s="15" t="s">
        <v>767</v>
      </c>
      <c r="U1871" s="15" t="e">
        <f>VLOOKUP(T1871,'[10]More than 180'!$D$7:$D$48,1,0)</f>
        <v>#N/A</v>
      </c>
      <c r="V1871" s="15" t="s">
        <v>768</v>
      </c>
      <c r="W1871" s="17" t="s">
        <v>95</v>
      </c>
      <c r="X1871" s="18">
        <v>-6258</v>
      </c>
      <c r="Y1871" s="15">
        <v>92111257</v>
      </c>
      <c r="Z1871" s="19">
        <v>-298</v>
      </c>
      <c r="AA1871" s="15" t="s">
        <v>307</v>
      </c>
      <c r="AB1871" s="16">
        <v>44581</v>
      </c>
      <c r="AC1871" s="18">
        <v>-6258</v>
      </c>
      <c r="AD1871" s="18"/>
      <c r="AE1871" s="18">
        <f t="shared" si="98"/>
        <v>21</v>
      </c>
      <c r="AF1871" s="18">
        <v>-563.22</v>
      </c>
      <c r="AG1871" s="18">
        <v>-563.22</v>
      </c>
      <c r="AH1871" s="18">
        <v>0</v>
      </c>
      <c r="AI1871" s="18">
        <v>0</v>
      </c>
      <c r="AJ1871" s="18">
        <v>-7384</v>
      </c>
      <c r="AK1871" s="15">
        <v>102</v>
      </c>
      <c r="AL1871" s="15">
        <v>10</v>
      </c>
      <c r="AM1871" s="15" t="s">
        <v>97</v>
      </c>
      <c r="AN1871" s="15">
        <v>28044090</v>
      </c>
      <c r="AO1871" s="15" t="s">
        <v>156</v>
      </c>
      <c r="AP1871" s="15">
        <v>0</v>
      </c>
      <c r="AQ1871" s="15" t="s">
        <v>97</v>
      </c>
      <c r="AR1871" s="15" t="s">
        <v>97</v>
      </c>
      <c r="AS1871" s="15">
        <v>50030454</v>
      </c>
      <c r="AT1871" s="16"/>
      <c r="AU1871" s="15" t="s">
        <v>97</v>
      </c>
      <c r="AV1871" s="15" t="s">
        <v>97</v>
      </c>
      <c r="AW1871" s="15">
        <v>9000</v>
      </c>
      <c r="AX1871" s="15" t="s">
        <v>119</v>
      </c>
      <c r="AY1871" s="15" t="s">
        <v>120</v>
      </c>
      <c r="AZ1871" s="15">
        <v>1000</v>
      </c>
      <c r="BA1871" s="15">
        <v>102271</v>
      </c>
      <c r="BB1871" s="15" t="s">
        <v>767</v>
      </c>
      <c r="BC1871" s="15" t="s">
        <v>769</v>
      </c>
      <c r="BD1871" s="15">
        <v>36</v>
      </c>
      <c r="BE1871" s="15" t="s">
        <v>158</v>
      </c>
      <c r="BF1871" s="15" t="s">
        <v>770</v>
      </c>
      <c r="BG1871" s="15" t="s">
        <v>219</v>
      </c>
      <c r="BH1871" s="15" t="s">
        <v>220</v>
      </c>
      <c r="BI1871" s="15">
        <v>3030</v>
      </c>
      <c r="BJ1871" s="15" t="s">
        <v>125</v>
      </c>
      <c r="BK1871" s="15">
        <v>1200</v>
      </c>
      <c r="BL1871" s="15">
        <v>1210</v>
      </c>
      <c r="BM1871" s="19">
        <v>596</v>
      </c>
      <c r="BN1871" s="15" t="s">
        <v>307</v>
      </c>
      <c r="BO1871" s="20">
        <v>-6258</v>
      </c>
      <c r="BP1871" s="20"/>
      <c r="BQ1871" s="20"/>
      <c r="BR1871" s="15" t="s">
        <v>108</v>
      </c>
      <c r="BS1871" s="15"/>
      <c r="BT1871" s="15"/>
      <c r="BU1871" s="15"/>
      <c r="BV1871" s="18">
        <v>-1126</v>
      </c>
      <c r="BW1871" s="15" t="s">
        <v>126</v>
      </c>
      <c r="BX1871" s="15">
        <v>90391</v>
      </c>
      <c r="BY1871" s="15">
        <v>90154</v>
      </c>
      <c r="BZ1871" s="15">
        <v>2021106127</v>
      </c>
      <c r="CA1871" s="15" t="s">
        <v>110</v>
      </c>
      <c r="CB1871" s="15" t="s">
        <v>111</v>
      </c>
      <c r="CC1871" s="15" t="s">
        <v>112</v>
      </c>
      <c r="CD1871" s="15" t="s">
        <v>111</v>
      </c>
      <c r="CE1871" s="15" t="s">
        <v>161</v>
      </c>
      <c r="CF1871" s="15">
        <v>1</v>
      </c>
      <c r="CG1871" s="15" t="s">
        <v>113</v>
      </c>
      <c r="CH1871" s="16">
        <v>44574</v>
      </c>
      <c r="CI1871" s="15" t="s">
        <v>97</v>
      </c>
      <c r="CJ1871" s="18">
        <v>2235</v>
      </c>
      <c r="CK1871" s="18">
        <v>0</v>
      </c>
      <c r="CL1871" s="18">
        <v>0</v>
      </c>
      <c r="CM1871" s="18">
        <v>0</v>
      </c>
      <c r="CN1871" s="18">
        <v>0</v>
      </c>
      <c r="CO1871" s="18">
        <v>0</v>
      </c>
    </row>
    <row r="1872" spans="1:93" ht="14.1">
      <c r="A1872" s="15">
        <v>1200</v>
      </c>
      <c r="B1872" s="15">
        <v>1950002681</v>
      </c>
      <c r="C1872" s="15">
        <v>50030454</v>
      </c>
      <c r="D1872" s="15">
        <v>2021109123</v>
      </c>
      <c r="E1872" s="15">
        <v>2</v>
      </c>
      <c r="F1872" s="16">
        <v>44581</v>
      </c>
      <c r="G1872" s="16">
        <v>44583</v>
      </c>
      <c r="H1872" s="16" t="str">
        <f t="shared" si="96"/>
        <v>Jan</v>
      </c>
      <c r="I1872" s="15">
        <v>6810021842</v>
      </c>
      <c r="J1872" s="15">
        <v>102</v>
      </c>
      <c r="K1872" s="15" t="s">
        <v>1407</v>
      </c>
      <c r="L1872" s="15"/>
      <c r="M1872" s="15"/>
      <c r="N1872" s="15"/>
      <c r="O1872" s="15"/>
      <c r="P1872" s="15"/>
      <c r="Q1872" s="15" t="s">
        <v>92</v>
      </c>
      <c r="R1872" s="15"/>
      <c r="S1872" s="15" t="b">
        <f t="shared" si="97"/>
        <v>1</v>
      </c>
      <c r="T1872" s="15" t="s">
        <v>767</v>
      </c>
      <c r="U1872" s="15" t="e">
        <f>VLOOKUP(T1872,'[10]More than 180'!$D$7:$D$48,1,0)</f>
        <v>#N/A</v>
      </c>
      <c r="V1872" s="15" t="s">
        <v>768</v>
      </c>
      <c r="W1872" s="17" t="s">
        <v>95</v>
      </c>
      <c r="X1872" s="18">
        <v>-3129</v>
      </c>
      <c r="Y1872" s="15">
        <v>92111257</v>
      </c>
      <c r="Z1872" s="19">
        <v>-149</v>
      </c>
      <c r="AA1872" s="15" t="s">
        <v>307</v>
      </c>
      <c r="AB1872" s="16">
        <v>44581</v>
      </c>
      <c r="AC1872" s="18">
        <v>-3129</v>
      </c>
      <c r="AD1872" s="18"/>
      <c r="AE1872" s="18">
        <f t="shared" si="98"/>
        <v>21</v>
      </c>
      <c r="AF1872" s="18">
        <v>-281.61</v>
      </c>
      <c r="AG1872" s="18">
        <v>-281.61</v>
      </c>
      <c r="AH1872" s="18">
        <v>0</v>
      </c>
      <c r="AI1872" s="18">
        <v>0</v>
      </c>
      <c r="AJ1872" s="18">
        <v>-3692</v>
      </c>
      <c r="AK1872" s="15">
        <v>102</v>
      </c>
      <c r="AL1872" s="15">
        <v>10</v>
      </c>
      <c r="AM1872" s="15" t="s">
        <v>97</v>
      </c>
      <c r="AN1872" s="15">
        <v>28044090</v>
      </c>
      <c r="AO1872" s="15" t="s">
        <v>156</v>
      </c>
      <c r="AP1872" s="15">
        <v>0</v>
      </c>
      <c r="AQ1872" s="15" t="s">
        <v>97</v>
      </c>
      <c r="AR1872" s="15" t="s">
        <v>97</v>
      </c>
      <c r="AS1872" s="15">
        <v>50030454</v>
      </c>
      <c r="AT1872" s="16"/>
      <c r="AU1872" s="15" t="s">
        <v>97</v>
      </c>
      <c r="AV1872" s="15" t="s">
        <v>97</v>
      </c>
      <c r="AW1872" s="15">
        <v>9000</v>
      </c>
      <c r="AX1872" s="15" t="s">
        <v>119</v>
      </c>
      <c r="AY1872" s="15" t="s">
        <v>120</v>
      </c>
      <c r="AZ1872" s="15">
        <v>1000</v>
      </c>
      <c r="BA1872" s="15">
        <v>102271</v>
      </c>
      <c r="BB1872" s="15" t="s">
        <v>767</v>
      </c>
      <c r="BC1872" s="15" t="s">
        <v>769</v>
      </c>
      <c r="BD1872" s="15">
        <v>36</v>
      </c>
      <c r="BE1872" s="15" t="s">
        <v>158</v>
      </c>
      <c r="BF1872" s="15" t="s">
        <v>770</v>
      </c>
      <c r="BG1872" s="15" t="s">
        <v>219</v>
      </c>
      <c r="BH1872" s="15" t="s">
        <v>220</v>
      </c>
      <c r="BI1872" s="15">
        <v>3030</v>
      </c>
      <c r="BJ1872" s="15" t="s">
        <v>125</v>
      </c>
      <c r="BK1872" s="15">
        <v>1200</v>
      </c>
      <c r="BL1872" s="15">
        <v>1210</v>
      </c>
      <c r="BM1872" s="19">
        <v>298</v>
      </c>
      <c r="BN1872" s="15" t="s">
        <v>307</v>
      </c>
      <c r="BO1872" s="20">
        <v>-3129</v>
      </c>
      <c r="BP1872" s="20"/>
      <c r="BQ1872" s="20"/>
      <c r="BR1872" s="15" t="s">
        <v>108</v>
      </c>
      <c r="BS1872" s="15"/>
      <c r="BT1872" s="15"/>
      <c r="BU1872" s="15"/>
      <c r="BV1872" s="18">
        <v>-563</v>
      </c>
      <c r="BW1872" s="15" t="s">
        <v>126</v>
      </c>
      <c r="BX1872" s="15">
        <v>90010</v>
      </c>
      <c r="BY1872" s="15">
        <v>90154</v>
      </c>
      <c r="BZ1872" s="15">
        <v>2021106405</v>
      </c>
      <c r="CA1872" s="15" t="s">
        <v>110</v>
      </c>
      <c r="CB1872" s="15" t="s">
        <v>111</v>
      </c>
      <c r="CC1872" s="15" t="s">
        <v>112</v>
      </c>
      <c r="CD1872" s="15" t="s">
        <v>111</v>
      </c>
      <c r="CE1872" s="15" t="s">
        <v>161</v>
      </c>
      <c r="CF1872" s="15">
        <v>2</v>
      </c>
      <c r="CG1872" s="15" t="s">
        <v>113</v>
      </c>
      <c r="CH1872" s="16">
        <v>44585</v>
      </c>
      <c r="CI1872" s="15" t="s">
        <v>97</v>
      </c>
      <c r="CJ1872" s="18">
        <v>1117.5</v>
      </c>
      <c r="CK1872" s="18">
        <v>0</v>
      </c>
      <c r="CL1872" s="18">
        <v>0</v>
      </c>
      <c r="CM1872" s="18">
        <v>0</v>
      </c>
      <c r="CN1872" s="18">
        <v>0</v>
      </c>
      <c r="CO1872" s="18">
        <v>0</v>
      </c>
    </row>
    <row r="1873" spans="1:93" ht="14.1">
      <c r="A1873" s="15">
        <v>1200</v>
      </c>
      <c r="B1873" s="15">
        <v>1950002680</v>
      </c>
      <c r="C1873" s="15">
        <v>50030453</v>
      </c>
      <c r="D1873" s="15">
        <v>2021108835</v>
      </c>
      <c r="E1873" s="15">
        <v>1</v>
      </c>
      <c r="F1873" s="16">
        <v>44581</v>
      </c>
      <c r="G1873" s="16">
        <v>44583</v>
      </c>
      <c r="H1873" s="16" t="str">
        <f t="shared" si="96"/>
        <v>Jan</v>
      </c>
      <c r="I1873" s="15">
        <v>6810021842</v>
      </c>
      <c r="J1873" s="15">
        <v>101</v>
      </c>
      <c r="K1873" s="15" t="s">
        <v>91</v>
      </c>
      <c r="L1873" s="15"/>
      <c r="M1873" s="15"/>
      <c r="N1873" s="15"/>
      <c r="O1873" s="15"/>
      <c r="P1873" s="15"/>
      <c r="Q1873" s="15" t="s">
        <v>92</v>
      </c>
      <c r="R1873" s="15"/>
      <c r="S1873" s="15" t="b">
        <f t="shared" si="97"/>
        <v>1</v>
      </c>
      <c r="T1873" s="15" t="s">
        <v>767</v>
      </c>
      <c r="U1873" s="15" t="e">
        <f>VLOOKUP(T1873,'[10]More than 180'!$D$7:$D$48,1,0)</f>
        <v>#N/A</v>
      </c>
      <c r="V1873" s="15" t="s">
        <v>768</v>
      </c>
      <c r="W1873" s="17" t="s">
        <v>95</v>
      </c>
      <c r="X1873" s="18">
        <v>6258</v>
      </c>
      <c r="Y1873" s="15">
        <v>92111257</v>
      </c>
      <c r="Z1873" s="19">
        <v>298</v>
      </c>
      <c r="AA1873" s="15" t="s">
        <v>307</v>
      </c>
      <c r="AB1873" s="16">
        <v>44581</v>
      </c>
      <c r="AC1873" s="18">
        <v>6258</v>
      </c>
      <c r="AD1873" s="18"/>
      <c r="AE1873" s="18">
        <f t="shared" si="98"/>
        <v>21</v>
      </c>
      <c r="AF1873" s="18">
        <v>563.22</v>
      </c>
      <c r="AG1873" s="18">
        <v>563.22</v>
      </c>
      <c r="AH1873" s="18">
        <v>0</v>
      </c>
      <c r="AI1873" s="18">
        <v>0</v>
      </c>
      <c r="AJ1873" s="18">
        <v>7384</v>
      </c>
      <c r="AK1873" s="15">
        <v>101</v>
      </c>
      <c r="AL1873" s="15">
        <v>10</v>
      </c>
      <c r="AM1873" s="15" t="s">
        <v>97</v>
      </c>
      <c r="AN1873" s="15">
        <v>28044090</v>
      </c>
      <c r="AO1873" s="15" t="s">
        <v>156</v>
      </c>
      <c r="AP1873" s="15">
        <v>0</v>
      </c>
      <c r="AQ1873" s="15" t="s">
        <v>97</v>
      </c>
      <c r="AR1873" s="15" t="s">
        <v>97</v>
      </c>
      <c r="AS1873" s="15">
        <v>50030453</v>
      </c>
      <c r="AT1873" s="16"/>
      <c r="AU1873" s="15" t="s">
        <v>97</v>
      </c>
      <c r="AV1873" s="15" t="s">
        <v>97</v>
      </c>
      <c r="AW1873" s="15">
        <v>9000</v>
      </c>
      <c r="AX1873" s="15" t="s">
        <v>119</v>
      </c>
      <c r="AY1873" s="15" t="s">
        <v>120</v>
      </c>
      <c r="AZ1873" s="15">
        <v>1000</v>
      </c>
      <c r="BA1873" s="15">
        <v>102271</v>
      </c>
      <c r="BB1873" s="15" t="s">
        <v>767</v>
      </c>
      <c r="BC1873" s="15" t="s">
        <v>769</v>
      </c>
      <c r="BD1873" s="15">
        <v>36</v>
      </c>
      <c r="BE1873" s="15" t="s">
        <v>158</v>
      </c>
      <c r="BF1873" s="15" t="s">
        <v>770</v>
      </c>
      <c r="BG1873" s="15" t="s">
        <v>219</v>
      </c>
      <c r="BH1873" s="15" t="s">
        <v>220</v>
      </c>
      <c r="BI1873" s="15">
        <v>3030</v>
      </c>
      <c r="BJ1873" s="15" t="s">
        <v>125</v>
      </c>
      <c r="BK1873" s="15">
        <v>1200</v>
      </c>
      <c r="BL1873" s="15">
        <v>1210</v>
      </c>
      <c r="BM1873" s="19">
        <v>596</v>
      </c>
      <c r="BN1873" s="15" t="s">
        <v>307</v>
      </c>
      <c r="BO1873" s="20">
        <v>6258</v>
      </c>
      <c r="BP1873" s="20"/>
      <c r="BQ1873" s="20"/>
      <c r="BR1873" s="15" t="s">
        <v>108</v>
      </c>
      <c r="BS1873" s="15"/>
      <c r="BT1873" s="15"/>
      <c r="BU1873" s="15"/>
      <c r="BV1873" s="18">
        <v>1126</v>
      </c>
      <c r="BW1873" s="15" t="s">
        <v>126</v>
      </c>
      <c r="BX1873" s="15">
        <v>90391</v>
      </c>
      <c r="BY1873" s="15">
        <v>90154</v>
      </c>
      <c r="BZ1873" s="15">
        <v>2021106127</v>
      </c>
      <c r="CA1873" s="15" t="s">
        <v>110</v>
      </c>
      <c r="CB1873" s="15" t="s">
        <v>111</v>
      </c>
      <c r="CC1873" s="15" t="s">
        <v>112</v>
      </c>
      <c r="CD1873" s="15" t="s">
        <v>111</v>
      </c>
      <c r="CE1873" s="15" t="s">
        <v>161</v>
      </c>
      <c r="CF1873" s="15">
        <v>1</v>
      </c>
      <c r="CG1873" s="15" t="s">
        <v>113</v>
      </c>
      <c r="CH1873" s="16">
        <v>44574</v>
      </c>
      <c r="CI1873" s="15" t="s">
        <v>97</v>
      </c>
      <c r="CJ1873" s="18">
        <v>2235</v>
      </c>
      <c r="CK1873" s="18">
        <v>0</v>
      </c>
      <c r="CL1873" s="18">
        <v>0</v>
      </c>
      <c r="CM1873" s="18">
        <v>0</v>
      </c>
      <c r="CN1873" s="18">
        <v>0</v>
      </c>
      <c r="CO1873" s="18">
        <v>0</v>
      </c>
    </row>
    <row r="1874" spans="1:93" ht="14.1">
      <c r="A1874" s="15">
        <v>1200</v>
      </c>
      <c r="B1874" s="15">
        <v>1950002680</v>
      </c>
      <c r="C1874" s="15">
        <v>50030453</v>
      </c>
      <c r="D1874" s="15">
        <v>2021109123</v>
      </c>
      <c r="E1874" s="15">
        <v>2</v>
      </c>
      <c r="F1874" s="16">
        <v>44581</v>
      </c>
      <c r="G1874" s="16">
        <v>44583</v>
      </c>
      <c r="H1874" s="16" t="str">
        <f t="shared" si="96"/>
        <v>Jan</v>
      </c>
      <c r="I1874" s="15">
        <v>6810021842</v>
      </c>
      <c r="J1874" s="15">
        <v>101</v>
      </c>
      <c r="K1874" s="15" t="s">
        <v>91</v>
      </c>
      <c r="L1874" s="15"/>
      <c r="M1874" s="15"/>
      <c r="N1874" s="15"/>
      <c r="O1874" s="15"/>
      <c r="P1874" s="15"/>
      <c r="Q1874" s="15" t="s">
        <v>92</v>
      </c>
      <c r="R1874" s="15"/>
      <c r="S1874" s="15" t="b">
        <f t="shared" si="97"/>
        <v>1</v>
      </c>
      <c r="T1874" s="15" t="s">
        <v>767</v>
      </c>
      <c r="U1874" s="15" t="e">
        <f>VLOOKUP(T1874,'[10]More than 180'!$D$7:$D$48,1,0)</f>
        <v>#N/A</v>
      </c>
      <c r="V1874" s="15" t="s">
        <v>768</v>
      </c>
      <c r="W1874" s="17" t="s">
        <v>95</v>
      </c>
      <c r="X1874" s="18">
        <v>3129</v>
      </c>
      <c r="Y1874" s="15">
        <v>92111257</v>
      </c>
      <c r="Z1874" s="19">
        <v>149</v>
      </c>
      <c r="AA1874" s="15" t="s">
        <v>307</v>
      </c>
      <c r="AB1874" s="16">
        <v>44581</v>
      </c>
      <c r="AC1874" s="18">
        <v>3129</v>
      </c>
      <c r="AD1874" s="18"/>
      <c r="AE1874" s="18">
        <f t="shared" si="98"/>
        <v>21</v>
      </c>
      <c r="AF1874" s="18">
        <v>281.61</v>
      </c>
      <c r="AG1874" s="18">
        <v>281.61</v>
      </c>
      <c r="AH1874" s="18">
        <v>0</v>
      </c>
      <c r="AI1874" s="18">
        <v>0</v>
      </c>
      <c r="AJ1874" s="18">
        <v>3692</v>
      </c>
      <c r="AK1874" s="15">
        <v>101</v>
      </c>
      <c r="AL1874" s="15">
        <v>10</v>
      </c>
      <c r="AM1874" s="15" t="s">
        <v>97</v>
      </c>
      <c r="AN1874" s="15">
        <v>28044090</v>
      </c>
      <c r="AO1874" s="15" t="s">
        <v>156</v>
      </c>
      <c r="AP1874" s="15">
        <v>0</v>
      </c>
      <c r="AQ1874" s="15" t="s">
        <v>97</v>
      </c>
      <c r="AR1874" s="15" t="s">
        <v>97</v>
      </c>
      <c r="AS1874" s="15">
        <v>50030453</v>
      </c>
      <c r="AT1874" s="16"/>
      <c r="AU1874" s="15" t="s">
        <v>97</v>
      </c>
      <c r="AV1874" s="15" t="s">
        <v>97</v>
      </c>
      <c r="AW1874" s="15">
        <v>9000</v>
      </c>
      <c r="AX1874" s="15" t="s">
        <v>119</v>
      </c>
      <c r="AY1874" s="15" t="s">
        <v>120</v>
      </c>
      <c r="AZ1874" s="15">
        <v>1000</v>
      </c>
      <c r="BA1874" s="15">
        <v>102271</v>
      </c>
      <c r="BB1874" s="15" t="s">
        <v>767</v>
      </c>
      <c r="BC1874" s="15" t="s">
        <v>769</v>
      </c>
      <c r="BD1874" s="15">
        <v>36</v>
      </c>
      <c r="BE1874" s="15" t="s">
        <v>158</v>
      </c>
      <c r="BF1874" s="15" t="s">
        <v>770</v>
      </c>
      <c r="BG1874" s="15" t="s">
        <v>219</v>
      </c>
      <c r="BH1874" s="15" t="s">
        <v>220</v>
      </c>
      <c r="BI1874" s="15">
        <v>3030</v>
      </c>
      <c r="BJ1874" s="15" t="s">
        <v>125</v>
      </c>
      <c r="BK1874" s="15">
        <v>1200</v>
      </c>
      <c r="BL1874" s="15">
        <v>1210</v>
      </c>
      <c r="BM1874" s="19">
        <v>298</v>
      </c>
      <c r="BN1874" s="15" t="s">
        <v>307</v>
      </c>
      <c r="BO1874" s="20">
        <v>3129</v>
      </c>
      <c r="BP1874" s="20"/>
      <c r="BQ1874" s="20"/>
      <c r="BR1874" s="15" t="s">
        <v>108</v>
      </c>
      <c r="BS1874" s="15"/>
      <c r="BT1874" s="15"/>
      <c r="BU1874" s="15"/>
      <c r="BV1874" s="18">
        <v>563</v>
      </c>
      <c r="BW1874" s="15" t="s">
        <v>126</v>
      </c>
      <c r="BX1874" s="15">
        <v>90010</v>
      </c>
      <c r="BY1874" s="15">
        <v>90154</v>
      </c>
      <c r="BZ1874" s="15">
        <v>2021106405</v>
      </c>
      <c r="CA1874" s="15" t="s">
        <v>110</v>
      </c>
      <c r="CB1874" s="15" t="s">
        <v>111</v>
      </c>
      <c r="CC1874" s="15" t="s">
        <v>112</v>
      </c>
      <c r="CD1874" s="15" t="s">
        <v>111</v>
      </c>
      <c r="CE1874" s="15" t="s">
        <v>161</v>
      </c>
      <c r="CF1874" s="15">
        <v>2</v>
      </c>
      <c r="CG1874" s="15" t="s">
        <v>113</v>
      </c>
      <c r="CH1874" s="16">
        <v>44585</v>
      </c>
      <c r="CI1874" s="15" t="s">
        <v>97</v>
      </c>
      <c r="CJ1874" s="18">
        <v>1117.5</v>
      </c>
      <c r="CK1874" s="18">
        <v>0</v>
      </c>
      <c r="CL1874" s="18">
        <v>0</v>
      </c>
      <c r="CM1874" s="18">
        <v>0</v>
      </c>
      <c r="CN1874" s="18">
        <v>0</v>
      </c>
      <c r="CO1874" s="18">
        <v>0</v>
      </c>
    </row>
    <row r="1875" spans="1:93" ht="14.1">
      <c r="A1875" s="15">
        <v>1400</v>
      </c>
      <c r="B1875" s="15">
        <v>1950002683</v>
      </c>
      <c r="C1875" s="15">
        <v>50030455</v>
      </c>
      <c r="D1875" s="15">
        <v>2021108597</v>
      </c>
      <c r="E1875" s="15">
        <v>1</v>
      </c>
      <c r="F1875" s="16">
        <v>44581</v>
      </c>
      <c r="G1875" s="16">
        <v>44583</v>
      </c>
      <c r="H1875" s="16" t="str">
        <f t="shared" si="96"/>
        <v>Jan</v>
      </c>
      <c r="I1875" s="15" t="s">
        <v>2477</v>
      </c>
      <c r="J1875" s="15">
        <v>101</v>
      </c>
      <c r="K1875" s="15" t="s">
        <v>91</v>
      </c>
      <c r="L1875" s="15"/>
      <c r="M1875" s="15"/>
      <c r="N1875" s="15"/>
      <c r="O1875" s="15"/>
      <c r="P1875" s="15"/>
      <c r="Q1875" s="15" t="s">
        <v>92</v>
      </c>
      <c r="R1875" s="15"/>
      <c r="S1875" s="15" t="b">
        <f t="shared" si="97"/>
        <v>1</v>
      </c>
      <c r="T1875" s="15" t="s">
        <v>195</v>
      </c>
      <c r="U1875" s="15" t="e">
        <f>VLOOKUP(T1875,'[10]More than 180'!$D$7:$D$48,1,0)</f>
        <v>#N/A</v>
      </c>
      <c r="V1875" s="15" t="s">
        <v>1523</v>
      </c>
      <c r="W1875" s="17" t="s">
        <v>95</v>
      </c>
      <c r="X1875" s="18">
        <v>309438</v>
      </c>
      <c r="Y1875" s="15">
        <v>91600044</v>
      </c>
      <c r="Z1875" s="19">
        <v>9</v>
      </c>
      <c r="AA1875" s="15" t="s">
        <v>96</v>
      </c>
      <c r="AB1875" s="16">
        <v>44581</v>
      </c>
      <c r="AC1875" s="18">
        <v>309438</v>
      </c>
      <c r="AD1875" s="18"/>
      <c r="AE1875" s="18">
        <f t="shared" si="98"/>
        <v>34382</v>
      </c>
      <c r="AF1875" s="18">
        <v>27849.42</v>
      </c>
      <c r="AG1875" s="18">
        <v>27849.42</v>
      </c>
      <c r="AH1875" s="18">
        <v>0</v>
      </c>
      <c r="AI1875" s="18">
        <v>0</v>
      </c>
      <c r="AJ1875" s="18">
        <v>365136.94</v>
      </c>
      <c r="AK1875" s="15">
        <v>101</v>
      </c>
      <c r="AL1875" s="15">
        <v>20</v>
      </c>
      <c r="AM1875" s="15" t="s">
        <v>97</v>
      </c>
      <c r="AN1875" s="15">
        <v>73251000</v>
      </c>
      <c r="AO1875" s="15" t="s">
        <v>494</v>
      </c>
      <c r="AP1875" s="15">
        <v>1</v>
      </c>
      <c r="AQ1875" s="15">
        <v>2021624264</v>
      </c>
      <c r="AR1875" s="15">
        <v>51020956</v>
      </c>
      <c r="AS1875" s="15">
        <v>50030455</v>
      </c>
      <c r="AT1875" s="16">
        <v>44581</v>
      </c>
      <c r="AU1875" s="15" t="s">
        <v>2477</v>
      </c>
      <c r="AV1875" s="15" t="s">
        <v>99</v>
      </c>
      <c r="AW1875" s="15">
        <v>9000</v>
      </c>
      <c r="AX1875" s="15" t="s">
        <v>197</v>
      </c>
      <c r="AY1875" s="15" t="s">
        <v>198</v>
      </c>
      <c r="AZ1875" s="15">
        <v>1000</v>
      </c>
      <c r="BA1875" s="15">
        <v>102265</v>
      </c>
      <c r="BB1875" s="15" t="s">
        <v>195</v>
      </c>
      <c r="BC1875" s="15" t="s">
        <v>199</v>
      </c>
      <c r="BD1875" s="15">
        <v>36</v>
      </c>
      <c r="BE1875" s="15" t="s">
        <v>158</v>
      </c>
      <c r="BF1875" s="15" t="s">
        <v>200</v>
      </c>
      <c r="BG1875" s="15" t="s">
        <v>201</v>
      </c>
      <c r="BH1875" s="15" t="s">
        <v>202</v>
      </c>
      <c r="BI1875" s="15">
        <v>3000</v>
      </c>
      <c r="BJ1875" s="15" t="s">
        <v>203</v>
      </c>
      <c r="BK1875" s="15">
        <v>1400</v>
      </c>
      <c r="BL1875" s="15">
        <v>1458</v>
      </c>
      <c r="BM1875" s="19">
        <v>70</v>
      </c>
      <c r="BN1875" s="15" t="s">
        <v>96</v>
      </c>
      <c r="BO1875" s="20">
        <v>309438</v>
      </c>
      <c r="BP1875" s="20"/>
      <c r="BQ1875" s="20"/>
      <c r="BR1875" s="15" t="s">
        <v>108</v>
      </c>
      <c r="BS1875" s="15"/>
      <c r="BT1875" s="15"/>
      <c r="BU1875" s="15"/>
      <c r="BV1875" s="18">
        <v>55698.94</v>
      </c>
      <c r="BW1875" s="15" t="s">
        <v>126</v>
      </c>
      <c r="BX1875" s="15">
        <v>90177</v>
      </c>
      <c r="BY1875" s="15">
        <v>90154</v>
      </c>
      <c r="BZ1875" s="15">
        <v>2021105907</v>
      </c>
      <c r="CA1875" s="15" t="s">
        <v>160</v>
      </c>
      <c r="CB1875" s="15" t="s">
        <v>161</v>
      </c>
      <c r="CC1875" s="15" t="s">
        <v>112</v>
      </c>
      <c r="CD1875" s="15" t="s">
        <v>161</v>
      </c>
      <c r="CE1875" s="15" t="s">
        <v>161</v>
      </c>
      <c r="CF1875" s="15">
        <v>1</v>
      </c>
      <c r="CG1875" s="15" t="s">
        <v>113</v>
      </c>
      <c r="CH1875" s="16">
        <v>44585</v>
      </c>
      <c r="CI1875" s="15" t="s">
        <v>97</v>
      </c>
      <c r="CJ1875" s="18">
        <v>0</v>
      </c>
      <c r="CK1875" s="18">
        <v>0</v>
      </c>
      <c r="CL1875" s="18">
        <v>0</v>
      </c>
      <c r="CM1875" s="18">
        <v>0</v>
      </c>
      <c r="CN1875" s="18">
        <v>0</v>
      </c>
      <c r="CO1875" s="18">
        <v>0</v>
      </c>
    </row>
    <row r="1876" spans="1:93" ht="14.1">
      <c r="A1876" s="15">
        <v>1500</v>
      </c>
      <c r="B1876" s="15">
        <v>1950002690</v>
      </c>
      <c r="C1876" s="15">
        <v>50030463</v>
      </c>
      <c r="D1876" s="15">
        <v>2021109098</v>
      </c>
      <c r="E1876" s="15">
        <v>1</v>
      </c>
      <c r="F1876" s="16">
        <v>44582</v>
      </c>
      <c r="G1876" s="16">
        <v>44583</v>
      </c>
      <c r="H1876" s="16" t="str">
        <f t="shared" si="96"/>
        <v>Jan</v>
      </c>
      <c r="I1876" s="15" t="s">
        <v>97</v>
      </c>
      <c r="J1876" s="15">
        <v>102</v>
      </c>
      <c r="K1876" s="15" t="s">
        <v>1407</v>
      </c>
      <c r="L1876" s="15"/>
      <c r="M1876" s="15"/>
      <c r="N1876" s="15"/>
      <c r="O1876" s="15"/>
      <c r="P1876" s="15"/>
      <c r="Q1876" s="15" t="s">
        <v>92</v>
      </c>
      <c r="R1876" s="15"/>
      <c r="S1876" s="15" t="b">
        <f t="shared" si="97"/>
        <v>1</v>
      </c>
      <c r="T1876" s="15" t="s">
        <v>1640</v>
      </c>
      <c r="U1876" s="15" t="e">
        <f>VLOOKUP(T1876,'[10]More than 180'!$D$7:$D$48,1,0)</f>
        <v>#N/A</v>
      </c>
      <c r="V1876" s="15" t="s">
        <v>2017</v>
      </c>
      <c r="W1876" s="17" t="s">
        <v>95</v>
      </c>
      <c r="X1876" s="18">
        <v>-592027.75</v>
      </c>
      <c r="Y1876" s="15">
        <v>91100041</v>
      </c>
      <c r="Z1876" s="19">
        <v>-5365</v>
      </c>
      <c r="AA1876" s="15" t="s">
        <v>229</v>
      </c>
      <c r="AB1876" s="16">
        <v>44582</v>
      </c>
      <c r="AC1876" s="18">
        <v>-592027.75</v>
      </c>
      <c r="AD1876" s="18">
        <v>110.35</v>
      </c>
      <c r="AE1876" s="18">
        <f t="shared" si="98"/>
        <v>110.35</v>
      </c>
      <c r="AF1876" s="18">
        <v>0</v>
      </c>
      <c r="AG1876" s="18">
        <v>0</v>
      </c>
      <c r="AH1876" s="18">
        <v>-106565</v>
      </c>
      <c r="AI1876" s="18">
        <v>0</v>
      </c>
      <c r="AJ1876" s="18">
        <v>-698592.75</v>
      </c>
      <c r="AK1876" s="15">
        <v>102</v>
      </c>
      <c r="AL1876" s="15">
        <v>10</v>
      </c>
      <c r="AM1876" s="15" t="s">
        <v>97</v>
      </c>
      <c r="AN1876" s="15">
        <v>72251920</v>
      </c>
      <c r="AO1876" s="15" t="s">
        <v>98</v>
      </c>
      <c r="AP1876" s="15">
        <v>0</v>
      </c>
      <c r="AQ1876" s="15" t="s">
        <v>97</v>
      </c>
      <c r="AR1876" s="15" t="s">
        <v>97</v>
      </c>
      <c r="AS1876" s="15">
        <v>50030463</v>
      </c>
      <c r="AT1876" s="16"/>
      <c r="AU1876" s="15" t="s">
        <v>97</v>
      </c>
      <c r="AV1876" s="15" t="s">
        <v>97</v>
      </c>
      <c r="AW1876" s="15">
        <v>9000</v>
      </c>
      <c r="AX1876" s="15" t="s">
        <v>197</v>
      </c>
      <c r="AY1876" s="15" t="s">
        <v>198</v>
      </c>
      <c r="AZ1876" s="15">
        <v>1000</v>
      </c>
      <c r="BA1876" s="15">
        <v>102256</v>
      </c>
      <c r="BB1876" s="15" t="s">
        <v>1640</v>
      </c>
      <c r="BC1876" s="15" t="s">
        <v>1643</v>
      </c>
      <c r="BD1876" s="15">
        <v>24</v>
      </c>
      <c r="BE1876" s="15" t="s">
        <v>358</v>
      </c>
      <c r="BF1876" s="15" t="s">
        <v>1644</v>
      </c>
      <c r="BG1876" s="15" t="s">
        <v>754</v>
      </c>
      <c r="BH1876" s="15" t="s">
        <v>755</v>
      </c>
      <c r="BI1876" s="15">
        <v>3001</v>
      </c>
      <c r="BJ1876" s="15" t="s">
        <v>756</v>
      </c>
      <c r="BK1876" s="15">
        <v>1500</v>
      </c>
      <c r="BL1876" s="15" t="s">
        <v>97</v>
      </c>
      <c r="BM1876" s="19">
        <v>100000</v>
      </c>
      <c r="BN1876" s="15" t="s">
        <v>229</v>
      </c>
      <c r="BO1876" s="20">
        <v>-592027.75</v>
      </c>
      <c r="BP1876" s="20"/>
      <c r="BQ1876" s="20"/>
      <c r="BR1876" s="15" t="s">
        <v>108</v>
      </c>
      <c r="BS1876" s="15"/>
      <c r="BT1876" s="15"/>
      <c r="BU1876" s="15"/>
      <c r="BV1876" s="18">
        <v>-106565</v>
      </c>
      <c r="BW1876" s="15" t="s">
        <v>126</v>
      </c>
      <c r="BX1876" s="15">
        <v>90177</v>
      </c>
      <c r="BY1876" s="15">
        <v>90062</v>
      </c>
      <c r="BZ1876" s="15">
        <v>2021106391</v>
      </c>
      <c r="CA1876" s="15" t="s">
        <v>110</v>
      </c>
      <c r="CB1876" s="15" t="s">
        <v>111</v>
      </c>
      <c r="CC1876" s="15" t="s">
        <v>112</v>
      </c>
      <c r="CD1876" s="15" t="s">
        <v>111</v>
      </c>
      <c r="CE1876" s="15" t="s">
        <v>111</v>
      </c>
      <c r="CF1876" s="15">
        <v>1</v>
      </c>
      <c r="CG1876" s="15" t="s">
        <v>113</v>
      </c>
      <c r="CH1876" s="16">
        <v>44608</v>
      </c>
      <c r="CI1876" s="15" t="s">
        <v>97</v>
      </c>
      <c r="CJ1876" s="18">
        <v>0</v>
      </c>
      <c r="CK1876" s="18">
        <v>0</v>
      </c>
      <c r="CL1876" s="18">
        <v>0</v>
      </c>
      <c r="CM1876" s="18">
        <v>0</v>
      </c>
      <c r="CN1876" s="18">
        <v>0</v>
      </c>
      <c r="CO1876" s="18">
        <v>0</v>
      </c>
    </row>
    <row r="1877" spans="1:93" ht="14.1">
      <c r="A1877" s="15">
        <v>1500</v>
      </c>
      <c r="B1877" s="15">
        <v>1950002690</v>
      </c>
      <c r="C1877" s="15">
        <v>50030463</v>
      </c>
      <c r="D1877" s="15">
        <v>2021109098</v>
      </c>
      <c r="E1877" s="15">
        <v>2</v>
      </c>
      <c r="F1877" s="16">
        <v>44582</v>
      </c>
      <c r="G1877" s="16">
        <v>44583</v>
      </c>
      <c r="H1877" s="16" t="str">
        <f t="shared" si="96"/>
        <v>Jan</v>
      </c>
      <c r="I1877" s="15" t="s">
        <v>97</v>
      </c>
      <c r="J1877" s="15">
        <v>102</v>
      </c>
      <c r="K1877" s="15" t="s">
        <v>1407</v>
      </c>
      <c r="L1877" s="15"/>
      <c r="M1877" s="15"/>
      <c r="N1877" s="15"/>
      <c r="O1877" s="15"/>
      <c r="P1877" s="15"/>
      <c r="Q1877" s="15" t="s">
        <v>92</v>
      </c>
      <c r="R1877" s="15"/>
      <c r="S1877" s="15" t="b">
        <f t="shared" si="97"/>
        <v>1</v>
      </c>
      <c r="T1877" s="15" t="s">
        <v>1640</v>
      </c>
      <c r="U1877" s="15" t="e">
        <f>VLOOKUP(T1877,'[10]More than 180'!$D$7:$D$48,1,0)</f>
        <v>#N/A</v>
      </c>
      <c r="V1877" s="15" t="s">
        <v>2017</v>
      </c>
      <c r="W1877" s="17" t="s">
        <v>95</v>
      </c>
      <c r="X1877" s="18">
        <v>-584303.25</v>
      </c>
      <c r="Y1877" s="15">
        <v>91100041</v>
      </c>
      <c r="Z1877" s="19">
        <v>-5295</v>
      </c>
      <c r="AA1877" s="15" t="s">
        <v>229</v>
      </c>
      <c r="AB1877" s="16">
        <v>44582</v>
      </c>
      <c r="AC1877" s="18">
        <v>-584303.25</v>
      </c>
      <c r="AD1877" s="18">
        <v>110.35</v>
      </c>
      <c r="AE1877" s="18">
        <f t="shared" si="98"/>
        <v>110.35</v>
      </c>
      <c r="AF1877" s="18">
        <v>0</v>
      </c>
      <c r="AG1877" s="18">
        <v>0</v>
      </c>
      <c r="AH1877" s="18">
        <v>-105174.59</v>
      </c>
      <c r="AI1877" s="18">
        <v>0</v>
      </c>
      <c r="AJ1877" s="18">
        <v>-689477.84</v>
      </c>
      <c r="AK1877" s="15">
        <v>102</v>
      </c>
      <c r="AL1877" s="15">
        <v>10</v>
      </c>
      <c r="AM1877" s="15" t="s">
        <v>97</v>
      </c>
      <c r="AN1877" s="15">
        <v>72251920</v>
      </c>
      <c r="AO1877" s="15" t="s">
        <v>98</v>
      </c>
      <c r="AP1877" s="15">
        <v>0</v>
      </c>
      <c r="AQ1877" s="15" t="s">
        <v>97</v>
      </c>
      <c r="AR1877" s="15" t="s">
        <v>97</v>
      </c>
      <c r="AS1877" s="15">
        <v>50030463</v>
      </c>
      <c r="AT1877" s="16"/>
      <c r="AU1877" s="15" t="s">
        <v>97</v>
      </c>
      <c r="AV1877" s="15" t="s">
        <v>97</v>
      </c>
      <c r="AW1877" s="15">
        <v>9000</v>
      </c>
      <c r="AX1877" s="15" t="s">
        <v>197</v>
      </c>
      <c r="AY1877" s="15" t="s">
        <v>198</v>
      </c>
      <c r="AZ1877" s="15">
        <v>1000</v>
      </c>
      <c r="BA1877" s="15">
        <v>102256</v>
      </c>
      <c r="BB1877" s="15" t="s">
        <v>1640</v>
      </c>
      <c r="BC1877" s="15" t="s">
        <v>1643</v>
      </c>
      <c r="BD1877" s="15">
        <v>24</v>
      </c>
      <c r="BE1877" s="15" t="s">
        <v>358</v>
      </c>
      <c r="BF1877" s="15" t="s">
        <v>1644</v>
      </c>
      <c r="BG1877" s="15" t="s">
        <v>754</v>
      </c>
      <c r="BH1877" s="15" t="s">
        <v>755</v>
      </c>
      <c r="BI1877" s="15">
        <v>3001</v>
      </c>
      <c r="BJ1877" s="15" t="s">
        <v>756</v>
      </c>
      <c r="BK1877" s="15">
        <v>1500</v>
      </c>
      <c r="BL1877" s="15" t="s">
        <v>97</v>
      </c>
      <c r="BM1877" s="19">
        <v>100000</v>
      </c>
      <c r="BN1877" s="15" t="s">
        <v>229</v>
      </c>
      <c r="BO1877" s="20">
        <v>-584303.25</v>
      </c>
      <c r="BP1877" s="20"/>
      <c r="BQ1877" s="20"/>
      <c r="BR1877" s="15" t="s">
        <v>108</v>
      </c>
      <c r="BS1877" s="15"/>
      <c r="BT1877" s="15"/>
      <c r="BU1877" s="15"/>
      <c r="BV1877" s="18">
        <v>-105174.59</v>
      </c>
      <c r="BW1877" s="15" t="s">
        <v>126</v>
      </c>
      <c r="BX1877" s="15">
        <v>90177</v>
      </c>
      <c r="BY1877" s="15">
        <v>90062</v>
      </c>
      <c r="BZ1877" s="15">
        <v>2021106391</v>
      </c>
      <c r="CA1877" s="15" t="s">
        <v>110</v>
      </c>
      <c r="CB1877" s="15" t="s">
        <v>111</v>
      </c>
      <c r="CC1877" s="15" t="s">
        <v>112</v>
      </c>
      <c r="CD1877" s="15" t="s">
        <v>111</v>
      </c>
      <c r="CE1877" s="15" t="s">
        <v>111</v>
      </c>
      <c r="CF1877" s="15">
        <v>2</v>
      </c>
      <c r="CG1877" s="15" t="s">
        <v>113</v>
      </c>
      <c r="CH1877" s="16">
        <v>44608</v>
      </c>
      <c r="CI1877" s="15" t="s">
        <v>97</v>
      </c>
      <c r="CJ1877" s="18">
        <v>0</v>
      </c>
      <c r="CK1877" s="18">
        <v>0</v>
      </c>
      <c r="CL1877" s="18">
        <v>0</v>
      </c>
      <c r="CM1877" s="18">
        <v>0</v>
      </c>
      <c r="CN1877" s="18">
        <v>0</v>
      </c>
      <c r="CO1877" s="18">
        <v>0</v>
      </c>
    </row>
    <row r="1878" spans="1:93" ht="14.1">
      <c r="A1878" s="15">
        <v>1500</v>
      </c>
      <c r="B1878" s="15">
        <v>1950002690</v>
      </c>
      <c r="C1878" s="15">
        <v>50030463</v>
      </c>
      <c r="D1878" s="15">
        <v>2021109098</v>
      </c>
      <c r="E1878" s="15">
        <v>3</v>
      </c>
      <c r="F1878" s="16">
        <v>44582</v>
      </c>
      <c r="G1878" s="16">
        <v>44583</v>
      </c>
      <c r="H1878" s="16" t="str">
        <f t="shared" si="96"/>
        <v>Jan</v>
      </c>
      <c r="I1878" s="15" t="s">
        <v>97</v>
      </c>
      <c r="J1878" s="15">
        <v>102</v>
      </c>
      <c r="K1878" s="15" t="s">
        <v>1407</v>
      </c>
      <c r="L1878" s="15"/>
      <c r="M1878" s="15"/>
      <c r="N1878" s="15"/>
      <c r="O1878" s="15"/>
      <c r="P1878" s="15"/>
      <c r="Q1878" s="15" t="s">
        <v>92</v>
      </c>
      <c r="R1878" s="15"/>
      <c r="S1878" s="15" t="b">
        <f t="shared" si="97"/>
        <v>1</v>
      </c>
      <c r="T1878" s="15" t="s">
        <v>1640</v>
      </c>
      <c r="U1878" s="15" t="e">
        <f>VLOOKUP(T1878,'[10]More than 180'!$D$7:$D$48,1,0)</f>
        <v>#N/A</v>
      </c>
      <c r="V1878" s="15" t="s">
        <v>2017</v>
      </c>
      <c r="W1878" s="17" t="s">
        <v>95</v>
      </c>
      <c r="X1878" s="18">
        <v>-594234.75</v>
      </c>
      <c r="Y1878" s="15">
        <v>91100041</v>
      </c>
      <c r="Z1878" s="19">
        <v>-5385</v>
      </c>
      <c r="AA1878" s="15" t="s">
        <v>229</v>
      </c>
      <c r="AB1878" s="16">
        <v>44582</v>
      </c>
      <c r="AC1878" s="18">
        <v>-594234.75</v>
      </c>
      <c r="AD1878" s="18">
        <v>110.35</v>
      </c>
      <c r="AE1878" s="18">
        <f t="shared" si="98"/>
        <v>110.35</v>
      </c>
      <c r="AF1878" s="18">
        <v>0</v>
      </c>
      <c r="AG1878" s="18">
        <v>0</v>
      </c>
      <c r="AH1878" s="18">
        <v>-106962.26</v>
      </c>
      <c r="AI1878" s="18">
        <v>0</v>
      </c>
      <c r="AJ1878" s="18">
        <v>-701197.01</v>
      </c>
      <c r="AK1878" s="15">
        <v>102</v>
      </c>
      <c r="AL1878" s="15">
        <v>10</v>
      </c>
      <c r="AM1878" s="15" t="s">
        <v>97</v>
      </c>
      <c r="AN1878" s="15">
        <v>72251920</v>
      </c>
      <c r="AO1878" s="15" t="s">
        <v>98</v>
      </c>
      <c r="AP1878" s="15">
        <v>0</v>
      </c>
      <c r="AQ1878" s="15" t="s">
        <v>97</v>
      </c>
      <c r="AR1878" s="15" t="s">
        <v>97</v>
      </c>
      <c r="AS1878" s="15">
        <v>50030463</v>
      </c>
      <c r="AT1878" s="16"/>
      <c r="AU1878" s="15" t="s">
        <v>97</v>
      </c>
      <c r="AV1878" s="15" t="s">
        <v>97</v>
      </c>
      <c r="AW1878" s="15">
        <v>9000</v>
      </c>
      <c r="AX1878" s="15" t="s">
        <v>197</v>
      </c>
      <c r="AY1878" s="15" t="s">
        <v>198</v>
      </c>
      <c r="AZ1878" s="15">
        <v>1000</v>
      </c>
      <c r="BA1878" s="15">
        <v>102256</v>
      </c>
      <c r="BB1878" s="15" t="s">
        <v>1640</v>
      </c>
      <c r="BC1878" s="15" t="s">
        <v>1643</v>
      </c>
      <c r="BD1878" s="15">
        <v>24</v>
      </c>
      <c r="BE1878" s="15" t="s">
        <v>358</v>
      </c>
      <c r="BF1878" s="15" t="s">
        <v>1644</v>
      </c>
      <c r="BG1878" s="15" t="s">
        <v>754</v>
      </c>
      <c r="BH1878" s="15" t="s">
        <v>755</v>
      </c>
      <c r="BI1878" s="15">
        <v>3001</v>
      </c>
      <c r="BJ1878" s="15" t="s">
        <v>756</v>
      </c>
      <c r="BK1878" s="15">
        <v>1500</v>
      </c>
      <c r="BL1878" s="15" t="s">
        <v>97</v>
      </c>
      <c r="BM1878" s="19">
        <v>100000</v>
      </c>
      <c r="BN1878" s="15" t="s">
        <v>229</v>
      </c>
      <c r="BO1878" s="20">
        <v>-594234.75</v>
      </c>
      <c r="BP1878" s="20"/>
      <c r="BQ1878" s="20"/>
      <c r="BR1878" s="15" t="s">
        <v>108</v>
      </c>
      <c r="BS1878" s="15"/>
      <c r="BT1878" s="15"/>
      <c r="BU1878" s="15"/>
      <c r="BV1878" s="18">
        <v>-106962.26</v>
      </c>
      <c r="BW1878" s="15" t="s">
        <v>126</v>
      </c>
      <c r="BX1878" s="15">
        <v>90177</v>
      </c>
      <c r="BY1878" s="15">
        <v>90062</v>
      </c>
      <c r="BZ1878" s="15">
        <v>2021106391</v>
      </c>
      <c r="CA1878" s="15" t="s">
        <v>110</v>
      </c>
      <c r="CB1878" s="15" t="s">
        <v>111</v>
      </c>
      <c r="CC1878" s="15" t="s">
        <v>112</v>
      </c>
      <c r="CD1878" s="15" t="s">
        <v>111</v>
      </c>
      <c r="CE1878" s="15" t="s">
        <v>111</v>
      </c>
      <c r="CF1878" s="15">
        <v>3</v>
      </c>
      <c r="CG1878" s="15" t="s">
        <v>113</v>
      </c>
      <c r="CH1878" s="16">
        <v>44608</v>
      </c>
      <c r="CI1878" s="15" t="s">
        <v>97</v>
      </c>
      <c r="CJ1878" s="18">
        <v>0</v>
      </c>
      <c r="CK1878" s="18">
        <v>0</v>
      </c>
      <c r="CL1878" s="18">
        <v>0</v>
      </c>
      <c r="CM1878" s="18">
        <v>0</v>
      </c>
      <c r="CN1878" s="18">
        <v>0</v>
      </c>
      <c r="CO1878" s="18">
        <v>0</v>
      </c>
    </row>
    <row r="1879" spans="1:93" ht="14.1">
      <c r="A1879" s="15">
        <v>1500</v>
      </c>
      <c r="B1879" s="15">
        <v>1950002690</v>
      </c>
      <c r="C1879" s="15">
        <v>50030463</v>
      </c>
      <c r="D1879" s="15">
        <v>2021109098</v>
      </c>
      <c r="E1879" s="15">
        <v>4</v>
      </c>
      <c r="F1879" s="16">
        <v>44582</v>
      </c>
      <c r="G1879" s="16">
        <v>44583</v>
      </c>
      <c r="H1879" s="16" t="str">
        <f t="shared" si="96"/>
        <v>Jan</v>
      </c>
      <c r="I1879" s="15" t="s">
        <v>97</v>
      </c>
      <c r="J1879" s="15">
        <v>102</v>
      </c>
      <c r="K1879" s="15" t="s">
        <v>1407</v>
      </c>
      <c r="L1879" s="15"/>
      <c r="M1879" s="15"/>
      <c r="N1879" s="15"/>
      <c r="O1879" s="15"/>
      <c r="P1879" s="15"/>
      <c r="Q1879" s="15" t="s">
        <v>92</v>
      </c>
      <c r="R1879" s="15"/>
      <c r="S1879" s="15" t="b">
        <f t="shared" si="97"/>
        <v>1</v>
      </c>
      <c r="T1879" s="15" t="s">
        <v>1640</v>
      </c>
      <c r="U1879" s="15" t="e">
        <f>VLOOKUP(T1879,'[10]More than 180'!$D$7:$D$48,1,0)</f>
        <v>#N/A</v>
      </c>
      <c r="V1879" s="15" t="s">
        <v>2017</v>
      </c>
      <c r="W1879" s="17" t="s">
        <v>95</v>
      </c>
      <c r="X1879" s="18">
        <v>-582648</v>
      </c>
      <c r="Y1879" s="15">
        <v>91100041</v>
      </c>
      <c r="Z1879" s="19">
        <v>-5280</v>
      </c>
      <c r="AA1879" s="15" t="s">
        <v>229</v>
      </c>
      <c r="AB1879" s="16">
        <v>44582</v>
      </c>
      <c r="AC1879" s="18">
        <v>-582648</v>
      </c>
      <c r="AD1879" s="18">
        <v>110.35</v>
      </c>
      <c r="AE1879" s="18">
        <f t="shared" si="98"/>
        <v>110.35</v>
      </c>
      <c r="AF1879" s="18">
        <v>0</v>
      </c>
      <c r="AG1879" s="18">
        <v>0</v>
      </c>
      <c r="AH1879" s="18">
        <v>-104876.64</v>
      </c>
      <c r="AI1879" s="18">
        <v>0</v>
      </c>
      <c r="AJ1879" s="18">
        <v>-687524.64</v>
      </c>
      <c r="AK1879" s="15">
        <v>102</v>
      </c>
      <c r="AL1879" s="15">
        <v>10</v>
      </c>
      <c r="AM1879" s="15" t="s">
        <v>97</v>
      </c>
      <c r="AN1879" s="15">
        <v>72251920</v>
      </c>
      <c r="AO1879" s="15" t="s">
        <v>98</v>
      </c>
      <c r="AP1879" s="15">
        <v>0</v>
      </c>
      <c r="AQ1879" s="15" t="s">
        <v>97</v>
      </c>
      <c r="AR1879" s="15" t="s">
        <v>97</v>
      </c>
      <c r="AS1879" s="15">
        <v>50030463</v>
      </c>
      <c r="AT1879" s="16"/>
      <c r="AU1879" s="15" t="s">
        <v>97</v>
      </c>
      <c r="AV1879" s="15" t="s">
        <v>97</v>
      </c>
      <c r="AW1879" s="15">
        <v>9000</v>
      </c>
      <c r="AX1879" s="15" t="s">
        <v>197</v>
      </c>
      <c r="AY1879" s="15" t="s">
        <v>198</v>
      </c>
      <c r="AZ1879" s="15">
        <v>1000</v>
      </c>
      <c r="BA1879" s="15">
        <v>102256</v>
      </c>
      <c r="BB1879" s="15" t="s">
        <v>1640</v>
      </c>
      <c r="BC1879" s="15" t="s">
        <v>1643</v>
      </c>
      <c r="BD1879" s="15">
        <v>24</v>
      </c>
      <c r="BE1879" s="15" t="s">
        <v>358</v>
      </c>
      <c r="BF1879" s="15" t="s">
        <v>1644</v>
      </c>
      <c r="BG1879" s="15" t="s">
        <v>754</v>
      </c>
      <c r="BH1879" s="15" t="s">
        <v>755</v>
      </c>
      <c r="BI1879" s="15">
        <v>3001</v>
      </c>
      <c r="BJ1879" s="15" t="s">
        <v>756</v>
      </c>
      <c r="BK1879" s="15">
        <v>1500</v>
      </c>
      <c r="BL1879" s="15" t="s">
        <v>97</v>
      </c>
      <c r="BM1879" s="19">
        <v>100000</v>
      </c>
      <c r="BN1879" s="15" t="s">
        <v>229</v>
      </c>
      <c r="BO1879" s="20">
        <v>-582648</v>
      </c>
      <c r="BP1879" s="20"/>
      <c r="BQ1879" s="20"/>
      <c r="BR1879" s="15" t="s">
        <v>108</v>
      </c>
      <c r="BS1879" s="15"/>
      <c r="BT1879" s="15"/>
      <c r="BU1879" s="15"/>
      <c r="BV1879" s="18">
        <v>-104876.64</v>
      </c>
      <c r="BW1879" s="15" t="s">
        <v>126</v>
      </c>
      <c r="BX1879" s="15">
        <v>90177</v>
      </c>
      <c r="BY1879" s="15">
        <v>90062</v>
      </c>
      <c r="BZ1879" s="15">
        <v>2021106391</v>
      </c>
      <c r="CA1879" s="15" t="s">
        <v>110</v>
      </c>
      <c r="CB1879" s="15" t="s">
        <v>111</v>
      </c>
      <c r="CC1879" s="15" t="s">
        <v>112</v>
      </c>
      <c r="CD1879" s="15" t="s">
        <v>111</v>
      </c>
      <c r="CE1879" s="15" t="s">
        <v>111</v>
      </c>
      <c r="CF1879" s="15">
        <v>4</v>
      </c>
      <c r="CG1879" s="15" t="s">
        <v>113</v>
      </c>
      <c r="CH1879" s="16">
        <v>44608</v>
      </c>
      <c r="CI1879" s="15" t="s">
        <v>97</v>
      </c>
      <c r="CJ1879" s="18">
        <v>0</v>
      </c>
      <c r="CK1879" s="18">
        <v>0</v>
      </c>
      <c r="CL1879" s="18">
        <v>0</v>
      </c>
      <c r="CM1879" s="18">
        <v>0</v>
      </c>
      <c r="CN1879" s="18">
        <v>0</v>
      </c>
      <c r="CO1879" s="18">
        <v>0</v>
      </c>
    </row>
    <row r="1880" spans="1:93" ht="14.1">
      <c r="A1880" s="15">
        <v>1500</v>
      </c>
      <c r="B1880" s="15">
        <v>1950002690</v>
      </c>
      <c r="C1880" s="15">
        <v>50030463</v>
      </c>
      <c r="D1880" s="15">
        <v>2021109098</v>
      </c>
      <c r="E1880" s="15">
        <v>5</v>
      </c>
      <c r="F1880" s="16">
        <v>44582</v>
      </c>
      <c r="G1880" s="16">
        <v>44583</v>
      </c>
      <c r="H1880" s="16" t="str">
        <f t="shared" si="96"/>
        <v>Jan</v>
      </c>
      <c r="I1880" s="15" t="s">
        <v>97</v>
      </c>
      <c r="J1880" s="15">
        <v>102</v>
      </c>
      <c r="K1880" s="15" t="s">
        <v>1407</v>
      </c>
      <c r="L1880" s="15"/>
      <c r="M1880" s="15"/>
      <c r="N1880" s="15"/>
      <c r="O1880" s="15"/>
      <c r="P1880" s="15"/>
      <c r="Q1880" s="15" t="s">
        <v>92</v>
      </c>
      <c r="R1880" s="15"/>
      <c r="S1880" s="15" t="b">
        <f t="shared" si="97"/>
        <v>1</v>
      </c>
      <c r="T1880" s="15" t="s">
        <v>1640</v>
      </c>
      <c r="U1880" s="15" t="e">
        <f>VLOOKUP(T1880,'[10]More than 180'!$D$7:$D$48,1,0)</f>
        <v>#N/A</v>
      </c>
      <c r="V1880" s="15" t="s">
        <v>2017</v>
      </c>
      <c r="W1880" s="17" t="s">
        <v>95</v>
      </c>
      <c r="X1880" s="18">
        <v>-591476</v>
      </c>
      <c r="Y1880" s="15">
        <v>91100041</v>
      </c>
      <c r="Z1880" s="19">
        <v>-5360</v>
      </c>
      <c r="AA1880" s="15" t="s">
        <v>229</v>
      </c>
      <c r="AB1880" s="16">
        <v>44582</v>
      </c>
      <c r="AC1880" s="18">
        <v>-591476</v>
      </c>
      <c r="AD1880" s="18">
        <v>110.35</v>
      </c>
      <c r="AE1880" s="18">
        <f t="shared" si="98"/>
        <v>110.35</v>
      </c>
      <c r="AF1880" s="18">
        <v>0</v>
      </c>
      <c r="AG1880" s="18">
        <v>0</v>
      </c>
      <c r="AH1880" s="18">
        <v>-106465.68</v>
      </c>
      <c r="AI1880" s="18">
        <v>0</v>
      </c>
      <c r="AJ1880" s="18">
        <v>-697941.68</v>
      </c>
      <c r="AK1880" s="15">
        <v>102</v>
      </c>
      <c r="AL1880" s="15">
        <v>10</v>
      </c>
      <c r="AM1880" s="15" t="s">
        <v>97</v>
      </c>
      <c r="AN1880" s="15">
        <v>72251920</v>
      </c>
      <c r="AO1880" s="15" t="s">
        <v>98</v>
      </c>
      <c r="AP1880" s="15">
        <v>0</v>
      </c>
      <c r="AQ1880" s="15" t="s">
        <v>97</v>
      </c>
      <c r="AR1880" s="15" t="s">
        <v>97</v>
      </c>
      <c r="AS1880" s="15">
        <v>50030463</v>
      </c>
      <c r="AT1880" s="16"/>
      <c r="AU1880" s="15" t="s">
        <v>97</v>
      </c>
      <c r="AV1880" s="15" t="s">
        <v>97</v>
      </c>
      <c r="AW1880" s="15">
        <v>9000</v>
      </c>
      <c r="AX1880" s="15" t="s">
        <v>197</v>
      </c>
      <c r="AY1880" s="15" t="s">
        <v>198</v>
      </c>
      <c r="AZ1880" s="15">
        <v>1000</v>
      </c>
      <c r="BA1880" s="15">
        <v>102256</v>
      </c>
      <c r="BB1880" s="15" t="s">
        <v>1640</v>
      </c>
      <c r="BC1880" s="15" t="s">
        <v>1643</v>
      </c>
      <c r="BD1880" s="15">
        <v>24</v>
      </c>
      <c r="BE1880" s="15" t="s">
        <v>358</v>
      </c>
      <c r="BF1880" s="15" t="s">
        <v>1644</v>
      </c>
      <c r="BG1880" s="15" t="s">
        <v>754</v>
      </c>
      <c r="BH1880" s="15" t="s">
        <v>755</v>
      </c>
      <c r="BI1880" s="15">
        <v>3001</v>
      </c>
      <c r="BJ1880" s="15" t="s">
        <v>756</v>
      </c>
      <c r="BK1880" s="15">
        <v>1500</v>
      </c>
      <c r="BL1880" s="15" t="s">
        <v>97</v>
      </c>
      <c r="BM1880" s="19">
        <v>100000</v>
      </c>
      <c r="BN1880" s="15" t="s">
        <v>229</v>
      </c>
      <c r="BO1880" s="20">
        <v>-591476</v>
      </c>
      <c r="BP1880" s="20"/>
      <c r="BQ1880" s="20"/>
      <c r="BR1880" s="15" t="s">
        <v>108</v>
      </c>
      <c r="BS1880" s="15"/>
      <c r="BT1880" s="15"/>
      <c r="BU1880" s="15"/>
      <c r="BV1880" s="18">
        <v>-106465.68</v>
      </c>
      <c r="BW1880" s="15" t="s">
        <v>126</v>
      </c>
      <c r="BX1880" s="15">
        <v>90177</v>
      </c>
      <c r="BY1880" s="15">
        <v>90062</v>
      </c>
      <c r="BZ1880" s="15">
        <v>2021106391</v>
      </c>
      <c r="CA1880" s="15" t="s">
        <v>110</v>
      </c>
      <c r="CB1880" s="15" t="s">
        <v>111</v>
      </c>
      <c r="CC1880" s="15" t="s">
        <v>112</v>
      </c>
      <c r="CD1880" s="15" t="s">
        <v>111</v>
      </c>
      <c r="CE1880" s="15" t="s">
        <v>111</v>
      </c>
      <c r="CF1880" s="15">
        <v>5</v>
      </c>
      <c r="CG1880" s="15" t="s">
        <v>113</v>
      </c>
      <c r="CH1880" s="16">
        <v>44608</v>
      </c>
      <c r="CI1880" s="15" t="s">
        <v>97</v>
      </c>
      <c r="CJ1880" s="18">
        <v>0</v>
      </c>
      <c r="CK1880" s="18">
        <v>0</v>
      </c>
      <c r="CL1880" s="18">
        <v>0</v>
      </c>
      <c r="CM1880" s="18">
        <v>0</v>
      </c>
      <c r="CN1880" s="18">
        <v>0</v>
      </c>
      <c r="CO1880" s="18">
        <v>0</v>
      </c>
    </row>
    <row r="1881" spans="1:93" ht="14.1">
      <c r="A1881" s="15">
        <v>1500</v>
      </c>
      <c r="B1881" s="15">
        <v>1950002690</v>
      </c>
      <c r="C1881" s="15">
        <v>50030463</v>
      </c>
      <c r="D1881" s="15">
        <v>2021109098</v>
      </c>
      <c r="E1881" s="15">
        <v>6</v>
      </c>
      <c r="F1881" s="16">
        <v>44582</v>
      </c>
      <c r="G1881" s="16">
        <v>44583</v>
      </c>
      <c r="H1881" s="16" t="str">
        <f t="shared" si="96"/>
        <v>Jan</v>
      </c>
      <c r="I1881" s="15" t="s">
        <v>97</v>
      </c>
      <c r="J1881" s="15">
        <v>102</v>
      </c>
      <c r="K1881" s="15" t="s">
        <v>1407</v>
      </c>
      <c r="L1881" s="15"/>
      <c r="M1881" s="15"/>
      <c r="N1881" s="15"/>
      <c r="O1881" s="15"/>
      <c r="P1881" s="15"/>
      <c r="Q1881" s="15" t="s">
        <v>92</v>
      </c>
      <c r="R1881" s="15"/>
      <c r="S1881" s="15" t="b">
        <f t="shared" si="97"/>
        <v>1</v>
      </c>
      <c r="T1881" s="15" t="s">
        <v>1640</v>
      </c>
      <c r="U1881" s="15" t="e">
        <f>VLOOKUP(T1881,'[10]More than 180'!$D$7:$D$48,1,0)</f>
        <v>#N/A</v>
      </c>
      <c r="V1881" s="15" t="s">
        <v>2017</v>
      </c>
      <c r="W1881" s="17" t="s">
        <v>95</v>
      </c>
      <c r="X1881" s="18">
        <v>-583751.5</v>
      </c>
      <c r="Y1881" s="15">
        <v>91100041</v>
      </c>
      <c r="Z1881" s="19">
        <v>-5290</v>
      </c>
      <c r="AA1881" s="15" t="s">
        <v>229</v>
      </c>
      <c r="AB1881" s="16">
        <v>44582</v>
      </c>
      <c r="AC1881" s="18">
        <v>-583751.5</v>
      </c>
      <c r="AD1881" s="18">
        <v>110.35</v>
      </c>
      <c r="AE1881" s="18">
        <f t="shared" si="98"/>
        <v>110.35</v>
      </c>
      <c r="AF1881" s="18">
        <v>0</v>
      </c>
      <c r="AG1881" s="18">
        <v>0</v>
      </c>
      <c r="AH1881" s="18">
        <v>-105075.27</v>
      </c>
      <c r="AI1881" s="18">
        <v>0</v>
      </c>
      <c r="AJ1881" s="18">
        <v>-688826.77</v>
      </c>
      <c r="AK1881" s="15">
        <v>102</v>
      </c>
      <c r="AL1881" s="15">
        <v>10</v>
      </c>
      <c r="AM1881" s="15" t="s">
        <v>97</v>
      </c>
      <c r="AN1881" s="15">
        <v>72251920</v>
      </c>
      <c r="AO1881" s="15" t="s">
        <v>98</v>
      </c>
      <c r="AP1881" s="15">
        <v>0</v>
      </c>
      <c r="AQ1881" s="15" t="s">
        <v>97</v>
      </c>
      <c r="AR1881" s="15" t="s">
        <v>97</v>
      </c>
      <c r="AS1881" s="15">
        <v>50030463</v>
      </c>
      <c r="AT1881" s="16"/>
      <c r="AU1881" s="15" t="s">
        <v>97</v>
      </c>
      <c r="AV1881" s="15" t="s">
        <v>97</v>
      </c>
      <c r="AW1881" s="15">
        <v>9000</v>
      </c>
      <c r="AX1881" s="15" t="s">
        <v>197</v>
      </c>
      <c r="AY1881" s="15" t="s">
        <v>198</v>
      </c>
      <c r="AZ1881" s="15">
        <v>1000</v>
      </c>
      <c r="BA1881" s="15">
        <v>102256</v>
      </c>
      <c r="BB1881" s="15" t="s">
        <v>1640</v>
      </c>
      <c r="BC1881" s="15" t="s">
        <v>1643</v>
      </c>
      <c r="BD1881" s="15">
        <v>24</v>
      </c>
      <c r="BE1881" s="15" t="s">
        <v>358</v>
      </c>
      <c r="BF1881" s="15" t="s">
        <v>1644</v>
      </c>
      <c r="BG1881" s="15" t="s">
        <v>754</v>
      </c>
      <c r="BH1881" s="15" t="s">
        <v>755</v>
      </c>
      <c r="BI1881" s="15">
        <v>3001</v>
      </c>
      <c r="BJ1881" s="15" t="s">
        <v>756</v>
      </c>
      <c r="BK1881" s="15">
        <v>1500</v>
      </c>
      <c r="BL1881" s="15" t="s">
        <v>97</v>
      </c>
      <c r="BM1881" s="19">
        <v>100000</v>
      </c>
      <c r="BN1881" s="15" t="s">
        <v>229</v>
      </c>
      <c r="BO1881" s="20">
        <v>-583751.5</v>
      </c>
      <c r="BP1881" s="20"/>
      <c r="BQ1881" s="20"/>
      <c r="BR1881" s="15" t="s">
        <v>108</v>
      </c>
      <c r="BS1881" s="15"/>
      <c r="BT1881" s="15"/>
      <c r="BU1881" s="15"/>
      <c r="BV1881" s="18">
        <v>-105075.27</v>
      </c>
      <c r="BW1881" s="15" t="s">
        <v>126</v>
      </c>
      <c r="BX1881" s="15">
        <v>90177</v>
      </c>
      <c r="BY1881" s="15">
        <v>90062</v>
      </c>
      <c r="BZ1881" s="15">
        <v>2021106391</v>
      </c>
      <c r="CA1881" s="15" t="s">
        <v>110</v>
      </c>
      <c r="CB1881" s="15" t="s">
        <v>111</v>
      </c>
      <c r="CC1881" s="15" t="s">
        <v>112</v>
      </c>
      <c r="CD1881" s="15" t="s">
        <v>111</v>
      </c>
      <c r="CE1881" s="15" t="s">
        <v>111</v>
      </c>
      <c r="CF1881" s="15">
        <v>6</v>
      </c>
      <c r="CG1881" s="15" t="s">
        <v>113</v>
      </c>
      <c r="CH1881" s="16">
        <v>44608</v>
      </c>
      <c r="CI1881" s="15" t="s">
        <v>97</v>
      </c>
      <c r="CJ1881" s="18">
        <v>0</v>
      </c>
      <c r="CK1881" s="18">
        <v>0</v>
      </c>
      <c r="CL1881" s="18">
        <v>0</v>
      </c>
      <c r="CM1881" s="18">
        <v>0</v>
      </c>
      <c r="CN1881" s="18">
        <v>0</v>
      </c>
      <c r="CO1881" s="18">
        <v>0</v>
      </c>
    </row>
    <row r="1882" spans="1:93" ht="14.1">
      <c r="A1882" s="15">
        <v>1200</v>
      </c>
      <c r="B1882" s="15">
        <v>1950002692</v>
      </c>
      <c r="C1882" s="15">
        <v>50030466</v>
      </c>
      <c r="D1882" s="15">
        <v>2021108620</v>
      </c>
      <c r="E1882" s="15">
        <v>1</v>
      </c>
      <c r="F1882" s="16">
        <v>44581</v>
      </c>
      <c r="G1882" s="16">
        <v>44583</v>
      </c>
      <c r="H1882" s="16" t="str">
        <f t="shared" si="96"/>
        <v>Jan</v>
      </c>
      <c r="I1882" s="15" t="s">
        <v>2478</v>
      </c>
      <c r="J1882" s="15">
        <v>101</v>
      </c>
      <c r="K1882" s="15" t="s">
        <v>91</v>
      </c>
      <c r="L1882" s="15"/>
      <c r="M1882" s="15"/>
      <c r="N1882" s="15"/>
      <c r="O1882" s="15"/>
      <c r="P1882" s="15"/>
      <c r="Q1882" s="15" t="s">
        <v>92</v>
      </c>
      <c r="R1882" s="15"/>
      <c r="S1882" s="15" t="b">
        <f t="shared" si="97"/>
        <v>1</v>
      </c>
      <c r="T1882" s="15" t="s">
        <v>179</v>
      </c>
      <c r="U1882" s="15" t="e">
        <f>VLOOKUP(T1882,'[10]More than 180'!$D$7:$D$48,1,0)</f>
        <v>#N/A</v>
      </c>
      <c r="V1882" s="15" t="s">
        <v>2340</v>
      </c>
      <c r="W1882" s="17" t="s">
        <v>95</v>
      </c>
      <c r="X1882" s="18">
        <v>54740</v>
      </c>
      <c r="Y1882" s="15">
        <v>92400447</v>
      </c>
      <c r="Z1882" s="19">
        <v>20</v>
      </c>
      <c r="AA1882" s="15" t="s">
        <v>96</v>
      </c>
      <c r="AB1882" s="16">
        <v>44581</v>
      </c>
      <c r="AC1882" s="18">
        <v>54740</v>
      </c>
      <c r="AD1882" s="18"/>
      <c r="AE1882" s="18">
        <f t="shared" si="98"/>
        <v>2737</v>
      </c>
      <c r="AF1882" s="18">
        <v>3284.4</v>
      </c>
      <c r="AG1882" s="18">
        <v>3284.4</v>
      </c>
      <c r="AH1882" s="18">
        <v>0</v>
      </c>
      <c r="AI1882" s="18">
        <v>0</v>
      </c>
      <c r="AJ1882" s="18">
        <v>61309</v>
      </c>
      <c r="AK1882" s="15">
        <v>101</v>
      </c>
      <c r="AL1882" s="15">
        <v>40</v>
      </c>
      <c r="AM1882" s="15" t="s">
        <v>97</v>
      </c>
      <c r="AN1882" s="15">
        <v>4415</v>
      </c>
      <c r="AO1882" s="15" t="s">
        <v>156</v>
      </c>
      <c r="AP1882" s="15">
        <v>1</v>
      </c>
      <c r="AQ1882" s="15">
        <v>2021624276</v>
      </c>
      <c r="AR1882" s="15">
        <v>51020966</v>
      </c>
      <c r="AS1882" s="15">
        <v>50030466</v>
      </c>
      <c r="AT1882" s="16">
        <v>44581</v>
      </c>
      <c r="AU1882" s="15" t="s">
        <v>2478</v>
      </c>
      <c r="AV1882" s="15" t="s">
        <v>99</v>
      </c>
      <c r="AW1882" s="15">
        <v>9000</v>
      </c>
      <c r="AX1882" s="15" t="s">
        <v>119</v>
      </c>
      <c r="AY1882" s="15" t="s">
        <v>120</v>
      </c>
      <c r="AZ1882" s="15">
        <v>1000</v>
      </c>
      <c r="BA1882" s="15">
        <v>102129</v>
      </c>
      <c r="BB1882" s="15" t="s">
        <v>179</v>
      </c>
      <c r="BC1882" s="15" t="s">
        <v>183</v>
      </c>
      <c r="BD1882" s="15">
        <v>36</v>
      </c>
      <c r="BE1882" s="15" t="s">
        <v>158</v>
      </c>
      <c r="BF1882" s="15" t="s">
        <v>184</v>
      </c>
      <c r="BG1882" s="15" t="s">
        <v>150</v>
      </c>
      <c r="BH1882" s="15" t="s">
        <v>151</v>
      </c>
      <c r="BI1882" s="15">
        <v>3050</v>
      </c>
      <c r="BJ1882" s="15" t="s">
        <v>185</v>
      </c>
      <c r="BK1882" s="15">
        <v>1200</v>
      </c>
      <c r="BL1882" s="15">
        <v>1258</v>
      </c>
      <c r="BM1882" s="19">
        <v>40</v>
      </c>
      <c r="BN1882" s="15" t="s">
        <v>96</v>
      </c>
      <c r="BO1882" s="20">
        <v>54740</v>
      </c>
      <c r="BP1882" s="20"/>
      <c r="BQ1882" s="20"/>
      <c r="BR1882" s="15" t="s">
        <v>108</v>
      </c>
      <c r="BS1882" s="15"/>
      <c r="BT1882" s="15"/>
      <c r="BU1882" s="15"/>
      <c r="BV1882" s="18">
        <v>6569</v>
      </c>
      <c r="BW1882" s="15" t="s">
        <v>126</v>
      </c>
      <c r="BX1882" s="15">
        <v>90010</v>
      </c>
      <c r="BY1882" s="15">
        <v>90154</v>
      </c>
      <c r="BZ1882" s="15">
        <v>2021105851</v>
      </c>
      <c r="CA1882" s="15" t="s">
        <v>110</v>
      </c>
      <c r="CB1882" s="15" t="s">
        <v>111</v>
      </c>
      <c r="CC1882" s="15" t="s">
        <v>112</v>
      </c>
      <c r="CD1882" s="15" t="s">
        <v>111</v>
      </c>
      <c r="CE1882" s="15" t="s">
        <v>111</v>
      </c>
      <c r="CF1882" s="15">
        <v>1</v>
      </c>
      <c r="CG1882" s="15" t="s">
        <v>113</v>
      </c>
      <c r="CH1882" s="16">
        <v>44568</v>
      </c>
      <c r="CI1882" s="15" t="s">
        <v>97</v>
      </c>
      <c r="CJ1882" s="18">
        <v>0</v>
      </c>
      <c r="CK1882" s="18">
        <v>0</v>
      </c>
      <c r="CL1882" s="18">
        <v>0</v>
      </c>
      <c r="CM1882" s="18">
        <v>0</v>
      </c>
      <c r="CN1882" s="18">
        <v>0</v>
      </c>
      <c r="CO1882" s="18">
        <v>0</v>
      </c>
    </row>
    <row r="1883" spans="1:93" ht="14.1">
      <c r="A1883" s="15">
        <v>1200</v>
      </c>
      <c r="B1883" s="15">
        <v>1950002694</v>
      </c>
      <c r="C1883" s="15">
        <v>50030469</v>
      </c>
      <c r="D1883" s="15">
        <v>2021109085</v>
      </c>
      <c r="E1883" s="15">
        <v>1</v>
      </c>
      <c r="F1883" s="16">
        <v>44582</v>
      </c>
      <c r="G1883" s="16">
        <v>44583</v>
      </c>
      <c r="H1883" s="16" t="str">
        <f t="shared" si="96"/>
        <v>Jan</v>
      </c>
      <c r="I1883" s="15" t="s">
        <v>2479</v>
      </c>
      <c r="J1883" s="15">
        <v>101</v>
      </c>
      <c r="K1883" s="15" t="s">
        <v>91</v>
      </c>
      <c r="L1883" s="15"/>
      <c r="M1883" s="15"/>
      <c r="N1883" s="15"/>
      <c r="O1883" s="15"/>
      <c r="P1883" s="15"/>
      <c r="Q1883" s="15" t="s">
        <v>92</v>
      </c>
      <c r="R1883" s="15"/>
      <c r="S1883" s="15" t="b">
        <f t="shared" si="97"/>
        <v>1</v>
      </c>
      <c r="T1883" s="15" t="s">
        <v>179</v>
      </c>
      <c r="U1883" s="15" t="e">
        <f>VLOOKUP(T1883,'[10]More than 180'!$D$7:$D$48,1,0)</f>
        <v>#N/A</v>
      </c>
      <c r="V1883" s="15" t="s">
        <v>2480</v>
      </c>
      <c r="W1883" s="17" t="s">
        <v>95</v>
      </c>
      <c r="X1883" s="18">
        <v>14880</v>
      </c>
      <c r="Y1883" s="15">
        <v>92106608</v>
      </c>
      <c r="Z1883" s="19">
        <v>5</v>
      </c>
      <c r="AA1883" s="15" t="s">
        <v>96</v>
      </c>
      <c r="AB1883" s="16">
        <v>44582</v>
      </c>
      <c r="AC1883" s="18">
        <v>14880</v>
      </c>
      <c r="AD1883" s="18"/>
      <c r="AE1883" s="18">
        <f t="shared" si="98"/>
        <v>2976</v>
      </c>
      <c r="AF1883" s="18">
        <v>892.8</v>
      </c>
      <c r="AG1883" s="18">
        <v>892.8</v>
      </c>
      <c r="AH1883" s="18">
        <v>0</v>
      </c>
      <c r="AI1883" s="18">
        <v>0</v>
      </c>
      <c r="AJ1883" s="18">
        <v>16666</v>
      </c>
      <c r="AK1883" s="15">
        <v>101</v>
      </c>
      <c r="AL1883" s="15">
        <v>10</v>
      </c>
      <c r="AM1883" s="15" t="s">
        <v>97</v>
      </c>
      <c r="AN1883" s="15">
        <v>44151000</v>
      </c>
      <c r="AO1883" s="15" t="s">
        <v>156</v>
      </c>
      <c r="AP1883" s="15">
        <v>1</v>
      </c>
      <c r="AQ1883" s="15">
        <v>2021624278</v>
      </c>
      <c r="AR1883" s="15">
        <v>51020968</v>
      </c>
      <c r="AS1883" s="15">
        <v>50030469</v>
      </c>
      <c r="AT1883" s="16">
        <v>44582</v>
      </c>
      <c r="AU1883" s="15" t="s">
        <v>2479</v>
      </c>
      <c r="AV1883" s="15" t="s">
        <v>99</v>
      </c>
      <c r="AW1883" s="15">
        <v>9000</v>
      </c>
      <c r="AX1883" s="15" t="s">
        <v>119</v>
      </c>
      <c r="AY1883" s="15" t="s">
        <v>120</v>
      </c>
      <c r="AZ1883" s="15">
        <v>1000</v>
      </c>
      <c r="BA1883" s="15">
        <v>102129</v>
      </c>
      <c r="BB1883" s="15" t="s">
        <v>179</v>
      </c>
      <c r="BC1883" s="15" t="s">
        <v>183</v>
      </c>
      <c r="BD1883" s="15">
        <v>36</v>
      </c>
      <c r="BE1883" s="15" t="s">
        <v>158</v>
      </c>
      <c r="BF1883" s="15" t="s">
        <v>184</v>
      </c>
      <c r="BG1883" s="15" t="s">
        <v>654</v>
      </c>
      <c r="BH1883" s="15" t="s">
        <v>655</v>
      </c>
      <c r="BI1883" s="15">
        <v>3030</v>
      </c>
      <c r="BJ1883" s="15" t="s">
        <v>125</v>
      </c>
      <c r="BK1883" s="15">
        <v>1200</v>
      </c>
      <c r="BL1883" s="15">
        <v>1258</v>
      </c>
      <c r="BM1883" s="19">
        <v>5</v>
      </c>
      <c r="BN1883" s="15" t="s">
        <v>96</v>
      </c>
      <c r="BO1883" s="20">
        <v>14880</v>
      </c>
      <c r="BP1883" s="20"/>
      <c r="BQ1883" s="20"/>
      <c r="BR1883" s="15" t="s">
        <v>108</v>
      </c>
      <c r="BS1883" s="15"/>
      <c r="BT1883" s="15"/>
      <c r="BU1883" s="15"/>
      <c r="BV1883" s="18">
        <v>1786</v>
      </c>
      <c r="BW1883" s="15" t="s">
        <v>126</v>
      </c>
      <c r="BX1883" s="15">
        <v>90010</v>
      </c>
      <c r="BY1883" s="15">
        <v>90154</v>
      </c>
      <c r="BZ1883" s="15">
        <v>2021106347</v>
      </c>
      <c r="CA1883" s="15" t="s">
        <v>110</v>
      </c>
      <c r="CB1883" s="15" t="s">
        <v>111</v>
      </c>
      <c r="CC1883" s="15" t="s">
        <v>112</v>
      </c>
      <c r="CD1883" s="15" t="s">
        <v>111</v>
      </c>
      <c r="CE1883" s="15" t="s">
        <v>111</v>
      </c>
      <c r="CF1883" s="15">
        <v>1</v>
      </c>
      <c r="CG1883" s="15" t="s">
        <v>113</v>
      </c>
      <c r="CH1883" s="16">
        <v>44585</v>
      </c>
      <c r="CI1883" s="15" t="s">
        <v>97</v>
      </c>
      <c r="CJ1883" s="18">
        <v>0</v>
      </c>
      <c r="CK1883" s="18">
        <v>0</v>
      </c>
      <c r="CL1883" s="18">
        <v>0</v>
      </c>
      <c r="CM1883" s="18">
        <v>0</v>
      </c>
      <c r="CN1883" s="18">
        <v>0</v>
      </c>
      <c r="CO1883" s="18">
        <v>0</v>
      </c>
    </row>
    <row r="1884" spans="1:93" ht="14.1">
      <c r="A1884" s="15">
        <v>1200</v>
      </c>
      <c r="B1884" s="15">
        <v>1950002696</v>
      </c>
      <c r="C1884" s="15">
        <v>50030471</v>
      </c>
      <c r="D1884" s="15">
        <v>2021109204</v>
      </c>
      <c r="E1884" s="15">
        <v>1</v>
      </c>
      <c r="F1884" s="16">
        <v>44582</v>
      </c>
      <c r="G1884" s="16">
        <v>44583</v>
      </c>
      <c r="H1884" s="16" t="str">
        <f t="shared" si="96"/>
        <v>Jan</v>
      </c>
      <c r="I1884" s="15">
        <v>5958</v>
      </c>
      <c r="J1884" s="15">
        <v>101</v>
      </c>
      <c r="K1884" s="15" t="s">
        <v>91</v>
      </c>
      <c r="L1884" s="15"/>
      <c r="M1884" s="15"/>
      <c r="N1884" s="15"/>
      <c r="O1884" s="15"/>
      <c r="P1884" s="15"/>
      <c r="Q1884" s="15" t="s">
        <v>92</v>
      </c>
      <c r="R1884" s="15"/>
      <c r="S1884" s="15" t="b">
        <f t="shared" si="97"/>
        <v>1</v>
      </c>
      <c r="T1884" s="15" t="s">
        <v>515</v>
      </c>
      <c r="U1884" s="15" t="e">
        <f>VLOOKUP(T1884,'[10]More than 180'!$D$7:$D$48,1,0)</f>
        <v>#N/A</v>
      </c>
      <c r="V1884" s="15" t="s">
        <v>957</v>
      </c>
      <c r="W1884" s="17" t="s">
        <v>95</v>
      </c>
      <c r="X1884" s="18">
        <v>3600</v>
      </c>
      <c r="Y1884" s="15">
        <v>92100113</v>
      </c>
      <c r="Z1884" s="19">
        <v>300</v>
      </c>
      <c r="AA1884" s="15" t="s">
        <v>96</v>
      </c>
      <c r="AB1884" s="16">
        <v>44582</v>
      </c>
      <c r="AC1884" s="18">
        <v>3600</v>
      </c>
      <c r="AD1884" s="18"/>
      <c r="AE1884" s="18">
        <f t="shared" si="98"/>
        <v>12</v>
      </c>
      <c r="AF1884" s="18">
        <v>324</v>
      </c>
      <c r="AG1884" s="18">
        <v>324</v>
      </c>
      <c r="AH1884" s="18">
        <v>0</v>
      </c>
      <c r="AI1884" s="18">
        <v>0</v>
      </c>
      <c r="AJ1884" s="18">
        <v>4248</v>
      </c>
      <c r="AK1884" s="15">
        <v>101</v>
      </c>
      <c r="AL1884" s="15">
        <v>10</v>
      </c>
      <c r="AM1884" s="15" t="s">
        <v>97</v>
      </c>
      <c r="AN1884" s="15">
        <v>6805</v>
      </c>
      <c r="AO1884" s="15" t="s">
        <v>156</v>
      </c>
      <c r="AP1884" s="15">
        <v>1</v>
      </c>
      <c r="AQ1884" s="15">
        <v>2021624282</v>
      </c>
      <c r="AR1884" s="15">
        <v>51020972</v>
      </c>
      <c r="AS1884" s="15">
        <v>50030471</v>
      </c>
      <c r="AT1884" s="16">
        <v>44582</v>
      </c>
      <c r="AU1884" s="15">
        <v>5958</v>
      </c>
      <c r="AV1884" s="15" t="s">
        <v>99</v>
      </c>
      <c r="AW1884" s="15">
        <v>9000</v>
      </c>
      <c r="AX1884" s="15" t="s">
        <v>119</v>
      </c>
      <c r="AY1884" s="15" t="s">
        <v>120</v>
      </c>
      <c r="AZ1884" s="15">
        <v>1000</v>
      </c>
      <c r="BA1884" s="15">
        <v>102104</v>
      </c>
      <c r="BB1884" s="15" t="s">
        <v>515</v>
      </c>
      <c r="BC1884" s="15" t="s">
        <v>517</v>
      </c>
      <c r="BD1884" s="15">
        <v>36</v>
      </c>
      <c r="BE1884" s="15" t="s">
        <v>158</v>
      </c>
      <c r="BF1884" s="15" t="s">
        <v>518</v>
      </c>
      <c r="BG1884" s="15" t="s">
        <v>143</v>
      </c>
      <c r="BH1884" s="15" t="s">
        <v>144</v>
      </c>
      <c r="BI1884" s="15">
        <v>3030</v>
      </c>
      <c r="BJ1884" s="15" t="s">
        <v>125</v>
      </c>
      <c r="BK1884" s="15">
        <v>1200</v>
      </c>
      <c r="BL1884" s="15">
        <v>1258</v>
      </c>
      <c r="BM1884" s="19">
        <v>300</v>
      </c>
      <c r="BN1884" s="15" t="s">
        <v>96</v>
      </c>
      <c r="BO1884" s="20">
        <v>3600</v>
      </c>
      <c r="BP1884" s="20"/>
      <c r="BQ1884" s="20"/>
      <c r="BR1884" s="15" t="s">
        <v>108</v>
      </c>
      <c r="BS1884" s="15"/>
      <c r="BT1884" s="15"/>
      <c r="BU1884" s="15"/>
      <c r="BV1884" s="18">
        <v>648</v>
      </c>
      <c r="BW1884" s="15" t="s">
        <v>126</v>
      </c>
      <c r="BX1884" s="15">
        <v>90010</v>
      </c>
      <c r="BY1884" s="15">
        <v>90154</v>
      </c>
      <c r="BZ1884" s="15">
        <v>2021106461</v>
      </c>
      <c r="CA1884" s="15" t="s">
        <v>110</v>
      </c>
      <c r="CB1884" s="15" t="s">
        <v>111</v>
      </c>
      <c r="CC1884" s="15" t="s">
        <v>112</v>
      </c>
      <c r="CD1884" s="15" t="s">
        <v>111</v>
      </c>
      <c r="CE1884" s="15" t="s">
        <v>111</v>
      </c>
      <c r="CF1884" s="15">
        <v>1</v>
      </c>
      <c r="CG1884" s="15" t="s">
        <v>113</v>
      </c>
      <c r="CH1884" s="16">
        <v>44602</v>
      </c>
      <c r="CI1884" s="15" t="s">
        <v>97</v>
      </c>
      <c r="CJ1884" s="18">
        <v>0</v>
      </c>
      <c r="CK1884" s="18">
        <v>0</v>
      </c>
      <c r="CL1884" s="18">
        <v>0</v>
      </c>
      <c r="CM1884" s="18">
        <v>0</v>
      </c>
      <c r="CN1884" s="18">
        <v>0</v>
      </c>
      <c r="CO1884" s="18">
        <v>0</v>
      </c>
    </row>
    <row r="1885" spans="1:93" ht="14.1">
      <c r="A1885" s="15">
        <v>1200</v>
      </c>
      <c r="B1885" s="15">
        <v>1950002699</v>
      </c>
      <c r="C1885" s="15">
        <v>50030474</v>
      </c>
      <c r="D1885" s="15">
        <v>2021109026</v>
      </c>
      <c r="E1885" s="15">
        <v>1</v>
      </c>
      <c r="F1885" s="16">
        <v>44578</v>
      </c>
      <c r="G1885" s="16">
        <v>44583</v>
      </c>
      <c r="H1885" s="16" t="str">
        <f t="shared" si="96"/>
        <v>Jan</v>
      </c>
      <c r="I1885" s="15">
        <v>4843</v>
      </c>
      <c r="J1885" s="15">
        <v>101</v>
      </c>
      <c r="K1885" s="15" t="s">
        <v>91</v>
      </c>
      <c r="L1885" s="15"/>
      <c r="M1885" s="15"/>
      <c r="N1885" s="15"/>
      <c r="O1885" s="15"/>
      <c r="P1885" s="15"/>
      <c r="Q1885" s="15" t="s">
        <v>92</v>
      </c>
      <c r="R1885" s="15"/>
      <c r="S1885" s="15" t="b">
        <f t="shared" si="97"/>
        <v>1</v>
      </c>
      <c r="T1885" s="15" t="s">
        <v>379</v>
      </c>
      <c r="U1885" s="15" t="e">
        <f>VLOOKUP(T1885,'[10]More than 180'!$D$7:$D$48,1,0)</f>
        <v>#N/A</v>
      </c>
      <c r="V1885" s="15" t="s">
        <v>2481</v>
      </c>
      <c r="W1885" s="17" t="s">
        <v>95</v>
      </c>
      <c r="X1885" s="18">
        <v>45970</v>
      </c>
      <c r="Y1885" s="15">
        <v>92111390</v>
      </c>
      <c r="Z1885" s="19">
        <v>2</v>
      </c>
      <c r="AA1885" s="15" t="s">
        <v>96</v>
      </c>
      <c r="AB1885" s="16">
        <v>44578</v>
      </c>
      <c r="AC1885" s="18">
        <v>45970</v>
      </c>
      <c r="AD1885" s="18"/>
      <c r="AE1885" s="18">
        <f t="shared" si="98"/>
        <v>22985</v>
      </c>
      <c r="AF1885" s="18">
        <v>4137.3</v>
      </c>
      <c r="AG1885" s="18">
        <v>4137.3</v>
      </c>
      <c r="AH1885" s="18">
        <v>0</v>
      </c>
      <c r="AI1885" s="18">
        <v>0</v>
      </c>
      <c r="AJ1885" s="18">
        <v>54244.67</v>
      </c>
      <c r="AK1885" s="15">
        <v>101</v>
      </c>
      <c r="AL1885" s="15">
        <v>10</v>
      </c>
      <c r="AM1885" s="15" t="s">
        <v>97</v>
      </c>
      <c r="AN1885" s="15">
        <v>9031</v>
      </c>
      <c r="AO1885" s="15" t="s">
        <v>156</v>
      </c>
      <c r="AP1885" s="15">
        <v>1</v>
      </c>
      <c r="AQ1885" s="15">
        <v>2021624269</v>
      </c>
      <c r="AR1885" s="15">
        <v>51020959</v>
      </c>
      <c r="AS1885" s="15">
        <v>50030474</v>
      </c>
      <c r="AT1885" s="16">
        <v>44578</v>
      </c>
      <c r="AU1885" s="15">
        <v>4843</v>
      </c>
      <c r="AV1885" s="15" t="s">
        <v>99</v>
      </c>
      <c r="AW1885" s="15">
        <v>9000</v>
      </c>
      <c r="AX1885" s="15" t="s">
        <v>119</v>
      </c>
      <c r="AY1885" s="15" t="s">
        <v>120</v>
      </c>
      <c r="AZ1885" s="15">
        <v>1000</v>
      </c>
      <c r="BA1885" s="15">
        <v>102130</v>
      </c>
      <c r="BB1885" s="15" t="s">
        <v>379</v>
      </c>
      <c r="BC1885" s="15" t="s">
        <v>381</v>
      </c>
      <c r="BD1885" s="15">
        <v>36</v>
      </c>
      <c r="BE1885" s="15" t="s">
        <v>158</v>
      </c>
      <c r="BF1885" s="15" t="s">
        <v>382</v>
      </c>
      <c r="BG1885" s="15" t="s">
        <v>439</v>
      </c>
      <c r="BH1885" s="15" t="s">
        <v>440</v>
      </c>
      <c r="BI1885" s="15">
        <v>3030</v>
      </c>
      <c r="BJ1885" s="15" t="s">
        <v>125</v>
      </c>
      <c r="BK1885" s="15">
        <v>1200</v>
      </c>
      <c r="BL1885" s="15">
        <v>1258</v>
      </c>
      <c r="BM1885" s="19">
        <v>3</v>
      </c>
      <c r="BN1885" s="15" t="s">
        <v>96</v>
      </c>
      <c r="BO1885" s="20">
        <v>45970</v>
      </c>
      <c r="BP1885" s="20"/>
      <c r="BQ1885" s="20"/>
      <c r="BR1885" s="15" t="s">
        <v>108</v>
      </c>
      <c r="BS1885" s="15"/>
      <c r="BT1885" s="15"/>
      <c r="BU1885" s="15"/>
      <c r="BV1885" s="18">
        <v>8274.67</v>
      </c>
      <c r="BW1885" s="15" t="s">
        <v>126</v>
      </c>
      <c r="BX1885" s="15">
        <v>91562</v>
      </c>
      <c r="BY1885" s="15">
        <v>90154</v>
      </c>
      <c r="BZ1885" s="15">
        <v>2021105828</v>
      </c>
      <c r="CA1885" s="15" t="s">
        <v>160</v>
      </c>
      <c r="CB1885" s="15" t="s">
        <v>111</v>
      </c>
      <c r="CC1885" s="15" t="s">
        <v>112</v>
      </c>
      <c r="CD1885" s="15" t="s">
        <v>161</v>
      </c>
      <c r="CE1885" s="15" t="s">
        <v>161</v>
      </c>
      <c r="CF1885" s="15">
        <v>1</v>
      </c>
      <c r="CG1885" s="15" t="s">
        <v>113</v>
      </c>
      <c r="CH1885" s="16">
        <v>44579</v>
      </c>
      <c r="CI1885" s="15" t="s">
        <v>97</v>
      </c>
      <c r="CJ1885" s="18">
        <v>0</v>
      </c>
      <c r="CK1885" s="18">
        <v>0</v>
      </c>
      <c r="CL1885" s="18">
        <v>0</v>
      </c>
      <c r="CM1885" s="18">
        <v>0</v>
      </c>
      <c r="CN1885" s="18">
        <v>0</v>
      </c>
      <c r="CO1885" s="18">
        <v>0</v>
      </c>
    </row>
    <row r="1886" spans="1:93" ht="14.1">
      <c r="A1886" s="15">
        <v>1200</v>
      </c>
      <c r="B1886" s="15">
        <v>1950002700</v>
      </c>
      <c r="C1886" s="15">
        <v>50030475</v>
      </c>
      <c r="D1886" s="15">
        <v>2021108835</v>
      </c>
      <c r="E1886" s="15">
        <v>1</v>
      </c>
      <c r="F1886" s="16">
        <v>44581</v>
      </c>
      <c r="G1886" s="16">
        <v>44583</v>
      </c>
      <c r="H1886" s="16" t="str">
        <f t="shared" si="96"/>
        <v>Jan</v>
      </c>
      <c r="I1886" s="15">
        <v>6810021842</v>
      </c>
      <c r="J1886" s="15">
        <v>101</v>
      </c>
      <c r="K1886" s="15" t="s">
        <v>91</v>
      </c>
      <c r="L1886" s="15"/>
      <c r="M1886" s="15"/>
      <c r="N1886" s="15"/>
      <c r="O1886" s="15"/>
      <c r="P1886" s="15"/>
      <c r="Q1886" s="15" t="s">
        <v>92</v>
      </c>
      <c r="R1886" s="15"/>
      <c r="S1886" s="15" t="b">
        <f t="shared" si="97"/>
        <v>1</v>
      </c>
      <c r="T1886" s="15" t="s">
        <v>767</v>
      </c>
      <c r="U1886" s="15" t="e">
        <f>VLOOKUP(T1886,'[10]More than 180'!$D$7:$D$48,1,0)</f>
        <v>#N/A</v>
      </c>
      <c r="V1886" s="15" t="s">
        <v>768</v>
      </c>
      <c r="W1886" s="17" t="s">
        <v>95</v>
      </c>
      <c r="X1886" s="18">
        <v>6258</v>
      </c>
      <c r="Y1886" s="15">
        <v>92111257</v>
      </c>
      <c r="Z1886" s="19">
        <v>298</v>
      </c>
      <c r="AA1886" s="15" t="s">
        <v>307</v>
      </c>
      <c r="AB1886" s="16">
        <v>44581</v>
      </c>
      <c r="AC1886" s="18">
        <v>6258</v>
      </c>
      <c r="AD1886" s="18"/>
      <c r="AE1886" s="18">
        <f t="shared" si="98"/>
        <v>21</v>
      </c>
      <c r="AF1886" s="18">
        <v>563.22</v>
      </c>
      <c r="AG1886" s="18">
        <v>563.22</v>
      </c>
      <c r="AH1886" s="18">
        <v>0</v>
      </c>
      <c r="AI1886" s="18">
        <v>0</v>
      </c>
      <c r="AJ1886" s="18">
        <v>7384</v>
      </c>
      <c r="AK1886" s="15">
        <v>101</v>
      </c>
      <c r="AL1886" s="15">
        <v>10</v>
      </c>
      <c r="AM1886" s="15" t="s">
        <v>97</v>
      </c>
      <c r="AN1886" s="15">
        <v>28044090</v>
      </c>
      <c r="AO1886" s="15" t="s">
        <v>156</v>
      </c>
      <c r="AP1886" s="15">
        <v>1</v>
      </c>
      <c r="AQ1886" s="15">
        <v>2021628602</v>
      </c>
      <c r="AR1886" s="15">
        <v>51024476</v>
      </c>
      <c r="AS1886" s="15">
        <v>50030475</v>
      </c>
      <c r="AT1886" s="16">
        <v>44581</v>
      </c>
      <c r="AU1886" s="15">
        <v>6810021842</v>
      </c>
      <c r="AV1886" s="15" t="s">
        <v>99</v>
      </c>
      <c r="AW1886" s="15">
        <v>9000</v>
      </c>
      <c r="AX1886" s="15" t="s">
        <v>119</v>
      </c>
      <c r="AY1886" s="15" t="s">
        <v>120</v>
      </c>
      <c r="AZ1886" s="15">
        <v>1000</v>
      </c>
      <c r="BA1886" s="15">
        <v>102271</v>
      </c>
      <c r="BB1886" s="15" t="s">
        <v>767</v>
      </c>
      <c r="BC1886" s="15" t="s">
        <v>769</v>
      </c>
      <c r="BD1886" s="15">
        <v>36</v>
      </c>
      <c r="BE1886" s="15" t="s">
        <v>158</v>
      </c>
      <c r="BF1886" s="15" t="s">
        <v>770</v>
      </c>
      <c r="BG1886" s="15" t="s">
        <v>219</v>
      </c>
      <c r="BH1886" s="15" t="s">
        <v>220</v>
      </c>
      <c r="BI1886" s="15">
        <v>3030</v>
      </c>
      <c r="BJ1886" s="15" t="s">
        <v>125</v>
      </c>
      <c r="BK1886" s="15">
        <v>1200</v>
      </c>
      <c r="BL1886" s="15">
        <v>1210</v>
      </c>
      <c r="BM1886" s="19">
        <v>596</v>
      </c>
      <c r="BN1886" s="15" t="s">
        <v>307</v>
      </c>
      <c r="BO1886" s="20">
        <v>6258</v>
      </c>
      <c r="BP1886" s="20"/>
      <c r="BQ1886" s="20"/>
      <c r="BR1886" s="15" t="s">
        <v>108</v>
      </c>
      <c r="BS1886" s="15"/>
      <c r="BT1886" s="15"/>
      <c r="BU1886" s="15"/>
      <c r="BV1886" s="18">
        <v>1126</v>
      </c>
      <c r="BW1886" s="15" t="s">
        <v>126</v>
      </c>
      <c r="BX1886" s="15">
        <v>90391</v>
      </c>
      <c r="BY1886" s="15">
        <v>90154</v>
      </c>
      <c r="BZ1886" s="15">
        <v>2021106127</v>
      </c>
      <c r="CA1886" s="15" t="s">
        <v>110</v>
      </c>
      <c r="CB1886" s="15" t="s">
        <v>111</v>
      </c>
      <c r="CC1886" s="15" t="s">
        <v>112</v>
      </c>
      <c r="CD1886" s="15" t="s">
        <v>111</v>
      </c>
      <c r="CE1886" s="15" t="s">
        <v>161</v>
      </c>
      <c r="CF1886" s="15">
        <v>1</v>
      </c>
      <c r="CG1886" s="15" t="s">
        <v>113</v>
      </c>
      <c r="CH1886" s="16">
        <v>44574</v>
      </c>
      <c r="CI1886" s="15" t="s">
        <v>97</v>
      </c>
      <c r="CJ1886" s="18">
        <v>2235</v>
      </c>
      <c r="CK1886" s="18">
        <v>0</v>
      </c>
      <c r="CL1886" s="18">
        <v>0</v>
      </c>
      <c r="CM1886" s="18">
        <v>0</v>
      </c>
      <c r="CN1886" s="18">
        <v>0</v>
      </c>
      <c r="CO1886" s="18">
        <v>0</v>
      </c>
    </row>
    <row r="1887" spans="1:93" ht="14.1">
      <c r="A1887" s="15">
        <v>1200</v>
      </c>
      <c r="B1887" s="15">
        <v>1950002700</v>
      </c>
      <c r="C1887" s="15">
        <v>50030475</v>
      </c>
      <c r="D1887" s="15">
        <v>2021109123</v>
      </c>
      <c r="E1887" s="15">
        <v>2</v>
      </c>
      <c r="F1887" s="16">
        <v>44581</v>
      </c>
      <c r="G1887" s="16">
        <v>44583</v>
      </c>
      <c r="H1887" s="16" t="str">
        <f t="shared" si="96"/>
        <v>Jan</v>
      </c>
      <c r="I1887" s="15">
        <v>6810021842</v>
      </c>
      <c r="J1887" s="15">
        <v>101</v>
      </c>
      <c r="K1887" s="15" t="s">
        <v>91</v>
      </c>
      <c r="L1887" s="15"/>
      <c r="M1887" s="15"/>
      <c r="N1887" s="15"/>
      <c r="O1887" s="15"/>
      <c r="P1887" s="15"/>
      <c r="Q1887" s="15" t="s">
        <v>92</v>
      </c>
      <c r="R1887" s="15"/>
      <c r="S1887" s="15" t="b">
        <f t="shared" si="97"/>
        <v>1</v>
      </c>
      <c r="T1887" s="15" t="s">
        <v>767</v>
      </c>
      <c r="U1887" s="15" t="e">
        <f>VLOOKUP(T1887,'[10]More than 180'!$D$7:$D$48,1,0)</f>
        <v>#N/A</v>
      </c>
      <c r="V1887" s="15" t="s">
        <v>768</v>
      </c>
      <c r="W1887" s="17" t="s">
        <v>95</v>
      </c>
      <c r="X1887" s="18">
        <v>3129</v>
      </c>
      <c r="Y1887" s="15">
        <v>92111257</v>
      </c>
      <c r="Z1887" s="19">
        <v>149</v>
      </c>
      <c r="AA1887" s="15" t="s">
        <v>307</v>
      </c>
      <c r="AB1887" s="16">
        <v>44581</v>
      </c>
      <c r="AC1887" s="18">
        <v>3129</v>
      </c>
      <c r="AD1887" s="18"/>
      <c r="AE1887" s="18">
        <f t="shared" si="98"/>
        <v>21</v>
      </c>
      <c r="AF1887" s="18">
        <v>281.61</v>
      </c>
      <c r="AG1887" s="18">
        <v>281.61</v>
      </c>
      <c r="AH1887" s="18">
        <v>0</v>
      </c>
      <c r="AI1887" s="18">
        <v>0</v>
      </c>
      <c r="AJ1887" s="18">
        <v>3692</v>
      </c>
      <c r="AK1887" s="15">
        <v>101</v>
      </c>
      <c r="AL1887" s="15">
        <v>10</v>
      </c>
      <c r="AM1887" s="15" t="s">
        <v>97</v>
      </c>
      <c r="AN1887" s="15">
        <v>28044090</v>
      </c>
      <c r="AO1887" s="15" t="s">
        <v>156</v>
      </c>
      <c r="AP1887" s="15">
        <v>2</v>
      </c>
      <c r="AQ1887" s="15">
        <v>2021628602</v>
      </c>
      <c r="AR1887" s="15">
        <v>51024476</v>
      </c>
      <c r="AS1887" s="15">
        <v>50030475</v>
      </c>
      <c r="AT1887" s="16">
        <v>44581</v>
      </c>
      <c r="AU1887" s="15">
        <v>6810021842</v>
      </c>
      <c r="AV1887" s="15" t="s">
        <v>99</v>
      </c>
      <c r="AW1887" s="15">
        <v>9000</v>
      </c>
      <c r="AX1887" s="15" t="s">
        <v>119</v>
      </c>
      <c r="AY1887" s="15" t="s">
        <v>120</v>
      </c>
      <c r="AZ1887" s="15">
        <v>1000</v>
      </c>
      <c r="BA1887" s="15">
        <v>102271</v>
      </c>
      <c r="BB1887" s="15" t="s">
        <v>767</v>
      </c>
      <c r="BC1887" s="15" t="s">
        <v>769</v>
      </c>
      <c r="BD1887" s="15">
        <v>36</v>
      </c>
      <c r="BE1887" s="15" t="s">
        <v>158</v>
      </c>
      <c r="BF1887" s="15" t="s">
        <v>770</v>
      </c>
      <c r="BG1887" s="15" t="s">
        <v>219</v>
      </c>
      <c r="BH1887" s="15" t="s">
        <v>220</v>
      </c>
      <c r="BI1887" s="15">
        <v>3030</v>
      </c>
      <c r="BJ1887" s="15" t="s">
        <v>125</v>
      </c>
      <c r="BK1887" s="15">
        <v>1200</v>
      </c>
      <c r="BL1887" s="15">
        <v>1210</v>
      </c>
      <c r="BM1887" s="19">
        <v>298</v>
      </c>
      <c r="BN1887" s="15" t="s">
        <v>307</v>
      </c>
      <c r="BO1887" s="20">
        <v>3129</v>
      </c>
      <c r="BP1887" s="20"/>
      <c r="BQ1887" s="20"/>
      <c r="BR1887" s="15" t="s">
        <v>108</v>
      </c>
      <c r="BS1887" s="15"/>
      <c r="BT1887" s="15"/>
      <c r="BU1887" s="15"/>
      <c r="BV1887" s="18">
        <v>563</v>
      </c>
      <c r="BW1887" s="15" t="s">
        <v>126</v>
      </c>
      <c r="BX1887" s="15">
        <v>90010</v>
      </c>
      <c r="BY1887" s="15">
        <v>90154</v>
      </c>
      <c r="BZ1887" s="15">
        <v>2021106405</v>
      </c>
      <c r="CA1887" s="15" t="s">
        <v>110</v>
      </c>
      <c r="CB1887" s="15" t="s">
        <v>111</v>
      </c>
      <c r="CC1887" s="15" t="s">
        <v>112</v>
      </c>
      <c r="CD1887" s="15" t="s">
        <v>111</v>
      </c>
      <c r="CE1887" s="15" t="s">
        <v>161</v>
      </c>
      <c r="CF1887" s="15">
        <v>2</v>
      </c>
      <c r="CG1887" s="15" t="s">
        <v>113</v>
      </c>
      <c r="CH1887" s="16">
        <v>44585</v>
      </c>
      <c r="CI1887" s="15" t="s">
        <v>97</v>
      </c>
      <c r="CJ1887" s="18">
        <v>1117.5</v>
      </c>
      <c r="CK1887" s="18">
        <v>0</v>
      </c>
      <c r="CL1887" s="18">
        <v>0</v>
      </c>
      <c r="CM1887" s="18">
        <v>0</v>
      </c>
      <c r="CN1887" s="18">
        <v>0</v>
      </c>
      <c r="CO1887" s="18">
        <v>0</v>
      </c>
    </row>
    <row r="1888" spans="1:93" ht="14.1">
      <c r="A1888" s="15">
        <v>1200</v>
      </c>
      <c r="B1888" s="15">
        <v>1950002704</v>
      </c>
      <c r="C1888" s="15">
        <v>50030478</v>
      </c>
      <c r="D1888" s="15">
        <v>2021108386</v>
      </c>
      <c r="E1888" s="15">
        <v>1</v>
      </c>
      <c r="F1888" s="16">
        <v>44575</v>
      </c>
      <c r="G1888" s="16">
        <v>44583</v>
      </c>
      <c r="H1888" s="16" t="str">
        <f t="shared" si="96"/>
        <v>Jan</v>
      </c>
      <c r="I1888" s="15">
        <v>4833</v>
      </c>
      <c r="J1888" s="15">
        <v>101</v>
      </c>
      <c r="K1888" s="15" t="s">
        <v>91</v>
      </c>
      <c r="L1888" s="15"/>
      <c r="M1888" s="15"/>
      <c r="N1888" s="15"/>
      <c r="O1888" s="15"/>
      <c r="P1888" s="15"/>
      <c r="Q1888" s="15" t="s">
        <v>92</v>
      </c>
      <c r="R1888" s="15"/>
      <c r="S1888" s="15" t="b">
        <f t="shared" si="97"/>
        <v>1</v>
      </c>
      <c r="T1888" s="15" t="s">
        <v>379</v>
      </c>
      <c r="U1888" s="15" t="e">
        <f>VLOOKUP(T1888,'[10]More than 180'!$D$7:$D$48,1,0)</f>
        <v>#N/A</v>
      </c>
      <c r="V1888" s="15" t="s">
        <v>2482</v>
      </c>
      <c r="W1888" s="17" t="s">
        <v>95</v>
      </c>
      <c r="X1888" s="18">
        <v>34050</v>
      </c>
      <c r="Y1888" s="15">
        <v>92100151</v>
      </c>
      <c r="Z1888" s="19">
        <v>150</v>
      </c>
      <c r="AA1888" s="15" t="s">
        <v>96</v>
      </c>
      <c r="AB1888" s="16">
        <v>44575</v>
      </c>
      <c r="AC1888" s="18">
        <v>34050</v>
      </c>
      <c r="AD1888" s="18"/>
      <c r="AE1888" s="18">
        <f t="shared" si="98"/>
        <v>227</v>
      </c>
      <c r="AF1888" s="18">
        <v>3064.5</v>
      </c>
      <c r="AG1888" s="18">
        <v>3064.5</v>
      </c>
      <c r="AH1888" s="18">
        <v>0</v>
      </c>
      <c r="AI1888" s="18">
        <v>1</v>
      </c>
      <c r="AJ1888" s="18">
        <v>40180</v>
      </c>
      <c r="AK1888" s="15">
        <v>101</v>
      </c>
      <c r="AL1888" s="15">
        <v>30</v>
      </c>
      <c r="AM1888" s="15" t="s">
        <v>97</v>
      </c>
      <c r="AN1888" s="15">
        <v>3824</v>
      </c>
      <c r="AO1888" s="15" t="s">
        <v>156</v>
      </c>
      <c r="AP1888" s="15">
        <v>1</v>
      </c>
      <c r="AQ1888" s="15">
        <v>2021624267</v>
      </c>
      <c r="AR1888" s="15">
        <v>51020958</v>
      </c>
      <c r="AS1888" s="15">
        <v>50030478</v>
      </c>
      <c r="AT1888" s="16">
        <v>44575</v>
      </c>
      <c r="AU1888" s="15">
        <v>4833</v>
      </c>
      <c r="AV1888" s="15" t="s">
        <v>99</v>
      </c>
      <c r="AW1888" s="15">
        <v>9000</v>
      </c>
      <c r="AX1888" s="15" t="s">
        <v>119</v>
      </c>
      <c r="AY1888" s="15" t="s">
        <v>120</v>
      </c>
      <c r="AZ1888" s="15">
        <v>1000</v>
      </c>
      <c r="BA1888" s="15">
        <v>102130</v>
      </c>
      <c r="BB1888" s="15" t="s">
        <v>379</v>
      </c>
      <c r="BC1888" s="15" t="s">
        <v>381</v>
      </c>
      <c r="BD1888" s="15">
        <v>36</v>
      </c>
      <c r="BE1888" s="15" t="s">
        <v>158</v>
      </c>
      <c r="BF1888" s="15" t="s">
        <v>382</v>
      </c>
      <c r="BG1888" s="15" t="s">
        <v>143</v>
      </c>
      <c r="BH1888" s="15" t="s">
        <v>144</v>
      </c>
      <c r="BI1888" s="15">
        <v>3030</v>
      </c>
      <c r="BJ1888" s="15" t="s">
        <v>125</v>
      </c>
      <c r="BK1888" s="15">
        <v>1200</v>
      </c>
      <c r="BL1888" s="15">
        <v>1258</v>
      </c>
      <c r="BM1888" s="19">
        <v>150</v>
      </c>
      <c r="BN1888" s="15" t="s">
        <v>96</v>
      </c>
      <c r="BO1888" s="20">
        <v>34050</v>
      </c>
      <c r="BP1888" s="20"/>
      <c r="BQ1888" s="20"/>
      <c r="BR1888" s="15" t="s">
        <v>108</v>
      </c>
      <c r="BS1888" s="15"/>
      <c r="BT1888" s="15"/>
      <c r="BU1888" s="15"/>
      <c r="BV1888" s="18">
        <v>6130</v>
      </c>
      <c r="BW1888" s="15" t="s">
        <v>126</v>
      </c>
      <c r="BX1888" s="15">
        <v>90010</v>
      </c>
      <c r="BY1888" s="15">
        <v>90154</v>
      </c>
      <c r="BZ1888" s="15">
        <v>2021105828</v>
      </c>
      <c r="CA1888" s="15" t="s">
        <v>160</v>
      </c>
      <c r="CB1888" s="15" t="s">
        <v>111</v>
      </c>
      <c r="CC1888" s="15" t="s">
        <v>112</v>
      </c>
      <c r="CD1888" s="15" t="s">
        <v>161</v>
      </c>
      <c r="CE1888" s="15" t="s">
        <v>161</v>
      </c>
      <c r="CF1888" s="15">
        <v>1</v>
      </c>
      <c r="CG1888" s="15" t="s">
        <v>113</v>
      </c>
      <c r="CH1888" s="16">
        <v>44567</v>
      </c>
      <c r="CI1888" s="15" t="s">
        <v>97</v>
      </c>
      <c r="CJ1888" s="18">
        <v>0</v>
      </c>
      <c r="CK1888" s="18">
        <v>0</v>
      </c>
      <c r="CL1888" s="18">
        <v>0</v>
      </c>
      <c r="CM1888" s="18">
        <v>0</v>
      </c>
      <c r="CN1888" s="18">
        <v>0</v>
      </c>
      <c r="CO1888" s="18">
        <v>0</v>
      </c>
    </row>
    <row r="1889" spans="1:93" ht="14.1">
      <c r="A1889" s="15">
        <v>1200</v>
      </c>
      <c r="B1889" s="15">
        <v>1950002708</v>
      </c>
      <c r="C1889" s="15">
        <v>50030482</v>
      </c>
      <c r="D1889" s="15">
        <v>2021107514</v>
      </c>
      <c r="E1889" s="15">
        <v>1</v>
      </c>
      <c r="F1889" s="16">
        <v>44580</v>
      </c>
      <c r="G1889" s="16">
        <v>44583</v>
      </c>
      <c r="H1889" s="16" t="str">
        <f t="shared" si="96"/>
        <v>Jan</v>
      </c>
      <c r="I1889" s="15" t="s">
        <v>2483</v>
      </c>
      <c r="J1889" s="15">
        <v>101</v>
      </c>
      <c r="K1889" s="15" t="s">
        <v>91</v>
      </c>
      <c r="L1889" s="15"/>
      <c r="M1889" s="15"/>
      <c r="N1889" s="15"/>
      <c r="O1889" s="15"/>
      <c r="P1889" s="15"/>
      <c r="Q1889" s="15" t="s">
        <v>92</v>
      </c>
      <c r="R1889" s="15"/>
      <c r="S1889" s="15" t="b">
        <f t="shared" si="97"/>
        <v>1</v>
      </c>
      <c r="T1889" s="15" t="s">
        <v>627</v>
      </c>
      <c r="U1889" s="15" t="e">
        <f>VLOOKUP(T1889,'[10]More than 180'!$D$7:$D$48,1,0)</f>
        <v>#N/A</v>
      </c>
      <c r="V1889" s="15" t="s">
        <v>2484</v>
      </c>
      <c r="W1889" s="17" t="s">
        <v>181</v>
      </c>
      <c r="X1889" s="18">
        <v>11987.8</v>
      </c>
      <c r="Y1889" s="15">
        <v>91501822</v>
      </c>
      <c r="Z1889" s="19">
        <v>22</v>
      </c>
      <c r="AA1889" s="15" t="s">
        <v>96</v>
      </c>
      <c r="AB1889" s="16">
        <v>44580</v>
      </c>
      <c r="AC1889" s="18">
        <v>11987.8</v>
      </c>
      <c r="AD1889" s="18"/>
      <c r="AE1889" s="18">
        <f t="shared" si="98"/>
        <v>544.9</v>
      </c>
      <c r="AF1889" s="18">
        <v>0</v>
      </c>
      <c r="AG1889" s="18">
        <v>0</v>
      </c>
      <c r="AH1889" s="18">
        <v>2157.8000000000002</v>
      </c>
      <c r="AI1889" s="18">
        <v>0</v>
      </c>
      <c r="AJ1889" s="18">
        <v>14145.6</v>
      </c>
      <c r="AK1889" s="15">
        <v>101</v>
      </c>
      <c r="AL1889" s="15">
        <v>20</v>
      </c>
      <c r="AM1889" s="15" t="s">
        <v>97</v>
      </c>
      <c r="AN1889" s="15">
        <v>85030010</v>
      </c>
      <c r="AO1889" s="15" t="s">
        <v>156</v>
      </c>
      <c r="AP1889" s="15">
        <v>1</v>
      </c>
      <c r="AQ1889" s="15">
        <v>2021624271</v>
      </c>
      <c r="AR1889" s="15">
        <v>51020961</v>
      </c>
      <c r="AS1889" s="15">
        <v>50030482</v>
      </c>
      <c r="AT1889" s="16">
        <v>44580</v>
      </c>
      <c r="AU1889" s="15" t="s">
        <v>2485</v>
      </c>
      <c r="AV1889" s="15" t="s">
        <v>99</v>
      </c>
      <c r="AW1889" s="15">
        <v>9000</v>
      </c>
      <c r="AX1889" s="15" t="s">
        <v>231</v>
      </c>
      <c r="AY1889" s="15" t="s">
        <v>232</v>
      </c>
      <c r="AZ1889" s="15">
        <v>1000</v>
      </c>
      <c r="BA1889" s="15">
        <v>103238</v>
      </c>
      <c r="BB1889" s="15" t="s">
        <v>627</v>
      </c>
      <c r="BC1889" s="15" t="s">
        <v>629</v>
      </c>
      <c r="BD1889" s="15">
        <v>27</v>
      </c>
      <c r="BE1889" s="15" t="s">
        <v>103</v>
      </c>
      <c r="BF1889" s="15" t="s">
        <v>630</v>
      </c>
      <c r="BG1889" s="15" t="s">
        <v>236</v>
      </c>
      <c r="BH1889" s="15" t="s">
        <v>237</v>
      </c>
      <c r="BI1889" s="15">
        <v>3100</v>
      </c>
      <c r="BJ1889" s="15" t="s">
        <v>238</v>
      </c>
      <c r="BK1889" s="15">
        <v>1200</v>
      </c>
      <c r="BL1889" s="15">
        <v>1258</v>
      </c>
      <c r="BM1889" s="19">
        <v>1500</v>
      </c>
      <c r="BN1889" s="15" t="s">
        <v>96</v>
      </c>
      <c r="BO1889" s="21">
        <v>11987.8</v>
      </c>
      <c r="BP1889" s="21"/>
      <c r="BQ1889" s="21"/>
      <c r="BR1889" s="15" t="s">
        <v>108</v>
      </c>
      <c r="BS1889" s="15"/>
      <c r="BT1889" s="15"/>
      <c r="BU1889" s="15"/>
      <c r="BV1889" s="18">
        <v>2157.8000000000002</v>
      </c>
      <c r="BW1889" s="15" t="s">
        <v>126</v>
      </c>
      <c r="BX1889" s="15">
        <v>90221</v>
      </c>
      <c r="BY1889" s="15">
        <v>90154</v>
      </c>
      <c r="BZ1889" s="15">
        <v>2021105063</v>
      </c>
      <c r="CA1889" s="15" t="s">
        <v>160</v>
      </c>
      <c r="CB1889" s="15" t="s">
        <v>161</v>
      </c>
      <c r="CC1889" s="15" t="s">
        <v>112</v>
      </c>
      <c r="CD1889" s="15" t="s">
        <v>161</v>
      </c>
      <c r="CE1889" s="15" t="s">
        <v>161</v>
      </c>
      <c r="CF1889" s="15">
        <v>1</v>
      </c>
      <c r="CG1889" s="15" t="s">
        <v>113</v>
      </c>
      <c r="CH1889" s="16">
        <v>44561</v>
      </c>
      <c r="CI1889" s="15" t="s">
        <v>97</v>
      </c>
      <c r="CJ1889" s="18">
        <v>0</v>
      </c>
      <c r="CK1889" s="18">
        <v>0</v>
      </c>
      <c r="CL1889" s="18">
        <v>0</v>
      </c>
      <c r="CM1889" s="18">
        <v>0</v>
      </c>
      <c r="CN1889" s="18">
        <v>0</v>
      </c>
      <c r="CO1889" s="18">
        <v>0</v>
      </c>
    </row>
    <row r="1890" spans="1:93" ht="14.1">
      <c r="A1890" s="15">
        <v>1200</v>
      </c>
      <c r="B1890" s="15">
        <v>1950002709</v>
      </c>
      <c r="C1890" s="15">
        <v>50030483</v>
      </c>
      <c r="D1890" s="15">
        <v>2021105256</v>
      </c>
      <c r="E1890" s="15">
        <v>1</v>
      </c>
      <c r="F1890" s="16">
        <v>44581</v>
      </c>
      <c r="G1890" s="16">
        <v>44583</v>
      </c>
      <c r="H1890" s="16" t="str">
        <f t="shared" si="96"/>
        <v>Jan</v>
      </c>
      <c r="I1890" s="15" t="s">
        <v>2486</v>
      </c>
      <c r="J1890" s="15">
        <v>101</v>
      </c>
      <c r="K1890" s="15" t="s">
        <v>91</v>
      </c>
      <c r="L1890" s="15"/>
      <c r="M1890" s="15"/>
      <c r="N1890" s="15"/>
      <c r="O1890" s="15"/>
      <c r="P1890" s="15"/>
      <c r="Q1890" s="15" t="s">
        <v>92</v>
      </c>
      <c r="R1890" s="15"/>
      <c r="S1890" s="15" t="b">
        <f t="shared" si="97"/>
        <v>1</v>
      </c>
      <c r="T1890" s="15" t="s">
        <v>195</v>
      </c>
      <c r="U1890" s="15" t="e">
        <f>VLOOKUP(T1890,'[10]More than 180'!$D$7:$D$48,1,0)</f>
        <v>#N/A</v>
      </c>
      <c r="V1890" s="15" t="s">
        <v>355</v>
      </c>
      <c r="W1890" s="17" t="s">
        <v>181</v>
      </c>
      <c r="X1890" s="18">
        <v>90450</v>
      </c>
      <c r="Y1890" s="15">
        <v>91500264</v>
      </c>
      <c r="Z1890" s="19">
        <v>15</v>
      </c>
      <c r="AA1890" s="15" t="s">
        <v>96</v>
      </c>
      <c r="AB1890" s="16">
        <v>44581</v>
      </c>
      <c r="AC1890" s="18">
        <v>90450</v>
      </c>
      <c r="AD1890" s="18"/>
      <c r="AE1890" s="18">
        <f t="shared" si="98"/>
        <v>6030</v>
      </c>
      <c r="AF1890" s="18">
        <v>8140.5</v>
      </c>
      <c r="AG1890" s="18">
        <v>8140.5</v>
      </c>
      <c r="AH1890" s="18">
        <v>0</v>
      </c>
      <c r="AI1890" s="18">
        <v>0</v>
      </c>
      <c r="AJ1890" s="18">
        <v>106731</v>
      </c>
      <c r="AK1890" s="15">
        <v>101</v>
      </c>
      <c r="AL1890" s="15">
        <v>20</v>
      </c>
      <c r="AM1890" s="15" t="s">
        <v>97</v>
      </c>
      <c r="AN1890" s="15">
        <v>73259920</v>
      </c>
      <c r="AO1890" s="15" t="s">
        <v>156</v>
      </c>
      <c r="AP1890" s="15">
        <v>1</v>
      </c>
      <c r="AQ1890" s="15">
        <v>2021624409</v>
      </c>
      <c r="AR1890" s="15">
        <v>51021011</v>
      </c>
      <c r="AS1890" s="15">
        <v>50030483</v>
      </c>
      <c r="AT1890" s="16">
        <v>44581</v>
      </c>
      <c r="AU1890" s="15" t="s">
        <v>2486</v>
      </c>
      <c r="AV1890" s="15" t="s">
        <v>99</v>
      </c>
      <c r="AW1890" s="15">
        <v>9000</v>
      </c>
      <c r="AX1890" s="15" t="s">
        <v>231</v>
      </c>
      <c r="AY1890" s="15" t="s">
        <v>232</v>
      </c>
      <c r="AZ1890" s="15">
        <v>1000</v>
      </c>
      <c r="BA1890" s="15">
        <v>102265</v>
      </c>
      <c r="BB1890" s="15" t="s">
        <v>195</v>
      </c>
      <c r="BC1890" s="15" t="s">
        <v>199</v>
      </c>
      <c r="BD1890" s="15">
        <v>36</v>
      </c>
      <c r="BE1890" s="15" t="s">
        <v>158</v>
      </c>
      <c r="BF1890" s="15" t="s">
        <v>200</v>
      </c>
      <c r="BG1890" s="15" t="s">
        <v>236</v>
      </c>
      <c r="BH1890" s="15" t="s">
        <v>237</v>
      </c>
      <c r="BI1890" s="15">
        <v>3100</v>
      </c>
      <c r="BJ1890" s="15" t="s">
        <v>238</v>
      </c>
      <c r="BK1890" s="15">
        <v>1200</v>
      </c>
      <c r="BL1890" s="15">
        <v>1206</v>
      </c>
      <c r="BM1890" s="19">
        <v>250</v>
      </c>
      <c r="BN1890" s="15" t="s">
        <v>96</v>
      </c>
      <c r="BO1890" s="21">
        <v>90450</v>
      </c>
      <c r="BP1890" s="21"/>
      <c r="BQ1890" s="21"/>
      <c r="BR1890" s="15" t="s">
        <v>108</v>
      </c>
      <c r="BS1890" s="15"/>
      <c r="BT1890" s="15"/>
      <c r="BU1890" s="15"/>
      <c r="BV1890" s="18">
        <v>16281</v>
      </c>
      <c r="BW1890" s="15" t="s">
        <v>126</v>
      </c>
      <c r="BX1890" s="15">
        <v>90221</v>
      </c>
      <c r="BY1890" s="15">
        <v>90954</v>
      </c>
      <c r="BZ1890" s="15">
        <v>2021103586</v>
      </c>
      <c r="CA1890" s="15" t="s">
        <v>160</v>
      </c>
      <c r="CB1890" s="15" t="s">
        <v>161</v>
      </c>
      <c r="CC1890" s="15" t="s">
        <v>112</v>
      </c>
      <c r="CD1890" s="15" t="s">
        <v>161</v>
      </c>
      <c r="CE1890" s="15" t="s">
        <v>161</v>
      </c>
      <c r="CF1890" s="15">
        <v>1</v>
      </c>
      <c r="CG1890" s="15" t="s">
        <v>113</v>
      </c>
      <c r="CH1890" s="16">
        <v>44499</v>
      </c>
      <c r="CI1890" s="15" t="s">
        <v>97</v>
      </c>
      <c r="CJ1890" s="18">
        <v>0</v>
      </c>
      <c r="CK1890" s="18">
        <v>0</v>
      </c>
      <c r="CL1890" s="18">
        <v>0</v>
      </c>
      <c r="CM1890" s="18">
        <v>0</v>
      </c>
      <c r="CN1890" s="18">
        <v>0</v>
      </c>
      <c r="CO1890" s="18">
        <v>0</v>
      </c>
    </row>
    <row r="1891" spans="1:93" ht="14.1">
      <c r="A1891" s="15">
        <v>1200</v>
      </c>
      <c r="B1891" s="15">
        <v>1950002712</v>
      </c>
      <c r="C1891" s="15">
        <v>50030486</v>
      </c>
      <c r="D1891" s="15">
        <v>2021107514</v>
      </c>
      <c r="E1891" s="15">
        <v>1</v>
      </c>
      <c r="F1891" s="16">
        <v>44580</v>
      </c>
      <c r="G1891" s="16">
        <v>44583</v>
      </c>
      <c r="H1891" s="16" t="str">
        <f t="shared" si="96"/>
        <v>Jan</v>
      </c>
      <c r="I1891" s="15" t="s">
        <v>2487</v>
      </c>
      <c r="J1891" s="15">
        <v>101</v>
      </c>
      <c r="K1891" s="15" t="s">
        <v>91</v>
      </c>
      <c r="L1891" s="15"/>
      <c r="M1891" s="15"/>
      <c r="N1891" s="15"/>
      <c r="O1891" s="15"/>
      <c r="P1891" s="15"/>
      <c r="Q1891" s="15" t="s">
        <v>92</v>
      </c>
      <c r="R1891" s="15"/>
      <c r="S1891" s="15" t="b">
        <f t="shared" si="97"/>
        <v>1</v>
      </c>
      <c r="T1891" s="15" t="s">
        <v>627</v>
      </c>
      <c r="U1891" s="15" t="e">
        <f>VLOOKUP(T1891,'[10]More than 180'!$D$7:$D$48,1,0)</f>
        <v>#N/A</v>
      </c>
      <c r="V1891" s="15" t="s">
        <v>1557</v>
      </c>
      <c r="W1891" s="17" t="s">
        <v>181</v>
      </c>
      <c r="X1891" s="18">
        <v>99345.279999999999</v>
      </c>
      <c r="Y1891" s="15">
        <v>91501824</v>
      </c>
      <c r="Z1891" s="19">
        <v>184</v>
      </c>
      <c r="AA1891" s="15" t="s">
        <v>96</v>
      </c>
      <c r="AB1891" s="16">
        <v>44580</v>
      </c>
      <c r="AC1891" s="18">
        <v>99345.279999999999</v>
      </c>
      <c r="AD1891" s="18"/>
      <c r="AE1891" s="18">
        <f t="shared" si="98"/>
        <v>539.91999999999996</v>
      </c>
      <c r="AF1891" s="18">
        <v>0</v>
      </c>
      <c r="AG1891" s="18">
        <v>0</v>
      </c>
      <c r="AH1891" s="18">
        <v>17882.150000000001</v>
      </c>
      <c r="AI1891" s="18">
        <v>0</v>
      </c>
      <c r="AJ1891" s="18">
        <v>117227.38</v>
      </c>
      <c r="AK1891" s="15">
        <v>101</v>
      </c>
      <c r="AL1891" s="15">
        <v>10</v>
      </c>
      <c r="AM1891" s="15" t="s">
        <v>97</v>
      </c>
      <c r="AN1891" s="15">
        <v>85030010</v>
      </c>
      <c r="AO1891" s="15" t="s">
        <v>156</v>
      </c>
      <c r="AP1891" s="15">
        <v>1</v>
      </c>
      <c r="AQ1891" s="15">
        <v>2021624275</v>
      </c>
      <c r="AR1891" s="15">
        <v>51020965</v>
      </c>
      <c r="AS1891" s="15">
        <v>50030486</v>
      </c>
      <c r="AT1891" s="16">
        <v>44580</v>
      </c>
      <c r="AU1891" s="15" t="s">
        <v>2488</v>
      </c>
      <c r="AV1891" s="15" t="s">
        <v>99</v>
      </c>
      <c r="AW1891" s="15">
        <v>9000</v>
      </c>
      <c r="AX1891" s="15" t="s">
        <v>231</v>
      </c>
      <c r="AY1891" s="15" t="s">
        <v>232</v>
      </c>
      <c r="AZ1891" s="15">
        <v>1000</v>
      </c>
      <c r="BA1891" s="15">
        <v>103238</v>
      </c>
      <c r="BB1891" s="15" t="s">
        <v>627</v>
      </c>
      <c r="BC1891" s="15" t="s">
        <v>629</v>
      </c>
      <c r="BD1891" s="15">
        <v>27</v>
      </c>
      <c r="BE1891" s="15" t="s">
        <v>103</v>
      </c>
      <c r="BF1891" s="15" t="s">
        <v>630</v>
      </c>
      <c r="BG1891" s="15" t="s">
        <v>236</v>
      </c>
      <c r="BH1891" s="15" t="s">
        <v>237</v>
      </c>
      <c r="BI1891" s="15">
        <v>3100</v>
      </c>
      <c r="BJ1891" s="15" t="s">
        <v>238</v>
      </c>
      <c r="BK1891" s="15">
        <v>1200</v>
      </c>
      <c r="BL1891" s="15">
        <v>1258</v>
      </c>
      <c r="BM1891" s="19">
        <v>1500</v>
      </c>
      <c r="BN1891" s="15" t="s">
        <v>96</v>
      </c>
      <c r="BO1891" s="21">
        <v>99345.279999999999</v>
      </c>
      <c r="BP1891" s="21"/>
      <c r="BQ1891" s="21"/>
      <c r="BR1891" s="15" t="s">
        <v>108</v>
      </c>
      <c r="BS1891" s="15"/>
      <c r="BT1891" s="15"/>
      <c r="BU1891" s="15"/>
      <c r="BV1891" s="18">
        <v>17882.099999999999</v>
      </c>
      <c r="BW1891" s="15" t="s">
        <v>126</v>
      </c>
      <c r="BX1891" s="15">
        <v>90221</v>
      </c>
      <c r="BY1891" s="15">
        <v>90154</v>
      </c>
      <c r="BZ1891" s="15">
        <v>2021105063</v>
      </c>
      <c r="CA1891" s="15" t="s">
        <v>160</v>
      </c>
      <c r="CB1891" s="15" t="s">
        <v>161</v>
      </c>
      <c r="CC1891" s="15" t="s">
        <v>112</v>
      </c>
      <c r="CD1891" s="15" t="s">
        <v>161</v>
      </c>
      <c r="CE1891" s="15" t="s">
        <v>161</v>
      </c>
      <c r="CF1891" s="15">
        <v>1</v>
      </c>
      <c r="CG1891" s="15" t="s">
        <v>113</v>
      </c>
      <c r="CH1891" s="16">
        <v>44561</v>
      </c>
      <c r="CI1891" s="15" t="s">
        <v>97</v>
      </c>
      <c r="CJ1891" s="18">
        <v>0</v>
      </c>
      <c r="CK1891" s="18">
        <v>0</v>
      </c>
      <c r="CL1891" s="18">
        <v>0</v>
      </c>
      <c r="CM1891" s="18">
        <v>0</v>
      </c>
      <c r="CN1891" s="18">
        <v>0</v>
      </c>
      <c r="CO1891" s="18">
        <v>0</v>
      </c>
    </row>
    <row r="1892" spans="1:93" ht="14.1">
      <c r="A1892" s="15">
        <v>1200</v>
      </c>
      <c r="B1892" s="15">
        <v>1950002744</v>
      </c>
      <c r="C1892" s="15" t="s">
        <v>97</v>
      </c>
      <c r="D1892" s="15">
        <v>2021108022</v>
      </c>
      <c r="E1892" s="15">
        <v>1</v>
      </c>
      <c r="F1892" s="16">
        <v>44583</v>
      </c>
      <c r="G1892" s="16">
        <v>44583</v>
      </c>
      <c r="H1892" s="16" t="str">
        <f t="shared" si="96"/>
        <v>Jan</v>
      </c>
      <c r="I1892" s="15" t="s">
        <v>2489</v>
      </c>
      <c r="J1892" s="15">
        <v>101</v>
      </c>
      <c r="K1892" s="15" t="s">
        <v>91</v>
      </c>
      <c r="L1892" s="15"/>
      <c r="M1892" s="15"/>
      <c r="N1892" s="15"/>
      <c r="O1892" s="15"/>
      <c r="P1892" s="15"/>
      <c r="Q1892" s="15" t="s">
        <v>92</v>
      </c>
      <c r="R1892" s="15"/>
      <c r="S1892" s="15" t="b">
        <f t="shared" si="97"/>
        <v>1</v>
      </c>
      <c r="T1892" s="15" t="s">
        <v>97</v>
      </c>
      <c r="U1892" s="15" t="e">
        <f>VLOOKUP(T1892,'[10]More than 180'!$D$7:$D$48,1,0)</f>
        <v>#N/A</v>
      </c>
      <c r="V1892" s="15" t="s">
        <v>2236</v>
      </c>
      <c r="W1892" s="17" t="s">
        <v>95</v>
      </c>
      <c r="X1892" s="18">
        <v>0</v>
      </c>
      <c r="Y1892" s="15">
        <v>95300168</v>
      </c>
      <c r="Z1892" s="19">
        <v>1</v>
      </c>
      <c r="AA1892" s="15" t="s">
        <v>96</v>
      </c>
      <c r="AB1892" s="16">
        <v>44583</v>
      </c>
      <c r="AC1892" s="18">
        <v>0</v>
      </c>
      <c r="AD1892" s="18"/>
      <c r="AE1892" s="18">
        <f t="shared" si="98"/>
        <v>0</v>
      </c>
      <c r="AF1892" s="18">
        <v>0</v>
      </c>
      <c r="AG1892" s="18">
        <v>0</v>
      </c>
      <c r="AH1892" s="18">
        <v>0</v>
      </c>
      <c r="AI1892" s="18">
        <v>0</v>
      </c>
      <c r="AJ1892" s="18">
        <v>0</v>
      </c>
      <c r="AK1892" s="15">
        <v>101</v>
      </c>
      <c r="AL1892" s="15">
        <v>50</v>
      </c>
      <c r="AM1892" s="15" t="s">
        <v>97</v>
      </c>
      <c r="AN1892" s="15">
        <v>73251000</v>
      </c>
      <c r="AO1892" s="15" t="s">
        <v>156</v>
      </c>
      <c r="AP1892" s="15">
        <v>0</v>
      </c>
      <c r="AQ1892" s="15" t="s">
        <v>97</v>
      </c>
      <c r="AR1892" s="15" t="s">
        <v>97</v>
      </c>
      <c r="AS1892" s="15" t="s">
        <v>97</v>
      </c>
      <c r="AT1892" s="16"/>
      <c r="AU1892" s="15" t="s">
        <v>97</v>
      </c>
      <c r="AV1892" s="15" t="s">
        <v>97</v>
      </c>
      <c r="AW1892" s="15">
        <v>9000</v>
      </c>
      <c r="AX1892" s="15" t="s">
        <v>777</v>
      </c>
      <c r="AY1892" s="15" t="s">
        <v>778</v>
      </c>
      <c r="AZ1892" s="15">
        <v>1000</v>
      </c>
      <c r="BA1892" s="15" t="s">
        <v>97</v>
      </c>
      <c r="BB1892" s="15" t="s">
        <v>97</v>
      </c>
      <c r="BC1892" s="15" t="s">
        <v>97</v>
      </c>
      <c r="BD1892" s="15" t="s">
        <v>97</v>
      </c>
      <c r="BE1892" s="15" t="s">
        <v>97</v>
      </c>
      <c r="BF1892" s="15" t="s">
        <v>97</v>
      </c>
      <c r="BG1892" s="15" t="s">
        <v>1040</v>
      </c>
      <c r="BH1892" s="15" t="s">
        <v>1041</v>
      </c>
      <c r="BI1892" s="15">
        <v>7900</v>
      </c>
      <c r="BJ1892" s="15" t="s">
        <v>1042</v>
      </c>
      <c r="BK1892" s="15">
        <v>1200</v>
      </c>
      <c r="BL1892" s="15">
        <v>1259</v>
      </c>
      <c r="BM1892" s="19">
        <v>30</v>
      </c>
      <c r="BN1892" s="15" t="s">
        <v>96</v>
      </c>
      <c r="BO1892" s="20">
        <v>0</v>
      </c>
      <c r="BP1892" s="20"/>
      <c r="BQ1892" s="20"/>
      <c r="BR1892" s="15" t="s">
        <v>108</v>
      </c>
      <c r="BS1892" s="15"/>
      <c r="BT1892" s="15"/>
      <c r="BU1892" s="15"/>
      <c r="BV1892" s="18">
        <v>0</v>
      </c>
      <c r="BW1892" s="15" t="s">
        <v>779</v>
      </c>
      <c r="BX1892" s="15">
        <v>90177</v>
      </c>
      <c r="BY1892" s="15">
        <v>90154</v>
      </c>
      <c r="BZ1892" s="15">
        <v>2021105558</v>
      </c>
      <c r="CA1892" s="15" t="s">
        <v>160</v>
      </c>
      <c r="CB1892" s="15" t="s">
        <v>161</v>
      </c>
      <c r="CC1892" s="15" t="s">
        <v>112</v>
      </c>
      <c r="CD1892" s="15" t="s">
        <v>161</v>
      </c>
      <c r="CE1892" s="15" t="s">
        <v>161</v>
      </c>
      <c r="CF1892" s="15">
        <v>1</v>
      </c>
      <c r="CG1892" s="15" t="s">
        <v>113</v>
      </c>
      <c r="CH1892" s="16">
        <v>44561</v>
      </c>
      <c r="CI1892" s="15" t="s">
        <v>97</v>
      </c>
      <c r="CJ1892" s="18">
        <v>0</v>
      </c>
      <c r="CK1892" s="18">
        <v>0</v>
      </c>
      <c r="CL1892" s="18">
        <v>0</v>
      </c>
      <c r="CM1892" s="18">
        <v>0</v>
      </c>
      <c r="CN1892" s="18">
        <v>0</v>
      </c>
      <c r="CO1892" s="18">
        <v>0</v>
      </c>
    </row>
    <row r="1893" spans="1:93" ht="14.1">
      <c r="A1893" s="15">
        <v>1200</v>
      </c>
      <c r="B1893" s="15">
        <v>1950002746</v>
      </c>
      <c r="C1893" s="15">
        <v>50030509</v>
      </c>
      <c r="D1893" s="15">
        <v>2021109141</v>
      </c>
      <c r="E1893" s="15">
        <v>1</v>
      </c>
      <c r="F1893" s="16">
        <v>44581</v>
      </c>
      <c r="G1893" s="16">
        <v>44583</v>
      </c>
      <c r="H1893" s="16" t="str">
        <f t="shared" si="96"/>
        <v>Jan</v>
      </c>
      <c r="I1893" s="15">
        <v>1571</v>
      </c>
      <c r="J1893" s="15">
        <v>101</v>
      </c>
      <c r="K1893" s="15" t="s">
        <v>91</v>
      </c>
      <c r="L1893" s="15"/>
      <c r="M1893" s="15"/>
      <c r="N1893" s="15"/>
      <c r="O1893" s="15"/>
      <c r="P1893" s="15"/>
      <c r="Q1893" s="15" t="s">
        <v>92</v>
      </c>
      <c r="R1893" s="15"/>
      <c r="S1893" s="15" t="b">
        <f t="shared" si="97"/>
        <v>1</v>
      </c>
      <c r="T1893" s="15" t="s">
        <v>1175</v>
      </c>
      <c r="U1893" s="15" t="e">
        <f>VLOOKUP(T1893,'[10]More than 180'!$D$7:$D$48,1,0)</f>
        <v>#N/A</v>
      </c>
      <c r="V1893" s="15" t="s">
        <v>2490</v>
      </c>
      <c r="W1893" s="17" t="s">
        <v>95</v>
      </c>
      <c r="X1893" s="18">
        <v>680</v>
      </c>
      <c r="Y1893" s="15">
        <v>92100066</v>
      </c>
      <c r="Z1893" s="19">
        <v>20</v>
      </c>
      <c r="AA1893" s="15" t="s">
        <v>96</v>
      </c>
      <c r="AB1893" s="16">
        <v>44581</v>
      </c>
      <c r="AC1893" s="18">
        <v>680</v>
      </c>
      <c r="AD1893" s="18"/>
      <c r="AE1893" s="18">
        <f t="shared" si="98"/>
        <v>34</v>
      </c>
      <c r="AF1893" s="18">
        <v>61.2</v>
      </c>
      <c r="AG1893" s="18">
        <v>61.2</v>
      </c>
      <c r="AH1893" s="18">
        <v>0</v>
      </c>
      <c r="AI1893" s="18">
        <v>0</v>
      </c>
      <c r="AJ1893" s="18">
        <v>802</v>
      </c>
      <c r="AK1893" s="15">
        <v>101</v>
      </c>
      <c r="AL1893" s="15">
        <v>10</v>
      </c>
      <c r="AM1893" s="15" t="s">
        <v>97</v>
      </c>
      <c r="AN1893" s="15">
        <v>4820</v>
      </c>
      <c r="AO1893" s="15" t="s">
        <v>156</v>
      </c>
      <c r="AP1893" s="15">
        <v>1</v>
      </c>
      <c r="AQ1893" s="15">
        <v>2021625055</v>
      </c>
      <c r="AR1893" s="15">
        <v>51021544</v>
      </c>
      <c r="AS1893" s="15">
        <v>50030509</v>
      </c>
      <c r="AT1893" s="16">
        <v>44581</v>
      </c>
      <c r="AU1893" s="15" t="s">
        <v>2491</v>
      </c>
      <c r="AV1893" s="15" t="s">
        <v>99</v>
      </c>
      <c r="AW1893" s="15">
        <v>9000</v>
      </c>
      <c r="AX1893" s="15" t="s">
        <v>119</v>
      </c>
      <c r="AY1893" s="15" t="s">
        <v>120</v>
      </c>
      <c r="AZ1893" s="15">
        <v>1000</v>
      </c>
      <c r="BA1893" s="15">
        <v>102133</v>
      </c>
      <c r="BB1893" s="15" t="s">
        <v>1175</v>
      </c>
      <c r="BC1893" s="15" t="s">
        <v>1178</v>
      </c>
      <c r="BD1893" s="15">
        <v>36</v>
      </c>
      <c r="BE1893" s="15" t="s">
        <v>158</v>
      </c>
      <c r="BF1893" s="15" t="s">
        <v>1179</v>
      </c>
      <c r="BG1893" s="15" t="s">
        <v>123</v>
      </c>
      <c r="BH1893" s="15" t="s">
        <v>124</v>
      </c>
      <c r="BI1893" s="15">
        <v>3030</v>
      </c>
      <c r="BJ1893" s="15" t="s">
        <v>125</v>
      </c>
      <c r="BK1893" s="15">
        <v>1200</v>
      </c>
      <c r="BL1893" s="15">
        <v>1210</v>
      </c>
      <c r="BM1893" s="19">
        <v>20</v>
      </c>
      <c r="BN1893" s="15" t="s">
        <v>96</v>
      </c>
      <c r="BO1893" s="20">
        <v>680</v>
      </c>
      <c r="BP1893" s="20"/>
      <c r="BQ1893" s="20"/>
      <c r="BR1893" s="15" t="s">
        <v>108</v>
      </c>
      <c r="BS1893" s="15"/>
      <c r="BT1893" s="15"/>
      <c r="BU1893" s="15"/>
      <c r="BV1893" s="18">
        <v>122</v>
      </c>
      <c r="BW1893" s="15" t="s">
        <v>126</v>
      </c>
      <c r="BX1893" s="15">
        <v>90010</v>
      </c>
      <c r="BY1893" s="15">
        <v>92602</v>
      </c>
      <c r="BZ1893" s="15">
        <v>2021106390</v>
      </c>
      <c r="CA1893" s="15" t="s">
        <v>110</v>
      </c>
      <c r="CB1893" s="15" t="s">
        <v>111</v>
      </c>
      <c r="CC1893" s="15" t="s">
        <v>112</v>
      </c>
      <c r="CD1893" s="15" t="s">
        <v>111</v>
      </c>
      <c r="CE1893" s="15" t="s">
        <v>111</v>
      </c>
      <c r="CF1893" s="15">
        <v>1</v>
      </c>
      <c r="CG1893" s="15" t="s">
        <v>113</v>
      </c>
      <c r="CH1893" s="16">
        <v>44591</v>
      </c>
      <c r="CI1893" s="15" t="s">
        <v>97</v>
      </c>
      <c r="CJ1893" s="18">
        <v>0</v>
      </c>
      <c r="CK1893" s="18">
        <v>0</v>
      </c>
      <c r="CL1893" s="18">
        <v>0</v>
      </c>
      <c r="CM1893" s="18">
        <v>0</v>
      </c>
      <c r="CN1893" s="18">
        <v>0</v>
      </c>
      <c r="CO1893" s="18">
        <v>0</v>
      </c>
    </row>
    <row r="1894" spans="1:93" ht="14.1">
      <c r="A1894" s="15">
        <v>1200</v>
      </c>
      <c r="B1894" s="15">
        <v>1950002746</v>
      </c>
      <c r="C1894" s="15">
        <v>50030509</v>
      </c>
      <c r="D1894" s="15">
        <v>2021109141</v>
      </c>
      <c r="E1894" s="15">
        <v>2</v>
      </c>
      <c r="F1894" s="16">
        <v>44581</v>
      </c>
      <c r="G1894" s="16">
        <v>44583</v>
      </c>
      <c r="H1894" s="16" t="str">
        <f t="shared" si="96"/>
        <v>Jan</v>
      </c>
      <c r="I1894" s="15">
        <v>1571</v>
      </c>
      <c r="J1894" s="15">
        <v>101</v>
      </c>
      <c r="K1894" s="15" t="s">
        <v>91</v>
      </c>
      <c r="L1894" s="15"/>
      <c r="M1894" s="15"/>
      <c r="N1894" s="15"/>
      <c r="O1894" s="15"/>
      <c r="P1894" s="15"/>
      <c r="Q1894" s="15" t="s">
        <v>92</v>
      </c>
      <c r="R1894" s="15"/>
      <c r="S1894" s="15" t="b">
        <f t="shared" si="97"/>
        <v>1</v>
      </c>
      <c r="T1894" s="15" t="s">
        <v>1175</v>
      </c>
      <c r="U1894" s="15" t="e">
        <f>VLOOKUP(T1894,'[10]More than 180'!$D$7:$D$48,1,0)</f>
        <v>#N/A</v>
      </c>
      <c r="V1894" s="15" t="s">
        <v>2492</v>
      </c>
      <c r="W1894" s="17" t="s">
        <v>95</v>
      </c>
      <c r="X1894" s="18">
        <v>800</v>
      </c>
      <c r="Y1894" s="15">
        <v>92100050</v>
      </c>
      <c r="Z1894" s="19">
        <v>10</v>
      </c>
      <c r="AA1894" s="15" t="s">
        <v>96</v>
      </c>
      <c r="AB1894" s="16">
        <v>44581</v>
      </c>
      <c r="AC1894" s="18">
        <v>800</v>
      </c>
      <c r="AD1894" s="18"/>
      <c r="AE1894" s="18">
        <f t="shared" si="98"/>
        <v>80</v>
      </c>
      <c r="AF1894" s="18">
        <v>72</v>
      </c>
      <c r="AG1894" s="18">
        <v>72</v>
      </c>
      <c r="AH1894" s="18">
        <v>0</v>
      </c>
      <c r="AI1894" s="18">
        <v>0</v>
      </c>
      <c r="AJ1894" s="18">
        <v>944</v>
      </c>
      <c r="AK1894" s="15">
        <v>101</v>
      </c>
      <c r="AL1894" s="15">
        <v>20</v>
      </c>
      <c r="AM1894" s="15" t="s">
        <v>97</v>
      </c>
      <c r="AN1894" s="15">
        <v>4820</v>
      </c>
      <c r="AO1894" s="15" t="s">
        <v>156</v>
      </c>
      <c r="AP1894" s="15">
        <v>2</v>
      </c>
      <c r="AQ1894" s="15">
        <v>2021625055</v>
      </c>
      <c r="AR1894" s="15">
        <v>51021544</v>
      </c>
      <c r="AS1894" s="15">
        <v>50030509</v>
      </c>
      <c r="AT1894" s="16">
        <v>44581</v>
      </c>
      <c r="AU1894" s="15" t="s">
        <v>2491</v>
      </c>
      <c r="AV1894" s="15" t="s">
        <v>99</v>
      </c>
      <c r="AW1894" s="15">
        <v>9000</v>
      </c>
      <c r="AX1894" s="15" t="s">
        <v>119</v>
      </c>
      <c r="AY1894" s="15" t="s">
        <v>120</v>
      </c>
      <c r="AZ1894" s="15">
        <v>1000</v>
      </c>
      <c r="BA1894" s="15">
        <v>102133</v>
      </c>
      <c r="BB1894" s="15" t="s">
        <v>1175</v>
      </c>
      <c r="BC1894" s="15" t="s">
        <v>1178</v>
      </c>
      <c r="BD1894" s="15">
        <v>36</v>
      </c>
      <c r="BE1894" s="15" t="s">
        <v>158</v>
      </c>
      <c r="BF1894" s="15" t="s">
        <v>1179</v>
      </c>
      <c r="BG1894" s="15" t="s">
        <v>123</v>
      </c>
      <c r="BH1894" s="15" t="s">
        <v>124</v>
      </c>
      <c r="BI1894" s="15">
        <v>3030</v>
      </c>
      <c r="BJ1894" s="15" t="s">
        <v>125</v>
      </c>
      <c r="BK1894" s="15">
        <v>1200</v>
      </c>
      <c r="BL1894" s="15">
        <v>1210</v>
      </c>
      <c r="BM1894" s="19">
        <v>10</v>
      </c>
      <c r="BN1894" s="15" t="s">
        <v>96</v>
      </c>
      <c r="BO1894" s="20">
        <v>800</v>
      </c>
      <c r="BP1894" s="20"/>
      <c r="BQ1894" s="20"/>
      <c r="BR1894" s="15" t="s">
        <v>108</v>
      </c>
      <c r="BS1894" s="15"/>
      <c r="BT1894" s="15"/>
      <c r="BU1894" s="15"/>
      <c r="BV1894" s="18">
        <v>144</v>
      </c>
      <c r="BW1894" s="15" t="s">
        <v>126</v>
      </c>
      <c r="BX1894" s="15">
        <v>90010</v>
      </c>
      <c r="BY1894" s="15">
        <v>92602</v>
      </c>
      <c r="BZ1894" s="15">
        <v>2021106390</v>
      </c>
      <c r="CA1894" s="15" t="s">
        <v>110</v>
      </c>
      <c r="CB1894" s="15" t="s">
        <v>111</v>
      </c>
      <c r="CC1894" s="15" t="s">
        <v>112</v>
      </c>
      <c r="CD1894" s="15" t="s">
        <v>111</v>
      </c>
      <c r="CE1894" s="15" t="s">
        <v>111</v>
      </c>
      <c r="CF1894" s="15">
        <v>2</v>
      </c>
      <c r="CG1894" s="15" t="s">
        <v>113</v>
      </c>
      <c r="CH1894" s="16">
        <v>44591</v>
      </c>
      <c r="CI1894" s="15" t="s">
        <v>97</v>
      </c>
      <c r="CJ1894" s="18">
        <v>0</v>
      </c>
      <c r="CK1894" s="18">
        <v>0</v>
      </c>
      <c r="CL1894" s="18">
        <v>0</v>
      </c>
      <c r="CM1894" s="18">
        <v>0</v>
      </c>
      <c r="CN1894" s="18">
        <v>0</v>
      </c>
      <c r="CO1894" s="18">
        <v>0</v>
      </c>
    </row>
    <row r="1895" spans="1:93" ht="14.1">
      <c r="A1895" s="15">
        <v>1200</v>
      </c>
      <c r="B1895" s="15">
        <v>1950002746</v>
      </c>
      <c r="C1895" s="15">
        <v>50030509</v>
      </c>
      <c r="D1895" s="15">
        <v>2021109141</v>
      </c>
      <c r="E1895" s="15">
        <v>3</v>
      </c>
      <c r="F1895" s="16">
        <v>44581</v>
      </c>
      <c r="G1895" s="16">
        <v>44583</v>
      </c>
      <c r="H1895" s="16" t="str">
        <f t="shared" si="96"/>
        <v>Jan</v>
      </c>
      <c r="I1895" s="15">
        <v>1571</v>
      </c>
      <c r="J1895" s="15">
        <v>101</v>
      </c>
      <c r="K1895" s="15" t="s">
        <v>91</v>
      </c>
      <c r="L1895" s="15"/>
      <c r="M1895" s="15"/>
      <c r="N1895" s="15"/>
      <c r="O1895" s="15"/>
      <c r="P1895" s="15"/>
      <c r="Q1895" s="15" t="s">
        <v>92</v>
      </c>
      <c r="R1895" s="15"/>
      <c r="S1895" s="15" t="b">
        <f t="shared" si="97"/>
        <v>1</v>
      </c>
      <c r="T1895" s="15" t="s">
        <v>1175</v>
      </c>
      <c r="U1895" s="15" t="e">
        <f>VLOOKUP(T1895,'[10]More than 180'!$D$7:$D$48,1,0)</f>
        <v>#N/A</v>
      </c>
      <c r="V1895" s="15" t="s">
        <v>2493</v>
      </c>
      <c r="W1895" s="17" t="s">
        <v>181</v>
      </c>
      <c r="X1895" s="18">
        <v>360</v>
      </c>
      <c r="Y1895" s="15">
        <v>92100060</v>
      </c>
      <c r="Z1895" s="19">
        <v>30</v>
      </c>
      <c r="AA1895" s="15" t="s">
        <v>96</v>
      </c>
      <c r="AB1895" s="16">
        <v>44581</v>
      </c>
      <c r="AC1895" s="18">
        <v>360</v>
      </c>
      <c r="AD1895" s="18"/>
      <c r="AE1895" s="18">
        <f t="shared" si="98"/>
        <v>12</v>
      </c>
      <c r="AF1895" s="18">
        <v>21.6</v>
      </c>
      <c r="AG1895" s="18">
        <v>21.6</v>
      </c>
      <c r="AH1895" s="18">
        <v>0</v>
      </c>
      <c r="AI1895" s="18">
        <v>1</v>
      </c>
      <c r="AJ1895" s="18">
        <v>404</v>
      </c>
      <c r="AK1895" s="15">
        <v>101</v>
      </c>
      <c r="AL1895" s="15">
        <v>30</v>
      </c>
      <c r="AM1895" s="15" t="s">
        <v>97</v>
      </c>
      <c r="AN1895" s="15">
        <v>9608</v>
      </c>
      <c r="AO1895" s="15" t="s">
        <v>156</v>
      </c>
      <c r="AP1895" s="15">
        <v>3</v>
      </c>
      <c r="AQ1895" s="15">
        <v>2021625055</v>
      </c>
      <c r="AR1895" s="15">
        <v>51021544</v>
      </c>
      <c r="AS1895" s="15">
        <v>50030509</v>
      </c>
      <c r="AT1895" s="16">
        <v>44581</v>
      </c>
      <c r="AU1895" s="15" t="s">
        <v>2491</v>
      </c>
      <c r="AV1895" s="15" t="s">
        <v>99</v>
      </c>
      <c r="AW1895" s="15">
        <v>9000</v>
      </c>
      <c r="AX1895" s="15" t="s">
        <v>119</v>
      </c>
      <c r="AY1895" s="15" t="s">
        <v>120</v>
      </c>
      <c r="AZ1895" s="15">
        <v>1000</v>
      </c>
      <c r="BA1895" s="15">
        <v>102133</v>
      </c>
      <c r="BB1895" s="15" t="s">
        <v>1175</v>
      </c>
      <c r="BC1895" s="15" t="s">
        <v>1178</v>
      </c>
      <c r="BD1895" s="15">
        <v>36</v>
      </c>
      <c r="BE1895" s="15" t="s">
        <v>158</v>
      </c>
      <c r="BF1895" s="15" t="s">
        <v>1179</v>
      </c>
      <c r="BG1895" s="15" t="s">
        <v>123</v>
      </c>
      <c r="BH1895" s="15" t="s">
        <v>124</v>
      </c>
      <c r="BI1895" s="15">
        <v>3030</v>
      </c>
      <c r="BJ1895" s="15" t="s">
        <v>125</v>
      </c>
      <c r="BK1895" s="15">
        <v>1200</v>
      </c>
      <c r="BL1895" s="15">
        <v>1210</v>
      </c>
      <c r="BM1895" s="19">
        <v>30</v>
      </c>
      <c r="BN1895" s="15" t="s">
        <v>96</v>
      </c>
      <c r="BO1895" s="20">
        <v>360</v>
      </c>
      <c r="BP1895" s="20"/>
      <c r="BQ1895" s="20"/>
      <c r="BR1895" s="15" t="s">
        <v>108</v>
      </c>
      <c r="BS1895" s="15"/>
      <c r="BT1895" s="15"/>
      <c r="BU1895" s="15"/>
      <c r="BV1895" s="18">
        <v>44</v>
      </c>
      <c r="BW1895" s="15" t="s">
        <v>126</v>
      </c>
      <c r="BX1895" s="15">
        <v>90010</v>
      </c>
      <c r="BY1895" s="15">
        <v>92602</v>
      </c>
      <c r="BZ1895" s="15">
        <v>2021106390</v>
      </c>
      <c r="CA1895" s="15" t="s">
        <v>110</v>
      </c>
      <c r="CB1895" s="15" t="s">
        <v>111</v>
      </c>
      <c r="CC1895" s="15" t="s">
        <v>112</v>
      </c>
      <c r="CD1895" s="15" t="s">
        <v>111</v>
      </c>
      <c r="CE1895" s="15" t="s">
        <v>111</v>
      </c>
      <c r="CF1895" s="15">
        <v>3</v>
      </c>
      <c r="CG1895" s="15" t="s">
        <v>113</v>
      </c>
      <c r="CH1895" s="16">
        <v>44591</v>
      </c>
      <c r="CI1895" s="15" t="s">
        <v>97</v>
      </c>
      <c r="CJ1895" s="18">
        <v>0</v>
      </c>
      <c r="CK1895" s="18">
        <v>0</v>
      </c>
      <c r="CL1895" s="18">
        <v>0</v>
      </c>
      <c r="CM1895" s="18">
        <v>0</v>
      </c>
      <c r="CN1895" s="18">
        <v>0</v>
      </c>
      <c r="CO1895" s="18">
        <v>0</v>
      </c>
    </row>
    <row r="1896" spans="1:93" ht="14.1">
      <c r="A1896" s="15">
        <v>1200</v>
      </c>
      <c r="B1896" s="15">
        <v>1950002746</v>
      </c>
      <c r="C1896" s="15">
        <v>50030509</v>
      </c>
      <c r="D1896" s="15">
        <v>2021109141</v>
      </c>
      <c r="E1896" s="15">
        <v>4</v>
      </c>
      <c r="F1896" s="16">
        <v>44581</v>
      </c>
      <c r="G1896" s="16">
        <v>44583</v>
      </c>
      <c r="H1896" s="16" t="str">
        <f t="shared" si="96"/>
        <v>Jan</v>
      </c>
      <c r="I1896" s="15">
        <v>1571</v>
      </c>
      <c r="J1896" s="15">
        <v>101</v>
      </c>
      <c r="K1896" s="15" t="s">
        <v>91</v>
      </c>
      <c r="L1896" s="15"/>
      <c r="M1896" s="15"/>
      <c r="N1896" s="15"/>
      <c r="O1896" s="15"/>
      <c r="P1896" s="15"/>
      <c r="Q1896" s="15" t="s">
        <v>92</v>
      </c>
      <c r="R1896" s="15"/>
      <c r="S1896" s="15" t="b">
        <f t="shared" si="97"/>
        <v>1</v>
      </c>
      <c r="T1896" s="15" t="s">
        <v>1175</v>
      </c>
      <c r="U1896" s="15" t="e">
        <f>VLOOKUP(T1896,'[10]More than 180'!$D$7:$D$48,1,0)</f>
        <v>#N/A</v>
      </c>
      <c r="V1896" s="15" t="s">
        <v>2494</v>
      </c>
      <c r="W1896" s="17" t="s">
        <v>181</v>
      </c>
      <c r="X1896" s="18">
        <v>600</v>
      </c>
      <c r="Y1896" s="15">
        <v>92100056</v>
      </c>
      <c r="Z1896" s="19">
        <v>10</v>
      </c>
      <c r="AA1896" s="15" t="s">
        <v>96</v>
      </c>
      <c r="AB1896" s="16">
        <v>44581</v>
      </c>
      <c r="AC1896" s="18">
        <v>600</v>
      </c>
      <c r="AD1896" s="18"/>
      <c r="AE1896" s="18">
        <f t="shared" si="98"/>
        <v>60</v>
      </c>
      <c r="AF1896" s="18">
        <v>54</v>
      </c>
      <c r="AG1896" s="18">
        <v>54</v>
      </c>
      <c r="AH1896" s="18">
        <v>0</v>
      </c>
      <c r="AI1896" s="18">
        <v>0</v>
      </c>
      <c r="AJ1896" s="18">
        <v>708</v>
      </c>
      <c r="AK1896" s="15">
        <v>101</v>
      </c>
      <c r="AL1896" s="15">
        <v>40</v>
      </c>
      <c r="AM1896" s="15" t="s">
        <v>97</v>
      </c>
      <c r="AN1896" s="15">
        <v>8472</v>
      </c>
      <c r="AO1896" s="15" t="s">
        <v>156</v>
      </c>
      <c r="AP1896" s="15">
        <v>4</v>
      </c>
      <c r="AQ1896" s="15">
        <v>2021625055</v>
      </c>
      <c r="AR1896" s="15">
        <v>51021544</v>
      </c>
      <c r="AS1896" s="15">
        <v>50030509</v>
      </c>
      <c r="AT1896" s="16">
        <v>44581</v>
      </c>
      <c r="AU1896" s="15" t="s">
        <v>2491</v>
      </c>
      <c r="AV1896" s="15" t="s">
        <v>99</v>
      </c>
      <c r="AW1896" s="15">
        <v>9000</v>
      </c>
      <c r="AX1896" s="15" t="s">
        <v>119</v>
      </c>
      <c r="AY1896" s="15" t="s">
        <v>120</v>
      </c>
      <c r="AZ1896" s="15">
        <v>1000</v>
      </c>
      <c r="BA1896" s="15">
        <v>102133</v>
      </c>
      <c r="BB1896" s="15" t="s">
        <v>1175</v>
      </c>
      <c r="BC1896" s="15" t="s">
        <v>1178</v>
      </c>
      <c r="BD1896" s="15">
        <v>36</v>
      </c>
      <c r="BE1896" s="15" t="s">
        <v>158</v>
      </c>
      <c r="BF1896" s="15" t="s">
        <v>1179</v>
      </c>
      <c r="BG1896" s="15" t="s">
        <v>123</v>
      </c>
      <c r="BH1896" s="15" t="s">
        <v>124</v>
      </c>
      <c r="BI1896" s="15">
        <v>3030</v>
      </c>
      <c r="BJ1896" s="15" t="s">
        <v>125</v>
      </c>
      <c r="BK1896" s="15">
        <v>1200</v>
      </c>
      <c r="BL1896" s="15">
        <v>1210</v>
      </c>
      <c r="BM1896" s="19">
        <v>10</v>
      </c>
      <c r="BN1896" s="15" t="s">
        <v>96</v>
      </c>
      <c r="BO1896" s="20">
        <v>600</v>
      </c>
      <c r="BP1896" s="20"/>
      <c r="BQ1896" s="20"/>
      <c r="BR1896" s="15" t="s">
        <v>108</v>
      </c>
      <c r="BS1896" s="15"/>
      <c r="BT1896" s="15"/>
      <c r="BU1896" s="15"/>
      <c r="BV1896" s="18">
        <v>108</v>
      </c>
      <c r="BW1896" s="15" t="s">
        <v>126</v>
      </c>
      <c r="BX1896" s="15">
        <v>90010</v>
      </c>
      <c r="BY1896" s="15">
        <v>92602</v>
      </c>
      <c r="BZ1896" s="15">
        <v>2021106390</v>
      </c>
      <c r="CA1896" s="15" t="s">
        <v>110</v>
      </c>
      <c r="CB1896" s="15" t="s">
        <v>111</v>
      </c>
      <c r="CC1896" s="15" t="s">
        <v>112</v>
      </c>
      <c r="CD1896" s="15" t="s">
        <v>111</v>
      </c>
      <c r="CE1896" s="15" t="s">
        <v>111</v>
      </c>
      <c r="CF1896" s="15">
        <v>4</v>
      </c>
      <c r="CG1896" s="15" t="s">
        <v>113</v>
      </c>
      <c r="CH1896" s="16">
        <v>44591</v>
      </c>
      <c r="CI1896" s="15" t="s">
        <v>97</v>
      </c>
      <c r="CJ1896" s="18">
        <v>0</v>
      </c>
      <c r="CK1896" s="18">
        <v>0</v>
      </c>
      <c r="CL1896" s="18">
        <v>0</v>
      </c>
      <c r="CM1896" s="18">
        <v>0</v>
      </c>
      <c r="CN1896" s="18">
        <v>0</v>
      </c>
      <c r="CO1896" s="18">
        <v>0</v>
      </c>
    </row>
    <row r="1897" spans="1:93" ht="14.1">
      <c r="A1897" s="15">
        <v>1200</v>
      </c>
      <c r="B1897" s="15">
        <v>1950002746</v>
      </c>
      <c r="C1897" s="15">
        <v>50030509</v>
      </c>
      <c r="D1897" s="15">
        <v>2021109141</v>
      </c>
      <c r="E1897" s="15">
        <v>5</v>
      </c>
      <c r="F1897" s="16">
        <v>44581</v>
      </c>
      <c r="G1897" s="16">
        <v>44583</v>
      </c>
      <c r="H1897" s="16" t="str">
        <f t="shared" si="96"/>
        <v>Jan</v>
      </c>
      <c r="I1897" s="15">
        <v>1571</v>
      </c>
      <c r="J1897" s="15">
        <v>101</v>
      </c>
      <c r="K1897" s="15" t="s">
        <v>91</v>
      </c>
      <c r="L1897" s="15"/>
      <c r="M1897" s="15"/>
      <c r="N1897" s="15"/>
      <c r="O1897" s="15"/>
      <c r="P1897" s="15"/>
      <c r="Q1897" s="15" t="s">
        <v>92</v>
      </c>
      <c r="R1897" s="15"/>
      <c r="S1897" s="15" t="b">
        <f t="shared" si="97"/>
        <v>1</v>
      </c>
      <c r="T1897" s="15" t="s">
        <v>1175</v>
      </c>
      <c r="U1897" s="15" t="e">
        <f>VLOOKUP(T1897,'[10]More than 180'!$D$7:$D$48,1,0)</f>
        <v>#N/A</v>
      </c>
      <c r="V1897" s="15" t="s">
        <v>2051</v>
      </c>
      <c r="W1897" s="17" t="s">
        <v>95</v>
      </c>
      <c r="X1897" s="18">
        <v>17500</v>
      </c>
      <c r="Y1897" s="15">
        <v>92100084</v>
      </c>
      <c r="Z1897" s="19">
        <v>100</v>
      </c>
      <c r="AA1897" s="15" t="s">
        <v>1123</v>
      </c>
      <c r="AB1897" s="16">
        <v>44581</v>
      </c>
      <c r="AC1897" s="18">
        <v>17500</v>
      </c>
      <c r="AD1897" s="18"/>
      <c r="AE1897" s="18">
        <f t="shared" si="98"/>
        <v>175</v>
      </c>
      <c r="AF1897" s="18">
        <v>1050</v>
      </c>
      <c r="AG1897" s="18">
        <v>1050</v>
      </c>
      <c r="AH1897" s="18">
        <v>0</v>
      </c>
      <c r="AI1897" s="18">
        <v>0</v>
      </c>
      <c r="AJ1897" s="18">
        <v>19600</v>
      </c>
      <c r="AK1897" s="15">
        <v>101</v>
      </c>
      <c r="AL1897" s="15">
        <v>50</v>
      </c>
      <c r="AM1897" s="15" t="s">
        <v>97</v>
      </c>
      <c r="AN1897" s="15">
        <v>4802</v>
      </c>
      <c r="AO1897" s="15" t="s">
        <v>156</v>
      </c>
      <c r="AP1897" s="15">
        <v>5</v>
      </c>
      <c r="AQ1897" s="15">
        <v>2021625055</v>
      </c>
      <c r="AR1897" s="15">
        <v>51021544</v>
      </c>
      <c r="AS1897" s="15">
        <v>50030509</v>
      </c>
      <c r="AT1897" s="16">
        <v>44581</v>
      </c>
      <c r="AU1897" s="15" t="s">
        <v>2491</v>
      </c>
      <c r="AV1897" s="15" t="s">
        <v>99</v>
      </c>
      <c r="AW1897" s="15">
        <v>9000</v>
      </c>
      <c r="AX1897" s="15" t="s">
        <v>119</v>
      </c>
      <c r="AY1897" s="15" t="s">
        <v>120</v>
      </c>
      <c r="AZ1897" s="15">
        <v>1000</v>
      </c>
      <c r="BA1897" s="15">
        <v>102133</v>
      </c>
      <c r="BB1897" s="15" t="s">
        <v>1175</v>
      </c>
      <c r="BC1897" s="15" t="s">
        <v>1178</v>
      </c>
      <c r="BD1897" s="15">
        <v>36</v>
      </c>
      <c r="BE1897" s="15" t="s">
        <v>158</v>
      </c>
      <c r="BF1897" s="15" t="s">
        <v>1179</v>
      </c>
      <c r="BG1897" s="15" t="s">
        <v>123</v>
      </c>
      <c r="BH1897" s="15" t="s">
        <v>124</v>
      </c>
      <c r="BI1897" s="15">
        <v>3030</v>
      </c>
      <c r="BJ1897" s="15" t="s">
        <v>125</v>
      </c>
      <c r="BK1897" s="15">
        <v>1200</v>
      </c>
      <c r="BL1897" s="15">
        <v>1210</v>
      </c>
      <c r="BM1897" s="19">
        <v>100</v>
      </c>
      <c r="BN1897" s="15" t="s">
        <v>1123</v>
      </c>
      <c r="BO1897" s="20">
        <v>17500</v>
      </c>
      <c r="BP1897" s="20"/>
      <c r="BQ1897" s="20"/>
      <c r="BR1897" s="15" t="s">
        <v>108</v>
      </c>
      <c r="BS1897" s="15"/>
      <c r="BT1897" s="15"/>
      <c r="BU1897" s="15"/>
      <c r="BV1897" s="18">
        <v>2100</v>
      </c>
      <c r="BW1897" s="15" t="s">
        <v>126</v>
      </c>
      <c r="BX1897" s="15">
        <v>90010</v>
      </c>
      <c r="BY1897" s="15">
        <v>92602</v>
      </c>
      <c r="BZ1897" s="15">
        <v>2021106390</v>
      </c>
      <c r="CA1897" s="15" t="s">
        <v>110</v>
      </c>
      <c r="CB1897" s="15" t="s">
        <v>111</v>
      </c>
      <c r="CC1897" s="15" t="s">
        <v>112</v>
      </c>
      <c r="CD1897" s="15" t="s">
        <v>111</v>
      </c>
      <c r="CE1897" s="15" t="s">
        <v>111</v>
      </c>
      <c r="CF1897" s="15">
        <v>5</v>
      </c>
      <c r="CG1897" s="15" t="s">
        <v>113</v>
      </c>
      <c r="CH1897" s="16">
        <v>44599</v>
      </c>
      <c r="CI1897" s="15" t="s">
        <v>97</v>
      </c>
      <c r="CJ1897" s="18">
        <v>0</v>
      </c>
      <c r="CK1897" s="18">
        <v>0</v>
      </c>
      <c r="CL1897" s="18">
        <v>0</v>
      </c>
      <c r="CM1897" s="18">
        <v>0</v>
      </c>
      <c r="CN1897" s="18">
        <v>0</v>
      </c>
      <c r="CO1897" s="18">
        <v>0</v>
      </c>
    </row>
    <row r="1898" spans="1:93" ht="14.1">
      <c r="A1898" s="15">
        <v>1200</v>
      </c>
      <c r="B1898" s="15">
        <v>1950002746</v>
      </c>
      <c r="C1898" s="15">
        <v>50030509</v>
      </c>
      <c r="D1898" s="15">
        <v>2021109141</v>
      </c>
      <c r="E1898" s="15">
        <v>6</v>
      </c>
      <c r="F1898" s="16">
        <v>44581</v>
      </c>
      <c r="G1898" s="16">
        <v>44583</v>
      </c>
      <c r="H1898" s="16" t="str">
        <f t="shared" si="96"/>
        <v>Jan</v>
      </c>
      <c r="I1898" s="15">
        <v>1571</v>
      </c>
      <c r="J1898" s="15">
        <v>101</v>
      </c>
      <c r="K1898" s="15" t="s">
        <v>91</v>
      </c>
      <c r="L1898" s="15"/>
      <c r="M1898" s="15"/>
      <c r="N1898" s="15"/>
      <c r="O1898" s="15"/>
      <c r="P1898" s="15"/>
      <c r="Q1898" s="15" t="s">
        <v>92</v>
      </c>
      <c r="R1898" s="15"/>
      <c r="S1898" s="15" t="b">
        <f t="shared" si="97"/>
        <v>1</v>
      </c>
      <c r="T1898" s="15" t="s">
        <v>1175</v>
      </c>
      <c r="U1898" s="15" t="e">
        <f>VLOOKUP(T1898,'[10]More than 180'!$D$7:$D$48,1,0)</f>
        <v>#N/A</v>
      </c>
      <c r="V1898" s="15" t="s">
        <v>2495</v>
      </c>
      <c r="W1898" s="17" t="s">
        <v>95</v>
      </c>
      <c r="X1898" s="18">
        <v>2400</v>
      </c>
      <c r="Y1898" s="15">
        <v>92100059</v>
      </c>
      <c r="Z1898" s="19">
        <v>200</v>
      </c>
      <c r="AA1898" s="15" t="s">
        <v>96</v>
      </c>
      <c r="AB1898" s="16">
        <v>44581</v>
      </c>
      <c r="AC1898" s="18">
        <v>2400</v>
      </c>
      <c r="AD1898" s="18"/>
      <c r="AE1898" s="18">
        <f t="shared" si="98"/>
        <v>12</v>
      </c>
      <c r="AF1898" s="18">
        <v>216</v>
      </c>
      <c r="AG1898" s="18">
        <v>216</v>
      </c>
      <c r="AH1898" s="18">
        <v>0</v>
      </c>
      <c r="AI1898" s="18">
        <v>0</v>
      </c>
      <c r="AJ1898" s="18">
        <v>2832</v>
      </c>
      <c r="AK1898" s="15">
        <v>101</v>
      </c>
      <c r="AL1898" s="15">
        <v>60</v>
      </c>
      <c r="AM1898" s="15" t="s">
        <v>97</v>
      </c>
      <c r="AN1898" s="15">
        <v>98081090</v>
      </c>
      <c r="AO1898" s="15" t="s">
        <v>156</v>
      </c>
      <c r="AP1898" s="15">
        <v>6</v>
      </c>
      <c r="AQ1898" s="15">
        <v>2021625055</v>
      </c>
      <c r="AR1898" s="15">
        <v>51021544</v>
      </c>
      <c r="AS1898" s="15">
        <v>50030509</v>
      </c>
      <c r="AT1898" s="16">
        <v>44581</v>
      </c>
      <c r="AU1898" s="15" t="s">
        <v>2491</v>
      </c>
      <c r="AV1898" s="15" t="s">
        <v>99</v>
      </c>
      <c r="AW1898" s="15">
        <v>9000</v>
      </c>
      <c r="AX1898" s="15" t="s">
        <v>119</v>
      </c>
      <c r="AY1898" s="15" t="s">
        <v>120</v>
      </c>
      <c r="AZ1898" s="15">
        <v>1000</v>
      </c>
      <c r="BA1898" s="15">
        <v>102133</v>
      </c>
      <c r="BB1898" s="15" t="s">
        <v>1175</v>
      </c>
      <c r="BC1898" s="15" t="s">
        <v>1178</v>
      </c>
      <c r="BD1898" s="15">
        <v>36</v>
      </c>
      <c r="BE1898" s="15" t="s">
        <v>158</v>
      </c>
      <c r="BF1898" s="15" t="s">
        <v>1179</v>
      </c>
      <c r="BG1898" s="15" t="s">
        <v>123</v>
      </c>
      <c r="BH1898" s="15" t="s">
        <v>124</v>
      </c>
      <c r="BI1898" s="15">
        <v>3030</v>
      </c>
      <c r="BJ1898" s="15" t="s">
        <v>125</v>
      </c>
      <c r="BK1898" s="15">
        <v>1200</v>
      </c>
      <c r="BL1898" s="15">
        <v>1210</v>
      </c>
      <c r="BM1898" s="19">
        <v>200</v>
      </c>
      <c r="BN1898" s="15" t="s">
        <v>96</v>
      </c>
      <c r="BO1898" s="20">
        <v>2400</v>
      </c>
      <c r="BP1898" s="20"/>
      <c r="BQ1898" s="20"/>
      <c r="BR1898" s="15" t="s">
        <v>108</v>
      </c>
      <c r="BS1898" s="15"/>
      <c r="BT1898" s="15"/>
      <c r="BU1898" s="15"/>
      <c r="BV1898" s="18">
        <v>432</v>
      </c>
      <c r="BW1898" s="15" t="s">
        <v>126</v>
      </c>
      <c r="BX1898" s="15">
        <v>90010</v>
      </c>
      <c r="BY1898" s="15">
        <v>92602</v>
      </c>
      <c r="BZ1898" s="15">
        <v>2021106390</v>
      </c>
      <c r="CA1898" s="15" t="s">
        <v>110</v>
      </c>
      <c r="CB1898" s="15" t="s">
        <v>111</v>
      </c>
      <c r="CC1898" s="15" t="s">
        <v>112</v>
      </c>
      <c r="CD1898" s="15" t="s">
        <v>111</v>
      </c>
      <c r="CE1898" s="15" t="s">
        <v>111</v>
      </c>
      <c r="CF1898" s="15">
        <v>6</v>
      </c>
      <c r="CG1898" s="15" t="s">
        <v>113</v>
      </c>
      <c r="CH1898" s="16">
        <v>44591</v>
      </c>
      <c r="CI1898" s="15" t="s">
        <v>97</v>
      </c>
      <c r="CJ1898" s="18">
        <v>0</v>
      </c>
      <c r="CK1898" s="18">
        <v>0</v>
      </c>
      <c r="CL1898" s="18">
        <v>0</v>
      </c>
      <c r="CM1898" s="18">
        <v>0</v>
      </c>
      <c r="CN1898" s="18">
        <v>0</v>
      </c>
      <c r="CO1898" s="18">
        <v>0</v>
      </c>
    </row>
    <row r="1899" spans="1:93" ht="14.1">
      <c r="A1899" s="15">
        <v>1200</v>
      </c>
      <c r="B1899" s="15">
        <v>1950002746</v>
      </c>
      <c r="C1899" s="15">
        <v>50030509</v>
      </c>
      <c r="D1899" s="15">
        <v>2021109141</v>
      </c>
      <c r="E1899" s="15">
        <v>7</v>
      </c>
      <c r="F1899" s="16">
        <v>44581</v>
      </c>
      <c r="G1899" s="16">
        <v>44583</v>
      </c>
      <c r="H1899" s="16" t="str">
        <f t="shared" si="96"/>
        <v>Jan</v>
      </c>
      <c r="I1899" s="15">
        <v>1571</v>
      </c>
      <c r="J1899" s="15">
        <v>101</v>
      </c>
      <c r="K1899" s="15" t="s">
        <v>91</v>
      </c>
      <c r="L1899" s="15"/>
      <c r="M1899" s="15"/>
      <c r="N1899" s="15"/>
      <c r="O1899" s="15"/>
      <c r="P1899" s="15"/>
      <c r="Q1899" s="15" t="s">
        <v>92</v>
      </c>
      <c r="R1899" s="15"/>
      <c r="S1899" s="15" t="b">
        <f t="shared" si="97"/>
        <v>1</v>
      </c>
      <c r="T1899" s="15" t="s">
        <v>1175</v>
      </c>
      <c r="U1899" s="15" t="e">
        <f>VLOOKUP(T1899,'[10]More than 180'!$D$7:$D$48,1,0)</f>
        <v>#N/A</v>
      </c>
      <c r="V1899" s="15" t="s">
        <v>2496</v>
      </c>
      <c r="W1899" s="17" t="s">
        <v>95</v>
      </c>
      <c r="X1899" s="18">
        <v>420</v>
      </c>
      <c r="Y1899" s="15">
        <v>92100218</v>
      </c>
      <c r="Z1899" s="19">
        <v>10</v>
      </c>
      <c r="AA1899" s="15" t="s">
        <v>96</v>
      </c>
      <c r="AB1899" s="16">
        <v>44581</v>
      </c>
      <c r="AC1899" s="18">
        <v>420</v>
      </c>
      <c r="AD1899" s="18"/>
      <c r="AE1899" s="18">
        <f t="shared" si="98"/>
        <v>42</v>
      </c>
      <c r="AF1899" s="18">
        <v>37.799999999999997</v>
      </c>
      <c r="AG1899" s="18">
        <v>37.799999999999997</v>
      </c>
      <c r="AH1899" s="18">
        <v>0</v>
      </c>
      <c r="AI1899" s="18">
        <v>0</v>
      </c>
      <c r="AJ1899" s="18">
        <v>496</v>
      </c>
      <c r="AK1899" s="15">
        <v>101</v>
      </c>
      <c r="AL1899" s="15">
        <v>70</v>
      </c>
      <c r="AM1899" s="15" t="s">
        <v>97</v>
      </c>
      <c r="AN1899" s="15">
        <v>4820</v>
      </c>
      <c r="AO1899" s="15" t="s">
        <v>156</v>
      </c>
      <c r="AP1899" s="15">
        <v>7</v>
      </c>
      <c r="AQ1899" s="15">
        <v>2021625055</v>
      </c>
      <c r="AR1899" s="15">
        <v>51021544</v>
      </c>
      <c r="AS1899" s="15">
        <v>50030509</v>
      </c>
      <c r="AT1899" s="16">
        <v>44581</v>
      </c>
      <c r="AU1899" s="15" t="s">
        <v>2491</v>
      </c>
      <c r="AV1899" s="15" t="s">
        <v>99</v>
      </c>
      <c r="AW1899" s="15">
        <v>9000</v>
      </c>
      <c r="AX1899" s="15" t="s">
        <v>119</v>
      </c>
      <c r="AY1899" s="15" t="s">
        <v>120</v>
      </c>
      <c r="AZ1899" s="15">
        <v>1000</v>
      </c>
      <c r="BA1899" s="15">
        <v>102133</v>
      </c>
      <c r="BB1899" s="15" t="s">
        <v>1175</v>
      </c>
      <c r="BC1899" s="15" t="s">
        <v>1178</v>
      </c>
      <c r="BD1899" s="15">
        <v>36</v>
      </c>
      <c r="BE1899" s="15" t="s">
        <v>158</v>
      </c>
      <c r="BF1899" s="15" t="s">
        <v>1179</v>
      </c>
      <c r="BG1899" s="15" t="s">
        <v>123</v>
      </c>
      <c r="BH1899" s="15" t="s">
        <v>124</v>
      </c>
      <c r="BI1899" s="15">
        <v>3030</v>
      </c>
      <c r="BJ1899" s="15" t="s">
        <v>125</v>
      </c>
      <c r="BK1899" s="15">
        <v>1200</v>
      </c>
      <c r="BL1899" s="15">
        <v>1210</v>
      </c>
      <c r="BM1899" s="19">
        <v>10</v>
      </c>
      <c r="BN1899" s="15" t="s">
        <v>96</v>
      </c>
      <c r="BO1899" s="20">
        <v>420</v>
      </c>
      <c r="BP1899" s="20"/>
      <c r="BQ1899" s="20"/>
      <c r="BR1899" s="15" t="s">
        <v>108</v>
      </c>
      <c r="BS1899" s="15"/>
      <c r="BT1899" s="15"/>
      <c r="BU1899" s="15"/>
      <c r="BV1899" s="18">
        <v>76</v>
      </c>
      <c r="BW1899" s="15" t="s">
        <v>126</v>
      </c>
      <c r="BX1899" s="15">
        <v>90010</v>
      </c>
      <c r="BY1899" s="15">
        <v>92602</v>
      </c>
      <c r="BZ1899" s="15">
        <v>2021106390</v>
      </c>
      <c r="CA1899" s="15" t="s">
        <v>110</v>
      </c>
      <c r="CB1899" s="15" t="s">
        <v>111</v>
      </c>
      <c r="CC1899" s="15" t="s">
        <v>112</v>
      </c>
      <c r="CD1899" s="15" t="s">
        <v>111</v>
      </c>
      <c r="CE1899" s="15" t="s">
        <v>111</v>
      </c>
      <c r="CF1899" s="15">
        <v>7</v>
      </c>
      <c r="CG1899" s="15" t="s">
        <v>113</v>
      </c>
      <c r="CH1899" s="16">
        <v>44591</v>
      </c>
      <c r="CI1899" s="15" t="s">
        <v>97</v>
      </c>
      <c r="CJ1899" s="18">
        <v>0</v>
      </c>
      <c r="CK1899" s="18">
        <v>0</v>
      </c>
      <c r="CL1899" s="18">
        <v>0</v>
      </c>
      <c r="CM1899" s="18">
        <v>0</v>
      </c>
      <c r="CN1899" s="18">
        <v>0</v>
      </c>
      <c r="CO1899" s="18">
        <v>0</v>
      </c>
    </row>
    <row r="1900" spans="1:93" ht="14.1">
      <c r="A1900" s="15">
        <v>1200</v>
      </c>
      <c r="B1900" s="15">
        <v>1950002746</v>
      </c>
      <c r="C1900" s="15">
        <v>50030509</v>
      </c>
      <c r="D1900" s="15">
        <v>2021109141</v>
      </c>
      <c r="E1900" s="15">
        <v>8</v>
      </c>
      <c r="F1900" s="16">
        <v>44581</v>
      </c>
      <c r="G1900" s="16">
        <v>44583</v>
      </c>
      <c r="H1900" s="16" t="str">
        <f t="shared" si="96"/>
        <v>Jan</v>
      </c>
      <c r="I1900" s="15">
        <v>1571</v>
      </c>
      <c r="J1900" s="15">
        <v>101</v>
      </c>
      <c r="K1900" s="15" t="s">
        <v>91</v>
      </c>
      <c r="L1900" s="15"/>
      <c r="M1900" s="15"/>
      <c r="N1900" s="15"/>
      <c r="O1900" s="15"/>
      <c r="P1900" s="15"/>
      <c r="Q1900" s="15" t="s">
        <v>92</v>
      </c>
      <c r="R1900" s="15"/>
      <c r="S1900" s="15" t="b">
        <f t="shared" si="97"/>
        <v>1</v>
      </c>
      <c r="T1900" s="15" t="s">
        <v>1175</v>
      </c>
      <c r="U1900" s="15" t="e">
        <f>VLOOKUP(T1900,'[10]More than 180'!$D$7:$D$48,1,0)</f>
        <v>#N/A</v>
      </c>
      <c r="V1900" s="15" t="s">
        <v>2052</v>
      </c>
      <c r="W1900" s="17" t="s">
        <v>95</v>
      </c>
      <c r="X1900" s="18">
        <v>920</v>
      </c>
      <c r="Y1900" s="15">
        <v>92100046</v>
      </c>
      <c r="Z1900" s="19">
        <v>20</v>
      </c>
      <c r="AA1900" s="15" t="s">
        <v>96</v>
      </c>
      <c r="AB1900" s="16">
        <v>44581</v>
      </c>
      <c r="AC1900" s="18">
        <v>920</v>
      </c>
      <c r="AD1900" s="18"/>
      <c r="AE1900" s="18">
        <f t="shared" si="98"/>
        <v>46</v>
      </c>
      <c r="AF1900" s="18">
        <v>82.8</v>
      </c>
      <c r="AG1900" s="18">
        <v>82.8</v>
      </c>
      <c r="AH1900" s="18">
        <v>0</v>
      </c>
      <c r="AI1900" s="18">
        <v>0</v>
      </c>
      <c r="AJ1900" s="18">
        <v>1086</v>
      </c>
      <c r="AK1900" s="15">
        <v>101</v>
      </c>
      <c r="AL1900" s="15">
        <v>80</v>
      </c>
      <c r="AM1900" s="15" t="s">
        <v>97</v>
      </c>
      <c r="AN1900" s="15">
        <v>4820</v>
      </c>
      <c r="AO1900" s="15" t="s">
        <v>156</v>
      </c>
      <c r="AP1900" s="15">
        <v>8</v>
      </c>
      <c r="AQ1900" s="15">
        <v>2021625055</v>
      </c>
      <c r="AR1900" s="15">
        <v>51021544</v>
      </c>
      <c r="AS1900" s="15">
        <v>50030509</v>
      </c>
      <c r="AT1900" s="16">
        <v>44581</v>
      </c>
      <c r="AU1900" s="15" t="s">
        <v>2491</v>
      </c>
      <c r="AV1900" s="15" t="s">
        <v>99</v>
      </c>
      <c r="AW1900" s="15">
        <v>9000</v>
      </c>
      <c r="AX1900" s="15" t="s">
        <v>119</v>
      </c>
      <c r="AY1900" s="15" t="s">
        <v>120</v>
      </c>
      <c r="AZ1900" s="15">
        <v>1000</v>
      </c>
      <c r="BA1900" s="15">
        <v>102133</v>
      </c>
      <c r="BB1900" s="15" t="s">
        <v>1175</v>
      </c>
      <c r="BC1900" s="15" t="s">
        <v>1178</v>
      </c>
      <c r="BD1900" s="15">
        <v>36</v>
      </c>
      <c r="BE1900" s="15" t="s">
        <v>158</v>
      </c>
      <c r="BF1900" s="15" t="s">
        <v>1179</v>
      </c>
      <c r="BG1900" s="15" t="s">
        <v>123</v>
      </c>
      <c r="BH1900" s="15" t="s">
        <v>124</v>
      </c>
      <c r="BI1900" s="15">
        <v>3030</v>
      </c>
      <c r="BJ1900" s="15" t="s">
        <v>125</v>
      </c>
      <c r="BK1900" s="15">
        <v>1200</v>
      </c>
      <c r="BL1900" s="15">
        <v>1210</v>
      </c>
      <c r="BM1900" s="19">
        <v>20</v>
      </c>
      <c r="BN1900" s="15" t="s">
        <v>96</v>
      </c>
      <c r="BO1900" s="20">
        <v>920</v>
      </c>
      <c r="BP1900" s="20"/>
      <c r="BQ1900" s="20"/>
      <c r="BR1900" s="15" t="s">
        <v>108</v>
      </c>
      <c r="BS1900" s="15"/>
      <c r="BT1900" s="15"/>
      <c r="BU1900" s="15"/>
      <c r="BV1900" s="18">
        <v>166</v>
      </c>
      <c r="BW1900" s="15" t="s">
        <v>126</v>
      </c>
      <c r="BX1900" s="15">
        <v>90010</v>
      </c>
      <c r="BY1900" s="15">
        <v>92602</v>
      </c>
      <c r="BZ1900" s="15">
        <v>2021106390</v>
      </c>
      <c r="CA1900" s="15" t="s">
        <v>110</v>
      </c>
      <c r="CB1900" s="15" t="s">
        <v>111</v>
      </c>
      <c r="CC1900" s="15" t="s">
        <v>112</v>
      </c>
      <c r="CD1900" s="15" t="s">
        <v>111</v>
      </c>
      <c r="CE1900" s="15" t="s">
        <v>111</v>
      </c>
      <c r="CF1900" s="15">
        <v>8</v>
      </c>
      <c r="CG1900" s="15" t="s">
        <v>113</v>
      </c>
      <c r="CH1900" s="16">
        <v>44591</v>
      </c>
      <c r="CI1900" s="15" t="s">
        <v>97</v>
      </c>
      <c r="CJ1900" s="18">
        <v>0</v>
      </c>
      <c r="CK1900" s="18">
        <v>0</v>
      </c>
      <c r="CL1900" s="18">
        <v>0</v>
      </c>
      <c r="CM1900" s="18">
        <v>0</v>
      </c>
      <c r="CN1900" s="18">
        <v>0</v>
      </c>
      <c r="CO1900" s="18">
        <v>0</v>
      </c>
    </row>
    <row r="1901" spans="1:93" ht="14.1">
      <c r="A1901" s="15">
        <v>1500</v>
      </c>
      <c r="B1901" s="15">
        <v>1950002749</v>
      </c>
      <c r="C1901" s="15">
        <v>50030510</v>
      </c>
      <c r="D1901" s="15">
        <v>2021105874</v>
      </c>
      <c r="E1901" s="15">
        <v>1</v>
      </c>
      <c r="F1901" s="16">
        <v>44574</v>
      </c>
      <c r="G1901" s="16">
        <v>44583</v>
      </c>
      <c r="H1901" s="16" t="str">
        <f t="shared" si="96"/>
        <v>Jan</v>
      </c>
      <c r="I1901" s="15">
        <v>43729</v>
      </c>
      <c r="J1901" s="15">
        <v>101</v>
      </c>
      <c r="K1901" s="15" t="s">
        <v>91</v>
      </c>
      <c r="L1901" s="15"/>
      <c r="M1901" s="15"/>
      <c r="N1901" s="15"/>
      <c r="O1901" s="15"/>
      <c r="P1901" s="15"/>
      <c r="Q1901" s="15" t="s">
        <v>92</v>
      </c>
      <c r="R1901" s="15"/>
      <c r="S1901" s="15" t="b">
        <f t="shared" si="97"/>
        <v>1</v>
      </c>
      <c r="T1901" s="15" t="s">
        <v>2497</v>
      </c>
      <c r="U1901" s="15" t="e">
        <f>VLOOKUP(T1901,'[10]More than 180'!$D$7:$D$48,1,0)</f>
        <v>#N/A</v>
      </c>
      <c r="V1901" s="15" t="s">
        <v>2498</v>
      </c>
      <c r="W1901" s="17" t="s">
        <v>95</v>
      </c>
      <c r="X1901" s="18">
        <v>42636</v>
      </c>
      <c r="Y1901" s="15">
        <v>91502457</v>
      </c>
      <c r="Z1901" s="19">
        <v>2</v>
      </c>
      <c r="AA1901" s="15" t="s">
        <v>96</v>
      </c>
      <c r="AB1901" s="16">
        <v>44574</v>
      </c>
      <c r="AC1901" s="18">
        <v>42636</v>
      </c>
      <c r="AD1901" s="18"/>
      <c r="AE1901" s="18">
        <f t="shared" si="98"/>
        <v>21318</v>
      </c>
      <c r="AF1901" s="18">
        <v>3837.24</v>
      </c>
      <c r="AG1901" s="18">
        <v>3837.24</v>
      </c>
      <c r="AH1901" s="18">
        <v>0</v>
      </c>
      <c r="AI1901" s="18">
        <v>0</v>
      </c>
      <c r="AJ1901" s="18">
        <v>50310</v>
      </c>
      <c r="AK1901" s="15">
        <v>101</v>
      </c>
      <c r="AL1901" s="15">
        <v>10</v>
      </c>
      <c r="AM1901" s="15" t="s">
        <v>97</v>
      </c>
      <c r="AN1901" s="15">
        <v>73259920</v>
      </c>
      <c r="AO1901" s="15" t="s">
        <v>98</v>
      </c>
      <c r="AP1901" s="15">
        <v>1</v>
      </c>
      <c r="AQ1901" s="15">
        <v>2021624521</v>
      </c>
      <c r="AR1901" s="15">
        <v>51021106</v>
      </c>
      <c r="AS1901" s="15">
        <v>50030510</v>
      </c>
      <c r="AT1901" s="16">
        <v>44574</v>
      </c>
      <c r="AU1901" s="15">
        <v>43729</v>
      </c>
      <c r="AV1901" s="15" t="s">
        <v>99</v>
      </c>
      <c r="AW1901" s="15">
        <v>9000</v>
      </c>
      <c r="AX1901" s="15" t="s">
        <v>231</v>
      </c>
      <c r="AY1901" s="15" t="s">
        <v>232</v>
      </c>
      <c r="AZ1901" s="15">
        <v>1000</v>
      </c>
      <c r="BA1901" s="15">
        <v>103502</v>
      </c>
      <c r="BB1901" s="15" t="s">
        <v>2497</v>
      </c>
      <c r="BC1901" s="15" t="s">
        <v>2499</v>
      </c>
      <c r="BD1901" s="15">
        <v>27</v>
      </c>
      <c r="BE1901" s="15" t="s">
        <v>103</v>
      </c>
      <c r="BF1901" s="15" t="s">
        <v>2500</v>
      </c>
      <c r="BG1901" s="15" t="s">
        <v>236</v>
      </c>
      <c r="BH1901" s="15" t="s">
        <v>237</v>
      </c>
      <c r="BI1901" s="15">
        <v>3100</v>
      </c>
      <c r="BJ1901" s="15" t="s">
        <v>238</v>
      </c>
      <c r="BK1901" s="15">
        <v>1500</v>
      </c>
      <c r="BL1901" s="15" t="s">
        <v>97</v>
      </c>
      <c r="BM1901" s="19">
        <v>2</v>
      </c>
      <c r="BN1901" s="15" t="s">
        <v>96</v>
      </c>
      <c r="BO1901" s="21">
        <v>42636</v>
      </c>
      <c r="BP1901" s="21"/>
      <c r="BQ1901" s="21"/>
      <c r="BR1901" s="15" t="s">
        <v>108</v>
      </c>
      <c r="BS1901" s="15"/>
      <c r="BT1901" s="15"/>
      <c r="BU1901" s="15"/>
      <c r="BV1901" s="18">
        <v>7674</v>
      </c>
      <c r="BW1901" s="15" t="s">
        <v>126</v>
      </c>
      <c r="BX1901" s="15">
        <v>90221</v>
      </c>
      <c r="BY1901" s="15">
        <v>90032</v>
      </c>
      <c r="BZ1901" s="15">
        <v>2021104016</v>
      </c>
      <c r="CA1901" s="15" t="s">
        <v>160</v>
      </c>
      <c r="CB1901" s="15" t="s">
        <v>161</v>
      </c>
      <c r="CC1901" s="15" t="s">
        <v>112</v>
      </c>
      <c r="CD1901" s="15" t="s">
        <v>161</v>
      </c>
      <c r="CE1901" s="15" t="s">
        <v>161</v>
      </c>
      <c r="CF1901" s="15">
        <v>1</v>
      </c>
      <c r="CG1901" s="15" t="s">
        <v>113</v>
      </c>
      <c r="CH1901" s="16">
        <v>44591</v>
      </c>
      <c r="CI1901" s="15" t="s">
        <v>97</v>
      </c>
      <c r="CJ1901" s="18">
        <v>0</v>
      </c>
      <c r="CK1901" s="18">
        <v>0</v>
      </c>
      <c r="CL1901" s="18">
        <v>0</v>
      </c>
      <c r="CM1901" s="18">
        <v>0</v>
      </c>
      <c r="CN1901" s="18">
        <v>0</v>
      </c>
      <c r="CO1901" s="18">
        <v>0</v>
      </c>
    </row>
    <row r="1902" spans="1:93" ht="14.1">
      <c r="A1902" s="15">
        <v>1500</v>
      </c>
      <c r="B1902" s="15">
        <v>1950002749</v>
      </c>
      <c r="C1902" s="15">
        <v>50030510</v>
      </c>
      <c r="D1902" s="15">
        <v>2021105874</v>
      </c>
      <c r="E1902" s="15">
        <v>2</v>
      </c>
      <c r="F1902" s="16">
        <v>44574</v>
      </c>
      <c r="G1902" s="16">
        <v>44583</v>
      </c>
      <c r="H1902" s="16" t="str">
        <f t="shared" si="96"/>
        <v>Jan</v>
      </c>
      <c r="I1902" s="15">
        <v>43729</v>
      </c>
      <c r="J1902" s="15">
        <v>101</v>
      </c>
      <c r="K1902" s="15" t="s">
        <v>91</v>
      </c>
      <c r="L1902" s="15"/>
      <c r="M1902" s="15"/>
      <c r="N1902" s="15"/>
      <c r="O1902" s="15"/>
      <c r="P1902" s="15"/>
      <c r="Q1902" s="15" t="s">
        <v>92</v>
      </c>
      <c r="R1902" s="15"/>
      <c r="S1902" s="15" t="b">
        <f t="shared" si="97"/>
        <v>1</v>
      </c>
      <c r="T1902" s="15" t="s">
        <v>2497</v>
      </c>
      <c r="U1902" s="15" t="e">
        <f>VLOOKUP(T1902,'[10]More than 180'!$D$7:$D$48,1,0)</f>
        <v>#N/A</v>
      </c>
      <c r="V1902" s="15" t="s">
        <v>2501</v>
      </c>
      <c r="W1902" s="17" t="s">
        <v>95</v>
      </c>
      <c r="X1902" s="18">
        <v>43434</v>
      </c>
      <c r="Y1902" s="15">
        <v>91502458</v>
      </c>
      <c r="Z1902" s="19">
        <v>2</v>
      </c>
      <c r="AA1902" s="15" t="s">
        <v>96</v>
      </c>
      <c r="AB1902" s="16">
        <v>44574</v>
      </c>
      <c r="AC1902" s="18">
        <v>43434</v>
      </c>
      <c r="AD1902" s="18"/>
      <c r="AE1902" s="18">
        <f t="shared" si="98"/>
        <v>21717</v>
      </c>
      <c r="AF1902" s="18">
        <v>3909.06</v>
      </c>
      <c r="AG1902" s="18">
        <v>3909.06</v>
      </c>
      <c r="AH1902" s="18">
        <v>0</v>
      </c>
      <c r="AI1902" s="18">
        <v>0</v>
      </c>
      <c r="AJ1902" s="18">
        <v>51252</v>
      </c>
      <c r="AK1902" s="15">
        <v>101</v>
      </c>
      <c r="AL1902" s="15">
        <v>20</v>
      </c>
      <c r="AM1902" s="15" t="s">
        <v>97</v>
      </c>
      <c r="AN1902" s="15">
        <v>73259920</v>
      </c>
      <c r="AO1902" s="15" t="s">
        <v>98</v>
      </c>
      <c r="AP1902" s="15">
        <v>2</v>
      </c>
      <c r="AQ1902" s="15">
        <v>2021624521</v>
      </c>
      <c r="AR1902" s="15">
        <v>51021106</v>
      </c>
      <c r="AS1902" s="15">
        <v>50030510</v>
      </c>
      <c r="AT1902" s="16">
        <v>44574</v>
      </c>
      <c r="AU1902" s="15">
        <v>43729</v>
      </c>
      <c r="AV1902" s="15" t="s">
        <v>99</v>
      </c>
      <c r="AW1902" s="15">
        <v>9000</v>
      </c>
      <c r="AX1902" s="15" t="s">
        <v>231</v>
      </c>
      <c r="AY1902" s="15" t="s">
        <v>232</v>
      </c>
      <c r="AZ1902" s="15">
        <v>1000</v>
      </c>
      <c r="BA1902" s="15">
        <v>103502</v>
      </c>
      <c r="BB1902" s="15" t="s">
        <v>2497</v>
      </c>
      <c r="BC1902" s="15" t="s">
        <v>2499</v>
      </c>
      <c r="BD1902" s="15">
        <v>27</v>
      </c>
      <c r="BE1902" s="15" t="s">
        <v>103</v>
      </c>
      <c r="BF1902" s="15" t="s">
        <v>2500</v>
      </c>
      <c r="BG1902" s="15" t="s">
        <v>236</v>
      </c>
      <c r="BH1902" s="15" t="s">
        <v>237</v>
      </c>
      <c r="BI1902" s="15">
        <v>3100</v>
      </c>
      <c r="BJ1902" s="15" t="s">
        <v>238</v>
      </c>
      <c r="BK1902" s="15">
        <v>1500</v>
      </c>
      <c r="BL1902" s="15" t="s">
        <v>97</v>
      </c>
      <c r="BM1902" s="19">
        <v>2</v>
      </c>
      <c r="BN1902" s="15" t="s">
        <v>96</v>
      </c>
      <c r="BO1902" s="21">
        <v>43434</v>
      </c>
      <c r="BP1902" s="21"/>
      <c r="BQ1902" s="21"/>
      <c r="BR1902" s="15" t="s">
        <v>108</v>
      </c>
      <c r="BS1902" s="15"/>
      <c r="BT1902" s="15"/>
      <c r="BU1902" s="15"/>
      <c r="BV1902" s="18">
        <v>7818</v>
      </c>
      <c r="BW1902" s="15" t="s">
        <v>126</v>
      </c>
      <c r="BX1902" s="15">
        <v>90221</v>
      </c>
      <c r="BY1902" s="15">
        <v>90032</v>
      </c>
      <c r="BZ1902" s="15">
        <v>2021104016</v>
      </c>
      <c r="CA1902" s="15" t="s">
        <v>160</v>
      </c>
      <c r="CB1902" s="15" t="s">
        <v>161</v>
      </c>
      <c r="CC1902" s="15" t="s">
        <v>112</v>
      </c>
      <c r="CD1902" s="15" t="s">
        <v>161</v>
      </c>
      <c r="CE1902" s="15" t="s">
        <v>161</v>
      </c>
      <c r="CF1902" s="15">
        <v>2</v>
      </c>
      <c r="CG1902" s="15" t="s">
        <v>113</v>
      </c>
      <c r="CH1902" s="16">
        <v>44591</v>
      </c>
      <c r="CI1902" s="15" t="s">
        <v>97</v>
      </c>
      <c r="CJ1902" s="18">
        <v>0</v>
      </c>
      <c r="CK1902" s="18">
        <v>0</v>
      </c>
      <c r="CL1902" s="18">
        <v>0</v>
      </c>
      <c r="CM1902" s="18">
        <v>0</v>
      </c>
      <c r="CN1902" s="18">
        <v>0</v>
      </c>
      <c r="CO1902" s="18">
        <v>0</v>
      </c>
    </row>
    <row r="1903" spans="1:93" ht="14.1">
      <c r="A1903" s="15">
        <v>1200</v>
      </c>
      <c r="B1903" s="15">
        <v>1950002750</v>
      </c>
      <c r="C1903" s="15" t="s">
        <v>97</v>
      </c>
      <c r="D1903" s="15">
        <v>2021108022</v>
      </c>
      <c r="E1903" s="15">
        <v>1</v>
      </c>
      <c r="F1903" s="16">
        <v>44583</v>
      </c>
      <c r="G1903" s="16">
        <v>44583</v>
      </c>
      <c r="H1903" s="16" t="str">
        <f t="shared" si="96"/>
        <v>Jan</v>
      </c>
      <c r="I1903" s="15" t="s">
        <v>2502</v>
      </c>
      <c r="J1903" s="15">
        <v>101</v>
      </c>
      <c r="K1903" s="15" t="s">
        <v>91</v>
      </c>
      <c r="L1903" s="15"/>
      <c r="M1903" s="15"/>
      <c r="N1903" s="15"/>
      <c r="O1903" s="15"/>
      <c r="P1903" s="15"/>
      <c r="Q1903" s="15" t="s">
        <v>92</v>
      </c>
      <c r="R1903" s="15"/>
      <c r="S1903" s="15" t="b">
        <f t="shared" si="97"/>
        <v>1</v>
      </c>
      <c r="T1903" s="15" t="s">
        <v>97</v>
      </c>
      <c r="U1903" s="15" t="e">
        <f>VLOOKUP(T1903,'[10]More than 180'!$D$7:$D$48,1,0)</f>
        <v>#N/A</v>
      </c>
      <c r="V1903" s="15" t="s">
        <v>1039</v>
      </c>
      <c r="W1903" s="17" t="s">
        <v>95</v>
      </c>
      <c r="X1903" s="18">
        <v>0</v>
      </c>
      <c r="Y1903" s="15">
        <v>95300063</v>
      </c>
      <c r="Z1903" s="19">
        <v>6</v>
      </c>
      <c r="AA1903" s="15" t="s">
        <v>96</v>
      </c>
      <c r="AB1903" s="16">
        <v>44583</v>
      </c>
      <c r="AC1903" s="18">
        <v>0</v>
      </c>
      <c r="AD1903" s="18"/>
      <c r="AE1903" s="18">
        <f t="shared" si="98"/>
        <v>0</v>
      </c>
      <c r="AF1903" s="18">
        <v>0</v>
      </c>
      <c r="AG1903" s="18">
        <v>0</v>
      </c>
      <c r="AH1903" s="18">
        <v>0</v>
      </c>
      <c r="AI1903" s="18">
        <v>0</v>
      </c>
      <c r="AJ1903" s="18">
        <v>0</v>
      </c>
      <c r="AK1903" s="15">
        <v>101</v>
      </c>
      <c r="AL1903" s="15">
        <v>20</v>
      </c>
      <c r="AM1903" s="15" t="s">
        <v>97</v>
      </c>
      <c r="AN1903" s="15">
        <v>73251000</v>
      </c>
      <c r="AO1903" s="15" t="s">
        <v>156</v>
      </c>
      <c r="AP1903" s="15">
        <v>0</v>
      </c>
      <c r="AQ1903" s="15" t="s">
        <v>97</v>
      </c>
      <c r="AR1903" s="15" t="s">
        <v>97</v>
      </c>
      <c r="AS1903" s="15" t="s">
        <v>97</v>
      </c>
      <c r="AT1903" s="16"/>
      <c r="AU1903" s="15" t="s">
        <v>97</v>
      </c>
      <c r="AV1903" s="15" t="s">
        <v>97</v>
      </c>
      <c r="AW1903" s="15">
        <v>9000</v>
      </c>
      <c r="AX1903" s="15" t="s">
        <v>777</v>
      </c>
      <c r="AY1903" s="15" t="s">
        <v>778</v>
      </c>
      <c r="AZ1903" s="15">
        <v>1000</v>
      </c>
      <c r="BA1903" s="15" t="s">
        <v>97</v>
      </c>
      <c r="BB1903" s="15" t="s">
        <v>97</v>
      </c>
      <c r="BC1903" s="15" t="s">
        <v>97</v>
      </c>
      <c r="BD1903" s="15" t="s">
        <v>97</v>
      </c>
      <c r="BE1903" s="15" t="s">
        <v>97</v>
      </c>
      <c r="BF1903" s="15" t="s">
        <v>97</v>
      </c>
      <c r="BG1903" s="15" t="s">
        <v>1040</v>
      </c>
      <c r="BH1903" s="15" t="s">
        <v>1041</v>
      </c>
      <c r="BI1903" s="15">
        <v>7900</v>
      </c>
      <c r="BJ1903" s="15" t="s">
        <v>1042</v>
      </c>
      <c r="BK1903" s="15">
        <v>1200</v>
      </c>
      <c r="BL1903" s="15">
        <v>1259</v>
      </c>
      <c r="BM1903" s="19">
        <v>150</v>
      </c>
      <c r="BN1903" s="15" t="s">
        <v>96</v>
      </c>
      <c r="BO1903" s="20">
        <v>0</v>
      </c>
      <c r="BP1903" s="20"/>
      <c r="BQ1903" s="20"/>
      <c r="BR1903" s="15" t="s">
        <v>108</v>
      </c>
      <c r="BS1903" s="15"/>
      <c r="BT1903" s="15"/>
      <c r="BU1903" s="15"/>
      <c r="BV1903" s="18">
        <v>0</v>
      </c>
      <c r="BW1903" s="15" t="s">
        <v>779</v>
      </c>
      <c r="BX1903" s="15">
        <v>90177</v>
      </c>
      <c r="BY1903" s="15">
        <v>90154</v>
      </c>
      <c r="BZ1903" s="15">
        <v>2021105558</v>
      </c>
      <c r="CA1903" s="15" t="s">
        <v>160</v>
      </c>
      <c r="CB1903" s="15" t="s">
        <v>161</v>
      </c>
      <c r="CC1903" s="15" t="s">
        <v>112</v>
      </c>
      <c r="CD1903" s="15" t="s">
        <v>161</v>
      </c>
      <c r="CE1903" s="15" t="s">
        <v>161</v>
      </c>
      <c r="CF1903" s="15">
        <v>1</v>
      </c>
      <c r="CG1903" s="15" t="s">
        <v>113</v>
      </c>
      <c r="CH1903" s="16">
        <v>44561</v>
      </c>
      <c r="CI1903" s="15" t="s">
        <v>97</v>
      </c>
      <c r="CJ1903" s="18">
        <v>0</v>
      </c>
      <c r="CK1903" s="18">
        <v>0</v>
      </c>
      <c r="CL1903" s="18">
        <v>0</v>
      </c>
      <c r="CM1903" s="18">
        <v>0</v>
      </c>
      <c r="CN1903" s="18">
        <v>0</v>
      </c>
      <c r="CO1903" s="18">
        <v>0</v>
      </c>
    </row>
    <row r="1904" spans="1:93" ht="14.1">
      <c r="A1904" s="15">
        <v>1200</v>
      </c>
      <c r="B1904" s="15">
        <v>1950002751</v>
      </c>
      <c r="C1904" s="15" t="s">
        <v>97</v>
      </c>
      <c r="D1904" s="15">
        <v>2021108022</v>
      </c>
      <c r="E1904" s="15">
        <v>1</v>
      </c>
      <c r="F1904" s="16">
        <v>44583</v>
      </c>
      <c r="G1904" s="16">
        <v>44583</v>
      </c>
      <c r="H1904" s="16" t="str">
        <f t="shared" si="96"/>
        <v>Jan</v>
      </c>
      <c r="I1904" s="15" t="s">
        <v>2503</v>
      </c>
      <c r="J1904" s="15">
        <v>101</v>
      </c>
      <c r="K1904" s="15" t="s">
        <v>91</v>
      </c>
      <c r="L1904" s="15"/>
      <c r="M1904" s="15"/>
      <c r="N1904" s="15"/>
      <c r="O1904" s="15"/>
      <c r="P1904" s="15"/>
      <c r="Q1904" s="15" t="s">
        <v>92</v>
      </c>
      <c r="R1904" s="15"/>
      <c r="S1904" s="15" t="b">
        <f t="shared" si="97"/>
        <v>1</v>
      </c>
      <c r="T1904" s="15" t="s">
        <v>97</v>
      </c>
      <c r="U1904" s="15" t="e">
        <f>VLOOKUP(T1904,'[10]More than 180'!$D$7:$D$48,1,0)</f>
        <v>#N/A</v>
      </c>
      <c r="V1904" s="15" t="s">
        <v>1039</v>
      </c>
      <c r="W1904" s="17" t="s">
        <v>95</v>
      </c>
      <c r="X1904" s="18">
        <v>0</v>
      </c>
      <c r="Y1904" s="15">
        <v>95300063</v>
      </c>
      <c r="Z1904" s="19">
        <v>8</v>
      </c>
      <c r="AA1904" s="15" t="s">
        <v>96</v>
      </c>
      <c r="AB1904" s="16">
        <v>44583</v>
      </c>
      <c r="AC1904" s="18">
        <v>0</v>
      </c>
      <c r="AD1904" s="18"/>
      <c r="AE1904" s="18">
        <f t="shared" si="98"/>
        <v>0</v>
      </c>
      <c r="AF1904" s="18">
        <v>0</v>
      </c>
      <c r="AG1904" s="18">
        <v>0</v>
      </c>
      <c r="AH1904" s="18">
        <v>0</v>
      </c>
      <c r="AI1904" s="18">
        <v>0</v>
      </c>
      <c r="AJ1904" s="18">
        <v>0</v>
      </c>
      <c r="AK1904" s="15">
        <v>101</v>
      </c>
      <c r="AL1904" s="15">
        <v>20</v>
      </c>
      <c r="AM1904" s="15" t="s">
        <v>97</v>
      </c>
      <c r="AN1904" s="15">
        <v>73251000</v>
      </c>
      <c r="AO1904" s="15" t="s">
        <v>156</v>
      </c>
      <c r="AP1904" s="15">
        <v>0</v>
      </c>
      <c r="AQ1904" s="15" t="s">
        <v>97</v>
      </c>
      <c r="AR1904" s="15" t="s">
        <v>97</v>
      </c>
      <c r="AS1904" s="15" t="s">
        <v>97</v>
      </c>
      <c r="AT1904" s="16"/>
      <c r="AU1904" s="15" t="s">
        <v>97</v>
      </c>
      <c r="AV1904" s="15" t="s">
        <v>97</v>
      </c>
      <c r="AW1904" s="15">
        <v>9000</v>
      </c>
      <c r="AX1904" s="15" t="s">
        <v>777</v>
      </c>
      <c r="AY1904" s="15" t="s">
        <v>778</v>
      </c>
      <c r="AZ1904" s="15">
        <v>1000</v>
      </c>
      <c r="BA1904" s="15" t="s">
        <v>97</v>
      </c>
      <c r="BB1904" s="15" t="s">
        <v>97</v>
      </c>
      <c r="BC1904" s="15" t="s">
        <v>97</v>
      </c>
      <c r="BD1904" s="15" t="s">
        <v>97</v>
      </c>
      <c r="BE1904" s="15" t="s">
        <v>97</v>
      </c>
      <c r="BF1904" s="15" t="s">
        <v>97</v>
      </c>
      <c r="BG1904" s="15" t="s">
        <v>1040</v>
      </c>
      <c r="BH1904" s="15" t="s">
        <v>1041</v>
      </c>
      <c r="BI1904" s="15">
        <v>7900</v>
      </c>
      <c r="BJ1904" s="15" t="s">
        <v>1042</v>
      </c>
      <c r="BK1904" s="15">
        <v>1200</v>
      </c>
      <c r="BL1904" s="15">
        <v>1259</v>
      </c>
      <c r="BM1904" s="19">
        <v>150</v>
      </c>
      <c r="BN1904" s="15" t="s">
        <v>96</v>
      </c>
      <c r="BO1904" s="20">
        <v>0</v>
      </c>
      <c r="BP1904" s="20"/>
      <c r="BQ1904" s="20"/>
      <c r="BR1904" s="15" t="s">
        <v>108</v>
      </c>
      <c r="BS1904" s="15"/>
      <c r="BT1904" s="15"/>
      <c r="BU1904" s="15"/>
      <c r="BV1904" s="18">
        <v>0</v>
      </c>
      <c r="BW1904" s="15" t="s">
        <v>779</v>
      </c>
      <c r="BX1904" s="15">
        <v>90177</v>
      </c>
      <c r="BY1904" s="15">
        <v>90154</v>
      </c>
      <c r="BZ1904" s="15">
        <v>2021105558</v>
      </c>
      <c r="CA1904" s="15" t="s">
        <v>160</v>
      </c>
      <c r="CB1904" s="15" t="s">
        <v>161</v>
      </c>
      <c r="CC1904" s="15" t="s">
        <v>112</v>
      </c>
      <c r="CD1904" s="15" t="s">
        <v>161</v>
      </c>
      <c r="CE1904" s="15" t="s">
        <v>161</v>
      </c>
      <c r="CF1904" s="15">
        <v>1</v>
      </c>
      <c r="CG1904" s="15" t="s">
        <v>113</v>
      </c>
      <c r="CH1904" s="16">
        <v>44561</v>
      </c>
      <c r="CI1904" s="15" t="s">
        <v>97</v>
      </c>
      <c r="CJ1904" s="18">
        <v>0</v>
      </c>
      <c r="CK1904" s="18">
        <v>0</v>
      </c>
      <c r="CL1904" s="18">
        <v>0</v>
      </c>
      <c r="CM1904" s="18">
        <v>0</v>
      </c>
      <c r="CN1904" s="18">
        <v>0</v>
      </c>
      <c r="CO1904" s="18">
        <v>0</v>
      </c>
    </row>
    <row r="1905" spans="1:93" ht="14.1">
      <c r="A1905" s="15">
        <v>1500</v>
      </c>
      <c r="B1905" s="15">
        <v>1950002752</v>
      </c>
      <c r="C1905" s="15">
        <v>50030511</v>
      </c>
      <c r="D1905" s="15">
        <v>2021108250</v>
      </c>
      <c r="E1905" s="15">
        <v>1</v>
      </c>
      <c r="F1905" s="16">
        <v>44578</v>
      </c>
      <c r="G1905" s="16">
        <v>44583</v>
      </c>
      <c r="H1905" s="16" t="str">
        <f t="shared" si="96"/>
        <v>Jan</v>
      </c>
      <c r="I1905" s="15" t="s">
        <v>2504</v>
      </c>
      <c r="J1905" s="15">
        <v>101</v>
      </c>
      <c r="K1905" s="15" t="s">
        <v>91</v>
      </c>
      <c r="L1905" s="15"/>
      <c r="M1905" s="15"/>
      <c r="N1905" s="15"/>
      <c r="O1905" s="15"/>
      <c r="P1905" s="15"/>
      <c r="Q1905" s="15" t="s">
        <v>92</v>
      </c>
      <c r="R1905" s="15"/>
      <c r="S1905" s="15" t="b">
        <f t="shared" si="97"/>
        <v>1</v>
      </c>
      <c r="T1905" s="15" t="s">
        <v>1837</v>
      </c>
      <c r="U1905" s="15" t="e">
        <f>VLOOKUP(T1905,'[10]More than 180'!$D$7:$D$48,1,0)</f>
        <v>#N/A</v>
      </c>
      <c r="V1905" s="15" t="s">
        <v>2505</v>
      </c>
      <c r="W1905" s="17" t="s">
        <v>95</v>
      </c>
      <c r="X1905" s="18">
        <v>111034.22</v>
      </c>
      <c r="Y1905" s="15">
        <v>92202893</v>
      </c>
      <c r="Z1905" s="19">
        <v>1</v>
      </c>
      <c r="AA1905" s="15" t="s">
        <v>96</v>
      </c>
      <c r="AB1905" s="16">
        <v>44578</v>
      </c>
      <c r="AC1905" s="18">
        <v>111034.22</v>
      </c>
      <c r="AD1905" s="18"/>
      <c r="AE1905" s="18">
        <f t="shared" si="98"/>
        <v>111034.22</v>
      </c>
      <c r="AF1905" s="18">
        <v>0</v>
      </c>
      <c r="AG1905" s="18">
        <v>0</v>
      </c>
      <c r="AH1905" s="18">
        <v>19986.16</v>
      </c>
      <c r="AI1905" s="18">
        <v>0</v>
      </c>
      <c r="AJ1905" s="18">
        <v>131020.22</v>
      </c>
      <c r="AK1905" s="15">
        <v>101</v>
      </c>
      <c r="AL1905" s="15">
        <v>10</v>
      </c>
      <c r="AM1905" s="15" t="s">
        <v>97</v>
      </c>
      <c r="AN1905" s="15">
        <v>85437019</v>
      </c>
      <c r="AO1905" s="15" t="s">
        <v>98</v>
      </c>
      <c r="AP1905" s="15">
        <v>1</v>
      </c>
      <c r="AQ1905" s="15">
        <v>2021624515</v>
      </c>
      <c r="AR1905" s="15">
        <v>51021100</v>
      </c>
      <c r="AS1905" s="15">
        <v>50030511</v>
      </c>
      <c r="AT1905" s="16">
        <v>44578</v>
      </c>
      <c r="AU1905" s="15" t="s">
        <v>2504</v>
      </c>
      <c r="AV1905" s="15" t="s">
        <v>99</v>
      </c>
      <c r="AW1905" s="15">
        <v>9000</v>
      </c>
      <c r="AX1905" s="15" t="s">
        <v>130</v>
      </c>
      <c r="AY1905" s="15" t="s">
        <v>131</v>
      </c>
      <c r="AZ1905" s="15">
        <v>1000</v>
      </c>
      <c r="BA1905" s="15">
        <v>102564</v>
      </c>
      <c r="BB1905" s="15" t="s">
        <v>1837</v>
      </c>
      <c r="BC1905" s="15" t="s">
        <v>1839</v>
      </c>
      <c r="BD1905" s="15">
        <v>29</v>
      </c>
      <c r="BE1905" s="15" t="s">
        <v>761</v>
      </c>
      <c r="BF1905" s="15" t="s">
        <v>1840</v>
      </c>
      <c r="BG1905" s="15" t="s">
        <v>465</v>
      </c>
      <c r="BH1905" s="15" t="s">
        <v>466</v>
      </c>
      <c r="BI1905" s="15">
        <v>3040</v>
      </c>
      <c r="BJ1905" s="15" t="s">
        <v>107</v>
      </c>
      <c r="BK1905" s="15">
        <v>1500</v>
      </c>
      <c r="BL1905" s="15" t="s">
        <v>97</v>
      </c>
      <c r="BM1905" s="19">
        <v>1</v>
      </c>
      <c r="BN1905" s="15" t="s">
        <v>96</v>
      </c>
      <c r="BO1905" s="20">
        <v>111034.22</v>
      </c>
      <c r="BP1905" s="20"/>
      <c r="BQ1905" s="20"/>
      <c r="BR1905" s="15" t="s">
        <v>108</v>
      </c>
      <c r="BS1905" s="15"/>
      <c r="BT1905" s="15"/>
      <c r="BU1905" s="15"/>
      <c r="BV1905" s="18">
        <v>19986</v>
      </c>
      <c r="BW1905" s="15" t="s">
        <v>126</v>
      </c>
      <c r="BX1905" s="15">
        <v>91562</v>
      </c>
      <c r="BY1905" s="15">
        <v>91930</v>
      </c>
      <c r="BZ1905" s="15">
        <v>2021105330</v>
      </c>
      <c r="CA1905" s="15" t="s">
        <v>110</v>
      </c>
      <c r="CB1905" s="15" t="s">
        <v>111</v>
      </c>
      <c r="CC1905" s="15" t="s">
        <v>112</v>
      </c>
      <c r="CD1905" s="15" t="s">
        <v>111</v>
      </c>
      <c r="CE1905" s="15" t="s">
        <v>111</v>
      </c>
      <c r="CF1905" s="15">
        <v>1</v>
      </c>
      <c r="CG1905" s="15" t="s">
        <v>113</v>
      </c>
      <c r="CH1905" s="16">
        <v>44557</v>
      </c>
      <c r="CI1905" s="15" t="s">
        <v>97</v>
      </c>
      <c r="CJ1905" s="18">
        <v>0</v>
      </c>
      <c r="CK1905" s="18">
        <v>0</v>
      </c>
      <c r="CL1905" s="18">
        <v>0</v>
      </c>
      <c r="CM1905" s="18">
        <v>0</v>
      </c>
      <c r="CN1905" s="18">
        <v>0</v>
      </c>
      <c r="CO1905" s="18">
        <v>0</v>
      </c>
    </row>
    <row r="1906" spans="1:93" ht="14.1">
      <c r="A1906" s="15">
        <v>1500</v>
      </c>
      <c r="B1906" s="15">
        <v>1950002752</v>
      </c>
      <c r="C1906" s="15">
        <v>50030511</v>
      </c>
      <c r="D1906" s="15">
        <v>2021108250</v>
      </c>
      <c r="E1906" s="15">
        <v>2</v>
      </c>
      <c r="F1906" s="16">
        <v>44578</v>
      </c>
      <c r="G1906" s="16">
        <v>44583</v>
      </c>
      <c r="H1906" s="16" t="str">
        <f t="shared" si="96"/>
        <v>Jan</v>
      </c>
      <c r="I1906" s="15" t="s">
        <v>2504</v>
      </c>
      <c r="J1906" s="15">
        <v>101</v>
      </c>
      <c r="K1906" s="15" t="s">
        <v>91</v>
      </c>
      <c r="L1906" s="15"/>
      <c r="M1906" s="15"/>
      <c r="N1906" s="15"/>
      <c r="O1906" s="15"/>
      <c r="P1906" s="15"/>
      <c r="Q1906" s="15" t="s">
        <v>92</v>
      </c>
      <c r="R1906" s="15"/>
      <c r="S1906" s="15" t="b">
        <f t="shared" si="97"/>
        <v>1</v>
      </c>
      <c r="T1906" s="15" t="s">
        <v>1837</v>
      </c>
      <c r="U1906" s="15" t="e">
        <f>VLOOKUP(T1906,'[10]More than 180'!$D$7:$D$48,1,0)</f>
        <v>#N/A</v>
      </c>
      <c r="V1906" s="15" t="s">
        <v>2506</v>
      </c>
      <c r="W1906" s="17" t="s">
        <v>95</v>
      </c>
      <c r="X1906" s="18">
        <v>35200</v>
      </c>
      <c r="Y1906" s="15">
        <v>92306357</v>
      </c>
      <c r="Z1906" s="19">
        <v>4</v>
      </c>
      <c r="AA1906" s="15" t="s">
        <v>96</v>
      </c>
      <c r="AB1906" s="16">
        <v>44578</v>
      </c>
      <c r="AC1906" s="18">
        <v>35200</v>
      </c>
      <c r="AD1906" s="18"/>
      <c r="AE1906" s="18">
        <f t="shared" si="98"/>
        <v>8800</v>
      </c>
      <c r="AF1906" s="18">
        <v>0</v>
      </c>
      <c r="AG1906" s="18">
        <v>0</v>
      </c>
      <c r="AH1906" s="18">
        <v>6336</v>
      </c>
      <c r="AI1906" s="18">
        <v>0</v>
      </c>
      <c r="AJ1906" s="18">
        <v>41536</v>
      </c>
      <c r="AK1906" s="15">
        <v>101</v>
      </c>
      <c r="AL1906" s="15">
        <v>20</v>
      </c>
      <c r="AM1906" s="15" t="s">
        <v>97</v>
      </c>
      <c r="AN1906" s="15">
        <v>85365090</v>
      </c>
      <c r="AO1906" s="15" t="s">
        <v>98</v>
      </c>
      <c r="AP1906" s="15">
        <v>2</v>
      </c>
      <c r="AQ1906" s="15">
        <v>2021624515</v>
      </c>
      <c r="AR1906" s="15">
        <v>51021100</v>
      </c>
      <c r="AS1906" s="15">
        <v>50030511</v>
      </c>
      <c r="AT1906" s="16">
        <v>44578</v>
      </c>
      <c r="AU1906" s="15" t="s">
        <v>2504</v>
      </c>
      <c r="AV1906" s="15" t="s">
        <v>99</v>
      </c>
      <c r="AW1906" s="15">
        <v>9000</v>
      </c>
      <c r="AX1906" s="15" t="s">
        <v>130</v>
      </c>
      <c r="AY1906" s="15" t="s">
        <v>131</v>
      </c>
      <c r="AZ1906" s="15">
        <v>1000</v>
      </c>
      <c r="BA1906" s="15">
        <v>102564</v>
      </c>
      <c r="BB1906" s="15" t="s">
        <v>1837</v>
      </c>
      <c r="BC1906" s="15" t="s">
        <v>1839</v>
      </c>
      <c r="BD1906" s="15">
        <v>29</v>
      </c>
      <c r="BE1906" s="15" t="s">
        <v>761</v>
      </c>
      <c r="BF1906" s="15" t="s">
        <v>1840</v>
      </c>
      <c r="BG1906" s="15" t="s">
        <v>465</v>
      </c>
      <c r="BH1906" s="15" t="s">
        <v>466</v>
      </c>
      <c r="BI1906" s="15">
        <v>3040</v>
      </c>
      <c r="BJ1906" s="15" t="s">
        <v>107</v>
      </c>
      <c r="BK1906" s="15">
        <v>1500</v>
      </c>
      <c r="BL1906" s="15" t="s">
        <v>97</v>
      </c>
      <c r="BM1906" s="19">
        <v>4</v>
      </c>
      <c r="BN1906" s="15" t="s">
        <v>96</v>
      </c>
      <c r="BO1906" s="20">
        <v>35200</v>
      </c>
      <c r="BP1906" s="20"/>
      <c r="BQ1906" s="20"/>
      <c r="BR1906" s="15" t="s">
        <v>108</v>
      </c>
      <c r="BS1906" s="15"/>
      <c r="BT1906" s="15"/>
      <c r="BU1906" s="15"/>
      <c r="BV1906" s="18">
        <v>6336</v>
      </c>
      <c r="BW1906" s="15" t="s">
        <v>126</v>
      </c>
      <c r="BX1906" s="15">
        <v>91562</v>
      </c>
      <c r="BY1906" s="15">
        <v>91930</v>
      </c>
      <c r="BZ1906" s="15">
        <v>2021105330</v>
      </c>
      <c r="CA1906" s="15" t="s">
        <v>110</v>
      </c>
      <c r="CB1906" s="15" t="s">
        <v>111</v>
      </c>
      <c r="CC1906" s="15" t="s">
        <v>112</v>
      </c>
      <c r="CD1906" s="15" t="s">
        <v>111</v>
      </c>
      <c r="CE1906" s="15" t="s">
        <v>111</v>
      </c>
      <c r="CF1906" s="15">
        <v>2</v>
      </c>
      <c r="CG1906" s="15" t="s">
        <v>113</v>
      </c>
      <c r="CH1906" s="16">
        <v>44557</v>
      </c>
      <c r="CI1906" s="15" t="s">
        <v>97</v>
      </c>
      <c r="CJ1906" s="18">
        <v>0</v>
      </c>
      <c r="CK1906" s="18">
        <v>0</v>
      </c>
      <c r="CL1906" s="18">
        <v>0</v>
      </c>
      <c r="CM1906" s="18">
        <v>0</v>
      </c>
      <c r="CN1906" s="18">
        <v>0</v>
      </c>
      <c r="CO1906" s="18">
        <v>0</v>
      </c>
    </row>
    <row r="1907" spans="1:93" ht="14.1">
      <c r="A1907" s="15">
        <v>1500</v>
      </c>
      <c r="B1907" s="15">
        <v>1950002752</v>
      </c>
      <c r="C1907" s="15">
        <v>50030511</v>
      </c>
      <c r="D1907" s="15">
        <v>2021108250</v>
      </c>
      <c r="E1907" s="15">
        <v>3</v>
      </c>
      <c r="F1907" s="16">
        <v>44578</v>
      </c>
      <c r="G1907" s="16">
        <v>44583</v>
      </c>
      <c r="H1907" s="16" t="str">
        <f t="shared" si="96"/>
        <v>Jan</v>
      </c>
      <c r="I1907" s="15" t="s">
        <v>2504</v>
      </c>
      <c r="J1907" s="15">
        <v>101</v>
      </c>
      <c r="K1907" s="15" t="s">
        <v>91</v>
      </c>
      <c r="L1907" s="15"/>
      <c r="M1907" s="15"/>
      <c r="N1907" s="15"/>
      <c r="O1907" s="15"/>
      <c r="P1907" s="15"/>
      <c r="Q1907" s="15" t="s">
        <v>92</v>
      </c>
      <c r="R1907" s="15"/>
      <c r="S1907" s="15" t="b">
        <f t="shared" si="97"/>
        <v>1</v>
      </c>
      <c r="T1907" s="15" t="s">
        <v>1837</v>
      </c>
      <c r="U1907" s="15" t="e">
        <f>VLOOKUP(T1907,'[10]More than 180'!$D$7:$D$48,1,0)</f>
        <v>#N/A</v>
      </c>
      <c r="V1907" s="15" t="s">
        <v>2507</v>
      </c>
      <c r="W1907" s="17" t="s">
        <v>95</v>
      </c>
      <c r="X1907" s="18">
        <v>441952.98</v>
      </c>
      <c r="Y1907" s="15">
        <v>92308987</v>
      </c>
      <c r="Z1907" s="19">
        <v>1</v>
      </c>
      <c r="AA1907" s="15" t="s">
        <v>96</v>
      </c>
      <c r="AB1907" s="16">
        <v>44578</v>
      </c>
      <c r="AC1907" s="18">
        <v>441952.98</v>
      </c>
      <c r="AD1907" s="18"/>
      <c r="AE1907" s="18">
        <f t="shared" si="98"/>
        <v>441952.98</v>
      </c>
      <c r="AF1907" s="18">
        <v>0</v>
      </c>
      <c r="AG1907" s="18">
        <v>0</v>
      </c>
      <c r="AH1907" s="18">
        <v>79551.539999999994</v>
      </c>
      <c r="AI1907" s="18">
        <v>0</v>
      </c>
      <c r="AJ1907" s="18">
        <v>521504.98</v>
      </c>
      <c r="AK1907" s="15">
        <v>101</v>
      </c>
      <c r="AL1907" s="15">
        <v>30</v>
      </c>
      <c r="AM1907" s="15" t="s">
        <v>97</v>
      </c>
      <c r="AN1907" s="15">
        <v>84834030</v>
      </c>
      <c r="AO1907" s="15" t="s">
        <v>98</v>
      </c>
      <c r="AP1907" s="15">
        <v>3</v>
      </c>
      <c r="AQ1907" s="15">
        <v>2021624515</v>
      </c>
      <c r="AR1907" s="15">
        <v>51021100</v>
      </c>
      <c r="AS1907" s="15">
        <v>50030511</v>
      </c>
      <c r="AT1907" s="16">
        <v>44578</v>
      </c>
      <c r="AU1907" s="15" t="s">
        <v>2504</v>
      </c>
      <c r="AV1907" s="15" t="s">
        <v>99</v>
      </c>
      <c r="AW1907" s="15">
        <v>9000</v>
      </c>
      <c r="AX1907" s="15" t="s">
        <v>130</v>
      </c>
      <c r="AY1907" s="15" t="s">
        <v>131</v>
      </c>
      <c r="AZ1907" s="15">
        <v>1000</v>
      </c>
      <c r="BA1907" s="15">
        <v>102564</v>
      </c>
      <c r="BB1907" s="15" t="s">
        <v>1837</v>
      </c>
      <c r="BC1907" s="15" t="s">
        <v>1839</v>
      </c>
      <c r="BD1907" s="15">
        <v>29</v>
      </c>
      <c r="BE1907" s="15" t="s">
        <v>761</v>
      </c>
      <c r="BF1907" s="15" t="s">
        <v>1840</v>
      </c>
      <c r="BG1907" s="15" t="s">
        <v>105</v>
      </c>
      <c r="BH1907" s="15" t="s">
        <v>106</v>
      </c>
      <c r="BI1907" s="15">
        <v>3040</v>
      </c>
      <c r="BJ1907" s="15" t="s">
        <v>107</v>
      </c>
      <c r="BK1907" s="15">
        <v>1500</v>
      </c>
      <c r="BL1907" s="15" t="s">
        <v>97</v>
      </c>
      <c r="BM1907" s="19">
        <v>1</v>
      </c>
      <c r="BN1907" s="15" t="s">
        <v>96</v>
      </c>
      <c r="BO1907" s="20">
        <v>441952.98</v>
      </c>
      <c r="BP1907" s="20"/>
      <c r="BQ1907" s="20"/>
      <c r="BR1907" s="15" t="s">
        <v>108</v>
      </c>
      <c r="BS1907" s="15"/>
      <c r="BT1907" s="15"/>
      <c r="BU1907" s="15"/>
      <c r="BV1907" s="18">
        <v>79552</v>
      </c>
      <c r="BW1907" s="15" t="s">
        <v>126</v>
      </c>
      <c r="BX1907" s="15">
        <v>91562</v>
      </c>
      <c r="BY1907" s="15">
        <v>91930</v>
      </c>
      <c r="BZ1907" s="15">
        <v>2021105330</v>
      </c>
      <c r="CA1907" s="15" t="s">
        <v>110</v>
      </c>
      <c r="CB1907" s="15" t="s">
        <v>111</v>
      </c>
      <c r="CC1907" s="15" t="s">
        <v>112</v>
      </c>
      <c r="CD1907" s="15" t="s">
        <v>111</v>
      </c>
      <c r="CE1907" s="15" t="s">
        <v>111</v>
      </c>
      <c r="CF1907" s="15">
        <v>3</v>
      </c>
      <c r="CG1907" s="15" t="s">
        <v>113</v>
      </c>
      <c r="CH1907" s="16">
        <v>44557</v>
      </c>
      <c r="CI1907" s="15" t="s">
        <v>97</v>
      </c>
      <c r="CJ1907" s="18">
        <v>0</v>
      </c>
      <c r="CK1907" s="18">
        <v>0</v>
      </c>
      <c r="CL1907" s="18">
        <v>0</v>
      </c>
      <c r="CM1907" s="18">
        <v>0</v>
      </c>
      <c r="CN1907" s="18">
        <v>0</v>
      </c>
      <c r="CO1907" s="18">
        <v>0</v>
      </c>
    </row>
    <row r="1908" spans="1:93" ht="14.1">
      <c r="A1908" s="15">
        <v>1500</v>
      </c>
      <c r="B1908" s="15">
        <v>1950002752</v>
      </c>
      <c r="C1908" s="15">
        <v>50030511</v>
      </c>
      <c r="D1908" s="15">
        <v>2021108250</v>
      </c>
      <c r="E1908" s="15">
        <v>4</v>
      </c>
      <c r="F1908" s="16">
        <v>44578</v>
      </c>
      <c r="G1908" s="16">
        <v>44583</v>
      </c>
      <c r="H1908" s="16" t="str">
        <f t="shared" si="96"/>
        <v>Jan</v>
      </c>
      <c r="I1908" s="15" t="s">
        <v>2504</v>
      </c>
      <c r="J1908" s="15">
        <v>101</v>
      </c>
      <c r="K1908" s="15" t="s">
        <v>91</v>
      </c>
      <c r="L1908" s="15"/>
      <c r="M1908" s="15"/>
      <c r="N1908" s="15"/>
      <c r="O1908" s="15"/>
      <c r="P1908" s="15"/>
      <c r="Q1908" s="15" t="s">
        <v>92</v>
      </c>
      <c r="R1908" s="15"/>
      <c r="S1908" s="15" t="b">
        <f t="shared" si="97"/>
        <v>1</v>
      </c>
      <c r="T1908" s="15" t="s">
        <v>1837</v>
      </c>
      <c r="U1908" s="15" t="e">
        <f>VLOOKUP(T1908,'[10]More than 180'!$D$7:$D$48,1,0)</f>
        <v>#N/A</v>
      </c>
      <c r="V1908" s="15" t="s">
        <v>2508</v>
      </c>
      <c r="W1908" s="17" t="s">
        <v>95</v>
      </c>
      <c r="X1908" s="18">
        <v>156804.16</v>
      </c>
      <c r="Y1908" s="15">
        <v>92308988</v>
      </c>
      <c r="Z1908" s="19">
        <v>2</v>
      </c>
      <c r="AA1908" s="15" t="s">
        <v>96</v>
      </c>
      <c r="AB1908" s="16">
        <v>44578</v>
      </c>
      <c r="AC1908" s="18">
        <v>156804.16</v>
      </c>
      <c r="AD1908" s="18"/>
      <c r="AE1908" s="18">
        <f t="shared" si="98"/>
        <v>78402.080000000002</v>
      </c>
      <c r="AF1908" s="18">
        <v>0</v>
      </c>
      <c r="AG1908" s="18">
        <v>0</v>
      </c>
      <c r="AH1908" s="18">
        <v>28224.75</v>
      </c>
      <c r="AI1908" s="18">
        <v>0</v>
      </c>
      <c r="AJ1908" s="18">
        <v>185029.16</v>
      </c>
      <c r="AK1908" s="15">
        <v>101</v>
      </c>
      <c r="AL1908" s="15">
        <v>40</v>
      </c>
      <c r="AM1908" s="15" t="s">
        <v>97</v>
      </c>
      <c r="AN1908" s="15">
        <v>84821090</v>
      </c>
      <c r="AO1908" s="15" t="s">
        <v>98</v>
      </c>
      <c r="AP1908" s="15">
        <v>4</v>
      </c>
      <c r="AQ1908" s="15">
        <v>2021624515</v>
      </c>
      <c r="AR1908" s="15">
        <v>51021100</v>
      </c>
      <c r="AS1908" s="15">
        <v>50030511</v>
      </c>
      <c r="AT1908" s="16">
        <v>44578</v>
      </c>
      <c r="AU1908" s="15" t="s">
        <v>2504</v>
      </c>
      <c r="AV1908" s="15" t="s">
        <v>99</v>
      </c>
      <c r="AW1908" s="15">
        <v>9000</v>
      </c>
      <c r="AX1908" s="15" t="s">
        <v>130</v>
      </c>
      <c r="AY1908" s="15" t="s">
        <v>131</v>
      </c>
      <c r="AZ1908" s="15">
        <v>1000</v>
      </c>
      <c r="BA1908" s="15">
        <v>102564</v>
      </c>
      <c r="BB1908" s="15" t="s">
        <v>1837</v>
      </c>
      <c r="BC1908" s="15" t="s">
        <v>1839</v>
      </c>
      <c r="BD1908" s="15">
        <v>29</v>
      </c>
      <c r="BE1908" s="15" t="s">
        <v>761</v>
      </c>
      <c r="BF1908" s="15" t="s">
        <v>1840</v>
      </c>
      <c r="BG1908" s="15" t="s">
        <v>105</v>
      </c>
      <c r="BH1908" s="15" t="s">
        <v>106</v>
      </c>
      <c r="BI1908" s="15">
        <v>3040</v>
      </c>
      <c r="BJ1908" s="15" t="s">
        <v>107</v>
      </c>
      <c r="BK1908" s="15">
        <v>1500</v>
      </c>
      <c r="BL1908" s="15" t="s">
        <v>97</v>
      </c>
      <c r="BM1908" s="19">
        <v>2</v>
      </c>
      <c r="BN1908" s="15" t="s">
        <v>96</v>
      </c>
      <c r="BO1908" s="20">
        <v>156804.16</v>
      </c>
      <c r="BP1908" s="20"/>
      <c r="BQ1908" s="20"/>
      <c r="BR1908" s="15" t="s">
        <v>108</v>
      </c>
      <c r="BS1908" s="15"/>
      <c r="BT1908" s="15"/>
      <c r="BU1908" s="15"/>
      <c r="BV1908" s="18">
        <v>28225</v>
      </c>
      <c r="BW1908" s="15" t="s">
        <v>126</v>
      </c>
      <c r="BX1908" s="15">
        <v>91562</v>
      </c>
      <c r="BY1908" s="15">
        <v>91930</v>
      </c>
      <c r="BZ1908" s="15">
        <v>2021105330</v>
      </c>
      <c r="CA1908" s="15" t="s">
        <v>110</v>
      </c>
      <c r="CB1908" s="15" t="s">
        <v>111</v>
      </c>
      <c r="CC1908" s="15" t="s">
        <v>112</v>
      </c>
      <c r="CD1908" s="15" t="s">
        <v>111</v>
      </c>
      <c r="CE1908" s="15" t="s">
        <v>111</v>
      </c>
      <c r="CF1908" s="15">
        <v>4</v>
      </c>
      <c r="CG1908" s="15" t="s">
        <v>113</v>
      </c>
      <c r="CH1908" s="16">
        <v>44557</v>
      </c>
      <c r="CI1908" s="15" t="s">
        <v>97</v>
      </c>
      <c r="CJ1908" s="18">
        <v>0</v>
      </c>
      <c r="CK1908" s="18">
        <v>0</v>
      </c>
      <c r="CL1908" s="18">
        <v>0</v>
      </c>
      <c r="CM1908" s="18">
        <v>0</v>
      </c>
      <c r="CN1908" s="18">
        <v>0</v>
      </c>
      <c r="CO1908" s="18">
        <v>0</v>
      </c>
    </row>
    <row r="1909" spans="1:93" ht="14.1">
      <c r="A1909" s="15">
        <v>1500</v>
      </c>
      <c r="B1909" s="15">
        <v>1950002752</v>
      </c>
      <c r="C1909" s="15">
        <v>50030511</v>
      </c>
      <c r="D1909" s="15">
        <v>2021108250</v>
      </c>
      <c r="E1909" s="15">
        <v>5</v>
      </c>
      <c r="F1909" s="16">
        <v>44578</v>
      </c>
      <c r="G1909" s="16">
        <v>44583</v>
      </c>
      <c r="H1909" s="16" t="str">
        <f t="shared" si="96"/>
        <v>Jan</v>
      </c>
      <c r="I1909" s="15" t="s">
        <v>2504</v>
      </c>
      <c r="J1909" s="15">
        <v>101</v>
      </c>
      <c r="K1909" s="15" t="s">
        <v>91</v>
      </c>
      <c r="L1909" s="15"/>
      <c r="M1909" s="15"/>
      <c r="N1909" s="15"/>
      <c r="O1909" s="15"/>
      <c r="P1909" s="15"/>
      <c r="Q1909" s="15" t="s">
        <v>92</v>
      </c>
      <c r="R1909" s="15"/>
      <c r="S1909" s="15" t="b">
        <f t="shared" si="97"/>
        <v>1</v>
      </c>
      <c r="T1909" s="15" t="s">
        <v>1837</v>
      </c>
      <c r="U1909" s="15" t="e">
        <f>VLOOKUP(T1909,'[10]More than 180'!$D$7:$D$48,1,0)</f>
        <v>#N/A</v>
      </c>
      <c r="V1909" s="15" t="s">
        <v>2509</v>
      </c>
      <c r="W1909" s="17" t="s">
        <v>95</v>
      </c>
      <c r="X1909" s="18">
        <v>33259.300000000003</v>
      </c>
      <c r="Y1909" s="15">
        <v>92308989</v>
      </c>
      <c r="Z1909" s="19">
        <v>2</v>
      </c>
      <c r="AA1909" s="15" t="s">
        <v>96</v>
      </c>
      <c r="AB1909" s="16">
        <v>44578</v>
      </c>
      <c r="AC1909" s="18">
        <v>33259.300000000003</v>
      </c>
      <c r="AD1909" s="18"/>
      <c r="AE1909" s="18">
        <f t="shared" si="98"/>
        <v>16629.650000000001</v>
      </c>
      <c r="AF1909" s="18">
        <v>0</v>
      </c>
      <c r="AG1909" s="18">
        <v>0</v>
      </c>
      <c r="AH1909" s="18">
        <v>5986.67</v>
      </c>
      <c r="AI1909" s="18">
        <v>0</v>
      </c>
      <c r="AJ1909" s="18">
        <v>39246.300000000003</v>
      </c>
      <c r="AK1909" s="15">
        <v>101</v>
      </c>
      <c r="AL1909" s="15">
        <v>50</v>
      </c>
      <c r="AM1909" s="15" t="s">
        <v>97</v>
      </c>
      <c r="AN1909" s="15">
        <v>73181699</v>
      </c>
      <c r="AO1909" s="15" t="s">
        <v>98</v>
      </c>
      <c r="AP1909" s="15">
        <v>5</v>
      </c>
      <c r="AQ1909" s="15">
        <v>2021624515</v>
      </c>
      <c r="AR1909" s="15">
        <v>51021100</v>
      </c>
      <c r="AS1909" s="15">
        <v>50030511</v>
      </c>
      <c r="AT1909" s="16">
        <v>44578</v>
      </c>
      <c r="AU1909" s="15" t="s">
        <v>2504</v>
      </c>
      <c r="AV1909" s="15" t="s">
        <v>99</v>
      </c>
      <c r="AW1909" s="15">
        <v>9000</v>
      </c>
      <c r="AX1909" s="15" t="s">
        <v>130</v>
      </c>
      <c r="AY1909" s="15" t="s">
        <v>131</v>
      </c>
      <c r="AZ1909" s="15">
        <v>1000</v>
      </c>
      <c r="BA1909" s="15">
        <v>102564</v>
      </c>
      <c r="BB1909" s="15" t="s">
        <v>1837</v>
      </c>
      <c r="BC1909" s="15" t="s">
        <v>1839</v>
      </c>
      <c r="BD1909" s="15">
        <v>29</v>
      </c>
      <c r="BE1909" s="15" t="s">
        <v>761</v>
      </c>
      <c r="BF1909" s="15" t="s">
        <v>1840</v>
      </c>
      <c r="BG1909" s="15" t="s">
        <v>105</v>
      </c>
      <c r="BH1909" s="15" t="s">
        <v>106</v>
      </c>
      <c r="BI1909" s="15">
        <v>3040</v>
      </c>
      <c r="BJ1909" s="15" t="s">
        <v>107</v>
      </c>
      <c r="BK1909" s="15">
        <v>1500</v>
      </c>
      <c r="BL1909" s="15" t="s">
        <v>97</v>
      </c>
      <c r="BM1909" s="19">
        <v>2</v>
      </c>
      <c r="BN1909" s="15" t="s">
        <v>96</v>
      </c>
      <c r="BO1909" s="20">
        <v>33259.300000000003</v>
      </c>
      <c r="BP1909" s="20"/>
      <c r="BQ1909" s="20"/>
      <c r="BR1909" s="15" t="s">
        <v>108</v>
      </c>
      <c r="BS1909" s="15"/>
      <c r="BT1909" s="15"/>
      <c r="BU1909" s="15"/>
      <c r="BV1909" s="18">
        <v>5987</v>
      </c>
      <c r="BW1909" s="15" t="s">
        <v>126</v>
      </c>
      <c r="BX1909" s="15">
        <v>91562</v>
      </c>
      <c r="BY1909" s="15">
        <v>91930</v>
      </c>
      <c r="BZ1909" s="15">
        <v>2021105330</v>
      </c>
      <c r="CA1909" s="15" t="s">
        <v>110</v>
      </c>
      <c r="CB1909" s="15" t="s">
        <v>111</v>
      </c>
      <c r="CC1909" s="15" t="s">
        <v>112</v>
      </c>
      <c r="CD1909" s="15" t="s">
        <v>111</v>
      </c>
      <c r="CE1909" s="15" t="s">
        <v>111</v>
      </c>
      <c r="CF1909" s="15">
        <v>5</v>
      </c>
      <c r="CG1909" s="15" t="s">
        <v>113</v>
      </c>
      <c r="CH1909" s="16">
        <v>44557</v>
      </c>
      <c r="CI1909" s="15" t="s">
        <v>97</v>
      </c>
      <c r="CJ1909" s="18">
        <v>0</v>
      </c>
      <c r="CK1909" s="18">
        <v>0</v>
      </c>
      <c r="CL1909" s="18">
        <v>0</v>
      </c>
      <c r="CM1909" s="18">
        <v>0</v>
      </c>
      <c r="CN1909" s="18">
        <v>0</v>
      </c>
      <c r="CO1909" s="18">
        <v>0</v>
      </c>
    </row>
    <row r="1910" spans="1:93" ht="14.1">
      <c r="A1910" s="15">
        <v>1500</v>
      </c>
      <c r="B1910" s="15">
        <v>1950002752</v>
      </c>
      <c r="C1910" s="15">
        <v>50030511</v>
      </c>
      <c r="D1910" s="15">
        <v>2021108250</v>
      </c>
      <c r="E1910" s="15">
        <v>6</v>
      </c>
      <c r="F1910" s="16">
        <v>44578</v>
      </c>
      <c r="G1910" s="16">
        <v>44583</v>
      </c>
      <c r="H1910" s="16" t="str">
        <f t="shared" si="96"/>
        <v>Jan</v>
      </c>
      <c r="I1910" s="15" t="s">
        <v>2504</v>
      </c>
      <c r="J1910" s="15">
        <v>101</v>
      </c>
      <c r="K1910" s="15" t="s">
        <v>91</v>
      </c>
      <c r="L1910" s="15"/>
      <c r="M1910" s="15"/>
      <c r="N1910" s="15"/>
      <c r="O1910" s="15"/>
      <c r="P1910" s="15"/>
      <c r="Q1910" s="15" t="s">
        <v>92</v>
      </c>
      <c r="R1910" s="15"/>
      <c r="S1910" s="15" t="b">
        <f t="shared" si="97"/>
        <v>1</v>
      </c>
      <c r="T1910" s="15" t="s">
        <v>1837</v>
      </c>
      <c r="U1910" s="15" t="e">
        <f>VLOOKUP(T1910,'[10]More than 180'!$D$7:$D$48,1,0)</f>
        <v>#N/A</v>
      </c>
      <c r="V1910" s="15" t="s">
        <v>2510</v>
      </c>
      <c r="W1910" s="17" t="s">
        <v>95</v>
      </c>
      <c r="X1910" s="18">
        <v>6663.7</v>
      </c>
      <c r="Y1910" s="15">
        <v>92308990</v>
      </c>
      <c r="Z1910" s="19">
        <v>1</v>
      </c>
      <c r="AA1910" s="15" t="s">
        <v>96</v>
      </c>
      <c r="AB1910" s="16">
        <v>44578</v>
      </c>
      <c r="AC1910" s="18">
        <v>6663.7</v>
      </c>
      <c r="AD1910" s="18"/>
      <c r="AE1910" s="18">
        <f t="shared" si="98"/>
        <v>6663.7</v>
      </c>
      <c r="AF1910" s="18">
        <v>0</v>
      </c>
      <c r="AG1910" s="18">
        <v>0</v>
      </c>
      <c r="AH1910" s="18">
        <v>1199.47</v>
      </c>
      <c r="AI1910" s="18">
        <v>0</v>
      </c>
      <c r="AJ1910" s="18">
        <v>7862.7</v>
      </c>
      <c r="AK1910" s="15">
        <v>101</v>
      </c>
      <c r="AL1910" s="15">
        <v>60</v>
      </c>
      <c r="AM1910" s="15" t="s">
        <v>97</v>
      </c>
      <c r="AN1910" s="15">
        <v>73181600</v>
      </c>
      <c r="AO1910" s="15" t="s">
        <v>98</v>
      </c>
      <c r="AP1910" s="15">
        <v>6</v>
      </c>
      <c r="AQ1910" s="15">
        <v>2021624515</v>
      </c>
      <c r="AR1910" s="15">
        <v>51021100</v>
      </c>
      <c r="AS1910" s="15">
        <v>50030511</v>
      </c>
      <c r="AT1910" s="16">
        <v>44578</v>
      </c>
      <c r="AU1910" s="15" t="s">
        <v>2504</v>
      </c>
      <c r="AV1910" s="15" t="s">
        <v>99</v>
      </c>
      <c r="AW1910" s="15">
        <v>9000</v>
      </c>
      <c r="AX1910" s="15" t="s">
        <v>130</v>
      </c>
      <c r="AY1910" s="15" t="s">
        <v>131</v>
      </c>
      <c r="AZ1910" s="15">
        <v>1000</v>
      </c>
      <c r="BA1910" s="15">
        <v>102564</v>
      </c>
      <c r="BB1910" s="15" t="s">
        <v>1837</v>
      </c>
      <c r="BC1910" s="15" t="s">
        <v>1839</v>
      </c>
      <c r="BD1910" s="15">
        <v>29</v>
      </c>
      <c r="BE1910" s="15" t="s">
        <v>761</v>
      </c>
      <c r="BF1910" s="15" t="s">
        <v>1840</v>
      </c>
      <c r="BG1910" s="15" t="s">
        <v>105</v>
      </c>
      <c r="BH1910" s="15" t="s">
        <v>106</v>
      </c>
      <c r="BI1910" s="15">
        <v>3040</v>
      </c>
      <c r="BJ1910" s="15" t="s">
        <v>107</v>
      </c>
      <c r="BK1910" s="15">
        <v>1500</v>
      </c>
      <c r="BL1910" s="15" t="s">
        <v>97</v>
      </c>
      <c r="BM1910" s="19">
        <v>1</v>
      </c>
      <c r="BN1910" s="15" t="s">
        <v>96</v>
      </c>
      <c r="BO1910" s="20">
        <v>6663.7</v>
      </c>
      <c r="BP1910" s="20"/>
      <c r="BQ1910" s="20"/>
      <c r="BR1910" s="15" t="s">
        <v>108</v>
      </c>
      <c r="BS1910" s="15"/>
      <c r="BT1910" s="15"/>
      <c r="BU1910" s="15"/>
      <c r="BV1910" s="18">
        <v>1199</v>
      </c>
      <c r="BW1910" s="15" t="s">
        <v>126</v>
      </c>
      <c r="BX1910" s="15">
        <v>91562</v>
      </c>
      <c r="BY1910" s="15">
        <v>91930</v>
      </c>
      <c r="BZ1910" s="15">
        <v>2021105330</v>
      </c>
      <c r="CA1910" s="15" t="s">
        <v>110</v>
      </c>
      <c r="CB1910" s="15" t="s">
        <v>111</v>
      </c>
      <c r="CC1910" s="15" t="s">
        <v>112</v>
      </c>
      <c r="CD1910" s="15" t="s">
        <v>111</v>
      </c>
      <c r="CE1910" s="15" t="s">
        <v>111</v>
      </c>
      <c r="CF1910" s="15">
        <v>6</v>
      </c>
      <c r="CG1910" s="15" t="s">
        <v>113</v>
      </c>
      <c r="CH1910" s="16">
        <v>44557</v>
      </c>
      <c r="CI1910" s="15" t="s">
        <v>97</v>
      </c>
      <c r="CJ1910" s="18">
        <v>0</v>
      </c>
      <c r="CK1910" s="18">
        <v>0</v>
      </c>
      <c r="CL1910" s="18">
        <v>0</v>
      </c>
      <c r="CM1910" s="18">
        <v>0</v>
      </c>
      <c r="CN1910" s="18">
        <v>0</v>
      </c>
      <c r="CO1910" s="18">
        <v>0</v>
      </c>
    </row>
    <row r="1911" spans="1:93" ht="14.1">
      <c r="A1911" s="15">
        <v>1500</v>
      </c>
      <c r="B1911" s="15">
        <v>1950002754</v>
      </c>
      <c r="C1911" s="15">
        <v>50030512</v>
      </c>
      <c r="D1911" s="15">
        <v>2021108089</v>
      </c>
      <c r="E1911" s="15">
        <v>1</v>
      </c>
      <c r="F1911" s="16">
        <v>44557</v>
      </c>
      <c r="G1911" s="16">
        <v>44583</v>
      </c>
      <c r="H1911" s="16" t="str">
        <f t="shared" si="96"/>
        <v>Jan</v>
      </c>
      <c r="I1911" s="15">
        <v>571</v>
      </c>
      <c r="J1911" s="15">
        <v>101</v>
      </c>
      <c r="K1911" s="15" t="s">
        <v>91</v>
      </c>
      <c r="L1911" s="15"/>
      <c r="M1911" s="15"/>
      <c r="N1911" s="15"/>
      <c r="O1911" s="15"/>
      <c r="P1911" s="15"/>
      <c r="Q1911" s="15" t="s">
        <v>92</v>
      </c>
      <c r="R1911" s="15"/>
      <c r="S1911" s="15" t="b">
        <f t="shared" si="97"/>
        <v>1</v>
      </c>
      <c r="T1911" s="15" t="s">
        <v>2511</v>
      </c>
      <c r="U1911" s="15" t="e">
        <f>VLOOKUP(T1911,'[10]More than 180'!$D$7:$D$48,1,0)</f>
        <v>#N/A</v>
      </c>
      <c r="V1911" s="15" t="s">
        <v>2512</v>
      </c>
      <c r="W1911" s="17" t="s">
        <v>95</v>
      </c>
      <c r="X1911" s="18">
        <v>8490</v>
      </c>
      <c r="Y1911" s="15">
        <v>92106577</v>
      </c>
      <c r="Z1911" s="19">
        <v>1</v>
      </c>
      <c r="AA1911" s="15" t="s">
        <v>96</v>
      </c>
      <c r="AB1911" s="16">
        <v>44557</v>
      </c>
      <c r="AC1911" s="18">
        <v>8490</v>
      </c>
      <c r="AD1911" s="18"/>
      <c r="AE1911" s="18">
        <f t="shared" si="98"/>
        <v>8490</v>
      </c>
      <c r="AF1911" s="18">
        <v>764.1</v>
      </c>
      <c r="AG1911" s="18">
        <v>764.1</v>
      </c>
      <c r="AH1911" s="18">
        <v>0</v>
      </c>
      <c r="AI1911" s="18">
        <v>0</v>
      </c>
      <c r="AJ1911" s="18">
        <v>10018</v>
      </c>
      <c r="AK1911" s="15">
        <v>101</v>
      </c>
      <c r="AL1911" s="15">
        <v>10</v>
      </c>
      <c r="AM1911" s="15" t="s">
        <v>97</v>
      </c>
      <c r="AN1911" s="15">
        <v>4412</v>
      </c>
      <c r="AO1911" s="15" t="s">
        <v>98</v>
      </c>
      <c r="AP1911" s="15">
        <v>1</v>
      </c>
      <c r="AQ1911" s="15">
        <v>2021624588</v>
      </c>
      <c r="AR1911" s="15">
        <v>51021168</v>
      </c>
      <c r="AS1911" s="15">
        <v>50030512</v>
      </c>
      <c r="AT1911" s="16">
        <v>44557</v>
      </c>
      <c r="AU1911" s="15">
        <v>571</v>
      </c>
      <c r="AV1911" s="15" t="s">
        <v>99</v>
      </c>
      <c r="AW1911" s="15">
        <v>9000</v>
      </c>
      <c r="AX1911" s="15" t="s">
        <v>119</v>
      </c>
      <c r="AY1911" s="15" t="s">
        <v>120</v>
      </c>
      <c r="AZ1911" s="15">
        <v>1000</v>
      </c>
      <c r="BA1911" s="15">
        <v>102908</v>
      </c>
      <c r="BB1911" s="15" t="s">
        <v>2511</v>
      </c>
      <c r="BC1911" s="15" t="s">
        <v>2513</v>
      </c>
      <c r="BD1911" s="15">
        <v>27</v>
      </c>
      <c r="BE1911" s="15" t="s">
        <v>103</v>
      </c>
      <c r="BF1911" s="15" t="s">
        <v>2514</v>
      </c>
      <c r="BG1911" s="15" t="s">
        <v>654</v>
      </c>
      <c r="BH1911" s="15" t="s">
        <v>655</v>
      </c>
      <c r="BI1911" s="15">
        <v>3030</v>
      </c>
      <c r="BJ1911" s="15" t="s">
        <v>125</v>
      </c>
      <c r="BK1911" s="15">
        <v>1500</v>
      </c>
      <c r="BL1911" s="15" t="s">
        <v>97</v>
      </c>
      <c r="BM1911" s="19">
        <v>1</v>
      </c>
      <c r="BN1911" s="15" t="s">
        <v>96</v>
      </c>
      <c r="BO1911" s="20">
        <v>8490</v>
      </c>
      <c r="BP1911" s="20"/>
      <c r="BQ1911" s="20"/>
      <c r="BR1911" s="15" t="s">
        <v>108</v>
      </c>
      <c r="BS1911" s="15"/>
      <c r="BT1911" s="15"/>
      <c r="BU1911" s="15"/>
      <c r="BV1911" s="18">
        <v>1528</v>
      </c>
      <c r="BW1911" s="15" t="s">
        <v>126</v>
      </c>
      <c r="BX1911" s="15">
        <v>90010</v>
      </c>
      <c r="BY1911" s="15">
        <v>90032</v>
      </c>
      <c r="BZ1911" s="15">
        <v>2021105565</v>
      </c>
      <c r="CA1911" s="15" t="s">
        <v>110</v>
      </c>
      <c r="CB1911" s="15" t="s">
        <v>271</v>
      </c>
      <c r="CC1911" s="15" t="s">
        <v>112</v>
      </c>
      <c r="CD1911" s="15" t="s">
        <v>111</v>
      </c>
      <c r="CE1911" s="15" t="s">
        <v>111</v>
      </c>
      <c r="CF1911" s="15">
        <v>1</v>
      </c>
      <c r="CG1911" s="15" t="s">
        <v>113</v>
      </c>
      <c r="CH1911" s="16">
        <v>44549</v>
      </c>
      <c r="CI1911" s="15" t="s">
        <v>97</v>
      </c>
      <c r="CJ1911" s="18">
        <v>0</v>
      </c>
      <c r="CK1911" s="18">
        <v>0</v>
      </c>
      <c r="CL1911" s="18">
        <v>0</v>
      </c>
      <c r="CM1911" s="18">
        <v>0</v>
      </c>
      <c r="CN1911" s="18">
        <v>0</v>
      </c>
      <c r="CO1911" s="18">
        <v>0</v>
      </c>
    </row>
    <row r="1912" spans="1:93" ht="14.1">
      <c r="A1912" s="15">
        <v>1500</v>
      </c>
      <c r="B1912" s="15">
        <v>1950002755</v>
      </c>
      <c r="C1912" s="15">
        <v>50030513</v>
      </c>
      <c r="D1912" s="15">
        <v>2021108518</v>
      </c>
      <c r="E1912" s="15">
        <v>1</v>
      </c>
      <c r="F1912" s="16">
        <v>44557</v>
      </c>
      <c r="G1912" s="16">
        <v>44583</v>
      </c>
      <c r="H1912" s="16" t="str">
        <f t="shared" si="96"/>
        <v>Jan</v>
      </c>
      <c r="I1912" s="15">
        <v>572</v>
      </c>
      <c r="J1912" s="15">
        <v>101</v>
      </c>
      <c r="K1912" s="15" t="s">
        <v>91</v>
      </c>
      <c r="L1912" s="15"/>
      <c r="M1912" s="15"/>
      <c r="N1912" s="15"/>
      <c r="O1912" s="15"/>
      <c r="P1912" s="15"/>
      <c r="Q1912" s="15" t="s">
        <v>92</v>
      </c>
      <c r="R1912" s="15"/>
      <c r="S1912" s="15" t="b">
        <f t="shared" si="97"/>
        <v>1</v>
      </c>
      <c r="T1912" s="15" t="s">
        <v>2511</v>
      </c>
      <c r="U1912" s="15" t="e">
        <f>VLOOKUP(T1912,'[10]More than 180'!$D$7:$D$48,1,0)</f>
        <v>#N/A</v>
      </c>
      <c r="V1912" s="15" t="s">
        <v>2512</v>
      </c>
      <c r="W1912" s="17" t="s">
        <v>95</v>
      </c>
      <c r="X1912" s="18">
        <v>25470</v>
      </c>
      <c r="Y1912" s="15">
        <v>92106577</v>
      </c>
      <c r="Z1912" s="19">
        <v>3</v>
      </c>
      <c r="AA1912" s="15" t="s">
        <v>96</v>
      </c>
      <c r="AB1912" s="16">
        <v>44557</v>
      </c>
      <c r="AC1912" s="18">
        <v>25470</v>
      </c>
      <c r="AD1912" s="18"/>
      <c r="AE1912" s="18">
        <f t="shared" si="98"/>
        <v>8490</v>
      </c>
      <c r="AF1912" s="18">
        <v>2292.3000000000002</v>
      </c>
      <c r="AG1912" s="18">
        <v>2292.3000000000002</v>
      </c>
      <c r="AH1912" s="18">
        <v>0</v>
      </c>
      <c r="AI1912" s="18">
        <v>0</v>
      </c>
      <c r="AJ1912" s="18">
        <v>30054</v>
      </c>
      <c r="AK1912" s="15">
        <v>101</v>
      </c>
      <c r="AL1912" s="15">
        <v>10</v>
      </c>
      <c r="AM1912" s="15" t="s">
        <v>97</v>
      </c>
      <c r="AN1912" s="15">
        <v>4412</v>
      </c>
      <c r="AO1912" s="15" t="s">
        <v>98</v>
      </c>
      <c r="AP1912" s="15">
        <v>1</v>
      </c>
      <c r="AQ1912" s="15">
        <v>2021624589</v>
      </c>
      <c r="AR1912" s="15">
        <v>51021169</v>
      </c>
      <c r="AS1912" s="15">
        <v>50030513</v>
      </c>
      <c r="AT1912" s="16">
        <v>44557</v>
      </c>
      <c r="AU1912" s="15">
        <v>572</v>
      </c>
      <c r="AV1912" s="15" t="s">
        <v>99</v>
      </c>
      <c r="AW1912" s="15">
        <v>9000</v>
      </c>
      <c r="AX1912" s="15" t="s">
        <v>119</v>
      </c>
      <c r="AY1912" s="15" t="s">
        <v>120</v>
      </c>
      <c r="AZ1912" s="15">
        <v>1000</v>
      </c>
      <c r="BA1912" s="15">
        <v>102908</v>
      </c>
      <c r="BB1912" s="15" t="s">
        <v>2511</v>
      </c>
      <c r="BC1912" s="15" t="s">
        <v>2513</v>
      </c>
      <c r="BD1912" s="15">
        <v>27</v>
      </c>
      <c r="BE1912" s="15" t="s">
        <v>103</v>
      </c>
      <c r="BF1912" s="15" t="s">
        <v>2514</v>
      </c>
      <c r="BG1912" s="15" t="s">
        <v>654</v>
      </c>
      <c r="BH1912" s="15" t="s">
        <v>655</v>
      </c>
      <c r="BI1912" s="15">
        <v>3030</v>
      </c>
      <c r="BJ1912" s="15" t="s">
        <v>125</v>
      </c>
      <c r="BK1912" s="15">
        <v>1500</v>
      </c>
      <c r="BL1912" s="15" t="s">
        <v>97</v>
      </c>
      <c r="BM1912" s="19">
        <v>3</v>
      </c>
      <c r="BN1912" s="15" t="s">
        <v>96</v>
      </c>
      <c r="BO1912" s="20">
        <v>25470</v>
      </c>
      <c r="BP1912" s="20"/>
      <c r="BQ1912" s="20"/>
      <c r="BR1912" s="15" t="s">
        <v>108</v>
      </c>
      <c r="BS1912" s="15"/>
      <c r="BT1912" s="15"/>
      <c r="BU1912" s="15"/>
      <c r="BV1912" s="18">
        <v>4584</v>
      </c>
      <c r="BW1912" s="15" t="s">
        <v>126</v>
      </c>
      <c r="BX1912" s="15">
        <v>90010</v>
      </c>
      <c r="BY1912" s="15">
        <v>91226</v>
      </c>
      <c r="BZ1912" s="15">
        <v>2021105891</v>
      </c>
      <c r="CA1912" s="15" t="s">
        <v>110</v>
      </c>
      <c r="CB1912" s="15" t="s">
        <v>271</v>
      </c>
      <c r="CC1912" s="15" t="s">
        <v>112</v>
      </c>
      <c r="CD1912" s="15" t="s">
        <v>111</v>
      </c>
      <c r="CE1912" s="15" t="s">
        <v>111</v>
      </c>
      <c r="CF1912" s="15">
        <v>1</v>
      </c>
      <c r="CG1912" s="15" t="s">
        <v>113</v>
      </c>
      <c r="CH1912" s="16">
        <v>44571</v>
      </c>
      <c r="CI1912" s="15" t="s">
        <v>97</v>
      </c>
      <c r="CJ1912" s="18">
        <v>0</v>
      </c>
      <c r="CK1912" s="18">
        <v>0</v>
      </c>
      <c r="CL1912" s="18">
        <v>0</v>
      </c>
      <c r="CM1912" s="18">
        <v>0</v>
      </c>
      <c r="CN1912" s="18">
        <v>0</v>
      </c>
      <c r="CO1912" s="18">
        <v>0</v>
      </c>
    </row>
    <row r="1913" spans="1:93" ht="14.1">
      <c r="A1913" s="15">
        <v>1500</v>
      </c>
      <c r="B1913" s="15">
        <v>1950002758</v>
      </c>
      <c r="C1913" s="15">
        <v>500001234</v>
      </c>
      <c r="D1913" s="15">
        <v>2021108522</v>
      </c>
      <c r="E1913" s="15">
        <v>1</v>
      </c>
      <c r="F1913" s="16">
        <v>44576</v>
      </c>
      <c r="G1913" s="16">
        <v>44583</v>
      </c>
      <c r="H1913" s="16" t="str">
        <f t="shared" si="96"/>
        <v>Jan</v>
      </c>
      <c r="I1913" s="15" t="s">
        <v>2515</v>
      </c>
      <c r="J1913" s="15">
        <v>101</v>
      </c>
      <c r="K1913" s="15" t="s">
        <v>91</v>
      </c>
      <c r="L1913" s="15"/>
      <c r="M1913" s="15"/>
      <c r="N1913" s="15"/>
      <c r="O1913" s="15"/>
      <c r="P1913" s="15"/>
      <c r="Q1913" s="15" t="s">
        <v>92</v>
      </c>
      <c r="R1913" s="15"/>
      <c r="S1913" s="15" t="b">
        <f t="shared" si="97"/>
        <v>1</v>
      </c>
      <c r="T1913" s="15" t="s">
        <v>136</v>
      </c>
      <c r="U1913" s="15" t="e">
        <f>VLOOKUP(T1913,'[10]More than 180'!$D$7:$D$48,1,0)</f>
        <v>#N/A</v>
      </c>
      <c r="V1913" s="15" t="s">
        <v>2516</v>
      </c>
      <c r="W1913" s="17" t="s">
        <v>95</v>
      </c>
      <c r="X1913" s="18">
        <v>12840</v>
      </c>
      <c r="Y1913" s="15">
        <v>92503321</v>
      </c>
      <c r="Z1913" s="19">
        <v>1</v>
      </c>
      <c r="AA1913" s="15" t="s">
        <v>96</v>
      </c>
      <c r="AB1913" s="16">
        <v>44576</v>
      </c>
      <c r="AC1913" s="18">
        <v>12840</v>
      </c>
      <c r="AD1913" s="18"/>
      <c r="AE1913" s="18">
        <f t="shared" si="98"/>
        <v>12840</v>
      </c>
      <c r="AF1913" s="18">
        <v>1155.5999999999999</v>
      </c>
      <c r="AG1913" s="18">
        <v>1155.5999999999999</v>
      </c>
      <c r="AH1913" s="18">
        <v>0</v>
      </c>
      <c r="AI1913" s="18">
        <v>1</v>
      </c>
      <c r="AJ1913" s="18">
        <v>15152</v>
      </c>
      <c r="AK1913" s="15">
        <v>101</v>
      </c>
      <c r="AL1913" s="15">
        <v>10</v>
      </c>
      <c r="AM1913" s="15" t="s">
        <v>97</v>
      </c>
      <c r="AN1913" s="15">
        <v>8505</v>
      </c>
      <c r="AO1913" s="15" t="s">
        <v>98</v>
      </c>
      <c r="AP1913" s="15">
        <v>1</v>
      </c>
      <c r="AQ1913" s="15">
        <v>2021624539</v>
      </c>
      <c r="AR1913" s="15">
        <v>51021125</v>
      </c>
      <c r="AS1913" s="15">
        <v>500001234</v>
      </c>
      <c r="AT1913" s="16">
        <v>44576</v>
      </c>
      <c r="AU1913" s="15" t="s">
        <v>2515</v>
      </c>
      <c r="AV1913" s="15" t="s">
        <v>99</v>
      </c>
      <c r="AW1913" s="15">
        <v>9000</v>
      </c>
      <c r="AX1913" s="15" t="s">
        <v>100</v>
      </c>
      <c r="AY1913" s="15" t="s">
        <v>101</v>
      </c>
      <c r="AZ1913" s="15">
        <v>1000</v>
      </c>
      <c r="BA1913" s="15">
        <v>1100890</v>
      </c>
      <c r="BB1913" s="15" t="s">
        <v>136</v>
      </c>
      <c r="BC1913" s="15" t="s">
        <v>138</v>
      </c>
      <c r="BD1913" s="15">
        <v>27</v>
      </c>
      <c r="BE1913" s="15" t="s">
        <v>103</v>
      </c>
      <c r="BF1913" s="15" t="s">
        <v>139</v>
      </c>
      <c r="BG1913" s="15" t="s">
        <v>439</v>
      </c>
      <c r="BH1913" s="15" t="s">
        <v>440</v>
      </c>
      <c r="BI1913" s="15">
        <v>3003</v>
      </c>
      <c r="BJ1913" s="15" t="s">
        <v>433</v>
      </c>
      <c r="BK1913" s="15">
        <v>1500</v>
      </c>
      <c r="BL1913" s="15" t="s">
        <v>97</v>
      </c>
      <c r="BM1913" s="19">
        <v>1</v>
      </c>
      <c r="BN1913" s="15" t="s">
        <v>96</v>
      </c>
      <c r="BO1913" s="20">
        <v>12840</v>
      </c>
      <c r="BP1913" s="20"/>
      <c r="BQ1913" s="20"/>
      <c r="BR1913" s="15" t="s">
        <v>108</v>
      </c>
      <c r="BS1913" s="15"/>
      <c r="BT1913" s="15"/>
      <c r="BU1913" s="15"/>
      <c r="BV1913" s="18">
        <v>2312</v>
      </c>
      <c r="BW1913" s="15" t="s">
        <v>109</v>
      </c>
      <c r="BX1913" s="15">
        <v>91562</v>
      </c>
      <c r="BY1913" s="15">
        <v>91626</v>
      </c>
      <c r="BZ1913" s="15">
        <v>2021105703</v>
      </c>
      <c r="CA1913" s="15" t="s">
        <v>110</v>
      </c>
      <c r="CB1913" s="15" t="s">
        <v>111</v>
      </c>
      <c r="CC1913" s="15" t="s">
        <v>112</v>
      </c>
      <c r="CD1913" s="15" t="s">
        <v>111</v>
      </c>
      <c r="CE1913" s="15" t="s">
        <v>111</v>
      </c>
      <c r="CF1913" s="15">
        <v>1</v>
      </c>
      <c r="CG1913" s="15" t="s">
        <v>113</v>
      </c>
      <c r="CH1913" s="16">
        <v>44555</v>
      </c>
      <c r="CI1913" s="15" t="s">
        <v>97</v>
      </c>
      <c r="CJ1913" s="18">
        <v>0</v>
      </c>
      <c r="CK1913" s="18">
        <v>0</v>
      </c>
      <c r="CL1913" s="18">
        <v>0</v>
      </c>
      <c r="CM1913" s="18">
        <v>0</v>
      </c>
      <c r="CN1913" s="18">
        <v>0</v>
      </c>
      <c r="CO1913" s="18">
        <v>0</v>
      </c>
    </row>
    <row r="1914" spans="1:93" ht="14.1">
      <c r="A1914" s="15">
        <v>1500</v>
      </c>
      <c r="B1914" s="15">
        <v>1950002762</v>
      </c>
      <c r="C1914" s="15">
        <v>50030516</v>
      </c>
      <c r="D1914" s="15">
        <v>2021108783</v>
      </c>
      <c r="E1914" s="15">
        <v>1</v>
      </c>
      <c r="F1914" s="16">
        <v>44580</v>
      </c>
      <c r="G1914" s="16">
        <v>44583</v>
      </c>
      <c r="H1914" s="16" t="str">
        <f t="shared" si="96"/>
        <v>Jan</v>
      </c>
      <c r="I1914" s="15" t="s">
        <v>2517</v>
      </c>
      <c r="J1914" s="15">
        <v>101</v>
      </c>
      <c r="K1914" s="15" t="s">
        <v>91</v>
      </c>
      <c r="L1914" s="15"/>
      <c r="M1914" s="15"/>
      <c r="N1914" s="15"/>
      <c r="O1914" s="15"/>
      <c r="P1914" s="15"/>
      <c r="Q1914" s="15" t="s">
        <v>92</v>
      </c>
      <c r="R1914" s="15"/>
      <c r="S1914" s="15" t="b">
        <f t="shared" si="97"/>
        <v>1</v>
      </c>
      <c r="T1914" s="15" t="s">
        <v>179</v>
      </c>
      <c r="U1914" s="15" t="e">
        <f>VLOOKUP(T1914,'[10]More than 180'!$D$7:$D$48,1,0)</f>
        <v>#N/A</v>
      </c>
      <c r="V1914" s="15" t="s">
        <v>2480</v>
      </c>
      <c r="W1914" s="17" t="s">
        <v>95</v>
      </c>
      <c r="X1914" s="18">
        <v>29760</v>
      </c>
      <c r="Y1914" s="15">
        <v>92106608</v>
      </c>
      <c r="Z1914" s="19">
        <v>10</v>
      </c>
      <c r="AA1914" s="15" t="s">
        <v>96</v>
      </c>
      <c r="AB1914" s="16">
        <v>44580</v>
      </c>
      <c r="AC1914" s="18">
        <v>29760</v>
      </c>
      <c r="AD1914" s="18"/>
      <c r="AE1914" s="18">
        <f t="shared" si="98"/>
        <v>2976</v>
      </c>
      <c r="AF1914" s="18">
        <v>0</v>
      </c>
      <c r="AG1914" s="18">
        <v>0</v>
      </c>
      <c r="AH1914" s="18">
        <v>3571.2</v>
      </c>
      <c r="AI1914" s="18">
        <v>0</v>
      </c>
      <c r="AJ1914" s="18">
        <v>33331</v>
      </c>
      <c r="AK1914" s="15">
        <v>101</v>
      </c>
      <c r="AL1914" s="15">
        <v>10</v>
      </c>
      <c r="AM1914" s="15" t="s">
        <v>97</v>
      </c>
      <c r="AN1914" s="15">
        <v>44151000</v>
      </c>
      <c r="AO1914" s="15" t="s">
        <v>98</v>
      </c>
      <c r="AP1914" s="15">
        <v>1</v>
      </c>
      <c r="AQ1914" s="15">
        <v>2021624562</v>
      </c>
      <c r="AR1914" s="15">
        <v>51021142</v>
      </c>
      <c r="AS1914" s="15">
        <v>50030516</v>
      </c>
      <c r="AT1914" s="16">
        <v>44580</v>
      </c>
      <c r="AU1914" s="15" t="s">
        <v>2517</v>
      </c>
      <c r="AV1914" s="15" t="s">
        <v>99</v>
      </c>
      <c r="AW1914" s="15">
        <v>9000</v>
      </c>
      <c r="AX1914" s="15" t="s">
        <v>119</v>
      </c>
      <c r="AY1914" s="15" t="s">
        <v>120</v>
      </c>
      <c r="AZ1914" s="15">
        <v>1000</v>
      </c>
      <c r="BA1914" s="15">
        <v>102129</v>
      </c>
      <c r="BB1914" s="15" t="s">
        <v>179</v>
      </c>
      <c r="BC1914" s="15" t="s">
        <v>183</v>
      </c>
      <c r="BD1914" s="15">
        <v>36</v>
      </c>
      <c r="BE1914" s="15" t="s">
        <v>158</v>
      </c>
      <c r="BF1914" s="15" t="s">
        <v>184</v>
      </c>
      <c r="BG1914" s="15" t="s">
        <v>654</v>
      </c>
      <c r="BH1914" s="15" t="s">
        <v>655</v>
      </c>
      <c r="BI1914" s="15">
        <v>3030</v>
      </c>
      <c r="BJ1914" s="15" t="s">
        <v>125</v>
      </c>
      <c r="BK1914" s="15">
        <v>1500</v>
      </c>
      <c r="BL1914" s="15" t="s">
        <v>97</v>
      </c>
      <c r="BM1914" s="19">
        <v>10</v>
      </c>
      <c r="BN1914" s="15" t="s">
        <v>96</v>
      </c>
      <c r="BO1914" s="20">
        <v>29760</v>
      </c>
      <c r="BP1914" s="20"/>
      <c r="BQ1914" s="20"/>
      <c r="BR1914" s="15" t="s">
        <v>108</v>
      </c>
      <c r="BS1914" s="15"/>
      <c r="BT1914" s="15"/>
      <c r="BU1914" s="15"/>
      <c r="BV1914" s="18">
        <v>3571</v>
      </c>
      <c r="BW1914" s="15" t="s">
        <v>126</v>
      </c>
      <c r="BX1914" s="15">
        <v>90010</v>
      </c>
      <c r="BY1914" s="15">
        <v>90118</v>
      </c>
      <c r="BZ1914" s="15">
        <v>2021106029</v>
      </c>
      <c r="CA1914" s="15" t="s">
        <v>110</v>
      </c>
      <c r="CB1914" s="15" t="s">
        <v>111</v>
      </c>
      <c r="CC1914" s="15" t="s">
        <v>112</v>
      </c>
      <c r="CD1914" s="15" t="s">
        <v>111</v>
      </c>
      <c r="CE1914" s="15" t="s">
        <v>111</v>
      </c>
      <c r="CF1914" s="15">
        <v>1</v>
      </c>
      <c r="CG1914" s="15" t="s">
        <v>113</v>
      </c>
      <c r="CH1914" s="16">
        <v>44574</v>
      </c>
      <c r="CI1914" s="15" t="s">
        <v>97</v>
      </c>
      <c r="CJ1914" s="18">
        <v>0</v>
      </c>
      <c r="CK1914" s="18">
        <v>0</v>
      </c>
      <c r="CL1914" s="18">
        <v>0</v>
      </c>
      <c r="CM1914" s="18">
        <v>0</v>
      </c>
      <c r="CN1914" s="18">
        <v>0</v>
      </c>
      <c r="CO1914" s="18">
        <v>0</v>
      </c>
    </row>
    <row r="1915" spans="1:93" ht="14.1">
      <c r="A1915" s="15">
        <v>1500</v>
      </c>
      <c r="B1915" s="15">
        <v>1950002768</v>
      </c>
      <c r="C1915" s="15">
        <v>50030520</v>
      </c>
      <c r="D1915" s="15">
        <v>2021108743</v>
      </c>
      <c r="E1915" s="15">
        <v>1</v>
      </c>
      <c r="F1915" s="16">
        <v>44583</v>
      </c>
      <c r="G1915" s="16">
        <v>44583</v>
      </c>
      <c r="H1915" s="16" t="str">
        <f t="shared" si="96"/>
        <v>Jan</v>
      </c>
      <c r="I1915" s="15" t="s">
        <v>2518</v>
      </c>
      <c r="J1915" s="15">
        <v>101</v>
      </c>
      <c r="K1915" s="15" t="s">
        <v>91</v>
      </c>
      <c r="L1915" s="15"/>
      <c r="M1915" s="15"/>
      <c r="N1915" s="15"/>
      <c r="O1915" s="15"/>
      <c r="P1915" s="15"/>
      <c r="Q1915" s="15" t="s">
        <v>92</v>
      </c>
      <c r="R1915" s="15"/>
      <c r="S1915" s="15" t="b">
        <f t="shared" si="97"/>
        <v>1</v>
      </c>
      <c r="T1915" s="15" t="s">
        <v>1230</v>
      </c>
      <c r="U1915" s="15" t="e">
        <f>VLOOKUP(T1915,'[10]More than 180'!$D$7:$D$48,1,0)</f>
        <v>#N/A</v>
      </c>
      <c r="V1915" s="15" t="s">
        <v>1231</v>
      </c>
      <c r="W1915" s="17" t="s">
        <v>95</v>
      </c>
      <c r="X1915" s="18">
        <v>8622.9</v>
      </c>
      <c r="Y1915" s="15">
        <v>92100580</v>
      </c>
      <c r="Z1915" s="19">
        <v>5</v>
      </c>
      <c r="AA1915" s="15" t="s">
        <v>96</v>
      </c>
      <c r="AB1915" s="16">
        <v>44583</v>
      </c>
      <c r="AC1915" s="18">
        <v>8622.9</v>
      </c>
      <c r="AD1915" s="18"/>
      <c r="AE1915" s="18">
        <f t="shared" si="98"/>
        <v>1724.58</v>
      </c>
      <c r="AF1915" s="18">
        <v>776.06</v>
      </c>
      <c r="AG1915" s="18">
        <v>776.06</v>
      </c>
      <c r="AH1915" s="18">
        <v>0</v>
      </c>
      <c r="AI1915" s="18">
        <v>0</v>
      </c>
      <c r="AJ1915" s="18">
        <v>10175.1</v>
      </c>
      <c r="AK1915" s="15">
        <v>101</v>
      </c>
      <c r="AL1915" s="15">
        <v>10</v>
      </c>
      <c r="AM1915" s="15" t="s">
        <v>97</v>
      </c>
      <c r="AN1915" s="15">
        <v>27111900</v>
      </c>
      <c r="AO1915" s="15" t="s">
        <v>98</v>
      </c>
      <c r="AP1915" s="15">
        <v>1</v>
      </c>
      <c r="AQ1915" s="15">
        <v>2021624522</v>
      </c>
      <c r="AR1915" s="15">
        <v>51021107</v>
      </c>
      <c r="AS1915" s="15">
        <v>50030520</v>
      </c>
      <c r="AT1915" s="16">
        <v>44583</v>
      </c>
      <c r="AU1915" s="15" t="s">
        <v>2518</v>
      </c>
      <c r="AV1915" s="15" t="s">
        <v>99</v>
      </c>
      <c r="AW1915" s="15">
        <v>9000</v>
      </c>
      <c r="AX1915" s="15" t="s">
        <v>119</v>
      </c>
      <c r="AY1915" s="15" t="s">
        <v>120</v>
      </c>
      <c r="AZ1915" s="15">
        <v>1000</v>
      </c>
      <c r="BA1915" s="15">
        <v>103329</v>
      </c>
      <c r="BB1915" s="15" t="s">
        <v>1230</v>
      </c>
      <c r="BC1915" s="15" t="s">
        <v>1232</v>
      </c>
      <c r="BD1915" s="15">
        <v>27</v>
      </c>
      <c r="BE1915" s="15" t="s">
        <v>103</v>
      </c>
      <c r="BF1915" s="15" t="s">
        <v>1233</v>
      </c>
      <c r="BG1915" s="15" t="s">
        <v>219</v>
      </c>
      <c r="BH1915" s="15" t="s">
        <v>220</v>
      </c>
      <c r="BI1915" s="15">
        <v>3030</v>
      </c>
      <c r="BJ1915" s="15" t="s">
        <v>125</v>
      </c>
      <c r="BK1915" s="15">
        <v>1500</v>
      </c>
      <c r="BL1915" s="15" t="s">
        <v>97</v>
      </c>
      <c r="BM1915" s="19">
        <v>50</v>
      </c>
      <c r="BN1915" s="15" t="s">
        <v>96</v>
      </c>
      <c r="BO1915" s="20">
        <v>8622.9</v>
      </c>
      <c r="BP1915" s="20"/>
      <c r="BQ1915" s="20"/>
      <c r="BR1915" s="15" t="s">
        <v>108</v>
      </c>
      <c r="BS1915" s="15"/>
      <c r="BT1915" s="15"/>
      <c r="BU1915" s="15"/>
      <c r="BV1915" s="18">
        <v>1552.2</v>
      </c>
      <c r="BW1915" s="15" t="s">
        <v>126</v>
      </c>
      <c r="BX1915" s="15">
        <v>90010</v>
      </c>
      <c r="BY1915" s="15">
        <v>91478</v>
      </c>
      <c r="BZ1915" s="15">
        <v>2021106029</v>
      </c>
      <c r="CA1915" s="15" t="s">
        <v>110</v>
      </c>
      <c r="CB1915" s="15" t="s">
        <v>111</v>
      </c>
      <c r="CC1915" s="15" t="s">
        <v>112</v>
      </c>
      <c r="CD1915" s="15" t="s">
        <v>111</v>
      </c>
      <c r="CE1915" s="15" t="s">
        <v>111</v>
      </c>
      <c r="CF1915" s="15">
        <v>1</v>
      </c>
      <c r="CG1915" s="15" t="s">
        <v>113</v>
      </c>
      <c r="CH1915" s="16">
        <v>44576</v>
      </c>
      <c r="CI1915" s="15" t="s">
        <v>97</v>
      </c>
      <c r="CJ1915" s="18">
        <v>0</v>
      </c>
      <c r="CK1915" s="18">
        <v>0</v>
      </c>
      <c r="CL1915" s="18">
        <v>0</v>
      </c>
      <c r="CM1915" s="18">
        <v>0</v>
      </c>
      <c r="CN1915" s="18">
        <v>0</v>
      </c>
      <c r="CO1915" s="18">
        <v>0</v>
      </c>
    </row>
    <row r="1916" spans="1:93" ht="14.1">
      <c r="A1916" s="15">
        <v>1500</v>
      </c>
      <c r="B1916" s="15">
        <v>1950002775</v>
      </c>
      <c r="C1916" s="15">
        <v>50030525</v>
      </c>
      <c r="D1916" s="15">
        <v>2021107368</v>
      </c>
      <c r="E1916" s="15">
        <v>1</v>
      </c>
      <c r="F1916" s="16">
        <v>44529</v>
      </c>
      <c r="G1916" s="16">
        <v>44583</v>
      </c>
      <c r="H1916" s="16" t="str">
        <f t="shared" si="96"/>
        <v>Jan</v>
      </c>
      <c r="I1916" s="15">
        <v>944</v>
      </c>
      <c r="J1916" s="15">
        <v>101</v>
      </c>
      <c r="K1916" s="15" t="s">
        <v>91</v>
      </c>
      <c r="L1916" s="15"/>
      <c r="M1916" s="15"/>
      <c r="N1916" s="15"/>
      <c r="O1916" s="15"/>
      <c r="P1916" s="15"/>
      <c r="Q1916" s="15" t="s">
        <v>92</v>
      </c>
      <c r="R1916" s="15"/>
      <c r="S1916" s="15" t="b">
        <f t="shared" si="97"/>
        <v>1</v>
      </c>
      <c r="T1916" s="15" t="s">
        <v>2519</v>
      </c>
      <c r="U1916" s="15" t="e">
        <f>VLOOKUP(T1916,'[10]More than 180'!$D$7:$D$48,1,0)</f>
        <v>#N/A</v>
      </c>
      <c r="V1916" s="15" t="s">
        <v>2520</v>
      </c>
      <c r="W1916" s="17" t="s">
        <v>95</v>
      </c>
      <c r="X1916" s="18">
        <v>23560</v>
      </c>
      <c r="Y1916" s="15">
        <v>92308882</v>
      </c>
      <c r="Z1916" s="19">
        <v>2</v>
      </c>
      <c r="AA1916" s="15" t="s">
        <v>96</v>
      </c>
      <c r="AB1916" s="16">
        <v>44529</v>
      </c>
      <c r="AC1916" s="18">
        <v>23560</v>
      </c>
      <c r="AD1916" s="18"/>
      <c r="AE1916" s="18">
        <f t="shared" si="98"/>
        <v>11780</v>
      </c>
      <c r="AF1916" s="18">
        <v>0</v>
      </c>
      <c r="AG1916" s="18">
        <v>0</v>
      </c>
      <c r="AH1916" s="18">
        <v>4240.8</v>
      </c>
      <c r="AI1916" s="18">
        <v>0</v>
      </c>
      <c r="AJ1916" s="18">
        <v>27801</v>
      </c>
      <c r="AK1916" s="15">
        <v>101</v>
      </c>
      <c r="AL1916" s="15">
        <v>10</v>
      </c>
      <c r="AM1916" s="15" t="s">
        <v>97</v>
      </c>
      <c r="AN1916" s="15">
        <v>8501</v>
      </c>
      <c r="AO1916" s="15" t="s">
        <v>98</v>
      </c>
      <c r="AP1916" s="15">
        <v>1</v>
      </c>
      <c r="AQ1916" s="15">
        <v>2021624563</v>
      </c>
      <c r="AR1916" s="15">
        <v>51021143</v>
      </c>
      <c r="AS1916" s="15">
        <v>50030525</v>
      </c>
      <c r="AT1916" s="16">
        <v>44529</v>
      </c>
      <c r="AU1916" s="15">
        <v>944</v>
      </c>
      <c r="AV1916" s="15" t="s">
        <v>99</v>
      </c>
      <c r="AW1916" s="15">
        <v>9000</v>
      </c>
      <c r="AX1916" s="15" t="s">
        <v>130</v>
      </c>
      <c r="AY1916" s="15" t="s">
        <v>131</v>
      </c>
      <c r="AZ1916" s="15">
        <v>1000</v>
      </c>
      <c r="BA1916" s="15">
        <v>100454</v>
      </c>
      <c r="BB1916" s="15" t="s">
        <v>2519</v>
      </c>
      <c r="BC1916" s="15" t="s">
        <v>2521</v>
      </c>
      <c r="BD1916" s="15">
        <v>36</v>
      </c>
      <c r="BE1916" s="15" t="s">
        <v>158</v>
      </c>
      <c r="BF1916" s="15" t="s">
        <v>2522</v>
      </c>
      <c r="BG1916" s="15" t="s">
        <v>465</v>
      </c>
      <c r="BH1916" s="15" t="s">
        <v>466</v>
      </c>
      <c r="BI1916" s="15">
        <v>3040</v>
      </c>
      <c r="BJ1916" s="15" t="s">
        <v>107</v>
      </c>
      <c r="BK1916" s="15">
        <v>1500</v>
      </c>
      <c r="BL1916" s="15" t="s">
        <v>97</v>
      </c>
      <c r="BM1916" s="19">
        <v>2</v>
      </c>
      <c r="BN1916" s="15" t="s">
        <v>96</v>
      </c>
      <c r="BO1916" s="20">
        <v>23560</v>
      </c>
      <c r="BP1916" s="20"/>
      <c r="BQ1916" s="20"/>
      <c r="BR1916" s="15" t="s">
        <v>108</v>
      </c>
      <c r="BS1916" s="15"/>
      <c r="BT1916" s="15"/>
      <c r="BU1916" s="15"/>
      <c r="BV1916" s="18">
        <v>4241</v>
      </c>
      <c r="BW1916" s="15" t="s">
        <v>126</v>
      </c>
      <c r="BX1916" s="15">
        <v>90383</v>
      </c>
      <c r="BY1916" s="15">
        <v>91930</v>
      </c>
      <c r="BZ1916" s="15">
        <v>2021105011</v>
      </c>
      <c r="CA1916" s="15" t="s">
        <v>110</v>
      </c>
      <c r="CB1916" s="15" t="s">
        <v>271</v>
      </c>
      <c r="CC1916" s="15" t="s">
        <v>112</v>
      </c>
      <c r="CD1916" s="15" t="s">
        <v>111</v>
      </c>
      <c r="CE1916" s="15" t="s">
        <v>161</v>
      </c>
      <c r="CF1916" s="15">
        <v>1</v>
      </c>
      <c r="CG1916" s="15" t="s">
        <v>113</v>
      </c>
      <c r="CH1916" s="16">
        <v>44522</v>
      </c>
      <c r="CI1916" s="15" t="s">
        <v>97</v>
      </c>
      <c r="CJ1916" s="18">
        <v>0</v>
      </c>
      <c r="CK1916" s="18">
        <v>0</v>
      </c>
      <c r="CL1916" s="18">
        <v>0</v>
      </c>
      <c r="CM1916" s="18">
        <v>0</v>
      </c>
      <c r="CN1916" s="18">
        <v>0</v>
      </c>
      <c r="CO1916" s="18">
        <v>0</v>
      </c>
    </row>
    <row r="1917" spans="1:93" ht="14.1">
      <c r="A1917" s="15">
        <v>1500</v>
      </c>
      <c r="B1917" s="15">
        <v>1950002779</v>
      </c>
      <c r="C1917" s="15">
        <v>50030528</v>
      </c>
      <c r="D1917" s="15">
        <v>2021108164</v>
      </c>
      <c r="E1917" s="15">
        <v>1</v>
      </c>
      <c r="F1917" s="16">
        <v>44574</v>
      </c>
      <c r="G1917" s="16">
        <v>44583</v>
      </c>
      <c r="H1917" s="16" t="str">
        <f t="shared" si="96"/>
        <v>Jan</v>
      </c>
      <c r="I1917" s="15" t="s">
        <v>2523</v>
      </c>
      <c r="J1917" s="15">
        <v>101</v>
      </c>
      <c r="K1917" s="15" t="s">
        <v>91</v>
      </c>
      <c r="L1917" s="15"/>
      <c r="M1917" s="15"/>
      <c r="N1917" s="15"/>
      <c r="O1917" s="15"/>
      <c r="P1917" s="15"/>
      <c r="Q1917" s="15" t="s">
        <v>92</v>
      </c>
      <c r="R1917" s="15"/>
      <c r="S1917" s="15" t="b">
        <f t="shared" si="97"/>
        <v>1</v>
      </c>
      <c r="T1917" s="15" t="s">
        <v>2079</v>
      </c>
      <c r="U1917" s="15" t="e">
        <f>VLOOKUP(T1917,'[10]More than 180'!$D$7:$D$48,1,0)</f>
        <v>#N/A</v>
      </c>
      <c r="V1917" s="15" t="s">
        <v>2524</v>
      </c>
      <c r="W1917" s="17" t="s">
        <v>95</v>
      </c>
      <c r="X1917" s="18">
        <v>7930</v>
      </c>
      <c r="Y1917" s="15">
        <v>91502546</v>
      </c>
      <c r="Z1917" s="19">
        <v>122</v>
      </c>
      <c r="AA1917" s="15" t="s">
        <v>96</v>
      </c>
      <c r="AB1917" s="16">
        <v>44574</v>
      </c>
      <c r="AC1917" s="18">
        <v>7930</v>
      </c>
      <c r="AD1917" s="18"/>
      <c r="AE1917" s="18">
        <f t="shared" si="98"/>
        <v>65</v>
      </c>
      <c r="AF1917" s="18">
        <v>713.7</v>
      </c>
      <c r="AG1917" s="18">
        <v>713.7</v>
      </c>
      <c r="AH1917" s="18">
        <v>0</v>
      </c>
      <c r="AI1917" s="18">
        <v>1</v>
      </c>
      <c r="AJ1917" s="18">
        <v>9358</v>
      </c>
      <c r="AK1917" s="15">
        <v>101</v>
      </c>
      <c r="AL1917" s="15">
        <v>10</v>
      </c>
      <c r="AM1917" s="15" t="s">
        <v>97</v>
      </c>
      <c r="AN1917" s="15">
        <v>73251000</v>
      </c>
      <c r="AO1917" s="15" t="s">
        <v>98</v>
      </c>
      <c r="AP1917" s="15">
        <v>1</v>
      </c>
      <c r="AQ1917" s="15">
        <v>2021626019</v>
      </c>
      <c r="AR1917" s="15">
        <v>51022369</v>
      </c>
      <c r="AS1917" s="15">
        <v>50030528</v>
      </c>
      <c r="AT1917" s="16">
        <v>44574</v>
      </c>
      <c r="AU1917" s="15" t="s">
        <v>2523</v>
      </c>
      <c r="AV1917" s="15" t="s">
        <v>99</v>
      </c>
      <c r="AW1917" s="15">
        <v>9000</v>
      </c>
      <c r="AX1917" s="15" t="s">
        <v>231</v>
      </c>
      <c r="AY1917" s="15" t="s">
        <v>232</v>
      </c>
      <c r="AZ1917" s="15">
        <v>1000</v>
      </c>
      <c r="BA1917" s="15">
        <v>103198</v>
      </c>
      <c r="BB1917" s="15" t="s">
        <v>2079</v>
      </c>
      <c r="BC1917" s="15" t="s">
        <v>2082</v>
      </c>
      <c r="BD1917" s="15">
        <v>27</v>
      </c>
      <c r="BE1917" s="15" t="s">
        <v>103</v>
      </c>
      <c r="BF1917" s="15" t="s">
        <v>2083</v>
      </c>
      <c r="BG1917" s="15" t="s">
        <v>236</v>
      </c>
      <c r="BH1917" s="15" t="s">
        <v>237</v>
      </c>
      <c r="BI1917" s="15">
        <v>3100</v>
      </c>
      <c r="BJ1917" s="15" t="s">
        <v>238</v>
      </c>
      <c r="BK1917" s="15">
        <v>1500</v>
      </c>
      <c r="BL1917" s="15" t="s">
        <v>97</v>
      </c>
      <c r="BM1917" s="19">
        <v>122</v>
      </c>
      <c r="BN1917" s="15" t="s">
        <v>96</v>
      </c>
      <c r="BO1917" s="21">
        <v>7930</v>
      </c>
      <c r="BP1917" s="21"/>
      <c r="BQ1917" s="21"/>
      <c r="BR1917" s="15" t="s">
        <v>108</v>
      </c>
      <c r="BS1917" s="15"/>
      <c r="BT1917" s="15"/>
      <c r="BU1917" s="15"/>
      <c r="BV1917" s="18">
        <v>1428</v>
      </c>
      <c r="BW1917" s="15" t="s">
        <v>126</v>
      </c>
      <c r="BX1917" s="15">
        <v>90221</v>
      </c>
      <c r="BY1917" s="15">
        <v>90610</v>
      </c>
      <c r="BZ1917" s="15">
        <v>2021105220</v>
      </c>
      <c r="CA1917" s="15" t="s">
        <v>160</v>
      </c>
      <c r="CB1917" s="15" t="s">
        <v>161</v>
      </c>
      <c r="CC1917" s="15" t="s">
        <v>112</v>
      </c>
      <c r="CD1917" s="15" t="s">
        <v>111</v>
      </c>
      <c r="CE1917" s="15" t="s">
        <v>111</v>
      </c>
      <c r="CF1917" s="15">
        <v>1</v>
      </c>
      <c r="CG1917" s="15" t="s">
        <v>113</v>
      </c>
      <c r="CH1917" s="16">
        <v>44561</v>
      </c>
      <c r="CI1917" s="15" t="s">
        <v>97</v>
      </c>
      <c r="CJ1917" s="18">
        <v>0</v>
      </c>
      <c r="CK1917" s="18">
        <v>0</v>
      </c>
      <c r="CL1917" s="18">
        <v>0</v>
      </c>
      <c r="CM1917" s="18">
        <v>0</v>
      </c>
      <c r="CN1917" s="18">
        <v>0</v>
      </c>
      <c r="CO1917" s="18">
        <v>0</v>
      </c>
    </row>
    <row r="1918" spans="1:93" ht="14.1">
      <c r="A1918" s="15">
        <v>1200</v>
      </c>
      <c r="B1918" s="15">
        <v>1950002807</v>
      </c>
      <c r="C1918" s="15" t="s">
        <v>97</v>
      </c>
      <c r="D1918" s="15">
        <v>2021109299</v>
      </c>
      <c r="E1918" s="15">
        <v>1</v>
      </c>
      <c r="F1918" s="16">
        <v>44583</v>
      </c>
      <c r="G1918" s="16">
        <v>44583</v>
      </c>
      <c r="H1918" s="16" t="str">
        <f t="shared" si="96"/>
        <v>Jan</v>
      </c>
      <c r="I1918" s="15" t="s">
        <v>2525</v>
      </c>
      <c r="J1918" s="15">
        <v>101</v>
      </c>
      <c r="K1918" s="15" t="s">
        <v>91</v>
      </c>
      <c r="L1918" s="15"/>
      <c r="M1918" s="15"/>
      <c r="N1918" s="15"/>
      <c r="O1918" s="15"/>
      <c r="P1918" s="15"/>
      <c r="Q1918" s="15" t="s">
        <v>92</v>
      </c>
      <c r="R1918" s="15"/>
      <c r="S1918" s="15" t="b">
        <f t="shared" si="97"/>
        <v>1</v>
      </c>
      <c r="T1918" s="15" t="s">
        <v>97</v>
      </c>
      <c r="U1918" s="15" t="e">
        <f>VLOOKUP(T1918,'[10]More than 180'!$D$7:$D$48,1,0)</f>
        <v>#N/A</v>
      </c>
      <c r="V1918" s="15" t="s">
        <v>2526</v>
      </c>
      <c r="W1918" s="17" t="s">
        <v>95</v>
      </c>
      <c r="X1918" s="18">
        <v>0</v>
      </c>
      <c r="Y1918" s="15">
        <v>91502329</v>
      </c>
      <c r="Z1918" s="19">
        <v>2779</v>
      </c>
      <c r="AA1918" s="15" t="s">
        <v>229</v>
      </c>
      <c r="AB1918" s="16">
        <v>44583</v>
      </c>
      <c r="AC1918" s="18">
        <v>0</v>
      </c>
      <c r="AD1918" s="18"/>
      <c r="AE1918" s="18">
        <f t="shared" si="98"/>
        <v>0</v>
      </c>
      <c r="AF1918" s="18">
        <v>0</v>
      </c>
      <c r="AG1918" s="18">
        <v>0</v>
      </c>
      <c r="AH1918" s="18">
        <v>0</v>
      </c>
      <c r="AI1918" s="18">
        <v>0</v>
      </c>
      <c r="AJ1918" s="18">
        <v>0</v>
      </c>
      <c r="AK1918" s="15">
        <v>101</v>
      </c>
      <c r="AL1918" s="15">
        <v>10</v>
      </c>
      <c r="AM1918" s="15" t="s">
        <v>97</v>
      </c>
      <c r="AN1918" s="15">
        <v>720851</v>
      </c>
      <c r="AO1918" s="15" t="s">
        <v>156</v>
      </c>
      <c r="AP1918" s="15">
        <v>0</v>
      </c>
      <c r="AQ1918" s="15" t="s">
        <v>97</v>
      </c>
      <c r="AR1918" s="15" t="s">
        <v>97</v>
      </c>
      <c r="AS1918" s="15" t="s">
        <v>97</v>
      </c>
      <c r="AT1918" s="16"/>
      <c r="AU1918" s="15" t="s">
        <v>97</v>
      </c>
      <c r="AV1918" s="15" t="s">
        <v>97</v>
      </c>
      <c r="AW1918" s="15">
        <v>9000</v>
      </c>
      <c r="AX1918" s="15" t="s">
        <v>777</v>
      </c>
      <c r="AY1918" s="15" t="s">
        <v>778</v>
      </c>
      <c r="AZ1918" s="15">
        <v>1000</v>
      </c>
      <c r="BA1918" s="15" t="s">
        <v>97</v>
      </c>
      <c r="BB1918" s="15" t="s">
        <v>97</v>
      </c>
      <c r="BC1918" s="15" t="s">
        <v>97</v>
      </c>
      <c r="BD1918" s="15" t="s">
        <v>97</v>
      </c>
      <c r="BE1918" s="15" t="s">
        <v>97</v>
      </c>
      <c r="BF1918" s="15" t="s">
        <v>97</v>
      </c>
      <c r="BG1918" s="15" t="s">
        <v>236</v>
      </c>
      <c r="BH1918" s="15" t="s">
        <v>237</v>
      </c>
      <c r="BI1918" s="15">
        <v>3100</v>
      </c>
      <c r="BJ1918" s="15" t="s">
        <v>238</v>
      </c>
      <c r="BK1918" s="15">
        <v>1200</v>
      </c>
      <c r="BL1918" s="15">
        <v>1206</v>
      </c>
      <c r="BM1918" s="19">
        <v>2779</v>
      </c>
      <c r="BN1918" s="15" t="s">
        <v>229</v>
      </c>
      <c r="BO1918" s="21">
        <v>0</v>
      </c>
      <c r="BP1918" s="21"/>
      <c r="BQ1918" s="21"/>
      <c r="BR1918" s="15" t="s">
        <v>108</v>
      </c>
      <c r="BS1918" s="15"/>
      <c r="BT1918" s="15"/>
      <c r="BU1918" s="15"/>
      <c r="BV1918" s="18">
        <v>0</v>
      </c>
      <c r="BW1918" s="15" t="s">
        <v>779</v>
      </c>
      <c r="BX1918" s="15">
        <v>90177</v>
      </c>
      <c r="BY1918" s="15">
        <v>90954</v>
      </c>
      <c r="BZ1918" s="15">
        <v>2021106533</v>
      </c>
      <c r="CA1918" s="15" t="s">
        <v>160</v>
      </c>
      <c r="CB1918" s="15" t="s">
        <v>161</v>
      </c>
      <c r="CC1918" s="15" t="s">
        <v>112</v>
      </c>
      <c r="CD1918" s="15" t="s">
        <v>161</v>
      </c>
      <c r="CE1918" s="15" t="s">
        <v>161</v>
      </c>
      <c r="CF1918" s="15">
        <v>1</v>
      </c>
      <c r="CG1918" s="15" t="s">
        <v>113</v>
      </c>
      <c r="CH1918" s="16">
        <v>44591</v>
      </c>
      <c r="CI1918" s="15" t="s">
        <v>97</v>
      </c>
      <c r="CJ1918" s="18">
        <v>0</v>
      </c>
      <c r="CK1918" s="18">
        <v>0</v>
      </c>
      <c r="CL1918" s="18">
        <v>0</v>
      </c>
      <c r="CM1918" s="18">
        <v>0</v>
      </c>
      <c r="CN1918" s="18">
        <v>0</v>
      </c>
      <c r="CO1918" s="18">
        <v>0</v>
      </c>
    </row>
    <row r="1919" spans="1:93" ht="14.1">
      <c r="A1919" s="15">
        <v>1500</v>
      </c>
      <c r="B1919" s="15">
        <v>1950002811</v>
      </c>
      <c r="C1919" s="15">
        <v>50030542</v>
      </c>
      <c r="D1919" s="15">
        <v>2021108942</v>
      </c>
      <c r="E1919" s="15">
        <v>1</v>
      </c>
      <c r="F1919" s="16">
        <v>44581</v>
      </c>
      <c r="G1919" s="16">
        <v>44583</v>
      </c>
      <c r="H1919" s="16" t="str">
        <f t="shared" si="96"/>
        <v>Jan</v>
      </c>
      <c r="I1919" s="15" t="s">
        <v>2527</v>
      </c>
      <c r="J1919" s="15">
        <v>101</v>
      </c>
      <c r="K1919" s="15" t="s">
        <v>91</v>
      </c>
      <c r="L1919" s="15"/>
      <c r="M1919" s="15"/>
      <c r="N1919" s="15"/>
      <c r="O1919" s="15"/>
      <c r="P1919" s="15"/>
      <c r="Q1919" s="15" t="s">
        <v>92</v>
      </c>
      <c r="R1919" s="15"/>
      <c r="S1919" s="15" t="b">
        <f t="shared" si="97"/>
        <v>1</v>
      </c>
      <c r="T1919" s="15" t="s">
        <v>758</v>
      </c>
      <c r="U1919" s="15" t="str">
        <f>VLOOKUP(T1919,'[10]More than 180'!$D$7:$D$48,1,0)</f>
        <v>JSW Steel Limited</v>
      </c>
      <c r="V1919" s="15" t="s">
        <v>1397</v>
      </c>
      <c r="W1919" s="17" t="s">
        <v>95</v>
      </c>
      <c r="X1919" s="18">
        <v>580425.6</v>
      </c>
      <c r="Y1919" s="15">
        <v>91101592</v>
      </c>
      <c r="Z1919" s="19">
        <v>4944</v>
      </c>
      <c r="AA1919" s="15" t="s">
        <v>229</v>
      </c>
      <c r="AB1919" s="16">
        <v>44581</v>
      </c>
      <c r="AC1919" s="18">
        <v>580425.6</v>
      </c>
      <c r="AD1919" s="18"/>
      <c r="AE1919" s="18">
        <f t="shared" si="98"/>
        <v>117.39999999999999</v>
      </c>
      <c r="AF1919" s="18">
        <v>0</v>
      </c>
      <c r="AG1919" s="18">
        <v>0</v>
      </c>
      <c r="AH1919" s="18">
        <v>104476.61</v>
      </c>
      <c r="AI1919" s="18">
        <v>0</v>
      </c>
      <c r="AJ1919" s="18">
        <v>684902.21</v>
      </c>
      <c r="AK1919" s="15">
        <v>101</v>
      </c>
      <c r="AL1919" s="15">
        <v>80</v>
      </c>
      <c r="AM1919" s="15" t="s">
        <v>97</v>
      </c>
      <c r="AN1919" s="15">
        <v>722519</v>
      </c>
      <c r="AO1919" s="15" t="s">
        <v>98</v>
      </c>
      <c r="AP1919" s="15">
        <v>3</v>
      </c>
      <c r="AQ1919" s="15">
        <v>2021624238</v>
      </c>
      <c r="AR1919" s="15">
        <v>51020933</v>
      </c>
      <c r="AS1919" s="15">
        <v>50030542</v>
      </c>
      <c r="AT1919" s="16">
        <v>44581</v>
      </c>
      <c r="AU1919" s="15" t="s">
        <v>2527</v>
      </c>
      <c r="AV1919" s="15" t="s">
        <v>99</v>
      </c>
      <c r="AW1919" s="15">
        <v>9000</v>
      </c>
      <c r="AX1919" s="15" t="s">
        <v>197</v>
      </c>
      <c r="AY1919" s="15" t="s">
        <v>198</v>
      </c>
      <c r="AZ1919" s="15">
        <v>1000</v>
      </c>
      <c r="BA1919" s="15">
        <v>102260</v>
      </c>
      <c r="BB1919" s="15" t="s">
        <v>758</v>
      </c>
      <c r="BC1919" s="15" t="s">
        <v>760</v>
      </c>
      <c r="BD1919" s="15">
        <v>29</v>
      </c>
      <c r="BE1919" s="15" t="s">
        <v>761</v>
      </c>
      <c r="BF1919" s="15" t="s">
        <v>762</v>
      </c>
      <c r="BG1919" s="15" t="s">
        <v>754</v>
      </c>
      <c r="BH1919" s="15" t="s">
        <v>755</v>
      </c>
      <c r="BI1919" s="15">
        <v>3001</v>
      </c>
      <c r="BJ1919" s="15" t="s">
        <v>756</v>
      </c>
      <c r="BK1919" s="15">
        <v>1500</v>
      </c>
      <c r="BL1919" s="15" t="s">
        <v>97</v>
      </c>
      <c r="BM1919" s="19">
        <v>300000</v>
      </c>
      <c r="BN1919" s="15" t="s">
        <v>229</v>
      </c>
      <c r="BO1919" s="20">
        <v>580425.6</v>
      </c>
      <c r="BP1919" s="20"/>
      <c r="BQ1919" s="20"/>
      <c r="BR1919" s="15" t="s">
        <v>108</v>
      </c>
      <c r="BS1919" s="15"/>
      <c r="BT1919" s="15"/>
      <c r="BU1919" s="15"/>
      <c r="BV1919" s="18">
        <v>104476.61</v>
      </c>
      <c r="BW1919" s="15" t="s">
        <v>126</v>
      </c>
      <c r="BX1919" s="15">
        <v>90177</v>
      </c>
      <c r="BY1919" s="15">
        <v>90062</v>
      </c>
      <c r="BZ1919" s="15">
        <v>2021106237</v>
      </c>
      <c r="CA1919" s="15" t="s">
        <v>110</v>
      </c>
      <c r="CB1919" s="15" t="s">
        <v>111</v>
      </c>
      <c r="CC1919" s="15" t="s">
        <v>112</v>
      </c>
      <c r="CD1919" s="15" t="s">
        <v>111</v>
      </c>
      <c r="CE1919" s="15" t="s">
        <v>111</v>
      </c>
      <c r="CF1919" s="15">
        <v>1</v>
      </c>
      <c r="CG1919" s="15" t="s">
        <v>113</v>
      </c>
      <c r="CH1919" s="16">
        <v>44602</v>
      </c>
      <c r="CI1919" s="15" t="s">
        <v>97</v>
      </c>
      <c r="CJ1919" s="18">
        <v>0</v>
      </c>
      <c r="CK1919" s="18">
        <v>0</v>
      </c>
      <c r="CL1919" s="18">
        <v>0</v>
      </c>
      <c r="CM1919" s="18">
        <v>0</v>
      </c>
      <c r="CN1919" s="18">
        <v>0</v>
      </c>
      <c r="CO1919" s="18">
        <v>0</v>
      </c>
    </row>
    <row r="1920" spans="1:93" ht="14.1">
      <c r="A1920" s="15">
        <v>1500</v>
      </c>
      <c r="B1920" s="15">
        <v>1950002811</v>
      </c>
      <c r="C1920" s="15">
        <v>50030542</v>
      </c>
      <c r="D1920" s="15">
        <v>2021108942</v>
      </c>
      <c r="E1920" s="15">
        <v>2</v>
      </c>
      <c r="F1920" s="16">
        <v>44581</v>
      </c>
      <c r="G1920" s="16">
        <v>44583</v>
      </c>
      <c r="H1920" s="16" t="str">
        <f t="shared" si="96"/>
        <v>Jan</v>
      </c>
      <c r="I1920" s="15" t="s">
        <v>2527</v>
      </c>
      <c r="J1920" s="15">
        <v>101</v>
      </c>
      <c r="K1920" s="15" t="s">
        <v>91</v>
      </c>
      <c r="L1920" s="15"/>
      <c r="M1920" s="15"/>
      <c r="N1920" s="15"/>
      <c r="O1920" s="15"/>
      <c r="P1920" s="15"/>
      <c r="Q1920" s="15" t="s">
        <v>92</v>
      </c>
      <c r="R1920" s="15"/>
      <c r="S1920" s="15" t="b">
        <f t="shared" si="97"/>
        <v>1</v>
      </c>
      <c r="T1920" s="15" t="s">
        <v>758</v>
      </c>
      <c r="U1920" s="15" t="str">
        <f>VLOOKUP(T1920,'[10]More than 180'!$D$7:$D$48,1,0)</f>
        <v>JSW Steel Limited</v>
      </c>
      <c r="V1920" s="15" t="s">
        <v>1397</v>
      </c>
      <c r="W1920" s="17" t="s">
        <v>95</v>
      </c>
      <c r="X1920" s="18">
        <v>580660.4</v>
      </c>
      <c r="Y1920" s="15">
        <v>91101592</v>
      </c>
      <c r="Z1920" s="19">
        <v>4946</v>
      </c>
      <c r="AA1920" s="15" t="s">
        <v>229</v>
      </c>
      <c r="AB1920" s="16">
        <v>44581</v>
      </c>
      <c r="AC1920" s="18">
        <v>580660.4</v>
      </c>
      <c r="AD1920" s="18"/>
      <c r="AE1920" s="18">
        <f t="shared" si="98"/>
        <v>117.4</v>
      </c>
      <c r="AF1920" s="18">
        <v>0</v>
      </c>
      <c r="AG1920" s="18">
        <v>0</v>
      </c>
      <c r="AH1920" s="18">
        <v>104518.87</v>
      </c>
      <c r="AI1920" s="18">
        <v>0</v>
      </c>
      <c r="AJ1920" s="18">
        <v>685179.27</v>
      </c>
      <c r="AK1920" s="15">
        <v>101</v>
      </c>
      <c r="AL1920" s="15">
        <v>80</v>
      </c>
      <c r="AM1920" s="15" t="s">
        <v>97</v>
      </c>
      <c r="AN1920" s="15">
        <v>722519</v>
      </c>
      <c r="AO1920" s="15" t="s">
        <v>98</v>
      </c>
      <c r="AP1920" s="15">
        <v>3</v>
      </c>
      <c r="AQ1920" s="15">
        <v>2021624238</v>
      </c>
      <c r="AR1920" s="15">
        <v>51020933</v>
      </c>
      <c r="AS1920" s="15">
        <v>50030542</v>
      </c>
      <c r="AT1920" s="16">
        <v>44581</v>
      </c>
      <c r="AU1920" s="15" t="s">
        <v>2527</v>
      </c>
      <c r="AV1920" s="15" t="s">
        <v>99</v>
      </c>
      <c r="AW1920" s="15">
        <v>9000</v>
      </c>
      <c r="AX1920" s="15" t="s">
        <v>197</v>
      </c>
      <c r="AY1920" s="15" t="s">
        <v>198</v>
      </c>
      <c r="AZ1920" s="15">
        <v>1000</v>
      </c>
      <c r="BA1920" s="15">
        <v>102260</v>
      </c>
      <c r="BB1920" s="15" t="s">
        <v>758</v>
      </c>
      <c r="BC1920" s="15" t="s">
        <v>760</v>
      </c>
      <c r="BD1920" s="15">
        <v>29</v>
      </c>
      <c r="BE1920" s="15" t="s">
        <v>761</v>
      </c>
      <c r="BF1920" s="15" t="s">
        <v>762</v>
      </c>
      <c r="BG1920" s="15" t="s">
        <v>754</v>
      </c>
      <c r="BH1920" s="15" t="s">
        <v>755</v>
      </c>
      <c r="BI1920" s="15">
        <v>3001</v>
      </c>
      <c r="BJ1920" s="15" t="s">
        <v>756</v>
      </c>
      <c r="BK1920" s="15">
        <v>1500</v>
      </c>
      <c r="BL1920" s="15" t="s">
        <v>97</v>
      </c>
      <c r="BM1920" s="19">
        <v>300000</v>
      </c>
      <c r="BN1920" s="15" t="s">
        <v>229</v>
      </c>
      <c r="BO1920" s="20">
        <v>580660.4</v>
      </c>
      <c r="BP1920" s="20"/>
      <c r="BQ1920" s="20"/>
      <c r="BR1920" s="15" t="s">
        <v>108</v>
      </c>
      <c r="BS1920" s="15"/>
      <c r="BT1920" s="15"/>
      <c r="BU1920" s="15"/>
      <c r="BV1920" s="18">
        <v>104518.87</v>
      </c>
      <c r="BW1920" s="15" t="s">
        <v>126</v>
      </c>
      <c r="BX1920" s="15">
        <v>90177</v>
      </c>
      <c r="BY1920" s="15">
        <v>90062</v>
      </c>
      <c r="BZ1920" s="15">
        <v>2021106237</v>
      </c>
      <c r="CA1920" s="15" t="s">
        <v>110</v>
      </c>
      <c r="CB1920" s="15" t="s">
        <v>111</v>
      </c>
      <c r="CC1920" s="15" t="s">
        <v>112</v>
      </c>
      <c r="CD1920" s="15" t="s">
        <v>111</v>
      </c>
      <c r="CE1920" s="15" t="s">
        <v>111</v>
      </c>
      <c r="CF1920" s="15">
        <v>2</v>
      </c>
      <c r="CG1920" s="15" t="s">
        <v>113</v>
      </c>
      <c r="CH1920" s="16">
        <v>44602</v>
      </c>
      <c r="CI1920" s="15" t="s">
        <v>97</v>
      </c>
      <c r="CJ1920" s="18">
        <v>0</v>
      </c>
      <c r="CK1920" s="18">
        <v>0</v>
      </c>
      <c r="CL1920" s="18">
        <v>0</v>
      </c>
      <c r="CM1920" s="18">
        <v>0</v>
      </c>
      <c r="CN1920" s="18">
        <v>0</v>
      </c>
      <c r="CO1920" s="18">
        <v>0</v>
      </c>
    </row>
    <row r="1921" spans="1:93" ht="14.1">
      <c r="A1921" s="15">
        <v>1500</v>
      </c>
      <c r="B1921" s="15">
        <v>1950002811</v>
      </c>
      <c r="C1921" s="15">
        <v>50030542</v>
      </c>
      <c r="D1921" s="15">
        <v>2021108942</v>
      </c>
      <c r="E1921" s="15">
        <v>3</v>
      </c>
      <c r="F1921" s="16">
        <v>44581</v>
      </c>
      <c r="G1921" s="16">
        <v>44583</v>
      </c>
      <c r="H1921" s="16" t="str">
        <f t="shared" si="96"/>
        <v>Jan</v>
      </c>
      <c r="I1921" s="15" t="s">
        <v>2527</v>
      </c>
      <c r="J1921" s="15">
        <v>101</v>
      </c>
      <c r="K1921" s="15" t="s">
        <v>91</v>
      </c>
      <c r="L1921" s="15"/>
      <c r="M1921" s="15"/>
      <c r="N1921" s="15"/>
      <c r="O1921" s="15"/>
      <c r="P1921" s="15"/>
      <c r="Q1921" s="15" t="s">
        <v>92</v>
      </c>
      <c r="R1921" s="15"/>
      <c r="S1921" s="15" t="b">
        <f t="shared" si="97"/>
        <v>1</v>
      </c>
      <c r="T1921" s="15" t="s">
        <v>758</v>
      </c>
      <c r="U1921" s="15" t="str">
        <f>VLOOKUP(T1921,'[10]More than 180'!$D$7:$D$48,1,0)</f>
        <v>JSW Steel Limited</v>
      </c>
      <c r="V1921" s="15" t="s">
        <v>1397</v>
      </c>
      <c r="W1921" s="17" t="s">
        <v>95</v>
      </c>
      <c r="X1921" s="18">
        <v>624802.80000000005</v>
      </c>
      <c r="Y1921" s="15">
        <v>91101592</v>
      </c>
      <c r="Z1921" s="19">
        <v>5322</v>
      </c>
      <c r="AA1921" s="15" t="s">
        <v>229</v>
      </c>
      <c r="AB1921" s="16">
        <v>44581</v>
      </c>
      <c r="AC1921" s="18">
        <v>624802.80000000005</v>
      </c>
      <c r="AD1921" s="18"/>
      <c r="AE1921" s="18">
        <f t="shared" si="98"/>
        <v>117.4</v>
      </c>
      <c r="AF1921" s="18">
        <v>0</v>
      </c>
      <c r="AG1921" s="18">
        <v>0</v>
      </c>
      <c r="AH1921" s="18">
        <v>112464.5</v>
      </c>
      <c r="AI1921" s="18">
        <v>0</v>
      </c>
      <c r="AJ1921" s="18">
        <v>737267.3</v>
      </c>
      <c r="AK1921" s="15">
        <v>101</v>
      </c>
      <c r="AL1921" s="15">
        <v>80</v>
      </c>
      <c r="AM1921" s="15" t="s">
        <v>97</v>
      </c>
      <c r="AN1921" s="15">
        <v>722519</v>
      </c>
      <c r="AO1921" s="15" t="s">
        <v>98</v>
      </c>
      <c r="AP1921" s="15">
        <v>3</v>
      </c>
      <c r="AQ1921" s="15">
        <v>2021624238</v>
      </c>
      <c r="AR1921" s="15">
        <v>51020933</v>
      </c>
      <c r="AS1921" s="15">
        <v>50030542</v>
      </c>
      <c r="AT1921" s="16">
        <v>44581</v>
      </c>
      <c r="AU1921" s="15" t="s">
        <v>2527</v>
      </c>
      <c r="AV1921" s="15" t="s">
        <v>99</v>
      </c>
      <c r="AW1921" s="15">
        <v>9000</v>
      </c>
      <c r="AX1921" s="15" t="s">
        <v>197</v>
      </c>
      <c r="AY1921" s="15" t="s">
        <v>198</v>
      </c>
      <c r="AZ1921" s="15">
        <v>1000</v>
      </c>
      <c r="BA1921" s="15">
        <v>102260</v>
      </c>
      <c r="BB1921" s="15" t="s">
        <v>758</v>
      </c>
      <c r="BC1921" s="15" t="s">
        <v>760</v>
      </c>
      <c r="BD1921" s="15">
        <v>29</v>
      </c>
      <c r="BE1921" s="15" t="s">
        <v>761</v>
      </c>
      <c r="BF1921" s="15" t="s">
        <v>762</v>
      </c>
      <c r="BG1921" s="15" t="s">
        <v>754</v>
      </c>
      <c r="BH1921" s="15" t="s">
        <v>755</v>
      </c>
      <c r="BI1921" s="15">
        <v>3001</v>
      </c>
      <c r="BJ1921" s="15" t="s">
        <v>756</v>
      </c>
      <c r="BK1921" s="15">
        <v>1500</v>
      </c>
      <c r="BL1921" s="15" t="s">
        <v>97</v>
      </c>
      <c r="BM1921" s="19">
        <v>300000</v>
      </c>
      <c r="BN1921" s="15" t="s">
        <v>229</v>
      </c>
      <c r="BO1921" s="20">
        <v>624802.80000000005</v>
      </c>
      <c r="BP1921" s="20"/>
      <c r="BQ1921" s="20"/>
      <c r="BR1921" s="15" t="s">
        <v>108</v>
      </c>
      <c r="BS1921" s="15"/>
      <c r="BT1921" s="15"/>
      <c r="BU1921" s="15"/>
      <c r="BV1921" s="18">
        <v>112464.5</v>
      </c>
      <c r="BW1921" s="15" t="s">
        <v>126</v>
      </c>
      <c r="BX1921" s="15">
        <v>90177</v>
      </c>
      <c r="BY1921" s="15">
        <v>90062</v>
      </c>
      <c r="BZ1921" s="15">
        <v>2021106237</v>
      </c>
      <c r="CA1921" s="15" t="s">
        <v>110</v>
      </c>
      <c r="CB1921" s="15" t="s">
        <v>111</v>
      </c>
      <c r="CC1921" s="15" t="s">
        <v>112</v>
      </c>
      <c r="CD1921" s="15" t="s">
        <v>111</v>
      </c>
      <c r="CE1921" s="15" t="s">
        <v>111</v>
      </c>
      <c r="CF1921" s="15">
        <v>3</v>
      </c>
      <c r="CG1921" s="15" t="s">
        <v>113</v>
      </c>
      <c r="CH1921" s="16">
        <v>44602</v>
      </c>
      <c r="CI1921" s="15" t="s">
        <v>97</v>
      </c>
      <c r="CJ1921" s="18">
        <v>0</v>
      </c>
      <c r="CK1921" s="18">
        <v>0</v>
      </c>
      <c r="CL1921" s="18">
        <v>0</v>
      </c>
      <c r="CM1921" s="18">
        <v>0</v>
      </c>
      <c r="CN1921" s="18">
        <v>0</v>
      </c>
      <c r="CO1921" s="18">
        <v>0</v>
      </c>
    </row>
    <row r="1922" spans="1:93" ht="14.1">
      <c r="A1922" s="15">
        <v>1500</v>
      </c>
      <c r="B1922" s="15">
        <v>1950002813</v>
      </c>
      <c r="C1922" s="15">
        <v>50030543</v>
      </c>
      <c r="D1922" s="15">
        <v>2021108942</v>
      </c>
      <c r="E1922" s="15">
        <v>1</v>
      </c>
      <c r="F1922" s="16">
        <v>44581</v>
      </c>
      <c r="G1922" s="16">
        <v>44583</v>
      </c>
      <c r="H1922" s="16" t="str">
        <f t="shared" si="96"/>
        <v>Jan</v>
      </c>
      <c r="I1922" s="15" t="s">
        <v>2528</v>
      </c>
      <c r="J1922" s="15">
        <v>101</v>
      </c>
      <c r="K1922" s="15" t="s">
        <v>91</v>
      </c>
      <c r="L1922" s="15"/>
      <c r="M1922" s="15"/>
      <c r="N1922" s="15"/>
      <c r="O1922" s="15"/>
      <c r="P1922" s="15"/>
      <c r="Q1922" s="15" t="s">
        <v>92</v>
      </c>
      <c r="R1922" s="15"/>
      <c r="S1922" s="15" t="b">
        <f t="shared" si="97"/>
        <v>1</v>
      </c>
      <c r="T1922" s="15" t="s">
        <v>758</v>
      </c>
      <c r="U1922" s="15" t="str">
        <f>VLOOKUP(T1922,'[10]More than 180'!$D$7:$D$48,1,0)</f>
        <v>JSW Steel Limited</v>
      </c>
      <c r="V1922" s="15" t="s">
        <v>2193</v>
      </c>
      <c r="W1922" s="17" t="s">
        <v>95</v>
      </c>
      <c r="X1922" s="18">
        <v>532408.5</v>
      </c>
      <c r="Y1922" s="15">
        <v>91101572</v>
      </c>
      <c r="Z1922" s="19">
        <v>4790</v>
      </c>
      <c r="AA1922" s="15" t="s">
        <v>229</v>
      </c>
      <c r="AB1922" s="16">
        <v>44581</v>
      </c>
      <c r="AC1922" s="18">
        <v>532408.5</v>
      </c>
      <c r="AD1922" s="18"/>
      <c r="AE1922" s="18">
        <f t="shared" si="98"/>
        <v>111.15</v>
      </c>
      <c r="AF1922" s="18">
        <v>0</v>
      </c>
      <c r="AG1922" s="18">
        <v>0</v>
      </c>
      <c r="AH1922" s="18">
        <v>95833.53</v>
      </c>
      <c r="AI1922" s="18">
        <v>0</v>
      </c>
      <c r="AJ1922" s="18">
        <v>628242.03</v>
      </c>
      <c r="AK1922" s="15">
        <v>101</v>
      </c>
      <c r="AL1922" s="15">
        <v>70</v>
      </c>
      <c r="AM1922" s="15" t="s">
        <v>97</v>
      </c>
      <c r="AN1922" s="15">
        <v>72251920</v>
      </c>
      <c r="AO1922" s="15" t="s">
        <v>98</v>
      </c>
      <c r="AP1922" s="15">
        <v>1</v>
      </c>
      <c r="AQ1922" s="15">
        <v>2021624237</v>
      </c>
      <c r="AR1922" s="15">
        <v>51020932</v>
      </c>
      <c r="AS1922" s="15">
        <v>50030543</v>
      </c>
      <c r="AT1922" s="16">
        <v>44581</v>
      </c>
      <c r="AU1922" s="15" t="s">
        <v>2528</v>
      </c>
      <c r="AV1922" s="15" t="s">
        <v>99</v>
      </c>
      <c r="AW1922" s="15">
        <v>9000</v>
      </c>
      <c r="AX1922" s="15" t="s">
        <v>197</v>
      </c>
      <c r="AY1922" s="15" t="s">
        <v>198</v>
      </c>
      <c r="AZ1922" s="15">
        <v>1000</v>
      </c>
      <c r="BA1922" s="15">
        <v>102260</v>
      </c>
      <c r="BB1922" s="15" t="s">
        <v>758</v>
      </c>
      <c r="BC1922" s="15" t="s">
        <v>760</v>
      </c>
      <c r="BD1922" s="15">
        <v>29</v>
      </c>
      <c r="BE1922" s="15" t="s">
        <v>761</v>
      </c>
      <c r="BF1922" s="15" t="s">
        <v>762</v>
      </c>
      <c r="BG1922" s="15" t="s">
        <v>754</v>
      </c>
      <c r="BH1922" s="15" t="s">
        <v>755</v>
      </c>
      <c r="BI1922" s="15">
        <v>3001</v>
      </c>
      <c r="BJ1922" s="15" t="s">
        <v>756</v>
      </c>
      <c r="BK1922" s="15">
        <v>1500</v>
      </c>
      <c r="BL1922" s="15" t="s">
        <v>97</v>
      </c>
      <c r="BM1922" s="19">
        <v>200000</v>
      </c>
      <c r="BN1922" s="15" t="s">
        <v>229</v>
      </c>
      <c r="BO1922" s="20">
        <v>532408.5</v>
      </c>
      <c r="BP1922" s="20"/>
      <c r="BQ1922" s="20"/>
      <c r="BR1922" s="15" t="s">
        <v>108</v>
      </c>
      <c r="BS1922" s="15"/>
      <c r="BT1922" s="15"/>
      <c r="BU1922" s="15"/>
      <c r="BV1922" s="18">
        <v>95833.53</v>
      </c>
      <c r="BW1922" s="15" t="s">
        <v>126</v>
      </c>
      <c r="BX1922" s="15">
        <v>90177</v>
      </c>
      <c r="BY1922" s="15">
        <v>90062</v>
      </c>
      <c r="BZ1922" s="15">
        <v>2021106237</v>
      </c>
      <c r="CA1922" s="15" t="s">
        <v>110</v>
      </c>
      <c r="CB1922" s="15" t="s">
        <v>111</v>
      </c>
      <c r="CC1922" s="15" t="s">
        <v>112</v>
      </c>
      <c r="CD1922" s="15" t="s">
        <v>111</v>
      </c>
      <c r="CE1922" s="15" t="s">
        <v>111</v>
      </c>
      <c r="CF1922" s="15">
        <v>1</v>
      </c>
      <c r="CG1922" s="15" t="s">
        <v>113</v>
      </c>
      <c r="CH1922" s="16">
        <v>44602</v>
      </c>
      <c r="CI1922" s="15" t="s">
        <v>97</v>
      </c>
      <c r="CJ1922" s="18">
        <v>0</v>
      </c>
      <c r="CK1922" s="18">
        <v>0</v>
      </c>
      <c r="CL1922" s="18">
        <v>0</v>
      </c>
      <c r="CM1922" s="18">
        <v>0</v>
      </c>
      <c r="CN1922" s="18">
        <v>0</v>
      </c>
      <c r="CO1922" s="18">
        <v>0</v>
      </c>
    </row>
    <row r="1923" spans="1:93" ht="14.1">
      <c r="A1923" s="15">
        <v>1500</v>
      </c>
      <c r="B1923" s="15">
        <v>1950002815</v>
      </c>
      <c r="C1923" s="15">
        <v>50030545</v>
      </c>
      <c r="D1923" s="15">
        <v>2021108942</v>
      </c>
      <c r="E1923" s="15">
        <v>1</v>
      </c>
      <c r="F1923" s="16">
        <v>44581</v>
      </c>
      <c r="G1923" s="16">
        <v>44583</v>
      </c>
      <c r="H1923" s="16" t="str">
        <f t="shared" si="96"/>
        <v>Jan</v>
      </c>
      <c r="I1923" s="15" t="s">
        <v>2529</v>
      </c>
      <c r="J1923" s="15">
        <v>101</v>
      </c>
      <c r="K1923" s="15" t="s">
        <v>91</v>
      </c>
      <c r="L1923" s="15"/>
      <c r="M1923" s="15"/>
      <c r="N1923" s="15"/>
      <c r="O1923" s="15"/>
      <c r="P1923" s="15"/>
      <c r="Q1923" s="15" t="s">
        <v>92</v>
      </c>
      <c r="R1923" s="15"/>
      <c r="S1923" s="15" t="b">
        <f t="shared" si="97"/>
        <v>1</v>
      </c>
      <c r="T1923" s="15" t="s">
        <v>758</v>
      </c>
      <c r="U1923" s="15" t="str">
        <f>VLOOKUP(T1923,'[10]More than 180'!$D$7:$D$48,1,0)</f>
        <v>JSW Steel Limited</v>
      </c>
      <c r="V1923" s="15" t="s">
        <v>1029</v>
      </c>
      <c r="W1923" s="17" t="s">
        <v>95</v>
      </c>
      <c r="X1923" s="18">
        <v>416375.2</v>
      </c>
      <c r="Y1923" s="15">
        <v>91101571</v>
      </c>
      <c r="Z1923" s="19">
        <v>3688</v>
      </c>
      <c r="AA1923" s="15" t="s">
        <v>229</v>
      </c>
      <c r="AB1923" s="16">
        <v>44581</v>
      </c>
      <c r="AC1923" s="18">
        <v>416375.2</v>
      </c>
      <c r="AD1923" s="18"/>
      <c r="AE1923" s="18">
        <f t="shared" si="98"/>
        <v>112.9</v>
      </c>
      <c r="AF1923" s="18">
        <v>0</v>
      </c>
      <c r="AG1923" s="18">
        <v>0</v>
      </c>
      <c r="AH1923" s="18">
        <v>74947.539999999994</v>
      </c>
      <c r="AI1923" s="18">
        <v>0</v>
      </c>
      <c r="AJ1923" s="18">
        <v>491322.74</v>
      </c>
      <c r="AK1923" s="15">
        <v>101</v>
      </c>
      <c r="AL1923" s="15">
        <v>40</v>
      </c>
      <c r="AM1923" s="15" t="s">
        <v>97</v>
      </c>
      <c r="AN1923" s="15">
        <v>72251920</v>
      </c>
      <c r="AO1923" s="15" t="s">
        <v>98</v>
      </c>
      <c r="AP1923" s="15">
        <v>1</v>
      </c>
      <c r="AQ1923" s="15">
        <v>2021624235</v>
      </c>
      <c r="AR1923" s="15">
        <v>51020930</v>
      </c>
      <c r="AS1923" s="15">
        <v>50030545</v>
      </c>
      <c r="AT1923" s="16">
        <v>44581</v>
      </c>
      <c r="AU1923" s="15" t="s">
        <v>2529</v>
      </c>
      <c r="AV1923" s="15" t="s">
        <v>99</v>
      </c>
      <c r="AW1923" s="15">
        <v>9000</v>
      </c>
      <c r="AX1923" s="15" t="s">
        <v>197</v>
      </c>
      <c r="AY1923" s="15" t="s">
        <v>198</v>
      </c>
      <c r="AZ1923" s="15">
        <v>1000</v>
      </c>
      <c r="BA1923" s="15">
        <v>102260</v>
      </c>
      <c r="BB1923" s="15" t="s">
        <v>758</v>
      </c>
      <c r="BC1923" s="15" t="s">
        <v>760</v>
      </c>
      <c r="BD1923" s="15">
        <v>29</v>
      </c>
      <c r="BE1923" s="15" t="s">
        <v>761</v>
      </c>
      <c r="BF1923" s="15" t="s">
        <v>762</v>
      </c>
      <c r="BG1923" s="15" t="s">
        <v>754</v>
      </c>
      <c r="BH1923" s="15" t="s">
        <v>755</v>
      </c>
      <c r="BI1923" s="15">
        <v>3001</v>
      </c>
      <c r="BJ1923" s="15" t="s">
        <v>756</v>
      </c>
      <c r="BK1923" s="15">
        <v>1500</v>
      </c>
      <c r="BL1923" s="15" t="s">
        <v>97</v>
      </c>
      <c r="BM1923" s="19">
        <v>45000</v>
      </c>
      <c r="BN1923" s="15" t="s">
        <v>229</v>
      </c>
      <c r="BO1923" s="20">
        <v>416375.2</v>
      </c>
      <c r="BP1923" s="20"/>
      <c r="BQ1923" s="20"/>
      <c r="BR1923" s="15" t="s">
        <v>108</v>
      </c>
      <c r="BS1923" s="15"/>
      <c r="BT1923" s="15"/>
      <c r="BU1923" s="15"/>
      <c r="BV1923" s="18">
        <v>74947.539999999994</v>
      </c>
      <c r="BW1923" s="15" t="s">
        <v>126</v>
      </c>
      <c r="BX1923" s="15">
        <v>90177</v>
      </c>
      <c r="BY1923" s="15">
        <v>90062</v>
      </c>
      <c r="BZ1923" s="15">
        <v>2021106237</v>
      </c>
      <c r="CA1923" s="15" t="s">
        <v>110</v>
      </c>
      <c r="CB1923" s="15" t="s">
        <v>111</v>
      </c>
      <c r="CC1923" s="15" t="s">
        <v>112</v>
      </c>
      <c r="CD1923" s="15" t="s">
        <v>111</v>
      </c>
      <c r="CE1923" s="15" t="s">
        <v>111</v>
      </c>
      <c r="CF1923" s="15">
        <v>1</v>
      </c>
      <c r="CG1923" s="15" t="s">
        <v>113</v>
      </c>
      <c r="CH1923" s="16">
        <v>44602</v>
      </c>
      <c r="CI1923" s="15" t="s">
        <v>97</v>
      </c>
      <c r="CJ1923" s="18">
        <v>0</v>
      </c>
      <c r="CK1923" s="18">
        <v>0</v>
      </c>
      <c r="CL1923" s="18">
        <v>0</v>
      </c>
      <c r="CM1923" s="18">
        <v>0</v>
      </c>
      <c r="CN1923" s="18">
        <v>0</v>
      </c>
      <c r="CO1923" s="18">
        <v>0</v>
      </c>
    </row>
    <row r="1924" spans="1:93" ht="14.1">
      <c r="A1924" s="15">
        <v>1500</v>
      </c>
      <c r="B1924" s="15">
        <v>1950002818</v>
      </c>
      <c r="C1924" s="15">
        <v>50030548</v>
      </c>
      <c r="D1924" s="15">
        <v>2021108942</v>
      </c>
      <c r="E1924" s="15">
        <v>1</v>
      </c>
      <c r="F1924" s="16">
        <v>44580</v>
      </c>
      <c r="G1924" s="16">
        <v>44583</v>
      </c>
      <c r="H1924" s="16" t="str">
        <f t="shared" si="96"/>
        <v>Jan</v>
      </c>
      <c r="I1924" s="15" t="s">
        <v>2530</v>
      </c>
      <c r="J1924" s="15">
        <v>101</v>
      </c>
      <c r="K1924" s="15" t="s">
        <v>91</v>
      </c>
      <c r="L1924" s="15"/>
      <c r="M1924" s="15"/>
      <c r="N1924" s="15"/>
      <c r="O1924" s="15"/>
      <c r="P1924" s="15"/>
      <c r="Q1924" s="15" t="s">
        <v>92</v>
      </c>
      <c r="R1924" s="15"/>
      <c r="S1924" s="15" t="b">
        <f t="shared" si="97"/>
        <v>1</v>
      </c>
      <c r="T1924" s="15" t="s">
        <v>758</v>
      </c>
      <c r="U1924" s="15" t="str">
        <f>VLOOKUP(T1924,'[10]More than 180'!$D$7:$D$48,1,0)</f>
        <v>JSW Steel Limited</v>
      </c>
      <c r="V1924" s="15" t="s">
        <v>1397</v>
      </c>
      <c r="W1924" s="17" t="s">
        <v>95</v>
      </c>
      <c r="X1924" s="18">
        <v>310170.8</v>
      </c>
      <c r="Y1924" s="15">
        <v>91101592</v>
      </c>
      <c r="Z1924" s="19">
        <v>2642</v>
      </c>
      <c r="AA1924" s="15" t="s">
        <v>229</v>
      </c>
      <c r="AB1924" s="16">
        <v>44580</v>
      </c>
      <c r="AC1924" s="18">
        <v>310170.8</v>
      </c>
      <c r="AD1924" s="18"/>
      <c r="AE1924" s="18">
        <f t="shared" si="98"/>
        <v>117.39999999999999</v>
      </c>
      <c r="AF1924" s="18">
        <v>0</v>
      </c>
      <c r="AG1924" s="18">
        <v>0</v>
      </c>
      <c r="AH1924" s="18">
        <v>55830.74</v>
      </c>
      <c r="AI1924" s="18">
        <v>0</v>
      </c>
      <c r="AJ1924" s="18">
        <v>366001.54</v>
      </c>
      <c r="AK1924" s="15">
        <v>101</v>
      </c>
      <c r="AL1924" s="15">
        <v>80</v>
      </c>
      <c r="AM1924" s="15" t="s">
        <v>97</v>
      </c>
      <c r="AN1924" s="15">
        <v>722519</v>
      </c>
      <c r="AO1924" s="15" t="s">
        <v>98</v>
      </c>
      <c r="AP1924" s="15">
        <v>2</v>
      </c>
      <c r="AQ1924" s="15">
        <v>2021624234</v>
      </c>
      <c r="AR1924" s="15">
        <v>51020929</v>
      </c>
      <c r="AS1924" s="15">
        <v>50030548</v>
      </c>
      <c r="AT1924" s="16">
        <v>44580</v>
      </c>
      <c r="AU1924" s="15" t="s">
        <v>2530</v>
      </c>
      <c r="AV1924" s="15" t="s">
        <v>99</v>
      </c>
      <c r="AW1924" s="15">
        <v>9000</v>
      </c>
      <c r="AX1924" s="15" t="s">
        <v>197</v>
      </c>
      <c r="AY1924" s="15" t="s">
        <v>198</v>
      </c>
      <c r="AZ1924" s="15">
        <v>1000</v>
      </c>
      <c r="BA1924" s="15">
        <v>102260</v>
      </c>
      <c r="BB1924" s="15" t="s">
        <v>758</v>
      </c>
      <c r="BC1924" s="15" t="s">
        <v>760</v>
      </c>
      <c r="BD1924" s="15">
        <v>29</v>
      </c>
      <c r="BE1924" s="15" t="s">
        <v>761</v>
      </c>
      <c r="BF1924" s="15" t="s">
        <v>762</v>
      </c>
      <c r="BG1924" s="15" t="s">
        <v>754</v>
      </c>
      <c r="BH1924" s="15" t="s">
        <v>755</v>
      </c>
      <c r="BI1924" s="15">
        <v>3001</v>
      </c>
      <c r="BJ1924" s="15" t="s">
        <v>756</v>
      </c>
      <c r="BK1924" s="15">
        <v>1500</v>
      </c>
      <c r="BL1924" s="15" t="s">
        <v>97</v>
      </c>
      <c r="BM1924" s="19">
        <v>300000</v>
      </c>
      <c r="BN1924" s="15" t="s">
        <v>229</v>
      </c>
      <c r="BO1924" s="20">
        <v>310170.8</v>
      </c>
      <c r="BP1924" s="20"/>
      <c r="BQ1924" s="20"/>
      <c r="BR1924" s="15" t="s">
        <v>108</v>
      </c>
      <c r="BS1924" s="15"/>
      <c r="BT1924" s="15"/>
      <c r="BU1924" s="15"/>
      <c r="BV1924" s="18">
        <v>55830.74</v>
      </c>
      <c r="BW1924" s="15" t="s">
        <v>126</v>
      </c>
      <c r="BX1924" s="15">
        <v>90177</v>
      </c>
      <c r="BY1924" s="15">
        <v>90062</v>
      </c>
      <c r="BZ1924" s="15">
        <v>2021106237</v>
      </c>
      <c r="CA1924" s="15" t="s">
        <v>110</v>
      </c>
      <c r="CB1924" s="15" t="s">
        <v>111</v>
      </c>
      <c r="CC1924" s="15" t="s">
        <v>112</v>
      </c>
      <c r="CD1924" s="15" t="s">
        <v>111</v>
      </c>
      <c r="CE1924" s="15" t="s">
        <v>111</v>
      </c>
      <c r="CF1924" s="15">
        <v>1</v>
      </c>
      <c r="CG1924" s="15" t="s">
        <v>113</v>
      </c>
      <c r="CH1924" s="16">
        <v>44602</v>
      </c>
      <c r="CI1924" s="15" t="s">
        <v>97</v>
      </c>
      <c r="CJ1924" s="18">
        <v>0</v>
      </c>
      <c r="CK1924" s="18">
        <v>0</v>
      </c>
      <c r="CL1924" s="18">
        <v>0</v>
      </c>
      <c r="CM1924" s="18">
        <v>0</v>
      </c>
      <c r="CN1924" s="18">
        <v>0</v>
      </c>
      <c r="CO1924" s="18">
        <v>0</v>
      </c>
    </row>
    <row r="1925" spans="1:93" ht="14.1">
      <c r="A1925" s="15">
        <v>1500</v>
      </c>
      <c r="B1925" s="15">
        <v>1950002818</v>
      </c>
      <c r="C1925" s="15">
        <v>50030548</v>
      </c>
      <c r="D1925" s="15">
        <v>2021108942</v>
      </c>
      <c r="E1925" s="15">
        <v>2</v>
      </c>
      <c r="F1925" s="16">
        <v>44580</v>
      </c>
      <c r="G1925" s="16">
        <v>44583</v>
      </c>
      <c r="H1925" s="16" t="str">
        <f t="shared" si="96"/>
        <v>Jan</v>
      </c>
      <c r="I1925" s="15" t="s">
        <v>2530</v>
      </c>
      <c r="J1925" s="15">
        <v>101</v>
      </c>
      <c r="K1925" s="15" t="s">
        <v>91</v>
      </c>
      <c r="L1925" s="15"/>
      <c r="M1925" s="15"/>
      <c r="N1925" s="15"/>
      <c r="O1925" s="15"/>
      <c r="P1925" s="15"/>
      <c r="Q1925" s="15" t="s">
        <v>92</v>
      </c>
      <c r="R1925" s="15"/>
      <c r="S1925" s="15" t="b">
        <f t="shared" si="97"/>
        <v>1</v>
      </c>
      <c r="T1925" s="15" t="s">
        <v>758</v>
      </c>
      <c r="U1925" s="15" t="str">
        <f>VLOOKUP(T1925,'[10]More than 180'!$D$7:$D$48,1,0)</f>
        <v>JSW Steel Limited</v>
      </c>
      <c r="V1925" s="15" t="s">
        <v>1397</v>
      </c>
      <c r="W1925" s="17" t="s">
        <v>95</v>
      </c>
      <c r="X1925" s="18">
        <v>595218</v>
      </c>
      <c r="Y1925" s="15">
        <v>91101592</v>
      </c>
      <c r="Z1925" s="19">
        <v>5070</v>
      </c>
      <c r="AA1925" s="15" t="s">
        <v>229</v>
      </c>
      <c r="AB1925" s="16">
        <v>44580</v>
      </c>
      <c r="AC1925" s="18">
        <v>595218</v>
      </c>
      <c r="AD1925" s="18"/>
      <c r="AE1925" s="18">
        <f t="shared" si="98"/>
        <v>117.4</v>
      </c>
      <c r="AF1925" s="18">
        <v>0</v>
      </c>
      <c r="AG1925" s="18">
        <v>0</v>
      </c>
      <c r="AH1925" s="18">
        <v>107139.24</v>
      </c>
      <c r="AI1925" s="18">
        <v>0</v>
      </c>
      <c r="AJ1925" s="18">
        <v>702357.24</v>
      </c>
      <c r="AK1925" s="15">
        <v>101</v>
      </c>
      <c r="AL1925" s="15">
        <v>80</v>
      </c>
      <c r="AM1925" s="15" t="s">
        <v>97</v>
      </c>
      <c r="AN1925" s="15">
        <v>722519</v>
      </c>
      <c r="AO1925" s="15" t="s">
        <v>98</v>
      </c>
      <c r="AP1925" s="15">
        <v>2</v>
      </c>
      <c r="AQ1925" s="15">
        <v>2021624234</v>
      </c>
      <c r="AR1925" s="15">
        <v>51020929</v>
      </c>
      <c r="AS1925" s="15">
        <v>50030548</v>
      </c>
      <c r="AT1925" s="16">
        <v>44580</v>
      </c>
      <c r="AU1925" s="15" t="s">
        <v>2530</v>
      </c>
      <c r="AV1925" s="15" t="s">
        <v>99</v>
      </c>
      <c r="AW1925" s="15">
        <v>9000</v>
      </c>
      <c r="AX1925" s="15" t="s">
        <v>197</v>
      </c>
      <c r="AY1925" s="15" t="s">
        <v>198</v>
      </c>
      <c r="AZ1925" s="15">
        <v>1000</v>
      </c>
      <c r="BA1925" s="15">
        <v>102260</v>
      </c>
      <c r="BB1925" s="15" t="s">
        <v>758</v>
      </c>
      <c r="BC1925" s="15" t="s">
        <v>760</v>
      </c>
      <c r="BD1925" s="15">
        <v>29</v>
      </c>
      <c r="BE1925" s="15" t="s">
        <v>761</v>
      </c>
      <c r="BF1925" s="15" t="s">
        <v>762</v>
      </c>
      <c r="BG1925" s="15" t="s">
        <v>754</v>
      </c>
      <c r="BH1925" s="15" t="s">
        <v>755</v>
      </c>
      <c r="BI1925" s="15">
        <v>3001</v>
      </c>
      <c r="BJ1925" s="15" t="s">
        <v>756</v>
      </c>
      <c r="BK1925" s="15">
        <v>1500</v>
      </c>
      <c r="BL1925" s="15" t="s">
        <v>97</v>
      </c>
      <c r="BM1925" s="19">
        <v>300000</v>
      </c>
      <c r="BN1925" s="15" t="s">
        <v>229</v>
      </c>
      <c r="BO1925" s="20">
        <v>595218</v>
      </c>
      <c r="BP1925" s="20"/>
      <c r="BQ1925" s="20"/>
      <c r="BR1925" s="15" t="s">
        <v>108</v>
      </c>
      <c r="BS1925" s="15"/>
      <c r="BT1925" s="15"/>
      <c r="BU1925" s="15"/>
      <c r="BV1925" s="18">
        <v>107139.24</v>
      </c>
      <c r="BW1925" s="15" t="s">
        <v>126</v>
      </c>
      <c r="BX1925" s="15">
        <v>90177</v>
      </c>
      <c r="BY1925" s="15">
        <v>90062</v>
      </c>
      <c r="BZ1925" s="15">
        <v>2021106237</v>
      </c>
      <c r="CA1925" s="15" t="s">
        <v>110</v>
      </c>
      <c r="CB1925" s="15" t="s">
        <v>111</v>
      </c>
      <c r="CC1925" s="15" t="s">
        <v>112</v>
      </c>
      <c r="CD1925" s="15" t="s">
        <v>111</v>
      </c>
      <c r="CE1925" s="15" t="s">
        <v>111</v>
      </c>
      <c r="CF1925" s="15">
        <v>2</v>
      </c>
      <c r="CG1925" s="15" t="s">
        <v>113</v>
      </c>
      <c r="CH1925" s="16">
        <v>44602</v>
      </c>
      <c r="CI1925" s="15" t="s">
        <v>97</v>
      </c>
      <c r="CJ1925" s="18">
        <v>0</v>
      </c>
      <c r="CK1925" s="18">
        <v>0</v>
      </c>
      <c r="CL1925" s="18">
        <v>0</v>
      </c>
      <c r="CM1925" s="18">
        <v>0</v>
      </c>
      <c r="CN1925" s="18">
        <v>0</v>
      </c>
      <c r="CO1925" s="18">
        <v>0</v>
      </c>
    </row>
    <row r="1926" spans="1:93" ht="14.1">
      <c r="A1926" s="15">
        <v>1500</v>
      </c>
      <c r="B1926" s="15">
        <v>1950002820</v>
      </c>
      <c r="C1926" s="15">
        <v>50030550</v>
      </c>
      <c r="D1926" s="15">
        <v>2021108942</v>
      </c>
      <c r="E1926" s="15">
        <v>1</v>
      </c>
      <c r="F1926" s="16">
        <v>44580</v>
      </c>
      <c r="G1926" s="16">
        <v>44583</v>
      </c>
      <c r="H1926" s="16" t="str">
        <f t="shared" si="96"/>
        <v>Jan</v>
      </c>
      <c r="I1926" s="15" t="s">
        <v>2531</v>
      </c>
      <c r="J1926" s="15">
        <v>101</v>
      </c>
      <c r="K1926" s="15" t="s">
        <v>91</v>
      </c>
      <c r="L1926" s="15"/>
      <c r="M1926" s="15"/>
      <c r="N1926" s="15"/>
      <c r="O1926" s="15"/>
      <c r="P1926" s="15"/>
      <c r="Q1926" s="15" t="s">
        <v>92</v>
      </c>
      <c r="R1926" s="15"/>
      <c r="S1926" s="15" t="b">
        <f t="shared" si="97"/>
        <v>1</v>
      </c>
      <c r="T1926" s="15" t="s">
        <v>758</v>
      </c>
      <c r="U1926" s="15" t="str">
        <f>VLOOKUP(T1926,'[10]More than 180'!$D$7:$D$48,1,0)</f>
        <v>JSW Steel Limited</v>
      </c>
      <c r="V1926" s="15" t="s">
        <v>1397</v>
      </c>
      <c r="W1926" s="17" t="s">
        <v>95</v>
      </c>
      <c r="X1926" s="18">
        <v>509398.6</v>
      </c>
      <c r="Y1926" s="15">
        <v>91101592</v>
      </c>
      <c r="Z1926" s="19">
        <v>4339</v>
      </c>
      <c r="AA1926" s="15" t="s">
        <v>229</v>
      </c>
      <c r="AB1926" s="16">
        <v>44580</v>
      </c>
      <c r="AC1926" s="18">
        <v>509398.6</v>
      </c>
      <c r="AD1926" s="18"/>
      <c r="AE1926" s="18">
        <f t="shared" si="98"/>
        <v>117.39999999999999</v>
      </c>
      <c r="AF1926" s="18">
        <v>0</v>
      </c>
      <c r="AG1926" s="18">
        <v>0</v>
      </c>
      <c r="AH1926" s="18">
        <v>91691.75</v>
      </c>
      <c r="AI1926" s="18">
        <v>0</v>
      </c>
      <c r="AJ1926" s="18">
        <v>601090.35</v>
      </c>
      <c r="AK1926" s="15">
        <v>101</v>
      </c>
      <c r="AL1926" s="15">
        <v>80</v>
      </c>
      <c r="AM1926" s="15" t="s">
        <v>97</v>
      </c>
      <c r="AN1926" s="15">
        <v>722519</v>
      </c>
      <c r="AO1926" s="15" t="s">
        <v>98</v>
      </c>
      <c r="AP1926" s="15">
        <v>1</v>
      </c>
      <c r="AQ1926" s="15">
        <v>2021624444</v>
      </c>
      <c r="AR1926" s="15">
        <v>51021046</v>
      </c>
      <c r="AS1926" s="15">
        <v>50030550</v>
      </c>
      <c r="AT1926" s="16">
        <v>44580</v>
      </c>
      <c r="AU1926" s="15" t="s">
        <v>2531</v>
      </c>
      <c r="AV1926" s="15" t="s">
        <v>99</v>
      </c>
      <c r="AW1926" s="15">
        <v>9000</v>
      </c>
      <c r="AX1926" s="15" t="s">
        <v>197</v>
      </c>
      <c r="AY1926" s="15" t="s">
        <v>198</v>
      </c>
      <c r="AZ1926" s="15">
        <v>1000</v>
      </c>
      <c r="BA1926" s="15">
        <v>102260</v>
      </c>
      <c r="BB1926" s="15" t="s">
        <v>758</v>
      </c>
      <c r="BC1926" s="15" t="s">
        <v>760</v>
      </c>
      <c r="BD1926" s="15">
        <v>29</v>
      </c>
      <c r="BE1926" s="15" t="s">
        <v>761</v>
      </c>
      <c r="BF1926" s="15" t="s">
        <v>762</v>
      </c>
      <c r="BG1926" s="15" t="s">
        <v>754</v>
      </c>
      <c r="BH1926" s="15" t="s">
        <v>755</v>
      </c>
      <c r="BI1926" s="15">
        <v>3001</v>
      </c>
      <c r="BJ1926" s="15" t="s">
        <v>756</v>
      </c>
      <c r="BK1926" s="15">
        <v>1500</v>
      </c>
      <c r="BL1926" s="15" t="s">
        <v>97</v>
      </c>
      <c r="BM1926" s="19">
        <v>300000</v>
      </c>
      <c r="BN1926" s="15" t="s">
        <v>229</v>
      </c>
      <c r="BO1926" s="20">
        <v>509398.6</v>
      </c>
      <c r="BP1926" s="20"/>
      <c r="BQ1926" s="20"/>
      <c r="BR1926" s="15" t="s">
        <v>108</v>
      </c>
      <c r="BS1926" s="15"/>
      <c r="BT1926" s="15"/>
      <c r="BU1926" s="15"/>
      <c r="BV1926" s="18">
        <v>91691.75</v>
      </c>
      <c r="BW1926" s="15" t="s">
        <v>126</v>
      </c>
      <c r="BX1926" s="15">
        <v>90177</v>
      </c>
      <c r="BY1926" s="15">
        <v>90062</v>
      </c>
      <c r="BZ1926" s="15">
        <v>2021106237</v>
      </c>
      <c r="CA1926" s="15" t="s">
        <v>110</v>
      </c>
      <c r="CB1926" s="15" t="s">
        <v>111</v>
      </c>
      <c r="CC1926" s="15" t="s">
        <v>112</v>
      </c>
      <c r="CD1926" s="15" t="s">
        <v>111</v>
      </c>
      <c r="CE1926" s="15" t="s">
        <v>111</v>
      </c>
      <c r="CF1926" s="15">
        <v>1</v>
      </c>
      <c r="CG1926" s="15" t="s">
        <v>113</v>
      </c>
      <c r="CH1926" s="16">
        <v>44602</v>
      </c>
      <c r="CI1926" s="15" t="s">
        <v>97</v>
      </c>
      <c r="CJ1926" s="18">
        <v>0</v>
      </c>
      <c r="CK1926" s="18">
        <v>0</v>
      </c>
      <c r="CL1926" s="18">
        <v>0</v>
      </c>
      <c r="CM1926" s="18">
        <v>0</v>
      </c>
      <c r="CN1926" s="18">
        <v>0</v>
      </c>
      <c r="CO1926" s="18">
        <v>0</v>
      </c>
    </row>
    <row r="1927" spans="1:93" ht="14.1">
      <c r="A1927" s="15">
        <v>1500</v>
      </c>
      <c r="B1927" s="15">
        <v>1950002822</v>
      </c>
      <c r="C1927" s="15">
        <v>50030552</v>
      </c>
      <c r="D1927" s="15">
        <v>2021108942</v>
      </c>
      <c r="E1927" s="15">
        <v>1</v>
      </c>
      <c r="F1927" s="16">
        <v>44578</v>
      </c>
      <c r="G1927" s="16">
        <v>44583</v>
      </c>
      <c r="H1927" s="16" t="str">
        <f t="shared" si="96"/>
        <v>Jan</v>
      </c>
      <c r="I1927" s="15" t="s">
        <v>2532</v>
      </c>
      <c r="J1927" s="15">
        <v>101</v>
      </c>
      <c r="K1927" s="15" t="s">
        <v>91</v>
      </c>
      <c r="L1927" s="15"/>
      <c r="M1927" s="15"/>
      <c r="N1927" s="15"/>
      <c r="O1927" s="15"/>
      <c r="P1927" s="15"/>
      <c r="Q1927" s="15" t="s">
        <v>92</v>
      </c>
      <c r="R1927" s="15"/>
      <c r="S1927" s="15" t="b">
        <f t="shared" si="97"/>
        <v>1</v>
      </c>
      <c r="T1927" s="15" t="s">
        <v>758</v>
      </c>
      <c r="U1927" s="15" t="str">
        <f>VLOOKUP(T1927,'[10]More than 180'!$D$7:$D$48,1,0)</f>
        <v>JSW Steel Limited</v>
      </c>
      <c r="V1927" s="15" t="s">
        <v>1397</v>
      </c>
      <c r="W1927" s="17" t="s">
        <v>95</v>
      </c>
      <c r="X1927" s="18">
        <v>641591</v>
      </c>
      <c r="Y1927" s="15">
        <v>91101592</v>
      </c>
      <c r="Z1927" s="19">
        <v>5465</v>
      </c>
      <c r="AA1927" s="15" t="s">
        <v>229</v>
      </c>
      <c r="AB1927" s="16">
        <v>44578</v>
      </c>
      <c r="AC1927" s="18">
        <v>641591</v>
      </c>
      <c r="AD1927" s="18"/>
      <c r="AE1927" s="18">
        <f t="shared" si="98"/>
        <v>117.4</v>
      </c>
      <c r="AF1927" s="18">
        <v>0</v>
      </c>
      <c r="AG1927" s="18">
        <v>0</v>
      </c>
      <c r="AH1927" s="18">
        <v>115486.38</v>
      </c>
      <c r="AI1927" s="18">
        <v>0</v>
      </c>
      <c r="AJ1927" s="18">
        <v>757077.38</v>
      </c>
      <c r="AK1927" s="15">
        <v>101</v>
      </c>
      <c r="AL1927" s="15">
        <v>80</v>
      </c>
      <c r="AM1927" s="15" t="s">
        <v>97</v>
      </c>
      <c r="AN1927" s="15">
        <v>722519</v>
      </c>
      <c r="AO1927" s="15" t="s">
        <v>98</v>
      </c>
      <c r="AP1927" s="15">
        <v>4</v>
      </c>
      <c r="AQ1927" s="15">
        <v>2021624231</v>
      </c>
      <c r="AR1927" s="15">
        <v>51020926</v>
      </c>
      <c r="AS1927" s="15">
        <v>50030552</v>
      </c>
      <c r="AT1927" s="16">
        <v>44578</v>
      </c>
      <c r="AU1927" s="15" t="s">
        <v>2532</v>
      </c>
      <c r="AV1927" s="15" t="s">
        <v>99</v>
      </c>
      <c r="AW1927" s="15">
        <v>9000</v>
      </c>
      <c r="AX1927" s="15" t="s">
        <v>197</v>
      </c>
      <c r="AY1927" s="15" t="s">
        <v>198</v>
      </c>
      <c r="AZ1927" s="15">
        <v>1000</v>
      </c>
      <c r="BA1927" s="15">
        <v>102260</v>
      </c>
      <c r="BB1927" s="15" t="s">
        <v>758</v>
      </c>
      <c r="BC1927" s="15" t="s">
        <v>760</v>
      </c>
      <c r="BD1927" s="15">
        <v>29</v>
      </c>
      <c r="BE1927" s="15" t="s">
        <v>761</v>
      </c>
      <c r="BF1927" s="15" t="s">
        <v>762</v>
      </c>
      <c r="BG1927" s="15" t="s">
        <v>754</v>
      </c>
      <c r="BH1927" s="15" t="s">
        <v>755</v>
      </c>
      <c r="BI1927" s="15">
        <v>3001</v>
      </c>
      <c r="BJ1927" s="15" t="s">
        <v>756</v>
      </c>
      <c r="BK1927" s="15">
        <v>1500</v>
      </c>
      <c r="BL1927" s="15" t="s">
        <v>97</v>
      </c>
      <c r="BM1927" s="19">
        <v>300000</v>
      </c>
      <c r="BN1927" s="15" t="s">
        <v>229</v>
      </c>
      <c r="BO1927" s="20">
        <v>641591</v>
      </c>
      <c r="BP1927" s="20"/>
      <c r="BQ1927" s="20"/>
      <c r="BR1927" s="15" t="s">
        <v>108</v>
      </c>
      <c r="BS1927" s="15"/>
      <c r="BT1927" s="15"/>
      <c r="BU1927" s="15"/>
      <c r="BV1927" s="18">
        <v>115486.38</v>
      </c>
      <c r="BW1927" s="15" t="s">
        <v>126</v>
      </c>
      <c r="BX1927" s="15">
        <v>90177</v>
      </c>
      <c r="BY1927" s="15">
        <v>90062</v>
      </c>
      <c r="BZ1927" s="15">
        <v>2021106237</v>
      </c>
      <c r="CA1927" s="15" t="s">
        <v>110</v>
      </c>
      <c r="CB1927" s="15" t="s">
        <v>111</v>
      </c>
      <c r="CC1927" s="15" t="s">
        <v>112</v>
      </c>
      <c r="CD1927" s="15" t="s">
        <v>111</v>
      </c>
      <c r="CE1927" s="15" t="s">
        <v>111</v>
      </c>
      <c r="CF1927" s="15">
        <v>1</v>
      </c>
      <c r="CG1927" s="15" t="s">
        <v>113</v>
      </c>
      <c r="CH1927" s="16">
        <v>44602</v>
      </c>
      <c r="CI1927" s="15" t="s">
        <v>97</v>
      </c>
      <c r="CJ1927" s="18">
        <v>0</v>
      </c>
      <c r="CK1927" s="18">
        <v>0</v>
      </c>
      <c r="CL1927" s="18">
        <v>0</v>
      </c>
      <c r="CM1927" s="18">
        <v>0</v>
      </c>
      <c r="CN1927" s="18">
        <v>0</v>
      </c>
      <c r="CO1927" s="18">
        <v>0</v>
      </c>
    </row>
    <row r="1928" spans="1:93" ht="14.1">
      <c r="A1928" s="15">
        <v>1500</v>
      </c>
      <c r="B1928" s="15">
        <v>1950002822</v>
      </c>
      <c r="C1928" s="15">
        <v>50030552</v>
      </c>
      <c r="D1928" s="15">
        <v>2021108942</v>
      </c>
      <c r="E1928" s="15">
        <v>2</v>
      </c>
      <c r="F1928" s="16">
        <v>44578</v>
      </c>
      <c r="G1928" s="16">
        <v>44583</v>
      </c>
      <c r="H1928" s="16" t="str">
        <f t="shared" ref="H1928:H1991" si="99">TEXT(G1928,"mmm")</f>
        <v>Jan</v>
      </c>
      <c r="I1928" s="15" t="s">
        <v>2532</v>
      </c>
      <c r="J1928" s="15">
        <v>101</v>
      </c>
      <c r="K1928" s="15" t="s">
        <v>91</v>
      </c>
      <c r="L1928" s="15"/>
      <c r="M1928" s="15"/>
      <c r="N1928" s="15"/>
      <c r="O1928" s="15"/>
      <c r="P1928" s="15"/>
      <c r="Q1928" s="15" t="s">
        <v>92</v>
      </c>
      <c r="R1928" s="15"/>
      <c r="S1928" s="15" t="b">
        <f t="shared" si="97"/>
        <v>1</v>
      </c>
      <c r="T1928" s="15" t="s">
        <v>758</v>
      </c>
      <c r="U1928" s="15" t="str">
        <f>VLOOKUP(T1928,'[10]More than 180'!$D$7:$D$48,1,0)</f>
        <v>JSW Steel Limited</v>
      </c>
      <c r="V1928" s="15" t="s">
        <v>1397</v>
      </c>
      <c r="W1928" s="17" t="s">
        <v>95</v>
      </c>
      <c r="X1928" s="18">
        <v>615176</v>
      </c>
      <c r="Y1928" s="15">
        <v>91101592</v>
      </c>
      <c r="Z1928" s="19">
        <v>5240</v>
      </c>
      <c r="AA1928" s="15" t="s">
        <v>229</v>
      </c>
      <c r="AB1928" s="16">
        <v>44578</v>
      </c>
      <c r="AC1928" s="18">
        <v>615176</v>
      </c>
      <c r="AD1928" s="18"/>
      <c r="AE1928" s="18">
        <f t="shared" si="98"/>
        <v>117.4</v>
      </c>
      <c r="AF1928" s="18">
        <v>0</v>
      </c>
      <c r="AG1928" s="18">
        <v>0</v>
      </c>
      <c r="AH1928" s="18">
        <v>110731.68</v>
      </c>
      <c r="AI1928" s="18">
        <v>0</v>
      </c>
      <c r="AJ1928" s="18">
        <v>725907.68</v>
      </c>
      <c r="AK1928" s="15">
        <v>101</v>
      </c>
      <c r="AL1928" s="15">
        <v>80</v>
      </c>
      <c r="AM1928" s="15" t="s">
        <v>97</v>
      </c>
      <c r="AN1928" s="15">
        <v>722519</v>
      </c>
      <c r="AO1928" s="15" t="s">
        <v>98</v>
      </c>
      <c r="AP1928" s="15">
        <v>4</v>
      </c>
      <c r="AQ1928" s="15">
        <v>2021624231</v>
      </c>
      <c r="AR1928" s="15">
        <v>51020926</v>
      </c>
      <c r="AS1928" s="15">
        <v>50030552</v>
      </c>
      <c r="AT1928" s="16">
        <v>44578</v>
      </c>
      <c r="AU1928" s="15" t="s">
        <v>2532</v>
      </c>
      <c r="AV1928" s="15" t="s">
        <v>99</v>
      </c>
      <c r="AW1928" s="15">
        <v>9000</v>
      </c>
      <c r="AX1928" s="15" t="s">
        <v>197</v>
      </c>
      <c r="AY1928" s="15" t="s">
        <v>198</v>
      </c>
      <c r="AZ1928" s="15">
        <v>1000</v>
      </c>
      <c r="BA1928" s="15">
        <v>102260</v>
      </c>
      <c r="BB1928" s="15" t="s">
        <v>758</v>
      </c>
      <c r="BC1928" s="15" t="s">
        <v>760</v>
      </c>
      <c r="BD1928" s="15">
        <v>29</v>
      </c>
      <c r="BE1928" s="15" t="s">
        <v>761</v>
      </c>
      <c r="BF1928" s="15" t="s">
        <v>762</v>
      </c>
      <c r="BG1928" s="15" t="s">
        <v>754</v>
      </c>
      <c r="BH1928" s="15" t="s">
        <v>755</v>
      </c>
      <c r="BI1928" s="15">
        <v>3001</v>
      </c>
      <c r="BJ1928" s="15" t="s">
        <v>756</v>
      </c>
      <c r="BK1928" s="15">
        <v>1500</v>
      </c>
      <c r="BL1928" s="15" t="s">
        <v>97</v>
      </c>
      <c r="BM1928" s="19">
        <v>300000</v>
      </c>
      <c r="BN1928" s="15" t="s">
        <v>229</v>
      </c>
      <c r="BO1928" s="20">
        <v>615176</v>
      </c>
      <c r="BP1928" s="20"/>
      <c r="BQ1928" s="20"/>
      <c r="BR1928" s="15" t="s">
        <v>108</v>
      </c>
      <c r="BS1928" s="15"/>
      <c r="BT1928" s="15"/>
      <c r="BU1928" s="15"/>
      <c r="BV1928" s="18">
        <v>110731.68</v>
      </c>
      <c r="BW1928" s="15" t="s">
        <v>126</v>
      </c>
      <c r="BX1928" s="15">
        <v>90177</v>
      </c>
      <c r="BY1928" s="15">
        <v>90062</v>
      </c>
      <c r="BZ1928" s="15">
        <v>2021106237</v>
      </c>
      <c r="CA1928" s="15" t="s">
        <v>110</v>
      </c>
      <c r="CB1928" s="15" t="s">
        <v>111</v>
      </c>
      <c r="CC1928" s="15" t="s">
        <v>112</v>
      </c>
      <c r="CD1928" s="15" t="s">
        <v>111</v>
      </c>
      <c r="CE1928" s="15" t="s">
        <v>111</v>
      </c>
      <c r="CF1928" s="15">
        <v>2</v>
      </c>
      <c r="CG1928" s="15" t="s">
        <v>113</v>
      </c>
      <c r="CH1928" s="16">
        <v>44602</v>
      </c>
      <c r="CI1928" s="15" t="s">
        <v>97</v>
      </c>
      <c r="CJ1928" s="18">
        <v>0</v>
      </c>
      <c r="CK1928" s="18">
        <v>0</v>
      </c>
      <c r="CL1928" s="18">
        <v>0</v>
      </c>
      <c r="CM1928" s="18">
        <v>0</v>
      </c>
      <c r="CN1928" s="18">
        <v>0</v>
      </c>
      <c r="CO1928" s="18">
        <v>0</v>
      </c>
    </row>
    <row r="1929" spans="1:93" ht="14.1">
      <c r="A1929" s="15">
        <v>1500</v>
      </c>
      <c r="B1929" s="15">
        <v>1950002822</v>
      </c>
      <c r="C1929" s="15">
        <v>50030552</v>
      </c>
      <c r="D1929" s="15">
        <v>2021108942</v>
      </c>
      <c r="E1929" s="15">
        <v>3</v>
      </c>
      <c r="F1929" s="16">
        <v>44578</v>
      </c>
      <c r="G1929" s="16">
        <v>44583</v>
      </c>
      <c r="H1929" s="16" t="str">
        <f t="shared" si="99"/>
        <v>Jan</v>
      </c>
      <c r="I1929" s="15" t="s">
        <v>2532</v>
      </c>
      <c r="J1929" s="15">
        <v>101</v>
      </c>
      <c r="K1929" s="15" t="s">
        <v>91</v>
      </c>
      <c r="L1929" s="15"/>
      <c r="M1929" s="15"/>
      <c r="N1929" s="15"/>
      <c r="O1929" s="15"/>
      <c r="P1929" s="15"/>
      <c r="Q1929" s="15" t="s">
        <v>92</v>
      </c>
      <c r="R1929" s="15"/>
      <c r="S1929" s="15" t="b">
        <f t="shared" ref="S1929:S1992" si="100">X1929=AC1929</f>
        <v>1</v>
      </c>
      <c r="T1929" s="15" t="s">
        <v>758</v>
      </c>
      <c r="U1929" s="15" t="str">
        <f>VLOOKUP(T1929,'[10]More than 180'!$D$7:$D$48,1,0)</f>
        <v>JSW Steel Limited</v>
      </c>
      <c r="V1929" s="15" t="s">
        <v>1397</v>
      </c>
      <c r="W1929" s="17" t="s">
        <v>95</v>
      </c>
      <c r="X1929" s="18">
        <v>612241</v>
      </c>
      <c r="Y1929" s="15">
        <v>91101592</v>
      </c>
      <c r="Z1929" s="19">
        <v>5215</v>
      </c>
      <c r="AA1929" s="15" t="s">
        <v>229</v>
      </c>
      <c r="AB1929" s="16">
        <v>44578</v>
      </c>
      <c r="AC1929" s="18">
        <v>612241</v>
      </c>
      <c r="AD1929" s="18"/>
      <c r="AE1929" s="18">
        <f t="shared" ref="AE1929:AE1992" si="101">AC1929/Z1929</f>
        <v>117.4</v>
      </c>
      <c r="AF1929" s="18">
        <v>0</v>
      </c>
      <c r="AG1929" s="18">
        <v>0</v>
      </c>
      <c r="AH1929" s="18">
        <v>110203.38</v>
      </c>
      <c r="AI1929" s="18">
        <v>0</v>
      </c>
      <c r="AJ1929" s="18">
        <v>722444.38</v>
      </c>
      <c r="AK1929" s="15">
        <v>101</v>
      </c>
      <c r="AL1929" s="15">
        <v>80</v>
      </c>
      <c r="AM1929" s="15" t="s">
        <v>97</v>
      </c>
      <c r="AN1929" s="15">
        <v>722519</v>
      </c>
      <c r="AO1929" s="15" t="s">
        <v>98</v>
      </c>
      <c r="AP1929" s="15">
        <v>4</v>
      </c>
      <c r="AQ1929" s="15">
        <v>2021624231</v>
      </c>
      <c r="AR1929" s="15">
        <v>51020926</v>
      </c>
      <c r="AS1929" s="15">
        <v>50030552</v>
      </c>
      <c r="AT1929" s="16">
        <v>44578</v>
      </c>
      <c r="AU1929" s="15" t="s">
        <v>2532</v>
      </c>
      <c r="AV1929" s="15" t="s">
        <v>99</v>
      </c>
      <c r="AW1929" s="15">
        <v>9000</v>
      </c>
      <c r="AX1929" s="15" t="s">
        <v>197</v>
      </c>
      <c r="AY1929" s="15" t="s">
        <v>198</v>
      </c>
      <c r="AZ1929" s="15">
        <v>1000</v>
      </c>
      <c r="BA1929" s="15">
        <v>102260</v>
      </c>
      <c r="BB1929" s="15" t="s">
        <v>758</v>
      </c>
      <c r="BC1929" s="15" t="s">
        <v>760</v>
      </c>
      <c r="BD1929" s="15">
        <v>29</v>
      </c>
      <c r="BE1929" s="15" t="s">
        <v>761</v>
      </c>
      <c r="BF1929" s="15" t="s">
        <v>762</v>
      </c>
      <c r="BG1929" s="15" t="s">
        <v>754</v>
      </c>
      <c r="BH1929" s="15" t="s">
        <v>755</v>
      </c>
      <c r="BI1929" s="15">
        <v>3001</v>
      </c>
      <c r="BJ1929" s="15" t="s">
        <v>756</v>
      </c>
      <c r="BK1929" s="15">
        <v>1500</v>
      </c>
      <c r="BL1929" s="15" t="s">
        <v>97</v>
      </c>
      <c r="BM1929" s="19">
        <v>300000</v>
      </c>
      <c r="BN1929" s="15" t="s">
        <v>229</v>
      </c>
      <c r="BO1929" s="20">
        <v>612241</v>
      </c>
      <c r="BP1929" s="20"/>
      <c r="BQ1929" s="20"/>
      <c r="BR1929" s="15" t="s">
        <v>108</v>
      </c>
      <c r="BS1929" s="15"/>
      <c r="BT1929" s="15"/>
      <c r="BU1929" s="15"/>
      <c r="BV1929" s="18">
        <v>110203.38</v>
      </c>
      <c r="BW1929" s="15" t="s">
        <v>126</v>
      </c>
      <c r="BX1929" s="15">
        <v>90177</v>
      </c>
      <c r="BY1929" s="15">
        <v>90062</v>
      </c>
      <c r="BZ1929" s="15">
        <v>2021106237</v>
      </c>
      <c r="CA1929" s="15" t="s">
        <v>110</v>
      </c>
      <c r="CB1929" s="15" t="s">
        <v>111</v>
      </c>
      <c r="CC1929" s="15" t="s">
        <v>112</v>
      </c>
      <c r="CD1929" s="15" t="s">
        <v>111</v>
      </c>
      <c r="CE1929" s="15" t="s">
        <v>111</v>
      </c>
      <c r="CF1929" s="15">
        <v>3</v>
      </c>
      <c r="CG1929" s="15" t="s">
        <v>113</v>
      </c>
      <c r="CH1929" s="16">
        <v>44602</v>
      </c>
      <c r="CI1929" s="15" t="s">
        <v>97</v>
      </c>
      <c r="CJ1929" s="18">
        <v>0</v>
      </c>
      <c r="CK1929" s="18">
        <v>0</v>
      </c>
      <c r="CL1929" s="18">
        <v>0</v>
      </c>
      <c r="CM1929" s="18">
        <v>0</v>
      </c>
      <c r="CN1929" s="18">
        <v>0</v>
      </c>
      <c r="CO1929" s="18">
        <v>0</v>
      </c>
    </row>
    <row r="1930" spans="1:93" ht="14.1">
      <c r="A1930" s="15">
        <v>1500</v>
      </c>
      <c r="B1930" s="15">
        <v>1950002822</v>
      </c>
      <c r="C1930" s="15">
        <v>50030552</v>
      </c>
      <c r="D1930" s="15">
        <v>2021108942</v>
      </c>
      <c r="E1930" s="15">
        <v>4</v>
      </c>
      <c r="F1930" s="16">
        <v>44578</v>
      </c>
      <c r="G1930" s="16">
        <v>44583</v>
      </c>
      <c r="H1930" s="16" t="str">
        <f t="shared" si="99"/>
        <v>Jan</v>
      </c>
      <c r="I1930" s="15" t="s">
        <v>2532</v>
      </c>
      <c r="J1930" s="15">
        <v>101</v>
      </c>
      <c r="K1930" s="15" t="s">
        <v>91</v>
      </c>
      <c r="L1930" s="15"/>
      <c r="M1930" s="15"/>
      <c r="N1930" s="15"/>
      <c r="O1930" s="15"/>
      <c r="P1930" s="15"/>
      <c r="Q1930" s="15" t="s">
        <v>92</v>
      </c>
      <c r="R1930" s="15"/>
      <c r="S1930" s="15" t="b">
        <f t="shared" si="100"/>
        <v>1</v>
      </c>
      <c r="T1930" s="15" t="s">
        <v>758</v>
      </c>
      <c r="U1930" s="15" t="str">
        <f>VLOOKUP(T1930,'[10]More than 180'!$D$7:$D$48,1,0)</f>
        <v>JSW Steel Limited</v>
      </c>
      <c r="V1930" s="15" t="s">
        <v>1397</v>
      </c>
      <c r="W1930" s="17" t="s">
        <v>95</v>
      </c>
      <c r="X1930" s="18">
        <v>635721</v>
      </c>
      <c r="Y1930" s="15">
        <v>91101592</v>
      </c>
      <c r="Z1930" s="19">
        <v>5415</v>
      </c>
      <c r="AA1930" s="15" t="s">
        <v>229</v>
      </c>
      <c r="AB1930" s="16">
        <v>44578</v>
      </c>
      <c r="AC1930" s="18">
        <v>635721</v>
      </c>
      <c r="AD1930" s="18"/>
      <c r="AE1930" s="18">
        <f t="shared" si="101"/>
        <v>117.4</v>
      </c>
      <c r="AF1930" s="18">
        <v>0</v>
      </c>
      <c r="AG1930" s="18">
        <v>0</v>
      </c>
      <c r="AH1930" s="18">
        <v>114429.78</v>
      </c>
      <c r="AI1930" s="18">
        <v>0</v>
      </c>
      <c r="AJ1930" s="18">
        <v>750150.78</v>
      </c>
      <c r="AK1930" s="15">
        <v>101</v>
      </c>
      <c r="AL1930" s="15">
        <v>80</v>
      </c>
      <c r="AM1930" s="15" t="s">
        <v>97</v>
      </c>
      <c r="AN1930" s="15">
        <v>722519</v>
      </c>
      <c r="AO1930" s="15" t="s">
        <v>98</v>
      </c>
      <c r="AP1930" s="15">
        <v>4</v>
      </c>
      <c r="AQ1930" s="15">
        <v>2021624231</v>
      </c>
      <c r="AR1930" s="15">
        <v>51020926</v>
      </c>
      <c r="AS1930" s="15">
        <v>50030552</v>
      </c>
      <c r="AT1930" s="16">
        <v>44578</v>
      </c>
      <c r="AU1930" s="15" t="s">
        <v>2532</v>
      </c>
      <c r="AV1930" s="15" t="s">
        <v>99</v>
      </c>
      <c r="AW1930" s="15">
        <v>9000</v>
      </c>
      <c r="AX1930" s="15" t="s">
        <v>197</v>
      </c>
      <c r="AY1930" s="15" t="s">
        <v>198</v>
      </c>
      <c r="AZ1930" s="15">
        <v>1000</v>
      </c>
      <c r="BA1930" s="15">
        <v>102260</v>
      </c>
      <c r="BB1930" s="15" t="s">
        <v>758</v>
      </c>
      <c r="BC1930" s="15" t="s">
        <v>760</v>
      </c>
      <c r="BD1930" s="15">
        <v>29</v>
      </c>
      <c r="BE1930" s="15" t="s">
        <v>761</v>
      </c>
      <c r="BF1930" s="15" t="s">
        <v>762</v>
      </c>
      <c r="BG1930" s="15" t="s">
        <v>754</v>
      </c>
      <c r="BH1930" s="15" t="s">
        <v>755</v>
      </c>
      <c r="BI1930" s="15">
        <v>3001</v>
      </c>
      <c r="BJ1930" s="15" t="s">
        <v>756</v>
      </c>
      <c r="BK1930" s="15">
        <v>1500</v>
      </c>
      <c r="BL1930" s="15" t="s">
        <v>97</v>
      </c>
      <c r="BM1930" s="19">
        <v>300000</v>
      </c>
      <c r="BN1930" s="15" t="s">
        <v>229</v>
      </c>
      <c r="BO1930" s="20">
        <v>635721</v>
      </c>
      <c r="BP1930" s="20"/>
      <c r="BQ1930" s="20"/>
      <c r="BR1930" s="15" t="s">
        <v>108</v>
      </c>
      <c r="BS1930" s="15"/>
      <c r="BT1930" s="15"/>
      <c r="BU1930" s="15"/>
      <c r="BV1930" s="18">
        <v>114429.78</v>
      </c>
      <c r="BW1930" s="15" t="s">
        <v>126</v>
      </c>
      <c r="BX1930" s="15">
        <v>90177</v>
      </c>
      <c r="BY1930" s="15">
        <v>90062</v>
      </c>
      <c r="BZ1930" s="15">
        <v>2021106237</v>
      </c>
      <c r="CA1930" s="15" t="s">
        <v>110</v>
      </c>
      <c r="CB1930" s="15" t="s">
        <v>111</v>
      </c>
      <c r="CC1930" s="15" t="s">
        <v>112</v>
      </c>
      <c r="CD1930" s="15" t="s">
        <v>111</v>
      </c>
      <c r="CE1930" s="15" t="s">
        <v>111</v>
      </c>
      <c r="CF1930" s="15">
        <v>4</v>
      </c>
      <c r="CG1930" s="15" t="s">
        <v>113</v>
      </c>
      <c r="CH1930" s="16">
        <v>44602</v>
      </c>
      <c r="CI1930" s="15" t="s">
        <v>97</v>
      </c>
      <c r="CJ1930" s="18">
        <v>0</v>
      </c>
      <c r="CK1930" s="18">
        <v>0</v>
      </c>
      <c r="CL1930" s="18">
        <v>0</v>
      </c>
      <c r="CM1930" s="18">
        <v>0</v>
      </c>
      <c r="CN1930" s="18">
        <v>0</v>
      </c>
      <c r="CO1930" s="18">
        <v>0</v>
      </c>
    </row>
    <row r="1931" spans="1:93" ht="14.1">
      <c r="A1931" s="15">
        <v>1500</v>
      </c>
      <c r="B1931" s="15">
        <v>1950002823</v>
      </c>
      <c r="C1931" s="15">
        <v>50030553</v>
      </c>
      <c r="D1931" s="15">
        <v>2021108942</v>
      </c>
      <c r="E1931" s="15">
        <v>1</v>
      </c>
      <c r="F1931" s="16">
        <v>44578</v>
      </c>
      <c r="G1931" s="16">
        <v>44583</v>
      </c>
      <c r="H1931" s="16" t="str">
        <f t="shared" si="99"/>
        <v>Jan</v>
      </c>
      <c r="I1931" s="15" t="s">
        <v>2533</v>
      </c>
      <c r="J1931" s="15">
        <v>101</v>
      </c>
      <c r="K1931" s="15" t="s">
        <v>91</v>
      </c>
      <c r="L1931" s="15"/>
      <c r="M1931" s="15"/>
      <c r="N1931" s="15"/>
      <c r="O1931" s="15"/>
      <c r="P1931" s="15"/>
      <c r="Q1931" s="15" t="s">
        <v>92</v>
      </c>
      <c r="R1931" s="15"/>
      <c r="S1931" s="15" t="b">
        <f t="shared" si="100"/>
        <v>1</v>
      </c>
      <c r="T1931" s="15" t="s">
        <v>758</v>
      </c>
      <c r="U1931" s="15" t="str">
        <f>VLOOKUP(T1931,'[10]More than 180'!$D$7:$D$48,1,0)</f>
        <v>JSW Steel Limited</v>
      </c>
      <c r="V1931" s="15" t="s">
        <v>2193</v>
      </c>
      <c r="W1931" s="17" t="s">
        <v>95</v>
      </c>
      <c r="X1931" s="18">
        <v>723030.75</v>
      </c>
      <c r="Y1931" s="15">
        <v>91101572</v>
      </c>
      <c r="Z1931" s="19">
        <v>6505</v>
      </c>
      <c r="AA1931" s="15" t="s">
        <v>229</v>
      </c>
      <c r="AB1931" s="16">
        <v>44578</v>
      </c>
      <c r="AC1931" s="18">
        <v>723030.75</v>
      </c>
      <c r="AD1931" s="18"/>
      <c r="AE1931" s="18">
        <f t="shared" si="101"/>
        <v>111.15</v>
      </c>
      <c r="AF1931" s="18">
        <v>0</v>
      </c>
      <c r="AG1931" s="18">
        <v>0</v>
      </c>
      <c r="AH1931" s="18">
        <v>130145.54</v>
      </c>
      <c r="AI1931" s="18">
        <v>0</v>
      </c>
      <c r="AJ1931" s="18">
        <v>853176.29</v>
      </c>
      <c r="AK1931" s="15">
        <v>101</v>
      </c>
      <c r="AL1931" s="15">
        <v>70</v>
      </c>
      <c r="AM1931" s="15" t="s">
        <v>97</v>
      </c>
      <c r="AN1931" s="15">
        <v>72251920</v>
      </c>
      <c r="AO1931" s="15" t="s">
        <v>98</v>
      </c>
      <c r="AP1931" s="15">
        <v>1</v>
      </c>
      <c r="AQ1931" s="15">
        <v>2021624230</v>
      </c>
      <c r="AR1931" s="15">
        <v>51020925</v>
      </c>
      <c r="AS1931" s="15">
        <v>50030553</v>
      </c>
      <c r="AT1931" s="16">
        <v>44578</v>
      </c>
      <c r="AU1931" s="15" t="s">
        <v>2533</v>
      </c>
      <c r="AV1931" s="15" t="s">
        <v>99</v>
      </c>
      <c r="AW1931" s="15">
        <v>9000</v>
      </c>
      <c r="AX1931" s="15" t="s">
        <v>197</v>
      </c>
      <c r="AY1931" s="15" t="s">
        <v>198</v>
      </c>
      <c r="AZ1931" s="15">
        <v>1000</v>
      </c>
      <c r="BA1931" s="15">
        <v>102260</v>
      </c>
      <c r="BB1931" s="15" t="s">
        <v>758</v>
      </c>
      <c r="BC1931" s="15" t="s">
        <v>760</v>
      </c>
      <c r="BD1931" s="15">
        <v>29</v>
      </c>
      <c r="BE1931" s="15" t="s">
        <v>761</v>
      </c>
      <c r="BF1931" s="15" t="s">
        <v>762</v>
      </c>
      <c r="BG1931" s="15" t="s">
        <v>754</v>
      </c>
      <c r="BH1931" s="15" t="s">
        <v>755</v>
      </c>
      <c r="BI1931" s="15">
        <v>3001</v>
      </c>
      <c r="BJ1931" s="15" t="s">
        <v>756</v>
      </c>
      <c r="BK1931" s="15">
        <v>1500</v>
      </c>
      <c r="BL1931" s="15" t="s">
        <v>97</v>
      </c>
      <c r="BM1931" s="19">
        <v>200000</v>
      </c>
      <c r="BN1931" s="15" t="s">
        <v>229</v>
      </c>
      <c r="BO1931" s="20">
        <v>723030.75</v>
      </c>
      <c r="BP1931" s="20"/>
      <c r="BQ1931" s="20"/>
      <c r="BR1931" s="15" t="s">
        <v>108</v>
      </c>
      <c r="BS1931" s="15"/>
      <c r="BT1931" s="15"/>
      <c r="BU1931" s="15"/>
      <c r="BV1931" s="18">
        <v>130145.54</v>
      </c>
      <c r="BW1931" s="15" t="s">
        <v>126</v>
      </c>
      <c r="BX1931" s="15">
        <v>90177</v>
      </c>
      <c r="BY1931" s="15">
        <v>90062</v>
      </c>
      <c r="BZ1931" s="15">
        <v>2021106237</v>
      </c>
      <c r="CA1931" s="15" t="s">
        <v>110</v>
      </c>
      <c r="CB1931" s="15" t="s">
        <v>111</v>
      </c>
      <c r="CC1931" s="15" t="s">
        <v>112</v>
      </c>
      <c r="CD1931" s="15" t="s">
        <v>111</v>
      </c>
      <c r="CE1931" s="15" t="s">
        <v>111</v>
      </c>
      <c r="CF1931" s="15">
        <v>1</v>
      </c>
      <c r="CG1931" s="15" t="s">
        <v>113</v>
      </c>
      <c r="CH1931" s="16">
        <v>44602</v>
      </c>
      <c r="CI1931" s="15" t="s">
        <v>97</v>
      </c>
      <c r="CJ1931" s="18">
        <v>0</v>
      </c>
      <c r="CK1931" s="18">
        <v>0</v>
      </c>
      <c r="CL1931" s="18">
        <v>0</v>
      </c>
      <c r="CM1931" s="18">
        <v>0</v>
      </c>
      <c r="CN1931" s="18">
        <v>0</v>
      </c>
      <c r="CO1931" s="18">
        <v>0</v>
      </c>
    </row>
    <row r="1932" spans="1:93" ht="14.1">
      <c r="A1932" s="15">
        <v>1500</v>
      </c>
      <c r="B1932" s="15">
        <v>1950002825</v>
      </c>
      <c r="C1932" s="15">
        <v>50030555</v>
      </c>
      <c r="D1932" s="15">
        <v>2021108962</v>
      </c>
      <c r="E1932" s="15">
        <v>1</v>
      </c>
      <c r="F1932" s="16">
        <v>44581</v>
      </c>
      <c r="G1932" s="16">
        <v>44583</v>
      </c>
      <c r="H1932" s="16" t="str">
        <f t="shared" si="99"/>
        <v>Jan</v>
      </c>
      <c r="I1932" s="15" t="s">
        <v>2534</v>
      </c>
      <c r="J1932" s="15">
        <v>101</v>
      </c>
      <c r="K1932" s="15" t="s">
        <v>91</v>
      </c>
      <c r="L1932" s="15"/>
      <c r="M1932" s="15"/>
      <c r="N1932" s="15"/>
      <c r="O1932" s="15"/>
      <c r="P1932" s="15"/>
      <c r="Q1932" s="15" t="s">
        <v>92</v>
      </c>
      <c r="R1932" s="15"/>
      <c r="S1932" s="15" t="b">
        <f t="shared" si="100"/>
        <v>1</v>
      </c>
      <c r="T1932" s="15" t="s">
        <v>1015</v>
      </c>
      <c r="U1932" s="15" t="e">
        <f>VLOOKUP(T1932,'[10]More than 180'!$D$7:$D$48,1,0)</f>
        <v>#N/A</v>
      </c>
      <c r="V1932" s="15" t="s">
        <v>1016</v>
      </c>
      <c r="W1932" s="17" t="s">
        <v>95</v>
      </c>
      <c r="X1932" s="18">
        <v>600753.44999999995</v>
      </c>
      <c r="Y1932" s="15">
        <v>91100030</v>
      </c>
      <c r="Z1932" s="19">
        <v>5410</v>
      </c>
      <c r="AA1932" s="15" t="s">
        <v>229</v>
      </c>
      <c r="AB1932" s="16">
        <v>44581</v>
      </c>
      <c r="AC1932" s="18">
        <v>600753.44999999995</v>
      </c>
      <c r="AD1932" s="18">
        <v>111.05</v>
      </c>
      <c r="AE1932" s="18">
        <f t="shared" si="101"/>
        <v>111.04499999999999</v>
      </c>
      <c r="AF1932" s="18">
        <v>54067.81</v>
      </c>
      <c r="AG1932" s="18">
        <v>54067.81</v>
      </c>
      <c r="AH1932" s="18">
        <v>0</v>
      </c>
      <c r="AI1932" s="18">
        <v>0</v>
      </c>
      <c r="AJ1932" s="18">
        <v>708889.07</v>
      </c>
      <c r="AK1932" s="15">
        <v>101</v>
      </c>
      <c r="AL1932" s="15">
        <v>10</v>
      </c>
      <c r="AM1932" s="15" t="s">
        <v>97</v>
      </c>
      <c r="AN1932" s="15">
        <v>72251920</v>
      </c>
      <c r="AO1932" s="15" t="s">
        <v>98</v>
      </c>
      <c r="AP1932" s="15">
        <v>3</v>
      </c>
      <c r="AQ1932" s="15">
        <v>2021624246</v>
      </c>
      <c r="AR1932" s="15">
        <v>51020941</v>
      </c>
      <c r="AS1932" s="15">
        <v>50030555</v>
      </c>
      <c r="AT1932" s="16">
        <v>44581</v>
      </c>
      <c r="AU1932" s="15" t="s">
        <v>2534</v>
      </c>
      <c r="AV1932" s="15" t="s">
        <v>99</v>
      </c>
      <c r="AW1932" s="15">
        <v>9000</v>
      </c>
      <c r="AX1932" s="15" t="s">
        <v>197</v>
      </c>
      <c r="AY1932" s="15" t="s">
        <v>198</v>
      </c>
      <c r="AZ1932" s="15">
        <v>1000</v>
      </c>
      <c r="BA1932" s="15">
        <v>102579</v>
      </c>
      <c r="BB1932" s="15" t="s">
        <v>1015</v>
      </c>
      <c r="BC1932" s="15" t="s">
        <v>1017</v>
      </c>
      <c r="BD1932" s="15">
        <v>27</v>
      </c>
      <c r="BE1932" s="15" t="s">
        <v>103</v>
      </c>
      <c r="BF1932" s="15" t="s">
        <v>1018</v>
      </c>
      <c r="BG1932" s="15" t="s">
        <v>754</v>
      </c>
      <c r="BH1932" s="15" t="s">
        <v>755</v>
      </c>
      <c r="BI1932" s="15">
        <v>3001</v>
      </c>
      <c r="BJ1932" s="15" t="s">
        <v>756</v>
      </c>
      <c r="BK1932" s="15">
        <v>1500</v>
      </c>
      <c r="BL1932" s="15" t="s">
        <v>97</v>
      </c>
      <c r="BM1932" s="19">
        <v>120000</v>
      </c>
      <c r="BN1932" s="15" t="s">
        <v>229</v>
      </c>
      <c r="BO1932" s="20">
        <v>600753.44999999995</v>
      </c>
      <c r="BP1932" s="20"/>
      <c r="BQ1932" s="20"/>
      <c r="BR1932" s="15" t="s">
        <v>108</v>
      </c>
      <c r="BS1932" s="15"/>
      <c r="BT1932" s="15"/>
      <c r="BU1932" s="15"/>
      <c r="BV1932" s="18">
        <v>108135.62</v>
      </c>
      <c r="BW1932" s="15" t="s">
        <v>126</v>
      </c>
      <c r="BX1932" s="15">
        <v>90177</v>
      </c>
      <c r="BY1932" s="15">
        <v>90062</v>
      </c>
      <c r="BZ1932" s="15">
        <v>2021106272</v>
      </c>
      <c r="CA1932" s="15" t="s">
        <v>110</v>
      </c>
      <c r="CB1932" s="15" t="s">
        <v>111</v>
      </c>
      <c r="CC1932" s="15" t="s">
        <v>112</v>
      </c>
      <c r="CD1932" s="15" t="s">
        <v>111</v>
      </c>
      <c r="CE1932" s="15" t="s">
        <v>111</v>
      </c>
      <c r="CF1932" s="15">
        <v>1</v>
      </c>
      <c r="CG1932" s="15" t="s">
        <v>113</v>
      </c>
      <c r="CH1932" s="16">
        <v>44602</v>
      </c>
      <c r="CI1932" s="15" t="s">
        <v>97</v>
      </c>
      <c r="CJ1932" s="18">
        <v>0</v>
      </c>
      <c r="CK1932" s="18">
        <v>0</v>
      </c>
      <c r="CL1932" s="18">
        <v>0</v>
      </c>
      <c r="CM1932" s="18">
        <v>0</v>
      </c>
      <c r="CN1932" s="18">
        <v>0</v>
      </c>
      <c r="CO1932" s="18">
        <v>0</v>
      </c>
    </row>
    <row r="1933" spans="1:93" ht="14.1">
      <c r="A1933" s="15">
        <v>1500</v>
      </c>
      <c r="B1933" s="15">
        <v>1950002825</v>
      </c>
      <c r="C1933" s="15">
        <v>50030555</v>
      </c>
      <c r="D1933" s="15">
        <v>2021108962</v>
      </c>
      <c r="E1933" s="15">
        <v>2</v>
      </c>
      <c r="F1933" s="16">
        <v>44581</v>
      </c>
      <c r="G1933" s="16">
        <v>44583</v>
      </c>
      <c r="H1933" s="16" t="str">
        <f t="shared" si="99"/>
        <v>Jan</v>
      </c>
      <c r="I1933" s="15" t="s">
        <v>2534</v>
      </c>
      <c r="J1933" s="15">
        <v>101</v>
      </c>
      <c r="K1933" s="15" t="s">
        <v>91</v>
      </c>
      <c r="L1933" s="15"/>
      <c r="M1933" s="15"/>
      <c r="N1933" s="15"/>
      <c r="O1933" s="15"/>
      <c r="P1933" s="15"/>
      <c r="Q1933" s="15" t="s">
        <v>92</v>
      </c>
      <c r="R1933" s="15"/>
      <c r="S1933" s="15" t="b">
        <f t="shared" si="100"/>
        <v>1</v>
      </c>
      <c r="T1933" s="15" t="s">
        <v>1015</v>
      </c>
      <c r="U1933" s="15" t="e">
        <f>VLOOKUP(T1933,'[10]More than 180'!$D$7:$D$48,1,0)</f>
        <v>#N/A</v>
      </c>
      <c r="V1933" s="15" t="s">
        <v>1016</v>
      </c>
      <c r="W1933" s="17" t="s">
        <v>95</v>
      </c>
      <c r="X1933" s="18">
        <v>601863.9</v>
      </c>
      <c r="Y1933" s="15">
        <v>91100030</v>
      </c>
      <c r="Z1933" s="19">
        <v>5420</v>
      </c>
      <c r="AA1933" s="15" t="s">
        <v>229</v>
      </c>
      <c r="AB1933" s="16">
        <v>44581</v>
      </c>
      <c r="AC1933" s="18">
        <v>601863.9</v>
      </c>
      <c r="AD1933" s="18">
        <v>111.05</v>
      </c>
      <c r="AE1933" s="18">
        <f t="shared" si="101"/>
        <v>111.045</v>
      </c>
      <c r="AF1933" s="18">
        <v>54167.75</v>
      </c>
      <c r="AG1933" s="18">
        <v>54167.75</v>
      </c>
      <c r="AH1933" s="18">
        <v>0</v>
      </c>
      <c r="AI1933" s="18">
        <v>0</v>
      </c>
      <c r="AJ1933" s="18">
        <v>710199.4</v>
      </c>
      <c r="AK1933" s="15">
        <v>101</v>
      </c>
      <c r="AL1933" s="15">
        <v>10</v>
      </c>
      <c r="AM1933" s="15" t="s">
        <v>97</v>
      </c>
      <c r="AN1933" s="15">
        <v>72251920</v>
      </c>
      <c r="AO1933" s="15" t="s">
        <v>98</v>
      </c>
      <c r="AP1933" s="15">
        <v>3</v>
      </c>
      <c r="AQ1933" s="15">
        <v>2021624246</v>
      </c>
      <c r="AR1933" s="15">
        <v>51020941</v>
      </c>
      <c r="AS1933" s="15">
        <v>50030555</v>
      </c>
      <c r="AT1933" s="16">
        <v>44581</v>
      </c>
      <c r="AU1933" s="15" t="s">
        <v>2534</v>
      </c>
      <c r="AV1933" s="15" t="s">
        <v>99</v>
      </c>
      <c r="AW1933" s="15">
        <v>9000</v>
      </c>
      <c r="AX1933" s="15" t="s">
        <v>197</v>
      </c>
      <c r="AY1933" s="15" t="s">
        <v>198</v>
      </c>
      <c r="AZ1933" s="15">
        <v>1000</v>
      </c>
      <c r="BA1933" s="15">
        <v>102579</v>
      </c>
      <c r="BB1933" s="15" t="s">
        <v>1015</v>
      </c>
      <c r="BC1933" s="15" t="s">
        <v>1017</v>
      </c>
      <c r="BD1933" s="15">
        <v>27</v>
      </c>
      <c r="BE1933" s="15" t="s">
        <v>103</v>
      </c>
      <c r="BF1933" s="15" t="s">
        <v>1018</v>
      </c>
      <c r="BG1933" s="15" t="s">
        <v>754</v>
      </c>
      <c r="BH1933" s="15" t="s">
        <v>755</v>
      </c>
      <c r="BI1933" s="15">
        <v>3001</v>
      </c>
      <c r="BJ1933" s="15" t="s">
        <v>756</v>
      </c>
      <c r="BK1933" s="15">
        <v>1500</v>
      </c>
      <c r="BL1933" s="15" t="s">
        <v>97</v>
      </c>
      <c r="BM1933" s="19">
        <v>120000</v>
      </c>
      <c r="BN1933" s="15" t="s">
        <v>229</v>
      </c>
      <c r="BO1933" s="20">
        <v>601863.9</v>
      </c>
      <c r="BP1933" s="20"/>
      <c r="BQ1933" s="20"/>
      <c r="BR1933" s="15" t="s">
        <v>108</v>
      </c>
      <c r="BS1933" s="15"/>
      <c r="BT1933" s="15"/>
      <c r="BU1933" s="15"/>
      <c r="BV1933" s="18">
        <v>108335.5</v>
      </c>
      <c r="BW1933" s="15" t="s">
        <v>126</v>
      </c>
      <c r="BX1933" s="15">
        <v>90177</v>
      </c>
      <c r="BY1933" s="15">
        <v>90062</v>
      </c>
      <c r="BZ1933" s="15">
        <v>2021106272</v>
      </c>
      <c r="CA1933" s="15" t="s">
        <v>110</v>
      </c>
      <c r="CB1933" s="15" t="s">
        <v>111</v>
      </c>
      <c r="CC1933" s="15" t="s">
        <v>112</v>
      </c>
      <c r="CD1933" s="15" t="s">
        <v>111</v>
      </c>
      <c r="CE1933" s="15" t="s">
        <v>111</v>
      </c>
      <c r="CF1933" s="15">
        <v>2</v>
      </c>
      <c r="CG1933" s="15" t="s">
        <v>113</v>
      </c>
      <c r="CH1933" s="16">
        <v>44602</v>
      </c>
      <c r="CI1933" s="15" t="s">
        <v>97</v>
      </c>
      <c r="CJ1933" s="18">
        <v>0</v>
      </c>
      <c r="CK1933" s="18">
        <v>0</v>
      </c>
      <c r="CL1933" s="18">
        <v>0</v>
      </c>
      <c r="CM1933" s="18">
        <v>0</v>
      </c>
      <c r="CN1933" s="18">
        <v>0</v>
      </c>
      <c r="CO1933" s="18">
        <v>0</v>
      </c>
    </row>
    <row r="1934" spans="1:93" ht="14.1">
      <c r="A1934" s="15">
        <v>1500</v>
      </c>
      <c r="B1934" s="15">
        <v>1950002825</v>
      </c>
      <c r="C1934" s="15">
        <v>50030555</v>
      </c>
      <c r="D1934" s="15">
        <v>2021108962</v>
      </c>
      <c r="E1934" s="15">
        <v>3</v>
      </c>
      <c r="F1934" s="16">
        <v>44581</v>
      </c>
      <c r="G1934" s="16">
        <v>44583</v>
      </c>
      <c r="H1934" s="16" t="str">
        <f t="shared" si="99"/>
        <v>Jan</v>
      </c>
      <c r="I1934" s="15" t="s">
        <v>2534</v>
      </c>
      <c r="J1934" s="15">
        <v>101</v>
      </c>
      <c r="K1934" s="15" t="s">
        <v>91</v>
      </c>
      <c r="L1934" s="15"/>
      <c r="M1934" s="15"/>
      <c r="N1934" s="15"/>
      <c r="O1934" s="15"/>
      <c r="P1934" s="15"/>
      <c r="Q1934" s="15" t="s">
        <v>92</v>
      </c>
      <c r="R1934" s="15"/>
      <c r="S1934" s="15" t="b">
        <f t="shared" si="100"/>
        <v>1</v>
      </c>
      <c r="T1934" s="15" t="s">
        <v>1015</v>
      </c>
      <c r="U1934" s="15" t="e">
        <f>VLOOKUP(T1934,'[10]More than 180'!$D$7:$D$48,1,0)</f>
        <v>#N/A</v>
      </c>
      <c r="V1934" s="15" t="s">
        <v>1016</v>
      </c>
      <c r="W1934" s="17" t="s">
        <v>95</v>
      </c>
      <c r="X1934" s="18">
        <v>658496.85</v>
      </c>
      <c r="Y1934" s="15">
        <v>91100030</v>
      </c>
      <c r="Z1934" s="19">
        <v>5930</v>
      </c>
      <c r="AA1934" s="15" t="s">
        <v>229</v>
      </c>
      <c r="AB1934" s="16">
        <v>44581</v>
      </c>
      <c r="AC1934" s="18">
        <v>658496.85</v>
      </c>
      <c r="AD1934" s="18">
        <v>111.05</v>
      </c>
      <c r="AE1934" s="18">
        <f t="shared" si="101"/>
        <v>111.045</v>
      </c>
      <c r="AF1934" s="18">
        <v>59264.72</v>
      </c>
      <c r="AG1934" s="18">
        <v>59264.72</v>
      </c>
      <c r="AH1934" s="18">
        <v>0</v>
      </c>
      <c r="AI1934" s="18">
        <v>0</v>
      </c>
      <c r="AJ1934" s="18">
        <v>777026.28</v>
      </c>
      <c r="AK1934" s="15">
        <v>101</v>
      </c>
      <c r="AL1934" s="15">
        <v>10</v>
      </c>
      <c r="AM1934" s="15" t="s">
        <v>97</v>
      </c>
      <c r="AN1934" s="15">
        <v>72251920</v>
      </c>
      <c r="AO1934" s="15" t="s">
        <v>98</v>
      </c>
      <c r="AP1934" s="15">
        <v>3</v>
      </c>
      <c r="AQ1934" s="15">
        <v>2021624246</v>
      </c>
      <c r="AR1934" s="15">
        <v>51020941</v>
      </c>
      <c r="AS1934" s="15">
        <v>50030555</v>
      </c>
      <c r="AT1934" s="16">
        <v>44581</v>
      </c>
      <c r="AU1934" s="15" t="s">
        <v>2534</v>
      </c>
      <c r="AV1934" s="15" t="s">
        <v>99</v>
      </c>
      <c r="AW1934" s="15">
        <v>9000</v>
      </c>
      <c r="AX1934" s="15" t="s">
        <v>197</v>
      </c>
      <c r="AY1934" s="15" t="s">
        <v>198</v>
      </c>
      <c r="AZ1934" s="15">
        <v>1000</v>
      </c>
      <c r="BA1934" s="15">
        <v>102579</v>
      </c>
      <c r="BB1934" s="15" t="s">
        <v>1015</v>
      </c>
      <c r="BC1934" s="15" t="s">
        <v>1017</v>
      </c>
      <c r="BD1934" s="15">
        <v>27</v>
      </c>
      <c r="BE1934" s="15" t="s">
        <v>103</v>
      </c>
      <c r="BF1934" s="15" t="s">
        <v>1018</v>
      </c>
      <c r="BG1934" s="15" t="s">
        <v>754</v>
      </c>
      <c r="BH1934" s="15" t="s">
        <v>755</v>
      </c>
      <c r="BI1934" s="15">
        <v>3001</v>
      </c>
      <c r="BJ1934" s="15" t="s">
        <v>756</v>
      </c>
      <c r="BK1934" s="15">
        <v>1500</v>
      </c>
      <c r="BL1934" s="15" t="s">
        <v>97</v>
      </c>
      <c r="BM1934" s="19">
        <v>120000</v>
      </c>
      <c r="BN1934" s="15" t="s">
        <v>229</v>
      </c>
      <c r="BO1934" s="20">
        <v>658496.85</v>
      </c>
      <c r="BP1934" s="20"/>
      <c r="BQ1934" s="20"/>
      <c r="BR1934" s="15" t="s">
        <v>108</v>
      </c>
      <c r="BS1934" s="15"/>
      <c r="BT1934" s="15"/>
      <c r="BU1934" s="15"/>
      <c r="BV1934" s="18">
        <v>118529.43</v>
      </c>
      <c r="BW1934" s="15" t="s">
        <v>126</v>
      </c>
      <c r="BX1934" s="15">
        <v>90177</v>
      </c>
      <c r="BY1934" s="15">
        <v>90062</v>
      </c>
      <c r="BZ1934" s="15">
        <v>2021106272</v>
      </c>
      <c r="CA1934" s="15" t="s">
        <v>110</v>
      </c>
      <c r="CB1934" s="15" t="s">
        <v>111</v>
      </c>
      <c r="CC1934" s="15" t="s">
        <v>112</v>
      </c>
      <c r="CD1934" s="15" t="s">
        <v>111</v>
      </c>
      <c r="CE1934" s="15" t="s">
        <v>111</v>
      </c>
      <c r="CF1934" s="15">
        <v>3</v>
      </c>
      <c r="CG1934" s="15" t="s">
        <v>113</v>
      </c>
      <c r="CH1934" s="16">
        <v>44602</v>
      </c>
      <c r="CI1934" s="15" t="s">
        <v>97</v>
      </c>
      <c r="CJ1934" s="18">
        <v>0</v>
      </c>
      <c r="CK1934" s="18">
        <v>0</v>
      </c>
      <c r="CL1934" s="18">
        <v>0</v>
      </c>
      <c r="CM1934" s="18">
        <v>0</v>
      </c>
      <c r="CN1934" s="18">
        <v>0</v>
      </c>
      <c r="CO1934" s="18">
        <v>0</v>
      </c>
    </row>
    <row r="1935" spans="1:93" ht="14.1">
      <c r="A1935" s="15">
        <v>1500</v>
      </c>
      <c r="B1935" s="15">
        <v>1950002830</v>
      </c>
      <c r="C1935" s="15">
        <v>50030558</v>
      </c>
      <c r="D1935" s="15">
        <v>2021108962</v>
      </c>
      <c r="E1935" s="15">
        <v>1</v>
      </c>
      <c r="F1935" s="16">
        <v>44581</v>
      </c>
      <c r="G1935" s="16">
        <v>44583</v>
      </c>
      <c r="H1935" s="16" t="str">
        <f t="shared" si="99"/>
        <v>Jan</v>
      </c>
      <c r="I1935" s="15" t="s">
        <v>2535</v>
      </c>
      <c r="J1935" s="15">
        <v>101</v>
      </c>
      <c r="K1935" s="15" t="s">
        <v>91</v>
      </c>
      <c r="L1935" s="15"/>
      <c r="M1935" s="15"/>
      <c r="N1935" s="15"/>
      <c r="O1935" s="15"/>
      <c r="P1935" s="15"/>
      <c r="Q1935" s="15" t="s">
        <v>92</v>
      </c>
      <c r="R1935" s="15"/>
      <c r="S1935" s="15" t="b">
        <f t="shared" si="100"/>
        <v>1</v>
      </c>
      <c r="T1935" s="15" t="s">
        <v>1015</v>
      </c>
      <c r="U1935" s="15" t="e">
        <f>VLOOKUP(T1935,'[10]More than 180'!$D$7:$D$48,1,0)</f>
        <v>#N/A</v>
      </c>
      <c r="V1935" s="15" t="s">
        <v>2441</v>
      </c>
      <c r="W1935" s="17" t="s">
        <v>95</v>
      </c>
      <c r="X1935" s="18">
        <v>638244.6</v>
      </c>
      <c r="Y1935" s="15">
        <v>91101599</v>
      </c>
      <c r="Z1935" s="19">
        <v>5880</v>
      </c>
      <c r="AA1935" s="15" t="s">
        <v>229</v>
      </c>
      <c r="AB1935" s="16">
        <v>44581</v>
      </c>
      <c r="AC1935" s="18">
        <v>638244.6</v>
      </c>
      <c r="AD1935" s="18">
        <v>108.545</v>
      </c>
      <c r="AE1935" s="18">
        <f t="shared" si="101"/>
        <v>108.545</v>
      </c>
      <c r="AF1935" s="18">
        <v>57442.01</v>
      </c>
      <c r="AG1935" s="18">
        <v>57442.01</v>
      </c>
      <c r="AH1935" s="18">
        <v>0</v>
      </c>
      <c r="AI1935" s="18">
        <v>0</v>
      </c>
      <c r="AJ1935" s="18">
        <v>753128.63</v>
      </c>
      <c r="AK1935" s="15">
        <v>101</v>
      </c>
      <c r="AL1935" s="15">
        <v>30</v>
      </c>
      <c r="AM1935" s="15" t="s">
        <v>97</v>
      </c>
      <c r="AN1935" s="15">
        <v>722519</v>
      </c>
      <c r="AO1935" s="15" t="s">
        <v>98</v>
      </c>
      <c r="AP1935" s="15">
        <v>3</v>
      </c>
      <c r="AQ1935" s="15">
        <v>2021624247</v>
      </c>
      <c r="AR1935" s="15">
        <v>51020942</v>
      </c>
      <c r="AS1935" s="15">
        <v>50030558</v>
      </c>
      <c r="AT1935" s="16">
        <v>44581</v>
      </c>
      <c r="AU1935" s="15" t="s">
        <v>2535</v>
      </c>
      <c r="AV1935" s="15" t="s">
        <v>99</v>
      </c>
      <c r="AW1935" s="15">
        <v>9000</v>
      </c>
      <c r="AX1935" s="15" t="s">
        <v>197</v>
      </c>
      <c r="AY1935" s="15" t="s">
        <v>198</v>
      </c>
      <c r="AZ1935" s="15">
        <v>1000</v>
      </c>
      <c r="BA1935" s="15">
        <v>102579</v>
      </c>
      <c r="BB1935" s="15" t="s">
        <v>1015</v>
      </c>
      <c r="BC1935" s="15" t="s">
        <v>1017</v>
      </c>
      <c r="BD1935" s="15">
        <v>27</v>
      </c>
      <c r="BE1935" s="15" t="s">
        <v>103</v>
      </c>
      <c r="BF1935" s="15" t="s">
        <v>1018</v>
      </c>
      <c r="BG1935" s="15" t="s">
        <v>754</v>
      </c>
      <c r="BH1935" s="15" t="s">
        <v>755</v>
      </c>
      <c r="BI1935" s="15">
        <v>3001</v>
      </c>
      <c r="BJ1935" s="15" t="s">
        <v>756</v>
      </c>
      <c r="BK1935" s="15">
        <v>1500</v>
      </c>
      <c r="BL1935" s="15" t="s">
        <v>97</v>
      </c>
      <c r="BM1935" s="19">
        <v>100000</v>
      </c>
      <c r="BN1935" s="15" t="s">
        <v>229</v>
      </c>
      <c r="BO1935" s="20">
        <v>638244.6</v>
      </c>
      <c r="BP1935" s="20"/>
      <c r="BQ1935" s="20"/>
      <c r="BR1935" s="15" t="s">
        <v>108</v>
      </c>
      <c r="BS1935" s="15"/>
      <c r="BT1935" s="15"/>
      <c r="BU1935" s="15"/>
      <c r="BV1935" s="18">
        <v>114884.03</v>
      </c>
      <c r="BW1935" s="15" t="s">
        <v>126</v>
      </c>
      <c r="BX1935" s="15">
        <v>90177</v>
      </c>
      <c r="BY1935" s="15">
        <v>90062</v>
      </c>
      <c r="BZ1935" s="15">
        <v>2021106286</v>
      </c>
      <c r="CA1935" s="15" t="s">
        <v>110</v>
      </c>
      <c r="CB1935" s="15" t="s">
        <v>111</v>
      </c>
      <c r="CC1935" s="15" t="s">
        <v>112</v>
      </c>
      <c r="CD1935" s="15" t="s">
        <v>111</v>
      </c>
      <c r="CE1935" s="15" t="s">
        <v>111</v>
      </c>
      <c r="CF1935" s="15">
        <v>1</v>
      </c>
      <c r="CG1935" s="15" t="s">
        <v>113</v>
      </c>
      <c r="CH1935" s="16">
        <v>44602</v>
      </c>
      <c r="CI1935" s="15" t="s">
        <v>97</v>
      </c>
      <c r="CJ1935" s="18">
        <v>0</v>
      </c>
      <c r="CK1935" s="18">
        <v>0</v>
      </c>
      <c r="CL1935" s="18">
        <v>0</v>
      </c>
      <c r="CM1935" s="18">
        <v>0</v>
      </c>
      <c r="CN1935" s="18">
        <v>0</v>
      </c>
      <c r="CO1935" s="18">
        <v>0</v>
      </c>
    </row>
    <row r="1936" spans="1:93" ht="14.1">
      <c r="A1936" s="15">
        <v>1500</v>
      </c>
      <c r="B1936" s="15">
        <v>1950002830</v>
      </c>
      <c r="C1936" s="15">
        <v>50030558</v>
      </c>
      <c r="D1936" s="15">
        <v>2021108962</v>
      </c>
      <c r="E1936" s="15">
        <v>2</v>
      </c>
      <c r="F1936" s="16">
        <v>44581</v>
      </c>
      <c r="G1936" s="16">
        <v>44583</v>
      </c>
      <c r="H1936" s="16" t="str">
        <f t="shared" si="99"/>
        <v>Jan</v>
      </c>
      <c r="I1936" s="15" t="s">
        <v>2535</v>
      </c>
      <c r="J1936" s="15">
        <v>101</v>
      </c>
      <c r="K1936" s="15" t="s">
        <v>91</v>
      </c>
      <c r="L1936" s="15"/>
      <c r="M1936" s="15"/>
      <c r="N1936" s="15"/>
      <c r="O1936" s="15"/>
      <c r="P1936" s="15"/>
      <c r="Q1936" s="15" t="s">
        <v>92</v>
      </c>
      <c r="R1936" s="15"/>
      <c r="S1936" s="15" t="b">
        <f t="shared" si="100"/>
        <v>1</v>
      </c>
      <c r="T1936" s="15" t="s">
        <v>1015</v>
      </c>
      <c r="U1936" s="15" t="e">
        <f>VLOOKUP(T1936,'[10]More than 180'!$D$7:$D$48,1,0)</f>
        <v>#N/A</v>
      </c>
      <c r="V1936" s="15" t="s">
        <v>2441</v>
      </c>
      <c r="W1936" s="17" t="s">
        <v>95</v>
      </c>
      <c r="X1936" s="18">
        <v>638244.6</v>
      </c>
      <c r="Y1936" s="15">
        <v>91101599</v>
      </c>
      <c r="Z1936" s="19">
        <v>5880</v>
      </c>
      <c r="AA1936" s="15" t="s">
        <v>229</v>
      </c>
      <c r="AB1936" s="16">
        <v>44581</v>
      </c>
      <c r="AC1936" s="18">
        <v>638244.6</v>
      </c>
      <c r="AD1936" s="18">
        <v>108.545</v>
      </c>
      <c r="AE1936" s="18">
        <f t="shared" si="101"/>
        <v>108.545</v>
      </c>
      <c r="AF1936" s="18">
        <v>57442.01</v>
      </c>
      <c r="AG1936" s="18">
        <v>57442.01</v>
      </c>
      <c r="AH1936" s="18">
        <v>0</v>
      </c>
      <c r="AI1936" s="18">
        <v>0</v>
      </c>
      <c r="AJ1936" s="18">
        <v>753128.63</v>
      </c>
      <c r="AK1936" s="15">
        <v>101</v>
      </c>
      <c r="AL1936" s="15">
        <v>30</v>
      </c>
      <c r="AM1936" s="15" t="s">
        <v>97</v>
      </c>
      <c r="AN1936" s="15">
        <v>722519</v>
      </c>
      <c r="AO1936" s="15" t="s">
        <v>98</v>
      </c>
      <c r="AP1936" s="15">
        <v>3</v>
      </c>
      <c r="AQ1936" s="15">
        <v>2021624247</v>
      </c>
      <c r="AR1936" s="15">
        <v>51020942</v>
      </c>
      <c r="AS1936" s="15">
        <v>50030558</v>
      </c>
      <c r="AT1936" s="16">
        <v>44581</v>
      </c>
      <c r="AU1936" s="15" t="s">
        <v>2535</v>
      </c>
      <c r="AV1936" s="15" t="s">
        <v>99</v>
      </c>
      <c r="AW1936" s="15">
        <v>9000</v>
      </c>
      <c r="AX1936" s="15" t="s">
        <v>197</v>
      </c>
      <c r="AY1936" s="15" t="s">
        <v>198</v>
      </c>
      <c r="AZ1936" s="15">
        <v>1000</v>
      </c>
      <c r="BA1936" s="15">
        <v>102579</v>
      </c>
      <c r="BB1936" s="15" t="s">
        <v>1015</v>
      </c>
      <c r="BC1936" s="15" t="s">
        <v>1017</v>
      </c>
      <c r="BD1936" s="15">
        <v>27</v>
      </c>
      <c r="BE1936" s="15" t="s">
        <v>103</v>
      </c>
      <c r="BF1936" s="15" t="s">
        <v>1018</v>
      </c>
      <c r="BG1936" s="15" t="s">
        <v>754</v>
      </c>
      <c r="BH1936" s="15" t="s">
        <v>755</v>
      </c>
      <c r="BI1936" s="15">
        <v>3001</v>
      </c>
      <c r="BJ1936" s="15" t="s">
        <v>756</v>
      </c>
      <c r="BK1936" s="15">
        <v>1500</v>
      </c>
      <c r="BL1936" s="15" t="s">
        <v>97</v>
      </c>
      <c r="BM1936" s="19">
        <v>100000</v>
      </c>
      <c r="BN1936" s="15" t="s">
        <v>229</v>
      </c>
      <c r="BO1936" s="20">
        <v>638244.6</v>
      </c>
      <c r="BP1936" s="20"/>
      <c r="BQ1936" s="20"/>
      <c r="BR1936" s="15" t="s">
        <v>108</v>
      </c>
      <c r="BS1936" s="15"/>
      <c r="BT1936" s="15"/>
      <c r="BU1936" s="15"/>
      <c r="BV1936" s="18">
        <v>114884.03</v>
      </c>
      <c r="BW1936" s="15" t="s">
        <v>126</v>
      </c>
      <c r="BX1936" s="15">
        <v>90177</v>
      </c>
      <c r="BY1936" s="15">
        <v>90062</v>
      </c>
      <c r="BZ1936" s="15">
        <v>2021106286</v>
      </c>
      <c r="CA1936" s="15" t="s">
        <v>110</v>
      </c>
      <c r="CB1936" s="15" t="s">
        <v>111</v>
      </c>
      <c r="CC1936" s="15" t="s">
        <v>112</v>
      </c>
      <c r="CD1936" s="15" t="s">
        <v>111</v>
      </c>
      <c r="CE1936" s="15" t="s">
        <v>111</v>
      </c>
      <c r="CF1936" s="15">
        <v>2</v>
      </c>
      <c r="CG1936" s="15" t="s">
        <v>113</v>
      </c>
      <c r="CH1936" s="16">
        <v>44602</v>
      </c>
      <c r="CI1936" s="15" t="s">
        <v>97</v>
      </c>
      <c r="CJ1936" s="18">
        <v>0</v>
      </c>
      <c r="CK1936" s="18">
        <v>0</v>
      </c>
      <c r="CL1936" s="18">
        <v>0</v>
      </c>
      <c r="CM1936" s="18">
        <v>0</v>
      </c>
      <c r="CN1936" s="18">
        <v>0</v>
      </c>
      <c r="CO1936" s="18">
        <v>0</v>
      </c>
    </row>
    <row r="1937" spans="1:93" ht="14.1">
      <c r="A1937" s="15">
        <v>1500</v>
      </c>
      <c r="B1937" s="15">
        <v>1950002830</v>
      </c>
      <c r="C1937" s="15">
        <v>50030558</v>
      </c>
      <c r="D1937" s="15">
        <v>2021108962</v>
      </c>
      <c r="E1937" s="15">
        <v>3</v>
      </c>
      <c r="F1937" s="16">
        <v>44581</v>
      </c>
      <c r="G1937" s="16">
        <v>44583</v>
      </c>
      <c r="H1937" s="16" t="str">
        <f t="shared" si="99"/>
        <v>Jan</v>
      </c>
      <c r="I1937" s="15" t="s">
        <v>2535</v>
      </c>
      <c r="J1937" s="15">
        <v>101</v>
      </c>
      <c r="K1937" s="15" t="s">
        <v>91</v>
      </c>
      <c r="L1937" s="15"/>
      <c r="M1937" s="15"/>
      <c r="N1937" s="15"/>
      <c r="O1937" s="15"/>
      <c r="P1937" s="15"/>
      <c r="Q1937" s="15" t="s">
        <v>92</v>
      </c>
      <c r="R1937" s="15"/>
      <c r="S1937" s="15" t="b">
        <f t="shared" si="100"/>
        <v>1</v>
      </c>
      <c r="T1937" s="15" t="s">
        <v>1015</v>
      </c>
      <c r="U1937" s="15" t="e">
        <f>VLOOKUP(T1937,'[10]More than 180'!$D$7:$D$48,1,0)</f>
        <v>#N/A</v>
      </c>
      <c r="V1937" s="15" t="s">
        <v>2441</v>
      </c>
      <c r="W1937" s="17" t="s">
        <v>95</v>
      </c>
      <c r="X1937" s="18">
        <v>642586.4</v>
      </c>
      <c r="Y1937" s="15">
        <v>91101599</v>
      </c>
      <c r="Z1937" s="19">
        <v>5920</v>
      </c>
      <c r="AA1937" s="15" t="s">
        <v>229</v>
      </c>
      <c r="AB1937" s="16">
        <v>44581</v>
      </c>
      <c r="AC1937" s="18">
        <v>642586.4</v>
      </c>
      <c r="AD1937" s="18">
        <v>108.545</v>
      </c>
      <c r="AE1937" s="18">
        <f t="shared" si="101"/>
        <v>108.545</v>
      </c>
      <c r="AF1937" s="18">
        <v>57832.78</v>
      </c>
      <c r="AG1937" s="18">
        <v>57832.78</v>
      </c>
      <c r="AH1937" s="18">
        <v>0</v>
      </c>
      <c r="AI1937" s="18">
        <v>0</v>
      </c>
      <c r="AJ1937" s="18">
        <v>758251.95</v>
      </c>
      <c r="AK1937" s="15">
        <v>101</v>
      </c>
      <c r="AL1937" s="15">
        <v>30</v>
      </c>
      <c r="AM1937" s="15" t="s">
        <v>97</v>
      </c>
      <c r="AN1937" s="15">
        <v>722519</v>
      </c>
      <c r="AO1937" s="15" t="s">
        <v>98</v>
      </c>
      <c r="AP1937" s="15">
        <v>3</v>
      </c>
      <c r="AQ1937" s="15">
        <v>2021624247</v>
      </c>
      <c r="AR1937" s="15">
        <v>51020942</v>
      </c>
      <c r="AS1937" s="15">
        <v>50030558</v>
      </c>
      <c r="AT1937" s="16">
        <v>44581</v>
      </c>
      <c r="AU1937" s="15" t="s">
        <v>2535</v>
      </c>
      <c r="AV1937" s="15" t="s">
        <v>99</v>
      </c>
      <c r="AW1937" s="15">
        <v>9000</v>
      </c>
      <c r="AX1937" s="15" t="s">
        <v>197</v>
      </c>
      <c r="AY1937" s="15" t="s">
        <v>198</v>
      </c>
      <c r="AZ1937" s="15">
        <v>1000</v>
      </c>
      <c r="BA1937" s="15">
        <v>102579</v>
      </c>
      <c r="BB1937" s="15" t="s">
        <v>1015</v>
      </c>
      <c r="BC1937" s="15" t="s">
        <v>1017</v>
      </c>
      <c r="BD1937" s="15">
        <v>27</v>
      </c>
      <c r="BE1937" s="15" t="s">
        <v>103</v>
      </c>
      <c r="BF1937" s="15" t="s">
        <v>1018</v>
      </c>
      <c r="BG1937" s="15" t="s">
        <v>754</v>
      </c>
      <c r="BH1937" s="15" t="s">
        <v>755</v>
      </c>
      <c r="BI1937" s="15">
        <v>3001</v>
      </c>
      <c r="BJ1937" s="15" t="s">
        <v>756</v>
      </c>
      <c r="BK1937" s="15">
        <v>1500</v>
      </c>
      <c r="BL1937" s="15" t="s">
        <v>97</v>
      </c>
      <c r="BM1937" s="19">
        <v>100000</v>
      </c>
      <c r="BN1937" s="15" t="s">
        <v>229</v>
      </c>
      <c r="BO1937" s="20">
        <v>642586.4</v>
      </c>
      <c r="BP1937" s="20"/>
      <c r="BQ1937" s="20"/>
      <c r="BR1937" s="15" t="s">
        <v>108</v>
      </c>
      <c r="BS1937" s="15"/>
      <c r="BT1937" s="15"/>
      <c r="BU1937" s="15"/>
      <c r="BV1937" s="18">
        <v>115665.55</v>
      </c>
      <c r="BW1937" s="15" t="s">
        <v>126</v>
      </c>
      <c r="BX1937" s="15">
        <v>90177</v>
      </c>
      <c r="BY1937" s="15">
        <v>90062</v>
      </c>
      <c r="BZ1937" s="15">
        <v>2021106286</v>
      </c>
      <c r="CA1937" s="15" t="s">
        <v>110</v>
      </c>
      <c r="CB1937" s="15" t="s">
        <v>111</v>
      </c>
      <c r="CC1937" s="15" t="s">
        <v>112</v>
      </c>
      <c r="CD1937" s="15" t="s">
        <v>111</v>
      </c>
      <c r="CE1937" s="15" t="s">
        <v>111</v>
      </c>
      <c r="CF1937" s="15">
        <v>3</v>
      </c>
      <c r="CG1937" s="15" t="s">
        <v>113</v>
      </c>
      <c r="CH1937" s="16">
        <v>44602</v>
      </c>
      <c r="CI1937" s="15" t="s">
        <v>97</v>
      </c>
      <c r="CJ1937" s="18">
        <v>0</v>
      </c>
      <c r="CK1937" s="18">
        <v>0</v>
      </c>
      <c r="CL1937" s="18">
        <v>0</v>
      </c>
      <c r="CM1937" s="18">
        <v>0</v>
      </c>
      <c r="CN1937" s="18">
        <v>0</v>
      </c>
      <c r="CO1937" s="18">
        <v>0</v>
      </c>
    </row>
    <row r="1938" spans="1:93" ht="14.1">
      <c r="A1938" s="15">
        <v>1500</v>
      </c>
      <c r="B1938" s="15">
        <v>1950002830</v>
      </c>
      <c r="C1938" s="15">
        <v>50030558</v>
      </c>
      <c r="D1938" s="15">
        <v>2021108962</v>
      </c>
      <c r="E1938" s="15">
        <v>4</v>
      </c>
      <c r="F1938" s="16">
        <v>44581</v>
      </c>
      <c r="G1938" s="16">
        <v>44583</v>
      </c>
      <c r="H1938" s="16" t="str">
        <f t="shared" si="99"/>
        <v>Jan</v>
      </c>
      <c r="I1938" s="15" t="s">
        <v>2535</v>
      </c>
      <c r="J1938" s="15">
        <v>101</v>
      </c>
      <c r="K1938" s="15" t="s">
        <v>91</v>
      </c>
      <c r="L1938" s="15"/>
      <c r="M1938" s="15"/>
      <c r="N1938" s="15"/>
      <c r="O1938" s="15"/>
      <c r="P1938" s="15"/>
      <c r="Q1938" s="15" t="s">
        <v>92</v>
      </c>
      <c r="R1938" s="15"/>
      <c r="S1938" s="15" t="b">
        <f t="shared" si="100"/>
        <v>1</v>
      </c>
      <c r="T1938" s="15" t="s">
        <v>1015</v>
      </c>
      <c r="U1938" s="15" t="e">
        <f>VLOOKUP(T1938,'[10]More than 180'!$D$7:$D$48,1,0)</f>
        <v>#N/A</v>
      </c>
      <c r="V1938" s="15" t="s">
        <v>2441</v>
      </c>
      <c r="W1938" s="17" t="s">
        <v>95</v>
      </c>
      <c r="X1938" s="18">
        <v>642586.4</v>
      </c>
      <c r="Y1938" s="15">
        <v>91101599</v>
      </c>
      <c r="Z1938" s="19">
        <v>5920</v>
      </c>
      <c r="AA1938" s="15" t="s">
        <v>229</v>
      </c>
      <c r="AB1938" s="16">
        <v>44581</v>
      </c>
      <c r="AC1938" s="18">
        <v>642586.4</v>
      </c>
      <c r="AD1938" s="18">
        <v>108.545</v>
      </c>
      <c r="AE1938" s="18">
        <f t="shared" si="101"/>
        <v>108.545</v>
      </c>
      <c r="AF1938" s="18">
        <v>57832.78</v>
      </c>
      <c r="AG1938" s="18">
        <v>57832.78</v>
      </c>
      <c r="AH1938" s="18">
        <v>0</v>
      </c>
      <c r="AI1938" s="18">
        <v>0</v>
      </c>
      <c r="AJ1938" s="18">
        <v>758251.95</v>
      </c>
      <c r="AK1938" s="15">
        <v>101</v>
      </c>
      <c r="AL1938" s="15">
        <v>30</v>
      </c>
      <c r="AM1938" s="15" t="s">
        <v>97</v>
      </c>
      <c r="AN1938" s="15">
        <v>722519</v>
      </c>
      <c r="AO1938" s="15" t="s">
        <v>98</v>
      </c>
      <c r="AP1938" s="15">
        <v>3</v>
      </c>
      <c r="AQ1938" s="15">
        <v>2021624247</v>
      </c>
      <c r="AR1938" s="15">
        <v>51020942</v>
      </c>
      <c r="AS1938" s="15">
        <v>50030558</v>
      </c>
      <c r="AT1938" s="16">
        <v>44581</v>
      </c>
      <c r="AU1938" s="15" t="s">
        <v>2535</v>
      </c>
      <c r="AV1938" s="15" t="s">
        <v>99</v>
      </c>
      <c r="AW1938" s="15">
        <v>9000</v>
      </c>
      <c r="AX1938" s="15" t="s">
        <v>197</v>
      </c>
      <c r="AY1938" s="15" t="s">
        <v>198</v>
      </c>
      <c r="AZ1938" s="15">
        <v>1000</v>
      </c>
      <c r="BA1938" s="15">
        <v>102579</v>
      </c>
      <c r="BB1938" s="15" t="s">
        <v>1015</v>
      </c>
      <c r="BC1938" s="15" t="s">
        <v>1017</v>
      </c>
      <c r="BD1938" s="15">
        <v>27</v>
      </c>
      <c r="BE1938" s="15" t="s">
        <v>103</v>
      </c>
      <c r="BF1938" s="15" t="s">
        <v>1018</v>
      </c>
      <c r="BG1938" s="15" t="s">
        <v>754</v>
      </c>
      <c r="BH1938" s="15" t="s">
        <v>755</v>
      </c>
      <c r="BI1938" s="15">
        <v>3001</v>
      </c>
      <c r="BJ1938" s="15" t="s">
        <v>756</v>
      </c>
      <c r="BK1938" s="15">
        <v>1500</v>
      </c>
      <c r="BL1938" s="15" t="s">
        <v>97</v>
      </c>
      <c r="BM1938" s="19">
        <v>100000</v>
      </c>
      <c r="BN1938" s="15" t="s">
        <v>229</v>
      </c>
      <c r="BO1938" s="20">
        <v>642586.4</v>
      </c>
      <c r="BP1938" s="20"/>
      <c r="BQ1938" s="20"/>
      <c r="BR1938" s="15" t="s">
        <v>108</v>
      </c>
      <c r="BS1938" s="15"/>
      <c r="BT1938" s="15"/>
      <c r="BU1938" s="15"/>
      <c r="BV1938" s="18">
        <v>115665.55</v>
      </c>
      <c r="BW1938" s="15" t="s">
        <v>126</v>
      </c>
      <c r="BX1938" s="15">
        <v>90177</v>
      </c>
      <c r="BY1938" s="15">
        <v>90062</v>
      </c>
      <c r="BZ1938" s="15">
        <v>2021106286</v>
      </c>
      <c r="CA1938" s="15" t="s">
        <v>110</v>
      </c>
      <c r="CB1938" s="15" t="s">
        <v>111</v>
      </c>
      <c r="CC1938" s="15" t="s">
        <v>112</v>
      </c>
      <c r="CD1938" s="15" t="s">
        <v>111</v>
      </c>
      <c r="CE1938" s="15" t="s">
        <v>111</v>
      </c>
      <c r="CF1938" s="15">
        <v>4</v>
      </c>
      <c r="CG1938" s="15" t="s">
        <v>113</v>
      </c>
      <c r="CH1938" s="16">
        <v>44602</v>
      </c>
      <c r="CI1938" s="15" t="s">
        <v>97</v>
      </c>
      <c r="CJ1938" s="18">
        <v>0</v>
      </c>
      <c r="CK1938" s="18">
        <v>0</v>
      </c>
      <c r="CL1938" s="18">
        <v>0</v>
      </c>
      <c r="CM1938" s="18">
        <v>0</v>
      </c>
      <c r="CN1938" s="18">
        <v>0</v>
      </c>
      <c r="CO1938" s="18">
        <v>0</v>
      </c>
    </row>
    <row r="1939" spans="1:93" ht="14.1">
      <c r="A1939" s="15">
        <v>1200</v>
      </c>
      <c r="B1939" s="15">
        <v>1950002840</v>
      </c>
      <c r="C1939" s="15" t="s">
        <v>97</v>
      </c>
      <c r="D1939" s="15">
        <v>2021109212</v>
      </c>
      <c r="E1939" s="15">
        <v>1</v>
      </c>
      <c r="F1939" s="16">
        <v>44583</v>
      </c>
      <c r="G1939" s="16">
        <v>44583</v>
      </c>
      <c r="H1939" s="16" t="str">
        <f t="shared" si="99"/>
        <v>Jan</v>
      </c>
      <c r="I1939" s="15" t="s">
        <v>2536</v>
      </c>
      <c r="J1939" s="15">
        <v>101</v>
      </c>
      <c r="K1939" s="15" t="s">
        <v>91</v>
      </c>
      <c r="L1939" s="15"/>
      <c r="M1939" s="15"/>
      <c r="N1939" s="15"/>
      <c r="O1939" s="15"/>
      <c r="P1939" s="15"/>
      <c r="Q1939" s="15" t="s">
        <v>92</v>
      </c>
      <c r="R1939" s="15"/>
      <c r="S1939" s="15" t="b">
        <f t="shared" si="100"/>
        <v>1</v>
      </c>
      <c r="T1939" s="15" t="s">
        <v>97</v>
      </c>
      <c r="U1939" s="15" t="e">
        <f>VLOOKUP(T1939,'[10]More than 180'!$D$7:$D$48,1,0)</f>
        <v>#N/A</v>
      </c>
      <c r="V1939" s="15" t="s">
        <v>1141</v>
      </c>
      <c r="W1939" s="17" t="s">
        <v>95</v>
      </c>
      <c r="X1939" s="18">
        <v>0</v>
      </c>
      <c r="Y1939" s="15">
        <v>95300092</v>
      </c>
      <c r="Z1939" s="19">
        <v>18</v>
      </c>
      <c r="AA1939" s="15" t="s">
        <v>96</v>
      </c>
      <c r="AB1939" s="16">
        <v>44583</v>
      </c>
      <c r="AC1939" s="18">
        <v>0</v>
      </c>
      <c r="AD1939" s="18"/>
      <c r="AE1939" s="18">
        <f t="shared" si="101"/>
        <v>0</v>
      </c>
      <c r="AF1939" s="18">
        <v>0</v>
      </c>
      <c r="AG1939" s="18">
        <v>0</v>
      </c>
      <c r="AH1939" s="18">
        <v>0</v>
      </c>
      <c r="AI1939" s="18">
        <v>0</v>
      </c>
      <c r="AJ1939" s="18">
        <v>0</v>
      </c>
      <c r="AK1939" s="15">
        <v>101</v>
      </c>
      <c r="AL1939" s="15">
        <v>10</v>
      </c>
      <c r="AM1939" s="15" t="s">
        <v>97</v>
      </c>
      <c r="AN1939" s="15">
        <v>73251000</v>
      </c>
      <c r="AO1939" s="15" t="s">
        <v>156</v>
      </c>
      <c r="AP1939" s="15">
        <v>0</v>
      </c>
      <c r="AQ1939" s="15" t="s">
        <v>97</v>
      </c>
      <c r="AR1939" s="15" t="s">
        <v>97</v>
      </c>
      <c r="AS1939" s="15" t="s">
        <v>97</v>
      </c>
      <c r="AT1939" s="16"/>
      <c r="AU1939" s="15" t="s">
        <v>97</v>
      </c>
      <c r="AV1939" s="15" t="s">
        <v>97</v>
      </c>
      <c r="AW1939" s="15">
        <v>9000</v>
      </c>
      <c r="AX1939" s="15" t="s">
        <v>777</v>
      </c>
      <c r="AY1939" s="15" t="s">
        <v>778</v>
      </c>
      <c r="AZ1939" s="15">
        <v>1000</v>
      </c>
      <c r="BA1939" s="15" t="s">
        <v>97</v>
      </c>
      <c r="BB1939" s="15" t="s">
        <v>97</v>
      </c>
      <c r="BC1939" s="15" t="s">
        <v>97</v>
      </c>
      <c r="BD1939" s="15" t="s">
        <v>97</v>
      </c>
      <c r="BE1939" s="15" t="s">
        <v>97</v>
      </c>
      <c r="BF1939" s="15" t="s">
        <v>97</v>
      </c>
      <c r="BG1939" s="15" t="s">
        <v>1040</v>
      </c>
      <c r="BH1939" s="15" t="s">
        <v>1041</v>
      </c>
      <c r="BI1939" s="15">
        <v>7900</v>
      </c>
      <c r="BJ1939" s="15" t="s">
        <v>1042</v>
      </c>
      <c r="BK1939" s="15">
        <v>1200</v>
      </c>
      <c r="BL1939" s="15">
        <v>1259</v>
      </c>
      <c r="BM1939" s="19">
        <v>160</v>
      </c>
      <c r="BN1939" s="15" t="s">
        <v>96</v>
      </c>
      <c r="BO1939" s="20">
        <v>0</v>
      </c>
      <c r="BP1939" s="20"/>
      <c r="BQ1939" s="20"/>
      <c r="BR1939" s="15" t="s">
        <v>108</v>
      </c>
      <c r="BS1939" s="15"/>
      <c r="BT1939" s="15"/>
      <c r="BU1939" s="15"/>
      <c r="BV1939" s="18">
        <v>0</v>
      </c>
      <c r="BW1939" s="15" t="s">
        <v>779</v>
      </c>
      <c r="BX1939" s="15">
        <v>90177</v>
      </c>
      <c r="BY1939" s="15">
        <v>90154</v>
      </c>
      <c r="BZ1939" s="15">
        <v>2021106473</v>
      </c>
      <c r="CA1939" s="15" t="s">
        <v>160</v>
      </c>
      <c r="CB1939" s="15" t="s">
        <v>161</v>
      </c>
      <c r="CC1939" s="15" t="s">
        <v>112</v>
      </c>
      <c r="CD1939" s="15" t="s">
        <v>161</v>
      </c>
      <c r="CE1939" s="15" t="s">
        <v>161</v>
      </c>
      <c r="CF1939" s="15">
        <v>1</v>
      </c>
      <c r="CG1939" s="15" t="s">
        <v>113</v>
      </c>
      <c r="CH1939" s="16">
        <v>44592</v>
      </c>
      <c r="CI1939" s="15" t="s">
        <v>97</v>
      </c>
      <c r="CJ1939" s="18">
        <v>0</v>
      </c>
      <c r="CK1939" s="18">
        <v>0</v>
      </c>
      <c r="CL1939" s="18">
        <v>0</v>
      </c>
      <c r="CM1939" s="18">
        <v>0</v>
      </c>
      <c r="CN1939" s="18">
        <v>0</v>
      </c>
      <c r="CO1939" s="18">
        <v>0</v>
      </c>
    </row>
    <row r="1940" spans="1:93" ht="14.1">
      <c r="A1940" s="15">
        <v>1200</v>
      </c>
      <c r="B1940" s="15">
        <v>1950002841</v>
      </c>
      <c r="C1940" s="15" t="s">
        <v>97</v>
      </c>
      <c r="D1940" s="15">
        <v>2021107546</v>
      </c>
      <c r="E1940" s="15">
        <v>1</v>
      </c>
      <c r="F1940" s="16">
        <v>44583</v>
      </c>
      <c r="G1940" s="16">
        <v>44583</v>
      </c>
      <c r="H1940" s="16" t="str">
        <f t="shared" si="99"/>
        <v>Jan</v>
      </c>
      <c r="I1940" s="15" t="s">
        <v>2537</v>
      </c>
      <c r="J1940" s="15">
        <v>101</v>
      </c>
      <c r="K1940" s="15" t="s">
        <v>91</v>
      </c>
      <c r="L1940" s="15"/>
      <c r="M1940" s="15"/>
      <c r="N1940" s="15"/>
      <c r="O1940" s="15"/>
      <c r="P1940" s="15"/>
      <c r="Q1940" s="15" t="s">
        <v>92</v>
      </c>
      <c r="R1940" s="15"/>
      <c r="S1940" s="15" t="b">
        <f t="shared" si="100"/>
        <v>1</v>
      </c>
      <c r="T1940" s="15" t="s">
        <v>97</v>
      </c>
      <c r="U1940" s="15" t="e">
        <f>VLOOKUP(T1940,'[10]More than 180'!$D$7:$D$48,1,0)</f>
        <v>#N/A</v>
      </c>
      <c r="V1940" s="15" t="s">
        <v>1115</v>
      </c>
      <c r="W1940" s="17" t="s">
        <v>95</v>
      </c>
      <c r="X1940" s="18">
        <v>0</v>
      </c>
      <c r="Y1940" s="15">
        <v>95300118</v>
      </c>
      <c r="Z1940" s="19">
        <v>10</v>
      </c>
      <c r="AA1940" s="15" t="s">
        <v>96</v>
      </c>
      <c r="AB1940" s="16">
        <v>44583</v>
      </c>
      <c r="AC1940" s="18">
        <v>0</v>
      </c>
      <c r="AD1940" s="18"/>
      <c r="AE1940" s="18">
        <f t="shared" si="101"/>
        <v>0</v>
      </c>
      <c r="AF1940" s="18">
        <v>0</v>
      </c>
      <c r="AG1940" s="18">
        <v>0</v>
      </c>
      <c r="AH1940" s="18">
        <v>0</v>
      </c>
      <c r="AI1940" s="18">
        <v>0</v>
      </c>
      <c r="AJ1940" s="18">
        <v>0</v>
      </c>
      <c r="AK1940" s="15">
        <v>101</v>
      </c>
      <c r="AL1940" s="15">
        <v>20</v>
      </c>
      <c r="AM1940" s="15" t="s">
        <v>97</v>
      </c>
      <c r="AN1940" s="15">
        <v>73251000</v>
      </c>
      <c r="AO1940" s="15" t="s">
        <v>156</v>
      </c>
      <c r="AP1940" s="15">
        <v>0</v>
      </c>
      <c r="AQ1940" s="15" t="s">
        <v>97</v>
      </c>
      <c r="AR1940" s="15" t="s">
        <v>97</v>
      </c>
      <c r="AS1940" s="15" t="s">
        <v>97</v>
      </c>
      <c r="AT1940" s="16"/>
      <c r="AU1940" s="15" t="s">
        <v>97</v>
      </c>
      <c r="AV1940" s="15" t="s">
        <v>97</v>
      </c>
      <c r="AW1940" s="15">
        <v>9000</v>
      </c>
      <c r="AX1940" s="15" t="s">
        <v>777</v>
      </c>
      <c r="AY1940" s="15" t="s">
        <v>778</v>
      </c>
      <c r="AZ1940" s="15">
        <v>1000</v>
      </c>
      <c r="BA1940" s="15" t="s">
        <v>97</v>
      </c>
      <c r="BB1940" s="15" t="s">
        <v>97</v>
      </c>
      <c r="BC1940" s="15" t="s">
        <v>97</v>
      </c>
      <c r="BD1940" s="15" t="s">
        <v>97</v>
      </c>
      <c r="BE1940" s="15" t="s">
        <v>97</v>
      </c>
      <c r="BF1940" s="15" t="s">
        <v>97</v>
      </c>
      <c r="BG1940" s="15" t="s">
        <v>1040</v>
      </c>
      <c r="BH1940" s="15" t="s">
        <v>1041</v>
      </c>
      <c r="BI1940" s="15">
        <v>7900</v>
      </c>
      <c r="BJ1940" s="15" t="s">
        <v>1042</v>
      </c>
      <c r="BK1940" s="15">
        <v>1200</v>
      </c>
      <c r="BL1940" s="15">
        <v>1259</v>
      </c>
      <c r="BM1940" s="19">
        <v>100</v>
      </c>
      <c r="BN1940" s="15" t="s">
        <v>96</v>
      </c>
      <c r="BO1940" s="20">
        <v>0</v>
      </c>
      <c r="BP1940" s="20"/>
      <c r="BQ1940" s="20"/>
      <c r="BR1940" s="15" t="s">
        <v>108</v>
      </c>
      <c r="BS1940" s="15"/>
      <c r="BT1940" s="15"/>
      <c r="BU1940" s="15"/>
      <c r="BV1940" s="18">
        <v>0</v>
      </c>
      <c r="BW1940" s="15" t="s">
        <v>779</v>
      </c>
      <c r="BX1940" s="15">
        <v>90177</v>
      </c>
      <c r="BY1940" s="15">
        <v>90154</v>
      </c>
      <c r="BZ1940" s="15">
        <v>2021105209</v>
      </c>
      <c r="CA1940" s="15" t="s">
        <v>160</v>
      </c>
      <c r="CB1940" s="15" t="s">
        <v>161</v>
      </c>
      <c r="CC1940" s="15" t="s">
        <v>112</v>
      </c>
      <c r="CD1940" s="15" t="s">
        <v>161</v>
      </c>
      <c r="CE1940" s="15" t="s">
        <v>161</v>
      </c>
      <c r="CF1940" s="15">
        <v>1</v>
      </c>
      <c r="CG1940" s="15" t="s">
        <v>113</v>
      </c>
      <c r="CH1940" s="16">
        <v>44535</v>
      </c>
      <c r="CI1940" s="15" t="s">
        <v>97</v>
      </c>
      <c r="CJ1940" s="18">
        <v>0</v>
      </c>
      <c r="CK1940" s="18">
        <v>0</v>
      </c>
      <c r="CL1940" s="18">
        <v>0</v>
      </c>
      <c r="CM1940" s="18">
        <v>0</v>
      </c>
      <c r="CN1940" s="18">
        <v>0</v>
      </c>
      <c r="CO1940" s="18">
        <v>0</v>
      </c>
    </row>
    <row r="1941" spans="1:93" ht="14.1">
      <c r="A1941" s="15">
        <v>1500</v>
      </c>
      <c r="B1941" s="15">
        <v>1950002842</v>
      </c>
      <c r="C1941" s="15">
        <v>50030565</v>
      </c>
      <c r="D1941" s="15">
        <v>2021109231</v>
      </c>
      <c r="E1941" s="15">
        <v>1</v>
      </c>
      <c r="F1941" s="16">
        <v>44583</v>
      </c>
      <c r="G1941" s="16">
        <v>44583</v>
      </c>
      <c r="H1941" s="16" t="str">
        <f t="shared" si="99"/>
        <v>Jan</v>
      </c>
      <c r="I1941" s="15" t="s">
        <v>2538</v>
      </c>
      <c r="J1941" s="15">
        <v>101</v>
      </c>
      <c r="K1941" s="15" t="s">
        <v>91</v>
      </c>
      <c r="L1941" s="15"/>
      <c r="M1941" s="15"/>
      <c r="N1941" s="15"/>
      <c r="O1941" s="15"/>
      <c r="P1941" s="15"/>
      <c r="Q1941" s="15" t="s">
        <v>92</v>
      </c>
      <c r="R1941" s="15"/>
      <c r="S1941" s="15" t="b">
        <f t="shared" si="100"/>
        <v>1</v>
      </c>
      <c r="T1941" s="15" t="s">
        <v>2539</v>
      </c>
      <c r="U1941" s="15" t="e">
        <f>VLOOKUP(T1941,'[10]More than 180'!$D$7:$D$48,1,0)</f>
        <v>#N/A</v>
      </c>
      <c r="V1941" s="15" t="s">
        <v>2540</v>
      </c>
      <c r="W1941" s="17" t="s">
        <v>95</v>
      </c>
      <c r="X1941" s="18">
        <v>56322</v>
      </c>
      <c r="Y1941" s="15">
        <v>91501505</v>
      </c>
      <c r="Z1941" s="19">
        <v>894</v>
      </c>
      <c r="AA1941" s="15" t="s">
        <v>229</v>
      </c>
      <c r="AB1941" s="16">
        <v>44583</v>
      </c>
      <c r="AC1941" s="18">
        <v>56322</v>
      </c>
      <c r="AD1941" s="18"/>
      <c r="AE1941" s="18">
        <f t="shared" si="101"/>
        <v>63</v>
      </c>
      <c r="AF1941" s="18">
        <v>5068.9799999999996</v>
      </c>
      <c r="AG1941" s="18">
        <v>5068.9799999999996</v>
      </c>
      <c r="AH1941" s="18">
        <v>0</v>
      </c>
      <c r="AI1941" s="18">
        <v>0</v>
      </c>
      <c r="AJ1941" s="18">
        <v>66459.960000000006</v>
      </c>
      <c r="AK1941" s="15">
        <v>101</v>
      </c>
      <c r="AL1941" s="15">
        <v>10</v>
      </c>
      <c r="AM1941" s="15" t="s">
        <v>97</v>
      </c>
      <c r="AN1941" s="15">
        <v>7215</v>
      </c>
      <c r="AO1941" s="15" t="s">
        <v>98</v>
      </c>
      <c r="AP1941" s="15">
        <v>1</v>
      </c>
      <c r="AQ1941" s="15">
        <v>2021625004</v>
      </c>
      <c r="AR1941" s="15">
        <v>51021514</v>
      </c>
      <c r="AS1941" s="15">
        <v>50030565</v>
      </c>
      <c r="AT1941" s="16">
        <v>44583</v>
      </c>
      <c r="AU1941" s="15" t="s">
        <v>2538</v>
      </c>
      <c r="AV1941" s="15" t="s">
        <v>99</v>
      </c>
      <c r="AW1941" s="15">
        <v>9000</v>
      </c>
      <c r="AX1941" s="15" t="s">
        <v>231</v>
      </c>
      <c r="AY1941" s="15" t="s">
        <v>232</v>
      </c>
      <c r="AZ1941" s="15">
        <v>1000</v>
      </c>
      <c r="BA1941" s="15">
        <v>103185</v>
      </c>
      <c r="BB1941" s="15" t="s">
        <v>2539</v>
      </c>
      <c r="BC1941" s="15" t="s">
        <v>2541</v>
      </c>
      <c r="BD1941" s="15">
        <v>27</v>
      </c>
      <c r="BE1941" s="15" t="s">
        <v>103</v>
      </c>
      <c r="BF1941" s="15" t="s">
        <v>2542</v>
      </c>
      <c r="BG1941" s="15" t="s">
        <v>236</v>
      </c>
      <c r="BH1941" s="15" t="s">
        <v>237</v>
      </c>
      <c r="BI1941" s="15">
        <v>3100</v>
      </c>
      <c r="BJ1941" s="15" t="s">
        <v>238</v>
      </c>
      <c r="BK1941" s="15">
        <v>1500</v>
      </c>
      <c r="BL1941" s="15" t="s">
        <v>97</v>
      </c>
      <c r="BM1941" s="19">
        <v>1000</v>
      </c>
      <c r="BN1941" s="15" t="s">
        <v>229</v>
      </c>
      <c r="BO1941" s="21">
        <v>56322</v>
      </c>
      <c r="BP1941" s="21"/>
      <c r="BQ1941" s="21"/>
      <c r="BR1941" s="15" t="s">
        <v>108</v>
      </c>
      <c r="BS1941" s="15"/>
      <c r="BT1941" s="15"/>
      <c r="BU1941" s="15"/>
      <c r="BV1941" s="18">
        <v>10137.959999999999</v>
      </c>
      <c r="BW1941" s="15" t="s">
        <v>126</v>
      </c>
      <c r="BX1941" s="15">
        <v>90177</v>
      </c>
      <c r="BY1941" s="15">
        <v>90062</v>
      </c>
      <c r="BZ1941" s="15">
        <v>2021106446</v>
      </c>
      <c r="CA1941" s="15" t="s">
        <v>160</v>
      </c>
      <c r="CB1941" s="15" t="s">
        <v>161</v>
      </c>
      <c r="CC1941" s="15" t="s">
        <v>112</v>
      </c>
      <c r="CD1941" s="15" t="s">
        <v>161</v>
      </c>
      <c r="CE1941" s="15" t="s">
        <v>161</v>
      </c>
      <c r="CF1941" s="15">
        <v>1</v>
      </c>
      <c r="CG1941" s="15" t="s">
        <v>113</v>
      </c>
      <c r="CH1941" s="16">
        <v>44612</v>
      </c>
      <c r="CI1941" s="15" t="s">
        <v>97</v>
      </c>
      <c r="CJ1941" s="18">
        <v>0</v>
      </c>
      <c r="CK1941" s="18">
        <v>0</v>
      </c>
      <c r="CL1941" s="18">
        <v>0</v>
      </c>
      <c r="CM1941" s="18">
        <v>0</v>
      </c>
      <c r="CN1941" s="18">
        <v>0</v>
      </c>
      <c r="CO1941" s="18">
        <v>0</v>
      </c>
    </row>
    <row r="1942" spans="1:93" ht="14.1">
      <c r="A1942" s="15">
        <v>1500</v>
      </c>
      <c r="B1942" s="15">
        <v>1950002843</v>
      </c>
      <c r="C1942" s="15">
        <v>50030566</v>
      </c>
      <c r="D1942" s="15">
        <v>2021108433</v>
      </c>
      <c r="E1942" s="15">
        <v>1</v>
      </c>
      <c r="F1942" s="16">
        <v>44583</v>
      </c>
      <c r="G1942" s="16">
        <v>44583</v>
      </c>
      <c r="H1942" s="16" t="str">
        <f t="shared" si="99"/>
        <v>Jan</v>
      </c>
      <c r="I1942" s="15" t="s">
        <v>2543</v>
      </c>
      <c r="J1942" s="15">
        <v>101</v>
      </c>
      <c r="K1942" s="15" t="s">
        <v>91</v>
      </c>
      <c r="L1942" s="15"/>
      <c r="M1942" s="15"/>
      <c r="N1942" s="15"/>
      <c r="O1942" s="15"/>
      <c r="P1942" s="15"/>
      <c r="Q1942" s="15" t="s">
        <v>92</v>
      </c>
      <c r="R1942" s="15"/>
      <c r="S1942" s="15" t="b">
        <f t="shared" si="100"/>
        <v>1</v>
      </c>
      <c r="T1942" s="15" t="s">
        <v>2539</v>
      </c>
      <c r="U1942" s="15" t="e">
        <f>VLOOKUP(T1942,'[10]More than 180'!$D$7:$D$48,1,0)</f>
        <v>#N/A</v>
      </c>
      <c r="V1942" s="15" t="s">
        <v>1311</v>
      </c>
      <c r="W1942" s="17" t="s">
        <v>95</v>
      </c>
      <c r="X1942" s="18">
        <v>288260</v>
      </c>
      <c r="Y1942" s="15">
        <v>91501549</v>
      </c>
      <c r="Z1942" s="19">
        <v>4060</v>
      </c>
      <c r="AA1942" s="15" t="s">
        <v>229</v>
      </c>
      <c r="AB1942" s="16">
        <v>44583</v>
      </c>
      <c r="AC1942" s="18">
        <v>288260</v>
      </c>
      <c r="AD1942" s="18"/>
      <c r="AE1942" s="18">
        <f t="shared" si="101"/>
        <v>71</v>
      </c>
      <c r="AF1942" s="18">
        <v>25943.4</v>
      </c>
      <c r="AG1942" s="18">
        <v>25943.4</v>
      </c>
      <c r="AH1942" s="18">
        <v>0</v>
      </c>
      <c r="AI1942" s="18">
        <v>0</v>
      </c>
      <c r="AJ1942" s="18">
        <v>340146.8</v>
      </c>
      <c r="AK1942" s="15">
        <v>101</v>
      </c>
      <c r="AL1942" s="15">
        <v>10</v>
      </c>
      <c r="AM1942" s="15" t="s">
        <v>97</v>
      </c>
      <c r="AN1942" s="15">
        <v>72151000</v>
      </c>
      <c r="AO1942" s="15" t="s">
        <v>98</v>
      </c>
      <c r="AP1942" s="15">
        <v>1</v>
      </c>
      <c r="AQ1942" s="15">
        <v>2021625003</v>
      </c>
      <c r="AR1942" s="15">
        <v>51021513</v>
      </c>
      <c r="AS1942" s="15">
        <v>50030566</v>
      </c>
      <c r="AT1942" s="16">
        <v>44583</v>
      </c>
      <c r="AU1942" s="15" t="s">
        <v>2543</v>
      </c>
      <c r="AV1942" s="15" t="s">
        <v>99</v>
      </c>
      <c r="AW1942" s="15">
        <v>9000</v>
      </c>
      <c r="AX1942" s="15" t="s">
        <v>231</v>
      </c>
      <c r="AY1942" s="15" t="s">
        <v>232</v>
      </c>
      <c r="AZ1942" s="15">
        <v>1000</v>
      </c>
      <c r="BA1942" s="15">
        <v>103185</v>
      </c>
      <c r="BB1942" s="15" t="s">
        <v>2539</v>
      </c>
      <c r="BC1942" s="15" t="s">
        <v>2541</v>
      </c>
      <c r="BD1942" s="15">
        <v>27</v>
      </c>
      <c r="BE1942" s="15" t="s">
        <v>103</v>
      </c>
      <c r="BF1942" s="15" t="s">
        <v>2542</v>
      </c>
      <c r="BG1942" s="15" t="s">
        <v>236</v>
      </c>
      <c r="BH1942" s="15" t="s">
        <v>237</v>
      </c>
      <c r="BI1942" s="15">
        <v>3100</v>
      </c>
      <c r="BJ1942" s="15" t="s">
        <v>238</v>
      </c>
      <c r="BK1942" s="15">
        <v>1500</v>
      </c>
      <c r="BL1942" s="15" t="s">
        <v>97</v>
      </c>
      <c r="BM1942" s="19">
        <v>6100</v>
      </c>
      <c r="BN1942" s="15" t="s">
        <v>229</v>
      </c>
      <c r="BO1942" s="21">
        <v>288260</v>
      </c>
      <c r="BP1942" s="21"/>
      <c r="BQ1942" s="21"/>
      <c r="BR1942" s="15" t="s">
        <v>108</v>
      </c>
      <c r="BS1942" s="15"/>
      <c r="BT1942" s="15"/>
      <c r="BU1942" s="15"/>
      <c r="BV1942" s="18">
        <v>51886.8</v>
      </c>
      <c r="BW1942" s="15" t="s">
        <v>126</v>
      </c>
      <c r="BX1942" s="15">
        <v>90177</v>
      </c>
      <c r="BY1942" s="15">
        <v>90062</v>
      </c>
      <c r="BZ1942" s="15">
        <v>2021105811</v>
      </c>
      <c r="CA1942" s="15" t="s">
        <v>160</v>
      </c>
      <c r="CB1942" s="15" t="s">
        <v>161</v>
      </c>
      <c r="CC1942" s="15" t="s">
        <v>112</v>
      </c>
      <c r="CD1942" s="15" t="s">
        <v>161</v>
      </c>
      <c r="CE1942" s="15" t="s">
        <v>161</v>
      </c>
      <c r="CF1942" s="15">
        <v>1</v>
      </c>
      <c r="CG1942" s="15" t="s">
        <v>113</v>
      </c>
      <c r="CH1942" s="16">
        <v>44582</v>
      </c>
      <c r="CI1942" s="15" t="s">
        <v>97</v>
      </c>
      <c r="CJ1942" s="18">
        <v>0</v>
      </c>
      <c r="CK1942" s="18">
        <v>0</v>
      </c>
      <c r="CL1942" s="18">
        <v>0</v>
      </c>
      <c r="CM1942" s="18">
        <v>0</v>
      </c>
      <c r="CN1942" s="18">
        <v>0</v>
      </c>
      <c r="CO1942" s="18">
        <v>0</v>
      </c>
    </row>
    <row r="1943" spans="1:93" ht="14.1">
      <c r="A1943" s="15">
        <v>1200</v>
      </c>
      <c r="B1943" s="15">
        <v>1950002844</v>
      </c>
      <c r="C1943" s="15">
        <v>50030567</v>
      </c>
      <c r="D1943" s="15">
        <v>2021105256</v>
      </c>
      <c r="E1943" s="15">
        <v>1</v>
      </c>
      <c r="F1943" s="16">
        <v>44582</v>
      </c>
      <c r="G1943" s="16">
        <v>44583</v>
      </c>
      <c r="H1943" s="16" t="str">
        <f t="shared" si="99"/>
        <v>Jan</v>
      </c>
      <c r="I1943" s="15" t="s">
        <v>2544</v>
      </c>
      <c r="J1943" s="15">
        <v>101</v>
      </c>
      <c r="K1943" s="15" t="s">
        <v>91</v>
      </c>
      <c r="L1943" s="15"/>
      <c r="M1943" s="15"/>
      <c r="N1943" s="15"/>
      <c r="O1943" s="15"/>
      <c r="P1943" s="15"/>
      <c r="Q1943" s="15" t="s">
        <v>92</v>
      </c>
      <c r="R1943" s="15"/>
      <c r="S1943" s="15" t="b">
        <f t="shared" si="100"/>
        <v>1</v>
      </c>
      <c r="T1943" s="15" t="s">
        <v>195</v>
      </c>
      <c r="U1943" s="15" t="e">
        <f>VLOOKUP(T1943,'[10]More than 180'!$D$7:$D$48,1,0)</f>
        <v>#N/A</v>
      </c>
      <c r="V1943" s="15" t="s">
        <v>360</v>
      </c>
      <c r="W1943" s="17" t="s">
        <v>95</v>
      </c>
      <c r="X1943" s="18">
        <v>74514</v>
      </c>
      <c r="Y1943" s="15">
        <v>91500317</v>
      </c>
      <c r="Z1943" s="19">
        <v>11</v>
      </c>
      <c r="AA1943" s="15" t="s">
        <v>96</v>
      </c>
      <c r="AB1943" s="16">
        <v>44582</v>
      </c>
      <c r="AC1943" s="18">
        <v>74514</v>
      </c>
      <c r="AD1943" s="18"/>
      <c r="AE1943" s="18">
        <f t="shared" si="101"/>
        <v>6774</v>
      </c>
      <c r="AF1943" s="18">
        <v>6706.26</v>
      </c>
      <c r="AG1943" s="18">
        <v>6706.26</v>
      </c>
      <c r="AH1943" s="18">
        <v>0</v>
      </c>
      <c r="AI1943" s="18">
        <v>0</v>
      </c>
      <c r="AJ1943" s="18">
        <v>87926.52</v>
      </c>
      <c r="AK1943" s="15">
        <v>101</v>
      </c>
      <c r="AL1943" s="15">
        <v>10</v>
      </c>
      <c r="AM1943" s="15" t="s">
        <v>97</v>
      </c>
      <c r="AN1943" s="15">
        <v>73259920</v>
      </c>
      <c r="AO1943" s="15" t="s">
        <v>156</v>
      </c>
      <c r="AP1943" s="15">
        <v>1</v>
      </c>
      <c r="AQ1943" s="15">
        <v>2021624410</v>
      </c>
      <c r="AR1943" s="15">
        <v>51021012</v>
      </c>
      <c r="AS1943" s="15">
        <v>50030567</v>
      </c>
      <c r="AT1943" s="16">
        <v>44582</v>
      </c>
      <c r="AU1943" s="15" t="s">
        <v>2544</v>
      </c>
      <c r="AV1943" s="15" t="s">
        <v>99</v>
      </c>
      <c r="AW1943" s="15">
        <v>9000</v>
      </c>
      <c r="AX1943" s="15" t="s">
        <v>231</v>
      </c>
      <c r="AY1943" s="15" t="s">
        <v>232</v>
      </c>
      <c r="AZ1943" s="15">
        <v>1000</v>
      </c>
      <c r="BA1943" s="15">
        <v>102265</v>
      </c>
      <c r="BB1943" s="15" t="s">
        <v>195</v>
      </c>
      <c r="BC1943" s="15" t="s">
        <v>199</v>
      </c>
      <c r="BD1943" s="15">
        <v>36</v>
      </c>
      <c r="BE1943" s="15" t="s">
        <v>158</v>
      </c>
      <c r="BF1943" s="15" t="s">
        <v>200</v>
      </c>
      <c r="BG1943" s="15" t="s">
        <v>236</v>
      </c>
      <c r="BH1943" s="15" t="s">
        <v>237</v>
      </c>
      <c r="BI1943" s="15">
        <v>3100</v>
      </c>
      <c r="BJ1943" s="15" t="s">
        <v>238</v>
      </c>
      <c r="BK1943" s="15">
        <v>1200</v>
      </c>
      <c r="BL1943" s="15">
        <v>1206</v>
      </c>
      <c r="BM1943" s="19">
        <v>200</v>
      </c>
      <c r="BN1943" s="15" t="s">
        <v>96</v>
      </c>
      <c r="BO1943" s="21">
        <v>74514</v>
      </c>
      <c r="BP1943" s="21"/>
      <c r="BQ1943" s="21"/>
      <c r="BR1943" s="15" t="s">
        <v>108</v>
      </c>
      <c r="BS1943" s="15"/>
      <c r="BT1943" s="15"/>
      <c r="BU1943" s="15"/>
      <c r="BV1943" s="18">
        <v>13412.52</v>
      </c>
      <c r="BW1943" s="15" t="s">
        <v>126</v>
      </c>
      <c r="BX1943" s="15">
        <v>90221</v>
      </c>
      <c r="BY1943" s="15">
        <v>90954</v>
      </c>
      <c r="BZ1943" s="15">
        <v>2021103586</v>
      </c>
      <c r="CA1943" s="15" t="s">
        <v>160</v>
      </c>
      <c r="CB1943" s="15" t="s">
        <v>161</v>
      </c>
      <c r="CC1943" s="15" t="s">
        <v>112</v>
      </c>
      <c r="CD1943" s="15" t="s">
        <v>161</v>
      </c>
      <c r="CE1943" s="15" t="s">
        <v>161</v>
      </c>
      <c r="CF1943" s="15">
        <v>1</v>
      </c>
      <c r="CG1943" s="15" t="s">
        <v>113</v>
      </c>
      <c r="CH1943" s="16">
        <v>44499</v>
      </c>
      <c r="CI1943" s="15" t="s">
        <v>97</v>
      </c>
      <c r="CJ1943" s="18">
        <v>0</v>
      </c>
      <c r="CK1943" s="18">
        <v>0</v>
      </c>
      <c r="CL1943" s="18">
        <v>0</v>
      </c>
      <c r="CM1943" s="18">
        <v>0</v>
      </c>
      <c r="CN1943" s="18">
        <v>0</v>
      </c>
      <c r="CO1943" s="18">
        <v>0</v>
      </c>
    </row>
    <row r="1944" spans="1:93" ht="14.1">
      <c r="A1944" s="15">
        <v>1500</v>
      </c>
      <c r="B1944" s="15">
        <v>1950002845</v>
      </c>
      <c r="C1944" s="15">
        <v>50030568</v>
      </c>
      <c r="D1944" s="15">
        <v>2021109075</v>
      </c>
      <c r="E1944" s="15">
        <v>1</v>
      </c>
      <c r="F1944" s="16">
        <v>44583</v>
      </c>
      <c r="G1944" s="16">
        <v>44583</v>
      </c>
      <c r="H1944" s="16" t="str">
        <f t="shared" si="99"/>
        <v>Jan</v>
      </c>
      <c r="I1944" s="15" t="s">
        <v>2545</v>
      </c>
      <c r="J1944" s="15">
        <v>101</v>
      </c>
      <c r="K1944" s="15" t="s">
        <v>91</v>
      </c>
      <c r="L1944" s="15"/>
      <c r="M1944" s="15"/>
      <c r="N1944" s="15"/>
      <c r="O1944" s="15"/>
      <c r="P1944" s="15"/>
      <c r="Q1944" s="15" t="s">
        <v>92</v>
      </c>
      <c r="R1944" s="15"/>
      <c r="S1944" s="15" t="b">
        <f t="shared" si="100"/>
        <v>1</v>
      </c>
      <c r="T1944" s="15" t="s">
        <v>879</v>
      </c>
      <c r="U1944" s="15" t="e">
        <f>VLOOKUP(T1944,'[10]More than 180'!$D$7:$D$48,1,0)</f>
        <v>#N/A</v>
      </c>
      <c r="V1944" s="15" t="s">
        <v>1896</v>
      </c>
      <c r="W1944" s="17" t="s">
        <v>95</v>
      </c>
      <c r="X1944" s="18">
        <v>21500</v>
      </c>
      <c r="Y1944" s="15">
        <v>92101859</v>
      </c>
      <c r="Z1944" s="19">
        <v>10</v>
      </c>
      <c r="AA1944" s="15" t="s">
        <v>96</v>
      </c>
      <c r="AB1944" s="16">
        <v>44583</v>
      </c>
      <c r="AC1944" s="18">
        <v>21500</v>
      </c>
      <c r="AD1944" s="18"/>
      <c r="AE1944" s="18">
        <f t="shared" si="101"/>
        <v>2150</v>
      </c>
      <c r="AF1944" s="18">
        <v>1935</v>
      </c>
      <c r="AG1944" s="18">
        <v>1935</v>
      </c>
      <c r="AH1944" s="18">
        <v>0</v>
      </c>
      <c r="AI1944" s="18">
        <v>0</v>
      </c>
      <c r="AJ1944" s="18">
        <v>25370</v>
      </c>
      <c r="AK1944" s="15">
        <v>101</v>
      </c>
      <c r="AL1944" s="15">
        <v>10</v>
      </c>
      <c r="AM1944" s="15" t="s">
        <v>97</v>
      </c>
      <c r="AN1944" s="15">
        <v>82090010</v>
      </c>
      <c r="AO1944" s="15" t="s">
        <v>98</v>
      </c>
      <c r="AP1944" s="15">
        <v>1</v>
      </c>
      <c r="AQ1944" s="15">
        <v>2021624547</v>
      </c>
      <c r="AR1944" s="15">
        <v>51021130</v>
      </c>
      <c r="AS1944" s="15">
        <v>50030568</v>
      </c>
      <c r="AT1944" s="16">
        <v>44583</v>
      </c>
      <c r="AU1944" s="15" t="s">
        <v>2545</v>
      </c>
      <c r="AV1944" s="15" t="s">
        <v>99</v>
      </c>
      <c r="AW1944" s="15">
        <v>9000</v>
      </c>
      <c r="AX1944" s="15" t="s">
        <v>119</v>
      </c>
      <c r="AY1944" s="15" t="s">
        <v>120</v>
      </c>
      <c r="AZ1944" s="15">
        <v>1000</v>
      </c>
      <c r="BA1944" s="15">
        <v>102686</v>
      </c>
      <c r="BB1944" s="15" t="s">
        <v>879</v>
      </c>
      <c r="BC1944" s="15" t="s">
        <v>881</v>
      </c>
      <c r="BD1944" s="15">
        <v>27</v>
      </c>
      <c r="BE1944" s="15" t="s">
        <v>103</v>
      </c>
      <c r="BF1944" s="15" t="s">
        <v>882</v>
      </c>
      <c r="BG1944" s="15" t="s">
        <v>321</v>
      </c>
      <c r="BH1944" s="15" t="s">
        <v>322</v>
      </c>
      <c r="BI1944" s="15">
        <v>3030</v>
      </c>
      <c r="BJ1944" s="15" t="s">
        <v>125</v>
      </c>
      <c r="BK1944" s="15">
        <v>1500</v>
      </c>
      <c r="BL1944" s="15" t="s">
        <v>97</v>
      </c>
      <c r="BM1944" s="19">
        <v>10</v>
      </c>
      <c r="BN1944" s="15" t="s">
        <v>96</v>
      </c>
      <c r="BO1944" s="20">
        <v>21500</v>
      </c>
      <c r="BP1944" s="20"/>
      <c r="BQ1944" s="20"/>
      <c r="BR1944" s="15" t="s">
        <v>108</v>
      </c>
      <c r="BS1944" s="15"/>
      <c r="BT1944" s="15"/>
      <c r="BU1944" s="15"/>
      <c r="BV1944" s="18">
        <v>3870</v>
      </c>
      <c r="BW1944" s="15" t="s">
        <v>126</v>
      </c>
      <c r="BX1944" s="15">
        <v>90369</v>
      </c>
      <c r="BY1944" s="15">
        <v>91226</v>
      </c>
      <c r="BZ1944" s="15">
        <v>2021106273</v>
      </c>
      <c r="CA1944" s="15" t="s">
        <v>110</v>
      </c>
      <c r="CB1944" s="15" t="s">
        <v>111</v>
      </c>
      <c r="CC1944" s="15" t="s">
        <v>112</v>
      </c>
      <c r="CD1944" s="15" t="s">
        <v>111</v>
      </c>
      <c r="CE1944" s="15" t="s">
        <v>111</v>
      </c>
      <c r="CF1944" s="15">
        <v>1</v>
      </c>
      <c r="CG1944" s="15" t="s">
        <v>113</v>
      </c>
      <c r="CH1944" s="16">
        <v>44588</v>
      </c>
      <c r="CI1944" s="15" t="s">
        <v>97</v>
      </c>
      <c r="CJ1944" s="18">
        <v>0</v>
      </c>
      <c r="CK1944" s="18">
        <v>0</v>
      </c>
      <c r="CL1944" s="18">
        <v>0</v>
      </c>
      <c r="CM1944" s="18">
        <v>0</v>
      </c>
      <c r="CN1944" s="18">
        <v>0</v>
      </c>
      <c r="CO1944" s="18">
        <v>0</v>
      </c>
    </row>
    <row r="1945" spans="1:93" ht="14.1">
      <c r="A1945" s="15">
        <v>1500</v>
      </c>
      <c r="B1945" s="15">
        <v>1950002845</v>
      </c>
      <c r="C1945" s="15">
        <v>50030568</v>
      </c>
      <c r="D1945" s="15">
        <v>2021109075</v>
      </c>
      <c r="E1945" s="15">
        <v>2</v>
      </c>
      <c r="F1945" s="16">
        <v>44583</v>
      </c>
      <c r="G1945" s="16">
        <v>44583</v>
      </c>
      <c r="H1945" s="16" t="str">
        <f t="shared" si="99"/>
        <v>Jan</v>
      </c>
      <c r="I1945" s="15" t="s">
        <v>2545</v>
      </c>
      <c r="J1945" s="15">
        <v>101</v>
      </c>
      <c r="K1945" s="15" t="s">
        <v>91</v>
      </c>
      <c r="L1945" s="15"/>
      <c r="M1945" s="15"/>
      <c r="N1945" s="15"/>
      <c r="O1945" s="15"/>
      <c r="P1945" s="15"/>
      <c r="Q1945" s="15" t="s">
        <v>92</v>
      </c>
      <c r="R1945" s="15"/>
      <c r="S1945" s="15" t="b">
        <f t="shared" si="100"/>
        <v>1</v>
      </c>
      <c r="T1945" s="15" t="s">
        <v>879</v>
      </c>
      <c r="U1945" s="15" t="e">
        <f>VLOOKUP(T1945,'[10]More than 180'!$D$7:$D$48,1,0)</f>
        <v>#N/A</v>
      </c>
      <c r="V1945" s="15" t="s">
        <v>2546</v>
      </c>
      <c r="W1945" s="17" t="s">
        <v>95</v>
      </c>
      <c r="X1945" s="18">
        <v>14600</v>
      </c>
      <c r="Y1945" s="15">
        <v>92503255</v>
      </c>
      <c r="Z1945" s="19">
        <v>1</v>
      </c>
      <c r="AA1945" s="15" t="s">
        <v>96</v>
      </c>
      <c r="AB1945" s="16">
        <v>44583</v>
      </c>
      <c r="AC1945" s="18">
        <v>14600</v>
      </c>
      <c r="AD1945" s="18"/>
      <c r="AE1945" s="18">
        <f t="shared" si="101"/>
        <v>14600</v>
      </c>
      <c r="AF1945" s="18">
        <v>1314</v>
      </c>
      <c r="AG1945" s="18">
        <v>1314</v>
      </c>
      <c r="AH1945" s="18">
        <v>0</v>
      </c>
      <c r="AI1945" s="18">
        <v>0</v>
      </c>
      <c r="AJ1945" s="18">
        <v>17228</v>
      </c>
      <c r="AK1945" s="15">
        <v>101</v>
      </c>
      <c r="AL1945" s="15">
        <v>30</v>
      </c>
      <c r="AM1945" s="15" t="s">
        <v>97</v>
      </c>
      <c r="AN1945" s="15">
        <v>84661010</v>
      </c>
      <c r="AO1945" s="15" t="s">
        <v>98</v>
      </c>
      <c r="AP1945" s="15">
        <v>2</v>
      </c>
      <c r="AQ1945" s="15">
        <v>2021624547</v>
      </c>
      <c r="AR1945" s="15">
        <v>51021130</v>
      </c>
      <c r="AS1945" s="15">
        <v>50030568</v>
      </c>
      <c r="AT1945" s="16">
        <v>44583</v>
      </c>
      <c r="AU1945" s="15" t="s">
        <v>2545</v>
      </c>
      <c r="AV1945" s="15" t="s">
        <v>99</v>
      </c>
      <c r="AW1945" s="15">
        <v>9000</v>
      </c>
      <c r="AX1945" s="15" t="s">
        <v>119</v>
      </c>
      <c r="AY1945" s="15" t="s">
        <v>120</v>
      </c>
      <c r="AZ1945" s="15">
        <v>1000</v>
      </c>
      <c r="BA1945" s="15">
        <v>102686</v>
      </c>
      <c r="BB1945" s="15" t="s">
        <v>879</v>
      </c>
      <c r="BC1945" s="15" t="s">
        <v>881</v>
      </c>
      <c r="BD1945" s="15">
        <v>27</v>
      </c>
      <c r="BE1945" s="15" t="s">
        <v>103</v>
      </c>
      <c r="BF1945" s="15" t="s">
        <v>882</v>
      </c>
      <c r="BG1945" s="15" t="s">
        <v>264</v>
      </c>
      <c r="BH1945" s="15" t="s">
        <v>265</v>
      </c>
      <c r="BI1945" s="15">
        <v>3003</v>
      </c>
      <c r="BJ1945" s="15" t="s">
        <v>433</v>
      </c>
      <c r="BK1945" s="15">
        <v>1500</v>
      </c>
      <c r="BL1945" s="15" t="s">
        <v>97</v>
      </c>
      <c r="BM1945" s="19">
        <v>1</v>
      </c>
      <c r="BN1945" s="15" t="s">
        <v>96</v>
      </c>
      <c r="BO1945" s="20">
        <v>14600</v>
      </c>
      <c r="BP1945" s="20"/>
      <c r="BQ1945" s="20"/>
      <c r="BR1945" s="15" t="s">
        <v>108</v>
      </c>
      <c r="BS1945" s="15"/>
      <c r="BT1945" s="15"/>
      <c r="BU1945" s="15"/>
      <c r="BV1945" s="18">
        <v>2628</v>
      </c>
      <c r="BW1945" s="15" t="s">
        <v>126</v>
      </c>
      <c r="BX1945" s="15">
        <v>90369</v>
      </c>
      <c r="BY1945" s="15">
        <v>91226</v>
      </c>
      <c r="BZ1945" s="15">
        <v>2021106089</v>
      </c>
      <c r="CA1945" s="15" t="s">
        <v>110</v>
      </c>
      <c r="CB1945" s="15" t="s">
        <v>111</v>
      </c>
      <c r="CC1945" s="15" t="s">
        <v>112</v>
      </c>
      <c r="CD1945" s="15" t="s">
        <v>111</v>
      </c>
      <c r="CE1945" s="15" t="s">
        <v>111</v>
      </c>
      <c r="CF1945" s="15">
        <v>2</v>
      </c>
      <c r="CG1945" s="15" t="s">
        <v>113</v>
      </c>
      <c r="CH1945" s="16">
        <v>44573</v>
      </c>
      <c r="CI1945" s="15" t="s">
        <v>97</v>
      </c>
      <c r="CJ1945" s="18">
        <v>0</v>
      </c>
      <c r="CK1945" s="18">
        <v>0</v>
      </c>
      <c r="CL1945" s="18">
        <v>0</v>
      </c>
      <c r="CM1945" s="18">
        <v>0</v>
      </c>
      <c r="CN1945" s="18">
        <v>0</v>
      </c>
      <c r="CO1945" s="18">
        <v>0</v>
      </c>
    </row>
    <row r="1946" spans="1:93" ht="14.1">
      <c r="A1946" s="15">
        <v>1500</v>
      </c>
      <c r="B1946" s="15">
        <v>1950002845</v>
      </c>
      <c r="C1946" s="15">
        <v>50030568</v>
      </c>
      <c r="D1946" s="15">
        <v>2021109075</v>
      </c>
      <c r="E1946" s="15">
        <v>3</v>
      </c>
      <c r="F1946" s="16">
        <v>44583</v>
      </c>
      <c r="G1946" s="16">
        <v>44583</v>
      </c>
      <c r="H1946" s="16" t="str">
        <f t="shared" si="99"/>
        <v>Jan</v>
      </c>
      <c r="I1946" s="15" t="s">
        <v>2545</v>
      </c>
      <c r="J1946" s="15">
        <v>101</v>
      </c>
      <c r="K1946" s="15" t="s">
        <v>91</v>
      </c>
      <c r="L1946" s="15"/>
      <c r="M1946" s="15"/>
      <c r="N1946" s="15"/>
      <c r="O1946" s="15"/>
      <c r="P1946" s="15"/>
      <c r="Q1946" s="15" t="s">
        <v>92</v>
      </c>
      <c r="R1946" s="15"/>
      <c r="S1946" s="15" t="b">
        <f t="shared" si="100"/>
        <v>1</v>
      </c>
      <c r="T1946" s="15" t="s">
        <v>879</v>
      </c>
      <c r="U1946" s="15" t="e">
        <f>VLOOKUP(T1946,'[10]More than 180'!$D$7:$D$48,1,0)</f>
        <v>#N/A</v>
      </c>
      <c r="V1946" s="15" t="s">
        <v>2547</v>
      </c>
      <c r="W1946" s="17" t="s">
        <v>95</v>
      </c>
      <c r="X1946" s="18">
        <v>22600</v>
      </c>
      <c r="Y1946" s="15">
        <v>92502932</v>
      </c>
      <c r="Z1946" s="19">
        <v>2</v>
      </c>
      <c r="AA1946" s="15" t="s">
        <v>96</v>
      </c>
      <c r="AB1946" s="16">
        <v>44583</v>
      </c>
      <c r="AC1946" s="18">
        <v>22600</v>
      </c>
      <c r="AD1946" s="18"/>
      <c r="AE1946" s="18">
        <f t="shared" si="101"/>
        <v>11300</v>
      </c>
      <c r="AF1946" s="18">
        <v>2034</v>
      </c>
      <c r="AG1946" s="18">
        <v>2034</v>
      </c>
      <c r="AH1946" s="18">
        <v>0</v>
      </c>
      <c r="AI1946" s="18">
        <v>0</v>
      </c>
      <c r="AJ1946" s="18">
        <v>26668</v>
      </c>
      <c r="AK1946" s="15">
        <v>101</v>
      </c>
      <c r="AL1946" s="15">
        <v>40</v>
      </c>
      <c r="AM1946" s="15" t="s">
        <v>97</v>
      </c>
      <c r="AN1946" s="15">
        <v>84661010</v>
      </c>
      <c r="AO1946" s="15" t="s">
        <v>98</v>
      </c>
      <c r="AP1946" s="15">
        <v>3</v>
      </c>
      <c r="AQ1946" s="15">
        <v>2021624547</v>
      </c>
      <c r="AR1946" s="15">
        <v>51021130</v>
      </c>
      <c r="AS1946" s="15">
        <v>50030568</v>
      </c>
      <c r="AT1946" s="16">
        <v>44583</v>
      </c>
      <c r="AU1946" s="15" t="s">
        <v>2545</v>
      </c>
      <c r="AV1946" s="15" t="s">
        <v>99</v>
      </c>
      <c r="AW1946" s="15">
        <v>9000</v>
      </c>
      <c r="AX1946" s="15" t="s">
        <v>119</v>
      </c>
      <c r="AY1946" s="15" t="s">
        <v>120</v>
      </c>
      <c r="AZ1946" s="15">
        <v>1000</v>
      </c>
      <c r="BA1946" s="15">
        <v>102686</v>
      </c>
      <c r="BB1946" s="15" t="s">
        <v>879</v>
      </c>
      <c r="BC1946" s="15" t="s">
        <v>881</v>
      </c>
      <c r="BD1946" s="15">
        <v>27</v>
      </c>
      <c r="BE1946" s="15" t="s">
        <v>103</v>
      </c>
      <c r="BF1946" s="15" t="s">
        <v>882</v>
      </c>
      <c r="BG1946" s="15" t="s">
        <v>264</v>
      </c>
      <c r="BH1946" s="15" t="s">
        <v>265</v>
      </c>
      <c r="BI1946" s="15">
        <v>3003</v>
      </c>
      <c r="BJ1946" s="15" t="s">
        <v>433</v>
      </c>
      <c r="BK1946" s="15">
        <v>1500</v>
      </c>
      <c r="BL1946" s="15" t="s">
        <v>97</v>
      </c>
      <c r="BM1946" s="19">
        <v>2</v>
      </c>
      <c r="BN1946" s="15" t="s">
        <v>96</v>
      </c>
      <c r="BO1946" s="20">
        <v>22600</v>
      </c>
      <c r="BP1946" s="20"/>
      <c r="BQ1946" s="20"/>
      <c r="BR1946" s="15" t="s">
        <v>108</v>
      </c>
      <c r="BS1946" s="15"/>
      <c r="BT1946" s="15"/>
      <c r="BU1946" s="15"/>
      <c r="BV1946" s="18">
        <v>4068</v>
      </c>
      <c r="BW1946" s="15" t="s">
        <v>126</v>
      </c>
      <c r="BX1946" s="15">
        <v>90369</v>
      </c>
      <c r="BY1946" s="15">
        <v>91226</v>
      </c>
      <c r="BZ1946" s="15">
        <v>2021106089</v>
      </c>
      <c r="CA1946" s="15" t="s">
        <v>110</v>
      </c>
      <c r="CB1946" s="15" t="s">
        <v>111</v>
      </c>
      <c r="CC1946" s="15" t="s">
        <v>112</v>
      </c>
      <c r="CD1946" s="15" t="s">
        <v>111</v>
      </c>
      <c r="CE1946" s="15" t="s">
        <v>111</v>
      </c>
      <c r="CF1946" s="15">
        <v>3</v>
      </c>
      <c r="CG1946" s="15" t="s">
        <v>113</v>
      </c>
      <c r="CH1946" s="16">
        <v>44597</v>
      </c>
      <c r="CI1946" s="15" t="s">
        <v>97</v>
      </c>
      <c r="CJ1946" s="18">
        <v>0</v>
      </c>
      <c r="CK1946" s="18">
        <v>0</v>
      </c>
      <c r="CL1946" s="18">
        <v>0</v>
      </c>
      <c r="CM1946" s="18">
        <v>0</v>
      </c>
      <c r="CN1946" s="18">
        <v>0</v>
      </c>
      <c r="CO1946" s="18">
        <v>0</v>
      </c>
    </row>
    <row r="1947" spans="1:93" ht="14.1">
      <c r="A1947" s="15">
        <v>1500</v>
      </c>
      <c r="B1947" s="15">
        <v>1950002845</v>
      </c>
      <c r="C1947" s="15">
        <v>50030568</v>
      </c>
      <c r="D1947" s="15">
        <v>2021109075</v>
      </c>
      <c r="E1947" s="15">
        <v>4</v>
      </c>
      <c r="F1947" s="16">
        <v>44583</v>
      </c>
      <c r="G1947" s="16">
        <v>44583</v>
      </c>
      <c r="H1947" s="16" t="str">
        <f t="shared" si="99"/>
        <v>Jan</v>
      </c>
      <c r="I1947" s="15" t="s">
        <v>2545</v>
      </c>
      <c r="J1947" s="15">
        <v>101</v>
      </c>
      <c r="K1947" s="15" t="s">
        <v>91</v>
      </c>
      <c r="L1947" s="15"/>
      <c r="M1947" s="15"/>
      <c r="N1947" s="15"/>
      <c r="O1947" s="15"/>
      <c r="P1947" s="15"/>
      <c r="Q1947" s="15" t="s">
        <v>92</v>
      </c>
      <c r="R1947" s="15"/>
      <c r="S1947" s="15" t="b">
        <f t="shared" si="100"/>
        <v>1</v>
      </c>
      <c r="T1947" s="15" t="s">
        <v>879</v>
      </c>
      <c r="U1947" s="15" t="e">
        <f>VLOOKUP(T1947,'[10]More than 180'!$D$7:$D$48,1,0)</f>
        <v>#N/A</v>
      </c>
      <c r="V1947" s="15" t="s">
        <v>2548</v>
      </c>
      <c r="W1947" s="17" t="s">
        <v>95</v>
      </c>
      <c r="X1947" s="18">
        <v>19450</v>
      </c>
      <c r="Y1947" s="15">
        <v>92111777</v>
      </c>
      <c r="Z1947" s="19">
        <v>1</v>
      </c>
      <c r="AA1947" s="15" t="s">
        <v>96</v>
      </c>
      <c r="AB1947" s="16">
        <v>44583</v>
      </c>
      <c r="AC1947" s="18">
        <v>19450</v>
      </c>
      <c r="AD1947" s="18"/>
      <c r="AE1947" s="18">
        <f t="shared" si="101"/>
        <v>19450</v>
      </c>
      <c r="AF1947" s="18">
        <v>1750.5</v>
      </c>
      <c r="AG1947" s="18">
        <v>1750.5</v>
      </c>
      <c r="AH1947" s="18">
        <v>0</v>
      </c>
      <c r="AI1947" s="18">
        <v>1</v>
      </c>
      <c r="AJ1947" s="18">
        <v>22952</v>
      </c>
      <c r="AK1947" s="15">
        <v>101</v>
      </c>
      <c r="AL1947" s="15">
        <v>50</v>
      </c>
      <c r="AM1947" s="15" t="s">
        <v>97</v>
      </c>
      <c r="AN1947" s="15">
        <v>84661010</v>
      </c>
      <c r="AO1947" s="15" t="s">
        <v>98</v>
      </c>
      <c r="AP1947" s="15">
        <v>4</v>
      </c>
      <c r="AQ1947" s="15">
        <v>2021624547</v>
      </c>
      <c r="AR1947" s="15">
        <v>51021130</v>
      </c>
      <c r="AS1947" s="15">
        <v>50030568</v>
      </c>
      <c r="AT1947" s="16">
        <v>44583</v>
      </c>
      <c r="AU1947" s="15" t="s">
        <v>2545</v>
      </c>
      <c r="AV1947" s="15" t="s">
        <v>99</v>
      </c>
      <c r="AW1947" s="15">
        <v>9000</v>
      </c>
      <c r="AX1947" s="15" t="s">
        <v>119</v>
      </c>
      <c r="AY1947" s="15" t="s">
        <v>120</v>
      </c>
      <c r="AZ1947" s="15">
        <v>1000</v>
      </c>
      <c r="BA1947" s="15">
        <v>102686</v>
      </c>
      <c r="BB1947" s="15" t="s">
        <v>879</v>
      </c>
      <c r="BC1947" s="15" t="s">
        <v>881</v>
      </c>
      <c r="BD1947" s="15">
        <v>27</v>
      </c>
      <c r="BE1947" s="15" t="s">
        <v>103</v>
      </c>
      <c r="BF1947" s="15" t="s">
        <v>882</v>
      </c>
      <c r="BG1947" s="15" t="s">
        <v>264</v>
      </c>
      <c r="BH1947" s="15" t="s">
        <v>265</v>
      </c>
      <c r="BI1947" s="15">
        <v>3030</v>
      </c>
      <c r="BJ1947" s="15" t="s">
        <v>125</v>
      </c>
      <c r="BK1947" s="15">
        <v>1500</v>
      </c>
      <c r="BL1947" s="15" t="s">
        <v>97</v>
      </c>
      <c r="BM1947" s="19">
        <v>1</v>
      </c>
      <c r="BN1947" s="15" t="s">
        <v>96</v>
      </c>
      <c r="BO1947" s="20">
        <v>19450</v>
      </c>
      <c r="BP1947" s="20"/>
      <c r="BQ1947" s="20"/>
      <c r="BR1947" s="15" t="s">
        <v>108</v>
      </c>
      <c r="BS1947" s="15"/>
      <c r="BT1947" s="15"/>
      <c r="BU1947" s="15"/>
      <c r="BV1947" s="18">
        <v>3502</v>
      </c>
      <c r="BW1947" s="15" t="s">
        <v>126</v>
      </c>
      <c r="BX1947" s="15">
        <v>90369</v>
      </c>
      <c r="BY1947" s="15">
        <v>91226</v>
      </c>
      <c r="BZ1947" s="15">
        <v>2021106089</v>
      </c>
      <c r="CA1947" s="15" t="s">
        <v>110</v>
      </c>
      <c r="CB1947" s="15" t="s">
        <v>111</v>
      </c>
      <c r="CC1947" s="15" t="s">
        <v>112</v>
      </c>
      <c r="CD1947" s="15" t="s">
        <v>111</v>
      </c>
      <c r="CE1947" s="15" t="s">
        <v>111</v>
      </c>
      <c r="CF1947" s="15">
        <v>4</v>
      </c>
      <c r="CG1947" s="15" t="s">
        <v>113</v>
      </c>
      <c r="CH1947" s="16">
        <v>44573</v>
      </c>
      <c r="CI1947" s="15" t="s">
        <v>97</v>
      </c>
      <c r="CJ1947" s="18">
        <v>0</v>
      </c>
      <c r="CK1947" s="18">
        <v>0</v>
      </c>
      <c r="CL1947" s="18">
        <v>0</v>
      </c>
      <c r="CM1947" s="18">
        <v>0</v>
      </c>
      <c r="CN1947" s="18">
        <v>0</v>
      </c>
      <c r="CO1947" s="18">
        <v>0</v>
      </c>
    </row>
    <row r="1948" spans="1:93" ht="14.1">
      <c r="A1948" s="15">
        <v>1500</v>
      </c>
      <c r="B1948" s="15">
        <v>1950002845</v>
      </c>
      <c r="C1948" s="15">
        <v>50030568</v>
      </c>
      <c r="D1948" s="15">
        <v>2021109075</v>
      </c>
      <c r="E1948" s="15">
        <v>5</v>
      </c>
      <c r="F1948" s="16">
        <v>44583</v>
      </c>
      <c r="G1948" s="16">
        <v>44583</v>
      </c>
      <c r="H1948" s="16" t="str">
        <f t="shared" si="99"/>
        <v>Jan</v>
      </c>
      <c r="I1948" s="15" t="s">
        <v>2545</v>
      </c>
      <c r="J1948" s="15">
        <v>101</v>
      </c>
      <c r="K1948" s="15" t="s">
        <v>91</v>
      </c>
      <c r="L1948" s="15"/>
      <c r="M1948" s="15"/>
      <c r="N1948" s="15"/>
      <c r="O1948" s="15"/>
      <c r="P1948" s="15"/>
      <c r="Q1948" s="15" t="s">
        <v>92</v>
      </c>
      <c r="R1948" s="15"/>
      <c r="S1948" s="15" t="b">
        <f t="shared" si="100"/>
        <v>1</v>
      </c>
      <c r="T1948" s="15" t="s">
        <v>879</v>
      </c>
      <c r="U1948" s="15" t="e">
        <f>VLOOKUP(T1948,'[10]More than 180'!$D$7:$D$48,1,0)</f>
        <v>#N/A</v>
      </c>
      <c r="V1948" s="15" t="s">
        <v>2549</v>
      </c>
      <c r="W1948" s="17" t="s">
        <v>95</v>
      </c>
      <c r="X1948" s="18">
        <v>13100</v>
      </c>
      <c r="Y1948" s="15">
        <v>92111778</v>
      </c>
      <c r="Z1948" s="19">
        <v>1</v>
      </c>
      <c r="AA1948" s="15" t="s">
        <v>96</v>
      </c>
      <c r="AB1948" s="16">
        <v>44583</v>
      </c>
      <c r="AC1948" s="18">
        <v>13100</v>
      </c>
      <c r="AD1948" s="18"/>
      <c r="AE1948" s="18">
        <f t="shared" si="101"/>
        <v>13100</v>
      </c>
      <c r="AF1948" s="18">
        <v>1179</v>
      </c>
      <c r="AG1948" s="18">
        <v>1179</v>
      </c>
      <c r="AH1948" s="18">
        <v>0</v>
      </c>
      <c r="AI1948" s="18">
        <v>0</v>
      </c>
      <c r="AJ1948" s="18">
        <v>15458</v>
      </c>
      <c r="AK1948" s="15">
        <v>101</v>
      </c>
      <c r="AL1948" s="15">
        <v>60</v>
      </c>
      <c r="AM1948" s="15" t="s">
        <v>97</v>
      </c>
      <c r="AN1948" s="15">
        <v>84661010</v>
      </c>
      <c r="AO1948" s="15" t="s">
        <v>98</v>
      </c>
      <c r="AP1948" s="15">
        <v>5</v>
      </c>
      <c r="AQ1948" s="15">
        <v>2021624547</v>
      </c>
      <c r="AR1948" s="15">
        <v>51021130</v>
      </c>
      <c r="AS1948" s="15">
        <v>50030568</v>
      </c>
      <c r="AT1948" s="16">
        <v>44583</v>
      </c>
      <c r="AU1948" s="15" t="s">
        <v>2545</v>
      </c>
      <c r="AV1948" s="15" t="s">
        <v>99</v>
      </c>
      <c r="AW1948" s="15">
        <v>9000</v>
      </c>
      <c r="AX1948" s="15" t="s">
        <v>119</v>
      </c>
      <c r="AY1948" s="15" t="s">
        <v>120</v>
      </c>
      <c r="AZ1948" s="15">
        <v>1000</v>
      </c>
      <c r="BA1948" s="15">
        <v>102686</v>
      </c>
      <c r="BB1948" s="15" t="s">
        <v>879</v>
      </c>
      <c r="BC1948" s="15" t="s">
        <v>881</v>
      </c>
      <c r="BD1948" s="15">
        <v>27</v>
      </c>
      <c r="BE1948" s="15" t="s">
        <v>103</v>
      </c>
      <c r="BF1948" s="15" t="s">
        <v>882</v>
      </c>
      <c r="BG1948" s="15" t="s">
        <v>264</v>
      </c>
      <c r="BH1948" s="15" t="s">
        <v>265</v>
      </c>
      <c r="BI1948" s="15">
        <v>3030</v>
      </c>
      <c r="BJ1948" s="15" t="s">
        <v>125</v>
      </c>
      <c r="BK1948" s="15">
        <v>1500</v>
      </c>
      <c r="BL1948" s="15" t="s">
        <v>97</v>
      </c>
      <c r="BM1948" s="19">
        <v>1</v>
      </c>
      <c r="BN1948" s="15" t="s">
        <v>96</v>
      </c>
      <c r="BO1948" s="20">
        <v>13100</v>
      </c>
      <c r="BP1948" s="20"/>
      <c r="BQ1948" s="20"/>
      <c r="BR1948" s="15" t="s">
        <v>108</v>
      </c>
      <c r="BS1948" s="15"/>
      <c r="BT1948" s="15"/>
      <c r="BU1948" s="15"/>
      <c r="BV1948" s="18">
        <v>2358</v>
      </c>
      <c r="BW1948" s="15" t="s">
        <v>126</v>
      </c>
      <c r="BX1948" s="15">
        <v>90369</v>
      </c>
      <c r="BY1948" s="15">
        <v>91226</v>
      </c>
      <c r="BZ1948" s="15">
        <v>2021106089</v>
      </c>
      <c r="CA1948" s="15" t="s">
        <v>110</v>
      </c>
      <c r="CB1948" s="15" t="s">
        <v>111</v>
      </c>
      <c r="CC1948" s="15" t="s">
        <v>112</v>
      </c>
      <c r="CD1948" s="15" t="s">
        <v>111</v>
      </c>
      <c r="CE1948" s="15" t="s">
        <v>111</v>
      </c>
      <c r="CF1948" s="15">
        <v>5</v>
      </c>
      <c r="CG1948" s="15" t="s">
        <v>113</v>
      </c>
      <c r="CH1948" s="16">
        <v>44573</v>
      </c>
      <c r="CI1948" s="15" t="s">
        <v>97</v>
      </c>
      <c r="CJ1948" s="18">
        <v>0</v>
      </c>
      <c r="CK1948" s="18">
        <v>0</v>
      </c>
      <c r="CL1948" s="18">
        <v>0</v>
      </c>
      <c r="CM1948" s="18">
        <v>0</v>
      </c>
      <c r="CN1948" s="18">
        <v>0</v>
      </c>
      <c r="CO1948" s="18">
        <v>0</v>
      </c>
    </row>
    <row r="1949" spans="1:93" ht="14.1">
      <c r="A1949" s="15">
        <v>1500</v>
      </c>
      <c r="B1949" s="15">
        <v>1950002846</v>
      </c>
      <c r="C1949" s="15">
        <v>50030569</v>
      </c>
      <c r="D1949" s="15">
        <v>2021106584</v>
      </c>
      <c r="E1949" s="15">
        <v>1</v>
      </c>
      <c r="F1949" s="16">
        <v>44583</v>
      </c>
      <c r="G1949" s="16">
        <v>44583</v>
      </c>
      <c r="H1949" s="16" t="str">
        <f t="shared" si="99"/>
        <v>Jan</v>
      </c>
      <c r="I1949" s="15" t="s">
        <v>2550</v>
      </c>
      <c r="J1949" s="15">
        <v>101</v>
      </c>
      <c r="K1949" s="15" t="s">
        <v>91</v>
      </c>
      <c r="L1949" s="15"/>
      <c r="M1949" s="15"/>
      <c r="N1949" s="15"/>
      <c r="O1949" s="15"/>
      <c r="P1949" s="15"/>
      <c r="Q1949" s="15" t="s">
        <v>92</v>
      </c>
      <c r="R1949" s="15"/>
      <c r="S1949" s="15" t="b">
        <f t="shared" si="100"/>
        <v>1</v>
      </c>
      <c r="T1949" s="15" t="s">
        <v>93</v>
      </c>
      <c r="U1949" s="15" t="e">
        <f>VLOOKUP(T1949,'[10]More than 180'!$D$7:$D$48,1,0)</f>
        <v>#N/A</v>
      </c>
      <c r="V1949" s="15" t="s">
        <v>2551</v>
      </c>
      <c r="W1949" s="17" t="s">
        <v>95</v>
      </c>
      <c r="X1949" s="18">
        <v>11200</v>
      </c>
      <c r="Y1949" s="15">
        <v>92108065</v>
      </c>
      <c r="Z1949" s="19">
        <v>800</v>
      </c>
      <c r="AA1949" s="15" t="s">
        <v>96</v>
      </c>
      <c r="AB1949" s="16">
        <v>44583</v>
      </c>
      <c r="AC1949" s="18">
        <v>11200</v>
      </c>
      <c r="AD1949" s="18"/>
      <c r="AE1949" s="18">
        <f t="shared" si="101"/>
        <v>14</v>
      </c>
      <c r="AF1949" s="18">
        <v>672</v>
      </c>
      <c r="AG1949" s="18">
        <v>672</v>
      </c>
      <c r="AH1949" s="18">
        <v>0</v>
      </c>
      <c r="AI1949" s="18">
        <v>0</v>
      </c>
      <c r="AJ1949" s="18">
        <v>12544</v>
      </c>
      <c r="AK1949" s="15">
        <v>101</v>
      </c>
      <c r="AL1949" s="15">
        <v>10</v>
      </c>
      <c r="AM1949" s="15" t="s">
        <v>97</v>
      </c>
      <c r="AN1949" s="15">
        <v>63079090</v>
      </c>
      <c r="AO1949" s="15" t="s">
        <v>98</v>
      </c>
      <c r="AP1949" s="15">
        <v>1</v>
      </c>
      <c r="AQ1949" s="15">
        <v>2021624512</v>
      </c>
      <c r="AR1949" s="15">
        <v>51021097</v>
      </c>
      <c r="AS1949" s="15">
        <v>50030569</v>
      </c>
      <c r="AT1949" s="16">
        <v>44583</v>
      </c>
      <c r="AU1949" s="15" t="s">
        <v>2550</v>
      </c>
      <c r="AV1949" s="15" t="s">
        <v>99</v>
      </c>
      <c r="AW1949" s="15">
        <v>9000</v>
      </c>
      <c r="AX1949" s="15" t="s">
        <v>130</v>
      </c>
      <c r="AY1949" s="15" t="s">
        <v>131</v>
      </c>
      <c r="AZ1949" s="15">
        <v>1000</v>
      </c>
      <c r="BA1949" s="15">
        <v>102813</v>
      </c>
      <c r="BB1949" s="15" t="s">
        <v>93</v>
      </c>
      <c r="BC1949" s="15" t="s">
        <v>102</v>
      </c>
      <c r="BD1949" s="15">
        <v>27</v>
      </c>
      <c r="BE1949" s="15" t="s">
        <v>103</v>
      </c>
      <c r="BF1949" s="15" t="s">
        <v>104</v>
      </c>
      <c r="BG1949" s="15" t="s">
        <v>452</v>
      </c>
      <c r="BH1949" s="15" t="s">
        <v>453</v>
      </c>
      <c r="BI1949" s="15">
        <v>3030</v>
      </c>
      <c r="BJ1949" s="15" t="s">
        <v>125</v>
      </c>
      <c r="BK1949" s="15">
        <v>1500</v>
      </c>
      <c r="BL1949" s="15" t="s">
        <v>97</v>
      </c>
      <c r="BM1949" s="19">
        <v>800</v>
      </c>
      <c r="BN1949" s="15" t="s">
        <v>96</v>
      </c>
      <c r="BO1949" s="20">
        <v>11200</v>
      </c>
      <c r="BP1949" s="20"/>
      <c r="BQ1949" s="20"/>
      <c r="BR1949" s="15" t="s">
        <v>108</v>
      </c>
      <c r="BS1949" s="15"/>
      <c r="BT1949" s="15"/>
      <c r="BU1949" s="15"/>
      <c r="BV1949" s="18">
        <v>1344</v>
      </c>
      <c r="BW1949" s="15" t="s">
        <v>126</v>
      </c>
      <c r="BX1949" s="15">
        <v>90383</v>
      </c>
      <c r="BY1949" s="15">
        <v>90678</v>
      </c>
      <c r="BZ1949" s="15">
        <v>2021104336</v>
      </c>
      <c r="CA1949" s="15" t="s">
        <v>110</v>
      </c>
      <c r="CB1949" s="15" t="s">
        <v>111</v>
      </c>
      <c r="CC1949" s="15" t="s">
        <v>112</v>
      </c>
      <c r="CD1949" s="15" t="s">
        <v>111</v>
      </c>
      <c r="CE1949" s="15" t="s">
        <v>111</v>
      </c>
      <c r="CF1949" s="15">
        <v>1</v>
      </c>
      <c r="CG1949" s="15" t="s">
        <v>113</v>
      </c>
      <c r="CH1949" s="16">
        <v>44494</v>
      </c>
      <c r="CI1949" s="15" t="s">
        <v>97</v>
      </c>
      <c r="CJ1949" s="18">
        <v>0</v>
      </c>
      <c r="CK1949" s="18">
        <v>0</v>
      </c>
      <c r="CL1949" s="18">
        <v>0</v>
      </c>
      <c r="CM1949" s="18">
        <v>0</v>
      </c>
      <c r="CN1949" s="18">
        <v>0</v>
      </c>
      <c r="CO1949" s="18">
        <v>0</v>
      </c>
    </row>
    <row r="1950" spans="1:93" ht="14.1">
      <c r="A1950" s="15">
        <v>1500</v>
      </c>
      <c r="B1950" s="15">
        <v>1950002847</v>
      </c>
      <c r="C1950" s="15">
        <v>50030570</v>
      </c>
      <c r="D1950" s="15">
        <v>2021105266</v>
      </c>
      <c r="E1950" s="15">
        <v>1</v>
      </c>
      <c r="F1950" s="16">
        <v>44583</v>
      </c>
      <c r="G1950" s="16">
        <v>44583</v>
      </c>
      <c r="H1950" s="16" t="str">
        <f t="shared" si="99"/>
        <v>Jan</v>
      </c>
      <c r="I1950" s="15" t="s">
        <v>2552</v>
      </c>
      <c r="J1950" s="15">
        <v>101</v>
      </c>
      <c r="K1950" s="15" t="s">
        <v>91</v>
      </c>
      <c r="L1950" s="15"/>
      <c r="M1950" s="15"/>
      <c r="N1950" s="15"/>
      <c r="O1950" s="15"/>
      <c r="P1950" s="15"/>
      <c r="Q1950" s="15" t="s">
        <v>92</v>
      </c>
      <c r="R1950" s="15"/>
      <c r="S1950" s="15" t="b">
        <f t="shared" si="100"/>
        <v>1</v>
      </c>
      <c r="T1950" s="15" t="s">
        <v>93</v>
      </c>
      <c r="U1950" s="15" t="e">
        <f>VLOOKUP(T1950,'[10]More than 180'!$D$7:$D$48,1,0)</f>
        <v>#N/A</v>
      </c>
      <c r="V1950" s="15" t="s">
        <v>2551</v>
      </c>
      <c r="W1950" s="17" t="s">
        <v>95</v>
      </c>
      <c r="X1950" s="18">
        <v>11200</v>
      </c>
      <c r="Y1950" s="15">
        <v>92108065</v>
      </c>
      <c r="Z1950" s="19">
        <v>800</v>
      </c>
      <c r="AA1950" s="15" t="s">
        <v>96</v>
      </c>
      <c r="AB1950" s="16">
        <v>44583</v>
      </c>
      <c r="AC1950" s="18">
        <v>11200</v>
      </c>
      <c r="AD1950" s="18"/>
      <c r="AE1950" s="18">
        <f t="shared" si="101"/>
        <v>14</v>
      </c>
      <c r="AF1950" s="18">
        <v>672</v>
      </c>
      <c r="AG1950" s="18">
        <v>672</v>
      </c>
      <c r="AH1950" s="18">
        <v>0</v>
      </c>
      <c r="AI1950" s="18">
        <v>0</v>
      </c>
      <c r="AJ1950" s="18">
        <v>12544</v>
      </c>
      <c r="AK1950" s="15">
        <v>101</v>
      </c>
      <c r="AL1950" s="15">
        <v>10</v>
      </c>
      <c r="AM1950" s="15" t="s">
        <v>97</v>
      </c>
      <c r="AN1950" s="15">
        <v>63079090</v>
      </c>
      <c r="AO1950" s="15" t="s">
        <v>98</v>
      </c>
      <c r="AP1950" s="15">
        <v>1</v>
      </c>
      <c r="AQ1950" s="15">
        <v>2021624511</v>
      </c>
      <c r="AR1950" s="15">
        <v>51021096</v>
      </c>
      <c r="AS1950" s="15">
        <v>50030570</v>
      </c>
      <c r="AT1950" s="16">
        <v>44583</v>
      </c>
      <c r="AU1950" s="15" t="s">
        <v>2552</v>
      </c>
      <c r="AV1950" s="15" t="s">
        <v>99</v>
      </c>
      <c r="AW1950" s="15">
        <v>9000</v>
      </c>
      <c r="AX1950" s="15" t="s">
        <v>130</v>
      </c>
      <c r="AY1950" s="15" t="s">
        <v>131</v>
      </c>
      <c r="AZ1950" s="15">
        <v>1000</v>
      </c>
      <c r="BA1950" s="15">
        <v>102813</v>
      </c>
      <c r="BB1950" s="15" t="s">
        <v>93</v>
      </c>
      <c r="BC1950" s="15" t="s">
        <v>102</v>
      </c>
      <c r="BD1950" s="15">
        <v>27</v>
      </c>
      <c r="BE1950" s="15" t="s">
        <v>103</v>
      </c>
      <c r="BF1950" s="15" t="s">
        <v>104</v>
      </c>
      <c r="BG1950" s="15" t="s">
        <v>452</v>
      </c>
      <c r="BH1950" s="15" t="s">
        <v>453</v>
      </c>
      <c r="BI1950" s="15">
        <v>3030</v>
      </c>
      <c r="BJ1950" s="15" t="s">
        <v>125</v>
      </c>
      <c r="BK1950" s="15">
        <v>1500</v>
      </c>
      <c r="BL1950" s="15" t="s">
        <v>97</v>
      </c>
      <c r="BM1950" s="19">
        <v>800</v>
      </c>
      <c r="BN1950" s="15" t="s">
        <v>96</v>
      </c>
      <c r="BO1950" s="20">
        <v>11200</v>
      </c>
      <c r="BP1950" s="20"/>
      <c r="BQ1950" s="20"/>
      <c r="BR1950" s="15" t="s">
        <v>108</v>
      </c>
      <c r="BS1950" s="15"/>
      <c r="BT1950" s="15"/>
      <c r="BU1950" s="15"/>
      <c r="BV1950" s="18">
        <v>1344</v>
      </c>
      <c r="BW1950" s="15" t="s">
        <v>126</v>
      </c>
      <c r="BX1950" s="15">
        <v>90383</v>
      </c>
      <c r="BY1950" s="15">
        <v>90678</v>
      </c>
      <c r="BZ1950" s="15">
        <v>2021103530</v>
      </c>
      <c r="CA1950" s="15" t="s">
        <v>110</v>
      </c>
      <c r="CB1950" s="15" t="s">
        <v>111</v>
      </c>
      <c r="CC1950" s="15" t="s">
        <v>112</v>
      </c>
      <c r="CD1950" s="15" t="s">
        <v>111</v>
      </c>
      <c r="CE1950" s="15" t="s">
        <v>111</v>
      </c>
      <c r="CF1950" s="15">
        <v>1</v>
      </c>
      <c r="CG1950" s="15" t="s">
        <v>113</v>
      </c>
      <c r="CH1950" s="16">
        <v>44454</v>
      </c>
      <c r="CI1950" s="15" t="s">
        <v>97</v>
      </c>
      <c r="CJ1950" s="18">
        <v>0</v>
      </c>
      <c r="CK1950" s="18">
        <v>0</v>
      </c>
      <c r="CL1950" s="18">
        <v>0</v>
      </c>
      <c r="CM1950" s="18">
        <v>0</v>
      </c>
      <c r="CN1950" s="18">
        <v>0</v>
      </c>
      <c r="CO1950" s="18">
        <v>0</v>
      </c>
    </row>
    <row r="1951" spans="1:93" ht="14.1">
      <c r="A1951" s="15">
        <v>1500</v>
      </c>
      <c r="B1951" s="15">
        <v>1950002848</v>
      </c>
      <c r="C1951" s="15">
        <v>50030571</v>
      </c>
      <c r="D1951" s="15">
        <v>2021107555</v>
      </c>
      <c r="E1951" s="15">
        <v>1</v>
      </c>
      <c r="F1951" s="16">
        <v>44581</v>
      </c>
      <c r="G1951" s="16">
        <v>44583</v>
      </c>
      <c r="H1951" s="16" t="str">
        <f t="shared" si="99"/>
        <v>Jan</v>
      </c>
      <c r="I1951" s="15">
        <v>212</v>
      </c>
      <c r="J1951" s="15">
        <v>101</v>
      </c>
      <c r="K1951" s="15" t="s">
        <v>91</v>
      </c>
      <c r="L1951" s="15"/>
      <c r="M1951" s="15"/>
      <c r="N1951" s="15"/>
      <c r="O1951" s="15"/>
      <c r="P1951" s="15"/>
      <c r="Q1951" s="15" t="s">
        <v>92</v>
      </c>
      <c r="R1951" s="15"/>
      <c r="S1951" s="15" t="b">
        <f t="shared" si="100"/>
        <v>1</v>
      </c>
      <c r="T1951" s="15" t="s">
        <v>686</v>
      </c>
      <c r="U1951" s="15" t="e">
        <f>VLOOKUP(T1951,'[10]More than 180'!$D$7:$D$48,1,0)</f>
        <v>#N/A</v>
      </c>
      <c r="V1951" s="15" t="s">
        <v>349</v>
      </c>
      <c r="W1951" s="17" t="s">
        <v>95</v>
      </c>
      <c r="X1951" s="18">
        <v>4221</v>
      </c>
      <c r="Y1951" s="15">
        <v>92400351</v>
      </c>
      <c r="Z1951" s="19">
        <v>7</v>
      </c>
      <c r="AA1951" s="15" t="s">
        <v>96</v>
      </c>
      <c r="AB1951" s="16">
        <v>44581</v>
      </c>
      <c r="AC1951" s="18">
        <v>4221</v>
      </c>
      <c r="AD1951" s="18"/>
      <c r="AE1951" s="18">
        <f t="shared" si="101"/>
        <v>603</v>
      </c>
      <c r="AF1951" s="18">
        <v>253.26</v>
      </c>
      <c r="AG1951" s="18">
        <v>253.26</v>
      </c>
      <c r="AH1951" s="18">
        <v>0</v>
      </c>
      <c r="AI1951" s="18">
        <v>0</v>
      </c>
      <c r="AJ1951" s="18">
        <v>4727.5200000000004</v>
      </c>
      <c r="AK1951" s="15">
        <v>101</v>
      </c>
      <c r="AL1951" s="15">
        <v>110</v>
      </c>
      <c r="AM1951" s="15" t="s">
        <v>97</v>
      </c>
      <c r="AN1951" s="15">
        <v>4415</v>
      </c>
      <c r="AO1951" s="15" t="s">
        <v>98</v>
      </c>
      <c r="AP1951" s="15">
        <v>1</v>
      </c>
      <c r="AQ1951" s="15">
        <v>2021624525</v>
      </c>
      <c r="AR1951" s="15">
        <v>51021111</v>
      </c>
      <c r="AS1951" s="15">
        <v>50030571</v>
      </c>
      <c r="AT1951" s="16">
        <v>44581</v>
      </c>
      <c r="AU1951" s="15">
        <v>212</v>
      </c>
      <c r="AV1951" s="15" t="s">
        <v>99</v>
      </c>
      <c r="AW1951" s="15">
        <v>9000</v>
      </c>
      <c r="AX1951" s="15" t="s">
        <v>119</v>
      </c>
      <c r="AY1951" s="15" t="s">
        <v>120</v>
      </c>
      <c r="AZ1951" s="15">
        <v>1000</v>
      </c>
      <c r="BA1951" s="15">
        <v>103470</v>
      </c>
      <c r="BB1951" s="15" t="s">
        <v>686</v>
      </c>
      <c r="BC1951" s="15" t="s">
        <v>687</v>
      </c>
      <c r="BD1951" s="15">
        <v>27</v>
      </c>
      <c r="BE1951" s="15" t="s">
        <v>103</v>
      </c>
      <c r="BF1951" s="15" t="s">
        <v>688</v>
      </c>
      <c r="BG1951" s="15" t="s">
        <v>150</v>
      </c>
      <c r="BH1951" s="15" t="s">
        <v>151</v>
      </c>
      <c r="BI1951" s="15">
        <v>3050</v>
      </c>
      <c r="BJ1951" s="15" t="s">
        <v>185</v>
      </c>
      <c r="BK1951" s="15">
        <v>1500</v>
      </c>
      <c r="BL1951" s="15" t="s">
        <v>97</v>
      </c>
      <c r="BM1951" s="19">
        <v>50</v>
      </c>
      <c r="BN1951" s="15" t="s">
        <v>96</v>
      </c>
      <c r="BO1951" s="20">
        <v>4221</v>
      </c>
      <c r="BP1951" s="20"/>
      <c r="BQ1951" s="20"/>
      <c r="BR1951" s="15" t="s">
        <v>108</v>
      </c>
      <c r="BS1951" s="15"/>
      <c r="BT1951" s="15"/>
      <c r="BU1951" s="15"/>
      <c r="BV1951" s="18">
        <v>506.52</v>
      </c>
      <c r="BW1951" s="15" t="s">
        <v>126</v>
      </c>
      <c r="BX1951" s="15">
        <v>90010</v>
      </c>
      <c r="BY1951" s="15">
        <v>90118</v>
      </c>
      <c r="BZ1951" s="15">
        <v>2021105181</v>
      </c>
      <c r="CA1951" s="15" t="s">
        <v>160</v>
      </c>
      <c r="CB1951" s="15" t="s">
        <v>161</v>
      </c>
      <c r="CC1951" s="15" t="s">
        <v>112</v>
      </c>
      <c r="CD1951" s="15" t="s">
        <v>161</v>
      </c>
      <c r="CE1951" s="15" t="s">
        <v>161</v>
      </c>
      <c r="CF1951" s="15">
        <v>1</v>
      </c>
      <c r="CG1951" s="15" t="s">
        <v>113</v>
      </c>
      <c r="CH1951" s="16">
        <v>44532</v>
      </c>
      <c r="CI1951" s="15" t="s">
        <v>97</v>
      </c>
      <c r="CJ1951" s="18">
        <v>0</v>
      </c>
      <c r="CK1951" s="18">
        <v>0</v>
      </c>
      <c r="CL1951" s="18">
        <v>0</v>
      </c>
      <c r="CM1951" s="18">
        <v>0</v>
      </c>
      <c r="CN1951" s="18">
        <v>0</v>
      </c>
      <c r="CO1951" s="18">
        <v>0</v>
      </c>
    </row>
    <row r="1952" spans="1:93" ht="14.1">
      <c r="A1952" s="15">
        <v>1500</v>
      </c>
      <c r="B1952" s="15">
        <v>1950002848</v>
      </c>
      <c r="C1952" s="15">
        <v>50030571</v>
      </c>
      <c r="D1952" s="15">
        <v>2021108120</v>
      </c>
      <c r="E1952" s="15">
        <v>2</v>
      </c>
      <c r="F1952" s="16">
        <v>44581</v>
      </c>
      <c r="G1952" s="16">
        <v>44583</v>
      </c>
      <c r="H1952" s="16" t="str">
        <f t="shared" si="99"/>
        <v>Jan</v>
      </c>
      <c r="I1952" s="15">
        <v>212</v>
      </c>
      <c r="J1952" s="15">
        <v>101</v>
      </c>
      <c r="K1952" s="15" t="s">
        <v>91</v>
      </c>
      <c r="L1952" s="15"/>
      <c r="M1952" s="15"/>
      <c r="N1952" s="15"/>
      <c r="O1952" s="15"/>
      <c r="P1952" s="15"/>
      <c r="Q1952" s="15" t="s">
        <v>92</v>
      </c>
      <c r="R1952" s="15"/>
      <c r="S1952" s="15" t="b">
        <f t="shared" si="100"/>
        <v>1</v>
      </c>
      <c r="T1952" s="15" t="s">
        <v>686</v>
      </c>
      <c r="U1952" s="15" t="e">
        <f>VLOOKUP(T1952,'[10]More than 180'!$D$7:$D$48,1,0)</f>
        <v>#N/A</v>
      </c>
      <c r="V1952" s="15" t="s">
        <v>349</v>
      </c>
      <c r="W1952" s="17" t="s">
        <v>95</v>
      </c>
      <c r="X1952" s="18">
        <v>1809</v>
      </c>
      <c r="Y1952" s="15">
        <v>92400351</v>
      </c>
      <c r="Z1952" s="19">
        <v>3</v>
      </c>
      <c r="AA1952" s="15" t="s">
        <v>96</v>
      </c>
      <c r="AB1952" s="16">
        <v>44581</v>
      </c>
      <c r="AC1952" s="18">
        <v>1809</v>
      </c>
      <c r="AD1952" s="18"/>
      <c r="AE1952" s="18">
        <f t="shared" si="101"/>
        <v>603</v>
      </c>
      <c r="AF1952" s="18">
        <v>108.54</v>
      </c>
      <c r="AG1952" s="18">
        <v>108.54</v>
      </c>
      <c r="AH1952" s="18">
        <v>0</v>
      </c>
      <c r="AI1952" s="18">
        <v>0</v>
      </c>
      <c r="AJ1952" s="18">
        <v>2026.2</v>
      </c>
      <c r="AK1952" s="15">
        <v>101</v>
      </c>
      <c r="AL1952" s="15">
        <v>40</v>
      </c>
      <c r="AM1952" s="15" t="s">
        <v>97</v>
      </c>
      <c r="AN1952" s="15">
        <v>4415</v>
      </c>
      <c r="AO1952" s="15" t="s">
        <v>98</v>
      </c>
      <c r="AP1952" s="15">
        <v>2</v>
      </c>
      <c r="AQ1952" s="15">
        <v>2021624525</v>
      </c>
      <c r="AR1952" s="15">
        <v>51021111</v>
      </c>
      <c r="AS1952" s="15">
        <v>50030571</v>
      </c>
      <c r="AT1952" s="16">
        <v>44581</v>
      </c>
      <c r="AU1952" s="15">
        <v>212</v>
      </c>
      <c r="AV1952" s="15" t="s">
        <v>99</v>
      </c>
      <c r="AW1952" s="15">
        <v>9000</v>
      </c>
      <c r="AX1952" s="15" t="s">
        <v>119</v>
      </c>
      <c r="AY1952" s="15" t="s">
        <v>120</v>
      </c>
      <c r="AZ1952" s="15">
        <v>1000</v>
      </c>
      <c r="BA1952" s="15">
        <v>103470</v>
      </c>
      <c r="BB1952" s="15" t="s">
        <v>686</v>
      </c>
      <c r="BC1952" s="15" t="s">
        <v>687</v>
      </c>
      <c r="BD1952" s="15">
        <v>27</v>
      </c>
      <c r="BE1952" s="15" t="s">
        <v>103</v>
      </c>
      <c r="BF1952" s="15" t="s">
        <v>688</v>
      </c>
      <c r="BG1952" s="15" t="s">
        <v>150</v>
      </c>
      <c r="BH1952" s="15" t="s">
        <v>151</v>
      </c>
      <c r="BI1952" s="15">
        <v>3050</v>
      </c>
      <c r="BJ1952" s="15" t="s">
        <v>185</v>
      </c>
      <c r="BK1952" s="15">
        <v>1500</v>
      </c>
      <c r="BL1952" s="15" t="s">
        <v>97</v>
      </c>
      <c r="BM1952" s="19">
        <v>25</v>
      </c>
      <c r="BN1952" s="15" t="s">
        <v>96</v>
      </c>
      <c r="BO1952" s="20">
        <v>1809</v>
      </c>
      <c r="BP1952" s="20"/>
      <c r="BQ1952" s="20"/>
      <c r="BR1952" s="15" t="s">
        <v>108</v>
      </c>
      <c r="BS1952" s="15"/>
      <c r="BT1952" s="15"/>
      <c r="BU1952" s="15"/>
      <c r="BV1952" s="18">
        <v>217.2</v>
      </c>
      <c r="BW1952" s="15" t="s">
        <v>126</v>
      </c>
      <c r="BX1952" s="15">
        <v>90010</v>
      </c>
      <c r="BY1952" s="15">
        <v>90118</v>
      </c>
      <c r="BZ1952" s="15">
        <v>2021105594</v>
      </c>
      <c r="CA1952" s="15" t="s">
        <v>160</v>
      </c>
      <c r="CB1952" s="15" t="s">
        <v>161</v>
      </c>
      <c r="CC1952" s="15" t="s">
        <v>112</v>
      </c>
      <c r="CD1952" s="15" t="s">
        <v>161</v>
      </c>
      <c r="CE1952" s="15" t="s">
        <v>161</v>
      </c>
      <c r="CF1952" s="15">
        <v>2</v>
      </c>
      <c r="CG1952" s="15" t="s">
        <v>113</v>
      </c>
      <c r="CH1952" s="16">
        <v>44550</v>
      </c>
      <c r="CI1952" s="15" t="s">
        <v>97</v>
      </c>
      <c r="CJ1952" s="18">
        <v>0</v>
      </c>
      <c r="CK1952" s="18">
        <v>0</v>
      </c>
      <c r="CL1952" s="18">
        <v>0</v>
      </c>
      <c r="CM1952" s="18">
        <v>0</v>
      </c>
      <c r="CN1952" s="18">
        <v>0</v>
      </c>
      <c r="CO1952" s="18">
        <v>0</v>
      </c>
    </row>
    <row r="1953" spans="1:93" ht="14.1">
      <c r="A1953" s="15">
        <v>1500</v>
      </c>
      <c r="B1953" s="15">
        <v>1950002848</v>
      </c>
      <c r="C1953" s="15">
        <v>50030571</v>
      </c>
      <c r="D1953" s="15">
        <v>2021108542</v>
      </c>
      <c r="E1953" s="15">
        <v>3</v>
      </c>
      <c r="F1953" s="16">
        <v>44581</v>
      </c>
      <c r="G1953" s="16">
        <v>44583</v>
      </c>
      <c r="H1953" s="16" t="str">
        <f t="shared" si="99"/>
        <v>Jan</v>
      </c>
      <c r="I1953" s="15">
        <v>212</v>
      </c>
      <c r="J1953" s="15">
        <v>101</v>
      </c>
      <c r="K1953" s="15" t="s">
        <v>91</v>
      </c>
      <c r="L1953" s="15"/>
      <c r="M1953" s="15"/>
      <c r="N1953" s="15"/>
      <c r="O1953" s="15"/>
      <c r="P1953" s="15"/>
      <c r="Q1953" s="15" t="s">
        <v>92</v>
      </c>
      <c r="R1953" s="15"/>
      <c r="S1953" s="15" t="b">
        <f t="shared" si="100"/>
        <v>1</v>
      </c>
      <c r="T1953" s="15" t="s">
        <v>686</v>
      </c>
      <c r="U1953" s="15" t="e">
        <f>VLOOKUP(T1953,'[10]More than 180'!$D$7:$D$48,1,0)</f>
        <v>#N/A</v>
      </c>
      <c r="V1953" s="15" t="s">
        <v>349</v>
      </c>
      <c r="W1953" s="17" t="s">
        <v>95</v>
      </c>
      <c r="X1953" s="18">
        <v>1206</v>
      </c>
      <c r="Y1953" s="15">
        <v>92400351</v>
      </c>
      <c r="Z1953" s="19">
        <v>2</v>
      </c>
      <c r="AA1953" s="15" t="s">
        <v>96</v>
      </c>
      <c r="AB1953" s="16">
        <v>44581</v>
      </c>
      <c r="AC1953" s="18">
        <v>1206</v>
      </c>
      <c r="AD1953" s="18"/>
      <c r="AE1953" s="18">
        <f t="shared" si="101"/>
        <v>603</v>
      </c>
      <c r="AF1953" s="18">
        <v>72.36</v>
      </c>
      <c r="AG1953" s="18">
        <v>72.36</v>
      </c>
      <c r="AH1953" s="18">
        <v>0</v>
      </c>
      <c r="AI1953" s="18">
        <v>0</v>
      </c>
      <c r="AJ1953" s="18">
        <v>1350.71</v>
      </c>
      <c r="AK1953" s="15">
        <v>101</v>
      </c>
      <c r="AL1953" s="15">
        <v>100</v>
      </c>
      <c r="AM1953" s="15" t="s">
        <v>97</v>
      </c>
      <c r="AN1953" s="15">
        <v>4415</v>
      </c>
      <c r="AO1953" s="15" t="s">
        <v>98</v>
      </c>
      <c r="AP1953" s="15">
        <v>4</v>
      </c>
      <c r="AQ1953" s="15">
        <v>2021624525</v>
      </c>
      <c r="AR1953" s="15">
        <v>51021111</v>
      </c>
      <c r="AS1953" s="15">
        <v>50030571</v>
      </c>
      <c r="AT1953" s="16">
        <v>44581</v>
      </c>
      <c r="AU1953" s="15">
        <v>212</v>
      </c>
      <c r="AV1953" s="15" t="s">
        <v>99</v>
      </c>
      <c r="AW1953" s="15">
        <v>9000</v>
      </c>
      <c r="AX1953" s="15" t="s">
        <v>119</v>
      </c>
      <c r="AY1953" s="15" t="s">
        <v>120</v>
      </c>
      <c r="AZ1953" s="15">
        <v>1000</v>
      </c>
      <c r="BA1953" s="15">
        <v>103470</v>
      </c>
      <c r="BB1953" s="15" t="s">
        <v>686</v>
      </c>
      <c r="BC1953" s="15" t="s">
        <v>687</v>
      </c>
      <c r="BD1953" s="15">
        <v>27</v>
      </c>
      <c r="BE1953" s="15" t="s">
        <v>103</v>
      </c>
      <c r="BF1953" s="15" t="s">
        <v>688</v>
      </c>
      <c r="BG1953" s="15" t="s">
        <v>150</v>
      </c>
      <c r="BH1953" s="15" t="s">
        <v>151</v>
      </c>
      <c r="BI1953" s="15">
        <v>3050</v>
      </c>
      <c r="BJ1953" s="15" t="s">
        <v>185</v>
      </c>
      <c r="BK1953" s="15">
        <v>1500</v>
      </c>
      <c r="BL1953" s="15" t="s">
        <v>97</v>
      </c>
      <c r="BM1953" s="19">
        <v>45</v>
      </c>
      <c r="BN1953" s="15" t="s">
        <v>96</v>
      </c>
      <c r="BO1953" s="20">
        <v>1206</v>
      </c>
      <c r="BP1953" s="20"/>
      <c r="BQ1953" s="20"/>
      <c r="BR1953" s="15" t="s">
        <v>108</v>
      </c>
      <c r="BS1953" s="15"/>
      <c r="BT1953" s="15"/>
      <c r="BU1953" s="15"/>
      <c r="BV1953" s="18">
        <v>144.71</v>
      </c>
      <c r="BW1953" s="15" t="s">
        <v>126</v>
      </c>
      <c r="BX1953" s="15">
        <v>90010</v>
      </c>
      <c r="BY1953" s="15">
        <v>90118</v>
      </c>
      <c r="BZ1953" s="15">
        <v>2021105891</v>
      </c>
      <c r="CA1953" s="15" t="s">
        <v>160</v>
      </c>
      <c r="CB1953" s="15" t="s">
        <v>161</v>
      </c>
      <c r="CC1953" s="15" t="s">
        <v>112</v>
      </c>
      <c r="CD1953" s="15" t="s">
        <v>161</v>
      </c>
      <c r="CE1953" s="15" t="s">
        <v>161</v>
      </c>
      <c r="CF1953" s="15">
        <v>3</v>
      </c>
      <c r="CG1953" s="15" t="s">
        <v>113</v>
      </c>
      <c r="CH1953" s="16">
        <v>44563</v>
      </c>
      <c r="CI1953" s="15" t="s">
        <v>97</v>
      </c>
      <c r="CJ1953" s="18">
        <v>0</v>
      </c>
      <c r="CK1953" s="18">
        <v>0</v>
      </c>
      <c r="CL1953" s="18">
        <v>0</v>
      </c>
      <c r="CM1953" s="18">
        <v>0</v>
      </c>
      <c r="CN1953" s="18">
        <v>0</v>
      </c>
      <c r="CO1953" s="18">
        <v>0</v>
      </c>
    </row>
    <row r="1954" spans="1:93" ht="14.1">
      <c r="A1954" s="15">
        <v>1500</v>
      </c>
      <c r="B1954" s="15">
        <v>1950002848</v>
      </c>
      <c r="C1954" s="15">
        <v>50030571</v>
      </c>
      <c r="D1954" s="15">
        <v>2021108542</v>
      </c>
      <c r="E1954" s="15">
        <v>4</v>
      </c>
      <c r="F1954" s="16">
        <v>44581</v>
      </c>
      <c r="G1954" s="16">
        <v>44583</v>
      </c>
      <c r="H1954" s="16" t="str">
        <f t="shared" si="99"/>
        <v>Jan</v>
      </c>
      <c r="I1954" s="15">
        <v>212</v>
      </c>
      <c r="J1954" s="15">
        <v>101</v>
      </c>
      <c r="K1954" s="15" t="s">
        <v>91</v>
      </c>
      <c r="L1954" s="15"/>
      <c r="M1954" s="15"/>
      <c r="N1954" s="15"/>
      <c r="O1954" s="15"/>
      <c r="P1954" s="15"/>
      <c r="Q1954" s="15" t="s">
        <v>92</v>
      </c>
      <c r="R1954" s="15"/>
      <c r="S1954" s="15" t="b">
        <f t="shared" si="100"/>
        <v>1</v>
      </c>
      <c r="T1954" s="15" t="s">
        <v>686</v>
      </c>
      <c r="U1954" s="15" t="e">
        <f>VLOOKUP(T1954,'[10]More than 180'!$D$7:$D$48,1,0)</f>
        <v>#N/A</v>
      </c>
      <c r="V1954" s="15" t="s">
        <v>301</v>
      </c>
      <c r="W1954" s="17" t="s">
        <v>95</v>
      </c>
      <c r="X1954" s="18">
        <v>5780</v>
      </c>
      <c r="Y1954" s="15">
        <v>92400113</v>
      </c>
      <c r="Z1954" s="19">
        <v>20</v>
      </c>
      <c r="AA1954" s="15" t="s">
        <v>96</v>
      </c>
      <c r="AB1954" s="16">
        <v>44581</v>
      </c>
      <c r="AC1954" s="18">
        <v>5780</v>
      </c>
      <c r="AD1954" s="18"/>
      <c r="AE1954" s="18">
        <f t="shared" si="101"/>
        <v>289</v>
      </c>
      <c r="AF1954" s="18">
        <v>346.8</v>
      </c>
      <c r="AG1954" s="18">
        <v>346.8</v>
      </c>
      <c r="AH1954" s="18">
        <v>0</v>
      </c>
      <c r="AI1954" s="18">
        <v>0</v>
      </c>
      <c r="AJ1954" s="18">
        <v>6473.71</v>
      </c>
      <c r="AK1954" s="15">
        <v>101</v>
      </c>
      <c r="AL1954" s="15">
        <v>120</v>
      </c>
      <c r="AM1954" s="15" t="s">
        <v>97</v>
      </c>
      <c r="AN1954" s="15">
        <v>4415</v>
      </c>
      <c r="AO1954" s="15" t="s">
        <v>98</v>
      </c>
      <c r="AP1954" s="15">
        <v>5</v>
      </c>
      <c r="AQ1954" s="15">
        <v>2021624525</v>
      </c>
      <c r="AR1954" s="15">
        <v>51021111</v>
      </c>
      <c r="AS1954" s="15">
        <v>50030571</v>
      </c>
      <c r="AT1954" s="16">
        <v>44581</v>
      </c>
      <c r="AU1954" s="15">
        <v>212</v>
      </c>
      <c r="AV1954" s="15" t="s">
        <v>99</v>
      </c>
      <c r="AW1954" s="15">
        <v>9000</v>
      </c>
      <c r="AX1954" s="15" t="s">
        <v>119</v>
      </c>
      <c r="AY1954" s="15" t="s">
        <v>120</v>
      </c>
      <c r="AZ1954" s="15">
        <v>1000</v>
      </c>
      <c r="BA1954" s="15">
        <v>103470</v>
      </c>
      <c r="BB1954" s="15" t="s">
        <v>686</v>
      </c>
      <c r="BC1954" s="15" t="s">
        <v>687</v>
      </c>
      <c r="BD1954" s="15">
        <v>27</v>
      </c>
      <c r="BE1954" s="15" t="s">
        <v>103</v>
      </c>
      <c r="BF1954" s="15" t="s">
        <v>688</v>
      </c>
      <c r="BG1954" s="15" t="s">
        <v>150</v>
      </c>
      <c r="BH1954" s="15" t="s">
        <v>151</v>
      </c>
      <c r="BI1954" s="15">
        <v>3050</v>
      </c>
      <c r="BJ1954" s="15" t="s">
        <v>185</v>
      </c>
      <c r="BK1954" s="15">
        <v>1500</v>
      </c>
      <c r="BL1954" s="15" t="s">
        <v>97</v>
      </c>
      <c r="BM1954" s="19">
        <v>35</v>
      </c>
      <c r="BN1954" s="15" t="s">
        <v>96</v>
      </c>
      <c r="BO1954" s="20">
        <v>5780</v>
      </c>
      <c r="BP1954" s="20"/>
      <c r="BQ1954" s="20"/>
      <c r="BR1954" s="15" t="s">
        <v>108</v>
      </c>
      <c r="BS1954" s="15"/>
      <c r="BT1954" s="15"/>
      <c r="BU1954" s="15"/>
      <c r="BV1954" s="18">
        <v>693.71</v>
      </c>
      <c r="BW1954" s="15" t="s">
        <v>126</v>
      </c>
      <c r="BX1954" s="15">
        <v>90010</v>
      </c>
      <c r="BY1954" s="15">
        <v>90118</v>
      </c>
      <c r="BZ1954" s="15">
        <v>2021105891</v>
      </c>
      <c r="CA1954" s="15" t="s">
        <v>160</v>
      </c>
      <c r="CB1954" s="15" t="s">
        <v>161</v>
      </c>
      <c r="CC1954" s="15" t="s">
        <v>112</v>
      </c>
      <c r="CD1954" s="15" t="s">
        <v>161</v>
      </c>
      <c r="CE1954" s="15" t="s">
        <v>161</v>
      </c>
      <c r="CF1954" s="15">
        <v>4</v>
      </c>
      <c r="CG1954" s="15" t="s">
        <v>113</v>
      </c>
      <c r="CH1954" s="16">
        <v>44563</v>
      </c>
      <c r="CI1954" s="15" t="s">
        <v>97</v>
      </c>
      <c r="CJ1954" s="18">
        <v>0</v>
      </c>
      <c r="CK1954" s="18">
        <v>0</v>
      </c>
      <c r="CL1954" s="18">
        <v>0</v>
      </c>
      <c r="CM1954" s="18">
        <v>0</v>
      </c>
      <c r="CN1954" s="18">
        <v>0</v>
      </c>
      <c r="CO1954" s="18">
        <v>0</v>
      </c>
    </row>
    <row r="1955" spans="1:93" ht="14.1">
      <c r="A1955" s="15">
        <v>1500</v>
      </c>
      <c r="B1955" s="15">
        <v>1950002848</v>
      </c>
      <c r="C1955" s="15">
        <v>50030571</v>
      </c>
      <c r="D1955" s="15">
        <v>2021108542</v>
      </c>
      <c r="E1955" s="15">
        <v>5</v>
      </c>
      <c r="F1955" s="16">
        <v>44581</v>
      </c>
      <c r="G1955" s="16">
        <v>44583</v>
      </c>
      <c r="H1955" s="16" t="str">
        <f t="shared" si="99"/>
        <v>Jan</v>
      </c>
      <c r="I1955" s="15">
        <v>212</v>
      </c>
      <c r="J1955" s="15">
        <v>101</v>
      </c>
      <c r="K1955" s="15" t="s">
        <v>91</v>
      </c>
      <c r="L1955" s="15"/>
      <c r="M1955" s="15"/>
      <c r="N1955" s="15"/>
      <c r="O1955" s="15"/>
      <c r="P1955" s="15"/>
      <c r="Q1955" s="15" t="s">
        <v>92</v>
      </c>
      <c r="R1955" s="15"/>
      <c r="S1955" s="15" t="b">
        <f t="shared" si="100"/>
        <v>1</v>
      </c>
      <c r="T1955" s="15" t="s">
        <v>686</v>
      </c>
      <c r="U1955" s="15" t="e">
        <f>VLOOKUP(T1955,'[10]More than 180'!$D$7:$D$48,1,0)</f>
        <v>#N/A</v>
      </c>
      <c r="V1955" s="15" t="s">
        <v>312</v>
      </c>
      <c r="W1955" s="17" t="s">
        <v>95</v>
      </c>
      <c r="X1955" s="18">
        <v>4092</v>
      </c>
      <c r="Y1955" s="15">
        <v>92400130</v>
      </c>
      <c r="Z1955" s="19">
        <v>6</v>
      </c>
      <c r="AA1955" s="15" t="s">
        <v>96</v>
      </c>
      <c r="AB1955" s="16">
        <v>44581</v>
      </c>
      <c r="AC1955" s="18">
        <v>4092</v>
      </c>
      <c r="AD1955" s="18"/>
      <c r="AE1955" s="18">
        <f t="shared" si="101"/>
        <v>682</v>
      </c>
      <c r="AF1955" s="18">
        <v>245.52</v>
      </c>
      <c r="AG1955" s="18">
        <v>245.52</v>
      </c>
      <c r="AH1955" s="18">
        <v>0</v>
      </c>
      <c r="AI1955" s="18">
        <v>0</v>
      </c>
      <c r="AJ1955" s="18">
        <v>4583.04</v>
      </c>
      <c r="AK1955" s="15">
        <v>101</v>
      </c>
      <c r="AL1955" s="15">
        <v>50</v>
      </c>
      <c r="AM1955" s="15" t="s">
        <v>97</v>
      </c>
      <c r="AN1955" s="15">
        <v>44151000</v>
      </c>
      <c r="AO1955" s="15" t="s">
        <v>98</v>
      </c>
      <c r="AP1955" s="15">
        <v>3</v>
      </c>
      <c r="AQ1955" s="15">
        <v>2021624525</v>
      </c>
      <c r="AR1955" s="15">
        <v>51021111</v>
      </c>
      <c r="AS1955" s="15">
        <v>50030571</v>
      </c>
      <c r="AT1955" s="16">
        <v>44581</v>
      </c>
      <c r="AU1955" s="15">
        <v>212</v>
      </c>
      <c r="AV1955" s="15" t="s">
        <v>99</v>
      </c>
      <c r="AW1955" s="15">
        <v>9000</v>
      </c>
      <c r="AX1955" s="15" t="s">
        <v>119</v>
      </c>
      <c r="AY1955" s="15" t="s">
        <v>120</v>
      </c>
      <c r="AZ1955" s="15">
        <v>1000</v>
      </c>
      <c r="BA1955" s="15">
        <v>103470</v>
      </c>
      <c r="BB1955" s="15" t="s">
        <v>686</v>
      </c>
      <c r="BC1955" s="15" t="s">
        <v>687</v>
      </c>
      <c r="BD1955" s="15">
        <v>27</v>
      </c>
      <c r="BE1955" s="15" t="s">
        <v>103</v>
      </c>
      <c r="BF1955" s="15" t="s">
        <v>688</v>
      </c>
      <c r="BG1955" s="15" t="s">
        <v>150</v>
      </c>
      <c r="BH1955" s="15" t="s">
        <v>151</v>
      </c>
      <c r="BI1955" s="15">
        <v>3050</v>
      </c>
      <c r="BJ1955" s="15" t="s">
        <v>185</v>
      </c>
      <c r="BK1955" s="15">
        <v>1500</v>
      </c>
      <c r="BL1955" s="15" t="s">
        <v>97</v>
      </c>
      <c r="BM1955" s="19">
        <v>50</v>
      </c>
      <c r="BN1955" s="15" t="s">
        <v>96</v>
      </c>
      <c r="BO1955" s="20">
        <v>4092</v>
      </c>
      <c r="BP1955" s="20"/>
      <c r="BQ1955" s="20"/>
      <c r="BR1955" s="15" t="s">
        <v>108</v>
      </c>
      <c r="BS1955" s="15"/>
      <c r="BT1955" s="15"/>
      <c r="BU1955" s="15"/>
      <c r="BV1955" s="18">
        <v>491.04</v>
      </c>
      <c r="BW1955" s="15" t="s">
        <v>126</v>
      </c>
      <c r="BX1955" s="15">
        <v>90010</v>
      </c>
      <c r="BY1955" s="15">
        <v>90118</v>
      </c>
      <c r="BZ1955" s="15">
        <v>2021105891</v>
      </c>
      <c r="CA1955" s="15" t="s">
        <v>160</v>
      </c>
      <c r="CB1955" s="15" t="s">
        <v>161</v>
      </c>
      <c r="CC1955" s="15" t="s">
        <v>112</v>
      </c>
      <c r="CD1955" s="15" t="s">
        <v>161</v>
      </c>
      <c r="CE1955" s="15" t="s">
        <v>161</v>
      </c>
      <c r="CF1955" s="15">
        <v>5</v>
      </c>
      <c r="CG1955" s="15" t="s">
        <v>113</v>
      </c>
      <c r="CH1955" s="16">
        <v>44563</v>
      </c>
      <c r="CI1955" s="15" t="s">
        <v>97</v>
      </c>
      <c r="CJ1955" s="18">
        <v>0</v>
      </c>
      <c r="CK1955" s="18">
        <v>0</v>
      </c>
      <c r="CL1955" s="18">
        <v>0</v>
      </c>
      <c r="CM1955" s="18">
        <v>0</v>
      </c>
      <c r="CN1955" s="18">
        <v>0</v>
      </c>
      <c r="CO1955" s="18">
        <v>0</v>
      </c>
    </row>
    <row r="1956" spans="1:93" ht="14.1">
      <c r="A1956" s="15">
        <v>1500</v>
      </c>
      <c r="B1956" s="15">
        <v>1950002849</v>
      </c>
      <c r="C1956" s="15">
        <v>50030572</v>
      </c>
      <c r="D1956" s="15">
        <v>2021108496</v>
      </c>
      <c r="E1956" s="15">
        <v>1</v>
      </c>
      <c r="F1956" s="16">
        <v>44559</v>
      </c>
      <c r="G1956" s="16">
        <v>44583</v>
      </c>
      <c r="H1956" s="16" t="str">
        <f t="shared" si="99"/>
        <v>Jan</v>
      </c>
      <c r="I1956" s="15" t="s">
        <v>2553</v>
      </c>
      <c r="J1956" s="15">
        <v>101</v>
      </c>
      <c r="K1956" s="15" t="s">
        <v>91</v>
      </c>
      <c r="L1956" s="15"/>
      <c r="M1956" s="15"/>
      <c r="N1956" s="15"/>
      <c r="O1956" s="15"/>
      <c r="P1956" s="15"/>
      <c r="Q1956" s="15" t="s">
        <v>92</v>
      </c>
      <c r="R1956" s="15"/>
      <c r="S1956" s="15" t="b">
        <f t="shared" si="100"/>
        <v>1</v>
      </c>
      <c r="T1956" s="15" t="s">
        <v>794</v>
      </c>
      <c r="U1956" s="15" t="e">
        <f>VLOOKUP(T1956,'[10]More than 180'!$D$7:$D$48,1,0)</f>
        <v>#N/A</v>
      </c>
      <c r="V1956" s="15" t="s">
        <v>2554</v>
      </c>
      <c r="W1956" s="17" t="s">
        <v>95</v>
      </c>
      <c r="X1956" s="18">
        <v>5670</v>
      </c>
      <c r="Y1956" s="15">
        <v>92203083</v>
      </c>
      <c r="Z1956" s="19">
        <v>6</v>
      </c>
      <c r="AA1956" s="15" t="s">
        <v>96</v>
      </c>
      <c r="AB1956" s="16">
        <v>44559</v>
      </c>
      <c r="AC1956" s="18">
        <v>5670</v>
      </c>
      <c r="AD1956" s="18"/>
      <c r="AE1956" s="18">
        <f t="shared" si="101"/>
        <v>945</v>
      </c>
      <c r="AF1956" s="18">
        <v>510.3</v>
      </c>
      <c r="AG1956" s="18">
        <v>510.3</v>
      </c>
      <c r="AH1956" s="18">
        <v>0</v>
      </c>
      <c r="AI1956" s="18">
        <v>0</v>
      </c>
      <c r="AJ1956" s="18">
        <v>6690</v>
      </c>
      <c r="AK1956" s="15">
        <v>101</v>
      </c>
      <c r="AL1956" s="15">
        <v>30</v>
      </c>
      <c r="AM1956" s="15" t="s">
        <v>97</v>
      </c>
      <c r="AN1956" s="15">
        <v>7325</v>
      </c>
      <c r="AO1956" s="15" t="s">
        <v>98</v>
      </c>
      <c r="AP1956" s="15">
        <v>1</v>
      </c>
      <c r="AQ1956" s="15">
        <v>2021624561</v>
      </c>
      <c r="AR1956" s="15">
        <v>51021141</v>
      </c>
      <c r="AS1956" s="15">
        <v>50030572</v>
      </c>
      <c r="AT1956" s="16">
        <v>44559</v>
      </c>
      <c r="AU1956" s="15" t="s">
        <v>2553</v>
      </c>
      <c r="AV1956" s="15" t="s">
        <v>99</v>
      </c>
      <c r="AW1956" s="15">
        <v>9000</v>
      </c>
      <c r="AX1956" s="15" t="s">
        <v>130</v>
      </c>
      <c r="AY1956" s="15" t="s">
        <v>131</v>
      </c>
      <c r="AZ1956" s="15">
        <v>1000</v>
      </c>
      <c r="BA1956" s="15">
        <v>102784</v>
      </c>
      <c r="BB1956" s="15" t="s">
        <v>794</v>
      </c>
      <c r="BC1956" s="15" t="s">
        <v>796</v>
      </c>
      <c r="BD1956" s="15">
        <v>27</v>
      </c>
      <c r="BE1956" s="15" t="s">
        <v>103</v>
      </c>
      <c r="BF1956" s="15" t="s">
        <v>797</v>
      </c>
      <c r="BG1956" s="15" t="s">
        <v>465</v>
      </c>
      <c r="BH1956" s="15" t="s">
        <v>466</v>
      </c>
      <c r="BI1956" s="15">
        <v>3040</v>
      </c>
      <c r="BJ1956" s="15" t="s">
        <v>107</v>
      </c>
      <c r="BK1956" s="15">
        <v>1500</v>
      </c>
      <c r="BL1956" s="15" t="s">
        <v>97</v>
      </c>
      <c r="BM1956" s="19">
        <v>6</v>
      </c>
      <c r="BN1956" s="15" t="s">
        <v>96</v>
      </c>
      <c r="BO1956" s="20">
        <v>5670</v>
      </c>
      <c r="BP1956" s="20"/>
      <c r="BQ1956" s="20"/>
      <c r="BR1956" s="15" t="s">
        <v>108</v>
      </c>
      <c r="BS1956" s="15"/>
      <c r="BT1956" s="15"/>
      <c r="BU1956" s="15"/>
      <c r="BV1956" s="18">
        <v>1020</v>
      </c>
      <c r="BW1956" s="15" t="s">
        <v>126</v>
      </c>
      <c r="BX1956" s="15">
        <v>90383</v>
      </c>
      <c r="BY1956" s="15">
        <v>91930</v>
      </c>
      <c r="BZ1956" s="15">
        <v>2021105887</v>
      </c>
      <c r="CA1956" s="15" t="s">
        <v>110</v>
      </c>
      <c r="CB1956" s="15" t="s">
        <v>798</v>
      </c>
      <c r="CC1956" s="15" t="s">
        <v>112</v>
      </c>
      <c r="CD1956" s="15" t="s">
        <v>799</v>
      </c>
      <c r="CE1956" s="15" t="s">
        <v>799</v>
      </c>
      <c r="CF1956" s="15">
        <v>1</v>
      </c>
      <c r="CG1956" s="15" t="s">
        <v>113</v>
      </c>
      <c r="CH1956" s="16">
        <v>44564</v>
      </c>
      <c r="CI1956" s="15" t="s">
        <v>97</v>
      </c>
      <c r="CJ1956" s="18">
        <v>0</v>
      </c>
      <c r="CK1956" s="18">
        <v>0</v>
      </c>
      <c r="CL1956" s="18">
        <v>0</v>
      </c>
      <c r="CM1956" s="18">
        <v>0</v>
      </c>
      <c r="CN1956" s="18">
        <v>0</v>
      </c>
      <c r="CO1956" s="18">
        <v>0</v>
      </c>
    </row>
    <row r="1957" spans="1:93" ht="14.1">
      <c r="A1957" s="15">
        <v>1500</v>
      </c>
      <c r="B1957" s="15">
        <v>1950002849</v>
      </c>
      <c r="C1957" s="15">
        <v>50030572</v>
      </c>
      <c r="D1957" s="15">
        <v>2021108496</v>
      </c>
      <c r="E1957" s="15">
        <v>2</v>
      </c>
      <c r="F1957" s="16">
        <v>44559</v>
      </c>
      <c r="G1957" s="16">
        <v>44583</v>
      </c>
      <c r="H1957" s="16" t="str">
        <f t="shared" si="99"/>
        <v>Jan</v>
      </c>
      <c r="I1957" s="15" t="s">
        <v>2553</v>
      </c>
      <c r="J1957" s="15">
        <v>101</v>
      </c>
      <c r="K1957" s="15" t="s">
        <v>91</v>
      </c>
      <c r="L1957" s="15"/>
      <c r="M1957" s="15"/>
      <c r="N1957" s="15"/>
      <c r="O1957" s="15"/>
      <c r="P1957" s="15"/>
      <c r="Q1957" s="15" t="s">
        <v>92</v>
      </c>
      <c r="R1957" s="15"/>
      <c r="S1957" s="15" t="b">
        <f t="shared" si="100"/>
        <v>1</v>
      </c>
      <c r="T1957" s="15" t="s">
        <v>794</v>
      </c>
      <c r="U1957" s="15" t="e">
        <f>VLOOKUP(T1957,'[10]More than 180'!$D$7:$D$48,1,0)</f>
        <v>#N/A</v>
      </c>
      <c r="V1957" s="15" t="s">
        <v>2555</v>
      </c>
      <c r="W1957" s="17" t="s">
        <v>95</v>
      </c>
      <c r="X1957" s="18">
        <v>14840</v>
      </c>
      <c r="Y1957" s="15">
        <v>92105844</v>
      </c>
      <c r="Z1957" s="19">
        <v>20</v>
      </c>
      <c r="AA1957" s="15" t="s">
        <v>96</v>
      </c>
      <c r="AB1957" s="16">
        <v>44559</v>
      </c>
      <c r="AC1957" s="18">
        <v>14840</v>
      </c>
      <c r="AD1957" s="18"/>
      <c r="AE1957" s="18">
        <f t="shared" si="101"/>
        <v>742</v>
      </c>
      <c r="AF1957" s="18">
        <v>1335.6</v>
      </c>
      <c r="AG1957" s="18">
        <v>1335.6</v>
      </c>
      <c r="AH1957" s="18">
        <v>0</v>
      </c>
      <c r="AI1957" s="18">
        <v>1</v>
      </c>
      <c r="AJ1957" s="18">
        <v>17512</v>
      </c>
      <c r="AK1957" s="15">
        <v>101</v>
      </c>
      <c r="AL1957" s="15">
        <v>40</v>
      </c>
      <c r="AM1957" s="15" t="s">
        <v>97</v>
      </c>
      <c r="AN1957" s="15">
        <v>85159000</v>
      </c>
      <c r="AO1957" s="15" t="s">
        <v>98</v>
      </c>
      <c r="AP1957" s="15">
        <v>2</v>
      </c>
      <c r="AQ1957" s="15">
        <v>2021624561</v>
      </c>
      <c r="AR1957" s="15">
        <v>51021141</v>
      </c>
      <c r="AS1957" s="15">
        <v>50030572</v>
      </c>
      <c r="AT1957" s="16">
        <v>44559</v>
      </c>
      <c r="AU1957" s="15" t="s">
        <v>2553</v>
      </c>
      <c r="AV1957" s="15" t="s">
        <v>99</v>
      </c>
      <c r="AW1957" s="15">
        <v>9000</v>
      </c>
      <c r="AX1957" s="15" t="s">
        <v>130</v>
      </c>
      <c r="AY1957" s="15" t="s">
        <v>131</v>
      </c>
      <c r="AZ1957" s="15">
        <v>1000</v>
      </c>
      <c r="BA1957" s="15">
        <v>102784</v>
      </c>
      <c r="BB1957" s="15" t="s">
        <v>794</v>
      </c>
      <c r="BC1957" s="15" t="s">
        <v>796</v>
      </c>
      <c r="BD1957" s="15">
        <v>27</v>
      </c>
      <c r="BE1957" s="15" t="s">
        <v>103</v>
      </c>
      <c r="BF1957" s="15" t="s">
        <v>797</v>
      </c>
      <c r="BG1957" s="15" t="s">
        <v>264</v>
      </c>
      <c r="BH1957" s="15" t="s">
        <v>265</v>
      </c>
      <c r="BI1957" s="15">
        <v>3030</v>
      </c>
      <c r="BJ1957" s="15" t="s">
        <v>125</v>
      </c>
      <c r="BK1957" s="15">
        <v>1500</v>
      </c>
      <c r="BL1957" s="15" t="s">
        <v>97</v>
      </c>
      <c r="BM1957" s="19">
        <v>20</v>
      </c>
      <c r="BN1957" s="15" t="s">
        <v>96</v>
      </c>
      <c r="BO1957" s="20">
        <v>14840</v>
      </c>
      <c r="BP1957" s="20"/>
      <c r="BQ1957" s="20"/>
      <c r="BR1957" s="15" t="s">
        <v>108</v>
      </c>
      <c r="BS1957" s="15"/>
      <c r="BT1957" s="15"/>
      <c r="BU1957" s="15"/>
      <c r="BV1957" s="18">
        <v>2672</v>
      </c>
      <c r="BW1957" s="15" t="s">
        <v>126</v>
      </c>
      <c r="BX1957" s="15">
        <v>90383</v>
      </c>
      <c r="BY1957" s="15">
        <v>91478</v>
      </c>
      <c r="BZ1957" s="15">
        <v>2021105822</v>
      </c>
      <c r="CA1957" s="15" t="s">
        <v>110</v>
      </c>
      <c r="CB1957" s="15" t="s">
        <v>798</v>
      </c>
      <c r="CC1957" s="15" t="s">
        <v>112</v>
      </c>
      <c r="CD1957" s="15" t="s">
        <v>799</v>
      </c>
      <c r="CE1957" s="15" t="s">
        <v>799</v>
      </c>
      <c r="CF1957" s="15">
        <v>2</v>
      </c>
      <c r="CG1957" s="15" t="s">
        <v>113</v>
      </c>
      <c r="CH1957" s="16">
        <v>44565</v>
      </c>
      <c r="CI1957" s="15" t="s">
        <v>97</v>
      </c>
      <c r="CJ1957" s="18">
        <v>0</v>
      </c>
      <c r="CK1957" s="18">
        <v>0</v>
      </c>
      <c r="CL1957" s="18">
        <v>0</v>
      </c>
      <c r="CM1957" s="18">
        <v>0</v>
      </c>
      <c r="CN1957" s="18">
        <v>0</v>
      </c>
      <c r="CO1957" s="18">
        <v>0</v>
      </c>
    </row>
    <row r="1958" spans="1:93" ht="14.1">
      <c r="A1958" s="15">
        <v>1500</v>
      </c>
      <c r="B1958" s="15">
        <v>1950002851</v>
      </c>
      <c r="C1958" s="15">
        <v>50030574</v>
      </c>
      <c r="D1958" s="15">
        <v>2021109250</v>
      </c>
      <c r="E1958" s="15">
        <v>1</v>
      </c>
      <c r="F1958" s="16">
        <v>44582</v>
      </c>
      <c r="G1958" s="16">
        <v>44583</v>
      </c>
      <c r="H1958" s="16" t="str">
        <f t="shared" si="99"/>
        <v>Jan</v>
      </c>
      <c r="I1958" s="15" t="s">
        <v>2556</v>
      </c>
      <c r="J1958" s="15">
        <v>101</v>
      </c>
      <c r="K1958" s="15" t="s">
        <v>91</v>
      </c>
      <c r="L1958" s="15"/>
      <c r="M1958" s="15"/>
      <c r="N1958" s="15"/>
      <c r="O1958" s="15"/>
      <c r="P1958" s="15"/>
      <c r="Q1958" s="15" t="s">
        <v>92</v>
      </c>
      <c r="R1958" s="15"/>
      <c r="S1958" s="15" t="b">
        <f t="shared" si="100"/>
        <v>1</v>
      </c>
      <c r="T1958" s="15" t="s">
        <v>853</v>
      </c>
      <c r="U1958" s="15" t="e">
        <f>VLOOKUP(T1958,'[10]More than 180'!$D$7:$D$48,1,0)</f>
        <v>#N/A</v>
      </c>
      <c r="V1958" s="15" t="s">
        <v>2557</v>
      </c>
      <c r="W1958" s="17" t="s">
        <v>95</v>
      </c>
      <c r="X1958" s="18">
        <v>5472</v>
      </c>
      <c r="Y1958" s="15">
        <v>92111800</v>
      </c>
      <c r="Z1958" s="19">
        <v>16</v>
      </c>
      <c r="AA1958" s="15" t="s">
        <v>96</v>
      </c>
      <c r="AB1958" s="16">
        <v>44582</v>
      </c>
      <c r="AC1958" s="18">
        <v>5472</v>
      </c>
      <c r="AD1958" s="18"/>
      <c r="AE1958" s="18">
        <f t="shared" si="101"/>
        <v>342</v>
      </c>
      <c r="AF1958" s="18">
        <v>492.48</v>
      </c>
      <c r="AG1958" s="18">
        <v>492.48</v>
      </c>
      <c r="AH1958" s="18">
        <v>0</v>
      </c>
      <c r="AI1958" s="18">
        <v>0</v>
      </c>
      <c r="AJ1958" s="18">
        <v>6456</v>
      </c>
      <c r="AK1958" s="15">
        <v>101</v>
      </c>
      <c r="AL1958" s="15">
        <v>10</v>
      </c>
      <c r="AM1958" s="15" t="s">
        <v>97</v>
      </c>
      <c r="AN1958" s="15">
        <v>84663020</v>
      </c>
      <c r="AO1958" s="15" t="s">
        <v>98</v>
      </c>
      <c r="AP1958" s="15">
        <v>1</v>
      </c>
      <c r="AQ1958" s="15">
        <v>2021624502</v>
      </c>
      <c r="AR1958" s="15">
        <v>51021087</v>
      </c>
      <c r="AS1958" s="15">
        <v>50030574</v>
      </c>
      <c r="AT1958" s="16">
        <v>44582</v>
      </c>
      <c r="AU1958" s="15" t="s">
        <v>2556</v>
      </c>
      <c r="AV1958" s="15" t="s">
        <v>99</v>
      </c>
      <c r="AW1958" s="15">
        <v>9000</v>
      </c>
      <c r="AX1958" s="15" t="s">
        <v>119</v>
      </c>
      <c r="AY1958" s="15" t="s">
        <v>120</v>
      </c>
      <c r="AZ1958" s="15">
        <v>1000</v>
      </c>
      <c r="BA1958" s="15">
        <v>103417</v>
      </c>
      <c r="BB1958" s="15" t="s">
        <v>853</v>
      </c>
      <c r="BC1958" s="15" t="s">
        <v>855</v>
      </c>
      <c r="BD1958" s="15">
        <v>27</v>
      </c>
      <c r="BE1958" s="15" t="s">
        <v>103</v>
      </c>
      <c r="BF1958" s="15" t="s">
        <v>856</v>
      </c>
      <c r="BG1958" s="15" t="s">
        <v>143</v>
      </c>
      <c r="BH1958" s="15" t="s">
        <v>144</v>
      </c>
      <c r="BI1958" s="15">
        <v>3030</v>
      </c>
      <c r="BJ1958" s="15" t="s">
        <v>125</v>
      </c>
      <c r="BK1958" s="15">
        <v>1500</v>
      </c>
      <c r="BL1958" s="15" t="s">
        <v>97</v>
      </c>
      <c r="BM1958" s="19">
        <v>16</v>
      </c>
      <c r="BN1958" s="15" t="s">
        <v>96</v>
      </c>
      <c r="BO1958" s="20">
        <v>5472</v>
      </c>
      <c r="BP1958" s="20"/>
      <c r="BQ1958" s="20"/>
      <c r="BR1958" s="15" t="s">
        <v>108</v>
      </c>
      <c r="BS1958" s="15"/>
      <c r="BT1958" s="15"/>
      <c r="BU1958" s="15"/>
      <c r="BV1958" s="18">
        <v>984</v>
      </c>
      <c r="BW1958" s="15" t="s">
        <v>126</v>
      </c>
      <c r="BX1958" s="15">
        <v>90369</v>
      </c>
      <c r="BY1958" s="15">
        <v>91228</v>
      </c>
      <c r="BZ1958" s="15">
        <v>2021106353</v>
      </c>
      <c r="CA1958" s="15" t="s">
        <v>110</v>
      </c>
      <c r="CB1958" s="15" t="s">
        <v>111</v>
      </c>
      <c r="CC1958" s="15" t="s">
        <v>112</v>
      </c>
      <c r="CD1958" s="15" t="s">
        <v>111</v>
      </c>
      <c r="CE1958" s="15" t="s">
        <v>111</v>
      </c>
      <c r="CF1958" s="15">
        <v>1</v>
      </c>
      <c r="CG1958" s="15" t="s">
        <v>113</v>
      </c>
      <c r="CH1958" s="16">
        <v>44581</v>
      </c>
      <c r="CI1958" s="15" t="s">
        <v>97</v>
      </c>
      <c r="CJ1958" s="18">
        <v>0</v>
      </c>
      <c r="CK1958" s="18">
        <v>0</v>
      </c>
      <c r="CL1958" s="18">
        <v>0</v>
      </c>
      <c r="CM1958" s="18">
        <v>0</v>
      </c>
      <c r="CN1958" s="18">
        <v>0</v>
      </c>
      <c r="CO1958" s="18">
        <v>0</v>
      </c>
    </row>
    <row r="1959" spans="1:93" ht="14.1">
      <c r="A1959" s="15">
        <v>1500</v>
      </c>
      <c r="B1959" s="15">
        <v>1950002851</v>
      </c>
      <c r="C1959" s="15">
        <v>50030574</v>
      </c>
      <c r="D1959" s="15">
        <v>2021109250</v>
      </c>
      <c r="E1959" s="15">
        <v>2</v>
      </c>
      <c r="F1959" s="16">
        <v>44582</v>
      </c>
      <c r="G1959" s="16">
        <v>44583</v>
      </c>
      <c r="H1959" s="16" t="str">
        <f t="shared" si="99"/>
        <v>Jan</v>
      </c>
      <c r="I1959" s="15" t="s">
        <v>2556</v>
      </c>
      <c r="J1959" s="15">
        <v>101</v>
      </c>
      <c r="K1959" s="15" t="s">
        <v>91</v>
      </c>
      <c r="L1959" s="15"/>
      <c r="M1959" s="15"/>
      <c r="N1959" s="15"/>
      <c r="O1959" s="15"/>
      <c r="P1959" s="15"/>
      <c r="Q1959" s="15" t="s">
        <v>92</v>
      </c>
      <c r="R1959" s="15"/>
      <c r="S1959" s="15" t="b">
        <f t="shared" si="100"/>
        <v>1</v>
      </c>
      <c r="T1959" s="15" t="s">
        <v>853</v>
      </c>
      <c r="U1959" s="15" t="e">
        <f>VLOOKUP(T1959,'[10]More than 180'!$D$7:$D$48,1,0)</f>
        <v>#N/A</v>
      </c>
      <c r="V1959" s="15" t="s">
        <v>2558</v>
      </c>
      <c r="W1959" s="17" t="s">
        <v>95</v>
      </c>
      <c r="X1959" s="18">
        <v>6272</v>
      </c>
      <c r="Y1959" s="15">
        <v>92111801</v>
      </c>
      <c r="Z1959" s="19">
        <v>16</v>
      </c>
      <c r="AA1959" s="15" t="s">
        <v>96</v>
      </c>
      <c r="AB1959" s="16">
        <v>44582</v>
      </c>
      <c r="AC1959" s="18">
        <v>6272</v>
      </c>
      <c r="AD1959" s="18"/>
      <c r="AE1959" s="18">
        <f t="shared" si="101"/>
        <v>392</v>
      </c>
      <c r="AF1959" s="18">
        <v>564.48</v>
      </c>
      <c r="AG1959" s="18">
        <v>564.48</v>
      </c>
      <c r="AH1959" s="18">
        <v>0</v>
      </c>
      <c r="AI1959" s="18">
        <v>0</v>
      </c>
      <c r="AJ1959" s="18">
        <v>7400</v>
      </c>
      <c r="AK1959" s="15">
        <v>101</v>
      </c>
      <c r="AL1959" s="15">
        <v>20</v>
      </c>
      <c r="AM1959" s="15" t="s">
        <v>97</v>
      </c>
      <c r="AN1959" s="15">
        <v>84663020</v>
      </c>
      <c r="AO1959" s="15" t="s">
        <v>98</v>
      </c>
      <c r="AP1959" s="15">
        <v>2</v>
      </c>
      <c r="AQ1959" s="15">
        <v>2021624502</v>
      </c>
      <c r="AR1959" s="15">
        <v>51021087</v>
      </c>
      <c r="AS1959" s="15">
        <v>50030574</v>
      </c>
      <c r="AT1959" s="16">
        <v>44582</v>
      </c>
      <c r="AU1959" s="15" t="s">
        <v>2556</v>
      </c>
      <c r="AV1959" s="15" t="s">
        <v>99</v>
      </c>
      <c r="AW1959" s="15">
        <v>9000</v>
      </c>
      <c r="AX1959" s="15" t="s">
        <v>119</v>
      </c>
      <c r="AY1959" s="15" t="s">
        <v>120</v>
      </c>
      <c r="AZ1959" s="15">
        <v>1000</v>
      </c>
      <c r="BA1959" s="15">
        <v>103417</v>
      </c>
      <c r="BB1959" s="15" t="s">
        <v>853</v>
      </c>
      <c r="BC1959" s="15" t="s">
        <v>855</v>
      </c>
      <c r="BD1959" s="15">
        <v>27</v>
      </c>
      <c r="BE1959" s="15" t="s">
        <v>103</v>
      </c>
      <c r="BF1959" s="15" t="s">
        <v>856</v>
      </c>
      <c r="BG1959" s="15" t="s">
        <v>143</v>
      </c>
      <c r="BH1959" s="15" t="s">
        <v>144</v>
      </c>
      <c r="BI1959" s="15">
        <v>3030</v>
      </c>
      <c r="BJ1959" s="15" t="s">
        <v>125</v>
      </c>
      <c r="BK1959" s="15">
        <v>1500</v>
      </c>
      <c r="BL1959" s="15" t="s">
        <v>97</v>
      </c>
      <c r="BM1959" s="19">
        <v>16</v>
      </c>
      <c r="BN1959" s="15" t="s">
        <v>96</v>
      </c>
      <c r="BO1959" s="20">
        <v>6272</v>
      </c>
      <c r="BP1959" s="20"/>
      <c r="BQ1959" s="20"/>
      <c r="BR1959" s="15" t="s">
        <v>108</v>
      </c>
      <c r="BS1959" s="15"/>
      <c r="BT1959" s="15"/>
      <c r="BU1959" s="15"/>
      <c r="BV1959" s="18">
        <v>1128</v>
      </c>
      <c r="BW1959" s="15" t="s">
        <v>126</v>
      </c>
      <c r="BX1959" s="15">
        <v>90369</v>
      </c>
      <c r="BY1959" s="15">
        <v>91228</v>
      </c>
      <c r="BZ1959" s="15">
        <v>2021106353</v>
      </c>
      <c r="CA1959" s="15" t="s">
        <v>110</v>
      </c>
      <c r="CB1959" s="15" t="s">
        <v>111</v>
      </c>
      <c r="CC1959" s="15" t="s">
        <v>112</v>
      </c>
      <c r="CD1959" s="15" t="s">
        <v>111</v>
      </c>
      <c r="CE1959" s="15" t="s">
        <v>111</v>
      </c>
      <c r="CF1959" s="15">
        <v>2</v>
      </c>
      <c r="CG1959" s="15" t="s">
        <v>113</v>
      </c>
      <c r="CH1959" s="16">
        <v>44581</v>
      </c>
      <c r="CI1959" s="15" t="s">
        <v>97</v>
      </c>
      <c r="CJ1959" s="18">
        <v>0</v>
      </c>
      <c r="CK1959" s="18">
        <v>0</v>
      </c>
      <c r="CL1959" s="18">
        <v>0</v>
      </c>
      <c r="CM1959" s="18">
        <v>0</v>
      </c>
      <c r="CN1959" s="18">
        <v>0</v>
      </c>
      <c r="CO1959" s="18">
        <v>0</v>
      </c>
    </row>
    <row r="1960" spans="1:93" ht="14.1">
      <c r="A1960" s="15">
        <v>1500</v>
      </c>
      <c r="B1960" s="15">
        <v>1950002852</v>
      </c>
      <c r="C1960" s="15">
        <v>50030575</v>
      </c>
      <c r="D1960" s="15">
        <v>2021109167</v>
      </c>
      <c r="E1960" s="15">
        <v>1</v>
      </c>
      <c r="F1960" s="16">
        <v>44582</v>
      </c>
      <c r="G1960" s="16">
        <v>44583</v>
      </c>
      <c r="H1960" s="16" t="str">
        <f t="shared" si="99"/>
        <v>Jan</v>
      </c>
      <c r="I1960" s="15" t="s">
        <v>2559</v>
      </c>
      <c r="J1960" s="15">
        <v>101</v>
      </c>
      <c r="K1960" s="15" t="s">
        <v>91</v>
      </c>
      <c r="L1960" s="15"/>
      <c r="M1960" s="15"/>
      <c r="N1960" s="15"/>
      <c r="O1960" s="15"/>
      <c r="P1960" s="15"/>
      <c r="Q1960" s="15" t="s">
        <v>92</v>
      </c>
      <c r="R1960" s="15"/>
      <c r="S1960" s="15" t="b">
        <f t="shared" si="100"/>
        <v>1</v>
      </c>
      <c r="T1960" s="15" t="s">
        <v>853</v>
      </c>
      <c r="U1960" s="15" t="e">
        <f>VLOOKUP(T1960,'[10]More than 180'!$D$7:$D$48,1,0)</f>
        <v>#N/A</v>
      </c>
      <c r="V1960" s="15" t="s">
        <v>2560</v>
      </c>
      <c r="W1960" s="17" t="s">
        <v>95</v>
      </c>
      <c r="X1960" s="18">
        <v>2160</v>
      </c>
      <c r="Y1960" s="15">
        <v>92111787</v>
      </c>
      <c r="Z1960" s="19">
        <v>12</v>
      </c>
      <c r="AA1960" s="15" t="s">
        <v>96</v>
      </c>
      <c r="AB1960" s="16">
        <v>44582</v>
      </c>
      <c r="AC1960" s="18">
        <v>2160</v>
      </c>
      <c r="AD1960" s="18"/>
      <c r="AE1960" s="18">
        <f t="shared" si="101"/>
        <v>180</v>
      </c>
      <c r="AF1960" s="18">
        <v>194.4</v>
      </c>
      <c r="AG1960" s="18">
        <v>194.4</v>
      </c>
      <c r="AH1960" s="18">
        <v>0</v>
      </c>
      <c r="AI1960" s="18">
        <v>0</v>
      </c>
      <c r="AJ1960" s="18">
        <v>2548</v>
      </c>
      <c r="AK1960" s="15">
        <v>101</v>
      </c>
      <c r="AL1960" s="15">
        <v>10</v>
      </c>
      <c r="AM1960" s="15" t="s">
        <v>97</v>
      </c>
      <c r="AN1960" s="15">
        <v>84663020</v>
      </c>
      <c r="AO1960" s="15" t="s">
        <v>98</v>
      </c>
      <c r="AP1960" s="15">
        <v>1</v>
      </c>
      <c r="AQ1960" s="15">
        <v>2021624501</v>
      </c>
      <c r="AR1960" s="15">
        <v>51021086</v>
      </c>
      <c r="AS1960" s="15">
        <v>50030575</v>
      </c>
      <c r="AT1960" s="16">
        <v>44582</v>
      </c>
      <c r="AU1960" s="15" t="s">
        <v>2559</v>
      </c>
      <c r="AV1960" s="15" t="s">
        <v>99</v>
      </c>
      <c r="AW1960" s="15">
        <v>9000</v>
      </c>
      <c r="AX1960" s="15" t="s">
        <v>119</v>
      </c>
      <c r="AY1960" s="15" t="s">
        <v>120</v>
      </c>
      <c r="AZ1960" s="15">
        <v>1000</v>
      </c>
      <c r="BA1960" s="15">
        <v>103417</v>
      </c>
      <c r="BB1960" s="15" t="s">
        <v>853</v>
      </c>
      <c r="BC1960" s="15" t="s">
        <v>855</v>
      </c>
      <c r="BD1960" s="15">
        <v>27</v>
      </c>
      <c r="BE1960" s="15" t="s">
        <v>103</v>
      </c>
      <c r="BF1960" s="15" t="s">
        <v>856</v>
      </c>
      <c r="BG1960" s="15" t="s">
        <v>143</v>
      </c>
      <c r="BH1960" s="15" t="s">
        <v>144</v>
      </c>
      <c r="BI1960" s="15">
        <v>3030</v>
      </c>
      <c r="BJ1960" s="15" t="s">
        <v>125</v>
      </c>
      <c r="BK1960" s="15">
        <v>1500</v>
      </c>
      <c r="BL1960" s="15" t="s">
        <v>97</v>
      </c>
      <c r="BM1960" s="19">
        <v>12</v>
      </c>
      <c r="BN1960" s="15" t="s">
        <v>96</v>
      </c>
      <c r="BO1960" s="20">
        <v>2160</v>
      </c>
      <c r="BP1960" s="20"/>
      <c r="BQ1960" s="20"/>
      <c r="BR1960" s="15" t="s">
        <v>108</v>
      </c>
      <c r="BS1960" s="15"/>
      <c r="BT1960" s="15"/>
      <c r="BU1960" s="15"/>
      <c r="BV1960" s="18">
        <v>388</v>
      </c>
      <c r="BW1960" s="15" t="s">
        <v>126</v>
      </c>
      <c r="BX1960" s="15">
        <v>90369</v>
      </c>
      <c r="BY1960" s="15">
        <v>92309</v>
      </c>
      <c r="BZ1960" s="15">
        <v>2021106357</v>
      </c>
      <c r="CA1960" s="15" t="s">
        <v>110</v>
      </c>
      <c r="CB1960" s="15" t="s">
        <v>111</v>
      </c>
      <c r="CC1960" s="15" t="s">
        <v>112</v>
      </c>
      <c r="CD1960" s="15" t="s">
        <v>111</v>
      </c>
      <c r="CE1960" s="15" t="s">
        <v>111</v>
      </c>
      <c r="CF1960" s="15">
        <v>1</v>
      </c>
      <c r="CG1960" s="15" t="s">
        <v>113</v>
      </c>
      <c r="CH1960" s="16">
        <v>44588</v>
      </c>
      <c r="CI1960" s="15" t="s">
        <v>97</v>
      </c>
      <c r="CJ1960" s="18">
        <v>0</v>
      </c>
      <c r="CK1960" s="18">
        <v>0</v>
      </c>
      <c r="CL1960" s="18">
        <v>0</v>
      </c>
      <c r="CM1960" s="18">
        <v>0</v>
      </c>
      <c r="CN1960" s="18">
        <v>0</v>
      </c>
      <c r="CO1960" s="18">
        <v>0</v>
      </c>
    </row>
    <row r="1961" spans="1:93" ht="14.1">
      <c r="A1961" s="15">
        <v>1500</v>
      </c>
      <c r="B1961" s="15">
        <v>1950002852</v>
      </c>
      <c r="C1961" s="15">
        <v>50030575</v>
      </c>
      <c r="D1961" s="15">
        <v>2021109167</v>
      </c>
      <c r="E1961" s="15">
        <v>2</v>
      </c>
      <c r="F1961" s="16">
        <v>44582</v>
      </c>
      <c r="G1961" s="16">
        <v>44583</v>
      </c>
      <c r="H1961" s="16" t="str">
        <f t="shared" si="99"/>
        <v>Jan</v>
      </c>
      <c r="I1961" s="15" t="s">
        <v>2559</v>
      </c>
      <c r="J1961" s="15">
        <v>101</v>
      </c>
      <c r="K1961" s="15" t="s">
        <v>91</v>
      </c>
      <c r="L1961" s="15"/>
      <c r="M1961" s="15"/>
      <c r="N1961" s="15"/>
      <c r="O1961" s="15"/>
      <c r="P1961" s="15"/>
      <c r="Q1961" s="15" t="s">
        <v>92</v>
      </c>
      <c r="R1961" s="15"/>
      <c r="S1961" s="15" t="b">
        <f t="shared" si="100"/>
        <v>1</v>
      </c>
      <c r="T1961" s="15" t="s">
        <v>853</v>
      </c>
      <c r="U1961" s="15" t="e">
        <f>VLOOKUP(T1961,'[10]More than 180'!$D$7:$D$48,1,0)</f>
        <v>#N/A</v>
      </c>
      <c r="V1961" s="15" t="s">
        <v>2561</v>
      </c>
      <c r="W1961" s="17" t="s">
        <v>95</v>
      </c>
      <c r="X1961" s="18">
        <v>2160</v>
      </c>
      <c r="Y1961" s="15">
        <v>92111788</v>
      </c>
      <c r="Z1961" s="19">
        <v>12</v>
      </c>
      <c r="AA1961" s="15" t="s">
        <v>96</v>
      </c>
      <c r="AB1961" s="16">
        <v>44582</v>
      </c>
      <c r="AC1961" s="18">
        <v>2160</v>
      </c>
      <c r="AD1961" s="18"/>
      <c r="AE1961" s="18">
        <f t="shared" si="101"/>
        <v>180</v>
      </c>
      <c r="AF1961" s="18">
        <v>194.4</v>
      </c>
      <c r="AG1961" s="18">
        <v>194.4</v>
      </c>
      <c r="AH1961" s="18">
        <v>0</v>
      </c>
      <c r="AI1961" s="18">
        <v>0</v>
      </c>
      <c r="AJ1961" s="18">
        <v>2548</v>
      </c>
      <c r="AK1961" s="15">
        <v>101</v>
      </c>
      <c r="AL1961" s="15">
        <v>20</v>
      </c>
      <c r="AM1961" s="15" t="s">
        <v>97</v>
      </c>
      <c r="AN1961" s="15">
        <v>84663020</v>
      </c>
      <c r="AO1961" s="15" t="s">
        <v>98</v>
      </c>
      <c r="AP1961" s="15">
        <v>2</v>
      </c>
      <c r="AQ1961" s="15">
        <v>2021624501</v>
      </c>
      <c r="AR1961" s="15">
        <v>51021086</v>
      </c>
      <c r="AS1961" s="15">
        <v>50030575</v>
      </c>
      <c r="AT1961" s="16">
        <v>44582</v>
      </c>
      <c r="AU1961" s="15" t="s">
        <v>2559</v>
      </c>
      <c r="AV1961" s="15" t="s">
        <v>99</v>
      </c>
      <c r="AW1961" s="15">
        <v>9000</v>
      </c>
      <c r="AX1961" s="15" t="s">
        <v>119</v>
      </c>
      <c r="AY1961" s="15" t="s">
        <v>120</v>
      </c>
      <c r="AZ1961" s="15">
        <v>1000</v>
      </c>
      <c r="BA1961" s="15">
        <v>103417</v>
      </c>
      <c r="BB1961" s="15" t="s">
        <v>853</v>
      </c>
      <c r="BC1961" s="15" t="s">
        <v>855</v>
      </c>
      <c r="BD1961" s="15">
        <v>27</v>
      </c>
      <c r="BE1961" s="15" t="s">
        <v>103</v>
      </c>
      <c r="BF1961" s="15" t="s">
        <v>856</v>
      </c>
      <c r="BG1961" s="15" t="s">
        <v>143</v>
      </c>
      <c r="BH1961" s="15" t="s">
        <v>144</v>
      </c>
      <c r="BI1961" s="15">
        <v>3030</v>
      </c>
      <c r="BJ1961" s="15" t="s">
        <v>125</v>
      </c>
      <c r="BK1961" s="15">
        <v>1500</v>
      </c>
      <c r="BL1961" s="15" t="s">
        <v>97</v>
      </c>
      <c r="BM1961" s="19">
        <v>12</v>
      </c>
      <c r="BN1961" s="15" t="s">
        <v>96</v>
      </c>
      <c r="BO1961" s="20">
        <v>2160</v>
      </c>
      <c r="BP1961" s="20"/>
      <c r="BQ1961" s="20"/>
      <c r="BR1961" s="15" t="s">
        <v>108</v>
      </c>
      <c r="BS1961" s="15"/>
      <c r="BT1961" s="15"/>
      <c r="BU1961" s="15"/>
      <c r="BV1961" s="18">
        <v>388</v>
      </c>
      <c r="BW1961" s="15" t="s">
        <v>126</v>
      </c>
      <c r="BX1961" s="15">
        <v>90369</v>
      </c>
      <c r="BY1961" s="15">
        <v>92309</v>
      </c>
      <c r="BZ1961" s="15">
        <v>2021106357</v>
      </c>
      <c r="CA1961" s="15" t="s">
        <v>110</v>
      </c>
      <c r="CB1961" s="15" t="s">
        <v>111</v>
      </c>
      <c r="CC1961" s="15" t="s">
        <v>112</v>
      </c>
      <c r="CD1961" s="15" t="s">
        <v>111</v>
      </c>
      <c r="CE1961" s="15" t="s">
        <v>111</v>
      </c>
      <c r="CF1961" s="15">
        <v>2</v>
      </c>
      <c r="CG1961" s="15" t="s">
        <v>113</v>
      </c>
      <c r="CH1961" s="16">
        <v>44588</v>
      </c>
      <c r="CI1961" s="15" t="s">
        <v>97</v>
      </c>
      <c r="CJ1961" s="18">
        <v>0</v>
      </c>
      <c r="CK1961" s="18">
        <v>0</v>
      </c>
      <c r="CL1961" s="18">
        <v>0</v>
      </c>
      <c r="CM1961" s="18">
        <v>0</v>
      </c>
      <c r="CN1961" s="18">
        <v>0</v>
      </c>
      <c r="CO1961" s="18">
        <v>0</v>
      </c>
    </row>
    <row r="1962" spans="1:93" ht="14.1">
      <c r="A1962" s="15">
        <v>1500</v>
      </c>
      <c r="B1962" s="15">
        <v>1950002852</v>
      </c>
      <c r="C1962" s="15">
        <v>50030575</v>
      </c>
      <c r="D1962" s="15">
        <v>2021109167</v>
      </c>
      <c r="E1962" s="15">
        <v>3</v>
      </c>
      <c r="F1962" s="16">
        <v>44582</v>
      </c>
      <c r="G1962" s="16">
        <v>44583</v>
      </c>
      <c r="H1962" s="16" t="str">
        <f t="shared" si="99"/>
        <v>Jan</v>
      </c>
      <c r="I1962" s="15" t="s">
        <v>2559</v>
      </c>
      <c r="J1962" s="15">
        <v>101</v>
      </c>
      <c r="K1962" s="15" t="s">
        <v>91</v>
      </c>
      <c r="L1962" s="15"/>
      <c r="M1962" s="15"/>
      <c r="N1962" s="15"/>
      <c r="O1962" s="15"/>
      <c r="P1962" s="15"/>
      <c r="Q1962" s="15" t="s">
        <v>92</v>
      </c>
      <c r="R1962" s="15"/>
      <c r="S1962" s="15" t="b">
        <f t="shared" si="100"/>
        <v>1</v>
      </c>
      <c r="T1962" s="15" t="s">
        <v>853</v>
      </c>
      <c r="U1962" s="15" t="e">
        <f>VLOOKUP(T1962,'[10]More than 180'!$D$7:$D$48,1,0)</f>
        <v>#N/A</v>
      </c>
      <c r="V1962" s="15" t="s">
        <v>2562</v>
      </c>
      <c r="W1962" s="17" t="s">
        <v>95</v>
      </c>
      <c r="X1962" s="18">
        <v>2160</v>
      </c>
      <c r="Y1962" s="15">
        <v>92111789</v>
      </c>
      <c r="Z1962" s="19">
        <v>12</v>
      </c>
      <c r="AA1962" s="15" t="s">
        <v>96</v>
      </c>
      <c r="AB1962" s="16">
        <v>44582</v>
      </c>
      <c r="AC1962" s="18">
        <v>2160</v>
      </c>
      <c r="AD1962" s="18"/>
      <c r="AE1962" s="18">
        <f t="shared" si="101"/>
        <v>180</v>
      </c>
      <c r="AF1962" s="18">
        <v>194.4</v>
      </c>
      <c r="AG1962" s="18">
        <v>194.4</v>
      </c>
      <c r="AH1962" s="18">
        <v>0</v>
      </c>
      <c r="AI1962" s="18">
        <v>0</v>
      </c>
      <c r="AJ1962" s="18">
        <v>2548</v>
      </c>
      <c r="AK1962" s="15">
        <v>101</v>
      </c>
      <c r="AL1962" s="15">
        <v>30</v>
      </c>
      <c r="AM1962" s="15" t="s">
        <v>97</v>
      </c>
      <c r="AN1962" s="15">
        <v>84663020</v>
      </c>
      <c r="AO1962" s="15" t="s">
        <v>98</v>
      </c>
      <c r="AP1962" s="15">
        <v>3</v>
      </c>
      <c r="AQ1962" s="15">
        <v>2021624501</v>
      </c>
      <c r="AR1962" s="15">
        <v>51021086</v>
      </c>
      <c r="AS1962" s="15">
        <v>50030575</v>
      </c>
      <c r="AT1962" s="16">
        <v>44582</v>
      </c>
      <c r="AU1962" s="15" t="s">
        <v>2559</v>
      </c>
      <c r="AV1962" s="15" t="s">
        <v>99</v>
      </c>
      <c r="AW1962" s="15">
        <v>9000</v>
      </c>
      <c r="AX1962" s="15" t="s">
        <v>119</v>
      </c>
      <c r="AY1962" s="15" t="s">
        <v>120</v>
      </c>
      <c r="AZ1962" s="15">
        <v>1000</v>
      </c>
      <c r="BA1962" s="15">
        <v>103417</v>
      </c>
      <c r="BB1962" s="15" t="s">
        <v>853</v>
      </c>
      <c r="BC1962" s="15" t="s">
        <v>855</v>
      </c>
      <c r="BD1962" s="15">
        <v>27</v>
      </c>
      <c r="BE1962" s="15" t="s">
        <v>103</v>
      </c>
      <c r="BF1962" s="15" t="s">
        <v>856</v>
      </c>
      <c r="BG1962" s="15" t="s">
        <v>143</v>
      </c>
      <c r="BH1962" s="15" t="s">
        <v>144</v>
      </c>
      <c r="BI1962" s="15">
        <v>3030</v>
      </c>
      <c r="BJ1962" s="15" t="s">
        <v>125</v>
      </c>
      <c r="BK1962" s="15">
        <v>1500</v>
      </c>
      <c r="BL1962" s="15" t="s">
        <v>97</v>
      </c>
      <c r="BM1962" s="19">
        <v>12</v>
      </c>
      <c r="BN1962" s="15" t="s">
        <v>96</v>
      </c>
      <c r="BO1962" s="20">
        <v>2160</v>
      </c>
      <c r="BP1962" s="20"/>
      <c r="BQ1962" s="20"/>
      <c r="BR1962" s="15" t="s">
        <v>108</v>
      </c>
      <c r="BS1962" s="15"/>
      <c r="BT1962" s="15"/>
      <c r="BU1962" s="15"/>
      <c r="BV1962" s="18">
        <v>388</v>
      </c>
      <c r="BW1962" s="15" t="s">
        <v>126</v>
      </c>
      <c r="BX1962" s="15">
        <v>90369</v>
      </c>
      <c r="BY1962" s="15">
        <v>92309</v>
      </c>
      <c r="BZ1962" s="15">
        <v>2021106357</v>
      </c>
      <c r="CA1962" s="15" t="s">
        <v>110</v>
      </c>
      <c r="CB1962" s="15" t="s">
        <v>111</v>
      </c>
      <c r="CC1962" s="15" t="s">
        <v>112</v>
      </c>
      <c r="CD1962" s="15" t="s">
        <v>111</v>
      </c>
      <c r="CE1962" s="15" t="s">
        <v>111</v>
      </c>
      <c r="CF1962" s="15">
        <v>3</v>
      </c>
      <c r="CG1962" s="15" t="s">
        <v>113</v>
      </c>
      <c r="CH1962" s="16">
        <v>44588</v>
      </c>
      <c r="CI1962" s="15" t="s">
        <v>97</v>
      </c>
      <c r="CJ1962" s="18">
        <v>0</v>
      </c>
      <c r="CK1962" s="18">
        <v>0</v>
      </c>
      <c r="CL1962" s="18">
        <v>0</v>
      </c>
      <c r="CM1962" s="18">
        <v>0</v>
      </c>
      <c r="CN1962" s="18">
        <v>0</v>
      </c>
      <c r="CO1962" s="18">
        <v>0</v>
      </c>
    </row>
    <row r="1963" spans="1:93" ht="14.1">
      <c r="A1963" s="15">
        <v>1500</v>
      </c>
      <c r="B1963" s="15">
        <v>1950002852</v>
      </c>
      <c r="C1963" s="15">
        <v>50030575</v>
      </c>
      <c r="D1963" s="15">
        <v>2021109167</v>
      </c>
      <c r="E1963" s="15">
        <v>4</v>
      </c>
      <c r="F1963" s="16">
        <v>44582</v>
      </c>
      <c r="G1963" s="16">
        <v>44583</v>
      </c>
      <c r="H1963" s="16" t="str">
        <f t="shared" si="99"/>
        <v>Jan</v>
      </c>
      <c r="I1963" s="15" t="s">
        <v>2559</v>
      </c>
      <c r="J1963" s="15">
        <v>101</v>
      </c>
      <c r="K1963" s="15" t="s">
        <v>91</v>
      </c>
      <c r="L1963" s="15"/>
      <c r="M1963" s="15"/>
      <c r="N1963" s="15"/>
      <c r="O1963" s="15"/>
      <c r="P1963" s="15"/>
      <c r="Q1963" s="15" t="s">
        <v>92</v>
      </c>
      <c r="R1963" s="15"/>
      <c r="S1963" s="15" t="b">
        <f t="shared" si="100"/>
        <v>1</v>
      </c>
      <c r="T1963" s="15" t="s">
        <v>853</v>
      </c>
      <c r="U1963" s="15" t="e">
        <f>VLOOKUP(T1963,'[10]More than 180'!$D$7:$D$48,1,0)</f>
        <v>#N/A</v>
      </c>
      <c r="V1963" s="15" t="s">
        <v>2563</v>
      </c>
      <c r="W1963" s="17" t="s">
        <v>95</v>
      </c>
      <c r="X1963" s="18">
        <v>2160</v>
      </c>
      <c r="Y1963" s="15">
        <v>92111790</v>
      </c>
      <c r="Z1963" s="19">
        <v>12</v>
      </c>
      <c r="AA1963" s="15" t="s">
        <v>96</v>
      </c>
      <c r="AB1963" s="16">
        <v>44582</v>
      </c>
      <c r="AC1963" s="18">
        <v>2160</v>
      </c>
      <c r="AD1963" s="18"/>
      <c r="AE1963" s="18">
        <f t="shared" si="101"/>
        <v>180</v>
      </c>
      <c r="AF1963" s="18">
        <v>194.4</v>
      </c>
      <c r="AG1963" s="18">
        <v>194.4</v>
      </c>
      <c r="AH1963" s="18">
        <v>0</v>
      </c>
      <c r="AI1963" s="18">
        <v>0</v>
      </c>
      <c r="AJ1963" s="18">
        <v>2548</v>
      </c>
      <c r="AK1963" s="15">
        <v>101</v>
      </c>
      <c r="AL1963" s="15">
        <v>40</v>
      </c>
      <c r="AM1963" s="15" t="s">
        <v>97</v>
      </c>
      <c r="AN1963" s="15">
        <v>84663020</v>
      </c>
      <c r="AO1963" s="15" t="s">
        <v>98</v>
      </c>
      <c r="AP1963" s="15">
        <v>4</v>
      </c>
      <c r="AQ1963" s="15">
        <v>2021624501</v>
      </c>
      <c r="AR1963" s="15">
        <v>51021086</v>
      </c>
      <c r="AS1963" s="15">
        <v>50030575</v>
      </c>
      <c r="AT1963" s="16">
        <v>44582</v>
      </c>
      <c r="AU1963" s="15" t="s">
        <v>2559</v>
      </c>
      <c r="AV1963" s="15" t="s">
        <v>99</v>
      </c>
      <c r="AW1963" s="15">
        <v>9000</v>
      </c>
      <c r="AX1963" s="15" t="s">
        <v>119</v>
      </c>
      <c r="AY1963" s="15" t="s">
        <v>120</v>
      </c>
      <c r="AZ1963" s="15">
        <v>1000</v>
      </c>
      <c r="BA1963" s="15">
        <v>103417</v>
      </c>
      <c r="BB1963" s="15" t="s">
        <v>853</v>
      </c>
      <c r="BC1963" s="15" t="s">
        <v>855</v>
      </c>
      <c r="BD1963" s="15">
        <v>27</v>
      </c>
      <c r="BE1963" s="15" t="s">
        <v>103</v>
      </c>
      <c r="BF1963" s="15" t="s">
        <v>856</v>
      </c>
      <c r="BG1963" s="15" t="s">
        <v>143</v>
      </c>
      <c r="BH1963" s="15" t="s">
        <v>144</v>
      </c>
      <c r="BI1963" s="15">
        <v>3030</v>
      </c>
      <c r="BJ1963" s="15" t="s">
        <v>125</v>
      </c>
      <c r="BK1963" s="15">
        <v>1500</v>
      </c>
      <c r="BL1963" s="15" t="s">
        <v>97</v>
      </c>
      <c r="BM1963" s="19">
        <v>12</v>
      </c>
      <c r="BN1963" s="15" t="s">
        <v>96</v>
      </c>
      <c r="BO1963" s="20">
        <v>2160</v>
      </c>
      <c r="BP1963" s="20"/>
      <c r="BQ1963" s="20"/>
      <c r="BR1963" s="15" t="s">
        <v>108</v>
      </c>
      <c r="BS1963" s="15"/>
      <c r="BT1963" s="15"/>
      <c r="BU1963" s="15"/>
      <c r="BV1963" s="18">
        <v>388</v>
      </c>
      <c r="BW1963" s="15" t="s">
        <v>126</v>
      </c>
      <c r="BX1963" s="15">
        <v>90369</v>
      </c>
      <c r="BY1963" s="15">
        <v>92309</v>
      </c>
      <c r="BZ1963" s="15">
        <v>2021106357</v>
      </c>
      <c r="CA1963" s="15" t="s">
        <v>110</v>
      </c>
      <c r="CB1963" s="15" t="s">
        <v>111</v>
      </c>
      <c r="CC1963" s="15" t="s">
        <v>112</v>
      </c>
      <c r="CD1963" s="15" t="s">
        <v>111</v>
      </c>
      <c r="CE1963" s="15" t="s">
        <v>111</v>
      </c>
      <c r="CF1963" s="15">
        <v>4</v>
      </c>
      <c r="CG1963" s="15" t="s">
        <v>113</v>
      </c>
      <c r="CH1963" s="16">
        <v>44588</v>
      </c>
      <c r="CI1963" s="15" t="s">
        <v>97</v>
      </c>
      <c r="CJ1963" s="18">
        <v>0</v>
      </c>
      <c r="CK1963" s="18">
        <v>0</v>
      </c>
      <c r="CL1963" s="18">
        <v>0</v>
      </c>
      <c r="CM1963" s="18">
        <v>0</v>
      </c>
      <c r="CN1963" s="18">
        <v>0</v>
      </c>
      <c r="CO1963" s="18">
        <v>0</v>
      </c>
    </row>
    <row r="1964" spans="1:93" ht="14.1">
      <c r="A1964" s="15">
        <v>1500</v>
      </c>
      <c r="B1964" s="15">
        <v>1950002852</v>
      </c>
      <c r="C1964" s="15">
        <v>50030575</v>
      </c>
      <c r="D1964" s="15">
        <v>2021109167</v>
      </c>
      <c r="E1964" s="15">
        <v>5</v>
      </c>
      <c r="F1964" s="16">
        <v>44582</v>
      </c>
      <c r="G1964" s="16">
        <v>44583</v>
      </c>
      <c r="H1964" s="16" t="str">
        <f t="shared" si="99"/>
        <v>Jan</v>
      </c>
      <c r="I1964" s="15" t="s">
        <v>2559</v>
      </c>
      <c r="J1964" s="15">
        <v>101</v>
      </c>
      <c r="K1964" s="15" t="s">
        <v>91</v>
      </c>
      <c r="L1964" s="15"/>
      <c r="M1964" s="15"/>
      <c r="N1964" s="15"/>
      <c r="O1964" s="15"/>
      <c r="P1964" s="15"/>
      <c r="Q1964" s="15" t="s">
        <v>92</v>
      </c>
      <c r="R1964" s="15"/>
      <c r="S1964" s="15" t="b">
        <f t="shared" si="100"/>
        <v>1</v>
      </c>
      <c r="T1964" s="15" t="s">
        <v>853</v>
      </c>
      <c r="U1964" s="15" t="e">
        <f>VLOOKUP(T1964,'[10]More than 180'!$D$7:$D$48,1,0)</f>
        <v>#N/A</v>
      </c>
      <c r="V1964" s="15" t="s">
        <v>2564</v>
      </c>
      <c r="W1964" s="17" t="s">
        <v>95</v>
      </c>
      <c r="X1964" s="18">
        <v>4644</v>
      </c>
      <c r="Y1964" s="15">
        <v>92111791</v>
      </c>
      <c r="Z1964" s="19">
        <v>12</v>
      </c>
      <c r="AA1964" s="15" t="s">
        <v>96</v>
      </c>
      <c r="AB1964" s="16">
        <v>44582</v>
      </c>
      <c r="AC1964" s="18">
        <v>4644</v>
      </c>
      <c r="AD1964" s="18"/>
      <c r="AE1964" s="18">
        <f t="shared" si="101"/>
        <v>387</v>
      </c>
      <c r="AF1964" s="18">
        <v>417.96</v>
      </c>
      <c r="AG1964" s="18">
        <v>417.96</v>
      </c>
      <c r="AH1964" s="18">
        <v>0</v>
      </c>
      <c r="AI1964" s="18">
        <v>0</v>
      </c>
      <c r="AJ1964" s="18">
        <v>5480</v>
      </c>
      <c r="AK1964" s="15">
        <v>101</v>
      </c>
      <c r="AL1964" s="15">
        <v>50</v>
      </c>
      <c r="AM1964" s="15" t="s">
        <v>97</v>
      </c>
      <c r="AN1964" s="15">
        <v>84663020</v>
      </c>
      <c r="AO1964" s="15" t="s">
        <v>98</v>
      </c>
      <c r="AP1964" s="15">
        <v>5</v>
      </c>
      <c r="AQ1964" s="15">
        <v>2021624501</v>
      </c>
      <c r="AR1964" s="15">
        <v>51021086</v>
      </c>
      <c r="AS1964" s="15">
        <v>50030575</v>
      </c>
      <c r="AT1964" s="16">
        <v>44582</v>
      </c>
      <c r="AU1964" s="15" t="s">
        <v>2559</v>
      </c>
      <c r="AV1964" s="15" t="s">
        <v>99</v>
      </c>
      <c r="AW1964" s="15">
        <v>9000</v>
      </c>
      <c r="AX1964" s="15" t="s">
        <v>119</v>
      </c>
      <c r="AY1964" s="15" t="s">
        <v>120</v>
      </c>
      <c r="AZ1964" s="15">
        <v>1000</v>
      </c>
      <c r="BA1964" s="15">
        <v>103417</v>
      </c>
      <c r="BB1964" s="15" t="s">
        <v>853</v>
      </c>
      <c r="BC1964" s="15" t="s">
        <v>855</v>
      </c>
      <c r="BD1964" s="15">
        <v>27</v>
      </c>
      <c r="BE1964" s="15" t="s">
        <v>103</v>
      </c>
      <c r="BF1964" s="15" t="s">
        <v>856</v>
      </c>
      <c r="BG1964" s="15" t="s">
        <v>143</v>
      </c>
      <c r="BH1964" s="15" t="s">
        <v>144</v>
      </c>
      <c r="BI1964" s="15">
        <v>3030</v>
      </c>
      <c r="BJ1964" s="15" t="s">
        <v>125</v>
      </c>
      <c r="BK1964" s="15">
        <v>1500</v>
      </c>
      <c r="BL1964" s="15" t="s">
        <v>97</v>
      </c>
      <c r="BM1964" s="19">
        <v>12</v>
      </c>
      <c r="BN1964" s="15" t="s">
        <v>96</v>
      </c>
      <c r="BO1964" s="20">
        <v>4644</v>
      </c>
      <c r="BP1964" s="20"/>
      <c r="BQ1964" s="20"/>
      <c r="BR1964" s="15" t="s">
        <v>108</v>
      </c>
      <c r="BS1964" s="15"/>
      <c r="BT1964" s="15"/>
      <c r="BU1964" s="15"/>
      <c r="BV1964" s="18">
        <v>836</v>
      </c>
      <c r="BW1964" s="15" t="s">
        <v>126</v>
      </c>
      <c r="BX1964" s="15">
        <v>90369</v>
      </c>
      <c r="BY1964" s="15">
        <v>92309</v>
      </c>
      <c r="BZ1964" s="15">
        <v>2021106273</v>
      </c>
      <c r="CA1964" s="15" t="s">
        <v>110</v>
      </c>
      <c r="CB1964" s="15" t="s">
        <v>111</v>
      </c>
      <c r="CC1964" s="15" t="s">
        <v>112</v>
      </c>
      <c r="CD1964" s="15" t="s">
        <v>111</v>
      </c>
      <c r="CE1964" s="15" t="s">
        <v>111</v>
      </c>
      <c r="CF1964" s="15">
        <v>5</v>
      </c>
      <c r="CG1964" s="15" t="s">
        <v>113</v>
      </c>
      <c r="CH1964" s="16">
        <v>44588</v>
      </c>
      <c r="CI1964" s="15" t="s">
        <v>97</v>
      </c>
      <c r="CJ1964" s="18">
        <v>0</v>
      </c>
      <c r="CK1964" s="18">
        <v>0</v>
      </c>
      <c r="CL1964" s="18">
        <v>0</v>
      </c>
      <c r="CM1964" s="18">
        <v>0</v>
      </c>
      <c r="CN1964" s="18">
        <v>0</v>
      </c>
      <c r="CO1964" s="18">
        <v>0</v>
      </c>
    </row>
    <row r="1965" spans="1:93" ht="14.1">
      <c r="A1965" s="15">
        <v>1500</v>
      </c>
      <c r="B1965" s="15">
        <v>1950002852</v>
      </c>
      <c r="C1965" s="15">
        <v>50030575</v>
      </c>
      <c r="D1965" s="15">
        <v>2021109167</v>
      </c>
      <c r="E1965" s="15">
        <v>6</v>
      </c>
      <c r="F1965" s="16">
        <v>44582</v>
      </c>
      <c r="G1965" s="16">
        <v>44583</v>
      </c>
      <c r="H1965" s="16" t="str">
        <f t="shared" si="99"/>
        <v>Jan</v>
      </c>
      <c r="I1965" s="15" t="s">
        <v>2559</v>
      </c>
      <c r="J1965" s="15">
        <v>101</v>
      </c>
      <c r="K1965" s="15" t="s">
        <v>91</v>
      </c>
      <c r="L1965" s="15"/>
      <c r="M1965" s="15"/>
      <c r="N1965" s="15"/>
      <c r="O1965" s="15"/>
      <c r="P1965" s="15"/>
      <c r="Q1965" s="15" t="s">
        <v>92</v>
      </c>
      <c r="R1965" s="15"/>
      <c r="S1965" s="15" t="b">
        <f t="shared" si="100"/>
        <v>1</v>
      </c>
      <c r="T1965" s="15" t="s">
        <v>853</v>
      </c>
      <c r="U1965" s="15" t="e">
        <f>VLOOKUP(T1965,'[10]More than 180'!$D$7:$D$48,1,0)</f>
        <v>#N/A</v>
      </c>
      <c r="V1965" s="15" t="s">
        <v>2565</v>
      </c>
      <c r="W1965" s="17" t="s">
        <v>95</v>
      </c>
      <c r="X1965" s="18">
        <v>4800</v>
      </c>
      <c r="Y1965" s="15">
        <v>92111792</v>
      </c>
      <c r="Z1965" s="19">
        <v>12</v>
      </c>
      <c r="AA1965" s="15" t="s">
        <v>96</v>
      </c>
      <c r="AB1965" s="16">
        <v>44582</v>
      </c>
      <c r="AC1965" s="18">
        <v>4800</v>
      </c>
      <c r="AD1965" s="18"/>
      <c r="AE1965" s="18">
        <f t="shared" si="101"/>
        <v>400</v>
      </c>
      <c r="AF1965" s="18">
        <v>432</v>
      </c>
      <c r="AG1965" s="18">
        <v>432</v>
      </c>
      <c r="AH1965" s="18">
        <v>0</v>
      </c>
      <c r="AI1965" s="18">
        <v>0</v>
      </c>
      <c r="AJ1965" s="18">
        <v>5664</v>
      </c>
      <c r="AK1965" s="15">
        <v>101</v>
      </c>
      <c r="AL1965" s="15">
        <v>60</v>
      </c>
      <c r="AM1965" s="15" t="s">
        <v>97</v>
      </c>
      <c r="AN1965" s="15">
        <v>84663020</v>
      </c>
      <c r="AO1965" s="15" t="s">
        <v>98</v>
      </c>
      <c r="AP1965" s="15">
        <v>6</v>
      </c>
      <c r="AQ1965" s="15">
        <v>2021624501</v>
      </c>
      <c r="AR1965" s="15">
        <v>51021086</v>
      </c>
      <c r="AS1965" s="15">
        <v>50030575</v>
      </c>
      <c r="AT1965" s="16">
        <v>44582</v>
      </c>
      <c r="AU1965" s="15" t="s">
        <v>2559</v>
      </c>
      <c r="AV1965" s="15" t="s">
        <v>99</v>
      </c>
      <c r="AW1965" s="15">
        <v>9000</v>
      </c>
      <c r="AX1965" s="15" t="s">
        <v>119</v>
      </c>
      <c r="AY1965" s="15" t="s">
        <v>120</v>
      </c>
      <c r="AZ1965" s="15">
        <v>1000</v>
      </c>
      <c r="BA1965" s="15">
        <v>103417</v>
      </c>
      <c r="BB1965" s="15" t="s">
        <v>853</v>
      </c>
      <c r="BC1965" s="15" t="s">
        <v>855</v>
      </c>
      <c r="BD1965" s="15">
        <v>27</v>
      </c>
      <c r="BE1965" s="15" t="s">
        <v>103</v>
      </c>
      <c r="BF1965" s="15" t="s">
        <v>856</v>
      </c>
      <c r="BG1965" s="15" t="s">
        <v>143</v>
      </c>
      <c r="BH1965" s="15" t="s">
        <v>144</v>
      </c>
      <c r="BI1965" s="15">
        <v>3030</v>
      </c>
      <c r="BJ1965" s="15" t="s">
        <v>125</v>
      </c>
      <c r="BK1965" s="15">
        <v>1500</v>
      </c>
      <c r="BL1965" s="15" t="s">
        <v>97</v>
      </c>
      <c r="BM1965" s="19">
        <v>12</v>
      </c>
      <c r="BN1965" s="15" t="s">
        <v>96</v>
      </c>
      <c r="BO1965" s="20">
        <v>4800</v>
      </c>
      <c r="BP1965" s="20"/>
      <c r="BQ1965" s="20"/>
      <c r="BR1965" s="15" t="s">
        <v>108</v>
      </c>
      <c r="BS1965" s="15"/>
      <c r="BT1965" s="15"/>
      <c r="BU1965" s="15"/>
      <c r="BV1965" s="18">
        <v>864</v>
      </c>
      <c r="BW1965" s="15" t="s">
        <v>126</v>
      </c>
      <c r="BX1965" s="15">
        <v>90369</v>
      </c>
      <c r="BY1965" s="15">
        <v>92309</v>
      </c>
      <c r="BZ1965" s="15">
        <v>2021106273</v>
      </c>
      <c r="CA1965" s="15" t="s">
        <v>110</v>
      </c>
      <c r="CB1965" s="15" t="s">
        <v>111</v>
      </c>
      <c r="CC1965" s="15" t="s">
        <v>112</v>
      </c>
      <c r="CD1965" s="15" t="s">
        <v>111</v>
      </c>
      <c r="CE1965" s="15" t="s">
        <v>111</v>
      </c>
      <c r="CF1965" s="15">
        <v>6</v>
      </c>
      <c r="CG1965" s="15" t="s">
        <v>113</v>
      </c>
      <c r="CH1965" s="16">
        <v>44588</v>
      </c>
      <c r="CI1965" s="15" t="s">
        <v>97</v>
      </c>
      <c r="CJ1965" s="18">
        <v>0</v>
      </c>
      <c r="CK1965" s="18">
        <v>0</v>
      </c>
      <c r="CL1965" s="18">
        <v>0</v>
      </c>
      <c r="CM1965" s="18">
        <v>0</v>
      </c>
      <c r="CN1965" s="18">
        <v>0</v>
      </c>
      <c r="CO1965" s="18">
        <v>0</v>
      </c>
    </row>
    <row r="1966" spans="1:93" ht="14.1">
      <c r="A1966" s="15">
        <v>1500</v>
      </c>
      <c r="B1966" s="15">
        <v>1950002852</v>
      </c>
      <c r="C1966" s="15">
        <v>50030575</v>
      </c>
      <c r="D1966" s="15">
        <v>2021109167</v>
      </c>
      <c r="E1966" s="15">
        <v>7</v>
      </c>
      <c r="F1966" s="16">
        <v>44582</v>
      </c>
      <c r="G1966" s="16">
        <v>44583</v>
      </c>
      <c r="H1966" s="16" t="str">
        <f t="shared" si="99"/>
        <v>Jan</v>
      </c>
      <c r="I1966" s="15" t="s">
        <v>2559</v>
      </c>
      <c r="J1966" s="15">
        <v>101</v>
      </c>
      <c r="K1966" s="15" t="s">
        <v>91</v>
      </c>
      <c r="L1966" s="15"/>
      <c r="M1966" s="15"/>
      <c r="N1966" s="15"/>
      <c r="O1966" s="15"/>
      <c r="P1966" s="15"/>
      <c r="Q1966" s="15" t="s">
        <v>92</v>
      </c>
      <c r="R1966" s="15"/>
      <c r="S1966" s="15" t="b">
        <f t="shared" si="100"/>
        <v>1</v>
      </c>
      <c r="T1966" s="15" t="s">
        <v>853</v>
      </c>
      <c r="U1966" s="15" t="e">
        <f>VLOOKUP(T1966,'[10]More than 180'!$D$7:$D$48,1,0)</f>
        <v>#N/A</v>
      </c>
      <c r="V1966" s="15" t="s">
        <v>2566</v>
      </c>
      <c r="W1966" s="17" t="s">
        <v>95</v>
      </c>
      <c r="X1966" s="18">
        <v>4800</v>
      </c>
      <c r="Y1966" s="15">
        <v>92111793</v>
      </c>
      <c r="Z1966" s="19">
        <v>12</v>
      </c>
      <c r="AA1966" s="15" t="s">
        <v>96</v>
      </c>
      <c r="AB1966" s="16">
        <v>44582</v>
      </c>
      <c r="AC1966" s="18">
        <v>4800</v>
      </c>
      <c r="AD1966" s="18"/>
      <c r="AE1966" s="18">
        <f t="shared" si="101"/>
        <v>400</v>
      </c>
      <c r="AF1966" s="18">
        <v>432</v>
      </c>
      <c r="AG1966" s="18">
        <v>432</v>
      </c>
      <c r="AH1966" s="18">
        <v>0</v>
      </c>
      <c r="AI1966" s="18">
        <v>0</v>
      </c>
      <c r="AJ1966" s="18">
        <v>5664</v>
      </c>
      <c r="AK1966" s="15">
        <v>101</v>
      </c>
      <c r="AL1966" s="15">
        <v>70</v>
      </c>
      <c r="AM1966" s="15" t="s">
        <v>97</v>
      </c>
      <c r="AN1966" s="15">
        <v>84663020</v>
      </c>
      <c r="AO1966" s="15" t="s">
        <v>98</v>
      </c>
      <c r="AP1966" s="15">
        <v>7</v>
      </c>
      <c r="AQ1966" s="15">
        <v>2021624501</v>
      </c>
      <c r="AR1966" s="15">
        <v>51021086</v>
      </c>
      <c r="AS1966" s="15">
        <v>50030575</v>
      </c>
      <c r="AT1966" s="16">
        <v>44582</v>
      </c>
      <c r="AU1966" s="15" t="s">
        <v>2559</v>
      </c>
      <c r="AV1966" s="15" t="s">
        <v>99</v>
      </c>
      <c r="AW1966" s="15">
        <v>9000</v>
      </c>
      <c r="AX1966" s="15" t="s">
        <v>119</v>
      </c>
      <c r="AY1966" s="15" t="s">
        <v>120</v>
      </c>
      <c r="AZ1966" s="15">
        <v>1000</v>
      </c>
      <c r="BA1966" s="15">
        <v>103417</v>
      </c>
      <c r="BB1966" s="15" t="s">
        <v>853</v>
      </c>
      <c r="BC1966" s="15" t="s">
        <v>855</v>
      </c>
      <c r="BD1966" s="15">
        <v>27</v>
      </c>
      <c r="BE1966" s="15" t="s">
        <v>103</v>
      </c>
      <c r="BF1966" s="15" t="s">
        <v>856</v>
      </c>
      <c r="BG1966" s="15" t="s">
        <v>143</v>
      </c>
      <c r="BH1966" s="15" t="s">
        <v>144</v>
      </c>
      <c r="BI1966" s="15">
        <v>3030</v>
      </c>
      <c r="BJ1966" s="15" t="s">
        <v>125</v>
      </c>
      <c r="BK1966" s="15">
        <v>1500</v>
      </c>
      <c r="BL1966" s="15" t="s">
        <v>97</v>
      </c>
      <c r="BM1966" s="19">
        <v>12</v>
      </c>
      <c r="BN1966" s="15" t="s">
        <v>96</v>
      </c>
      <c r="BO1966" s="20">
        <v>4800</v>
      </c>
      <c r="BP1966" s="20"/>
      <c r="BQ1966" s="20"/>
      <c r="BR1966" s="15" t="s">
        <v>108</v>
      </c>
      <c r="BS1966" s="15"/>
      <c r="BT1966" s="15"/>
      <c r="BU1966" s="15"/>
      <c r="BV1966" s="18">
        <v>864</v>
      </c>
      <c r="BW1966" s="15" t="s">
        <v>126</v>
      </c>
      <c r="BX1966" s="15">
        <v>90369</v>
      </c>
      <c r="BY1966" s="15">
        <v>92309</v>
      </c>
      <c r="BZ1966" s="15">
        <v>2021106273</v>
      </c>
      <c r="CA1966" s="15" t="s">
        <v>110</v>
      </c>
      <c r="CB1966" s="15" t="s">
        <v>111</v>
      </c>
      <c r="CC1966" s="15" t="s">
        <v>112</v>
      </c>
      <c r="CD1966" s="15" t="s">
        <v>111</v>
      </c>
      <c r="CE1966" s="15" t="s">
        <v>111</v>
      </c>
      <c r="CF1966" s="15">
        <v>7</v>
      </c>
      <c r="CG1966" s="15" t="s">
        <v>113</v>
      </c>
      <c r="CH1966" s="16">
        <v>44588</v>
      </c>
      <c r="CI1966" s="15" t="s">
        <v>97</v>
      </c>
      <c r="CJ1966" s="18">
        <v>0</v>
      </c>
      <c r="CK1966" s="18">
        <v>0</v>
      </c>
      <c r="CL1966" s="18">
        <v>0</v>
      </c>
      <c r="CM1966" s="18">
        <v>0</v>
      </c>
      <c r="CN1966" s="18">
        <v>0</v>
      </c>
      <c r="CO1966" s="18">
        <v>0</v>
      </c>
    </row>
    <row r="1967" spans="1:93" ht="14.1">
      <c r="A1967" s="15">
        <v>1500</v>
      </c>
      <c r="B1967" s="15">
        <v>1950002852</v>
      </c>
      <c r="C1967" s="15">
        <v>50030575</v>
      </c>
      <c r="D1967" s="15">
        <v>2021109167</v>
      </c>
      <c r="E1967" s="15">
        <v>8</v>
      </c>
      <c r="F1967" s="16">
        <v>44582</v>
      </c>
      <c r="G1967" s="16">
        <v>44583</v>
      </c>
      <c r="H1967" s="16" t="str">
        <f t="shared" si="99"/>
        <v>Jan</v>
      </c>
      <c r="I1967" s="15" t="s">
        <v>2559</v>
      </c>
      <c r="J1967" s="15">
        <v>101</v>
      </c>
      <c r="K1967" s="15" t="s">
        <v>91</v>
      </c>
      <c r="L1967" s="15"/>
      <c r="M1967" s="15"/>
      <c r="N1967" s="15"/>
      <c r="O1967" s="15"/>
      <c r="P1967" s="15"/>
      <c r="Q1967" s="15" t="s">
        <v>92</v>
      </c>
      <c r="R1967" s="15"/>
      <c r="S1967" s="15" t="b">
        <f t="shared" si="100"/>
        <v>1</v>
      </c>
      <c r="T1967" s="15" t="s">
        <v>853</v>
      </c>
      <c r="U1967" s="15" t="e">
        <f>VLOOKUP(T1967,'[10]More than 180'!$D$7:$D$48,1,0)</f>
        <v>#N/A</v>
      </c>
      <c r="V1967" s="15" t="s">
        <v>2567</v>
      </c>
      <c r="W1967" s="17" t="s">
        <v>95</v>
      </c>
      <c r="X1967" s="18">
        <v>4704</v>
      </c>
      <c r="Y1967" s="15">
        <v>92111794</v>
      </c>
      <c r="Z1967" s="19">
        <v>12</v>
      </c>
      <c r="AA1967" s="15" t="s">
        <v>96</v>
      </c>
      <c r="AB1967" s="16">
        <v>44582</v>
      </c>
      <c r="AC1967" s="18">
        <v>4704</v>
      </c>
      <c r="AD1967" s="18"/>
      <c r="AE1967" s="18">
        <f t="shared" si="101"/>
        <v>392</v>
      </c>
      <c r="AF1967" s="18">
        <v>423.36</v>
      </c>
      <c r="AG1967" s="18">
        <v>423.36</v>
      </c>
      <c r="AH1967" s="18">
        <v>0</v>
      </c>
      <c r="AI1967" s="18">
        <v>0</v>
      </c>
      <c r="AJ1967" s="18">
        <v>5550</v>
      </c>
      <c r="AK1967" s="15">
        <v>101</v>
      </c>
      <c r="AL1967" s="15">
        <v>80</v>
      </c>
      <c r="AM1967" s="15" t="s">
        <v>97</v>
      </c>
      <c r="AN1967" s="15">
        <v>84663020</v>
      </c>
      <c r="AO1967" s="15" t="s">
        <v>98</v>
      </c>
      <c r="AP1967" s="15">
        <v>8</v>
      </c>
      <c r="AQ1967" s="15">
        <v>2021624501</v>
      </c>
      <c r="AR1967" s="15">
        <v>51021086</v>
      </c>
      <c r="AS1967" s="15">
        <v>50030575</v>
      </c>
      <c r="AT1967" s="16">
        <v>44582</v>
      </c>
      <c r="AU1967" s="15" t="s">
        <v>2559</v>
      </c>
      <c r="AV1967" s="15" t="s">
        <v>99</v>
      </c>
      <c r="AW1967" s="15">
        <v>9000</v>
      </c>
      <c r="AX1967" s="15" t="s">
        <v>119</v>
      </c>
      <c r="AY1967" s="15" t="s">
        <v>120</v>
      </c>
      <c r="AZ1967" s="15">
        <v>1000</v>
      </c>
      <c r="BA1967" s="15">
        <v>103417</v>
      </c>
      <c r="BB1967" s="15" t="s">
        <v>853</v>
      </c>
      <c r="BC1967" s="15" t="s">
        <v>855</v>
      </c>
      <c r="BD1967" s="15">
        <v>27</v>
      </c>
      <c r="BE1967" s="15" t="s">
        <v>103</v>
      </c>
      <c r="BF1967" s="15" t="s">
        <v>856</v>
      </c>
      <c r="BG1967" s="15" t="s">
        <v>143</v>
      </c>
      <c r="BH1967" s="15" t="s">
        <v>144</v>
      </c>
      <c r="BI1967" s="15">
        <v>3030</v>
      </c>
      <c r="BJ1967" s="15" t="s">
        <v>125</v>
      </c>
      <c r="BK1967" s="15">
        <v>1500</v>
      </c>
      <c r="BL1967" s="15" t="s">
        <v>97</v>
      </c>
      <c r="BM1967" s="19">
        <v>12</v>
      </c>
      <c r="BN1967" s="15" t="s">
        <v>96</v>
      </c>
      <c r="BO1967" s="20">
        <v>4704</v>
      </c>
      <c r="BP1967" s="20"/>
      <c r="BQ1967" s="20"/>
      <c r="BR1967" s="15" t="s">
        <v>108</v>
      </c>
      <c r="BS1967" s="15"/>
      <c r="BT1967" s="15"/>
      <c r="BU1967" s="15"/>
      <c r="BV1967" s="18">
        <v>846</v>
      </c>
      <c r="BW1967" s="15" t="s">
        <v>126</v>
      </c>
      <c r="BX1967" s="15">
        <v>90369</v>
      </c>
      <c r="BY1967" s="15">
        <v>92309</v>
      </c>
      <c r="BZ1967" s="15">
        <v>2021106273</v>
      </c>
      <c r="CA1967" s="15" t="s">
        <v>110</v>
      </c>
      <c r="CB1967" s="15" t="s">
        <v>111</v>
      </c>
      <c r="CC1967" s="15" t="s">
        <v>112</v>
      </c>
      <c r="CD1967" s="15" t="s">
        <v>111</v>
      </c>
      <c r="CE1967" s="15" t="s">
        <v>111</v>
      </c>
      <c r="CF1967" s="15">
        <v>8</v>
      </c>
      <c r="CG1967" s="15" t="s">
        <v>113</v>
      </c>
      <c r="CH1967" s="16">
        <v>44588</v>
      </c>
      <c r="CI1967" s="15" t="s">
        <v>97</v>
      </c>
      <c r="CJ1967" s="18">
        <v>0</v>
      </c>
      <c r="CK1967" s="18">
        <v>0</v>
      </c>
      <c r="CL1967" s="18">
        <v>0</v>
      </c>
      <c r="CM1967" s="18">
        <v>0</v>
      </c>
      <c r="CN1967" s="18">
        <v>0</v>
      </c>
      <c r="CO1967" s="18">
        <v>0</v>
      </c>
    </row>
    <row r="1968" spans="1:93" ht="14.1">
      <c r="A1968" s="15">
        <v>1500</v>
      </c>
      <c r="B1968" s="15">
        <v>1950002853</v>
      </c>
      <c r="C1968" s="15">
        <v>50030576</v>
      </c>
      <c r="D1968" s="15">
        <v>2021109227</v>
      </c>
      <c r="E1968" s="15">
        <v>1</v>
      </c>
      <c r="F1968" s="16">
        <v>44582</v>
      </c>
      <c r="G1968" s="16">
        <v>44583</v>
      </c>
      <c r="H1968" s="16" t="str">
        <f t="shared" si="99"/>
        <v>Jan</v>
      </c>
      <c r="I1968" s="15" t="s">
        <v>2568</v>
      </c>
      <c r="J1968" s="15">
        <v>101</v>
      </c>
      <c r="K1968" s="15" t="s">
        <v>91</v>
      </c>
      <c r="L1968" s="15"/>
      <c r="M1968" s="15"/>
      <c r="N1968" s="15"/>
      <c r="O1968" s="15"/>
      <c r="P1968" s="15"/>
      <c r="Q1968" s="15" t="s">
        <v>92</v>
      </c>
      <c r="R1968" s="15"/>
      <c r="S1968" s="15" t="b">
        <f t="shared" si="100"/>
        <v>1</v>
      </c>
      <c r="T1968" s="15" t="s">
        <v>853</v>
      </c>
      <c r="U1968" s="15" t="e">
        <f>VLOOKUP(T1968,'[10]More than 180'!$D$7:$D$48,1,0)</f>
        <v>#N/A</v>
      </c>
      <c r="V1968" s="15" t="s">
        <v>2569</v>
      </c>
      <c r="W1968" s="17" t="s">
        <v>95</v>
      </c>
      <c r="X1968" s="18">
        <v>3760</v>
      </c>
      <c r="Y1968" s="15">
        <v>92111433</v>
      </c>
      <c r="Z1968" s="19">
        <v>4</v>
      </c>
      <c r="AA1968" s="15" t="s">
        <v>96</v>
      </c>
      <c r="AB1968" s="16">
        <v>44582</v>
      </c>
      <c r="AC1968" s="18">
        <v>3760</v>
      </c>
      <c r="AD1968" s="18"/>
      <c r="AE1968" s="18">
        <f t="shared" si="101"/>
        <v>940</v>
      </c>
      <c r="AF1968" s="18">
        <v>338.4</v>
      </c>
      <c r="AG1968" s="18">
        <v>338.4</v>
      </c>
      <c r="AH1968" s="18">
        <v>0</v>
      </c>
      <c r="AI1968" s="18">
        <v>0</v>
      </c>
      <c r="AJ1968" s="18">
        <v>4436</v>
      </c>
      <c r="AK1968" s="15">
        <v>101</v>
      </c>
      <c r="AL1968" s="15">
        <v>10</v>
      </c>
      <c r="AM1968" s="15" t="s">
        <v>97</v>
      </c>
      <c r="AN1968" s="15">
        <v>84663020</v>
      </c>
      <c r="AO1968" s="15" t="s">
        <v>98</v>
      </c>
      <c r="AP1968" s="15">
        <v>1</v>
      </c>
      <c r="AQ1968" s="15">
        <v>2021624500</v>
      </c>
      <c r="AR1968" s="15">
        <v>51021085</v>
      </c>
      <c r="AS1968" s="15">
        <v>50030576</v>
      </c>
      <c r="AT1968" s="16">
        <v>44582</v>
      </c>
      <c r="AU1968" s="15" t="s">
        <v>2568</v>
      </c>
      <c r="AV1968" s="15" t="s">
        <v>99</v>
      </c>
      <c r="AW1968" s="15">
        <v>9000</v>
      </c>
      <c r="AX1968" s="15" t="s">
        <v>119</v>
      </c>
      <c r="AY1968" s="15" t="s">
        <v>120</v>
      </c>
      <c r="AZ1968" s="15">
        <v>1000</v>
      </c>
      <c r="BA1968" s="15">
        <v>103417</v>
      </c>
      <c r="BB1968" s="15" t="s">
        <v>853</v>
      </c>
      <c r="BC1968" s="15" t="s">
        <v>855</v>
      </c>
      <c r="BD1968" s="15">
        <v>27</v>
      </c>
      <c r="BE1968" s="15" t="s">
        <v>103</v>
      </c>
      <c r="BF1968" s="15" t="s">
        <v>856</v>
      </c>
      <c r="BG1968" s="15" t="s">
        <v>143</v>
      </c>
      <c r="BH1968" s="15" t="s">
        <v>144</v>
      </c>
      <c r="BI1968" s="15">
        <v>3030</v>
      </c>
      <c r="BJ1968" s="15" t="s">
        <v>125</v>
      </c>
      <c r="BK1968" s="15">
        <v>1500</v>
      </c>
      <c r="BL1968" s="15" t="s">
        <v>97</v>
      </c>
      <c r="BM1968" s="19">
        <v>4</v>
      </c>
      <c r="BN1968" s="15" t="s">
        <v>96</v>
      </c>
      <c r="BO1968" s="20">
        <v>3760</v>
      </c>
      <c r="BP1968" s="20"/>
      <c r="BQ1968" s="20"/>
      <c r="BR1968" s="15" t="s">
        <v>108</v>
      </c>
      <c r="BS1968" s="15"/>
      <c r="BT1968" s="15"/>
      <c r="BU1968" s="15"/>
      <c r="BV1968" s="18">
        <v>676</v>
      </c>
      <c r="BW1968" s="15" t="s">
        <v>126</v>
      </c>
      <c r="BX1968" s="15">
        <v>90369</v>
      </c>
      <c r="BY1968" s="15">
        <v>92309</v>
      </c>
      <c r="BZ1968" s="15">
        <v>2021106478</v>
      </c>
      <c r="CA1968" s="15" t="s">
        <v>110</v>
      </c>
      <c r="CB1968" s="15" t="s">
        <v>111</v>
      </c>
      <c r="CC1968" s="15" t="s">
        <v>112</v>
      </c>
      <c r="CD1968" s="15" t="s">
        <v>111</v>
      </c>
      <c r="CE1968" s="15" t="s">
        <v>111</v>
      </c>
      <c r="CF1968" s="15">
        <v>1</v>
      </c>
      <c r="CG1968" s="15" t="s">
        <v>113</v>
      </c>
      <c r="CH1968" s="16">
        <v>44597</v>
      </c>
      <c r="CI1968" s="15" t="s">
        <v>97</v>
      </c>
      <c r="CJ1968" s="18">
        <v>0</v>
      </c>
      <c r="CK1968" s="18">
        <v>0</v>
      </c>
      <c r="CL1968" s="18">
        <v>0</v>
      </c>
      <c r="CM1968" s="18">
        <v>0</v>
      </c>
      <c r="CN1968" s="18">
        <v>0</v>
      </c>
      <c r="CO1968" s="18">
        <v>0</v>
      </c>
    </row>
    <row r="1969" spans="1:93" ht="14.1">
      <c r="A1969" s="15">
        <v>1500</v>
      </c>
      <c r="B1969" s="15">
        <v>1950002854</v>
      </c>
      <c r="C1969" s="15">
        <v>50030577</v>
      </c>
      <c r="D1969" s="15">
        <v>2021107208</v>
      </c>
      <c r="E1969" s="15">
        <v>1</v>
      </c>
      <c r="F1969" s="16">
        <v>44583</v>
      </c>
      <c r="G1969" s="16">
        <v>44583</v>
      </c>
      <c r="H1969" s="16" t="str">
        <f t="shared" si="99"/>
        <v>Jan</v>
      </c>
      <c r="I1969" s="15">
        <v>30</v>
      </c>
      <c r="J1969" s="15">
        <v>101</v>
      </c>
      <c r="K1969" s="15" t="s">
        <v>91</v>
      </c>
      <c r="L1969" s="15"/>
      <c r="M1969" s="15"/>
      <c r="N1969" s="15"/>
      <c r="O1969" s="15"/>
      <c r="P1969" s="15"/>
      <c r="Q1969" s="15" t="s">
        <v>92</v>
      </c>
      <c r="R1969" s="15"/>
      <c r="S1969" s="15" t="b">
        <f t="shared" si="100"/>
        <v>1</v>
      </c>
      <c r="T1969" s="15" t="s">
        <v>295</v>
      </c>
      <c r="U1969" s="15" t="e">
        <f>VLOOKUP(T1969,'[10]More than 180'!$D$7:$D$48,1,0)</f>
        <v>#N/A</v>
      </c>
      <c r="V1969" s="15" t="s">
        <v>377</v>
      </c>
      <c r="W1969" s="17" t="s">
        <v>95</v>
      </c>
      <c r="X1969" s="18">
        <v>22080</v>
      </c>
      <c r="Y1969" s="15">
        <v>92400328</v>
      </c>
      <c r="Z1969" s="19">
        <v>30</v>
      </c>
      <c r="AA1969" s="15" t="s">
        <v>96</v>
      </c>
      <c r="AB1969" s="16">
        <v>44583</v>
      </c>
      <c r="AC1969" s="18">
        <v>22080</v>
      </c>
      <c r="AD1969" s="18"/>
      <c r="AE1969" s="18">
        <f t="shared" si="101"/>
        <v>736</v>
      </c>
      <c r="AF1969" s="18">
        <v>1324.8</v>
      </c>
      <c r="AG1969" s="18">
        <v>1324.8</v>
      </c>
      <c r="AH1969" s="18">
        <v>0</v>
      </c>
      <c r="AI1969" s="18">
        <v>0</v>
      </c>
      <c r="AJ1969" s="18">
        <v>24729.39</v>
      </c>
      <c r="AK1969" s="15">
        <v>101</v>
      </c>
      <c r="AL1969" s="15">
        <v>10</v>
      </c>
      <c r="AM1969" s="15" t="s">
        <v>97</v>
      </c>
      <c r="AN1969" s="15">
        <v>44151000</v>
      </c>
      <c r="AO1969" s="15" t="s">
        <v>98</v>
      </c>
      <c r="AP1969" s="15">
        <v>1</v>
      </c>
      <c r="AQ1969" s="15">
        <v>2021624507</v>
      </c>
      <c r="AR1969" s="15">
        <v>51021092</v>
      </c>
      <c r="AS1969" s="15">
        <v>50030577</v>
      </c>
      <c r="AT1969" s="16">
        <v>44583</v>
      </c>
      <c r="AU1969" s="15">
        <v>30</v>
      </c>
      <c r="AV1969" s="15" t="s">
        <v>99</v>
      </c>
      <c r="AW1969" s="15">
        <v>9000</v>
      </c>
      <c r="AX1969" s="15" t="s">
        <v>119</v>
      </c>
      <c r="AY1969" s="15" t="s">
        <v>120</v>
      </c>
      <c r="AZ1969" s="15">
        <v>1000</v>
      </c>
      <c r="BA1969" s="15">
        <v>1100957</v>
      </c>
      <c r="BB1969" s="15" t="s">
        <v>295</v>
      </c>
      <c r="BC1969" s="15" t="s">
        <v>297</v>
      </c>
      <c r="BD1969" s="15">
        <v>27</v>
      </c>
      <c r="BE1969" s="15" t="s">
        <v>103</v>
      </c>
      <c r="BF1969" s="15" t="s">
        <v>298</v>
      </c>
      <c r="BG1969" s="15" t="s">
        <v>150</v>
      </c>
      <c r="BH1969" s="15" t="s">
        <v>151</v>
      </c>
      <c r="BI1969" s="15">
        <v>3050</v>
      </c>
      <c r="BJ1969" s="15" t="s">
        <v>185</v>
      </c>
      <c r="BK1969" s="15">
        <v>1500</v>
      </c>
      <c r="BL1969" s="15" t="s">
        <v>97</v>
      </c>
      <c r="BM1969" s="19">
        <v>115</v>
      </c>
      <c r="BN1969" s="15" t="s">
        <v>96</v>
      </c>
      <c r="BO1969" s="20">
        <v>22080</v>
      </c>
      <c r="BP1969" s="20"/>
      <c r="BQ1969" s="20"/>
      <c r="BR1969" s="15" t="s">
        <v>108</v>
      </c>
      <c r="BS1969" s="15"/>
      <c r="BT1969" s="15"/>
      <c r="BU1969" s="15"/>
      <c r="BV1969" s="18">
        <v>2649.39</v>
      </c>
      <c r="BW1969" s="15" t="s">
        <v>126</v>
      </c>
      <c r="BX1969" s="15">
        <v>90010</v>
      </c>
      <c r="BY1969" s="15">
        <v>90118</v>
      </c>
      <c r="BZ1969" s="15">
        <v>2021104937</v>
      </c>
      <c r="CA1969" s="15" t="s">
        <v>110</v>
      </c>
      <c r="CB1969" s="15" t="s">
        <v>161</v>
      </c>
      <c r="CC1969" s="15" t="s">
        <v>112</v>
      </c>
      <c r="CD1969" s="15" t="s">
        <v>161</v>
      </c>
      <c r="CE1969" s="15" t="s">
        <v>161</v>
      </c>
      <c r="CF1969" s="15">
        <v>1</v>
      </c>
      <c r="CG1969" s="15" t="s">
        <v>113</v>
      </c>
      <c r="CH1969" s="16">
        <v>44541</v>
      </c>
      <c r="CI1969" s="15" t="s">
        <v>97</v>
      </c>
      <c r="CJ1969" s="18">
        <v>0</v>
      </c>
      <c r="CK1969" s="18">
        <v>0</v>
      </c>
      <c r="CL1969" s="18">
        <v>0</v>
      </c>
      <c r="CM1969" s="18">
        <v>0</v>
      </c>
      <c r="CN1969" s="18">
        <v>0</v>
      </c>
      <c r="CO1969" s="18">
        <v>0</v>
      </c>
    </row>
    <row r="1970" spans="1:93" ht="14.1">
      <c r="A1970" s="15">
        <v>1500</v>
      </c>
      <c r="B1970" s="15">
        <v>1950002854</v>
      </c>
      <c r="C1970" s="15">
        <v>50030577</v>
      </c>
      <c r="D1970" s="15">
        <v>2021108543</v>
      </c>
      <c r="E1970" s="15">
        <v>2</v>
      </c>
      <c r="F1970" s="16">
        <v>44583</v>
      </c>
      <c r="G1970" s="16">
        <v>44583</v>
      </c>
      <c r="H1970" s="16" t="str">
        <f t="shared" si="99"/>
        <v>Jan</v>
      </c>
      <c r="I1970" s="15">
        <v>30</v>
      </c>
      <c r="J1970" s="15">
        <v>101</v>
      </c>
      <c r="K1970" s="15" t="s">
        <v>91</v>
      </c>
      <c r="L1970" s="15"/>
      <c r="M1970" s="15"/>
      <c r="N1970" s="15"/>
      <c r="O1970" s="15"/>
      <c r="P1970" s="15"/>
      <c r="Q1970" s="15" t="s">
        <v>92</v>
      </c>
      <c r="R1970" s="15"/>
      <c r="S1970" s="15" t="b">
        <f t="shared" si="100"/>
        <v>1</v>
      </c>
      <c r="T1970" s="15" t="s">
        <v>295</v>
      </c>
      <c r="U1970" s="15" t="e">
        <f>VLOOKUP(T1970,'[10]More than 180'!$D$7:$D$48,1,0)</f>
        <v>#N/A</v>
      </c>
      <c r="V1970" s="15" t="s">
        <v>377</v>
      </c>
      <c r="W1970" s="17" t="s">
        <v>95</v>
      </c>
      <c r="X1970" s="18">
        <v>7360</v>
      </c>
      <c r="Y1970" s="15">
        <v>92400328</v>
      </c>
      <c r="Z1970" s="19">
        <v>10</v>
      </c>
      <c r="AA1970" s="15" t="s">
        <v>96</v>
      </c>
      <c r="AB1970" s="16">
        <v>44583</v>
      </c>
      <c r="AC1970" s="18">
        <v>7360</v>
      </c>
      <c r="AD1970" s="18"/>
      <c r="AE1970" s="18">
        <f t="shared" si="101"/>
        <v>736</v>
      </c>
      <c r="AF1970" s="18">
        <v>441.6</v>
      </c>
      <c r="AG1970" s="18">
        <v>441.6</v>
      </c>
      <c r="AH1970" s="18">
        <v>0</v>
      </c>
      <c r="AI1970" s="18">
        <v>0</v>
      </c>
      <c r="AJ1970" s="18">
        <v>8243.33</v>
      </c>
      <c r="AK1970" s="15">
        <v>101</v>
      </c>
      <c r="AL1970" s="15">
        <v>10</v>
      </c>
      <c r="AM1970" s="15" t="s">
        <v>97</v>
      </c>
      <c r="AN1970" s="15">
        <v>44151000</v>
      </c>
      <c r="AO1970" s="15" t="s">
        <v>98</v>
      </c>
      <c r="AP1970" s="15">
        <v>2</v>
      </c>
      <c r="AQ1970" s="15">
        <v>2021624507</v>
      </c>
      <c r="AR1970" s="15">
        <v>51021092</v>
      </c>
      <c r="AS1970" s="15">
        <v>50030577</v>
      </c>
      <c r="AT1970" s="16">
        <v>44583</v>
      </c>
      <c r="AU1970" s="15">
        <v>30</v>
      </c>
      <c r="AV1970" s="15" t="s">
        <v>99</v>
      </c>
      <c r="AW1970" s="15">
        <v>9000</v>
      </c>
      <c r="AX1970" s="15" t="s">
        <v>119</v>
      </c>
      <c r="AY1970" s="15" t="s">
        <v>120</v>
      </c>
      <c r="AZ1970" s="15">
        <v>1000</v>
      </c>
      <c r="BA1970" s="15">
        <v>1100957</v>
      </c>
      <c r="BB1970" s="15" t="s">
        <v>295</v>
      </c>
      <c r="BC1970" s="15" t="s">
        <v>297</v>
      </c>
      <c r="BD1970" s="15">
        <v>27</v>
      </c>
      <c r="BE1970" s="15" t="s">
        <v>103</v>
      </c>
      <c r="BF1970" s="15" t="s">
        <v>298</v>
      </c>
      <c r="BG1970" s="15" t="s">
        <v>150</v>
      </c>
      <c r="BH1970" s="15" t="s">
        <v>151</v>
      </c>
      <c r="BI1970" s="15">
        <v>3050</v>
      </c>
      <c r="BJ1970" s="15" t="s">
        <v>185</v>
      </c>
      <c r="BK1970" s="15">
        <v>1500</v>
      </c>
      <c r="BL1970" s="15" t="s">
        <v>97</v>
      </c>
      <c r="BM1970" s="19">
        <v>60</v>
      </c>
      <c r="BN1970" s="15" t="s">
        <v>96</v>
      </c>
      <c r="BO1970" s="20">
        <v>7360</v>
      </c>
      <c r="BP1970" s="20"/>
      <c r="BQ1970" s="20"/>
      <c r="BR1970" s="15" t="s">
        <v>108</v>
      </c>
      <c r="BS1970" s="15"/>
      <c r="BT1970" s="15"/>
      <c r="BU1970" s="15"/>
      <c r="BV1970" s="18">
        <v>883.33</v>
      </c>
      <c r="BW1970" s="15" t="s">
        <v>126</v>
      </c>
      <c r="BX1970" s="15">
        <v>90010</v>
      </c>
      <c r="BY1970" s="15">
        <v>90118</v>
      </c>
      <c r="BZ1970" s="15">
        <v>2021105891</v>
      </c>
      <c r="CA1970" s="15" t="s">
        <v>110</v>
      </c>
      <c r="CB1970" s="15" t="s">
        <v>161</v>
      </c>
      <c r="CC1970" s="15" t="s">
        <v>112</v>
      </c>
      <c r="CD1970" s="15" t="s">
        <v>161</v>
      </c>
      <c r="CE1970" s="15" t="s">
        <v>161</v>
      </c>
      <c r="CF1970" s="15">
        <v>2</v>
      </c>
      <c r="CG1970" s="15" t="s">
        <v>113</v>
      </c>
      <c r="CH1970" s="16">
        <v>44563</v>
      </c>
      <c r="CI1970" s="15" t="s">
        <v>97</v>
      </c>
      <c r="CJ1970" s="18">
        <v>0</v>
      </c>
      <c r="CK1970" s="18">
        <v>0</v>
      </c>
      <c r="CL1970" s="18">
        <v>0</v>
      </c>
      <c r="CM1970" s="18">
        <v>0</v>
      </c>
      <c r="CN1970" s="18">
        <v>0</v>
      </c>
      <c r="CO1970" s="18">
        <v>0</v>
      </c>
    </row>
    <row r="1971" spans="1:93" ht="14.1">
      <c r="A1971" s="15">
        <v>1500</v>
      </c>
      <c r="B1971" s="15">
        <v>1950002855</v>
      </c>
      <c r="C1971" s="15">
        <v>50030578</v>
      </c>
      <c r="D1971" s="15">
        <v>2021108496</v>
      </c>
      <c r="E1971" s="15">
        <v>1</v>
      </c>
      <c r="F1971" s="16">
        <v>44580</v>
      </c>
      <c r="G1971" s="16">
        <v>44583</v>
      </c>
      <c r="H1971" s="16" t="str">
        <f t="shared" si="99"/>
        <v>Jan</v>
      </c>
      <c r="I1971" s="15" t="s">
        <v>2570</v>
      </c>
      <c r="J1971" s="15">
        <v>101</v>
      </c>
      <c r="K1971" s="15" t="s">
        <v>91</v>
      </c>
      <c r="L1971" s="15"/>
      <c r="M1971" s="15"/>
      <c r="N1971" s="15"/>
      <c r="O1971" s="15"/>
      <c r="P1971" s="15"/>
      <c r="Q1971" s="15" t="s">
        <v>92</v>
      </c>
      <c r="R1971" s="15"/>
      <c r="S1971" s="15" t="b">
        <f t="shared" si="100"/>
        <v>1</v>
      </c>
      <c r="T1971" s="15" t="s">
        <v>794</v>
      </c>
      <c r="U1971" s="15" t="e">
        <f>VLOOKUP(T1971,'[10]More than 180'!$D$7:$D$48,1,0)</f>
        <v>#N/A</v>
      </c>
      <c r="V1971" s="15" t="s">
        <v>2571</v>
      </c>
      <c r="W1971" s="17" t="s">
        <v>95</v>
      </c>
      <c r="X1971" s="18">
        <v>890</v>
      </c>
      <c r="Y1971" s="15">
        <v>92203084</v>
      </c>
      <c r="Z1971" s="19">
        <v>10</v>
      </c>
      <c r="AA1971" s="15" t="s">
        <v>96</v>
      </c>
      <c r="AB1971" s="16">
        <v>44580</v>
      </c>
      <c r="AC1971" s="18">
        <v>890</v>
      </c>
      <c r="AD1971" s="18"/>
      <c r="AE1971" s="18">
        <f t="shared" si="101"/>
        <v>89</v>
      </c>
      <c r="AF1971" s="18">
        <v>80.099999999999994</v>
      </c>
      <c r="AG1971" s="18">
        <v>80.099999999999994</v>
      </c>
      <c r="AH1971" s="18">
        <v>0</v>
      </c>
      <c r="AI1971" s="18">
        <v>0</v>
      </c>
      <c r="AJ1971" s="18">
        <v>1050</v>
      </c>
      <c r="AK1971" s="15">
        <v>101</v>
      </c>
      <c r="AL1971" s="15">
        <v>20</v>
      </c>
      <c r="AM1971" s="15" t="s">
        <v>97</v>
      </c>
      <c r="AN1971" s="15">
        <v>7325</v>
      </c>
      <c r="AO1971" s="15" t="s">
        <v>98</v>
      </c>
      <c r="AP1971" s="15">
        <v>1</v>
      </c>
      <c r="AQ1971" s="15">
        <v>2021627865</v>
      </c>
      <c r="AR1971" s="15">
        <v>51023853</v>
      </c>
      <c r="AS1971" s="15">
        <v>50030578</v>
      </c>
      <c r="AT1971" s="16">
        <v>44580</v>
      </c>
      <c r="AU1971" s="15" t="s">
        <v>2570</v>
      </c>
      <c r="AV1971" s="15" t="s">
        <v>99</v>
      </c>
      <c r="AW1971" s="15">
        <v>9000</v>
      </c>
      <c r="AX1971" s="15" t="s">
        <v>130</v>
      </c>
      <c r="AY1971" s="15" t="s">
        <v>131</v>
      </c>
      <c r="AZ1971" s="15">
        <v>1000</v>
      </c>
      <c r="BA1971" s="15">
        <v>102784</v>
      </c>
      <c r="BB1971" s="15" t="s">
        <v>794</v>
      </c>
      <c r="BC1971" s="15" t="s">
        <v>796</v>
      </c>
      <c r="BD1971" s="15">
        <v>27</v>
      </c>
      <c r="BE1971" s="15" t="s">
        <v>103</v>
      </c>
      <c r="BF1971" s="15" t="s">
        <v>797</v>
      </c>
      <c r="BG1971" s="15" t="s">
        <v>465</v>
      </c>
      <c r="BH1971" s="15" t="s">
        <v>466</v>
      </c>
      <c r="BI1971" s="15">
        <v>3040</v>
      </c>
      <c r="BJ1971" s="15" t="s">
        <v>107</v>
      </c>
      <c r="BK1971" s="15">
        <v>1500</v>
      </c>
      <c r="BL1971" s="15" t="s">
        <v>97</v>
      </c>
      <c r="BM1971" s="19">
        <v>10</v>
      </c>
      <c r="BN1971" s="15" t="s">
        <v>96</v>
      </c>
      <c r="BO1971" s="20">
        <v>890</v>
      </c>
      <c r="BP1971" s="20"/>
      <c r="BQ1971" s="20"/>
      <c r="BR1971" s="15" t="s">
        <v>108</v>
      </c>
      <c r="BS1971" s="15"/>
      <c r="BT1971" s="15"/>
      <c r="BU1971" s="15"/>
      <c r="BV1971" s="18">
        <v>160</v>
      </c>
      <c r="BW1971" s="15" t="s">
        <v>126</v>
      </c>
      <c r="BX1971" s="15">
        <v>90383</v>
      </c>
      <c r="BY1971" s="15">
        <v>91930</v>
      </c>
      <c r="BZ1971" s="15">
        <v>2021105887</v>
      </c>
      <c r="CA1971" s="15" t="s">
        <v>110</v>
      </c>
      <c r="CB1971" s="15" t="s">
        <v>798</v>
      </c>
      <c r="CC1971" s="15" t="s">
        <v>112</v>
      </c>
      <c r="CD1971" s="15" t="s">
        <v>799</v>
      </c>
      <c r="CE1971" s="15" t="s">
        <v>799</v>
      </c>
      <c r="CF1971" s="15">
        <v>1</v>
      </c>
      <c r="CG1971" s="15" t="s">
        <v>113</v>
      </c>
      <c r="CH1971" s="16">
        <v>44564</v>
      </c>
      <c r="CI1971" s="15" t="s">
        <v>97</v>
      </c>
      <c r="CJ1971" s="18">
        <v>0</v>
      </c>
      <c r="CK1971" s="18">
        <v>0</v>
      </c>
      <c r="CL1971" s="18">
        <v>0</v>
      </c>
      <c r="CM1971" s="18">
        <v>0</v>
      </c>
      <c r="CN1971" s="18">
        <v>0</v>
      </c>
      <c r="CO1971" s="18">
        <v>0</v>
      </c>
    </row>
    <row r="1972" spans="1:93" ht="14.1">
      <c r="A1972" s="15">
        <v>1500</v>
      </c>
      <c r="B1972" s="15">
        <v>1950002856</v>
      </c>
      <c r="C1972" s="15">
        <v>50030579</v>
      </c>
      <c r="D1972" s="15">
        <v>2021107167</v>
      </c>
      <c r="E1972" s="15">
        <v>1</v>
      </c>
      <c r="F1972" s="16">
        <v>44583</v>
      </c>
      <c r="G1972" s="16">
        <v>44583</v>
      </c>
      <c r="H1972" s="16" t="str">
        <f t="shared" si="99"/>
        <v>Jan</v>
      </c>
      <c r="I1972" s="15" t="s">
        <v>2572</v>
      </c>
      <c r="J1972" s="15">
        <v>101</v>
      </c>
      <c r="K1972" s="15" t="s">
        <v>91</v>
      </c>
      <c r="L1972" s="15"/>
      <c r="M1972" s="15"/>
      <c r="N1972" s="15"/>
      <c r="O1972" s="15"/>
      <c r="P1972" s="15"/>
      <c r="Q1972" s="15" t="s">
        <v>92</v>
      </c>
      <c r="R1972" s="15"/>
      <c r="S1972" s="15" t="b">
        <f t="shared" si="100"/>
        <v>1</v>
      </c>
      <c r="T1972" s="15" t="s">
        <v>741</v>
      </c>
      <c r="U1972" s="15" t="e">
        <f>VLOOKUP(T1972,'[10]More than 180'!$D$7:$D$48,1,0)</f>
        <v>#N/A</v>
      </c>
      <c r="V1972" s="15" t="s">
        <v>742</v>
      </c>
      <c r="W1972" s="17" t="s">
        <v>95</v>
      </c>
      <c r="X1972" s="18">
        <v>4483.68</v>
      </c>
      <c r="Y1972" s="15">
        <v>92100145</v>
      </c>
      <c r="Z1972" s="19">
        <v>48</v>
      </c>
      <c r="AA1972" s="15" t="s">
        <v>164</v>
      </c>
      <c r="AB1972" s="16">
        <v>44583</v>
      </c>
      <c r="AC1972" s="18">
        <v>4483.68</v>
      </c>
      <c r="AD1972" s="18"/>
      <c r="AE1972" s="18">
        <f t="shared" si="101"/>
        <v>93.410000000000011</v>
      </c>
      <c r="AF1972" s="18">
        <v>0</v>
      </c>
      <c r="AG1972" s="18">
        <v>0</v>
      </c>
      <c r="AH1972" s="18">
        <v>0</v>
      </c>
      <c r="AI1972" s="18">
        <v>0</v>
      </c>
      <c r="AJ1972" s="18">
        <v>4483.68</v>
      </c>
      <c r="AK1972" s="15">
        <v>101</v>
      </c>
      <c r="AL1972" s="15">
        <v>10</v>
      </c>
      <c r="AM1972" s="15" t="s">
        <v>97</v>
      </c>
      <c r="AN1972" s="15">
        <v>27101930</v>
      </c>
      <c r="AO1972" s="15" t="s">
        <v>98</v>
      </c>
      <c r="AP1972" s="15">
        <v>1</v>
      </c>
      <c r="AQ1972" s="15">
        <v>2021624553</v>
      </c>
      <c r="AR1972" s="15">
        <v>51021134</v>
      </c>
      <c r="AS1972" s="15">
        <v>50030579</v>
      </c>
      <c r="AT1972" s="16">
        <v>44583</v>
      </c>
      <c r="AU1972" s="15" t="s">
        <v>2572</v>
      </c>
      <c r="AV1972" s="15" t="s">
        <v>99</v>
      </c>
      <c r="AW1972" s="15">
        <v>9000</v>
      </c>
      <c r="AX1972" s="15" t="s">
        <v>119</v>
      </c>
      <c r="AY1972" s="15" t="s">
        <v>120</v>
      </c>
      <c r="AZ1972" s="15">
        <v>1000</v>
      </c>
      <c r="BA1972" s="15">
        <v>102584</v>
      </c>
      <c r="BB1972" s="15" t="s">
        <v>741</v>
      </c>
      <c r="BC1972" s="15" t="s">
        <v>743</v>
      </c>
      <c r="BD1972" s="15">
        <v>27</v>
      </c>
      <c r="BE1972" s="15" t="s">
        <v>103</v>
      </c>
      <c r="BF1972" s="15" t="s">
        <v>744</v>
      </c>
      <c r="BG1972" s="15" t="s">
        <v>219</v>
      </c>
      <c r="BH1972" s="15" t="s">
        <v>220</v>
      </c>
      <c r="BI1972" s="15">
        <v>3030</v>
      </c>
      <c r="BJ1972" s="15" t="s">
        <v>125</v>
      </c>
      <c r="BK1972" s="15">
        <v>1500</v>
      </c>
      <c r="BL1972" s="15" t="s">
        <v>97</v>
      </c>
      <c r="BM1972" s="19">
        <v>60</v>
      </c>
      <c r="BN1972" s="15" t="s">
        <v>164</v>
      </c>
      <c r="BO1972" s="20">
        <v>4483.68</v>
      </c>
      <c r="BP1972" s="20"/>
      <c r="BQ1972" s="20"/>
      <c r="BR1972" s="15" t="s">
        <v>108</v>
      </c>
      <c r="BS1972" s="15"/>
      <c r="BT1972" s="15"/>
      <c r="BU1972" s="15"/>
      <c r="BV1972" s="18">
        <v>0</v>
      </c>
      <c r="BW1972" s="15" t="s">
        <v>126</v>
      </c>
      <c r="BX1972" s="15">
        <v>90010</v>
      </c>
      <c r="BY1972" s="15">
        <v>91478</v>
      </c>
      <c r="BZ1972" s="15">
        <v>2021104937</v>
      </c>
      <c r="CA1972" s="15" t="s">
        <v>160</v>
      </c>
      <c r="CB1972" s="15" t="s">
        <v>161</v>
      </c>
      <c r="CC1972" s="15" t="s">
        <v>112</v>
      </c>
      <c r="CD1972" s="15" t="s">
        <v>161</v>
      </c>
      <c r="CE1972" s="15" t="s">
        <v>161</v>
      </c>
      <c r="CF1972" s="15">
        <v>1</v>
      </c>
      <c r="CG1972" s="15" t="s">
        <v>113</v>
      </c>
      <c r="CH1972" s="16">
        <v>44521</v>
      </c>
      <c r="CI1972" s="15" t="s">
        <v>97</v>
      </c>
      <c r="CJ1972" s="18">
        <v>0</v>
      </c>
      <c r="CK1972" s="18">
        <v>0</v>
      </c>
      <c r="CL1972" s="18">
        <v>0</v>
      </c>
      <c r="CM1972" s="18">
        <v>0</v>
      </c>
      <c r="CN1972" s="18">
        <v>0</v>
      </c>
      <c r="CO1972" s="18">
        <v>0</v>
      </c>
    </row>
    <row r="1973" spans="1:93" ht="14.1">
      <c r="A1973" s="15">
        <v>1500</v>
      </c>
      <c r="B1973" s="15">
        <v>1950002857</v>
      </c>
      <c r="C1973" s="15">
        <v>50030580</v>
      </c>
      <c r="D1973" s="15">
        <v>2021107166</v>
      </c>
      <c r="E1973" s="15">
        <v>1</v>
      </c>
      <c r="F1973" s="16">
        <v>44583</v>
      </c>
      <c r="G1973" s="16">
        <v>44583</v>
      </c>
      <c r="H1973" s="16" t="str">
        <f t="shared" si="99"/>
        <v>Jan</v>
      </c>
      <c r="I1973" s="15" t="s">
        <v>2573</v>
      </c>
      <c r="J1973" s="15">
        <v>101</v>
      </c>
      <c r="K1973" s="15" t="s">
        <v>91</v>
      </c>
      <c r="L1973" s="15"/>
      <c r="M1973" s="15"/>
      <c r="N1973" s="15"/>
      <c r="O1973" s="15"/>
      <c r="P1973" s="15"/>
      <c r="Q1973" s="15" t="s">
        <v>92</v>
      </c>
      <c r="R1973" s="15"/>
      <c r="S1973" s="15" t="b">
        <f t="shared" si="100"/>
        <v>1</v>
      </c>
      <c r="T1973" s="15" t="s">
        <v>741</v>
      </c>
      <c r="U1973" s="15" t="e">
        <f>VLOOKUP(T1973,'[10]More than 180'!$D$7:$D$48,1,0)</f>
        <v>#N/A</v>
      </c>
      <c r="V1973" s="15" t="s">
        <v>742</v>
      </c>
      <c r="W1973" s="17" t="s">
        <v>95</v>
      </c>
      <c r="X1973" s="18">
        <v>4128.72</v>
      </c>
      <c r="Y1973" s="15">
        <v>92100145</v>
      </c>
      <c r="Z1973" s="19">
        <v>44.2</v>
      </c>
      <c r="AA1973" s="15" t="s">
        <v>164</v>
      </c>
      <c r="AB1973" s="16">
        <v>44583</v>
      </c>
      <c r="AC1973" s="18">
        <v>4128.72</v>
      </c>
      <c r="AD1973" s="18"/>
      <c r="AE1973" s="18">
        <f t="shared" si="101"/>
        <v>93.409954751131224</v>
      </c>
      <c r="AF1973" s="18">
        <v>0</v>
      </c>
      <c r="AG1973" s="18">
        <v>0</v>
      </c>
      <c r="AH1973" s="18">
        <v>0</v>
      </c>
      <c r="AI1973" s="18">
        <v>0</v>
      </c>
      <c r="AJ1973" s="18">
        <v>4128.72</v>
      </c>
      <c r="AK1973" s="15">
        <v>101</v>
      </c>
      <c r="AL1973" s="15">
        <v>10</v>
      </c>
      <c r="AM1973" s="15" t="s">
        <v>97</v>
      </c>
      <c r="AN1973" s="15">
        <v>27101930</v>
      </c>
      <c r="AO1973" s="15" t="s">
        <v>98</v>
      </c>
      <c r="AP1973" s="15">
        <v>1</v>
      </c>
      <c r="AQ1973" s="15">
        <v>2021624554</v>
      </c>
      <c r="AR1973" s="15">
        <v>51021135</v>
      </c>
      <c r="AS1973" s="15">
        <v>50030580</v>
      </c>
      <c r="AT1973" s="16">
        <v>44582</v>
      </c>
      <c r="AU1973" s="15" t="s">
        <v>2573</v>
      </c>
      <c r="AV1973" s="15" t="s">
        <v>99</v>
      </c>
      <c r="AW1973" s="15">
        <v>9000</v>
      </c>
      <c r="AX1973" s="15" t="s">
        <v>119</v>
      </c>
      <c r="AY1973" s="15" t="s">
        <v>120</v>
      </c>
      <c r="AZ1973" s="15">
        <v>1000</v>
      </c>
      <c r="BA1973" s="15">
        <v>102584</v>
      </c>
      <c r="BB1973" s="15" t="s">
        <v>741</v>
      </c>
      <c r="BC1973" s="15" t="s">
        <v>743</v>
      </c>
      <c r="BD1973" s="15">
        <v>27</v>
      </c>
      <c r="BE1973" s="15" t="s">
        <v>103</v>
      </c>
      <c r="BF1973" s="15" t="s">
        <v>744</v>
      </c>
      <c r="BG1973" s="15" t="s">
        <v>219</v>
      </c>
      <c r="BH1973" s="15" t="s">
        <v>220</v>
      </c>
      <c r="BI1973" s="15">
        <v>3030</v>
      </c>
      <c r="BJ1973" s="15" t="s">
        <v>125</v>
      </c>
      <c r="BK1973" s="15">
        <v>1500</v>
      </c>
      <c r="BL1973" s="15" t="s">
        <v>97</v>
      </c>
      <c r="BM1973" s="19">
        <v>60</v>
      </c>
      <c r="BN1973" s="15" t="s">
        <v>164</v>
      </c>
      <c r="BO1973" s="20">
        <v>4128.72</v>
      </c>
      <c r="BP1973" s="20"/>
      <c r="BQ1973" s="20"/>
      <c r="BR1973" s="15" t="s">
        <v>108</v>
      </c>
      <c r="BS1973" s="15"/>
      <c r="BT1973" s="15"/>
      <c r="BU1973" s="15"/>
      <c r="BV1973" s="18">
        <v>0</v>
      </c>
      <c r="BW1973" s="15" t="s">
        <v>126</v>
      </c>
      <c r="BX1973" s="15">
        <v>90010</v>
      </c>
      <c r="BY1973" s="15">
        <v>91478</v>
      </c>
      <c r="BZ1973" s="15">
        <v>2021104937</v>
      </c>
      <c r="CA1973" s="15" t="s">
        <v>160</v>
      </c>
      <c r="CB1973" s="15" t="s">
        <v>161</v>
      </c>
      <c r="CC1973" s="15" t="s">
        <v>112</v>
      </c>
      <c r="CD1973" s="15" t="s">
        <v>161</v>
      </c>
      <c r="CE1973" s="15" t="s">
        <v>161</v>
      </c>
      <c r="CF1973" s="15">
        <v>1</v>
      </c>
      <c r="CG1973" s="15" t="s">
        <v>113</v>
      </c>
      <c r="CH1973" s="16">
        <v>44521</v>
      </c>
      <c r="CI1973" s="15" t="s">
        <v>97</v>
      </c>
      <c r="CJ1973" s="18">
        <v>0</v>
      </c>
      <c r="CK1973" s="18">
        <v>0</v>
      </c>
      <c r="CL1973" s="18">
        <v>0</v>
      </c>
      <c r="CM1973" s="18">
        <v>0</v>
      </c>
      <c r="CN1973" s="18">
        <v>0</v>
      </c>
      <c r="CO1973" s="18">
        <v>0</v>
      </c>
    </row>
    <row r="1974" spans="1:93" ht="14.1">
      <c r="A1974" s="15">
        <v>1500</v>
      </c>
      <c r="B1974" s="15">
        <v>1950002810</v>
      </c>
      <c r="C1974" s="15">
        <v>50030541</v>
      </c>
      <c r="D1974" s="15">
        <v>2021108942</v>
      </c>
      <c r="E1974" s="15">
        <v>1</v>
      </c>
      <c r="F1974" s="16">
        <v>44582</v>
      </c>
      <c r="G1974" s="16">
        <v>44583</v>
      </c>
      <c r="H1974" s="16" t="str">
        <f t="shared" si="99"/>
        <v>Jan</v>
      </c>
      <c r="I1974" s="15" t="s">
        <v>2574</v>
      </c>
      <c r="J1974" s="15">
        <v>101</v>
      </c>
      <c r="K1974" s="15" t="s">
        <v>91</v>
      </c>
      <c r="L1974" s="15"/>
      <c r="M1974" s="15"/>
      <c r="N1974" s="15"/>
      <c r="O1974" s="15"/>
      <c r="P1974" s="15"/>
      <c r="Q1974" s="15" t="s">
        <v>92</v>
      </c>
      <c r="R1974" s="15"/>
      <c r="S1974" s="15" t="b">
        <f t="shared" si="100"/>
        <v>1</v>
      </c>
      <c r="T1974" s="15" t="s">
        <v>758</v>
      </c>
      <c r="U1974" s="15" t="str">
        <f>VLOOKUP(T1974,'[10]More than 180'!$D$7:$D$48,1,0)</f>
        <v>JSW Steel Limited</v>
      </c>
      <c r="V1974" s="15" t="s">
        <v>1784</v>
      </c>
      <c r="W1974" s="17" t="s">
        <v>95</v>
      </c>
      <c r="X1974" s="18">
        <v>572401.55000000005</v>
      </c>
      <c r="Y1974" s="15">
        <v>91101561</v>
      </c>
      <c r="Z1974" s="19">
        <v>4907</v>
      </c>
      <c r="AA1974" s="15" t="s">
        <v>229</v>
      </c>
      <c r="AB1974" s="16">
        <v>44582</v>
      </c>
      <c r="AC1974" s="18">
        <v>572401.55000000005</v>
      </c>
      <c r="AD1974" s="18"/>
      <c r="AE1974" s="18">
        <f t="shared" si="101"/>
        <v>116.65</v>
      </c>
      <c r="AF1974" s="18">
        <v>0</v>
      </c>
      <c r="AG1974" s="18">
        <v>0</v>
      </c>
      <c r="AH1974" s="18">
        <v>103032.28</v>
      </c>
      <c r="AI1974" s="18">
        <v>0</v>
      </c>
      <c r="AJ1974" s="18">
        <v>675433.83</v>
      </c>
      <c r="AK1974" s="15">
        <v>101</v>
      </c>
      <c r="AL1974" s="15">
        <v>50</v>
      </c>
      <c r="AM1974" s="15" t="s">
        <v>97</v>
      </c>
      <c r="AN1974" s="15">
        <v>72251920</v>
      </c>
      <c r="AO1974" s="15" t="s">
        <v>98</v>
      </c>
      <c r="AP1974" s="15">
        <v>0</v>
      </c>
      <c r="AQ1974" s="15" t="s">
        <v>97</v>
      </c>
      <c r="AR1974" s="15" t="s">
        <v>97</v>
      </c>
      <c r="AS1974" s="15">
        <v>50030541</v>
      </c>
      <c r="AT1974" s="16"/>
      <c r="AU1974" s="15" t="s">
        <v>97</v>
      </c>
      <c r="AV1974" s="15" t="s">
        <v>97</v>
      </c>
      <c r="AW1974" s="15">
        <v>9000</v>
      </c>
      <c r="AX1974" s="15" t="s">
        <v>197</v>
      </c>
      <c r="AY1974" s="15" t="s">
        <v>198</v>
      </c>
      <c r="AZ1974" s="15">
        <v>1000</v>
      </c>
      <c r="BA1974" s="15">
        <v>102260</v>
      </c>
      <c r="BB1974" s="15" t="s">
        <v>758</v>
      </c>
      <c r="BC1974" s="15" t="s">
        <v>760</v>
      </c>
      <c r="BD1974" s="15">
        <v>29</v>
      </c>
      <c r="BE1974" s="15" t="s">
        <v>761</v>
      </c>
      <c r="BF1974" s="15" t="s">
        <v>762</v>
      </c>
      <c r="BG1974" s="15" t="s">
        <v>754</v>
      </c>
      <c r="BH1974" s="15" t="s">
        <v>755</v>
      </c>
      <c r="BI1974" s="15">
        <v>3001</v>
      </c>
      <c r="BJ1974" s="15" t="s">
        <v>756</v>
      </c>
      <c r="BK1974" s="15">
        <v>1500</v>
      </c>
      <c r="BL1974" s="15" t="s">
        <v>97</v>
      </c>
      <c r="BM1974" s="19">
        <v>100000</v>
      </c>
      <c r="BN1974" s="15" t="s">
        <v>229</v>
      </c>
      <c r="BO1974" s="20">
        <v>572401.55000000005</v>
      </c>
      <c r="BP1974" s="20"/>
      <c r="BQ1974" s="20"/>
      <c r="BR1974" s="15" t="s">
        <v>108</v>
      </c>
      <c r="BS1974" s="15"/>
      <c r="BT1974" s="15"/>
      <c r="BU1974" s="15"/>
      <c r="BV1974" s="18">
        <v>103032.28</v>
      </c>
      <c r="BW1974" s="15" t="s">
        <v>126</v>
      </c>
      <c r="BX1974" s="15">
        <v>90177</v>
      </c>
      <c r="BY1974" s="15">
        <v>90062</v>
      </c>
      <c r="BZ1974" s="15">
        <v>2021106237</v>
      </c>
      <c r="CA1974" s="15" t="s">
        <v>110</v>
      </c>
      <c r="CB1974" s="15" t="s">
        <v>111</v>
      </c>
      <c r="CC1974" s="15" t="s">
        <v>112</v>
      </c>
      <c r="CD1974" s="15" t="s">
        <v>111</v>
      </c>
      <c r="CE1974" s="15" t="s">
        <v>111</v>
      </c>
      <c r="CF1974" s="15">
        <v>1</v>
      </c>
      <c r="CG1974" s="15" t="s">
        <v>113</v>
      </c>
      <c r="CH1974" s="16">
        <v>44602</v>
      </c>
      <c r="CI1974" s="15" t="s">
        <v>97</v>
      </c>
      <c r="CJ1974" s="18">
        <v>0</v>
      </c>
      <c r="CK1974" s="18">
        <v>0</v>
      </c>
      <c r="CL1974" s="18">
        <v>0</v>
      </c>
      <c r="CM1974" s="18">
        <v>0</v>
      </c>
      <c r="CN1974" s="18">
        <v>0</v>
      </c>
      <c r="CO1974" s="18">
        <v>0</v>
      </c>
    </row>
    <row r="1975" spans="1:93" ht="14.1">
      <c r="A1975" s="15">
        <v>1500</v>
      </c>
      <c r="B1975" s="15">
        <v>1950002810</v>
      </c>
      <c r="C1975" s="15">
        <v>50030541</v>
      </c>
      <c r="D1975" s="15">
        <v>2021108942</v>
      </c>
      <c r="E1975" s="15">
        <v>2</v>
      </c>
      <c r="F1975" s="16">
        <v>44582</v>
      </c>
      <c r="G1975" s="16">
        <v>44583</v>
      </c>
      <c r="H1975" s="16" t="str">
        <f t="shared" si="99"/>
        <v>Jan</v>
      </c>
      <c r="I1975" s="15" t="s">
        <v>2574</v>
      </c>
      <c r="J1975" s="15">
        <v>101</v>
      </c>
      <c r="K1975" s="15" t="s">
        <v>91</v>
      </c>
      <c r="L1975" s="15"/>
      <c r="M1975" s="15"/>
      <c r="N1975" s="15"/>
      <c r="O1975" s="15"/>
      <c r="P1975" s="15"/>
      <c r="Q1975" s="15" t="s">
        <v>92</v>
      </c>
      <c r="R1975" s="15"/>
      <c r="S1975" s="15" t="b">
        <f t="shared" si="100"/>
        <v>1</v>
      </c>
      <c r="T1975" s="15" t="s">
        <v>758</v>
      </c>
      <c r="U1975" s="15" t="str">
        <f>VLOOKUP(T1975,'[10]More than 180'!$D$7:$D$48,1,0)</f>
        <v>JSW Steel Limited</v>
      </c>
      <c r="V1975" s="15" t="s">
        <v>1784</v>
      </c>
      <c r="W1975" s="17" t="s">
        <v>95</v>
      </c>
      <c r="X1975" s="18">
        <v>576251</v>
      </c>
      <c r="Y1975" s="15">
        <v>91101561</v>
      </c>
      <c r="Z1975" s="19">
        <v>4940</v>
      </c>
      <c r="AA1975" s="15" t="s">
        <v>229</v>
      </c>
      <c r="AB1975" s="16">
        <v>44582</v>
      </c>
      <c r="AC1975" s="18">
        <v>576251</v>
      </c>
      <c r="AD1975" s="18"/>
      <c r="AE1975" s="18">
        <f t="shared" si="101"/>
        <v>116.65</v>
      </c>
      <c r="AF1975" s="18">
        <v>0</v>
      </c>
      <c r="AG1975" s="18">
        <v>0</v>
      </c>
      <c r="AH1975" s="18">
        <v>103725.18</v>
      </c>
      <c r="AI1975" s="18">
        <v>0</v>
      </c>
      <c r="AJ1975" s="18">
        <v>679976.18</v>
      </c>
      <c r="AK1975" s="15">
        <v>101</v>
      </c>
      <c r="AL1975" s="15">
        <v>50</v>
      </c>
      <c r="AM1975" s="15" t="s">
        <v>97</v>
      </c>
      <c r="AN1975" s="15">
        <v>72251920</v>
      </c>
      <c r="AO1975" s="15" t="s">
        <v>98</v>
      </c>
      <c r="AP1975" s="15">
        <v>0</v>
      </c>
      <c r="AQ1975" s="15" t="s">
        <v>97</v>
      </c>
      <c r="AR1975" s="15" t="s">
        <v>97</v>
      </c>
      <c r="AS1975" s="15">
        <v>50030541</v>
      </c>
      <c r="AT1975" s="16"/>
      <c r="AU1975" s="15" t="s">
        <v>97</v>
      </c>
      <c r="AV1975" s="15" t="s">
        <v>97</v>
      </c>
      <c r="AW1975" s="15">
        <v>9000</v>
      </c>
      <c r="AX1975" s="15" t="s">
        <v>197</v>
      </c>
      <c r="AY1975" s="15" t="s">
        <v>198</v>
      </c>
      <c r="AZ1975" s="15">
        <v>1000</v>
      </c>
      <c r="BA1975" s="15">
        <v>102260</v>
      </c>
      <c r="BB1975" s="15" t="s">
        <v>758</v>
      </c>
      <c r="BC1975" s="15" t="s">
        <v>760</v>
      </c>
      <c r="BD1975" s="15">
        <v>29</v>
      </c>
      <c r="BE1975" s="15" t="s">
        <v>761</v>
      </c>
      <c r="BF1975" s="15" t="s">
        <v>762</v>
      </c>
      <c r="BG1975" s="15" t="s">
        <v>754</v>
      </c>
      <c r="BH1975" s="15" t="s">
        <v>755</v>
      </c>
      <c r="BI1975" s="15">
        <v>3001</v>
      </c>
      <c r="BJ1975" s="15" t="s">
        <v>756</v>
      </c>
      <c r="BK1975" s="15">
        <v>1500</v>
      </c>
      <c r="BL1975" s="15" t="s">
        <v>97</v>
      </c>
      <c r="BM1975" s="19">
        <v>100000</v>
      </c>
      <c r="BN1975" s="15" t="s">
        <v>229</v>
      </c>
      <c r="BO1975" s="20">
        <v>576251</v>
      </c>
      <c r="BP1975" s="20"/>
      <c r="BQ1975" s="20"/>
      <c r="BR1975" s="15" t="s">
        <v>108</v>
      </c>
      <c r="BS1975" s="15"/>
      <c r="BT1975" s="15"/>
      <c r="BU1975" s="15"/>
      <c r="BV1975" s="18">
        <v>103725.18</v>
      </c>
      <c r="BW1975" s="15" t="s">
        <v>126</v>
      </c>
      <c r="BX1975" s="15">
        <v>90177</v>
      </c>
      <c r="BY1975" s="15">
        <v>90062</v>
      </c>
      <c r="BZ1975" s="15">
        <v>2021106237</v>
      </c>
      <c r="CA1975" s="15" t="s">
        <v>110</v>
      </c>
      <c r="CB1975" s="15" t="s">
        <v>111</v>
      </c>
      <c r="CC1975" s="15" t="s">
        <v>112</v>
      </c>
      <c r="CD1975" s="15" t="s">
        <v>111</v>
      </c>
      <c r="CE1975" s="15" t="s">
        <v>111</v>
      </c>
      <c r="CF1975" s="15">
        <v>2</v>
      </c>
      <c r="CG1975" s="15" t="s">
        <v>113</v>
      </c>
      <c r="CH1975" s="16">
        <v>44602</v>
      </c>
      <c r="CI1975" s="15" t="s">
        <v>97</v>
      </c>
      <c r="CJ1975" s="18">
        <v>0</v>
      </c>
      <c r="CK1975" s="18">
        <v>0</v>
      </c>
      <c r="CL1975" s="18">
        <v>0</v>
      </c>
      <c r="CM1975" s="18">
        <v>0</v>
      </c>
      <c r="CN1975" s="18">
        <v>0</v>
      </c>
      <c r="CO1975" s="18">
        <v>0</v>
      </c>
    </row>
    <row r="1976" spans="1:93" ht="14.1">
      <c r="A1976" s="15">
        <v>1500</v>
      </c>
      <c r="B1976" s="15">
        <v>1950002810</v>
      </c>
      <c r="C1976" s="15">
        <v>50030541</v>
      </c>
      <c r="D1976" s="15">
        <v>2021108942</v>
      </c>
      <c r="E1976" s="15">
        <v>3</v>
      </c>
      <c r="F1976" s="16">
        <v>44582</v>
      </c>
      <c r="G1976" s="16">
        <v>44583</v>
      </c>
      <c r="H1976" s="16" t="str">
        <f t="shared" si="99"/>
        <v>Jan</v>
      </c>
      <c r="I1976" s="15" t="s">
        <v>2574</v>
      </c>
      <c r="J1976" s="15">
        <v>101</v>
      </c>
      <c r="K1976" s="15" t="s">
        <v>91</v>
      </c>
      <c r="L1976" s="15"/>
      <c r="M1976" s="15"/>
      <c r="N1976" s="15"/>
      <c r="O1976" s="15"/>
      <c r="P1976" s="15"/>
      <c r="Q1976" s="15" t="s">
        <v>92</v>
      </c>
      <c r="R1976" s="15"/>
      <c r="S1976" s="15" t="b">
        <f t="shared" si="100"/>
        <v>1</v>
      </c>
      <c r="T1976" s="15" t="s">
        <v>758</v>
      </c>
      <c r="U1976" s="15" t="str">
        <f>VLOOKUP(T1976,'[10]More than 180'!$D$7:$D$48,1,0)</f>
        <v>JSW Steel Limited</v>
      </c>
      <c r="V1976" s="15" t="s">
        <v>1784</v>
      </c>
      <c r="W1976" s="17" t="s">
        <v>95</v>
      </c>
      <c r="X1976" s="18">
        <v>575784.4</v>
      </c>
      <c r="Y1976" s="15">
        <v>91101561</v>
      </c>
      <c r="Z1976" s="19">
        <v>4936</v>
      </c>
      <c r="AA1976" s="15" t="s">
        <v>229</v>
      </c>
      <c r="AB1976" s="16">
        <v>44582</v>
      </c>
      <c r="AC1976" s="18">
        <v>575784.4</v>
      </c>
      <c r="AD1976" s="18"/>
      <c r="AE1976" s="18">
        <f t="shared" si="101"/>
        <v>116.65</v>
      </c>
      <c r="AF1976" s="18">
        <v>0</v>
      </c>
      <c r="AG1976" s="18">
        <v>0</v>
      </c>
      <c r="AH1976" s="18">
        <v>103641.19</v>
      </c>
      <c r="AI1976" s="18">
        <v>0</v>
      </c>
      <c r="AJ1976" s="18">
        <v>679425.59</v>
      </c>
      <c r="AK1976" s="15">
        <v>101</v>
      </c>
      <c r="AL1976" s="15">
        <v>50</v>
      </c>
      <c r="AM1976" s="15" t="s">
        <v>97</v>
      </c>
      <c r="AN1976" s="15">
        <v>72251920</v>
      </c>
      <c r="AO1976" s="15" t="s">
        <v>98</v>
      </c>
      <c r="AP1976" s="15">
        <v>0</v>
      </c>
      <c r="AQ1976" s="15" t="s">
        <v>97</v>
      </c>
      <c r="AR1976" s="15" t="s">
        <v>97</v>
      </c>
      <c r="AS1976" s="15">
        <v>50030541</v>
      </c>
      <c r="AT1976" s="16"/>
      <c r="AU1976" s="15" t="s">
        <v>97</v>
      </c>
      <c r="AV1976" s="15" t="s">
        <v>97</v>
      </c>
      <c r="AW1976" s="15">
        <v>9000</v>
      </c>
      <c r="AX1976" s="15" t="s">
        <v>197</v>
      </c>
      <c r="AY1976" s="15" t="s">
        <v>198</v>
      </c>
      <c r="AZ1976" s="15">
        <v>1000</v>
      </c>
      <c r="BA1976" s="15">
        <v>102260</v>
      </c>
      <c r="BB1976" s="15" t="s">
        <v>758</v>
      </c>
      <c r="BC1976" s="15" t="s">
        <v>760</v>
      </c>
      <c r="BD1976" s="15">
        <v>29</v>
      </c>
      <c r="BE1976" s="15" t="s">
        <v>761</v>
      </c>
      <c r="BF1976" s="15" t="s">
        <v>762</v>
      </c>
      <c r="BG1976" s="15" t="s">
        <v>754</v>
      </c>
      <c r="BH1976" s="15" t="s">
        <v>755</v>
      </c>
      <c r="BI1976" s="15">
        <v>3001</v>
      </c>
      <c r="BJ1976" s="15" t="s">
        <v>756</v>
      </c>
      <c r="BK1976" s="15">
        <v>1500</v>
      </c>
      <c r="BL1976" s="15" t="s">
        <v>97</v>
      </c>
      <c r="BM1976" s="19">
        <v>100000</v>
      </c>
      <c r="BN1976" s="15" t="s">
        <v>229</v>
      </c>
      <c r="BO1976" s="20">
        <v>575784.4</v>
      </c>
      <c r="BP1976" s="20"/>
      <c r="BQ1976" s="20"/>
      <c r="BR1976" s="15" t="s">
        <v>108</v>
      </c>
      <c r="BS1976" s="15"/>
      <c r="BT1976" s="15"/>
      <c r="BU1976" s="15"/>
      <c r="BV1976" s="18">
        <v>103641.19</v>
      </c>
      <c r="BW1976" s="15" t="s">
        <v>126</v>
      </c>
      <c r="BX1976" s="15">
        <v>90177</v>
      </c>
      <c r="BY1976" s="15">
        <v>90062</v>
      </c>
      <c r="BZ1976" s="15">
        <v>2021106237</v>
      </c>
      <c r="CA1976" s="15" t="s">
        <v>110</v>
      </c>
      <c r="CB1976" s="15" t="s">
        <v>111</v>
      </c>
      <c r="CC1976" s="15" t="s">
        <v>112</v>
      </c>
      <c r="CD1976" s="15" t="s">
        <v>111</v>
      </c>
      <c r="CE1976" s="15" t="s">
        <v>111</v>
      </c>
      <c r="CF1976" s="15">
        <v>3</v>
      </c>
      <c r="CG1976" s="15" t="s">
        <v>113</v>
      </c>
      <c r="CH1976" s="16">
        <v>44602</v>
      </c>
      <c r="CI1976" s="15" t="s">
        <v>97</v>
      </c>
      <c r="CJ1976" s="18">
        <v>0</v>
      </c>
      <c r="CK1976" s="18">
        <v>0</v>
      </c>
      <c r="CL1976" s="18">
        <v>0</v>
      </c>
      <c r="CM1976" s="18">
        <v>0</v>
      </c>
      <c r="CN1976" s="18">
        <v>0</v>
      </c>
      <c r="CO1976" s="18">
        <v>0</v>
      </c>
    </row>
    <row r="1977" spans="1:93" ht="14.1">
      <c r="A1977" s="15">
        <v>1500</v>
      </c>
      <c r="B1977" s="15">
        <v>1950002810</v>
      </c>
      <c r="C1977" s="15">
        <v>50030541</v>
      </c>
      <c r="D1977" s="15">
        <v>2021108942</v>
      </c>
      <c r="E1977" s="15">
        <v>4</v>
      </c>
      <c r="F1977" s="16">
        <v>44582</v>
      </c>
      <c r="G1977" s="16">
        <v>44583</v>
      </c>
      <c r="H1977" s="16" t="str">
        <f t="shared" si="99"/>
        <v>Jan</v>
      </c>
      <c r="I1977" s="15" t="s">
        <v>2574</v>
      </c>
      <c r="J1977" s="15">
        <v>101</v>
      </c>
      <c r="K1977" s="15" t="s">
        <v>91</v>
      </c>
      <c r="L1977" s="15"/>
      <c r="M1977" s="15"/>
      <c r="N1977" s="15"/>
      <c r="O1977" s="15"/>
      <c r="P1977" s="15"/>
      <c r="Q1977" s="15" t="s">
        <v>92</v>
      </c>
      <c r="R1977" s="15"/>
      <c r="S1977" s="15" t="b">
        <f t="shared" si="100"/>
        <v>1</v>
      </c>
      <c r="T1977" s="15" t="s">
        <v>758</v>
      </c>
      <c r="U1977" s="15" t="str">
        <f>VLOOKUP(T1977,'[10]More than 180'!$D$7:$D$48,1,0)</f>
        <v>JSW Steel Limited</v>
      </c>
      <c r="V1977" s="15" t="s">
        <v>1784</v>
      </c>
      <c r="W1977" s="17" t="s">
        <v>95</v>
      </c>
      <c r="X1977" s="18">
        <v>483397.6</v>
      </c>
      <c r="Y1977" s="15">
        <v>91101561</v>
      </c>
      <c r="Z1977" s="19">
        <v>4144</v>
      </c>
      <c r="AA1977" s="15" t="s">
        <v>229</v>
      </c>
      <c r="AB1977" s="16">
        <v>44582</v>
      </c>
      <c r="AC1977" s="18">
        <v>483397.6</v>
      </c>
      <c r="AD1977" s="18"/>
      <c r="AE1977" s="18">
        <f t="shared" si="101"/>
        <v>116.64999999999999</v>
      </c>
      <c r="AF1977" s="18">
        <v>0</v>
      </c>
      <c r="AG1977" s="18">
        <v>0</v>
      </c>
      <c r="AH1977" s="18">
        <v>87011.57</v>
      </c>
      <c r="AI1977" s="18">
        <v>0</v>
      </c>
      <c r="AJ1977" s="18">
        <v>570409.17000000004</v>
      </c>
      <c r="AK1977" s="15">
        <v>101</v>
      </c>
      <c r="AL1977" s="15">
        <v>50</v>
      </c>
      <c r="AM1977" s="15" t="s">
        <v>97</v>
      </c>
      <c r="AN1977" s="15">
        <v>72251920</v>
      </c>
      <c r="AO1977" s="15" t="s">
        <v>98</v>
      </c>
      <c r="AP1977" s="15">
        <v>0</v>
      </c>
      <c r="AQ1977" s="15" t="s">
        <v>97</v>
      </c>
      <c r="AR1977" s="15" t="s">
        <v>97</v>
      </c>
      <c r="AS1977" s="15">
        <v>50030541</v>
      </c>
      <c r="AT1977" s="16"/>
      <c r="AU1977" s="15" t="s">
        <v>97</v>
      </c>
      <c r="AV1977" s="15" t="s">
        <v>97</v>
      </c>
      <c r="AW1977" s="15">
        <v>9000</v>
      </c>
      <c r="AX1977" s="15" t="s">
        <v>197</v>
      </c>
      <c r="AY1977" s="15" t="s">
        <v>198</v>
      </c>
      <c r="AZ1977" s="15">
        <v>1000</v>
      </c>
      <c r="BA1977" s="15">
        <v>102260</v>
      </c>
      <c r="BB1977" s="15" t="s">
        <v>758</v>
      </c>
      <c r="BC1977" s="15" t="s">
        <v>760</v>
      </c>
      <c r="BD1977" s="15">
        <v>29</v>
      </c>
      <c r="BE1977" s="15" t="s">
        <v>761</v>
      </c>
      <c r="BF1977" s="15" t="s">
        <v>762</v>
      </c>
      <c r="BG1977" s="15" t="s">
        <v>754</v>
      </c>
      <c r="BH1977" s="15" t="s">
        <v>755</v>
      </c>
      <c r="BI1977" s="15">
        <v>3001</v>
      </c>
      <c r="BJ1977" s="15" t="s">
        <v>756</v>
      </c>
      <c r="BK1977" s="15">
        <v>1500</v>
      </c>
      <c r="BL1977" s="15" t="s">
        <v>97</v>
      </c>
      <c r="BM1977" s="19">
        <v>100000</v>
      </c>
      <c r="BN1977" s="15" t="s">
        <v>229</v>
      </c>
      <c r="BO1977" s="20">
        <v>483397.6</v>
      </c>
      <c r="BP1977" s="20"/>
      <c r="BQ1977" s="20"/>
      <c r="BR1977" s="15" t="s">
        <v>108</v>
      </c>
      <c r="BS1977" s="15"/>
      <c r="BT1977" s="15"/>
      <c r="BU1977" s="15"/>
      <c r="BV1977" s="18">
        <v>87011.57</v>
      </c>
      <c r="BW1977" s="15" t="s">
        <v>126</v>
      </c>
      <c r="BX1977" s="15">
        <v>90177</v>
      </c>
      <c r="BY1977" s="15">
        <v>90062</v>
      </c>
      <c r="BZ1977" s="15">
        <v>2021106237</v>
      </c>
      <c r="CA1977" s="15" t="s">
        <v>110</v>
      </c>
      <c r="CB1977" s="15" t="s">
        <v>111</v>
      </c>
      <c r="CC1977" s="15" t="s">
        <v>112</v>
      </c>
      <c r="CD1977" s="15" t="s">
        <v>111</v>
      </c>
      <c r="CE1977" s="15" t="s">
        <v>111</v>
      </c>
      <c r="CF1977" s="15">
        <v>4</v>
      </c>
      <c r="CG1977" s="15" t="s">
        <v>113</v>
      </c>
      <c r="CH1977" s="16">
        <v>44602</v>
      </c>
      <c r="CI1977" s="15" t="s">
        <v>97</v>
      </c>
      <c r="CJ1977" s="18">
        <v>0</v>
      </c>
      <c r="CK1977" s="18">
        <v>0</v>
      </c>
      <c r="CL1977" s="18">
        <v>0</v>
      </c>
      <c r="CM1977" s="18">
        <v>0</v>
      </c>
      <c r="CN1977" s="18">
        <v>0</v>
      </c>
      <c r="CO1977" s="18">
        <v>0</v>
      </c>
    </row>
    <row r="1978" spans="1:93" ht="14.1">
      <c r="A1978" s="15">
        <v>1500</v>
      </c>
      <c r="B1978" s="15">
        <v>1950002810</v>
      </c>
      <c r="C1978" s="15">
        <v>50030541</v>
      </c>
      <c r="D1978" s="15">
        <v>2021108942</v>
      </c>
      <c r="E1978" s="15">
        <v>5</v>
      </c>
      <c r="F1978" s="16">
        <v>44582</v>
      </c>
      <c r="G1978" s="16">
        <v>44583</v>
      </c>
      <c r="H1978" s="16" t="str">
        <f t="shared" si="99"/>
        <v>Jan</v>
      </c>
      <c r="I1978" s="15" t="s">
        <v>2574</v>
      </c>
      <c r="J1978" s="15">
        <v>101</v>
      </c>
      <c r="K1978" s="15" t="s">
        <v>91</v>
      </c>
      <c r="L1978" s="15"/>
      <c r="M1978" s="15"/>
      <c r="N1978" s="15"/>
      <c r="O1978" s="15"/>
      <c r="P1978" s="15"/>
      <c r="Q1978" s="15" t="s">
        <v>92</v>
      </c>
      <c r="R1978" s="15"/>
      <c r="S1978" s="15" t="b">
        <f t="shared" si="100"/>
        <v>1</v>
      </c>
      <c r="T1978" s="15" t="s">
        <v>758</v>
      </c>
      <c r="U1978" s="15" t="str">
        <f>VLOOKUP(T1978,'[10]More than 180'!$D$7:$D$48,1,0)</f>
        <v>JSW Steel Limited</v>
      </c>
      <c r="V1978" s="15" t="s">
        <v>1784</v>
      </c>
      <c r="W1978" s="17" t="s">
        <v>95</v>
      </c>
      <c r="X1978" s="18">
        <v>493429.5</v>
      </c>
      <c r="Y1978" s="15">
        <v>91101561</v>
      </c>
      <c r="Z1978" s="19">
        <v>4230</v>
      </c>
      <c r="AA1978" s="15" t="s">
        <v>229</v>
      </c>
      <c r="AB1978" s="16">
        <v>44582</v>
      </c>
      <c r="AC1978" s="18">
        <v>493429.5</v>
      </c>
      <c r="AD1978" s="18"/>
      <c r="AE1978" s="18">
        <f t="shared" si="101"/>
        <v>116.65</v>
      </c>
      <c r="AF1978" s="18">
        <v>0</v>
      </c>
      <c r="AG1978" s="18">
        <v>0</v>
      </c>
      <c r="AH1978" s="18">
        <v>88817.31</v>
      </c>
      <c r="AI1978" s="18">
        <v>0</v>
      </c>
      <c r="AJ1978" s="18">
        <v>582246.81000000006</v>
      </c>
      <c r="AK1978" s="15">
        <v>101</v>
      </c>
      <c r="AL1978" s="15">
        <v>50</v>
      </c>
      <c r="AM1978" s="15" t="s">
        <v>97</v>
      </c>
      <c r="AN1978" s="15">
        <v>72251920</v>
      </c>
      <c r="AO1978" s="15" t="s">
        <v>98</v>
      </c>
      <c r="AP1978" s="15">
        <v>0</v>
      </c>
      <c r="AQ1978" s="15" t="s">
        <v>97</v>
      </c>
      <c r="AR1978" s="15" t="s">
        <v>97</v>
      </c>
      <c r="AS1978" s="15">
        <v>50030541</v>
      </c>
      <c r="AT1978" s="16"/>
      <c r="AU1978" s="15" t="s">
        <v>97</v>
      </c>
      <c r="AV1978" s="15" t="s">
        <v>97</v>
      </c>
      <c r="AW1978" s="15">
        <v>9000</v>
      </c>
      <c r="AX1978" s="15" t="s">
        <v>197</v>
      </c>
      <c r="AY1978" s="15" t="s">
        <v>198</v>
      </c>
      <c r="AZ1978" s="15">
        <v>1000</v>
      </c>
      <c r="BA1978" s="15">
        <v>102260</v>
      </c>
      <c r="BB1978" s="15" t="s">
        <v>758</v>
      </c>
      <c r="BC1978" s="15" t="s">
        <v>760</v>
      </c>
      <c r="BD1978" s="15">
        <v>29</v>
      </c>
      <c r="BE1978" s="15" t="s">
        <v>761</v>
      </c>
      <c r="BF1978" s="15" t="s">
        <v>762</v>
      </c>
      <c r="BG1978" s="15" t="s">
        <v>754</v>
      </c>
      <c r="BH1978" s="15" t="s">
        <v>755</v>
      </c>
      <c r="BI1978" s="15">
        <v>3001</v>
      </c>
      <c r="BJ1978" s="15" t="s">
        <v>756</v>
      </c>
      <c r="BK1978" s="15">
        <v>1500</v>
      </c>
      <c r="BL1978" s="15" t="s">
        <v>97</v>
      </c>
      <c r="BM1978" s="19">
        <v>100000</v>
      </c>
      <c r="BN1978" s="15" t="s">
        <v>229</v>
      </c>
      <c r="BO1978" s="20">
        <v>493429.5</v>
      </c>
      <c r="BP1978" s="20"/>
      <c r="BQ1978" s="20"/>
      <c r="BR1978" s="15" t="s">
        <v>108</v>
      </c>
      <c r="BS1978" s="15"/>
      <c r="BT1978" s="15"/>
      <c r="BU1978" s="15"/>
      <c r="BV1978" s="18">
        <v>88817.31</v>
      </c>
      <c r="BW1978" s="15" t="s">
        <v>126</v>
      </c>
      <c r="BX1978" s="15">
        <v>90177</v>
      </c>
      <c r="BY1978" s="15">
        <v>90062</v>
      </c>
      <c r="BZ1978" s="15">
        <v>2021106237</v>
      </c>
      <c r="CA1978" s="15" t="s">
        <v>110</v>
      </c>
      <c r="CB1978" s="15" t="s">
        <v>111</v>
      </c>
      <c r="CC1978" s="15" t="s">
        <v>112</v>
      </c>
      <c r="CD1978" s="15" t="s">
        <v>111</v>
      </c>
      <c r="CE1978" s="15" t="s">
        <v>111</v>
      </c>
      <c r="CF1978" s="15">
        <v>5</v>
      </c>
      <c r="CG1978" s="15" t="s">
        <v>113</v>
      </c>
      <c r="CH1978" s="16">
        <v>44602</v>
      </c>
      <c r="CI1978" s="15" t="s">
        <v>97</v>
      </c>
      <c r="CJ1978" s="18">
        <v>0</v>
      </c>
      <c r="CK1978" s="18">
        <v>0</v>
      </c>
      <c r="CL1978" s="18">
        <v>0</v>
      </c>
      <c r="CM1978" s="18">
        <v>0</v>
      </c>
      <c r="CN1978" s="18">
        <v>0</v>
      </c>
      <c r="CO1978" s="18">
        <v>0</v>
      </c>
    </row>
    <row r="1979" spans="1:93" ht="14.1">
      <c r="A1979" s="15">
        <v>1500</v>
      </c>
      <c r="B1979" s="15">
        <v>1950002810</v>
      </c>
      <c r="C1979" s="15">
        <v>50030541</v>
      </c>
      <c r="D1979" s="15">
        <v>2021108942</v>
      </c>
      <c r="E1979" s="15">
        <v>6</v>
      </c>
      <c r="F1979" s="16">
        <v>44582</v>
      </c>
      <c r="G1979" s="16">
        <v>44583</v>
      </c>
      <c r="H1979" s="16" t="str">
        <f t="shared" si="99"/>
        <v>Jan</v>
      </c>
      <c r="I1979" s="15" t="s">
        <v>2574</v>
      </c>
      <c r="J1979" s="15">
        <v>101</v>
      </c>
      <c r="K1979" s="15" t="s">
        <v>91</v>
      </c>
      <c r="L1979" s="15"/>
      <c r="M1979" s="15"/>
      <c r="N1979" s="15"/>
      <c r="O1979" s="15"/>
      <c r="P1979" s="15"/>
      <c r="Q1979" s="15" t="s">
        <v>92</v>
      </c>
      <c r="R1979" s="15"/>
      <c r="S1979" s="15" t="b">
        <f t="shared" si="100"/>
        <v>1</v>
      </c>
      <c r="T1979" s="15" t="s">
        <v>758</v>
      </c>
      <c r="U1979" s="15" t="str">
        <f>VLOOKUP(T1979,'[10]More than 180'!$D$7:$D$48,1,0)</f>
        <v>JSW Steel Limited</v>
      </c>
      <c r="V1979" s="15" t="s">
        <v>2193</v>
      </c>
      <c r="W1979" s="17" t="s">
        <v>95</v>
      </c>
      <c r="X1979" s="18">
        <v>678904.2</v>
      </c>
      <c r="Y1979" s="15">
        <v>91101572</v>
      </c>
      <c r="Z1979" s="19">
        <v>6108</v>
      </c>
      <c r="AA1979" s="15" t="s">
        <v>229</v>
      </c>
      <c r="AB1979" s="16">
        <v>44582</v>
      </c>
      <c r="AC1979" s="18">
        <v>678904.2</v>
      </c>
      <c r="AD1979" s="18"/>
      <c r="AE1979" s="18">
        <f t="shared" si="101"/>
        <v>111.14999999999999</v>
      </c>
      <c r="AF1979" s="18">
        <v>0</v>
      </c>
      <c r="AG1979" s="18">
        <v>0</v>
      </c>
      <c r="AH1979" s="18">
        <v>122202.76</v>
      </c>
      <c r="AI1979" s="18">
        <v>0</v>
      </c>
      <c r="AJ1979" s="18">
        <v>801106.96</v>
      </c>
      <c r="AK1979" s="15">
        <v>101</v>
      </c>
      <c r="AL1979" s="15">
        <v>70</v>
      </c>
      <c r="AM1979" s="15" t="s">
        <v>97</v>
      </c>
      <c r="AN1979" s="15">
        <v>72251920</v>
      </c>
      <c r="AO1979" s="15" t="s">
        <v>98</v>
      </c>
      <c r="AP1979" s="15">
        <v>0</v>
      </c>
      <c r="AQ1979" s="15" t="s">
        <v>97</v>
      </c>
      <c r="AR1979" s="15" t="s">
        <v>97</v>
      </c>
      <c r="AS1979" s="15">
        <v>50030541</v>
      </c>
      <c r="AT1979" s="16"/>
      <c r="AU1979" s="15" t="s">
        <v>97</v>
      </c>
      <c r="AV1979" s="15" t="s">
        <v>97</v>
      </c>
      <c r="AW1979" s="15">
        <v>9000</v>
      </c>
      <c r="AX1979" s="15" t="s">
        <v>197</v>
      </c>
      <c r="AY1979" s="15" t="s">
        <v>198</v>
      </c>
      <c r="AZ1979" s="15">
        <v>1000</v>
      </c>
      <c r="BA1979" s="15">
        <v>102260</v>
      </c>
      <c r="BB1979" s="15" t="s">
        <v>758</v>
      </c>
      <c r="BC1979" s="15" t="s">
        <v>760</v>
      </c>
      <c r="BD1979" s="15">
        <v>29</v>
      </c>
      <c r="BE1979" s="15" t="s">
        <v>761</v>
      </c>
      <c r="BF1979" s="15" t="s">
        <v>762</v>
      </c>
      <c r="BG1979" s="15" t="s">
        <v>754</v>
      </c>
      <c r="BH1979" s="15" t="s">
        <v>755</v>
      </c>
      <c r="BI1979" s="15">
        <v>3001</v>
      </c>
      <c r="BJ1979" s="15" t="s">
        <v>756</v>
      </c>
      <c r="BK1979" s="15">
        <v>1500</v>
      </c>
      <c r="BL1979" s="15" t="s">
        <v>97</v>
      </c>
      <c r="BM1979" s="19">
        <v>200000</v>
      </c>
      <c r="BN1979" s="15" t="s">
        <v>229</v>
      </c>
      <c r="BO1979" s="20">
        <v>678904.2</v>
      </c>
      <c r="BP1979" s="20"/>
      <c r="BQ1979" s="20"/>
      <c r="BR1979" s="15" t="s">
        <v>108</v>
      </c>
      <c r="BS1979" s="15"/>
      <c r="BT1979" s="15"/>
      <c r="BU1979" s="15"/>
      <c r="BV1979" s="18">
        <v>122202.76</v>
      </c>
      <c r="BW1979" s="15" t="s">
        <v>126</v>
      </c>
      <c r="BX1979" s="15">
        <v>90177</v>
      </c>
      <c r="BY1979" s="15">
        <v>90062</v>
      </c>
      <c r="BZ1979" s="15">
        <v>2021106237</v>
      </c>
      <c r="CA1979" s="15" t="s">
        <v>110</v>
      </c>
      <c r="CB1979" s="15" t="s">
        <v>111</v>
      </c>
      <c r="CC1979" s="15" t="s">
        <v>112</v>
      </c>
      <c r="CD1979" s="15" t="s">
        <v>111</v>
      </c>
      <c r="CE1979" s="15" t="s">
        <v>111</v>
      </c>
      <c r="CF1979" s="15">
        <v>6</v>
      </c>
      <c r="CG1979" s="15" t="s">
        <v>113</v>
      </c>
      <c r="CH1979" s="16">
        <v>44602</v>
      </c>
      <c r="CI1979" s="15" t="s">
        <v>97</v>
      </c>
      <c r="CJ1979" s="18">
        <v>0</v>
      </c>
      <c r="CK1979" s="18">
        <v>0</v>
      </c>
      <c r="CL1979" s="18">
        <v>0</v>
      </c>
      <c r="CM1979" s="18">
        <v>0</v>
      </c>
      <c r="CN1979" s="18">
        <v>0</v>
      </c>
      <c r="CO1979" s="18">
        <v>0</v>
      </c>
    </row>
    <row r="1980" spans="1:93" ht="14.1">
      <c r="A1980" s="15">
        <v>1500</v>
      </c>
      <c r="B1980" s="15">
        <v>1950002804</v>
      </c>
      <c r="C1980" s="15">
        <v>50030539</v>
      </c>
      <c r="D1980" s="15">
        <v>2021108942</v>
      </c>
      <c r="E1980" s="15">
        <v>1</v>
      </c>
      <c r="F1980" s="16">
        <v>44581</v>
      </c>
      <c r="G1980" s="16">
        <v>44583</v>
      </c>
      <c r="H1980" s="16" t="str">
        <f t="shared" si="99"/>
        <v>Jan</v>
      </c>
      <c r="I1980" s="15" t="s">
        <v>2575</v>
      </c>
      <c r="J1980" s="15">
        <v>101</v>
      </c>
      <c r="K1980" s="15" t="s">
        <v>91</v>
      </c>
      <c r="L1980" s="15"/>
      <c r="M1980" s="15"/>
      <c r="N1980" s="15"/>
      <c r="O1980" s="15"/>
      <c r="P1980" s="15"/>
      <c r="Q1980" s="15" t="s">
        <v>92</v>
      </c>
      <c r="R1980" s="15"/>
      <c r="S1980" s="15" t="b">
        <f t="shared" si="100"/>
        <v>1</v>
      </c>
      <c r="T1980" s="15" t="s">
        <v>758</v>
      </c>
      <c r="U1980" s="15" t="str">
        <f>VLOOKUP(T1980,'[10]More than 180'!$D$7:$D$48,1,0)</f>
        <v>JSW Steel Limited</v>
      </c>
      <c r="V1980" s="15" t="s">
        <v>1399</v>
      </c>
      <c r="W1980" s="17" t="s">
        <v>95</v>
      </c>
      <c r="X1980" s="18">
        <v>678334.25</v>
      </c>
      <c r="Y1980" s="15">
        <v>91100432</v>
      </c>
      <c r="Z1980" s="19">
        <v>5995</v>
      </c>
      <c r="AA1980" s="15" t="s">
        <v>229</v>
      </c>
      <c r="AB1980" s="16">
        <v>44581</v>
      </c>
      <c r="AC1980" s="18">
        <v>678334.25</v>
      </c>
      <c r="AD1980" s="18"/>
      <c r="AE1980" s="18">
        <f t="shared" si="101"/>
        <v>113.15</v>
      </c>
      <c r="AF1980" s="18">
        <v>0</v>
      </c>
      <c r="AG1980" s="18">
        <v>0</v>
      </c>
      <c r="AH1980" s="18">
        <v>122100.17</v>
      </c>
      <c r="AI1980" s="18">
        <v>0</v>
      </c>
      <c r="AJ1980" s="18">
        <v>800434.42</v>
      </c>
      <c r="AK1980" s="15">
        <v>101</v>
      </c>
      <c r="AL1980" s="15">
        <v>30</v>
      </c>
      <c r="AM1980" s="15" t="s">
        <v>97</v>
      </c>
      <c r="AN1980" s="15">
        <v>72251920</v>
      </c>
      <c r="AO1980" s="15" t="s">
        <v>98</v>
      </c>
      <c r="AP1980" s="15">
        <v>0</v>
      </c>
      <c r="AQ1980" s="15" t="s">
        <v>97</v>
      </c>
      <c r="AR1980" s="15" t="s">
        <v>97</v>
      </c>
      <c r="AS1980" s="15">
        <v>50030539</v>
      </c>
      <c r="AT1980" s="16"/>
      <c r="AU1980" s="15" t="s">
        <v>97</v>
      </c>
      <c r="AV1980" s="15" t="s">
        <v>97</v>
      </c>
      <c r="AW1980" s="15">
        <v>9000</v>
      </c>
      <c r="AX1980" s="15" t="s">
        <v>197</v>
      </c>
      <c r="AY1980" s="15" t="s">
        <v>198</v>
      </c>
      <c r="AZ1980" s="15">
        <v>1000</v>
      </c>
      <c r="BA1980" s="15">
        <v>102260</v>
      </c>
      <c r="BB1980" s="15" t="s">
        <v>758</v>
      </c>
      <c r="BC1980" s="15" t="s">
        <v>760</v>
      </c>
      <c r="BD1980" s="15">
        <v>29</v>
      </c>
      <c r="BE1980" s="15" t="s">
        <v>761</v>
      </c>
      <c r="BF1980" s="15" t="s">
        <v>762</v>
      </c>
      <c r="BG1980" s="15" t="s">
        <v>754</v>
      </c>
      <c r="BH1980" s="15" t="s">
        <v>755</v>
      </c>
      <c r="BI1980" s="15">
        <v>3001</v>
      </c>
      <c r="BJ1980" s="15" t="s">
        <v>756</v>
      </c>
      <c r="BK1980" s="15">
        <v>1500</v>
      </c>
      <c r="BL1980" s="15" t="s">
        <v>97</v>
      </c>
      <c r="BM1980" s="19">
        <v>55000</v>
      </c>
      <c r="BN1980" s="15" t="s">
        <v>229</v>
      </c>
      <c r="BO1980" s="20">
        <v>678334.25</v>
      </c>
      <c r="BP1980" s="20"/>
      <c r="BQ1980" s="20"/>
      <c r="BR1980" s="15" t="s">
        <v>108</v>
      </c>
      <c r="BS1980" s="15"/>
      <c r="BT1980" s="15"/>
      <c r="BU1980" s="15"/>
      <c r="BV1980" s="18">
        <v>122100.17</v>
      </c>
      <c r="BW1980" s="15" t="s">
        <v>126</v>
      </c>
      <c r="BX1980" s="15">
        <v>90177</v>
      </c>
      <c r="BY1980" s="15">
        <v>90062</v>
      </c>
      <c r="BZ1980" s="15">
        <v>2021106237</v>
      </c>
      <c r="CA1980" s="15" t="s">
        <v>110</v>
      </c>
      <c r="CB1980" s="15" t="s">
        <v>111</v>
      </c>
      <c r="CC1980" s="15" t="s">
        <v>112</v>
      </c>
      <c r="CD1980" s="15" t="s">
        <v>111</v>
      </c>
      <c r="CE1980" s="15" t="s">
        <v>111</v>
      </c>
      <c r="CF1980" s="15">
        <v>1</v>
      </c>
      <c r="CG1980" s="15" t="s">
        <v>113</v>
      </c>
      <c r="CH1980" s="16">
        <v>44602</v>
      </c>
      <c r="CI1980" s="15" t="s">
        <v>97</v>
      </c>
      <c r="CJ1980" s="18">
        <v>0</v>
      </c>
      <c r="CK1980" s="18">
        <v>0</v>
      </c>
      <c r="CL1980" s="18">
        <v>0</v>
      </c>
      <c r="CM1980" s="18">
        <v>0</v>
      </c>
      <c r="CN1980" s="18">
        <v>0</v>
      </c>
      <c r="CO1980" s="18">
        <v>0</v>
      </c>
    </row>
    <row r="1981" spans="1:93" ht="14.1">
      <c r="A1981" s="15">
        <v>1500</v>
      </c>
      <c r="B1981" s="15">
        <v>1950002804</v>
      </c>
      <c r="C1981" s="15">
        <v>50030539</v>
      </c>
      <c r="D1981" s="15">
        <v>2021108942</v>
      </c>
      <c r="E1981" s="15">
        <v>2</v>
      </c>
      <c r="F1981" s="16">
        <v>44581</v>
      </c>
      <c r="G1981" s="16">
        <v>44583</v>
      </c>
      <c r="H1981" s="16" t="str">
        <f t="shared" si="99"/>
        <v>Jan</v>
      </c>
      <c r="I1981" s="15" t="s">
        <v>2575</v>
      </c>
      <c r="J1981" s="15">
        <v>101</v>
      </c>
      <c r="K1981" s="15" t="s">
        <v>91</v>
      </c>
      <c r="L1981" s="15"/>
      <c r="M1981" s="15"/>
      <c r="N1981" s="15"/>
      <c r="O1981" s="15"/>
      <c r="P1981" s="15"/>
      <c r="Q1981" s="15" t="s">
        <v>92</v>
      </c>
      <c r="R1981" s="15"/>
      <c r="S1981" s="15" t="b">
        <f t="shared" si="100"/>
        <v>1</v>
      </c>
      <c r="T1981" s="15" t="s">
        <v>758</v>
      </c>
      <c r="U1981" s="15" t="str">
        <f>VLOOKUP(T1981,'[10]More than 180'!$D$7:$D$48,1,0)</f>
        <v>JSW Steel Limited</v>
      </c>
      <c r="V1981" s="15" t="s">
        <v>2193</v>
      </c>
      <c r="W1981" s="17" t="s">
        <v>95</v>
      </c>
      <c r="X1981" s="18">
        <v>658674.9</v>
      </c>
      <c r="Y1981" s="15">
        <v>91101572</v>
      </c>
      <c r="Z1981" s="19">
        <v>5926</v>
      </c>
      <c r="AA1981" s="15" t="s">
        <v>229</v>
      </c>
      <c r="AB1981" s="16">
        <v>44581</v>
      </c>
      <c r="AC1981" s="18">
        <v>658674.9</v>
      </c>
      <c r="AD1981" s="18"/>
      <c r="AE1981" s="18">
        <f t="shared" si="101"/>
        <v>111.15</v>
      </c>
      <c r="AF1981" s="18">
        <v>0</v>
      </c>
      <c r="AG1981" s="18">
        <v>0</v>
      </c>
      <c r="AH1981" s="18">
        <v>118561.48</v>
      </c>
      <c r="AI1981" s="18">
        <v>0</v>
      </c>
      <c r="AJ1981" s="18">
        <v>777236.38</v>
      </c>
      <c r="AK1981" s="15">
        <v>101</v>
      </c>
      <c r="AL1981" s="15">
        <v>70</v>
      </c>
      <c r="AM1981" s="15" t="s">
        <v>97</v>
      </c>
      <c r="AN1981" s="15">
        <v>72251920</v>
      </c>
      <c r="AO1981" s="15" t="s">
        <v>98</v>
      </c>
      <c r="AP1981" s="15">
        <v>0</v>
      </c>
      <c r="AQ1981" s="15" t="s">
        <v>97</v>
      </c>
      <c r="AR1981" s="15" t="s">
        <v>97</v>
      </c>
      <c r="AS1981" s="15">
        <v>50030539</v>
      </c>
      <c r="AT1981" s="16"/>
      <c r="AU1981" s="15" t="s">
        <v>97</v>
      </c>
      <c r="AV1981" s="15" t="s">
        <v>97</v>
      </c>
      <c r="AW1981" s="15">
        <v>9000</v>
      </c>
      <c r="AX1981" s="15" t="s">
        <v>197</v>
      </c>
      <c r="AY1981" s="15" t="s">
        <v>198</v>
      </c>
      <c r="AZ1981" s="15">
        <v>1000</v>
      </c>
      <c r="BA1981" s="15">
        <v>102260</v>
      </c>
      <c r="BB1981" s="15" t="s">
        <v>758</v>
      </c>
      <c r="BC1981" s="15" t="s">
        <v>760</v>
      </c>
      <c r="BD1981" s="15">
        <v>29</v>
      </c>
      <c r="BE1981" s="15" t="s">
        <v>761</v>
      </c>
      <c r="BF1981" s="15" t="s">
        <v>762</v>
      </c>
      <c r="BG1981" s="15" t="s">
        <v>754</v>
      </c>
      <c r="BH1981" s="15" t="s">
        <v>755</v>
      </c>
      <c r="BI1981" s="15">
        <v>3001</v>
      </c>
      <c r="BJ1981" s="15" t="s">
        <v>756</v>
      </c>
      <c r="BK1981" s="15">
        <v>1500</v>
      </c>
      <c r="BL1981" s="15" t="s">
        <v>97</v>
      </c>
      <c r="BM1981" s="19">
        <v>200000</v>
      </c>
      <c r="BN1981" s="15" t="s">
        <v>229</v>
      </c>
      <c r="BO1981" s="20">
        <v>658674.9</v>
      </c>
      <c r="BP1981" s="20"/>
      <c r="BQ1981" s="20"/>
      <c r="BR1981" s="15" t="s">
        <v>108</v>
      </c>
      <c r="BS1981" s="15"/>
      <c r="BT1981" s="15"/>
      <c r="BU1981" s="15"/>
      <c r="BV1981" s="18">
        <v>118561.48</v>
      </c>
      <c r="BW1981" s="15" t="s">
        <v>126</v>
      </c>
      <c r="BX1981" s="15">
        <v>90177</v>
      </c>
      <c r="BY1981" s="15">
        <v>90062</v>
      </c>
      <c r="BZ1981" s="15">
        <v>2021106237</v>
      </c>
      <c r="CA1981" s="15" t="s">
        <v>110</v>
      </c>
      <c r="CB1981" s="15" t="s">
        <v>111</v>
      </c>
      <c r="CC1981" s="15" t="s">
        <v>112</v>
      </c>
      <c r="CD1981" s="15" t="s">
        <v>111</v>
      </c>
      <c r="CE1981" s="15" t="s">
        <v>111</v>
      </c>
      <c r="CF1981" s="15">
        <v>2</v>
      </c>
      <c r="CG1981" s="15" t="s">
        <v>113</v>
      </c>
      <c r="CH1981" s="16">
        <v>44602</v>
      </c>
      <c r="CI1981" s="15" t="s">
        <v>97</v>
      </c>
      <c r="CJ1981" s="18">
        <v>0</v>
      </c>
      <c r="CK1981" s="18">
        <v>0</v>
      </c>
      <c r="CL1981" s="18">
        <v>0</v>
      </c>
      <c r="CM1981" s="18">
        <v>0</v>
      </c>
      <c r="CN1981" s="18">
        <v>0</v>
      </c>
      <c r="CO1981" s="18">
        <v>0</v>
      </c>
    </row>
    <row r="1982" spans="1:93" ht="14.1">
      <c r="A1982" s="15">
        <v>1500</v>
      </c>
      <c r="B1982" s="15">
        <v>1950002804</v>
      </c>
      <c r="C1982" s="15">
        <v>50030539</v>
      </c>
      <c r="D1982" s="15">
        <v>2021108942</v>
      </c>
      <c r="E1982" s="15">
        <v>3</v>
      </c>
      <c r="F1982" s="16">
        <v>44581</v>
      </c>
      <c r="G1982" s="16">
        <v>44583</v>
      </c>
      <c r="H1982" s="16" t="str">
        <f t="shared" si="99"/>
        <v>Jan</v>
      </c>
      <c r="I1982" s="15" t="s">
        <v>2575</v>
      </c>
      <c r="J1982" s="15">
        <v>101</v>
      </c>
      <c r="K1982" s="15" t="s">
        <v>91</v>
      </c>
      <c r="L1982" s="15"/>
      <c r="M1982" s="15"/>
      <c r="N1982" s="15"/>
      <c r="O1982" s="15"/>
      <c r="P1982" s="15"/>
      <c r="Q1982" s="15" t="s">
        <v>92</v>
      </c>
      <c r="R1982" s="15"/>
      <c r="S1982" s="15" t="b">
        <f t="shared" si="100"/>
        <v>1</v>
      </c>
      <c r="T1982" s="15" t="s">
        <v>758</v>
      </c>
      <c r="U1982" s="15" t="str">
        <f>VLOOKUP(T1982,'[10]More than 180'!$D$7:$D$48,1,0)</f>
        <v>JSW Steel Limited</v>
      </c>
      <c r="V1982" s="15" t="s">
        <v>2193</v>
      </c>
      <c r="W1982" s="17" t="s">
        <v>95</v>
      </c>
      <c r="X1982" s="18">
        <v>657118.80000000005</v>
      </c>
      <c r="Y1982" s="15">
        <v>91101572</v>
      </c>
      <c r="Z1982" s="19">
        <v>5912</v>
      </c>
      <c r="AA1982" s="15" t="s">
        <v>229</v>
      </c>
      <c r="AB1982" s="16">
        <v>44581</v>
      </c>
      <c r="AC1982" s="18">
        <v>657118.80000000005</v>
      </c>
      <c r="AD1982" s="18"/>
      <c r="AE1982" s="18">
        <f t="shared" si="101"/>
        <v>111.15</v>
      </c>
      <c r="AF1982" s="18">
        <v>0</v>
      </c>
      <c r="AG1982" s="18">
        <v>0</v>
      </c>
      <c r="AH1982" s="18">
        <v>118281.38</v>
      </c>
      <c r="AI1982" s="18">
        <v>0</v>
      </c>
      <c r="AJ1982" s="18">
        <v>775400.18</v>
      </c>
      <c r="AK1982" s="15">
        <v>101</v>
      </c>
      <c r="AL1982" s="15">
        <v>70</v>
      </c>
      <c r="AM1982" s="15" t="s">
        <v>97</v>
      </c>
      <c r="AN1982" s="15">
        <v>72251920</v>
      </c>
      <c r="AO1982" s="15" t="s">
        <v>98</v>
      </c>
      <c r="AP1982" s="15">
        <v>0</v>
      </c>
      <c r="AQ1982" s="15" t="s">
        <v>97</v>
      </c>
      <c r="AR1982" s="15" t="s">
        <v>97</v>
      </c>
      <c r="AS1982" s="15">
        <v>50030539</v>
      </c>
      <c r="AT1982" s="16"/>
      <c r="AU1982" s="15" t="s">
        <v>97</v>
      </c>
      <c r="AV1982" s="15" t="s">
        <v>97</v>
      </c>
      <c r="AW1982" s="15">
        <v>9000</v>
      </c>
      <c r="AX1982" s="15" t="s">
        <v>197</v>
      </c>
      <c r="AY1982" s="15" t="s">
        <v>198</v>
      </c>
      <c r="AZ1982" s="15">
        <v>1000</v>
      </c>
      <c r="BA1982" s="15">
        <v>102260</v>
      </c>
      <c r="BB1982" s="15" t="s">
        <v>758</v>
      </c>
      <c r="BC1982" s="15" t="s">
        <v>760</v>
      </c>
      <c r="BD1982" s="15">
        <v>29</v>
      </c>
      <c r="BE1982" s="15" t="s">
        <v>761</v>
      </c>
      <c r="BF1982" s="15" t="s">
        <v>762</v>
      </c>
      <c r="BG1982" s="15" t="s">
        <v>754</v>
      </c>
      <c r="BH1982" s="15" t="s">
        <v>755</v>
      </c>
      <c r="BI1982" s="15">
        <v>3001</v>
      </c>
      <c r="BJ1982" s="15" t="s">
        <v>756</v>
      </c>
      <c r="BK1982" s="15">
        <v>1500</v>
      </c>
      <c r="BL1982" s="15" t="s">
        <v>97</v>
      </c>
      <c r="BM1982" s="19">
        <v>200000</v>
      </c>
      <c r="BN1982" s="15" t="s">
        <v>229</v>
      </c>
      <c r="BO1982" s="20">
        <v>657118.80000000005</v>
      </c>
      <c r="BP1982" s="20"/>
      <c r="BQ1982" s="20"/>
      <c r="BR1982" s="15" t="s">
        <v>108</v>
      </c>
      <c r="BS1982" s="15"/>
      <c r="BT1982" s="15"/>
      <c r="BU1982" s="15"/>
      <c r="BV1982" s="18">
        <v>118281.38</v>
      </c>
      <c r="BW1982" s="15" t="s">
        <v>126</v>
      </c>
      <c r="BX1982" s="15">
        <v>90177</v>
      </c>
      <c r="BY1982" s="15">
        <v>90062</v>
      </c>
      <c r="BZ1982" s="15">
        <v>2021106237</v>
      </c>
      <c r="CA1982" s="15" t="s">
        <v>110</v>
      </c>
      <c r="CB1982" s="15" t="s">
        <v>111</v>
      </c>
      <c r="CC1982" s="15" t="s">
        <v>112</v>
      </c>
      <c r="CD1982" s="15" t="s">
        <v>111</v>
      </c>
      <c r="CE1982" s="15" t="s">
        <v>111</v>
      </c>
      <c r="CF1982" s="15">
        <v>3</v>
      </c>
      <c r="CG1982" s="15" t="s">
        <v>113</v>
      </c>
      <c r="CH1982" s="16">
        <v>44602</v>
      </c>
      <c r="CI1982" s="15" t="s">
        <v>97</v>
      </c>
      <c r="CJ1982" s="18">
        <v>0</v>
      </c>
      <c r="CK1982" s="18">
        <v>0</v>
      </c>
      <c r="CL1982" s="18">
        <v>0</v>
      </c>
      <c r="CM1982" s="18">
        <v>0</v>
      </c>
      <c r="CN1982" s="18">
        <v>0</v>
      </c>
      <c r="CO1982" s="18">
        <v>0</v>
      </c>
    </row>
    <row r="1983" spans="1:93" ht="14.1">
      <c r="A1983" s="15">
        <v>1500</v>
      </c>
      <c r="B1983" s="15">
        <v>1950002804</v>
      </c>
      <c r="C1983" s="15">
        <v>50030539</v>
      </c>
      <c r="D1983" s="15">
        <v>2021108942</v>
      </c>
      <c r="E1983" s="15">
        <v>4</v>
      </c>
      <c r="F1983" s="16">
        <v>44581</v>
      </c>
      <c r="G1983" s="16">
        <v>44583</v>
      </c>
      <c r="H1983" s="16" t="str">
        <f t="shared" si="99"/>
        <v>Jan</v>
      </c>
      <c r="I1983" s="15" t="s">
        <v>2575</v>
      </c>
      <c r="J1983" s="15">
        <v>101</v>
      </c>
      <c r="K1983" s="15" t="s">
        <v>91</v>
      </c>
      <c r="L1983" s="15"/>
      <c r="M1983" s="15"/>
      <c r="N1983" s="15"/>
      <c r="O1983" s="15"/>
      <c r="P1983" s="15"/>
      <c r="Q1983" s="15" t="s">
        <v>92</v>
      </c>
      <c r="R1983" s="15"/>
      <c r="S1983" s="15" t="b">
        <f t="shared" si="100"/>
        <v>1</v>
      </c>
      <c r="T1983" s="15" t="s">
        <v>758</v>
      </c>
      <c r="U1983" s="15" t="str">
        <f>VLOOKUP(T1983,'[10]More than 180'!$D$7:$D$48,1,0)</f>
        <v>JSW Steel Limited</v>
      </c>
      <c r="V1983" s="15" t="s">
        <v>2193</v>
      </c>
      <c r="W1983" s="17" t="s">
        <v>95</v>
      </c>
      <c r="X1983" s="18">
        <v>543301.19999999995</v>
      </c>
      <c r="Y1983" s="15">
        <v>91101572</v>
      </c>
      <c r="Z1983" s="19">
        <v>4888</v>
      </c>
      <c r="AA1983" s="15" t="s">
        <v>229</v>
      </c>
      <c r="AB1983" s="16">
        <v>44581</v>
      </c>
      <c r="AC1983" s="18">
        <v>543301.19999999995</v>
      </c>
      <c r="AD1983" s="18"/>
      <c r="AE1983" s="18">
        <f t="shared" si="101"/>
        <v>111.14999999999999</v>
      </c>
      <c r="AF1983" s="18">
        <v>0</v>
      </c>
      <c r="AG1983" s="18">
        <v>0</v>
      </c>
      <c r="AH1983" s="18">
        <v>97794.22</v>
      </c>
      <c r="AI1983" s="18">
        <v>0</v>
      </c>
      <c r="AJ1983" s="18">
        <v>641095.42000000004</v>
      </c>
      <c r="AK1983" s="15">
        <v>101</v>
      </c>
      <c r="AL1983" s="15">
        <v>70</v>
      </c>
      <c r="AM1983" s="15" t="s">
        <v>97</v>
      </c>
      <c r="AN1983" s="15">
        <v>72251920</v>
      </c>
      <c r="AO1983" s="15" t="s">
        <v>98</v>
      </c>
      <c r="AP1983" s="15">
        <v>0</v>
      </c>
      <c r="AQ1983" s="15" t="s">
        <v>97</v>
      </c>
      <c r="AR1983" s="15" t="s">
        <v>97</v>
      </c>
      <c r="AS1983" s="15">
        <v>50030539</v>
      </c>
      <c r="AT1983" s="16"/>
      <c r="AU1983" s="15" t="s">
        <v>97</v>
      </c>
      <c r="AV1983" s="15" t="s">
        <v>97</v>
      </c>
      <c r="AW1983" s="15">
        <v>9000</v>
      </c>
      <c r="AX1983" s="15" t="s">
        <v>197</v>
      </c>
      <c r="AY1983" s="15" t="s">
        <v>198</v>
      </c>
      <c r="AZ1983" s="15">
        <v>1000</v>
      </c>
      <c r="BA1983" s="15">
        <v>102260</v>
      </c>
      <c r="BB1983" s="15" t="s">
        <v>758</v>
      </c>
      <c r="BC1983" s="15" t="s">
        <v>760</v>
      </c>
      <c r="BD1983" s="15">
        <v>29</v>
      </c>
      <c r="BE1983" s="15" t="s">
        <v>761</v>
      </c>
      <c r="BF1983" s="15" t="s">
        <v>762</v>
      </c>
      <c r="BG1983" s="15" t="s">
        <v>754</v>
      </c>
      <c r="BH1983" s="15" t="s">
        <v>755</v>
      </c>
      <c r="BI1983" s="15">
        <v>3001</v>
      </c>
      <c r="BJ1983" s="15" t="s">
        <v>756</v>
      </c>
      <c r="BK1983" s="15">
        <v>1500</v>
      </c>
      <c r="BL1983" s="15" t="s">
        <v>97</v>
      </c>
      <c r="BM1983" s="19">
        <v>200000</v>
      </c>
      <c r="BN1983" s="15" t="s">
        <v>229</v>
      </c>
      <c r="BO1983" s="20">
        <v>543301.19999999995</v>
      </c>
      <c r="BP1983" s="20"/>
      <c r="BQ1983" s="20"/>
      <c r="BR1983" s="15" t="s">
        <v>108</v>
      </c>
      <c r="BS1983" s="15"/>
      <c r="BT1983" s="15"/>
      <c r="BU1983" s="15"/>
      <c r="BV1983" s="18">
        <v>97794.22</v>
      </c>
      <c r="BW1983" s="15" t="s">
        <v>126</v>
      </c>
      <c r="BX1983" s="15">
        <v>90177</v>
      </c>
      <c r="BY1983" s="15">
        <v>90062</v>
      </c>
      <c r="BZ1983" s="15">
        <v>2021106237</v>
      </c>
      <c r="CA1983" s="15" t="s">
        <v>110</v>
      </c>
      <c r="CB1983" s="15" t="s">
        <v>111</v>
      </c>
      <c r="CC1983" s="15" t="s">
        <v>112</v>
      </c>
      <c r="CD1983" s="15" t="s">
        <v>111</v>
      </c>
      <c r="CE1983" s="15" t="s">
        <v>111</v>
      </c>
      <c r="CF1983" s="15">
        <v>4</v>
      </c>
      <c r="CG1983" s="15" t="s">
        <v>113</v>
      </c>
      <c r="CH1983" s="16">
        <v>44602</v>
      </c>
      <c r="CI1983" s="15" t="s">
        <v>97</v>
      </c>
      <c r="CJ1983" s="18">
        <v>0</v>
      </c>
      <c r="CK1983" s="18">
        <v>0</v>
      </c>
      <c r="CL1983" s="18">
        <v>0</v>
      </c>
      <c r="CM1983" s="18">
        <v>0</v>
      </c>
      <c r="CN1983" s="18">
        <v>0</v>
      </c>
      <c r="CO1983" s="18">
        <v>0</v>
      </c>
    </row>
    <row r="1984" spans="1:93" ht="14.1">
      <c r="A1984" s="15">
        <v>1400</v>
      </c>
      <c r="B1984" s="15">
        <v>1950002864</v>
      </c>
      <c r="C1984" s="15">
        <v>50030587</v>
      </c>
      <c r="D1984" s="15">
        <v>2021108529</v>
      </c>
      <c r="E1984" s="15">
        <v>1</v>
      </c>
      <c r="F1984" s="16">
        <v>44583</v>
      </c>
      <c r="G1984" s="16">
        <v>44584</v>
      </c>
      <c r="H1984" s="16" t="str">
        <f t="shared" si="99"/>
        <v>Jan</v>
      </c>
      <c r="I1984" s="15" t="s">
        <v>2576</v>
      </c>
      <c r="J1984" s="15">
        <v>101</v>
      </c>
      <c r="K1984" s="15" t="s">
        <v>91</v>
      </c>
      <c r="L1984" s="15"/>
      <c r="M1984" s="15"/>
      <c r="N1984" s="15"/>
      <c r="O1984" s="15"/>
      <c r="P1984" s="15"/>
      <c r="Q1984" s="15" t="s">
        <v>92</v>
      </c>
      <c r="R1984" s="15"/>
      <c r="S1984" s="15" t="b">
        <f t="shared" si="100"/>
        <v>1</v>
      </c>
      <c r="T1984" s="15" t="s">
        <v>195</v>
      </c>
      <c r="U1984" s="15" t="e">
        <f>VLOOKUP(T1984,'[10]More than 180'!$D$7:$D$48,1,0)</f>
        <v>#N/A</v>
      </c>
      <c r="V1984" s="15" t="s">
        <v>876</v>
      </c>
      <c r="W1984" s="17" t="s">
        <v>95</v>
      </c>
      <c r="X1984" s="18">
        <v>966225</v>
      </c>
      <c r="Y1984" s="15">
        <v>91600108</v>
      </c>
      <c r="Z1984" s="19">
        <v>25</v>
      </c>
      <c r="AA1984" s="15" t="s">
        <v>96</v>
      </c>
      <c r="AB1984" s="16">
        <v>44583</v>
      </c>
      <c r="AC1984" s="18">
        <v>966225</v>
      </c>
      <c r="AD1984" s="18"/>
      <c r="AE1984" s="18">
        <f t="shared" si="101"/>
        <v>38649</v>
      </c>
      <c r="AF1984" s="18">
        <v>86960.25</v>
      </c>
      <c r="AG1984" s="18">
        <v>86960.25</v>
      </c>
      <c r="AH1984" s="18">
        <v>0</v>
      </c>
      <c r="AI1984" s="18">
        <v>0</v>
      </c>
      <c r="AJ1984" s="18">
        <v>1140145.67</v>
      </c>
      <c r="AK1984" s="15">
        <v>101</v>
      </c>
      <c r="AL1984" s="15">
        <v>40</v>
      </c>
      <c r="AM1984" s="15" t="s">
        <v>97</v>
      </c>
      <c r="AN1984" s="15">
        <v>73251000</v>
      </c>
      <c r="AO1984" s="15" t="s">
        <v>494</v>
      </c>
      <c r="AP1984" s="15">
        <v>1</v>
      </c>
      <c r="AQ1984" s="15">
        <v>2021624257</v>
      </c>
      <c r="AR1984" s="15">
        <v>51020952</v>
      </c>
      <c r="AS1984" s="15">
        <v>50030587</v>
      </c>
      <c r="AT1984" s="16">
        <v>44583</v>
      </c>
      <c r="AU1984" s="15" t="s">
        <v>2576</v>
      </c>
      <c r="AV1984" s="15" t="s">
        <v>99</v>
      </c>
      <c r="AW1984" s="15">
        <v>9000</v>
      </c>
      <c r="AX1984" s="15" t="s">
        <v>197</v>
      </c>
      <c r="AY1984" s="15" t="s">
        <v>198</v>
      </c>
      <c r="AZ1984" s="15">
        <v>1000</v>
      </c>
      <c r="BA1984" s="15">
        <v>102265</v>
      </c>
      <c r="BB1984" s="15" t="s">
        <v>195</v>
      </c>
      <c r="BC1984" s="15" t="s">
        <v>199</v>
      </c>
      <c r="BD1984" s="15">
        <v>36</v>
      </c>
      <c r="BE1984" s="15" t="s">
        <v>158</v>
      </c>
      <c r="BF1984" s="15" t="s">
        <v>200</v>
      </c>
      <c r="BG1984" s="15" t="s">
        <v>201</v>
      </c>
      <c r="BH1984" s="15" t="s">
        <v>202</v>
      </c>
      <c r="BI1984" s="15">
        <v>3000</v>
      </c>
      <c r="BJ1984" s="15" t="s">
        <v>203</v>
      </c>
      <c r="BK1984" s="15">
        <v>1400</v>
      </c>
      <c r="BL1984" s="15">
        <v>1458</v>
      </c>
      <c r="BM1984" s="19">
        <v>150</v>
      </c>
      <c r="BN1984" s="15" t="s">
        <v>96</v>
      </c>
      <c r="BO1984" s="20">
        <v>966225</v>
      </c>
      <c r="BP1984" s="20"/>
      <c r="BQ1984" s="20"/>
      <c r="BR1984" s="15" t="s">
        <v>108</v>
      </c>
      <c r="BS1984" s="15"/>
      <c r="BT1984" s="15"/>
      <c r="BU1984" s="15"/>
      <c r="BV1984" s="18">
        <v>173920.67</v>
      </c>
      <c r="BW1984" s="15" t="s">
        <v>126</v>
      </c>
      <c r="BX1984" s="15">
        <v>90177</v>
      </c>
      <c r="BY1984" s="15">
        <v>90154</v>
      </c>
      <c r="BZ1984" s="15">
        <v>2021105507</v>
      </c>
      <c r="CA1984" s="15" t="s">
        <v>160</v>
      </c>
      <c r="CB1984" s="15" t="s">
        <v>161</v>
      </c>
      <c r="CC1984" s="15" t="s">
        <v>112</v>
      </c>
      <c r="CD1984" s="15" t="s">
        <v>161</v>
      </c>
      <c r="CE1984" s="15" t="s">
        <v>161</v>
      </c>
      <c r="CF1984" s="15">
        <v>1</v>
      </c>
      <c r="CG1984" s="15" t="s">
        <v>113</v>
      </c>
      <c r="CH1984" s="16">
        <v>44591</v>
      </c>
      <c r="CI1984" s="15" t="s">
        <v>97</v>
      </c>
      <c r="CJ1984" s="18">
        <v>0</v>
      </c>
      <c r="CK1984" s="18">
        <v>0</v>
      </c>
      <c r="CL1984" s="18">
        <v>0</v>
      </c>
      <c r="CM1984" s="18">
        <v>0</v>
      </c>
      <c r="CN1984" s="18">
        <v>0</v>
      </c>
      <c r="CO1984" s="18">
        <v>0</v>
      </c>
    </row>
    <row r="1985" spans="1:93" ht="14.1">
      <c r="A1985" s="15">
        <v>1400</v>
      </c>
      <c r="B1985" s="15">
        <v>1950002865</v>
      </c>
      <c r="C1985" s="15">
        <v>50030588</v>
      </c>
      <c r="D1985" s="15">
        <v>2021101052</v>
      </c>
      <c r="E1985" s="15">
        <v>1</v>
      </c>
      <c r="F1985" s="16">
        <v>44582</v>
      </c>
      <c r="G1985" s="16">
        <v>44584</v>
      </c>
      <c r="H1985" s="16" t="str">
        <f t="shared" si="99"/>
        <v>Jan</v>
      </c>
      <c r="I1985" s="15" t="s">
        <v>2577</v>
      </c>
      <c r="J1985" s="15">
        <v>101</v>
      </c>
      <c r="K1985" s="15" t="s">
        <v>91</v>
      </c>
      <c r="L1985" s="15"/>
      <c r="M1985" s="15"/>
      <c r="N1985" s="15"/>
      <c r="O1985" s="15"/>
      <c r="P1985" s="15"/>
      <c r="Q1985" s="15" t="s">
        <v>92</v>
      </c>
      <c r="R1985" s="15"/>
      <c r="S1985" s="15" t="b">
        <f t="shared" si="100"/>
        <v>1</v>
      </c>
      <c r="T1985" s="15" t="s">
        <v>195</v>
      </c>
      <c r="U1985" s="15" t="e">
        <f>VLOOKUP(T1985,'[10]More than 180'!$D$7:$D$48,1,0)</f>
        <v>#N/A</v>
      </c>
      <c r="V1985" s="15" t="s">
        <v>2476</v>
      </c>
      <c r="W1985" s="17" t="s">
        <v>95</v>
      </c>
      <c r="X1985" s="18">
        <v>143842</v>
      </c>
      <c r="Y1985" s="15">
        <v>91600028</v>
      </c>
      <c r="Z1985" s="19">
        <v>1</v>
      </c>
      <c r="AA1985" s="15" t="s">
        <v>96</v>
      </c>
      <c r="AB1985" s="16">
        <v>44582</v>
      </c>
      <c r="AC1985" s="18">
        <v>143842</v>
      </c>
      <c r="AD1985" s="18"/>
      <c r="AE1985" s="18">
        <f t="shared" si="101"/>
        <v>143842</v>
      </c>
      <c r="AF1985" s="18">
        <v>12945.78</v>
      </c>
      <c r="AG1985" s="18">
        <v>12945.78</v>
      </c>
      <c r="AH1985" s="18">
        <v>0</v>
      </c>
      <c r="AI1985" s="18">
        <v>0</v>
      </c>
      <c r="AJ1985" s="18">
        <v>169733.6</v>
      </c>
      <c r="AK1985" s="15">
        <v>101</v>
      </c>
      <c r="AL1985" s="15">
        <v>70</v>
      </c>
      <c r="AM1985" s="15" t="s">
        <v>97</v>
      </c>
      <c r="AN1985" s="15">
        <v>73251000</v>
      </c>
      <c r="AO1985" s="15" t="s">
        <v>494</v>
      </c>
      <c r="AP1985" s="15">
        <v>1</v>
      </c>
      <c r="AQ1985" s="15">
        <v>2021624256</v>
      </c>
      <c r="AR1985" s="15">
        <v>51020951</v>
      </c>
      <c r="AS1985" s="15">
        <v>50030588</v>
      </c>
      <c r="AT1985" s="16">
        <v>44582</v>
      </c>
      <c r="AU1985" s="15" t="s">
        <v>2577</v>
      </c>
      <c r="AV1985" s="15" t="s">
        <v>99</v>
      </c>
      <c r="AW1985" s="15">
        <v>9000</v>
      </c>
      <c r="AX1985" s="15" t="s">
        <v>197</v>
      </c>
      <c r="AY1985" s="15" t="s">
        <v>198</v>
      </c>
      <c r="AZ1985" s="15">
        <v>1000</v>
      </c>
      <c r="BA1985" s="15">
        <v>102265</v>
      </c>
      <c r="BB1985" s="15" t="s">
        <v>195</v>
      </c>
      <c r="BC1985" s="15" t="s">
        <v>199</v>
      </c>
      <c r="BD1985" s="15">
        <v>36</v>
      </c>
      <c r="BE1985" s="15" t="s">
        <v>158</v>
      </c>
      <c r="BF1985" s="15" t="s">
        <v>200</v>
      </c>
      <c r="BG1985" s="15" t="s">
        <v>201</v>
      </c>
      <c r="BH1985" s="15" t="s">
        <v>202</v>
      </c>
      <c r="BI1985" s="15">
        <v>3000</v>
      </c>
      <c r="BJ1985" s="15" t="s">
        <v>203</v>
      </c>
      <c r="BK1985" s="15">
        <v>1400</v>
      </c>
      <c r="BL1985" s="15">
        <v>1458</v>
      </c>
      <c r="BM1985" s="19">
        <v>10</v>
      </c>
      <c r="BN1985" s="15" t="s">
        <v>96</v>
      </c>
      <c r="BO1985" s="20">
        <v>143842</v>
      </c>
      <c r="BP1985" s="20"/>
      <c r="BQ1985" s="20"/>
      <c r="BR1985" s="15" t="s">
        <v>108</v>
      </c>
      <c r="BS1985" s="15"/>
      <c r="BT1985" s="15"/>
      <c r="BU1985" s="15"/>
      <c r="BV1985" s="18">
        <v>25891.599999999999</v>
      </c>
      <c r="BW1985" s="15" t="s">
        <v>500</v>
      </c>
      <c r="BX1985" s="15">
        <v>90177</v>
      </c>
      <c r="BY1985" s="15">
        <v>90154</v>
      </c>
      <c r="BZ1985" s="15">
        <v>2021100688</v>
      </c>
      <c r="CA1985" s="15" t="s">
        <v>160</v>
      </c>
      <c r="CB1985" s="15" t="s">
        <v>161</v>
      </c>
      <c r="CC1985" s="15" t="s">
        <v>112</v>
      </c>
      <c r="CD1985" s="15" t="s">
        <v>161</v>
      </c>
      <c r="CE1985" s="15" t="s">
        <v>161</v>
      </c>
      <c r="CF1985" s="15">
        <v>1</v>
      </c>
      <c r="CG1985" s="15" t="s">
        <v>113</v>
      </c>
      <c r="CH1985" s="16">
        <v>44352</v>
      </c>
      <c r="CI1985" s="15" t="s">
        <v>97</v>
      </c>
      <c r="CJ1985" s="18">
        <v>0</v>
      </c>
      <c r="CK1985" s="18">
        <v>0</v>
      </c>
      <c r="CL1985" s="18">
        <v>0</v>
      </c>
      <c r="CM1985" s="18">
        <v>0</v>
      </c>
      <c r="CN1985" s="18">
        <v>0</v>
      </c>
      <c r="CO1985" s="18">
        <v>0</v>
      </c>
    </row>
    <row r="1986" spans="1:93" ht="14.1">
      <c r="A1986" s="15">
        <v>1400</v>
      </c>
      <c r="B1986" s="15">
        <v>1950002866</v>
      </c>
      <c r="C1986" s="15">
        <v>50030589</v>
      </c>
      <c r="D1986" s="15">
        <v>2021108647</v>
      </c>
      <c r="E1986" s="15">
        <v>1</v>
      </c>
      <c r="F1986" s="16">
        <v>44581</v>
      </c>
      <c r="G1986" s="16">
        <v>44584</v>
      </c>
      <c r="H1986" s="16" t="str">
        <f t="shared" si="99"/>
        <v>Jan</v>
      </c>
      <c r="I1986" s="15">
        <v>573</v>
      </c>
      <c r="J1986" s="15">
        <v>101</v>
      </c>
      <c r="K1986" s="15" t="s">
        <v>91</v>
      </c>
      <c r="L1986" s="15"/>
      <c r="M1986" s="15"/>
      <c r="N1986" s="15"/>
      <c r="O1986" s="15"/>
      <c r="P1986" s="15"/>
      <c r="Q1986" s="15" t="s">
        <v>92</v>
      </c>
      <c r="R1986" s="15"/>
      <c r="S1986" s="15" t="b">
        <f t="shared" si="100"/>
        <v>1</v>
      </c>
      <c r="T1986" s="15" t="s">
        <v>1765</v>
      </c>
      <c r="U1986" s="15" t="e">
        <f>VLOOKUP(T1986,'[10]More than 180'!$D$7:$D$48,1,0)</f>
        <v>#N/A</v>
      </c>
      <c r="V1986" s="15" t="s">
        <v>1774</v>
      </c>
      <c r="W1986" s="17" t="s">
        <v>95</v>
      </c>
      <c r="X1986" s="18">
        <v>5670</v>
      </c>
      <c r="Y1986" s="15">
        <v>92108803</v>
      </c>
      <c r="Z1986" s="19">
        <v>20</v>
      </c>
      <c r="AA1986" s="15" t="s">
        <v>96</v>
      </c>
      <c r="AB1986" s="16">
        <v>44581</v>
      </c>
      <c r="AC1986" s="18">
        <v>5670</v>
      </c>
      <c r="AD1986" s="18"/>
      <c r="AE1986" s="18">
        <f t="shared" si="101"/>
        <v>283.5</v>
      </c>
      <c r="AF1986" s="18">
        <v>510.3</v>
      </c>
      <c r="AG1986" s="18">
        <v>510.3</v>
      </c>
      <c r="AH1986" s="18">
        <v>0</v>
      </c>
      <c r="AI1986" s="18">
        <v>0</v>
      </c>
      <c r="AJ1986" s="18">
        <v>6690</v>
      </c>
      <c r="AK1986" s="15">
        <v>101</v>
      </c>
      <c r="AL1986" s="15">
        <v>10</v>
      </c>
      <c r="AM1986" s="15" t="s">
        <v>97</v>
      </c>
      <c r="AN1986" s="15">
        <v>73181500</v>
      </c>
      <c r="AO1986" s="15" t="s">
        <v>494</v>
      </c>
      <c r="AP1986" s="15">
        <v>1</v>
      </c>
      <c r="AQ1986" s="15">
        <v>2021624279</v>
      </c>
      <c r="AR1986" s="15">
        <v>51020969</v>
      </c>
      <c r="AS1986" s="15">
        <v>50030589</v>
      </c>
      <c r="AT1986" s="16">
        <v>44581</v>
      </c>
      <c r="AU1986" s="15">
        <v>573</v>
      </c>
      <c r="AV1986" s="15" t="s">
        <v>99</v>
      </c>
      <c r="AW1986" s="15">
        <v>9000</v>
      </c>
      <c r="AX1986" s="15" t="s">
        <v>119</v>
      </c>
      <c r="AY1986" s="15" t="s">
        <v>120</v>
      </c>
      <c r="AZ1986" s="15">
        <v>1000</v>
      </c>
      <c r="BA1986" s="15">
        <v>102179</v>
      </c>
      <c r="BB1986" s="15" t="s">
        <v>1765</v>
      </c>
      <c r="BC1986" s="15" t="s">
        <v>1767</v>
      </c>
      <c r="BD1986" s="15">
        <v>36</v>
      </c>
      <c r="BE1986" s="15" t="s">
        <v>158</v>
      </c>
      <c r="BF1986" s="15" t="s">
        <v>1768</v>
      </c>
      <c r="BG1986" s="15" t="s">
        <v>264</v>
      </c>
      <c r="BH1986" s="15" t="s">
        <v>265</v>
      </c>
      <c r="BI1986" s="15">
        <v>3030</v>
      </c>
      <c r="BJ1986" s="15" t="s">
        <v>125</v>
      </c>
      <c r="BK1986" s="15">
        <v>1400</v>
      </c>
      <c r="BL1986" s="15">
        <v>1465</v>
      </c>
      <c r="BM1986" s="19">
        <v>20</v>
      </c>
      <c r="BN1986" s="15" t="s">
        <v>96</v>
      </c>
      <c r="BO1986" s="20">
        <v>5670</v>
      </c>
      <c r="BP1986" s="20"/>
      <c r="BQ1986" s="20"/>
      <c r="BR1986" s="15" t="s">
        <v>108</v>
      </c>
      <c r="BS1986" s="15"/>
      <c r="BT1986" s="15"/>
      <c r="BU1986" s="15"/>
      <c r="BV1986" s="18">
        <v>1020</v>
      </c>
      <c r="BW1986" s="15" t="s">
        <v>126</v>
      </c>
      <c r="BX1986" s="15">
        <v>90369</v>
      </c>
      <c r="BY1986" s="15">
        <v>90154</v>
      </c>
      <c r="BZ1986" s="15">
        <v>2021105859</v>
      </c>
      <c r="CA1986" s="15" t="s">
        <v>110</v>
      </c>
      <c r="CB1986" s="15" t="s">
        <v>111</v>
      </c>
      <c r="CC1986" s="15" t="s">
        <v>112</v>
      </c>
      <c r="CD1986" s="15" t="s">
        <v>111</v>
      </c>
      <c r="CE1986" s="15" t="s">
        <v>111</v>
      </c>
      <c r="CF1986" s="15">
        <v>1</v>
      </c>
      <c r="CG1986" s="15" t="s">
        <v>113</v>
      </c>
      <c r="CH1986" s="16">
        <v>44571</v>
      </c>
      <c r="CI1986" s="15" t="s">
        <v>97</v>
      </c>
      <c r="CJ1986" s="18">
        <v>0</v>
      </c>
      <c r="CK1986" s="18">
        <v>0</v>
      </c>
      <c r="CL1986" s="18">
        <v>0</v>
      </c>
      <c r="CM1986" s="18">
        <v>0</v>
      </c>
      <c r="CN1986" s="18">
        <v>0</v>
      </c>
      <c r="CO1986" s="18">
        <v>0</v>
      </c>
    </row>
    <row r="1987" spans="1:93" ht="14.1">
      <c r="A1987" s="15">
        <v>1400</v>
      </c>
      <c r="B1987" s="15">
        <v>1950002867</v>
      </c>
      <c r="C1987" s="15">
        <v>50030590</v>
      </c>
      <c r="D1987" s="15">
        <v>2021107181</v>
      </c>
      <c r="E1987" s="15">
        <v>1</v>
      </c>
      <c r="F1987" s="16">
        <v>44572</v>
      </c>
      <c r="G1987" s="16">
        <v>44584</v>
      </c>
      <c r="H1987" s="16" t="str">
        <f t="shared" si="99"/>
        <v>Jan</v>
      </c>
      <c r="I1987" s="15">
        <v>535</v>
      </c>
      <c r="J1987" s="15">
        <v>101</v>
      </c>
      <c r="K1987" s="15" t="s">
        <v>91</v>
      </c>
      <c r="L1987" s="15"/>
      <c r="M1987" s="15"/>
      <c r="N1987" s="15"/>
      <c r="O1987" s="15"/>
      <c r="P1987" s="15"/>
      <c r="Q1987" s="15" t="s">
        <v>92</v>
      </c>
      <c r="R1987" s="15"/>
      <c r="S1987" s="15" t="b">
        <f t="shared" si="100"/>
        <v>1</v>
      </c>
      <c r="T1987" s="15" t="s">
        <v>1765</v>
      </c>
      <c r="U1987" s="15" t="e">
        <f>VLOOKUP(T1987,'[10]More than 180'!$D$7:$D$48,1,0)</f>
        <v>#N/A</v>
      </c>
      <c r="V1987" s="15" t="s">
        <v>1891</v>
      </c>
      <c r="W1987" s="17" t="s">
        <v>95</v>
      </c>
      <c r="X1987" s="18">
        <v>45100</v>
      </c>
      <c r="Y1987" s="15">
        <v>92111437</v>
      </c>
      <c r="Z1987" s="19">
        <v>100</v>
      </c>
      <c r="AA1987" s="15" t="s">
        <v>96</v>
      </c>
      <c r="AB1987" s="16">
        <v>44572</v>
      </c>
      <c r="AC1987" s="18">
        <v>45100</v>
      </c>
      <c r="AD1987" s="18"/>
      <c r="AE1987" s="18">
        <f t="shared" si="101"/>
        <v>451</v>
      </c>
      <c r="AF1987" s="18">
        <v>4059</v>
      </c>
      <c r="AG1987" s="18">
        <v>4059</v>
      </c>
      <c r="AH1987" s="18">
        <v>0</v>
      </c>
      <c r="AI1987" s="18">
        <v>0</v>
      </c>
      <c r="AJ1987" s="18">
        <v>53218</v>
      </c>
      <c r="AK1987" s="15">
        <v>101</v>
      </c>
      <c r="AL1987" s="15">
        <v>10</v>
      </c>
      <c r="AM1987" s="15" t="s">
        <v>97</v>
      </c>
      <c r="AN1987" s="15">
        <v>82090010</v>
      </c>
      <c r="AO1987" s="15" t="s">
        <v>494</v>
      </c>
      <c r="AP1987" s="15">
        <v>1</v>
      </c>
      <c r="AQ1987" s="15">
        <v>2021624280</v>
      </c>
      <c r="AR1987" s="15">
        <v>51020970</v>
      </c>
      <c r="AS1987" s="15">
        <v>50030590</v>
      </c>
      <c r="AT1987" s="16">
        <v>44572</v>
      </c>
      <c r="AU1987" s="15">
        <v>535</v>
      </c>
      <c r="AV1987" s="15" t="s">
        <v>99</v>
      </c>
      <c r="AW1987" s="15">
        <v>9000</v>
      </c>
      <c r="AX1987" s="15" t="s">
        <v>119</v>
      </c>
      <c r="AY1987" s="15" t="s">
        <v>120</v>
      </c>
      <c r="AZ1987" s="15">
        <v>1000</v>
      </c>
      <c r="BA1987" s="15">
        <v>102179</v>
      </c>
      <c r="BB1987" s="15" t="s">
        <v>1765</v>
      </c>
      <c r="BC1987" s="15" t="s">
        <v>1767</v>
      </c>
      <c r="BD1987" s="15">
        <v>36</v>
      </c>
      <c r="BE1987" s="15" t="s">
        <v>158</v>
      </c>
      <c r="BF1987" s="15" t="s">
        <v>1768</v>
      </c>
      <c r="BG1987" s="15" t="s">
        <v>321</v>
      </c>
      <c r="BH1987" s="15" t="s">
        <v>322</v>
      </c>
      <c r="BI1987" s="15">
        <v>3030</v>
      </c>
      <c r="BJ1987" s="15" t="s">
        <v>125</v>
      </c>
      <c r="BK1987" s="15">
        <v>1400</v>
      </c>
      <c r="BL1987" s="15">
        <v>1465</v>
      </c>
      <c r="BM1987" s="19">
        <v>100</v>
      </c>
      <c r="BN1987" s="15" t="s">
        <v>96</v>
      </c>
      <c r="BO1987" s="20">
        <v>45100</v>
      </c>
      <c r="BP1987" s="20"/>
      <c r="BQ1987" s="20"/>
      <c r="BR1987" s="15" t="s">
        <v>108</v>
      </c>
      <c r="BS1987" s="15"/>
      <c r="BT1987" s="15"/>
      <c r="BU1987" s="15"/>
      <c r="BV1987" s="18">
        <v>8118</v>
      </c>
      <c r="BW1987" s="15" t="s">
        <v>126</v>
      </c>
      <c r="BX1987" s="15">
        <v>90369</v>
      </c>
      <c r="BY1987" s="15">
        <v>90154</v>
      </c>
      <c r="BZ1987" s="15">
        <v>2021104912</v>
      </c>
      <c r="CA1987" s="15" t="s">
        <v>110</v>
      </c>
      <c r="CB1987" s="15" t="s">
        <v>111</v>
      </c>
      <c r="CC1987" s="15" t="s">
        <v>112</v>
      </c>
      <c r="CD1987" s="15" t="s">
        <v>111</v>
      </c>
      <c r="CE1987" s="15" t="s">
        <v>111</v>
      </c>
      <c r="CF1987" s="15">
        <v>1</v>
      </c>
      <c r="CG1987" s="15" t="s">
        <v>113</v>
      </c>
      <c r="CH1987" s="16">
        <v>44524</v>
      </c>
      <c r="CI1987" s="15" t="s">
        <v>97</v>
      </c>
      <c r="CJ1987" s="18">
        <v>0</v>
      </c>
      <c r="CK1987" s="18">
        <v>0</v>
      </c>
      <c r="CL1987" s="18">
        <v>0</v>
      </c>
      <c r="CM1987" s="18">
        <v>0</v>
      </c>
      <c r="CN1987" s="18">
        <v>0</v>
      </c>
      <c r="CO1987" s="18">
        <v>0</v>
      </c>
    </row>
    <row r="1988" spans="1:93" ht="14.1">
      <c r="A1988" s="15">
        <v>1200</v>
      </c>
      <c r="B1988" s="15">
        <v>1950002868</v>
      </c>
      <c r="C1988" s="15">
        <v>50030591</v>
      </c>
      <c r="D1988" s="15">
        <v>2021108423</v>
      </c>
      <c r="E1988" s="15">
        <v>1</v>
      </c>
      <c r="F1988" s="16">
        <v>44581</v>
      </c>
      <c r="G1988" s="16">
        <v>44584</v>
      </c>
      <c r="H1988" s="16" t="str">
        <f t="shared" si="99"/>
        <v>Jan</v>
      </c>
      <c r="I1988" s="15">
        <v>572</v>
      </c>
      <c r="J1988" s="15">
        <v>101</v>
      </c>
      <c r="K1988" s="15" t="s">
        <v>91</v>
      </c>
      <c r="L1988" s="15"/>
      <c r="M1988" s="15"/>
      <c r="N1988" s="15"/>
      <c r="O1988" s="15"/>
      <c r="P1988" s="15"/>
      <c r="Q1988" s="15" t="s">
        <v>92</v>
      </c>
      <c r="R1988" s="15"/>
      <c r="S1988" s="15" t="b">
        <f t="shared" si="100"/>
        <v>1</v>
      </c>
      <c r="T1988" s="15" t="s">
        <v>1765</v>
      </c>
      <c r="U1988" s="15" t="e">
        <f>VLOOKUP(T1988,'[10]More than 180'!$D$7:$D$48,1,0)</f>
        <v>#N/A</v>
      </c>
      <c r="V1988" s="15" t="s">
        <v>2578</v>
      </c>
      <c r="W1988" s="17" t="s">
        <v>95</v>
      </c>
      <c r="X1988" s="18">
        <v>7150</v>
      </c>
      <c r="Y1988" s="15">
        <v>92111638</v>
      </c>
      <c r="Z1988" s="19">
        <v>2</v>
      </c>
      <c r="AA1988" s="15" t="s">
        <v>96</v>
      </c>
      <c r="AB1988" s="16">
        <v>44581</v>
      </c>
      <c r="AC1988" s="18">
        <v>7150</v>
      </c>
      <c r="AD1988" s="18"/>
      <c r="AE1988" s="18">
        <f t="shared" si="101"/>
        <v>3575</v>
      </c>
      <c r="AF1988" s="18">
        <v>643.5</v>
      </c>
      <c r="AG1988" s="18">
        <v>643.5</v>
      </c>
      <c r="AH1988" s="18">
        <v>0</v>
      </c>
      <c r="AI1988" s="18">
        <v>1</v>
      </c>
      <c r="AJ1988" s="18">
        <v>8438</v>
      </c>
      <c r="AK1988" s="15">
        <v>101</v>
      </c>
      <c r="AL1988" s="15">
        <v>10</v>
      </c>
      <c r="AM1988" s="15" t="s">
        <v>97</v>
      </c>
      <c r="AN1988" s="15">
        <v>82074090</v>
      </c>
      <c r="AO1988" s="15" t="s">
        <v>156</v>
      </c>
      <c r="AP1988" s="15">
        <v>1</v>
      </c>
      <c r="AQ1988" s="15">
        <v>2021624281</v>
      </c>
      <c r="AR1988" s="15">
        <v>51020971</v>
      </c>
      <c r="AS1988" s="15">
        <v>50030591</v>
      </c>
      <c r="AT1988" s="16">
        <v>44581</v>
      </c>
      <c r="AU1988" s="15">
        <v>572</v>
      </c>
      <c r="AV1988" s="15" t="s">
        <v>99</v>
      </c>
      <c r="AW1988" s="15">
        <v>9000</v>
      </c>
      <c r="AX1988" s="15" t="s">
        <v>119</v>
      </c>
      <c r="AY1988" s="15" t="s">
        <v>120</v>
      </c>
      <c r="AZ1988" s="15">
        <v>1000</v>
      </c>
      <c r="BA1988" s="15">
        <v>102179</v>
      </c>
      <c r="BB1988" s="15" t="s">
        <v>1765</v>
      </c>
      <c r="BC1988" s="15" t="s">
        <v>1767</v>
      </c>
      <c r="BD1988" s="15">
        <v>36</v>
      </c>
      <c r="BE1988" s="15" t="s">
        <v>158</v>
      </c>
      <c r="BF1988" s="15" t="s">
        <v>1768</v>
      </c>
      <c r="BG1988" s="15" t="s">
        <v>321</v>
      </c>
      <c r="BH1988" s="15" t="s">
        <v>322</v>
      </c>
      <c r="BI1988" s="15">
        <v>3030</v>
      </c>
      <c r="BJ1988" s="15" t="s">
        <v>125</v>
      </c>
      <c r="BK1988" s="15">
        <v>1200</v>
      </c>
      <c r="BL1988" s="15">
        <v>1271</v>
      </c>
      <c r="BM1988" s="19">
        <v>2</v>
      </c>
      <c r="BN1988" s="15" t="s">
        <v>96</v>
      </c>
      <c r="BO1988" s="20">
        <v>7150</v>
      </c>
      <c r="BP1988" s="20"/>
      <c r="BQ1988" s="20"/>
      <c r="BR1988" s="15" t="s">
        <v>108</v>
      </c>
      <c r="BS1988" s="15"/>
      <c r="BT1988" s="15"/>
      <c r="BU1988" s="15"/>
      <c r="BV1988" s="18">
        <v>1288</v>
      </c>
      <c r="BW1988" s="15" t="s">
        <v>126</v>
      </c>
      <c r="BX1988" s="15">
        <v>90369</v>
      </c>
      <c r="BY1988" s="15">
        <v>90154</v>
      </c>
      <c r="BZ1988" s="15">
        <v>2021105816</v>
      </c>
      <c r="CA1988" s="15" t="s">
        <v>110</v>
      </c>
      <c r="CB1988" s="15" t="s">
        <v>111</v>
      </c>
      <c r="CC1988" s="15" t="s">
        <v>112</v>
      </c>
      <c r="CD1988" s="15" t="s">
        <v>111</v>
      </c>
      <c r="CE1988" s="15" t="s">
        <v>111</v>
      </c>
      <c r="CF1988" s="15">
        <v>1</v>
      </c>
      <c r="CG1988" s="15" t="s">
        <v>113</v>
      </c>
      <c r="CH1988" s="16">
        <v>44566</v>
      </c>
      <c r="CI1988" s="15" t="s">
        <v>97</v>
      </c>
      <c r="CJ1988" s="18">
        <v>0</v>
      </c>
      <c r="CK1988" s="18">
        <v>0</v>
      </c>
      <c r="CL1988" s="18">
        <v>0</v>
      </c>
      <c r="CM1988" s="18">
        <v>0</v>
      </c>
      <c r="CN1988" s="18">
        <v>0</v>
      </c>
      <c r="CO1988" s="18">
        <v>0</v>
      </c>
    </row>
    <row r="1989" spans="1:93" ht="14.1">
      <c r="A1989" s="15">
        <v>1500</v>
      </c>
      <c r="B1989" s="15">
        <v>1950002871</v>
      </c>
      <c r="C1989" s="15">
        <v>50030594</v>
      </c>
      <c r="D1989" s="15">
        <v>2021109322</v>
      </c>
      <c r="E1989" s="15">
        <v>1</v>
      </c>
      <c r="F1989" s="16">
        <v>44583</v>
      </c>
      <c r="G1989" s="16">
        <v>44584</v>
      </c>
      <c r="H1989" s="16" t="str">
        <f t="shared" si="99"/>
        <v>Jan</v>
      </c>
      <c r="I1989" s="15" t="s">
        <v>2579</v>
      </c>
      <c r="J1989" s="15">
        <v>101</v>
      </c>
      <c r="K1989" s="15" t="s">
        <v>91</v>
      </c>
      <c r="L1989" s="15"/>
      <c r="M1989" s="15"/>
      <c r="N1989" s="15"/>
      <c r="O1989" s="15"/>
      <c r="P1989" s="15"/>
      <c r="Q1989" s="15" t="s">
        <v>92</v>
      </c>
      <c r="R1989" s="15"/>
      <c r="S1989" s="15" t="b">
        <f t="shared" si="100"/>
        <v>1</v>
      </c>
      <c r="T1989" s="15" t="s">
        <v>117</v>
      </c>
      <c r="U1989" s="15" t="e">
        <f>VLOOKUP(T1989,'[10]More than 180'!$D$7:$D$48,1,0)</f>
        <v>#N/A</v>
      </c>
      <c r="V1989" s="15" t="s">
        <v>2051</v>
      </c>
      <c r="W1989" s="17" t="s">
        <v>95</v>
      </c>
      <c r="X1989" s="18">
        <v>9900</v>
      </c>
      <c r="Y1989" s="15">
        <v>92100084</v>
      </c>
      <c r="Z1989" s="19">
        <v>60</v>
      </c>
      <c r="AA1989" s="15" t="s">
        <v>1123</v>
      </c>
      <c r="AB1989" s="16">
        <v>44583</v>
      </c>
      <c r="AC1989" s="18">
        <v>9900</v>
      </c>
      <c r="AD1989" s="18"/>
      <c r="AE1989" s="18">
        <f t="shared" si="101"/>
        <v>165</v>
      </c>
      <c r="AF1989" s="18">
        <v>594</v>
      </c>
      <c r="AG1989" s="18">
        <v>594</v>
      </c>
      <c r="AH1989" s="18">
        <v>0</v>
      </c>
      <c r="AI1989" s="18">
        <v>0</v>
      </c>
      <c r="AJ1989" s="18">
        <v>11088</v>
      </c>
      <c r="AK1989" s="15">
        <v>101</v>
      </c>
      <c r="AL1989" s="15">
        <v>10</v>
      </c>
      <c r="AM1989" s="15" t="s">
        <v>97</v>
      </c>
      <c r="AN1989" s="15">
        <v>48025740</v>
      </c>
      <c r="AO1989" s="15" t="s">
        <v>98</v>
      </c>
      <c r="AP1989" s="15">
        <v>1</v>
      </c>
      <c r="AQ1989" s="15">
        <v>2021624517</v>
      </c>
      <c r="AR1989" s="15">
        <v>51021102</v>
      </c>
      <c r="AS1989" s="15">
        <v>50030594</v>
      </c>
      <c r="AT1989" s="16">
        <v>44583</v>
      </c>
      <c r="AU1989" s="15" t="s">
        <v>2579</v>
      </c>
      <c r="AV1989" s="15" t="s">
        <v>99</v>
      </c>
      <c r="AW1989" s="15">
        <v>9000</v>
      </c>
      <c r="AX1989" s="15" t="s">
        <v>119</v>
      </c>
      <c r="AY1989" s="15" t="s">
        <v>120</v>
      </c>
      <c r="AZ1989" s="15">
        <v>1000</v>
      </c>
      <c r="BA1989" s="15">
        <v>102651</v>
      </c>
      <c r="BB1989" s="15" t="s">
        <v>117</v>
      </c>
      <c r="BC1989" s="15" t="s">
        <v>121</v>
      </c>
      <c r="BD1989" s="15">
        <v>27</v>
      </c>
      <c r="BE1989" s="15" t="s">
        <v>103</v>
      </c>
      <c r="BF1989" s="15" t="s">
        <v>122</v>
      </c>
      <c r="BG1989" s="15" t="s">
        <v>123</v>
      </c>
      <c r="BH1989" s="15" t="s">
        <v>124</v>
      </c>
      <c r="BI1989" s="15">
        <v>3030</v>
      </c>
      <c r="BJ1989" s="15" t="s">
        <v>125</v>
      </c>
      <c r="BK1989" s="15">
        <v>1500</v>
      </c>
      <c r="BL1989" s="15" t="s">
        <v>97</v>
      </c>
      <c r="BM1989" s="19">
        <v>60</v>
      </c>
      <c r="BN1989" s="15" t="s">
        <v>1123</v>
      </c>
      <c r="BO1989" s="20">
        <v>9900</v>
      </c>
      <c r="BP1989" s="20"/>
      <c r="BQ1989" s="20"/>
      <c r="BR1989" s="15" t="s">
        <v>108</v>
      </c>
      <c r="BS1989" s="15"/>
      <c r="BT1989" s="15"/>
      <c r="BU1989" s="15"/>
      <c r="BV1989" s="18">
        <v>1188</v>
      </c>
      <c r="BW1989" s="15" t="s">
        <v>126</v>
      </c>
      <c r="BX1989" s="15">
        <v>90010</v>
      </c>
      <c r="BY1989" s="15">
        <v>91478</v>
      </c>
      <c r="BZ1989" s="15">
        <v>2021106510</v>
      </c>
      <c r="CA1989" s="15" t="s">
        <v>110</v>
      </c>
      <c r="CB1989" s="15" t="s">
        <v>111</v>
      </c>
      <c r="CC1989" s="15" t="s">
        <v>112</v>
      </c>
      <c r="CD1989" s="15" t="s">
        <v>111</v>
      </c>
      <c r="CE1989" s="15" t="s">
        <v>111</v>
      </c>
      <c r="CF1989" s="15">
        <v>1</v>
      </c>
      <c r="CG1989" s="15" t="s">
        <v>113</v>
      </c>
      <c r="CH1989" s="16">
        <v>44596</v>
      </c>
      <c r="CI1989" s="15" t="s">
        <v>97</v>
      </c>
      <c r="CJ1989" s="18">
        <v>0</v>
      </c>
      <c r="CK1989" s="18">
        <v>0</v>
      </c>
      <c r="CL1989" s="18">
        <v>0</v>
      </c>
      <c r="CM1989" s="18">
        <v>0</v>
      </c>
      <c r="CN1989" s="18">
        <v>0</v>
      </c>
      <c r="CO1989" s="18">
        <v>0</v>
      </c>
    </row>
    <row r="1990" spans="1:93" ht="14.1">
      <c r="A1990" s="15">
        <v>1500</v>
      </c>
      <c r="B1990" s="15">
        <v>1950002872</v>
      </c>
      <c r="C1990" s="15">
        <v>50030595</v>
      </c>
      <c r="D1990" s="15">
        <v>2021108574</v>
      </c>
      <c r="E1990" s="15">
        <v>1</v>
      </c>
      <c r="F1990" s="16">
        <v>44584</v>
      </c>
      <c r="G1990" s="16">
        <v>44584</v>
      </c>
      <c r="H1990" s="16" t="str">
        <f t="shared" si="99"/>
        <v>Jan</v>
      </c>
      <c r="I1990" s="15">
        <v>21222828</v>
      </c>
      <c r="J1990" s="15">
        <v>101</v>
      </c>
      <c r="K1990" s="15" t="s">
        <v>91</v>
      </c>
      <c r="L1990" s="15"/>
      <c r="M1990" s="15"/>
      <c r="N1990" s="15"/>
      <c r="O1990" s="15"/>
      <c r="P1990" s="15"/>
      <c r="Q1990" s="15" t="s">
        <v>92</v>
      </c>
      <c r="R1990" s="15"/>
      <c r="S1990" s="15" t="b">
        <f t="shared" si="100"/>
        <v>1</v>
      </c>
      <c r="T1990" s="15" t="s">
        <v>165</v>
      </c>
      <c r="U1990" s="15" t="e">
        <f>VLOOKUP(T1990,'[10]More than 180'!$D$7:$D$48,1,0)</f>
        <v>#N/A</v>
      </c>
      <c r="V1990" s="15" t="s">
        <v>1633</v>
      </c>
      <c r="W1990" s="17" t="s">
        <v>95</v>
      </c>
      <c r="X1990" s="18">
        <v>2880</v>
      </c>
      <c r="Y1990" s="15">
        <v>92104945</v>
      </c>
      <c r="Z1990" s="19">
        <v>4</v>
      </c>
      <c r="AA1990" s="15" t="s">
        <v>96</v>
      </c>
      <c r="AB1990" s="16">
        <v>44584</v>
      </c>
      <c r="AC1990" s="18">
        <v>2880</v>
      </c>
      <c r="AD1990" s="18"/>
      <c r="AE1990" s="18">
        <f t="shared" si="101"/>
        <v>720</v>
      </c>
      <c r="AF1990" s="18">
        <v>259.2</v>
      </c>
      <c r="AG1990" s="18">
        <v>259.2</v>
      </c>
      <c r="AH1990" s="18">
        <v>0</v>
      </c>
      <c r="AI1990" s="18">
        <v>0</v>
      </c>
      <c r="AJ1990" s="18">
        <v>3398.5</v>
      </c>
      <c r="AK1990" s="15">
        <v>101</v>
      </c>
      <c r="AL1990" s="15">
        <v>20</v>
      </c>
      <c r="AM1990" s="15" t="s">
        <v>97</v>
      </c>
      <c r="AN1990" s="15">
        <v>39232910</v>
      </c>
      <c r="AO1990" s="15" t="s">
        <v>98</v>
      </c>
      <c r="AP1990" s="15">
        <v>1</v>
      </c>
      <c r="AQ1990" s="15">
        <v>2021624536</v>
      </c>
      <c r="AR1990" s="15">
        <v>51021122</v>
      </c>
      <c r="AS1990" s="15">
        <v>50030595</v>
      </c>
      <c r="AT1990" s="16">
        <v>44584</v>
      </c>
      <c r="AU1990" s="15">
        <v>21222828</v>
      </c>
      <c r="AV1990" s="15" t="s">
        <v>99</v>
      </c>
      <c r="AW1990" s="15">
        <v>9000</v>
      </c>
      <c r="AX1990" s="15" t="s">
        <v>119</v>
      </c>
      <c r="AY1990" s="15" t="s">
        <v>120</v>
      </c>
      <c r="AZ1990" s="15">
        <v>1000</v>
      </c>
      <c r="BA1990" s="15">
        <v>102712</v>
      </c>
      <c r="BB1990" s="15" t="s">
        <v>165</v>
      </c>
      <c r="BC1990" s="15" t="s">
        <v>167</v>
      </c>
      <c r="BD1990" s="15">
        <v>27</v>
      </c>
      <c r="BE1990" s="15" t="s">
        <v>103</v>
      </c>
      <c r="BF1990" s="15" t="s">
        <v>168</v>
      </c>
      <c r="BG1990" s="15" t="s">
        <v>123</v>
      </c>
      <c r="BH1990" s="15" t="s">
        <v>124</v>
      </c>
      <c r="BI1990" s="15">
        <v>3030</v>
      </c>
      <c r="BJ1990" s="15" t="s">
        <v>125</v>
      </c>
      <c r="BK1990" s="15">
        <v>1500</v>
      </c>
      <c r="BL1990" s="15" t="s">
        <v>97</v>
      </c>
      <c r="BM1990" s="19">
        <v>16</v>
      </c>
      <c r="BN1990" s="15" t="s">
        <v>96</v>
      </c>
      <c r="BO1990" s="20">
        <v>2880</v>
      </c>
      <c r="BP1990" s="20"/>
      <c r="BQ1990" s="20"/>
      <c r="BR1990" s="15" t="s">
        <v>108</v>
      </c>
      <c r="BS1990" s="15"/>
      <c r="BT1990" s="15"/>
      <c r="BU1990" s="15"/>
      <c r="BV1990" s="18">
        <v>518.5</v>
      </c>
      <c r="BW1990" s="15" t="s">
        <v>126</v>
      </c>
      <c r="BX1990" s="15">
        <v>90010</v>
      </c>
      <c r="BY1990" s="15">
        <v>90678</v>
      </c>
      <c r="BZ1990" s="15">
        <v>2021105928</v>
      </c>
      <c r="CA1990" s="15" t="s">
        <v>110</v>
      </c>
      <c r="CB1990" s="15" t="s">
        <v>111</v>
      </c>
      <c r="CC1990" s="15" t="s">
        <v>112</v>
      </c>
      <c r="CD1990" s="15" t="s">
        <v>111</v>
      </c>
      <c r="CE1990" s="15" t="s">
        <v>111</v>
      </c>
      <c r="CF1990" s="15">
        <v>1</v>
      </c>
      <c r="CG1990" s="15" t="s">
        <v>113</v>
      </c>
      <c r="CH1990" s="16">
        <v>44570</v>
      </c>
      <c r="CI1990" s="15" t="s">
        <v>97</v>
      </c>
      <c r="CJ1990" s="18">
        <v>0</v>
      </c>
      <c r="CK1990" s="18">
        <v>0</v>
      </c>
      <c r="CL1990" s="18">
        <v>0</v>
      </c>
      <c r="CM1990" s="18">
        <v>0</v>
      </c>
      <c r="CN1990" s="18">
        <v>0</v>
      </c>
      <c r="CO1990" s="18">
        <v>0</v>
      </c>
    </row>
    <row r="1991" spans="1:93" ht="14.1">
      <c r="A1991" s="15">
        <v>1500</v>
      </c>
      <c r="B1991" s="15">
        <v>1950002873</v>
      </c>
      <c r="C1991" s="15">
        <v>50030596</v>
      </c>
      <c r="D1991" s="15">
        <v>2021108342</v>
      </c>
      <c r="E1991" s="15">
        <v>1</v>
      </c>
      <c r="F1991" s="16">
        <v>44584</v>
      </c>
      <c r="G1991" s="16">
        <v>44584</v>
      </c>
      <c r="H1991" s="16" t="str">
        <f t="shared" si="99"/>
        <v>Jan</v>
      </c>
      <c r="I1991" s="15">
        <v>21222825</v>
      </c>
      <c r="J1991" s="15">
        <v>101</v>
      </c>
      <c r="K1991" s="15" t="s">
        <v>91</v>
      </c>
      <c r="L1991" s="15"/>
      <c r="M1991" s="15"/>
      <c r="N1991" s="15"/>
      <c r="O1991" s="15"/>
      <c r="P1991" s="15"/>
      <c r="Q1991" s="15" t="s">
        <v>92</v>
      </c>
      <c r="R1991" s="15"/>
      <c r="S1991" s="15" t="b">
        <f t="shared" si="100"/>
        <v>1</v>
      </c>
      <c r="T1991" s="15" t="s">
        <v>165</v>
      </c>
      <c r="U1991" s="15" t="e">
        <f>VLOOKUP(T1991,'[10]More than 180'!$D$7:$D$48,1,0)</f>
        <v>#N/A</v>
      </c>
      <c r="V1991" s="15" t="s">
        <v>2580</v>
      </c>
      <c r="W1991" s="17" t="s">
        <v>95</v>
      </c>
      <c r="X1991" s="18">
        <v>4420</v>
      </c>
      <c r="Y1991" s="15">
        <v>92109146</v>
      </c>
      <c r="Z1991" s="19">
        <v>13</v>
      </c>
      <c r="AA1991" s="15" t="s">
        <v>96</v>
      </c>
      <c r="AB1991" s="16">
        <v>44584</v>
      </c>
      <c r="AC1991" s="18">
        <v>4420</v>
      </c>
      <c r="AD1991" s="18"/>
      <c r="AE1991" s="18">
        <f t="shared" si="101"/>
        <v>340</v>
      </c>
      <c r="AF1991" s="18">
        <v>397.8</v>
      </c>
      <c r="AG1991" s="18">
        <v>397.8</v>
      </c>
      <c r="AH1991" s="18">
        <v>0</v>
      </c>
      <c r="AI1991" s="18">
        <v>0</v>
      </c>
      <c r="AJ1991" s="18">
        <v>5216</v>
      </c>
      <c r="AK1991" s="15">
        <v>101</v>
      </c>
      <c r="AL1991" s="15">
        <v>100</v>
      </c>
      <c r="AM1991" s="15" t="s">
        <v>97</v>
      </c>
      <c r="AN1991" s="15">
        <v>4820</v>
      </c>
      <c r="AO1991" s="15" t="s">
        <v>98</v>
      </c>
      <c r="AP1991" s="15">
        <v>1</v>
      </c>
      <c r="AQ1991" s="15">
        <v>2021624534</v>
      </c>
      <c r="AR1991" s="15">
        <v>51021120</v>
      </c>
      <c r="AS1991" s="15">
        <v>50030596</v>
      </c>
      <c r="AT1991" s="16">
        <v>44584</v>
      </c>
      <c r="AU1991" s="15">
        <v>21222825</v>
      </c>
      <c r="AV1991" s="15" t="s">
        <v>99</v>
      </c>
      <c r="AW1991" s="15">
        <v>9000</v>
      </c>
      <c r="AX1991" s="15" t="s">
        <v>119</v>
      </c>
      <c r="AY1991" s="15" t="s">
        <v>120</v>
      </c>
      <c r="AZ1991" s="15">
        <v>1000</v>
      </c>
      <c r="BA1991" s="15">
        <v>102712</v>
      </c>
      <c r="BB1991" s="15" t="s">
        <v>165</v>
      </c>
      <c r="BC1991" s="15" t="s">
        <v>167</v>
      </c>
      <c r="BD1991" s="15">
        <v>27</v>
      </c>
      <c r="BE1991" s="15" t="s">
        <v>103</v>
      </c>
      <c r="BF1991" s="15" t="s">
        <v>168</v>
      </c>
      <c r="BG1991" s="15" t="s">
        <v>123</v>
      </c>
      <c r="BH1991" s="15" t="s">
        <v>124</v>
      </c>
      <c r="BI1991" s="15">
        <v>3030</v>
      </c>
      <c r="BJ1991" s="15" t="s">
        <v>125</v>
      </c>
      <c r="BK1991" s="15">
        <v>1500</v>
      </c>
      <c r="BL1991" s="15" t="s">
        <v>97</v>
      </c>
      <c r="BM1991" s="19">
        <v>13</v>
      </c>
      <c r="BN1991" s="15" t="s">
        <v>96</v>
      </c>
      <c r="BO1991" s="20">
        <v>4420</v>
      </c>
      <c r="BP1991" s="20"/>
      <c r="BQ1991" s="20"/>
      <c r="BR1991" s="15" t="s">
        <v>108</v>
      </c>
      <c r="BS1991" s="15"/>
      <c r="BT1991" s="15"/>
      <c r="BU1991" s="15"/>
      <c r="BV1991" s="18">
        <v>796</v>
      </c>
      <c r="BW1991" s="15" t="s">
        <v>126</v>
      </c>
      <c r="BX1991" s="15">
        <v>90010</v>
      </c>
      <c r="BY1991" s="15">
        <v>91621</v>
      </c>
      <c r="BZ1991" s="15">
        <v>2021105822</v>
      </c>
      <c r="CA1991" s="15" t="s">
        <v>110</v>
      </c>
      <c r="CB1991" s="15" t="s">
        <v>111</v>
      </c>
      <c r="CC1991" s="15" t="s">
        <v>112</v>
      </c>
      <c r="CD1991" s="15" t="s">
        <v>111</v>
      </c>
      <c r="CE1991" s="15" t="s">
        <v>111</v>
      </c>
      <c r="CF1991" s="15">
        <v>1</v>
      </c>
      <c r="CG1991" s="15" t="s">
        <v>113</v>
      </c>
      <c r="CH1991" s="16">
        <v>44565</v>
      </c>
      <c r="CI1991" s="15" t="s">
        <v>97</v>
      </c>
      <c r="CJ1991" s="18">
        <v>0</v>
      </c>
      <c r="CK1991" s="18">
        <v>0</v>
      </c>
      <c r="CL1991" s="18">
        <v>0</v>
      </c>
      <c r="CM1991" s="18">
        <v>0</v>
      </c>
      <c r="CN1991" s="18">
        <v>0</v>
      </c>
      <c r="CO1991" s="18">
        <v>0</v>
      </c>
    </row>
    <row r="1992" spans="1:93" ht="14.1">
      <c r="A1992" s="15">
        <v>1500</v>
      </c>
      <c r="B1992" s="15">
        <v>1950002874</v>
      </c>
      <c r="C1992" s="15">
        <v>50030597</v>
      </c>
      <c r="D1992" s="15">
        <v>2021109022</v>
      </c>
      <c r="E1992" s="15">
        <v>1</v>
      </c>
      <c r="F1992" s="16">
        <v>44584</v>
      </c>
      <c r="G1992" s="16">
        <v>44584</v>
      </c>
      <c r="H1992" s="16" t="str">
        <f t="shared" ref="H1992:H2055" si="102">TEXT(G1992,"mmm")</f>
        <v>Jan</v>
      </c>
      <c r="I1992" s="15">
        <v>21222826</v>
      </c>
      <c r="J1992" s="15">
        <v>101</v>
      </c>
      <c r="K1992" s="15" t="s">
        <v>91</v>
      </c>
      <c r="L1992" s="15"/>
      <c r="M1992" s="15"/>
      <c r="N1992" s="15"/>
      <c r="O1992" s="15"/>
      <c r="P1992" s="15"/>
      <c r="Q1992" s="15" t="s">
        <v>92</v>
      </c>
      <c r="R1992" s="15"/>
      <c r="S1992" s="15" t="b">
        <f t="shared" si="100"/>
        <v>1</v>
      </c>
      <c r="T1992" s="15" t="s">
        <v>165</v>
      </c>
      <c r="U1992" s="15" t="e">
        <f>VLOOKUP(T1992,'[10]More than 180'!$D$7:$D$48,1,0)</f>
        <v>#N/A</v>
      </c>
      <c r="V1992" s="15" t="s">
        <v>2581</v>
      </c>
      <c r="W1992" s="17" t="s">
        <v>95</v>
      </c>
      <c r="X1992" s="18">
        <v>1705</v>
      </c>
      <c r="Y1992" s="15">
        <v>92111769</v>
      </c>
      <c r="Z1992" s="19">
        <v>5</v>
      </c>
      <c r="AA1992" s="15" t="s">
        <v>96</v>
      </c>
      <c r="AB1992" s="16">
        <v>44584</v>
      </c>
      <c r="AC1992" s="18">
        <v>1705</v>
      </c>
      <c r="AD1992" s="18"/>
      <c r="AE1992" s="18">
        <f t="shared" si="101"/>
        <v>341</v>
      </c>
      <c r="AF1992" s="18">
        <v>153.44999999999999</v>
      </c>
      <c r="AG1992" s="18">
        <v>153.44999999999999</v>
      </c>
      <c r="AH1992" s="18">
        <v>0</v>
      </c>
      <c r="AI1992" s="18">
        <v>0</v>
      </c>
      <c r="AJ1992" s="18">
        <v>2011</v>
      </c>
      <c r="AK1992" s="15">
        <v>101</v>
      </c>
      <c r="AL1992" s="15">
        <v>10</v>
      </c>
      <c r="AM1992" s="15" t="s">
        <v>97</v>
      </c>
      <c r="AN1992" s="15">
        <v>4901</v>
      </c>
      <c r="AO1992" s="15" t="s">
        <v>98</v>
      </c>
      <c r="AP1992" s="15">
        <v>1</v>
      </c>
      <c r="AQ1992" s="15">
        <v>2021624535</v>
      </c>
      <c r="AR1992" s="15">
        <v>51021121</v>
      </c>
      <c r="AS1992" s="15">
        <v>50030597</v>
      </c>
      <c r="AT1992" s="16">
        <v>44584</v>
      </c>
      <c r="AU1992" s="15">
        <v>21222826</v>
      </c>
      <c r="AV1992" s="15" t="s">
        <v>99</v>
      </c>
      <c r="AW1992" s="15">
        <v>9000</v>
      </c>
      <c r="AX1992" s="15" t="s">
        <v>119</v>
      </c>
      <c r="AY1992" s="15" t="s">
        <v>120</v>
      </c>
      <c r="AZ1992" s="15">
        <v>1000</v>
      </c>
      <c r="BA1992" s="15">
        <v>102712</v>
      </c>
      <c r="BB1992" s="15" t="s">
        <v>165</v>
      </c>
      <c r="BC1992" s="15" t="s">
        <v>167</v>
      </c>
      <c r="BD1992" s="15">
        <v>27</v>
      </c>
      <c r="BE1992" s="15" t="s">
        <v>103</v>
      </c>
      <c r="BF1992" s="15" t="s">
        <v>168</v>
      </c>
      <c r="BG1992" s="15" t="s">
        <v>123</v>
      </c>
      <c r="BH1992" s="15" t="s">
        <v>124</v>
      </c>
      <c r="BI1992" s="15">
        <v>3030</v>
      </c>
      <c r="BJ1992" s="15" t="s">
        <v>125</v>
      </c>
      <c r="BK1992" s="15">
        <v>1500</v>
      </c>
      <c r="BL1992" s="15" t="s">
        <v>97</v>
      </c>
      <c r="BM1992" s="19">
        <v>5</v>
      </c>
      <c r="BN1992" s="15" t="s">
        <v>96</v>
      </c>
      <c r="BO1992" s="20">
        <v>1705</v>
      </c>
      <c r="BP1992" s="20"/>
      <c r="BQ1992" s="20"/>
      <c r="BR1992" s="15" t="s">
        <v>108</v>
      </c>
      <c r="BS1992" s="15"/>
      <c r="BT1992" s="15"/>
      <c r="BU1992" s="15"/>
      <c r="BV1992" s="18">
        <v>306</v>
      </c>
      <c r="BW1992" s="15" t="s">
        <v>126</v>
      </c>
      <c r="BX1992" s="15">
        <v>90010</v>
      </c>
      <c r="BY1992" s="15">
        <v>90574</v>
      </c>
      <c r="BZ1992" s="15">
        <v>2021106276</v>
      </c>
      <c r="CA1992" s="15" t="s">
        <v>110</v>
      </c>
      <c r="CB1992" s="15" t="s">
        <v>111</v>
      </c>
      <c r="CC1992" s="15" t="s">
        <v>112</v>
      </c>
      <c r="CD1992" s="15" t="s">
        <v>111</v>
      </c>
      <c r="CE1992" s="15" t="s">
        <v>111</v>
      </c>
      <c r="CF1992" s="15">
        <v>1</v>
      </c>
      <c r="CG1992" s="15" t="s">
        <v>113</v>
      </c>
      <c r="CH1992" s="16">
        <v>44579</v>
      </c>
      <c r="CI1992" s="15" t="s">
        <v>97</v>
      </c>
      <c r="CJ1992" s="18">
        <v>0</v>
      </c>
      <c r="CK1992" s="18">
        <v>0</v>
      </c>
      <c r="CL1992" s="18">
        <v>0</v>
      </c>
      <c r="CM1992" s="18">
        <v>0</v>
      </c>
      <c r="CN1992" s="18">
        <v>0</v>
      </c>
      <c r="CO1992" s="18">
        <v>0</v>
      </c>
    </row>
    <row r="1993" spans="1:93" ht="14.1">
      <c r="A1993" s="15">
        <v>1500</v>
      </c>
      <c r="B1993" s="15">
        <v>1950002874</v>
      </c>
      <c r="C1993" s="15">
        <v>50030597</v>
      </c>
      <c r="D1993" s="15">
        <v>2021109022</v>
      </c>
      <c r="E1993" s="15">
        <v>2</v>
      </c>
      <c r="F1993" s="16">
        <v>44584</v>
      </c>
      <c r="G1993" s="16">
        <v>44584</v>
      </c>
      <c r="H1993" s="16" t="str">
        <f t="shared" si="102"/>
        <v>Jan</v>
      </c>
      <c r="I1993" s="15">
        <v>21222826</v>
      </c>
      <c r="J1993" s="15">
        <v>101</v>
      </c>
      <c r="K1993" s="15" t="s">
        <v>91</v>
      </c>
      <c r="L1993" s="15"/>
      <c r="M1993" s="15"/>
      <c r="N1993" s="15"/>
      <c r="O1993" s="15"/>
      <c r="P1993" s="15"/>
      <c r="Q1993" s="15" t="s">
        <v>92</v>
      </c>
      <c r="R1993" s="15"/>
      <c r="S1993" s="15" t="b">
        <f t="shared" ref="S1993:S2056" si="103">X1993=AC1993</f>
        <v>1</v>
      </c>
      <c r="T1993" s="15" t="s">
        <v>165</v>
      </c>
      <c r="U1993" s="15" t="e">
        <f>VLOOKUP(T1993,'[10]More than 180'!$D$7:$D$48,1,0)</f>
        <v>#N/A</v>
      </c>
      <c r="V1993" s="15" t="s">
        <v>2582</v>
      </c>
      <c r="W1993" s="17" t="s">
        <v>95</v>
      </c>
      <c r="X1993" s="18">
        <v>2250</v>
      </c>
      <c r="Y1993" s="15">
        <v>92111770</v>
      </c>
      <c r="Z1993" s="19">
        <v>5</v>
      </c>
      <c r="AA1993" s="15" t="s">
        <v>96</v>
      </c>
      <c r="AB1993" s="16">
        <v>44584</v>
      </c>
      <c r="AC1993" s="18">
        <v>2250</v>
      </c>
      <c r="AD1993" s="18"/>
      <c r="AE1993" s="18">
        <f t="shared" ref="AE1993:AE2056" si="104">AC1993/Z1993</f>
        <v>450</v>
      </c>
      <c r="AF1993" s="18">
        <v>202.5</v>
      </c>
      <c r="AG1993" s="18">
        <v>202.5</v>
      </c>
      <c r="AH1993" s="18">
        <v>0</v>
      </c>
      <c r="AI1993" s="18">
        <v>1</v>
      </c>
      <c r="AJ1993" s="18">
        <v>2656</v>
      </c>
      <c r="AK1993" s="15">
        <v>101</v>
      </c>
      <c r="AL1993" s="15">
        <v>20</v>
      </c>
      <c r="AM1993" s="15" t="s">
        <v>97</v>
      </c>
      <c r="AN1993" s="15">
        <v>4901</v>
      </c>
      <c r="AO1993" s="15" t="s">
        <v>98</v>
      </c>
      <c r="AP1993" s="15">
        <v>2</v>
      </c>
      <c r="AQ1993" s="15">
        <v>2021624535</v>
      </c>
      <c r="AR1993" s="15">
        <v>51021121</v>
      </c>
      <c r="AS1993" s="15">
        <v>50030597</v>
      </c>
      <c r="AT1993" s="16">
        <v>44584</v>
      </c>
      <c r="AU1993" s="15">
        <v>21222826</v>
      </c>
      <c r="AV1993" s="15" t="s">
        <v>99</v>
      </c>
      <c r="AW1993" s="15">
        <v>9000</v>
      </c>
      <c r="AX1993" s="15" t="s">
        <v>119</v>
      </c>
      <c r="AY1993" s="15" t="s">
        <v>120</v>
      </c>
      <c r="AZ1993" s="15">
        <v>1000</v>
      </c>
      <c r="BA1993" s="15">
        <v>102712</v>
      </c>
      <c r="BB1993" s="15" t="s">
        <v>165</v>
      </c>
      <c r="BC1993" s="15" t="s">
        <v>167</v>
      </c>
      <c r="BD1993" s="15">
        <v>27</v>
      </c>
      <c r="BE1993" s="15" t="s">
        <v>103</v>
      </c>
      <c r="BF1993" s="15" t="s">
        <v>168</v>
      </c>
      <c r="BG1993" s="15" t="s">
        <v>123</v>
      </c>
      <c r="BH1993" s="15" t="s">
        <v>124</v>
      </c>
      <c r="BI1993" s="15">
        <v>3030</v>
      </c>
      <c r="BJ1993" s="15" t="s">
        <v>125</v>
      </c>
      <c r="BK1993" s="15">
        <v>1500</v>
      </c>
      <c r="BL1993" s="15" t="s">
        <v>97</v>
      </c>
      <c r="BM1993" s="19">
        <v>5</v>
      </c>
      <c r="BN1993" s="15" t="s">
        <v>96</v>
      </c>
      <c r="BO1993" s="20">
        <v>2250</v>
      </c>
      <c r="BP1993" s="20"/>
      <c r="BQ1993" s="20"/>
      <c r="BR1993" s="15" t="s">
        <v>108</v>
      </c>
      <c r="BS1993" s="15"/>
      <c r="BT1993" s="15"/>
      <c r="BU1993" s="15"/>
      <c r="BV1993" s="18">
        <v>406</v>
      </c>
      <c r="BW1993" s="15" t="s">
        <v>126</v>
      </c>
      <c r="BX1993" s="15">
        <v>90010</v>
      </c>
      <c r="BY1993" s="15">
        <v>90574</v>
      </c>
      <c r="BZ1993" s="15">
        <v>2021106276</v>
      </c>
      <c r="CA1993" s="15" t="s">
        <v>110</v>
      </c>
      <c r="CB1993" s="15" t="s">
        <v>111</v>
      </c>
      <c r="CC1993" s="15" t="s">
        <v>112</v>
      </c>
      <c r="CD1993" s="15" t="s">
        <v>111</v>
      </c>
      <c r="CE1993" s="15" t="s">
        <v>111</v>
      </c>
      <c r="CF1993" s="15">
        <v>2</v>
      </c>
      <c r="CG1993" s="15" t="s">
        <v>113</v>
      </c>
      <c r="CH1993" s="16">
        <v>44579</v>
      </c>
      <c r="CI1993" s="15" t="s">
        <v>97</v>
      </c>
      <c r="CJ1993" s="18">
        <v>0</v>
      </c>
      <c r="CK1993" s="18">
        <v>0</v>
      </c>
      <c r="CL1993" s="18">
        <v>0</v>
      </c>
      <c r="CM1993" s="18">
        <v>0</v>
      </c>
      <c r="CN1993" s="18">
        <v>0</v>
      </c>
      <c r="CO1993" s="18">
        <v>0</v>
      </c>
    </row>
    <row r="1994" spans="1:93" ht="14.1">
      <c r="A1994" s="15">
        <v>1500</v>
      </c>
      <c r="B1994" s="15">
        <v>1950002874</v>
      </c>
      <c r="C1994" s="15">
        <v>50030597</v>
      </c>
      <c r="D1994" s="15">
        <v>2021109022</v>
      </c>
      <c r="E1994" s="15">
        <v>3</v>
      </c>
      <c r="F1994" s="16">
        <v>44584</v>
      </c>
      <c r="G1994" s="16">
        <v>44584</v>
      </c>
      <c r="H1994" s="16" t="str">
        <f t="shared" si="102"/>
        <v>Jan</v>
      </c>
      <c r="I1994" s="15">
        <v>21222826</v>
      </c>
      <c r="J1994" s="15">
        <v>101</v>
      </c>
      <c r="K1994" s="15" t="s">
        <v>91</v>
      </c>
      <c r="L1994" s="15"/>
      <c r="M1994" s="15"/>
      <c r="N1994" s="15"/>
      <c r="O1994" s="15"/>
      <c r="P1994" s="15"/>
      <c r="Q1994" s="15" t="s">
        <v>92</v>
      </c>
      <c r="R1994" s="15"/>
      <c r="S1994" s="15" t="b">
        <f t="shared" si="103"/>
        <v>1</v>
      </c>
      <c r="T1994" s="15" t="s">
        <v>165</v>
      </c>
      <c r="U1994" s="15" t="e">
        <f>VLOOKUP(T1994,'[10]More than 180'!$D$7:$D$48,1,0)</f>
        <v>#N/A</v>
      </c>
      <c r="V1994" s="15" t="s">
        <v>2583</v>
      </c>
      <c r="W1994" s="17" t="s">
        <v>95</v>
      </c>
      <c r="X1994" s="18">
        <v>2250</v>
      </c>
      <c r="Y1994" s="15">
        <v>92111771</v>
      </c>
      <c r="Z1994" s="19">
        <v>5</v>
      </c>
      <c r="AA1994" s="15" t="s">
        <v>96</v>
      </c>
      <c r="AB1994" s="16">
        <v>44584</v>
      </c>
      <c r="AC1994" s="18">
        <v>2250</v>
      </c>
      <c r="AD1994" s="18"/>
      <c r="AE1994" s="18">
        <f t="shared" si="104"/>
        <v>450</v>
      </c>
      <c r="AF1994" s="18">
        <v>202.5</v>
      </c>
      <c r="AG1994" s="18">
        <v>202.5</v>
      </c>
      <c r="AH1994" s="18">
        <v>0</v>
      </c>
      <c r="AI1994" s="18">
        <v>1</v>
      </c>
      <c r="AJ1994" s="18">
        <v>2656</v>
      </c>
      <c r="AK1994" s="15">
        <v>101</v>
      </c>
      <c r="AL1994" s="15">
        <v>30</v>
      </c>
      <c r="AM1994" s="15" t="s">
        <v>97</v>
      </c>
      <c r="AN1994" s="15">
        <v>4901</v>
      </c>
      <c r="AO1994" s="15" t="s">
        <v>98</v>
      </c>
      <c r="AP1994" s="15">
        <v>3</v>
      </c>
      <c r="AQ1994" s="15">
        <v>2021624535</v>
      </c>
      <c r="AR1994" s="15">
        <v>51021121</v>
      </c>
      <c r="AS1994" s="15">
        <v>50030597</v>
      </c>
      <c r="AT1994" s="16">
        <v>44584</v>
      </c>
      <c r="AU1994" s="15">
        <v>21222826</v>
      </c>
      <c r="AV1994" s="15" t="s">
        <v>99</v>
      </c>
      <c r="AW1994" s="15">
        <v>9000</v>
      </c>
      <c r="AX1994" s="15" t="s">
        <v>119</v>
      </c>
      <c r="AY1994" s="15" t="s">
        <v>120</v>
      </c>
      <c r="AZ1994" s="15">
        <v>1000</v>
      </c>
      <c r="BA1994" s="15">
        <v>102712</v>
      </c>
      <c r="BB1994" s="15" t="s">
        <v>165</v>
      </c>
      <c r="BC1994" s="15" t="s">
        <v>167</v>
      </c>
      <c r="BD1994" s="15">
        <v>27</v>
      </c>
      <c r="BE1994" s="15" t="s">
        <v>103</v>
      </c>
      <c r="BF1994" s="15" t="s">
        <v>168</v>
      </c>
      <c r="BG1994" s="15" t="s">
        <v>123</v>
      </c>
      <c r="BH1994" s="15" t="s">
        <v>124</v>
      </c>
      <c r="BI1994" s="15">
        <v>3030</v>
      </c>
      <c r="BJ1994" s="15" t="s">
        <v>125</v>
      </c>
      <c r="BK1994" s="15">
        <v>1500</v>
      </c>
      <c r="BL1994" s="15" t="s">
        <v>97</v>
      </c>
      <c r="BM1994" s="19">
        <v>5</v>
      </c>
      <c r="BN1994" s="15" t="s">
        <v>96</v>
      </c>
      <c r="BO1994" s="20">
        <v>2250</v>
      </c>
      <c r="BP1994" s="20"/>
      <c r="BQ1994" s="20"/>
      <c r="BR1994" s="15" t="s">
        <v>108</v>
      </c>
      <c r="BS1994" s="15"/>
      <c r="BT1994" s="15"/>
      <c r="BU1994" s="15"/>
      <c r="BV1994" s="18">
        <v>406</v>
      </c>
      <c r="BW1994" s="15" t="s">
        <v>126</v>
      </c>
      <c r="BX1994" s="15">
        <v>90010</v>
      </c>
      <c r="BY1994" s="15">
        <v>90574</v>
      </c>
      <c r="BZ1994" s="15">
        <v>2021106276</v>
      </c>
      <c r="CA1994" s="15" t="s">
        <v>110</v>
      </c>
      <c r="CB1994" s="15" t="s">
        <v>111</v>
      </c>
      <c r="CC1994" s="15" t="s">
        <v>112</v>
      </c>
      <c r="CD1994" s="15" t="s">
        <v>111</v>
      </c>
      <c r="CE1994" s="15" t="s">
        <v>111</v>
      </c>
      <c r="CF1994" s="15">
        <v>3</v>
      </c>
      <c r="CG1994" s="15" t="s">
        <v>113</v>
      </c>
      <c r="CH1994" s="16">
        <v>44579</v>
      </c>
      <c r="CI1994" s="15" t="s">
        <v>97</v>
      </c>
      <c r="CJ1994" s="18">
        <v>0</v>
      </c>
      <c r="CK1994" s="18">
        <v>0</v>
      </c>
      <c r="CL1994" s="18">
        <v>0</v>
      </c>
      <c r="CM1994" s="18">
        <v>0</v>
      </c>
      <c r="CN1994" s="18">
        <v>0</v>
      </c>
      <c r="CO1994" s="18">
        <v>0</v>
      </c>
    </row>
    <row r="1995" spans="1:93" ht="14.1">
      <c r="A1995" s="15">
        <v>1500</v>
      </c>
      <c r="B1995" s="15">
        <v>1950002874</v>
      </c>
      <c r="C1995" s="15">
        <v>50030597</v>
      </c>
      <c r="D1995" s="15">
        <v>2021109022</v>
      </c>
      <c r="E1995" s="15">
        <v>4</v>
      </c>
      <c r="F1995" s="16">
        <v>44584</v>
      </c>
      <c r="G1995" s="16">
        <v>44584</v>
      </c>
      <c r="H1995" s="16" t="str">
        <f t="shared" si="102"/>
        <v>Jan</v>
      </c>
      <c r="I1995" s="15">
        <v>21222826</v>
      </c>
      <c r="J1995" s="15">
        <v>101</v>
      </c>
      <c r="K1995" s="15" t="s">
        <v>91</v>
      </c>
      <c r="L1995" s="15"/>
      <c r="M1995" s="15"/>
      <c r="N1995" s="15"/>
      <c r="O1995" s="15"/>
      <c r="P1995" s="15"/>
      <c r="Q1995" s="15" t="s">
        <v>92</v>
      </c>
      <c r="R1995" s="15"/>
      <c r="S1995" s="15" t="b">
        <f t="shared" si="103"/>
        <v>1</v>
      </c>
      <c r="T1995" s="15" t="s">
        <v>165</v>
      </c>
      <c r="U1995" s="15" t="e">
        <f>VLOOKUP(T1995,'[10]More than 180'!$D$7:$D$48,1,0)</f>
        <v>#N/A</v>
      </c>
      <c r="V1995" s="15" t="s">
        <v>2584</v>
      </c>
      <c r="W1995" s="17" t="s">
        <v>95</v>
      </c>
      <c r="X1995" s="18">
        <v>2250</v>
      </c>
      <c r="Y1995" s="15">
        <v>92111772</v>
      </c>
      <c r="Z1995" s="19">
        <v>5</v>
      </c>
      <c r="AA1995" s="15" t="s">
        <v>96</v>
      </c>
      <c r="AB1995" s="16">
        <v>44584</v>
      </c>
      <c r="AC1995" s="18">
        <v>2250</v>
      </c>
      <c r="AD1995" s="18"/>
      <c r="AE1995" s="18">
        <f t="shared" si="104"/>
        <v>450</v>
      </c>
      <c r="AF1995" s="18">
        <v>202.5</v>
      </c>
      <c r="AG1995" s="18">
        <v>202.5</v>
      </c>
      <c r="AH1995" s="18">
        <v>0</v>
      </c>
      <c r="AI1995" s="18">
        <v>1</v>
      </c>
      <c r="AJ1995" s="18">
        <v>2656</v>
      </c>
      <c r="AK1995" s="15">
        <v>101</v>
      </c>
      <c r="AL1995" s="15">
        <v>40</v>
      </c>
      <c r="AM1995" s="15" t="s">
        <v>97</v>
      </c>
      <c r="AN1995" s="15">
        <v>4901</v>
      </c>
      <c r="AO1995" s="15" t="s">
        <v>98</v>
      </c>
      <c r="AP1995" s="15">
        <v>4</v>
      </c>
      <c r="AQ1995" s="15">
        <v>2021624535</v>
      </c>
      <c r="AR1995" s="15">
        <v>51021121</v>
      </c>
      <c r="AS1995" s="15">
        <v>50030597</v>
      </c>
      <c r="AT1995" s="16">
        <v>44584</v>
      </c>
      <c r="AU1995" s="15">
        <v>21222826</v>
      </c>
      <c r="AV1995" s="15" t="s">
        <v>99</v>
      </c>
      <c r="AW1995" s="15">
        <v>9000</v>
      </c>
      <c r="AX1995" s="15" t="s">
        <v>119</v>
      </c>
      <c r="AY1995" s="15" t="s">
        <v>120</v>
      </c>
      <c r="AZ1995" s="15">
        <v>1000</v>
      </c>
      <c r="BA1995" s="15">
        <v>102712</v>
      </c>
      <c r="BB1995" s="15" t="s">
        <v>165</v>
      </c>
      <c r="BC1995" s="15" t="s">
        <v>167</v>
      </c>
      <c r="BD1995" s="15">
        <v>27</v>
      </c>
      <c r="BE1995" s="15" t="s">
        <v>103</v>
      </c>
      <c r="BF1995" s="15" t="s">
        <v>168</v>
      </c>
      <c r="BG1995" s="15" t="s">
        <v>123</v>
      </c>
      <c r="BH1995" s="15" t="s">
        <v>124</v>
      </c>
      <c r="BI1995" s="15">
        <v>3030</v>
      </c>
      <c r="BJ1995" s="15" t="s">
        <v>125</v>
      </c>
      <c r="BK1995" s="15">
        <v>1500</v>
      </c>
      <c r="BL1995" s="15" t="s">
        <v>97</v>
      </c>
      <c r="BM1995" s="19">
        <v>5</v>
      </c>
      <c r="BN1995" s="15" t="s">
        <v>96</v>
      </c>
      <c r="BO1995" s="20">
        <v>2250</v>
      </c>
      <c r="BP1995" s="20"/>
      <c r="BQ1995" s="20"/>
      <c r="BR1995" s="15" t="s">
        <v>108</v>
      </c>
      <c r="BS1995" s="15"/>
      <c r="BT1995" s="15"/>
      <c r="BU1995" s="15"/>
      <c r="BV1995" s="18">
        <v>406</v>
      </c>
      <c r="BW1995" s="15" t="s">
        <v>126</v>
      </c>
      <c r="BX1995" s="15">
        <v>90010</v>
      </c>
      <c r="BY1995" s="15">
        <v>90574</v>
      </c>
      <c r="BZ1995" s="15">
        <v>2021106276</v>
      </c>
      <c r="CA1995" s="15" t="s">
        <v>110</v>
      </c>
      <c r="CB1995" s="15" t="s">
        <v>111</v>
      </c>
      <c r="CC1995" s="15" t="s">
        <v>112</v>
      </c>
      <c r="CD1995" s="15" t="s">
        <v>111</v>
      </c>
      <c r="CE1995" s="15" t="s">
        <v>111</v>
      </c>
      <c r="CF1995" s="15">
        <v>4</v>
      </c>
      <c r="CG1995" s="15" t="s">
        <v>113</v>
      </c>
      <c r="CH1995" s="16">
        <v>44579</v>
      </c>
      <c r="CI1995" s="15" t="s">
        <v>97</v>
      </c>
      <c r="CJ1995" s="18">
        <v>0</v>
      </c>
      <c r="CK1995" s="18">
        <v>0</v>
      </c>
      <c r="CL1995" s="18">
        <v>0</v>
      </c>
      <c r="CM1995" s="18">
        <v>0</v>
      </c>
      <c r="CN1995" s="18">
        <v>0</v>
      </c>
      <c r="CO1995" s="18">
        <v>0</v>
      </c>
    </row>
    <row r="1996" spans="1:93" ht="14.1">
      <c r="A1996" s="15">
        <v>1500</v>
      </c>
      <c r="B1996" s="15">
        <v>1950002875</v>
      </c>
      <c r="C1996" s="15">
        <v>50030598</v>
      </c>
      <c r="D1996" s="15">
        <v>2021108992</v>
      </c>
      <c r="E1996" s="15">
        <v>1</v>
      </c>
      <c r="F1996" s="16">
        <v>44581</v>
      </c>
      <c r="G1996" s="16">
        <v>44584</v>
      </c>
      <c r="H1996" s="16" t="str">
        <f t="shared" si="102"/>
        <v>Jan</v>
      </c>
      <c r="I1996" s="15" t="s">
        <v>2585</v>
      </c>
      <c r="J1996" s="15">
        <v>101</v>
      </c>
      <c r="K1996" s="15" t="s">
        <v>91</v>
      </c>
      <c r="L1996" s="15"/>
      <c r="M1996" s="15"/>
      <c r="N1996" s="15"/>
      <c r="O1996" s="15"/>
      <c r="P1996" s="15"/>
      <c r="Q1996" s="15" t="s">
        <v>92</v>
      </c>
      <c r="R1996" s="15"/>
      <c r="S1996" s="15" t="b">
        <f t="shared" si="103"/>
        <v>1</v>
      </c>
      <c r="T1996" s="15" t="s">
        <v>117</v>
      </c>
      <c r="U1996" s="15" t="e">
        <f>VLOOKUP(T1996,'[10]More than 180'!$D$7:$D$48,1,0)</f>
        <v>#N/A</v>
      </c>
      <c r="V1996" s="15" t="s">
        <v>2586</v>
      </c>
      <c r="W1996" s="17" t="s">
        <v>95</v>
      </c>
      <c r="X1996" s="18">
        <v>5040</v>
      </c>
      <c r="Y1996" s="15">
        <v>92110419</v>
      </c>
      <c r="Z1996" s="19">
        <v>6</v>
      </c>
      <c r="AA1996" s="15" t="s">
        <v>96</v>
      </c>
      <c r="AB1996" s="16">
        <v>44581</v>
      </c>
      <c r="AC1996" s="18">
        <v>5040</v>
      </c>
      <c r="AD1996" s="18"/>
      <c r="AE1996" s="18">
        <f t="shared" si="104"/>
        <v>840</v>
      </c>
      <c r="AF1996" s="18">
        <v>453.6</v>
      </c>
      <c r="AG1996" s="18">
        <v>453.6</v>
      </c>
      <c r="AH1996" s="18">
        <v>0</v>
      </c>
      <c r="AI1996" s="18">
        <v>0</v>
      </c>
      <c r="AJ1996" s="18">
        <v>5947.2</v>
      </c>
      <c r="AK1996" s="15">
        <v>101</v>
      </c>
      <c r="AL1996" s="15">
        <v>10</v>
      </c>
      <c r="AM1996" s="15" t="s">
        <v>97</v>
      </c>
      <c r="AN1996" s="15">
        <v>8470</v>
      </c>
      <c r="AO1996" s="15" t="s">
        <v>98</v>
      </c>
      <c r="AP1996" s="15">
        <v>1</v>
      </c>
      <c r="AQ1996" s="15">
        <v>2021624516</v>
      </c>
      <c r="AR1996" s="15">
        <v>51021101</v>
      </c>
      <c r="AS1996" s="15">
        <v>50030598</v>
      </c>
      <c r="AT1996" s="16">
        <v>44581</v>
      </c>
      <c r="AU1996" s="15" t="s">
        <v>2585</v>
      </c>
      <c r="AV1996" s="15" t="s">
        <v>99</v>
      </c>
      <c r="AW1996" s="15">
        <v>9000</v>
      </c>
      <c r="AX1996" s="15" t="s">
        <v>119</v>
      </c>
      <c r="AY1996" s="15" t="s">
        <v>120</v>
      </c>
      <c r="AZ1996" s="15">
        <v>1000</v>
      </c>
      <c r="BA1996" s="15">
        <v>102651</v>
      </c>
      <c r="BB1996" s="15" t="s">
        <v>117</v>
      </c>
      <c r="BC1996" s="15" t="s">
        <v>121</v>
      </c>
      <c r="BD1996" s="15">
        <v>27</v>
      </c>
      <c r="BE1996" s="15" t="s">
        <v>103</v>
      </c>
      <c r="BF1996" s="15" t="s">
        <v>122</v>
      </c>
      <c r="BG1996" s="15" t="s">
        <v>123</v>
      </c>
      <c r="BH1996" s="15" t="s">
        <v>124</v>
      </c>
      <c r="BI1996" s="15">
        <v>3030</v>
      </c>
      <c r="BJ1996" s="15" t="s">
        <v>125</v>
      </c>
      <c r="BK1996" s="15">
        <v>1500</v>
      </c>
      <c r="BL1996" s="15" t="s">
        <v>97</v>
      </c>
      <c r="BM1996" s="19">
        <v>15</v>
      </c>
      <c r="BN1996" s="15" t="s">
        <v>96</v>
      </c>
      <c r="BO1996" s="20">
        <v>5040</v>
      </c>
      <c r="BP1996" s="20"/>
      <c r="BQ1996" s="20"/>
      <c r="BR1996" s="15" t="s">
        <v>108</v>
      </c>
      <c r="BS1996" s="15"/>
      <c r="BT1996" s="15"/>
      <c r="BU1996" s="15"/>
      <c r="BV1996" s="18">
        <v>907.2</v>
      </c>
      <c r="BW1996" s="15" t="s">
        <v>126</v>
      </c>
      <c r="BX1996" s="15">
        <v>90010</v>
      </c>
      <c r="BY1996" s="15">
        <v>91279</v>
      </c>
      <c r="BZ1996" s="15">
        <v>2021106274</v>
      </c>
      <c r="CA1996" s="15" t="s">
        <v>110</v>
      </c>
      <c r="CB1996" s="15" t="s">
        <v>111</v>
      </c>
      <c r="CC1996" s="15" t="s">
        <v>112</v>
      </c>
      <c r="CD1996" s="15" t="s">
        <v>111</v>
      </c>
      <c r="CE1996" s="15" t="s">
        <v>111</v>
      </c>
      <c r="CF1996" s="15">
        <v>1</v>
      </c>
      <c r="CG1996" s="15" t="s">
        <v>113</v>
      </c>
      <c r="CH1996" s="16">
        <v>44588</v>
      </c>
      <c r="CI1996" s="15" t="s">
        <v>97</v>
      </c>
      <c r="CJ1996" s="18">
        <v>0</v>
      </c>
      <c r="CK1996" s="18">
        <v>0</v>
      </c>
      <c r="CL1996" s="18">
        <v>0</v>
      </c>
      <c r="CM1996" s="18">
        <v>0</v>
      </c>
      <c r="CN1996" s="18">
        <v>0</v>
      </c>
      <c r="CO1996" s="18">
        <v>0</v>
      </c>
    </row>
    <row r="1997" spans="1:93" ht="14.1">
      <c r="A1997" s="15">
        <v>1500</v>
      </c>
      <c r="B1997" s="15">
        <v>1950002876</v>
      </c>
      <c r="C1997" s="15">
        <v>50030599</v>
      </c>
      <c r="D1997" s="15">
        <v>2021108120</v>
      </c>
      <c r="E1997" s="15">
        <v>1</v>
      </c>
      <c r="F1997" s="16">
        <v>44583</v>
      </c>
      <c r="G1997" s="16">
        <v>44584</v>
      </c>
      <c r="H1997" s="16" t="str">
        <f t="shared" si="102"/>
        <v>Jan</v>
      </c>
      <c r="I1997" s="15">
        <v>215</v>
      </c>
      <c r="J1997" s="15">
        <v>101</v>
      </c>
      <c r="K1997" s="15" t="s">
        <v>91</v>
      </c>
      <c r="L1997" s="15"/>
      <c r="M1997" s="15"/>
      <c r="N1997" s="15"/>
      <c r="O1997" s="15"/>
      <c r="P1997" s="15"/>
      <c r="Q1997" s="15" t="s">
        <v>92</v>
      </c>
      <c r="R1997" s="15"/>
      <c r="S1997" s="15" t="b">
        <f t="shared" si="103"/>
        <v>1</v>
      </c>
      <c r="T1997" s="15" t="s">
        <v>686</v>
      </c>
      <c r="U1997" s="15" t="e">
        <f>VLOOKUP(T1997,'[10]More than 180'!$D$7:$D$48,1,0)</f>
        <v>#N/A</v>
      </c>
      <c r="V1997" s="15" t="s">
        <v>338</v>
      </c>
      <c r="W1997" s="17" t="s">
        <v>95</v>
      </c>
      <c r="X1997" s="18">
        <v>1643.22</v>
      </c>
      <c r="Y1997" s="15">
        <v>92400135</v>
      </c>
      <c r="Z1997" s="19">
        <v>34</v>
      </c>
      <c r="AA1997" s="15" t="s">
        <v>96</v>
      </c>
      <c r="AB1997" s="16">
        <v>44583</v>
      </c>
      <c r="AC1997" s="18">
        <v>1643.22</v>
      </c>
      <c r="AD1997" s="18"/>
      <c r="AE1997" s="18">
        <f t="shared" si="104"/>
        <v>48.33</v>
      </c>
      <c r="AF1997" s="18">
        <v>147.88999999999999</v>
      </c>
      <c r="AG1997" s="18">
        <v>147.88999999999999</v>
      </c>
      <c r="AH1997" s="18">
        <v>0</v>
      </c>
      <c r="AI1997" s="18">
        <v>0</v>
      </c>
      <c r="AJ1997" s="18">
        <v>1938.88</v>
      </c>
      <c r="AK1997" s="15">
        <v>101</v>
      </c>
      <c r="AL1997" s="15">
        <v>30</v>
      </c>
      <c r="AM1997" s="15" t="s">
        <v>97</v>
      </c>
      <c r="AN1997" s="15">
        <v>44070000</v>
      </c>
      <c r="AO1997" s="15" t="s">
        <v>98</v>
      </c>
      <c r="AP1997" s="15">
        <v>2</v>
      </c>
      <c r="AQ1997" s="15">
        <v>2021624527</v>
      </c>
      <c r="AR1997" s="15">
        <v>51021113</v>
      </c>
      <c r="AS1997" s="15">
        <v>50030599</v>
      </c>
      <c r="AT1997" s="16">
        <v>44583</v>
      </c>
      <c r="AU1997" s="15">
        <v>215</v>
      </c>
      <c r="AV1997" s="15" t="s">
        <v>99</v>
      </c>
      <c r="AW1997" s="15">
        <v>9000</v>
      </c>
      <c r="AX1997" s="15" t="s">
        <v>119</v>
      </c>
      <c r="AY1997" s="15" t="s">
        <v>120</v>
      </c>
      <c r="AZ1997" s="15">
        <v>1000</v>
      </c>
      <c r="BA1997" s="15">
        <v>103470</v>
      </c>
      <c r="BB1997" s="15" t="s">
        <v>686</v>
      </c>
      <c r="BC1997" s="15" t="s">
        <v>687</v>
      </c>
      <c r="BD1997" s="15">
        <v>27</v>
      </c>
      <c r="BE1997" s="15" t="s">
        <v>103</v>
      </c>
      <c r="BF1997" s="15" t="s">
        <v>688</v>
      </c>
      <c r="BG1997" s="15" t="s">
        <v>150</v>
      </c>
      <c r="BH1997" s="15" t="s">
        <v>151</v>
      </c>
      <c r="BI1997" s="15">
        <v>3050</v>
      </c>
      <c r="BJ1997" s="15" t="s">
        <v>185</v>
      </c>
      <c r="BK1997" s="15">
        <v>1500</v>
      </c>
      <c r="BL1997" s="15" t="s">
        <v>97</v>
      </c>
      <c r="BM1997" s="19">
        <v>250</v>
      </c>
      <c r="BN1997" s="15" t="s">
        <v>96</v>
      </c>
      <c r="BO1997" s="20">
        <v>1643.22</v>
      </c>
      <c r="BP1997" s="20"/>
      <c r="BQ1997" s="20"/>
      <c r="BR1997" s="15" t="s">
        <v>108</v>
      </c>
      <c r="BS1997" s="15"/>
      <c r="BT1997" s="15"/>
      <c r="BU1997" s="15"/>
      <c r="BV1997" s="18">
        <v>295.66000000000003</v>
      </c>
      <c r="BW1997" s="15" t="s">
        <v>126</v>
      </c>
      <c r="BX1997" s="15">
        <v>90010</v>
      </c>
      <c r="BY1997" s="15">
        <v>90118</v>
      </c>
      <c r="BZ1997" s="15">
        <v>2021105594</v>
      </c>
      <c r="CA1997" s="15" t="s">
        <v>160</v>
      </c>
      <c r="CB1997" s="15" t="s">
        <v>161</v>
      </c>
      <c r="CC1997" s="15" t="s">
        <v>112</v>
      </c>
      <c r="CD1997" s="15" t="s">
        <v>161</v>
      </c>
      <c r="CE1997" s="15" t="s">
        <v>161</v>
      </c>
      <c r="CF1997" s="15">
        <v>1</v>
      </c>
      <c r="CG1997" s="15" t="s">
        <v>113</v>
      </c>
      <c r="CH1997" s="16">
        <v>44550</v>
      </c>
      <c r="CI1997" s="15" t="s">
        <v>97</v>
      </c>
      <c r="CJ1997" s="18">
        <v>0</v>
      </c>
      <c r="CK1997" s="18">
        <v>0</v>
      </c>
      <c r="CL1997" s="18">
        <v>0</v>
      </c>
      <c r="CM1997" s="18">
        <v>0</v>
      </c>
      <c r="CN1997" s="18">
        <v>0</v>
      </c>
      <c r="CO1997" s="18">
        <v>0</v>
      </c>
    </row>
    <row r="1998" spans="1:93" ht="14.1">
      <c r="A1998" s="15">
        <v>1500</v>
      </c>
      <c r="B1998" s="15">
        <v>1950002876</v>
      </c>
      <c r="C1998" s="15">
        <v>50030599</v>
      </c>
      <c r="D1998" s="15">
        <v>2021108542</v>
      </c>
      <c r="E1998" s="15">
        <v>2</v>
      </c>
      <c r="F1998" s="16">
        <v>44583</v>
      </c>
      <c r="G1998" s="16">
        <v>44584</v>
      </c>
      <c r="H1998" s="16" t="str">
        <f t="shared" si="102"/>
        <v>Jan</v>
      </c>
      <c r="I1998" s="15">
        <v>215</v>
      </c>
      <c r="J1998" s="15">
        <v>101</v>
      </c>
      <c r="K1998" s="15" t="s">
        <v>91</v>
      </c>
      <c r="L1998" s="15"/>
      <c r="M1998" s="15"/>
      <c r="N1998" s="15"/>
      <c r="O1998" s="15"/>
      <c r="P1998" s="15"/>
      <c r="Q1998" s="15" t="s">
        <v>92</v>
      </c>
      <c r="R1998" s="15"/>
      <c r="S1998" s="15" t="b">
        <f t="shared" si="103"/>
        <v>1</v>
      </c>
      <c r="T1998" s="15" t="s">
        <v>686</v>
      </c>
      <c r="U1998" s="15" t="e">
        <f>VLOOKUP(T1998,'[10]More than 180'!$D$7:$D$48,1,0)</f>
        <v>#N/A</v>
      </c>
      <c r="V1998" s="15" t="s">
        <v>338</v>
      </c>
      <c r="W1998" s="17" t="s">
        <v>95</v>
      </c>
      <c r="X1998" s="18">
        <v>773.28</v>
      </c>
      <c r="Y1998" s="15">
        <v>92400135</v>
      </c>
      <c r="Z1998" s="19">
        <v>16</v>
      </c>
      <c r="AA1998" s="15" t="s">
        <v>96</v>
      </c>
      <c r="AB1998" s="16">
        <v>44583</v>
      </c>
      <c r="AC1998" s="18">
        <v>773.28</v>
      </c>
      <c r="AD1998" s="18"/>
      <c r="AE1998" s="18">
        <f t="shared" si="104"/>
        <v>48.33</v>
      </c>
      <c r="AF1998" s="18">
        <v>69.599999999999994</v>
      </c>
      <c r="AG1998" s="18">
        <v>69.599999999999994</v>
      </c>
      <c r="AH1998" s="18">
        <v>0</v>
      </c>
      <c r="AI1998" s="18">
        <v>0</v>
      </c>
      <c r="AJ1998" s="18">
        <v>912.46</v>
      </c>
      <c r="AK1998" s="15">
        <v>101</v>
      </c>
      <c r="AL1998" s="15">
        <v>60</v>
      </c>
      <c r="AM1998" s="15" t="s">
        <v>97</v>
      </c>
      <c r="AN1998" s="15">
        <v>44070000</v>
      </c>
      <c r="AO1998" s="15" t="s">
        <v>98</v>
      </c>
      <c r="AP1998" s="15">
        <v>1</v>
      </c>
      <c r="AQ1998" s="15">
        <v>2021624527</v>
      </c>
      <c r="AR1998" s="15">
        <v>51021113</v>
      </c>
      <c r="AS1998" s="15">
        <v>50030599</v>
      </c>
      <c r="AT1998" s="16">
        <v>44583</v>
      </c>
      <c r="AU1998" s="15">
        <v>215</v>
      </c>
      <c r="AV1998" s="15" t="s">
        <v>99</v>
      </c>
      <c r="AW1998" s="15">
        <v>9000</v>
      </c>
      <c r="AX1998" s="15" t="s">
        <v>119</v>
      </c>
      <c r="AY1998" s="15" t="s">
        <v>120</v>
      </c>
      <c r="AZ1998" s="15">
        <v>1000</v>
      </c>
      <c r="BA1998" s="15">
        <v>103470</v>
      </c>
      <c r="BB1998" s="15" t="s">
        <v>686</v>
      </c>
      <c r="BC1998" s="15" t="s">
        <v>687</v>
      </c>
      <c r="BD1998" s="15">
        <v>27</v>
      </c>
      <c r="BE1998" s="15" t="s">
        <v>103</v>
      </c>
      <c r="BF1998" s="15" t="s">
        <v>688</v>
      </c>
      <c r="BG1998" s="15" t="s">
        <v>150</v>
      </c>
      <c r="BH1998" s="15" t="s">
        <v>151</v>
      </c>
      <c r="BI1998" s="15">
        <v>3050</v>
      </c>
      <c r="BJ1998" s="15" t="s">
        <v>185</v>
      </c>
      <c r="BK1998" s="15">
        <v>1500</v>
      </c>
      <c r="BL1998" s="15" t="s">
        <v>97</v>
      </c>
      <c r="BM1998" s="19">
        <v>750</v>
      </c>
      <c r="BN1998" s="15" t="s">
        <v>96</v>
      </c>
      <c r="BO1998" s="20">
        <v>773.28</v>
      </c>
      <c r="BP1998" s="20"/>
      <c r="BQ1998" s="20"/>
      <c r="BR1998" s="15" t="s">
        <v>108</v>
      </c>
      <c r="BS1998" s="15"/>
      <c r="BT1998" s="15"/>
      <c r="BU1998" s="15"/>
      <c r="BV1998" s="18">
        <v>139.18</v>
      </c>
      <c r="BW1998" s="15" t="s">
        <v>126</v>
      </c>
      <c r="BX1998" s="15">
        <v>90010</v>
      </c>
      <c r="BY1998" s="15">
        <v>90118</v>
      </c>
      <c r="BZ1998" s="15">
        <v>2021105891</v>
      </c>
      <c r="CA1998" s="15" t="s">
        <v>160</v>
      </c>
      <c r="CB1998" s="15" t="s">
        <v>161</v>
      </c>
      <c r="CC1998" s="15" t="s">
        <v>112</v>
      </c>
      <c r="CD1998" s="15" t="s">
        <v>161</v>
      </c>
      <c r="CE1998" s="15" t="s">
        <v>161</v>
      </c>
      <c r="CF1998" s="15">
        <v>2</v>
      </c>
      <c r="CG1998" s="15" t="s">
        <v>113</v>
      </c>
      <c r="CH1998" s="16">
        <v>44563</v>
      </c>
      <c r="CI1998" s="15" t="s">
        <v>97</v>
      </c>
      <c r="CJ1998" s="18">
        <v>0</v>
      </c>
      <c r="CK1998" s="18">
        <v>0</v>
      </c>
      <c r="CL1998" s="18">
        <v>0</v>
      </c>
      <c r="CM1998" s="18">
        <v>0</v>
      </c>
      <c r="CN1998" s="18">
        <v>0</v>
      </c>
      <c r="CO1998" s="18">
        <v>0</v>
      </c>
    </row>
    <row r="1999" spans="1:93" ht="14.1">
      <c r="A1999" s="15">
        <v>1500</v>
      </c>
      <c r="B1999" s="15">
        <v>1950002877</v>
      </c>
      <c r="C1999" s="15">
        <v>50030600</v>
      </c>
      <c r="D1999" s="15">
        <v>2021108603</v>
      </c>
      <c r="E1999" s="15">
        <v>1</v>
      </c>
      <c r="F1999" s="16">
        <v>44584</v>
      </c>
      <c r="G1999" s="16">
        <v>44584</v>
      </c>
      <c r="H1999" s="16" t="str">
        <f t="shared" si="102"/>
        <v>Jan</v>
      </c>
      <c r="I1999" s="15" t="s">
        <v>2587</v>
      </c>
      <c r="J1999" s="15">
        <v>101</v>
      </c>
      <c r="K1999" s="15" t="s">
        <v>91</v>
      </c>
      <c r="L1999" s="15"/>
      <c r="M1999" s="15"/>
      <c r="N1999" s="15"/>
      <c r="O1999" s="15"/>
      <c r="P1999" s="15"/>
      <c r="Q1999" s="15" t="s">
        <v>92</v>
      </c>
      <c r="R1999" s="15"/>
      <c r="S1999" s="15" t="b">
        <f t="shared" si="103"/>
        <v>1</v>
      </c>
      <c r="T1999" s="15" t="s">
        <v>146</v>
      </c>
      <c r="U1999" s="15" t="e">
        <f>VLOOKUP(T1999,'[10]More than 180'!$D$7:$D$48,1,0)</f>
        <v>#N/A</v>
      </c>
      <c r="V1999" s="15" t="s">
        <v>2588</v>
      </c>
      <c r="W1999" s="17" t="s">
        <v>95</v>
      </c>
      <c r="X1999" s="18">
        <v>77760</v>
      </c>
      <c r="Y1999" s="15">
        <v>92400297</v>
      </c>
      <c r="Z1999" s="19">
        <v>20</v>
      </c>
      <c r="AA1999" s="15" t="s">
        <v>96</v>
      </c>
      <c r="AB1999" s="16">
        <v>44584</v>
      </c>
      <c r="AC1999" s="18">
        <v>77760</v>
      </c>
      <c r="AD1999" s="18"/>
      <c r="AE1999" s="18">
        <f t="shared" si="104"/>
        <v>3888</v>
      </c>
      <c r="AF1999" s="18">
        <v>6998.4</v>
      </c>
      <c r="AG1999" s="18">
        <v>6998.4</v>
      </c>
      <c r="AH1999" s="18">
        <v>0</v>
      </c>
      <c r="AI1999" s="18">
        <v>0</v>
      </c>
      <c r="AJ1999" s="18">
        <v>91756</v>
      </c>
      <c r="AK1999" s="15">
        <v>101</v>
      </c>
      <c r="AL1999" s="15">
        <v>10</v>
      </c>
      <c r="AM1999" s="15" t="s">
        <v>97</v>
      </c>
      <c r="AN1999" s="15">
        <v>73089090</v>
      </c>
      <c r="AO1999" s="15" t="s">
        <v>98</v>
      </c>
      <c r="AP1999" s="15">
        <v>1</v>
      </c>
      <c r="AQ1999" s="15">
        <v>2021624559</v>
      </c>
      <c r="AR1999" s="15">
        <v>51021139</v>
      </c>
      <c r="AS1999" s="15">
        <v>50030600</v>
      </c>
      <c r="AT1999" s="16">
        <v>44584</v>
      </c>
      <c r="AU1999" s="15" t="s">
        <v>2587</v>
      </c>
      <c r="AV1999" s="15" t="s">
        <v>99</v>
      </c>
      <c r="AW1999" s="15">
        <v>9000</v>
      </c>
      <c r="AX1999" s="15" t="s">
        <v>119</v>
      </c>
      <c r="AY1999" s="15" t="s">
        <v>120</v>
      </c>
      <c r="AZ1999" s="15">
        <v>1000</v>
      </c>
      <c r="BA1999" s="15">
        <v>103187</v>
      </c>
      <c r="BB1999" s="15" t="s">
        <v>146</v>
      </c>
      <c r="BC1999" s="15" t="s">
        <v>148</v>
      </c>
      <c r="BD1999" s="15">
        <v>27</v>
      </c>
      <c r="BE1999" s="15" t="s">
        <v>103</v>
      </c>
      <c r="BF1999" s="15" t="s">
        <v>149</v>
      </c>
      <c r="BG1999" s="15" t="s">
        <v>150</v>
      </c>
      <c r="BH1999" s="15" t="s">
        <v>151</v>
      </c>
      <c r="BI1999" s="15">
        <v>3050</v>
      </c>
      <c r="BJ1999" s="15" t="s">
        <v>185</v>
      </c>
      <c r="BK1999" s="15">
        <v>1500</v>
      </c>
      <c r="BL1999" s="15" t="s">
        <v>97</v>
      </c>
      <c r="BM1999" s="19">
        <v>20</v>
      </c>
      <c r="BN1999" s="15" t="s">
        <v>96</v>
      </c>
      <c r="BO1999" s="20">
        <v>77760</v>
      </c>
      <c r="BP1999" s="20"/>
      <c r="BQ1999" s="20"/>
      <c r="BR1999" s="15" t="s">
        <v>108</v>
      </c>
      <c r="BS1999" s="15"/>
      <c r="BT1999" s="15"/>
      <c r="BU1999" s="15"/>
      <c r="BV1999" s="18">
        <v>13996</v>
      </c>
      <c r="BW1999" s="15" t="s">
        <v>126</v>
      </c>
      <c r="BX1999" s="15">
        <v>90010</v>
      </c>
      <c r="BY1999" s="15">
        <v>90174</v>
      </c>
      <c r="BZ1999" s="15">
        <v>2021105928</v>
      </c>
      <c r="CA1999" s="15" t="s">
        <v>110</v>
      </c>
      <c r="CB1999" s="15" t="s">
        <v>111</v>
      </c>
      <c r="CC1999" s="15" t="s">
        <v>112</v>
      </c>
      <c r="CD1999" s="15" t="s">
        <v>111</v>
      </c>
      <c r="CE1999" s="15" t="s">
        <v>111</v>
      </c>
      <c r="CF1999" s="15">
        <v>1</v>
      </c>
      <c r="CG1999" s="15" t="s">
        <v>113</v>
      </c>
      <c r="CH1999" s="16">
        <v>44570</v>
      </c>
      <c r="CI1999" s="15" t="s">
        <v>97</v>
      </c>
      <c r="CJ1999" s="18">
        <v>0</v>
      </c>
      <c r="CK1999" s="18">
        <v>0</v>
      </c>
      <c r="CL1999" s="18">
        <v>0</v>
      </c>
      <c r="CM1999" s="18">
        <v>0</v>
      </c>
      <c r="CN1999" s="18">
        <v>0</v>
      </c>
      <c r="CO1999" s="18">
        <v>0</v>
      </c>
    </row>
    <row r="2000" spans="1:93" ht="14.1">
      <c r="A2000" s="15">
        <v>1500</v>
      </c>
      <c r="B2000" s="15">
        <v>1950002878</v>
      </c>
      <c r="C2000" s="15">
        <v>50030601</v>
      </c>
      <c r="D2000" s="15">
        <v>2021108542</v>
      </c>
      <c r="E2000" s="15">
        <v>1</v>
      </c>
      <c r="F2000" s="16">
        <v>44583</v>
      </c>
      <c r="G2000" s="16">
        <v>44584</v>
      </c>
      <c r="H2000" s="16" t="str">
        <f t="shared" si="102"/>
        <v>Jan</v>
      </c>
      <c r="I2000" s="15">
        <v>214</v>
      </c>
      <c r="J2000" s="15">
        <v>101</v>
      </c>
      <c r="K2000" s="15" t="s">
        <v>91</v>
      </c>
      <c r="L2000" s="15"/>
      <c r="M2000" s="15"/>
      <c r="N2000" s="15"/>
      <c r="O2000" s="15"/>
      <c r="P2000" s="15"/>
      <c r="Q2000" s="15" t="s">
        <v>92</v>
      </c>
      <c r="R2000" s="15"/>
      <c r="S2000" s="15" t="b">
        <f t="shared" si="103"/>
        <v>1</v>
      </c>
      <c r="T2000" s="15" t="s">
        <v>686</v>
      </c>
      <c r="U2000" s="15" t="e">
        <f>VLOOKUP(T2000,'[10]More than 180'!$D$7:$D$48,1,0)</f>
        <v>#N/A</v>
      </c>
      <c r="V2000" s="15" t="s">
        <v>377</v>
      </c>
      <c r="W2000" s="17" t="s">
        <v>95</v>
      </c>
      <c r="X2000" s="18">
        <v>11040</v>
      </c>
      <c r="Y2000" s="15">
        <v>92400328</v>
      </c>
      <c r="Z2000" s="19">
        <v>15</v>
      </c>
      <c r="AA2000" s="15" t="s">
        <v>96</v>
      </c>
      <c r="AB2000" s="16">
        <v>44583</v>
      </c>
      <c r="AC2000" s="18">
        <v>11040</v>
      </c>
      <c r="AD2000" s="18"/>
      <c r="AE2000" s="18">
        <f t="shared" si="104"/>
        <v>736</v>
      </c>
      <c r="AF2000" s="18">
        <v>662.4</v>
      </c>
      <c r="AG2000" s="18">
        <v>662.4</v>
      </c>
      <c r="AH2000" s="18">
        <v>0</v>
      </c>
      <c r="AI2000" s="18">
        <v>0</v>
      </c>
      <c r="AJ2000" s="18">
        <v>12364.71</v>
      </c>
      <c r="AK2000" s="15">
        <v>101</v>
      </c>
      <c r="AL2000" s="15">
        <v>10</v>
      </c>
      <c r="AM2000" s="15" t="s">
        <v>97</v>
      </c>
      <c r="AN2000" s="15">
        <v>44151000</v>
      </c>
      <c r="AO2000" s="15" t="s">
        <v>98</v>
      </c>
      <c r="AP2000" s="15">
        <v>1</v>
      </c>
      <c r="AQ2000" s="15">
        <v>2021624526</v>
      </c>
      <c r="AR2000" s="15">
        <v>51021112</v>
      </c>
      <c r="AS2000" s="15">
        <v>50030601</v>
      </c>
      <c r="AT2000" s="16">
        <v>44583</v>
      </c>
      <c r="AU2000" s="15">
        <v>214</v>
      </c>
      <c r="AV2000" s="15" t="s">
        <v>99</v>
      </c>
      <c r="AW2000" s="15">
        <v>9000</v>
      </c>
      <c r="AX2000" s="15" t="s">
        <v>119</v>
      </c>
      <c r="AY2000" s="15" t="s">
        <v>120</v>
      </c>
      <c r="AZ2000" s="15">
        <v>1000</v>
      </c>
      <c r="BA2000" s="15">
        <v>103470</v>
      </c>
      <c r="BB2000" s="15" t="s">
        <v>686</v>
      </c>
      <c r="BC2000" s="15" t="s">
        <v>687</v>
      </c>
      <c r="BD2000" s="15">
        <v>27</v>
      </c>
      <c r="BE2000" s="15" t="s">
        <v>103</v>
      </c>
      <c r="BF2000" s="15" t="s">
        <v>688</v>
      </c>
      <c r="BG2000" s="15" t="s">
        <v>150</v>
      </c>
      <c r="BH2000" s="15" t="s">
        <v>151</v>
      </c>
      <c r="BI2000" s="15">
        <v>3050</v>
      </c>
      <c r="BJ2000" s="15" t="s">
        <v>185</v>
      </c>
      <c r="BK2000" s="15">
        <v>1500</v>
      </c>
      <c r="BL2000" s="15" t="s">
        <v>97</v>
      </c>
      <c r="BM2000" s="19">
        <v>70</v>
      </c>
      <c r="BN2000" s="15" t="s">
        <v>96</v>
      </c>
      <c r="BO2000" s="20">
        <v>11040</v>
      </c>
      <c r="BP2000" s="20"/>
      <c r="BQ2000" s="20"/>
      <c r="BR2000" s="15" t="s">
        <v>108</v>
      </c>
      <c r="BS2000" s="15"/>
      <c r="BT2000" s="15"/>
      <c r="BU2000" s="15"/>
      <c r="BV2000" s="18">
        <v>1324.71</v>
      </c>
      <c r="BW2000" s="15" t="s">
        <v>126</v>
      </c>
      <c r="BX2000" s="15">
        <v>90010</v>
      </c>
      <c r="BY2000" s="15">
        <v>90118</v>
      </c>
      <c r="BZ2000" s="15">
        <v>2021105891</v>
      </c>
      <c r="CA2000" s="15" t="s">
        <v>160</v>
      </c>
      <c r="CB2000" s="15" t="s">
        <v>161</v>
      </c>
      <c r="CC2000" s="15" t="s">
        <v>112</v>
      </c>
      <c r="CD2000" s="15" t="s">
        <v>161</v>
      </c>
      <c r="CE2000" s="15" t="s">
        <v>161</v>
      </c>
      <c r="CF2000" s="15">
        <v>1</v>
      </c>
      <c r="CG2000" s="15" t="s">
        <v>113</v>
      </c>
      <c r="CH2000" s="16">
        <v>44563</v>
      </c>
      <c r="CI2000" s="15" t="s">
        <v>97</v>
      </c>
      <c r="CJ2000" s="18">
        <v>0</v>
      </c>
      <c r="CK2000" s="18">
        <v>0</v>
      </c>
      <c r="CL2000" s="18">
        <v>0</v>
      </c>
      <c r="CM2000" s="18">
        <v>0</v>
      </c>
      <c r="CN2000" s="18">
        <v>0</v>
      </c>
      <c r="CO2000" s="18">
        <v>0</v>
      </c>
    </row>
    <row r="2001" spans="1:93" ht="14.1">
      <c r="A2001" s="15">
        <v>1500</v>
      </c>
      <c r="B2001" s="15">
        <v>1950002878</v>
      </c>
      <c r="C2001" s="15">
        <v>50030601</v>
      </c>
      <c r="D2001" s="15">
        <v>2021108542</v>
      </c>
      <c r="E2001" s="15">
        <v>2</v>
      </c>
      <c r="F2001" s="16">
        <v>44583</v>
      </c>
      <c r="G2001" s="16">
        <v>44584</v>
      </c>
      <c r="H2001" s="16" t="str">
        <f t="shared" si="102"/>
        <v>Jan</v>
      </c>
      <c r="I2001" s="15">
        <v>214</v>
      </c>
      <c r="J2001" s="15">
        <v>101</v>
      </c>
      <c r="K2001" s="15" t="s">
        <v>91</v>
      </c>
      <c r="L2001" s="15"/>
      <c r="M2001" s="15"/>
      <c r="N2001" s="15"/>
      <c r="O2001" s="15"/>
      <c r="P2001" s="15"/>
      <c r="Q2001" s="15" t="s">
        <v>92</v>
      </c>
      <c r="R2001" s="15"/>
      <c r="S2001" s="15" t="b">
        <f t="shared" si="103"/>
        <v>1</v>
      </c>
      <c r="T2001" s="15" t="s">
        <v>686</v>
      </c>
      <c r="U2001" s="15" t="e">
        <f>VLOOKUP(T2001,'[10]More than 180'!$D$7:$D$48,1,0)</f>
        <v>#N/A</v>
      </c>
      <c r="V2001" s="15" t="s">
        <v>1255</v>
      </c>
      <c r="W2001" s="17" t="s">
        <v>95</v>
      </c>
      <c r="X2001" s="18">
        <v>15340</v>
      </c>
      <c r="Y2001" s="15">
        <v>92400307</v>
      </c>
      <c r="Z2001" s="19">
        <v>5</v>
      </c>
      <c r="AA2001" s="15" t="s">
        <v>96</v>
      </c>
      <c r="AB2001" s="16">
        <v>44583</v>
      </c>
      <c r="AC2001" s="18">
        <v>15340</v>
      </c>
      <c r="AD2001" s="18"/>
      <c r="AE2001" s="18">
        <f t="shared" si="104"/>
        <v>3068</v>
      </c>
      <c r="AF2001" s="18">
        <v>920.4</v>
      </c>
      <c r="AG2001" s="18">
        <v>920.4</v>
      </c>
      <c r="AH2001" s="18">
        <v>0</v>
      </c>
      <c r="AI2001" s="18">
        <v>0</v>
      </c>
      <c r="AJ2001" s="18">
        <v>17181</v>
      </c>
      <c r="AK2001" s="15">
        <v>101</v>
      </c>
      <c r="AL2001" s="15">
        <v>140</v>
      </c>
      <c r="AM2001" s="15" t="s">
        <v>97</v>
      </c>
      <c r="AN2001" s="15">
        <v>4415</v>
      </c>
      <c r="AO2001" s="15" t="s">
        <v>98</v>
      </c>
      <c r="AP2001" s="15">
        <v>2</v>
      </c>
      <c r="AQ2001" s="15">
        <v>2021624526</v>
      </c>
      <c r="AR2001" s="15">
        <v>51021112</v>
      </c>
      <c r="AS2001" s="15">
        <v>50030601</v>
      </c>
      <c r="AT2001" s="16">
        <v>44583</v>
      </c>
      <c r="AU2001" s="15">
        <v>214</v>
      </c>
      <c r="AV2001" s="15" t="s">
        <v>99</v>
      </c>
      <c r="AW2001" s="15">
        <v>9000</v>
      </c>
      <c r="AX2001" s="15" t="s">
        <v>119</v>
      </c>
      <c r="AY2001" s="15" t="s">
        <v>120</v>
      </c>
      <c r="AZ2001" s="15">
        <v>1000</v>
      </c>
      <c r="BA2001" s="15">
        <v>103470</v>
      </c>
      <c r="BB2001" s="15" t="s">
        <v>686</v>
      </c>
      <c r="BC2001" s="15" t="s">
        <v>687</v>
      </c>
      <c r="BD2001" s="15">
        <v>27</v>
      </c>
      <c r="BE2001" s="15" t="s">
        <v>103</v>
      </c>
      <c r="BF2001" s="15" t="s">
        <v>688</v>
      </c>
      <c r="BG2001" s="15" t="s">
        <v>150</v>
      </c>
      <c r="BH2001" s="15" t="s">
        <v>151</v>
      </c>
      <c r="BI2001" s="15">
        <v>3050</v>
      </c>
      <c r="BJ2001" s="15" t="s">
        <v>185</v>
      </c>
      <c r="BK2001" s="15">
        <v>1500</v>
      </c>
      <c r="BL2001" s="15" t="s">
        <v>97</v>
      </c>
      <c r="BM2001" s="19">
        <v>20</v>
      </c>
      <c r="BN2001" s="15" t="s">
        <v>96</v>
      </c>
      <c r="BO2001" s="20">
        <v>15340</v>
      </c>
      <c r="BP2001" s="20"/>
      <c r="BQ2001" s="20"/>
      <c r="BR2001" s="15" t="s">
        <v>108</v>
      </c>
      <c r="BS2001" s="15"/>
      <c r="BT2001" s="15"/>
      <c r="BU2001" s="15"/>
      <c r="BV2001" s="18">
        <v>1841</v>
      </c>
      <c r="BW2001" s="15" t="s">
        <v>126</v>
      </c>
      <c r="BX2001" s="15">
        <v>90010</v>
      </c>
      <c r="BY2001" s="15">
        <v>90118</v>
      </c>
      <c r="BZ2001" s="15">
        <v>2021105891</v>
      </c>
      <c r="CA2001" s="15" t="s">
        <v>160</v>
      </c>
      <c r="CB2001" s="15" t="s">
        <v>161</v>
      </c>
      <c r="CC2001" s="15" t="s">
        <v>112</v>
      </c>
      <c r="CD2001" s="15" t="s">
        <v>161</v>
      </c>
      <c r="CE2001" s="15" t="s">
        <v>161</v>
      </c>
      <c r="CF2001" s="15">
        <v>2</v>
      </c>
      <c r="CG2001" s="15" t="s">
        <v>113</v>
      </c>
      <c r="CH2001" s="16">
        <v>44563</v>
      </c>
      <c r="CI2001" s="15" t="s">
        <v>97</v>
      </c>
      <c r="CJ2001" s="18">
        <v>0</v>
      </c>
      <c r="CK2001" s="18">
        <v>0</v>
      </c>
      <c r="CL2001" s="18">
        <v>0</v>
      </c>
      <c r="CM2001" s="18">
        <v>0</v>
      </c>
      <c r="CN2001" s="18">
        <v>0</v>
      </c>
      <c r="CO2001" s="18">
        <v>0</v>
      </c>
    </row>
    <row r="2002" spans="1:93" ht="14.1">
      <c r="A2002" s="15">
        <v>1500</v>
      </c>
      <c r="B2002" s="15">
        <v>1950002878</v>
      </c>
      <c r="C2002" s="15">
        <v>50030601</v>
      </c>
      <c r="D2002" s="15">
        <v>2021108542</v>
      </c>
      <c r="E2002" s="15">
        <v>3</v>
      </c>
      <c r="F2002" s="16">
        <v>44583</v>
      </c>
      <c r="G2002" s="16">
        <v>44584</v>
      </c>
      <c r="H2002" s="16" t="str">
        <f t="shared" si="102"/>
        <v>Jan</v>
      </c>
      <c r="I2002" s="15">
        <v>214</v>
      </c>
      <c r="J2002" s="15">
        <v>101</v>
      </c>
      <c r="K2002" s="15" t="s">
        <v>91</v>
      </c>
      <c r="L2002" s="15"/>
      <c r="M2002" s="15"/>
      <c r="N2002" s="15"/>
      <c r="O2002" s="15"/>
      <c r="P2002" s="15"/>
      <c r="Q2002" s="15" t="s">
        <v>92</v>
      </c>
      <c r="R2002" s="15"/>
      <c r="S2002" s="15" t="b">
        <f t="shared" si="103"/>
        <v>1</v>
      </c>
      <c r="T2002" s="15" t="s">
        <v>686</v>
      </c>
      <c r="U2002" s="15" t="e">
        <f>VLOOKUP(T2002,'[10]More than 180'!$D$7:$D$48,1,0)</f>
        <v>#N/A</v>
      </c>
      <c r="V2002" s="15" t="s">
        <v>1256</v>
      </c>
      <c r="W2002" s="17" t="s">
        <v>95</v>
      </c>
      <c r="X2002" s="18">
        <v>12800</v>
      </c>
      <c r="Y2002" s="15">
        <v>92400308</v>
      </c>
      <c r="Z2002" s="19">
        <v>5</v>
      </c>
      <c r="AA2002" s="15" t="s">
        <v>96</v>
      </c>
      <c r="AB2002" s="16">
        <v>44583</v>
      </c>
      <c r="AC2002" s="18">
        <v>12800</v>
      </c>
      <c r="AD2002" s="18"/>
      <c r="AE2002" s="18">
        <f t="shared" si="104"/>
        <v>2560</v>
      </c>
      <c r="AF2002" s="18">
        <v>768</v>
      </c>
      <c r="AG2002" s="18">
        <v>768</v>
      </c>
      <c r="AH2002" s="18">
        <v>0</v>
      </c>
      <c r="AI2002" s="18">
        <v>0</v>
      </c>
      <c r="AJ2002" s="18">
        <v>14336</v>
      </c>
      <c r="AK2002" s="15">
        <v>101</v>
      </c>
      <c r="AL2002" s="15">
        <v>150</v>
      </c>
      <c r="AM2002" s="15" t="s">
        <v>97</v>
      </c>
      <c r="AN2002" s="15">
        <v>4415</v>
      </c>
      <c r="AO2002" s="15" t="s">
        <v>98</v>
      </c>
      <c r="AP2002" s="15">
        <v>3</v>
      </c>
      <c r="AQ2002" s="15">
        <v>2021624526</v>
      </c>
      <c r="AR2002" s="15">
        <v>51021112</v>
      </c>
      <c r="AS2002" s="15">
        <v>50030601</v>
      </c>
      <c r="AT2002" s="16">
        <v>44583</v>
      </c>
      <c r="AU2002" s="15">
        <v>214</v>
      </c>
      <c r="AV2002" s="15" t="s">
        <v>99</v>
      </c>
      <c r="AW2002" s="15">
        <v>9000</v>
      </c>
      <c r="AX2002" s="15" t="s">
        <v>119</v>
      </c>
      <c r="AY2002" s="15" t="s">
        <v>120</v>
      </c>
      <c r="AZ2002" s="15">
        <v>1000</v>
      </c>
      <c r="BA2002" s="15">
        <v>103470</v>
      </c>
      <c r="BB2002" s="15" t="s">
        <v>686</v>
      </c>
      <c r="BC2002" s="15" t="s">
        <v>687</v>
      </c>
      <c r="BD2002" s="15">
        <v>27</v>
      </c>
      <c r="BE2002" s="15" t="s">
        <v>103</v>
      </c>
      <c r="BF2002" s="15" t="s">
        <v>688</v>
      </c>
      <c r="BG2002" s="15" t="s">
        <v>150</v>
      </c>
      <c r="BH2002" s="15" t="s">
        <v>151</v>
      </c>
      <c r="BI2002" s="15">
        <v>3050</v>
      </c>
      <c r="BJ2002" s="15" t="s">
        <v>185</v>
      </c>
      <c r="BK2002" s="15">
        <v>1500</v>
      </c>
      <c r="BL2002" s="15" t="s">
        <v>97</v>
      </c>
      <c r="BM2002" s="19">
        <v>20</v>
      </c>
      <c r="BN2002" s="15" t="s">
        <v>96</v>
      </c>
      <c r="BO2002" s="20">
        <v>12800</v>
      </c>
      <c r="BP2002" s="20"/>
      <c r="BQ2002" s="20"/>
      <c r="BR2002" s="15" t="s">
        <v>108</v>
      </c>
      <c r="BS2002" s="15"/>
      <c r="BT2002" s="15"/>
      <c r="BU2002" s="15"/>
      <c r="BV2002" s="18">
        <v>1536</v>
      </c>
      <c r="BW2002" s="15" t="s">
        <v>126</v>
      </c>
      <c r="BX2002" s="15">
        <v>90010</v>
      </c>
      <c r="BY2002" s="15">
        <v>90118</v>
      </c>
      <c r="BZ2002" s="15">
        <v>2021105891</v>
      </c>
      <c r="CA2002" s="15" t="s">
        <v>160</v>
      </c>
      <c r="CB2002" s="15" t="s">
        <v>161</v>
      </c>
      <c r="CC2002" s="15" t="s">
        <v>112</v>
      </c>
      <c r="CD2002" s="15" t="s">
        <v>161</v>
      </c>
      <c r="CE2002" s="15" t="s">
        <v>161</v>
      </c>
      <c r="CF2002" s="15">
        <v>3</v>
      </c>
      <c r="CG2002" s="15" t="s">
        <v>113</v>
      </c>
      <c r="CH2002" s="16">
        <v>44563</v>
      </c>
      <c r="CI2002" s="15" t="s">
        <v>97</v>
      </c>
      <c r="CJ2002" s="18">
        <v>0</v>
      </c>
      <c r="CK2002" s="18">
        <v>0</v>
      </c>
      <c r="CL2002" s="18">
        <v>0</v>
      </c>
      <c r="CM2002" s="18">
        <v>0</v>
      </c>
      <c r="CN2002" s="18">
        <v>0</v>
      </c>
      <c r="CO2002" s="18">
        <v>0</v>
      </c>
    </row>
    <row r="2003" spans="1:93" ht="14.1">
      <c r="A2003" s="15">
        <v>1500</v>
      </c>
      <c r="B2003" s="15">
        <v>1950002879</v>
      </c>
      <c r="C2003" s="15" t="s">
        <v>97</v>
      </c>
      <c r="D2003" s="15">
        <v>2021109252</v>
      </c>
      <c r="E2003" s="15">
        <v>1</v>
      </c>
      <c r="F2003" s="16">
        <v>44581</v>
      </c>
      <c r="G2003" s="16">
        <v>44584</v>
      </c>
      <c r="H2003" s="16" t="str">
        <f t="shared" si="102"/>
        <v>Jan</v>
      </c>
      <c r="I2003" s="15">
        <v>1180011620</v>
      </c>
      <c r="J2003" s="15">
        <v>101</v>
      </c>
      <c r="K2003" s="15" t="s">
        <v>91</v>
      </c>
      <c r="L2003" s="15"/>
      <c r="M2003" s="15"/>
      <c r="N2003" s="15"/>
      <c r="O2003" s="15"/>
      <c r="P2003" s="15"/>
      <c r="Q2003" s="15" t="s">
        <v>92</v>
      </c>
      <c r="R2003" s="15"/>
      <c r="S2003" s="15" t="b">
        <f t="shared" si="103"/>
        <v>1</v>
      </c>
      <c r="T2003" s="15" t="s">
        <v>97</v>
      </c>
      <c r="U2003" s="15" t="e">
        <f>VLOOKUP(T2003,'[10]More than 180'!$D$7:$D$48,1,0)</f>
        <v>#N/A</v>
      </c>
      <c r="V2003" s="15" t="s">
        <v>2589</v>
      </c>
      <c r="W2003" s="17" t="s">
        <v>95</v>
      </c>
      <c r="X2003" s="18">
        <v>0</v>
      </c>
      <c r="Y2003" s="15">
        <v>91500971</v>
      </c>
      <c r="Z2003" s="19">
        <v>750</v>
      </c>
      <c r="AA2003" s="15" t="s">
        <v>229</v>
      </c>
      <c r="AB2003" s="16">
        <v>44581</v>
      </c>
      <c r="AC2003" s="18">
        <v>0</v>
      </c>
      <c r="AD2003" s="18"/>
      <c r="AE2003" s="18">
        <f t="shared" si="104"/>
        <v>0</v>
      </c>
      <c r="AF2003" s="18">
        <v>0</v>
      </c>
      <c r="AG2003" s="18">
        <v>0</v>
      </c>
      <c r="AH2003" s="18">
        <v>0</v>
      </c>
      <c r="AI2003" s="18">
        <v>0</v>
      </c>
      <c r="AJ2003" s="18">
        <v>0</v>
      </c>
      <c r="AK2003" s="15">
        <v>101</v>
      </c>
      <c r="AL2003" s="15">
        <v>10</v>
      </c>
      <c r="AM2003" s="15" t="s">
        <v>97</v>
      </c>
      <c r="AN2003" s="15">
        <v>720851</v>
      </c>
      <c r="AO2003" s="15" t="s">
        <v>98</v>
      </c>
      <c r="AP2003" s="15">
        <v>0</v>
      </c>
      <c r="AQ2003" s="15" t="s">
        <v>97</v>
      </c>
      <c r="AR2003" s="15" t="s">
        <v>97</v>
      </c>
      <c r="AS2003" s="15" t="s">
        <v>97</v>
      </c>
      <c r="AT2003" s="16"/>
      <c r="AU2003" s="15" t="s">
        <v>97</v>
      </c>
      <c r="AV2003" s="15" t="s">
        <v>97</v>
      </c>
      <c r="AW2003" s="15">
        <v>9000</v>
      </c>
      <c r="AX2003" s="15" t="s">
        <v>777</v>
      </c>
      <c r="AY2003" s="15" t="s">
        <v>778</v>
      </c>
      <c r="AZ2003" s="15">
        <v>1000</v>
      </c>
      <c r="BA2003" s="15" t="s">
        <v>97</v>
      </c>
      <c r="BB2003" s="15" t="s">
        <v>97</v>
      </c>
      <c r="BC2003" s="15" t="s">
        <v>97</v>
      </c>
      <c r="BD2003" s="15" t="s">
        <v>97</v>
      </c>
      <c r="BE2003" s="15" t="s">
        <v>97</v>
      </c>
      <c r="BF2003" s="15" t="s">
        <v>97</v>
      </c>
      <c r="BG2003" s="15" t="s">
        <v>236</v>
      </c>
      <c r="BH2003" s="15" t="s">
        <v>237</v>
      </c>
      <c r="BI2003" s="15">
        <v>3100</v>
      </c>
      <c r="BJ2003" s="15" t="s">
        <v>238</v>
      </c>
      <c r="BK2003" s="15">
        <v>1500</v>
      </c>
      <c r="BL2003" s="15" t="s">
        <v>97</v>
      </c>
      <c r="BM2003" s="19">
        <v>750</v>
      </c>
      <c r="BN2003" s="15" t="s">
        <v>229</v>
      </c>
      <c r="BO2003" s="21">
        <v>0</v>
      </c>
      <c r="BP2003" s="21"/>
      <c r="BQ2003" s="21"/>
      <c r="BR2003" s="15" t="s">
        <v>108</v>
      </c>
      <c r="BS2003" s="15"/>
      <c r="BT2003" s="15"/>
      <c r="BU2003" s="15"/>
      <c r="BV2003" s="18">
        <v>0</v>
      </c>
      <c r="BW2003" s="15" t="s">
        <v>779</v>
      </c>
      <c r="BX2003" s="15">
        <v>90221</v>
      </c>
      <c r="BY2003" s="15">
        <v>90357</v>
      </c>
      <c r="BZ2003" s="15">
        <v>2021106485</v>
      </c>
      <c r="CA2003" s="15" t="s">
        <v>160</v>
      </c>
      <c r="CB2003" s="15" t="s">
        <v>161</v>
      </c>
      <c r="CC2003" s="15" t="s">
        <v>112</v>
      </c>
      <c r="CD2003" s="15" t="s">
        <v>161</v>
      </c>
      <c r="CE2003" s="15" t="s">
        <v>161</v>
      </c>
      <c r="CF2003" s="15">
        <v>1</v>
      </c>
      <c r="CG2003" s="15" t="s">
        <v>113</v>
      </c>
      <c r="CH2003" s="16">
        <v>44588</v>
      </c>
      <c r="CI2003" s="15" t="s">
        <v>97</v>
      </c>
      <c r="CJ2003" s="18">
        <v>0</v>
      </c>
      <c r="CK2003" s="18">
        <v>0</v>
      </c>
      <c r="CL2003" s="18">
        <v>0</v>
      </c>
      <c r="CM2003" s="18">
        <v>0</v>
      </c>
      <c r="CN2003" s="18">
        <v>0</v>
      </c>
      <c r="CO2003" s="18">
        <v>0</v>
      </c>
    </row>
    <row r="2004" spans="1:93" ht="14.1">
      <c r="A2004" s="15">
        <v>1500</v>
      </c>
      <c r="B2004" s="15">
        <v>1950002880</v>
      </c>
      <c r="C2004" s="15">
        <v>50030602</v>
      </c>
      <c r="D2004" s="15">
        <v>2021108962</v>
      </c>
      <c r="E2004" s="15">
        <v>1</v>
      </c>
      <c r="F2004" s="16">
        <v>44582</v>
      </c>
      <c r="G2004" s="16">
        <v>44584</v>
      </c>
      <c r="H2004" s="16" t="str">
        <f t="shared" si="102"/>
        <v>Jan</v>
      </c>
      <c r="I2004" s="15" t="s">
        <v>2590</v>
      </c>
      <c r="J2004" s="15">
        <v>101</v>
      </c>
      <c r="K2004" s="15" t="s">
        <v>91</v>
      </c>
      <c r="L2004" s="15"/>
      <c r="M2004" s="15"/>
      <c r="N2004" s="15"/>
      <c r="O2004" s="15"/>
      <c r="P2004" s="15"/>
      <c r="Q2004" s="15" t="s">
        <v>92</v>
      </c>
      <c r="R2004" s="15"/>
      <c r="S2004" s="15" t="b">
        <f t="shared" si="103"/>
        <v>1</v>
      </c>
      <c r="T2004" s="15" t="s">
        <v>1015</v>
      </c>
      <c r="U2004" s="15" t="e">
        <f>VLOOKUP(T2004,'[10]More than 180'!$D$7:$D$48,1,0)</f>
        <v>#N/A</v>
      </c>
      <c r="V2004" s="15" t="s">
        <v>2441</v>
      </c>
      <c r="W2004" s="17" t="s">
        <v>95</v>
      </c>
      <c r="X2004" s="18">
        <v>639330.05000000005</v>
      </c>
      <c r="Y2004" s="15">
        <v>91101599</v>
      </c>
      <c r="Z2004" s="19">
        <v>5890</v>
      </c>
      <c r="AA2004" s="15" t="s">
        <v>229</v>
      </c>
      <c r="AB2004" s="16">
        <v>44582</v>
      </c>
      <c r="AC2004" s="18">
        <v>639330.05000000005</v>
      </c>
      <c r="AD2004" s="18">
        <v>108.545</v>
      </c>
      <c r="AE2004" s="18">
        <f t="shared" si="104"/>
        <v>108.545</v>
      </c>
      <c r="AF2004" s="18">
        <v>57539.7</v>
      </c>
      <c r="AG2004" s="18">
        <v>57539.7</v>
      </c>
      <c r="AH2004" s="18">
        <v>0</v>
      </c>
      <c r="AI2004" s="18">
        <v>0</v>
      </c>
      <c r="AJ2004" s="18">
        <v>754409.46</v>
      </c>
      <c r="AK2004" s="15">
        <v>101</v>
      </c>
      <c r="AL2004" s="15">
        <v>30</v>
      </c>
      <c r="AM2004" s="15" t="s">
        <v>97</v>
      </c>
      <c r="AN2004" s="15">
        <v>722519</v>
      </c>
      <c r="AO2004" s="15" t="s">
        <v>98</v>
      </c>
      <c r="AP2004" s="15">
        <v>1</v>
      </c>
      <c r="AQ2004" s="15">
        <v>2021624250</v>
      </c>
      <c r="AR2004" s="15">
        <v>51020945</v>
      </c>
      <c r="AS2004" s="15">
        <v>50030602</v>
      </c>
      <c r="AT2004" s="16">
        <v>44582</v>
      </c>
      <c r="AU2004" s="15" t="s">
        <v>2590</v>
      </c>
      <c r="AV2004" s="15" t="s">
        <v>99</v>
      </c>
      <c r="AW2004" s="15">
        <v>9000</v>
      </c>
      <c r="AX2004" s="15" t="s">
        <v>197</v>
      </c>
      <c r="AY2004" s="15" t="s">
        <v>198</v>
      </c>
      <c r="AZ2004" s="15">
        <v>1000</v>
      </c>
      <c r="BA2004" s="15">
        <v>102579</v>
      </c>
      <c r="BB2004" s="15" t="s">
        <v>1015</v>
      </c>
      <c r="BC2004" s="15" t="s">
        <v>1017</v>
      </c>
      <c r="BD2004" s="15">
        <v>27</v>
      </c>
      <c r="BE2004" s="15" t="s">
        <v>103</v>
      </c>
      <c r="BF2004" s="15" t="s">
        <v>1018</v>
      </c>
      <c r="BG2004" s="15" t="s">
        <v>754</v>
      </c>
      <c r="BH2004" s="15" t="s">
        <v>755</v>
      </c>
      <c r="BI2004" s="15">
        <v>3001</v>
      </c>
      <c r="BJ2004" s="15" t="s">
        <v>756</v>
      </c>
      <c r="BK2004" s="15">
        <v>1500</v>
      </c>
      <c r="BL2004" s="15" t="s">
        <v>97</v>
      </c>
      <c r="BM2004" s="19">
        <v>100000</v>
      </c>
      <c r="BN2004" s="15" t="s">
        <v>229</v>
      </c>
      <c r="BO2004" s="20">
        <v>639330.05000000005</v>
      </c>
      <c r="BP2004" s="20"/>
      <c r="BQ2004" s="20"/>
      <c r="BR2004" s="15" t="s">
        <v>108</v>
      </c>
      <c r="BS2004" s="15"/>
      <c r="BT2004" s="15"/>
      <c r="BU2004" s="15"/>
      <c r="BV2004" s="18">
        <v>115079.41</v>
      </c>
      <c r="BW2004" s="15" t="s">
        <v>126</v>
      </c>
      <c r="BX2004" s="15">
        <v>90177</v>
      </c>
      <c r="BY2004" s="15">
        <v>90062</v>
      </c>
      <c r="BZ2004" s="15">
        <v>2021106286</v>
      </c>
      <c r="CA2004" s="15" t="s">
        <v>110</v>
      </c>
      <c r="CB2004" s="15" t="s">
        <v>111</v>
      </c>
      <c r="CC2004" s="15" t="s">
        <v>112</v>
      </c>
      <c r="CD2004" s="15" t="s">
        <v>111</v>
      </c>
      <c r="CE2004" s="15" t="s">
        <v>111</v>
      </c>
      <c r="CF2004" s="15">
        <v>1</v>
      </c>
      <c r="CG2004" s="15" t="s">
        <v>113</v>
      </c>
      <c r="CH2004" s="16">
        <v>44602</v>
      </c>
      <c r="CI2004" s="15" t="s">
        <v>97</v>
      </c>
      <c r="CJ2004" s="18">
        <v>0</v>
      </c>
      <c r="CK2004" s="18">
        <v>0</v>
      </c>
      <c r="CL2004" s="18">
        <v>0</v>
      </c>
      <c r="CM2004" s="18">
        <v>0</v>
      </c>
      <c r="CN2004" s="18">
        <v>0</v>
      </c>
      <c r="CO2004" s="18">
        <v>0</v>
      </c>
    </row>
    <row r="2005" spans="1:93" ht="14.1">
      <c r="A2005" s="15">
        <v>1500</v>
      </c>
      <c r="B2005" s="15">
        <v>1950002881</v>
      </c>
      <c r="C2005" s="15" t="s">
        <v>97</v>
      </c>
      <c r="D2005" s="15">
        <v>2021109261</v>
      </c>
      <c r="E2005" s="15">
        <v>1</v>
      </c>
      <c r="F2005" s="16">
        <v>44581</v>
      </c>
      <c r="G2005" s="16">
        <v>44584</v>
      </c>
      <c r="H2005" s="16" t="str">
        <f t="shared" si="102"/>
        <v>Jan</v>
      </c>
      <c r="I2005" s="15">
        <v>1180011618</v>
      </c>
      <c r="J2005" s="15">
        <v>101</v>
      </c>
      <c r="K2005" s="15" t="s">
        <v>91</v>
      </c>
      <c r="L2005" s="15"/>
      <c r="M2005" s="15"/>
      <c r="N2005" s="15"/>
      <c r="O2005" s="15"/>
      <c r="P2005" s="15"/>
      <c r="Q2005" s="15" t="s">
        <v>92</v>
      </c>
      <c r="R2005" s="15"/>
      <c r="S2005" s="15" t="b">
        <f t="shared" si="103"/>
        <v>1</v>
      </c>
      <c r="T2005" s="15" t="s">
        <v>97</v>
      </c>
      <c r="U2005" s="15" t="e">
        <f>VLOOKUP(T2005,'[10]More than 180'!$D$7:$D$48,1,0)</f>
        <v>#N/A</v>
      </c>
      <c r="V2005" s="15" t="s">
        <v>2591</v>
      </c>
      <c r="W2005" s="17" t="s">
        <v>95</v>
      </c>
      <c r="X2005" s="18">
        <v>0</v>
      </c>
      <c r="Y2005" s="15" t="s">
        <v>2592</v>
      </c>
      <c r="Z2005" s="19">
        <v>1</v>
      </c>
      <c r="AA2005" s="15" t="s">
        <v>96</v>
      </c>
      <c r="AB2005" s="16">
        <v>44581</v>
      </c>
      <c r="AC2005" s="18">
        <v>0</v>
      </c>
      <c r="AD2005" s="18"/>
      <c r="AE2005" s="18">
        <f t="shared" si="104"/>
        <v>0</v>
      </c>
      <c r="AF2005" s="18">
        <v>0</v>
      </c>
      <c r="AG2005" s="18">
        <v>0</v>
      </c>
      <c r="AH2005" s="18">
        <v>0</v>
      </c>
      <c r="AI2005" s="18">
        <v>0</v>
      </c>
      <c r="AJ2005" s="18">
        <v>0</v>
      </c>
      <c r="AK2005" s="15">
        <v>101</v>
      </c>
      <c r="AL2005" s="15">
        <v>10</v>
      </c>
      <c r="AM2005" s="15" t="s">
        <v>97</v>
      </c>
      <c r="AN2005" s="15">
        <v>82073000</v>
      </c>
      <c r="AO2005" s="15" t="s">
        <v>98</v>
      </c>
      <c r="AP2005" s="15">
        <v>0</v>
      </c>
      <c r="AQ2005" s="15" t="s">
        <v>97</v>
      </c>
      <c r="AR2005" s="15" t="s">
        <v>97</v>
      </c>
      <c r="AS2005" s="15" t="s">
        <v>97</v>
      </c>
      <c r="AT2005" s="16"/>
      <c r="AU2005" s="15" t="s">
        <v>97</v>
      </c>
      <c r="AV2005" s="15" t="s">
        <v>97</v>
      </c>
      <c r="AW2005" s="15">
        <v>9000</v>
      </c>
      <c r="AX2005" s="15" t="s">
        <v>777</v>
      </c>
      <c r="AY2005" s="15" t="s">
        <v>778</v>
      </c>
      <c r="AZ2005" s="15">
        <v>1000</v>
      </c>
      <c r="BA2005" s="15" t="s">
        <v>97</v>
      </c>
      <c r="BB2005" s="15" t="s">
        <v>97</v>
      </c>
      <c r="BC2005" s="15" t="s">
        <v>97</v>
      </c>
      <c r="BD2005" s="15" t="s">
        <v>97</v>
      </c>
      <c r="BE2005" s="15" t="s">
        <v>97</v>
      </c>
      <c r="BF2005" s="15" t="s">
        <v>97</v>
      </c>
      <c r="BG2005" s="15" t="s">
        <v>2593</v>
      </c>
      <c r="BH2005" s="15" t="s">
        <v>2594</v>
      </c>
      <c r="BI2005" s="15">
        <v>7920</v>
      </c>
      <c r="BJ2005" s="15" t="s">
        <v>1224</v>
      </c>
      <c r="BK2005" s="15">
        <v>1500</v>
      </c>
      <c r="BL2005" s="15" t="s">
        <v>97</v>
      </c>
      <c r="BM2005" s="19">
        <v>1</v>
      </c>
      <c r="BN2005" s="15" t="s">
        <v>96</v>
      </c>
      <c r="BO2005" s="20">
        <v>0</v>
      </c>
      <c r="BP2005" s="20"/>
      <c r="BQ2005" s="20"/>
      <c r="BR2005" s="15" t="s">
        <v>108</v>
      </c>
      <c r="BS2005" s="15"/>
      <c r="BT2005" s="15"/>
      <c r="BU2005" s="15"/>
      <c r="BV2005" s="18">
        <v>0</v>
      </c>
      <c r="BW2005" s="15" t="s">
        <v>779</v>
      </c>
      <c r="BX2005" s="15">
        <v>90177</v>
      </c>
      <c r="BY2005" s="15">
        <v>90954</v>
      </c>
      <c r="BZ2005" s="15">
        <v>2021106501</v>
      </c>
      <c r="CA2005" s="15" t="s">
        <v>160</v>
      </c>
      <c r="CB2005" s="15" t="s">
        <v>161</v>
      </c>
      <c r="CC2005" s="15" t="s">
        <v>112</v>
      </c>
      <c r="CD2005" s="15" t="s">
        <v>161</v>
      </c>
      <c r="CE2005" s="15" t="s">
        <v>161</v>
      </c>
      <c r="CF2005" s="15">
        <v>1</v>
      </c>
      <c r="CG2005" s="15" t="s">
        <v>113</v>
      </c>
      <c r="CH2005" s="16">
        <v>44592</v>
      </c>
      <c r="CI2005" s="15" t="s">
        <v>97</v>
      </c>
      <c r="CJ2005" s="18">
        <v>0</v>
      </c>
      <c r="CK2005" s="18">
        <v>0</v>
      </c>
      <c r="CL2005" s="18">
        <v>0</v>
      </c>
      <c r="CM2005" s="18">
        <v>0</v>
      </c>
      <c r="CN2005" s="18">
        <v>0</v>
      </c>
      <c r="CO2005" s="18">
        <v>0</v>
      </c>
    </row>
    <row r="2006" spans="1:93" ht="14.1">
      <c r="A2006" s="15">
        <v>1500</v>
      </c>
      <c r="B2006" s="15">
        <v>1950002881</v>
      </c>
      <c r="C2006" s="15" t="s">
        <v>97</v>
      </c>
      <c r="D2006" s="15">
        <v>2021109261</v>
      </c>
      <c r="E2006" s="15">
        <v>2</v>
      </c>
      <c r="F2006" s="16">
        <v>44581</v>
      </c>
      <c r="G2006" s="16">
        <v>44584</v>
      </c>
      <c r="H2006" s="16" t="str">
        <f t="shared" si="102"/>
        <v>Jan</v>
      </c>
      <c r="I2006" s="15">
        <v>1180011618</v>
      </c>
      <c r="J2006" s="15">
        <v>101</v>
      </c>
      <c r="K2006" s="15" t="s">
        <v>91</v>
      </c>
      <c r="L2006" s="15"/>
      <c r="M2006" s="15"/>
      <c r="N2006" s="15"/>
      <c r="O2006" s="15"/>
      <c r="P2006" s="15"/>
      <c r="Q2006" s="15" t="s">
        <v>92</v>
      </c>
      <c r="R2006" s="15"/>
      <c r="S2006" s="15" t="b">
        <f t="shared" si="103"/>
        <v>1</v>
      </c>
      <c r="T2006" s="15" t="s">
        <v>97</v>
      </c>
      <c r="U2006" s="15" t="e">
        <f>VLOOKUP(T2006,'[10]More than 180'!$D$7:$D$48,1,0)</f>
        <v>#N/A</v>
      </c>
      <c r="V2006" s="15" t="s">
        <v>2595</v>
      </c>
      <c r="W2006" s="17" t="s">
        <v>95</v>
      </c>
      <c r="X2006" s="18">
        <v>0</v>
      </c>
      <c r="Y2006" s="15" t="s">
        <v>2596</v>
      </c>
      <c r="Z2006" s="19">
        <v>1</v>
      </c>
      <c r="AA2006" s="15" t="s">
        <v>96</v>
      </c>
      <c r="AB2006" s="16">
        <v>44581</v>
      </c>
      <c r="AC2006" s="18">
        <v>0</v>
      </c>
      <c r="AD2006" s="18"/>
      <c r="AE2006" s="18">
        <f t="shared" si="104"/>
        <v>0</v>
      </c>
      <c r="AF2006" s="18">
        <v>0</v>
      </c>
      <c r="AG2006" s="18">
        <v>0</v>
      </c>
      <c r="AH2006" s="18">
        <v>0</v>
      </c>
      <c r="AI2006" s="18">
        <v>0</v>
      </c>
      <c r="AJ2006" s="18">
        <v>0</v>
      </c>
      <c r="AK2006" s="15">
        <v>101</v>
      </c>
      <c r="AL2006" s="15">
        <v>20</v>
      </c>
      <c r="AM2006" s="15" t="s">
        <v>97</v>
      </c>
      <c r="AN2006" s="15">
        <v>82073000</v>
      </c>
      <c r="AO2006" s="15" t="s">
        <v>98</v>
      </c>
      <c r="AP2006" s="15">
        <v>0</v>
      </c>
      <c r="AQ2006" s="15" t="s">
        <v>97</v>
      </c>
      <c r="AR2006" s="15" t="s">
        <v>97</v>
      </c>
      <c r="AS2006" s="15" t="s">
        <v>97</v>
      </c>
      <c r="AT2006" s="16"/>
      <c r="AU2006" s="15" t="s">
        <v>97</v>
      </c>
      <c r="AV2006" s="15" t="s">
        <v>97</v>
      </c>
      <c r="AW2006" s="15">
        <v>9000</v>
      </c>
      <c r="AX2006" s="15" t="s">
        <v>777</v>
      </c>
      <c r="AY2006" s="15" t="s">
        <v>778</v>
      </c>
      <c r="AZ2006" s="15">
        <v>1000</v>
      </c>
      <c r="BA2006" s="15" t="s">
        <v>97</v>
      </c>
      <c r="BB2006" s="15" t="s">
        <v>97</v>
      </c>
      <c r="BC2006" s="15" t="s">
        <v>97</v>
      </c>
      <c r="BD2006" s="15" t="s">
        <v>97</v>
      </c>
      <c r="BE2006" s="15" t="s">
        <v>97</v>
      </c>
      <c r="BF2006" s="15" t="s">
        <v>97</v>
      </c>
      <c r="BG2006" s="15" t="s">
        <v>2593</v>
      </c>
      <c r="BH2006" s="15" t="s">
        <v>2594</v>
      </c>
      <c r="BI2006" s="15">
        <v>7920</v>
      </c>
      <c r="BJ2006" s="15" t="s">
        <v>1224</v>
      </c>
      <c r="BK2006" s="15">
        <v>1500</v>
      </c>
      <c r="BL2006" s="15" t="s">
        <v>97</v>
      </c>
      <c r="BM2006" s="19">
        <v>1</v>
      </c>
      <c r="BN2006" s="15" t="s">
        <v>96</v>
      </c>
      <c r="BO2006" s="20">
        <v>0</v>
      </c>
      <c r="BP2006" s="20"/>
      <c r="BQ2006" s="20"/>
      <c r="BR2006" s="15" t="s">
        <v>108</v>
      </c>
      <c r="BS2006" s="15"/>
      <c r="BT2006" s="15"/>
      <c r="BU2006" s="15"/>
      <c r="BV2006" s="18">
        <v>0</v>
      </c>
      <c r="BW2006" s="15" t="s">
        <v>779</v>
      </c>
      <c r="BX2006" s="15">
        <v>90177</v>
      </c>
      <c r="BY2006" s="15">
        <v>90954</v>
      </c>
      <c r="BZ2006" s="15">
        <v>2021106501</v>
      </c>
      <c r="CA2006" s="15" t="s">
        <v>160</v>
      </c>
      <c r="CB2006" s="15" t="s">
        <v>161</v>
      </c>
      <c r="CC2006" s="15" t="s">
        <v>112</v>
      </c>
      <c r="CD2006" s="15" t="s">
        <v>161</v>
      </c>
      <c r="CE2006" s="15" t="s">
        <v>161</v>
      </c>
      <c r="CF2006" s="15">
        <v>2</v>
      </c>
      <c r="CG2006" s="15" t="s">
        <v>113</v>
      </c>
      <c r="CH2006" s="16">
        <v>44592</v>
      </c>
      <c r="CI2006" s="15" t="s">
        <v>97</v>
      </c>
      <c r="CJ2006" s="18">
        <v>0</v>
      </c>
      <c r="CK2006" s="18">
        <v>0</v>
      </c>
      <c r="CL2006" s="18">
        <v>0</v>
      </c>
      <c r="CM2006" s="18">
        <v>0</v>
      </c>
      <c r="CN2006" s="18">
        <v>0</v>
      </c>
      <c r="CO2006" s="18">
        <v>0</v>
      </c>
    </row>
    <row r="2007" spans="1:93" ht="14.1">
      <c r="A2007" s="15">
        <v>1500</v>
      </c>
      <c r="B2007" s="15">
        <v>1950002881</v>
      </c>
      <c r="C2007" s="15" t="s">
        <v>97</v>
      </c>
      <c r="D2007" s="15">
        <v>2021109261</v>
      </c>
      <c r="E2007" s="15">
        <v>3</v>
      </c>
      <c r="F2007" s="16">
        <v>44581</v>
      </c>
      <c r="G2007" s="16">
        <v>44584</v>
      </c>
      <c r="H2007" s="16" t="str">
        <f t="shared" si="102"/>
        <v>Jan</v>
      </c>
      <c r="I2007" s="15">
        <v>1180011618</v>
      </c>
      <c r="J2007" s="15">
        <v>101</v>
      </c>
      <c r="K2007" s="15" t="s">
        <v>91</v>
      </c>
      <c r="L2007" s="15"/>
      <c r="M2007" s="15"/>
      <c r="N2007" s="15"/>
      <c r="O2007" s="15"/>
      <c r="P2007" s="15"/>
      <c r="Q2007" s="15" t="s">
        <v>92</v>
      </c>
      <c r="R2007" s="15"/>
      <c r="S2007" s="15" t="b">
        <f t="shared" si="103"/>
        <v>1</v>
      </c>
      <c r="T2007" s="15" t="s">
        <v>97</v>
      </c>
      <c r="U2007" s="15" t="e">
        <f>VLOOKUP(T2007,'[10]More than 180'!$D$7:$D$48,1,0)</f>
        <v>#N/A</v>
      </c>
      <c r="V2007" s="15" t="s">
        <v>2597</v>
      </c>
      <c r="W2007" s="17" t="s">
        <v>95</v>
      </c>
      <c r="X2007" s="18">
        <v>0</v>
      </c>
      <c r="Y2007" s="15" t="s">
        <v>2598</v>
      </c>
      <c r="Z2007" s="19">
        <v>1</v>
      </c>
      <c r="AA2007" s="15" t="s">
        <v>96</v>
      </c>
      <c r="AB2007" s="16">
        <v>44581</v>
      </c>
      <c r="AC2007" s="18">
        <v>0</v>
      </c>
      <c r="AD2007" s="18"/>
      <c r="AE2007" s="18">
        <f t="shared" si="104"/>
        <v>0</v>
      </c>
      <c r="AF2007" s="18">
        <v>0</v>
      </c>
      <c r="AG2007" s="18">
        <v>0</v>
      </c>
      <c r="AH2007" s="18">
        <v>0</v>
      </c>
      <c r="AI2007" s="18">
        <v>0</v>
      </c>
      <c r="AJ2007" s="18">
        <v>0</v>
      </c>
      <c r="AK2007" s="15">
        <v>101</v>
      </c>
      <c r="AL2007" s="15">
        <v>30</v>
      </c>
      <c r="AM2007" s="15" t="s">
        <v>97</v>
      </c>
      <c r="AN2007" s="15">
        <v>82073000</v>
      </c>
      <c r="AO2007" s="15" t="s">
        <v>98</v>
      </c>
      <c r="AP2007" s="15">
        <v>0</v>
      </c>
      <c r="AQ2007" s="15" t="s">
        <v>97</v>
      </c>
      <c r="AR2007" s="15" t="s">
        <v>97</v>
      </c>
      <c r="AS2007" s="15" t="s">
        <v>97</v>
      </c>
      <c r="AT2007" s="16"/>
      <c r="AU2007" s="15" t="s">
        <v>97</v>
      </c>
      <c r="AV2007" s="15" t="s">
        <v>97</v>
      </c>
      <c r="AW2007" s="15">
        <v>9000</v>
      </c>
      <c r="AX2007" s="15" t="s">
        <v>777</v>
      </c>
      <c r="AY2007" s="15" t="s">
        <v>778</v>
      </c>
      <c r="AZ2007" s="15">
        <v>1000</v>
      </c>
      <c r="BA2007" s="15" t="s">
        <v>97</v>
      </c>
      <c r="BB2007" s="15" t="s">
        <v>97</v>
      </c>
      <c r="BC2007" s="15" t="s">
        <v>97</v>
      </c>
      <c r="BD2007" s="15" t="s">
        <v>97</v>
      </c>
      <c r="BE2007" s="15" t="s">
        <v>97</v>
      </c>
      <c r="BF2007" s="15" t="s">
        <v>97</v>
      </c>
      <c r="BG2007" s="15" t="s">
        <v>2593</v>
      </c>
      <c r="BH2007" s="15" t="s">
        <v>2594</v>
      </c>
      <c r="BI2007" s="15">
        <v>7920</v>
      </c>
      <c r="BJ2007" s="15" t="s">
        <v>1224</v>
      </c>
      <c r="BK2007" s="15">
        <v>1500</v>
      </c>
      <c r="BL2007" s="15" t="s">
        <v>97</v>
      </c>
      <c r="BM2007" s="19">
        <v>1</v>
      </c>
      <c r="BN2007" s="15" t="s">
        <v>96</v>
      </c>
      <c r="BO2007" s="20">
        <v>0</v>
      </c>
      <c r="BP2007" s="20"/>
      <c r="BQ2007" s="20"/>
      <c r="BR2007" s="15" t="s">
        <v>108</v>
      </c>
      <c r="BS2007" s="15"/>
      <c r="BT2007" s="15"/>
      <c r="BU2007" s="15"/>
      <c r="BV2007" s="18">
        <v>0</v>
      </c>
      <c r="BW2007" s="15" t="s">
        <v>779</v>
      </c>
      <c r="BX2007" s="15">
        <v>90177</v>
      </c>
      <c r="BY2007" s="15">
        <v>90954</v>
      </c>
      <c r="BZ2007" s="15">
        <v>2021106501</v>
      </c>
      <c r="CA2007" s="15" t="s">
        <v>160</v>
      </c>
      <c r="CB2007" s="15" t="s">
        <v>161</v>
      </c>
      <c r="CC2007" s="15" t="s">
        <v>112</v>
      </c>
      <c r="CD2007" s="15" t="s">
        <v>161</v>
      </c>
      <c r="CE2007" s="15" t="s">
        <v>161</v>
      </c>
      <c r="CF2007" s="15">
        <v>3</v>
      </c>
      <c r="CG2007" s="15" t="s">
        <v>113</v>
      </c>
      <c r="CH2007" s="16">
        <v>44592</v>
      </c>
      <c r="CI2007" s="15" t="s">
        <v>97</v>
      </c>
      <c r="CJ2007" s="18">
        <v>0</v>
      </c>
      <c r="CK2007" s="18">
        <v>0</v>
      </c>
      <c r="CL2007" s="18">
        <v>0</v>
      </c>
      <c r="CM2007" s="18">
        <v>0</v>
      </c>
      <c r="CN2007" s="18">
        <v>0</v>
      </c>
      <c r="CO2007" s="18">
        <v>0</v>
      </c>
    </row>
    <row r="2008" spans="1:93" ht="14.1">
      <c r="A2008" s="15">
        <v>1500</v>
      </c>
      <c r="B2008" s="15">
        <v>1950002881</v>
      </c>
      <c r="C2008" s="15" t="s">
        <v>97</v>
      </c>
      <c r="D2008" s="15">
        <v>2021109261</v>
      </c>
      <c r="E2008" s="15">
        <v>4</v>
      </c>
      <c r="F2008" s="16">
        <v>44581</v>
      </c>
      <c r="G2008" s="16">
        <v>44584</v>
      </c>
      <c r="H2008" s="16" t="str">
        <f t="shared" si="102"/>
        <v>Jan</v>
      </c>
      <c r="I2008" s="15">
        <v>1180011618</v>
      </c>
      <c r="J2008" s="15">
        <v>101</v>
      </c>
      <c r="K2008" s="15" t="s">
        <v>91</v>
      </c>
      <c r="L2008" s="15"/>
      <c r="M2008" s="15"/>
      <c r="N2008" s="15"/>
      <c r="O2008" s="15"/>
      <c r="P2008" s="15"/>
      <c r="Q2008" s="15" t="s">
        <v>92</v>
      </c>
      <c r="R2008" s="15"/>
      <c r="S2008" s="15" t="b">
        <f t="shared" si="103"/>
        <v>1</v>
      </c>
      <c r="T2008" s="15" t="s">
        <v>97</v>
      </c>
      <c r="U2008" s="15" t="e">
        <f>VLOOKUP(T2008,'[10]More than 180'!$D$7:$D$48,1,0)</f>
        <v>#N/A</v>
      </c>
      <c r="V2008" s="15" t="s">
        <v>2599</v>
      </c>
      <c r="W2008" s="17" t="s">
        <v>95</v>
      </c>
      <c r="X2008" s="18">
        <v>0</v>
      </c>
      <c r="Y2008" s="15" t="s">
        <v>2600</v>
      </c>
      <c r="Z2008" s="19">
        <v>1</v>
      </c>
      <c r="AA2008" s="15" t="s">
        <v>96</v>
      </c>
      <c r="AB2008" s="16">
        <v>44581</v>
      </c>
      <c r="AC2008" s="18">
        <v>0</v>
      </c>
      <c r="AD2008" s="18"/>
      <c r="AE2008" s="18">
        <f t="shared" si="104"/>
        <v>0</v>
      </c>
      <c r="AF2008" s="18">
        <v>0</v>
      </c>
      <c r="AG2008" s="18">
        <v>0</v>
      </c>
      <c r="AH2008" s="18">
        <v>0</v>
      </c>
      <c r="AI2008" s="18">
        <v>0</v>
      </c>
      <c r="AJ2008" s="18">
        <v>0</v>
      </c>
      <c r="AK2008" s="15">
        <v>101</v>
      </c>
      <c r="AL2008" s="15">
        <v>40</v>
      </c>
      <c r="AM2008" s="15" t="s">
        <v>97</v>
      </c>
      <c r="AN2008" s="15">
        <v>82073000</v>
      </c>
      <c r="AO2008" s="15" t="s">
        <v>98</v>
      </c>
      <c r="AP2008" s="15">
        <v>0</v>
      </c>
      <c r="AQ2008" s="15" t="s">
        <v>97</v>
      </c>
      <c r="AR2008" s="15" t="s">
        <v>97</v>
      </c>
      <c r="AS2008" s="15" t="s">
        <v>97</v>
      </c>
      <c r="AT2008" s="16"/>
      <c r="AU2008" s="15" t="s">
        <v>97</v>
      </c>
      <c r="AV2008" s="15" t="s">
        <v>97</v>
      </c>
      <c r="AW2008" s="15">
        <v>9000</v>
      </c>
      <c r="AX2008" s="15" t="s">
        <v>777</v>
      </c>
      <c r="AY2008" s="15" t="s">
        <v>778</v>
      </c>
      <c r="AZ2008" s="15">
        <v>1000</v>
      </c>
      <c r="BA2008" s="15" t="s">
        <v>97</v>
      </c>
      <c r="BB2008" s="15" t="s">
        <v>97</v>
      </c>
      <c r="BC2008" s="15" t="s">
        <v>97</v>
      </c>
      <c r="BD2008" s="15" t="s">
        <v>97</v>
      </c>
      <c r="BE2008" s="15" t="s">
        <v>97</v>
      </c>
      <c r="BF2008" s="15" t="s">
        <v>97</v>
      </c>
      <c r="BG2008" s="15" t="s">
        <v>2593</v>
      </c>
      <c r="BH2008" s="15" t="s">
        <v>2594</v>
      </c>
      <c r="BI2008" s="15">
        <v>7920</v>
      </c>
      <c r="BJ2008" s="15" t="s">
        <v>1224</v>
      </c>
      <c r="BK2008" s="15">
        <v>1500</v>
      </c>
      <c r="BL2008" s="15" t="s">
        <v>97</v>
      </c>
      <c r="BM2008" s="19">
        <v>1</v>
      </c>
      <c r="BN2008" s="15" t="s">
        <v>96</v>
      </c>
      <c r="BO2008" s="20">
        <v>0</v>
      </c>
      <c r="BP2008" s="20"/>
      <c r="BQ2008" s="20"/>
      <c r="BR2008" s="15" t="s">
        <v>108</v>
      </c>
      <c r="BS2008" s="15"/>
      <c r="BT2008" s="15"/>
      <c r="BU2008" s="15"/>
      <c r="BV2008" s="18">
        <v>0</v>
      </c>
      <c r="BW2008" s="15" t="s">
        <v>779</v>
      </c>
      <c r="BX2008" s="15">
        <v>90177</v>
      </c>
      <c r="BY2008" s="15">
        <v>90954</v>
      </c>
      <c r="BZ2008" s="15">
        <v>2021106501</v>
      </c>
      <c r="CA2008" s="15" t="s">
        <v>160</v>
      </c>
      <c r="CB2008" s="15" t="s">
        <v>161</v>
      </c>
      <c r="CC2008" s="15" t="s">
        <v>112</v>
      </c>
      <c r="CD2008" s="15" t="s">
        <v>161</v>
      </c>
      <c r="CE2008" s="15" t="s">
        <v>161</v>
      </c>
      <c r="CF2008" s="15">
        <v>4</v>
      </c>
      <c r="CG2008" s="15" t="s">
        <v>113</v>
      </c>
      <c r="CH2008" s="16">
        <v>44592</v>
      </c>
      <c r="CI2008" s="15" t="s">
        <v>97</v>
      </c>
      <c r="CJ2008" s="18">
        <v>0</v>
      </c>
      <c r="CK2008" s="18">
        <v>0</v>
      </c>
      <c r="CL2008" s="18">
        <v>0</v>
      </c>
      <c r="CM2008" s="18">
        <v>0</v>
      </c>
      <c r="CN2008" s="18">
        <v>0</v>
      </c>
      <c r="CO2008" s="18">
        <v>0</v>
      </c>
    </row>
    <row r="2009" spans="1:93" ht="14.1">
      <c r="A2009" s="15">
        <v>1500</v>
      </c>
      <c r="B2009" s="15">
        <v>1950002882</v>
      </c>
      <c r="C2009" s="15">
        <v>50030603</v>
      </c>
      <c r="D2009" s="15">
        <v>2021108962</v>
      </c>
      <c r="E2009" s="15">
        <v>1</v>
      </c>
      <c r="F2009" s="16">
        <v>44582</v>
      </c>
      <c r="G2009" s="16">
        <v>44584</v>
      </c>
      <c r="H2009" s="16" t="str">
        <f t="shared" si="102"/>
        <v>Jan</v>
      </c>
      <c r="I2009" s="15" t="s">
        <v>2601</v>
      </c>
      <c r="J2009" s="15">
        <v>101</v>
      </c>
      <c r="K2009" s="15" t="s">
        <v>91</v>
      </c>
      <c r="L2009" s="15"/>
      <c r="M2009" s="15"/>
      <c r="N2009" s="15"/>
      <c r="O2009" s="15"/>
      <c r="P2009" s="15"/>
      <c r="Q2009" s="15" t="s">
        <v>92</v>
      </c>
      <c r="R2009" s="15"/>
      <c r="S2009" s="15" t="b">
        <f t="shared" si="103"/>
        <v>1</v>
      </c>
      <c r="T2009" s="15" t="s">
        <v>1015</v>
      </c>
      <c r="U2009" s="15" t="e">
        <f>VLOOKUP(T2009,'[10]More than 180'!$D$7:$D$48,1,0)</f>
        <v>#N/A</v>
      </c>
      <c r="V2009" s="15" t="s">
        <v>1016</v>
      </c>
      <c r="W2009" s="17" t="s">
        <v>95</v>
      </c>
      <c r="X2009" s="18">
        <v>609637.05000000005</v>
      </c>
      <c r="Y2009" s="15">
        <v>91100030</v>
      </c>
      <c r="Z2009" s="19">
        <v>5490</v>
      </c>
      <c r="AA2009" s="15" t="s">
        <v>229</v>
      </c>
      <c r="AB2009" s="16">
        <v>44582</v>
      </c>
      <c r="AC2009" s="18">
        <v>609637.05000000005</v>
      </c>
      <c r="AD2009" s="18">
        <v>111.05</v>
      </c>
      <c r="AE2009" s="18">
        <f t="shared" si="104"/>
        <v>111.045</v>
      </c>
      <c r="AF2009" s="18">
        <v>54867.33</v>
      </c>
      <c r="AG2009" s="18">
        <v>54867.33</v>
      </c>
      <c r="AH2009" s="18">
        <v>0</v>
      </c>
      <c r="AI2009" s="18">
        <v>0</v>
      </c>
      <c r="AJ2009" s="18">
        <v>719371.72</v>
      </c>
      <c r="AK2009" s="15">
        <v>101</v>
      </c>
      <c r="AL2009" s="15">
        <v>10</v>
      </c>
      <c r="AM2009" s="15" t="s">
        <v>97</v>
      </c>
      <c r="AN2009" s="15">
        <v>72251920</v>
      </c>
      <c r="AO2009" s="15" t="s">
        <v>98</v>
      </c>
      <c r="AP2009" s="15">
        <v>3</v>
      </c>
      <c r="AQ2009" s="15">
        <v>2021624251</v>
      </c>
      <c r="AR2009" s="15">
        <v>51020946</v>
      </c>
      <c r="AS2009" s="15">
        <v>50030603</v>
      </c>
      <c r="AT2009" s="16">
        <v>44582</v>
      </c>
      <c r="AU2009" s="15" t="s">
        <v>2601</v>
      </c>
      <c r="AV2009" s="15" t="s">
        <v>99</v>
      </c>
      <c r="AW2009" s="15">
        <v>9000</v>
      </c>
      <c r="AX2009" s="15" t="s">
        <v>197</v>
      </c>
      <c r="AY2009" s="15" t="s">
        <v>198</v>
      </c>
      <c r="AZ2009" s="15">
        <v>1000</v>
      </c>
      <c r="BA2009" s="15">
        <v>102579</v>
      </c>
      <c r="BB2009" s="15" t="s">
        <v>1015</v>
      </c>
      <c r="BC2009" s="15" t="s">
        <v>1017</v>
      </c>
      <c r="BD2009" s="15">
        <v>27</v>
      </c>
      <c r="BE2009" s="15" t="s">
        <v>103</v>
      </c>
      <c r="BF2009" s="15" t="s">
        <v>1018</v>
      </c>
      <c r="BG2009" s="15" t="s">
        <v>754</v>
      </c>
      <c r="BH2009" s="15" t="s">
        <v>755</v>
      </c>
      <c r="BI2009" s="15">
        <v>3001</v>
      </c>
      <c r="BJ2009" s="15" t="s">
        <v>756</v>
      </c>
      <c r="BK2009" s="15">
        <v>1500</v>
      </c>
      <c r="BL2009" s="15" t="s">
        <v>97</v>
      </c>
      <c r="BM2009" s="19">
        <v>120000</v>
      </c>
      <c r="BN2009" s="15" t="s">
        <v>229</v>
      </c>
      <c r="BO2009" s="20">
        <v>609637.05000000005</v>
      </c>
      <c r="BP2009" s="20"/>
      <c r="BQ2009" s="20"/>
      <c r="BR2009" s="15" t="s">
        <v>108</v>
      </c>
      <c r="BS2009" s="15"/>
      <c r="BT2009" s="15"/>
      <c r="BU2009" s="15"/>
      <c r="BV2009" s="18">
        <v>109734.67</v>
      </c>
      <c r="BW2009" s="15" t="s">
        <v>126</v>
      </c>
      <c r="BX2009" s="15">
        <v>90177</v>
      </c>
      <c r="BY2009" s="15">
        <v>90062</v>
      </c>
      <c r="BZ2009" s="15">
        <v>2021106272</v>
      </c>
      <c r="CA2009" s="15" t="s">
        <v>110</v>
      </c>
      <c r="CB2009" s="15" t="s">
        <v>111</v>
      </c>
      <c r="CC2009" s="15" t="s">
        <v>112</v>
      </c>
      <c r="CD2009" s="15" t="s">
        <v>111</v>
      </c>
      <c r="CE2009" s="15" t="s">
        <v>111</v>
      </c>
      <c r="CF2009" s="15">
        <v>1</v>
      </c>
      <c r="CG2009" s="15" t="s">
        <v>113</v>
      </c>
      <c r="CH2009" s="16">
        <v>44602</v>
      </c>
      <c r="CI2009" s="15" t="s">
        <v>97</v>
      </c>
      <c r="CJ2009" s="18">
        <v>0</v>
      </c>
      <c r="CK2009" s="18">
        <v>0</v>
      </c>
      <c r="CL2009" s="18">
        <v>0</v>
      </c>
      <c r="CM2009" s="18">
        <v>0</v>
      </c>
      <c r="CN2009" s="18">
        <v>0</v>
      </c>
      <c r="CO2009" s="18">
        <v>0</v>
      </c>
    </row>
    <row r="2010" spans="1:93" ht="14.1">
      <c r="A2010" s="15">
        <v>1500</v>
      </c>
      <c r="B2010" s="15">
        <v>1950002882</v>
      </c>
      <c r="C2010" s="15">
        <v>50030603</v>
      </c>
      <c r="D2010" s="15">
        <v>2021108962</v>
      </c>
      <c r="E2010" s="15">
        <v>2</v>
      </c>
      <c r="F2010" s="16">
        <v>44582</v>
      </c>
      <c r="G2010" s="16">
        <v>44584</v>
      </c>
      <c r="H2010" s="16" t="str">
        <f t="shared" si="102"/>
        <v>Jan</v>
      </c>
      <c r="I2010" s="15" t="s">
        <v>2601</v>
      </c>
      <c r="J2010" s="15">
        <v>101</v>
      </c>
      <c r="K2010" s="15" t="s">
        <v>91</v>
      </c>
      <c r="L2010" s="15"/>
      <c r="M2010" s="15"/>
      <c r="N2010" s="15"/>
      <c r="O2010" s="15"/>
      <c r="P2010" s="15"/>
      <c r="Q2010" s="15" t="s">
        <v>92</v>
      </c>
      <c r="R2010" s="15"/>
      <c r="S2010" s="15" t="b">
        <f t="shared" si="103"/>
        <v>1</v>
      </c>
      <c r="T2010" s="15" t="s">
        <v>1015</v>
      </c>
      <c r="U2010" s="15" t="e">
        <f>VLOOKUP(T2010,'[10]More than 180'!$D$7:$D$48,1,0)</f>
        <v>#N/A</v>
      </c>
      <c r="V2010" s="15" t="s">
        <v>1016</v>
      </c>
      <c r="W2010" s="17" t="s">
        <v>95</v>
      </c>
      <c r="X2010" s="18">
        <v>647392.35</v>
      </c>
      <c r="Y2010" s="15">
        <v>91100030</v>
      </c>
      <c r="Z2010" s="19">
        <v>5830</v>
      </c>
      <c r="AA2010" s="15" t="s">
        <v>229</v>
      </c>
      <c r="AB2010" s="16">
        <v>44582</v>
      </c>
      <c r="AC2010" s="18">
        <v>647392.35</v>
      </c>
      <c r="AD2010" s="18">
        <v>111.05</v>
      </c>
      <c r="AE2010" s="18">
        <f t="shared" si="104"/>
        <v>111.045</v>
      </c>
      <c r="AF2010" s="18">
        <v>58265.31</v>
      </c>
      <c r="AG2010" s="18">
        <v>58265.31</v>
      </c>
      <c r="AH2010" s="18">
        <v>0</v>
      </c>
      <c r="AI2010" s="18">
        <v>0</v>
      </c>
      <c r="AJ2010" s="18">
        <v>763922.97</v>
      </c>
      <c r="AK2010" s="15">
        <v>101</v>
      </c>
      <c r="AL2010" s="15">
        <v>10</v>
      </c>
      <c r="AM2010" s="15" t="s">
        <v>97</v>
      </c>
      <c r="AN2010" s="15">
        <v>72251920</v>
      </c>
      <c r="AO2010" s="15" t="s">
        <v>98</v>
      </c>
      <c r="AP2010" s="15">
        <v>3</v>
      </c>
      <c r="AQ2010" s="15">
        <v>2021624251</v>
      </c>
      <c r="AR2010" s="15">
        <v>51020946</v>
      </c>
      <c r="AS2010" s="15">
        <v>50030603</v>
      </c>
      <c r="AT2010" s="16">
        <v>44582</v>
      </c>
      <c r="AU2010" s="15" t="s">
        <v>2601</v>
      </c>
      <c r="AV2010" s="15" t="s">
        <v>99</v>
      </c>
      <c r="AW2010" s="15">
        <v>9000</v>
      </c>
      <c r="AX2010" s="15" t="s">
        <v>197</v>
      </c>
      <c r="AY2010" s="15" t="s">
        <v>198</v>
      </c>
      <c r="AZ2010" s="15">
        <v>1000</v>
      </c>
      <c r="BA2010" s="15">
        <v>102579</v>
      </c>
      <c r="BB2010" s="15" t="s">
        <v>1015</v>
      </c>
      <c r="BC2010" s="15" t="s">
        <v>1017</v>
      </c>
      <c r="BD2010" s="15">
        <v>27</v>
      </c>
      <c r="BE2010" s="15" t="s">
        <v>103</v>
      </c>
      <c r="BF2010" s="15" t="s">
        <v>1018</v>
      </c>
      <c r="BG2010" s="15" t="s">
        <v>754</v>
      </c>
      <c r="BH2010" s="15" t="s">
        <v>755</v>
      </c>
      <c r="BI2010" s="15">
        <v>3001</v>
      </c>
      <c r="BJ2010" s="15" t="s">
        <v>756</v>
      </c>
      <c r="BK2010" s="15">
        <v>1500</v>
      </c>
      <c r="BL2010" s="15" t="s">
        <v>97</v>
      </c>
      <c r="BM2010" s="19">
        <v>120000</v>
      </c>
      <c r="BN2010" s="15" t="s">
        <v>229</v>
      </c>
      <c r="BO2010" s="20">
        <v>647392.35</v>
      </c>
      <c r="BP2010" s="20"/>
      <c r="BQ2010" s="20"/>
      <c r="BR2010" s="15" t="s">
        <v>108</v>
      </c>
      <c r="BS2010" s="15"/>
      <c r="BT2010" s="15"/>
      <c r="BU2010" s="15"/>
      <c r="BV2010" s="18">
        <v>116530.62</v>
      </c>
      <c r="BW2010" s="15" t="s">
        <v>126</v>
      </c>
      <c r="BX2010" s="15">
        <v>90177</v>
      </c>
      <c r="BY2010" s="15">
        <v>90062</v>
      </c>
      <c r="BZ2010" s="15">
        <v>2021106272</v>
      </c>
      <c r="CA2010" s="15" t="s">
        <v>110</v>
      </c>
      <c r="CB2010" s="15" t="s">
        <v>111</v>
      </c>
      <c r="CC2010" s="15" t="s">
        <v>112</v>
      </c>
      <c r="CD2010" s="15" t="s">
        <v>111</v>
      </c>
      <c r="CE2010" s="15" t="s">
        <v>111</v>
      </c>
      <c r="CF2010" s="15">
        <v>2</v>
      </c>
      <c r="CG2010" s="15" t="s">
        <v>113</v>
      </c>
      <c r="CH2010" s="16">
        <v>44602</v>
      </c>
      <c r="CI2010" s="15" t="s">
        <v>97</v>
      </c>
      <c r="CJ2010" s="18">
        <v>0</v>
      </c>
      <c r="CK2010" s="18">
        <v>0</v>
      </c>
      <c r="CL2010" s="18">
        <v>0</v>
      </c>
      <c r="CM2010" s="18">
        <v>0</v>
      </c>
      <c r="CN2010" s="18">
        <v>0</v>
      </c>
      <c r="CO2010" s="18">
        <v>0</v>
      </c>
    </row>
    <row r="2011" spans="1:93" ht="14.1">
      <c r="A2011" s="15">
        <v>1500</v>
      </c>
      <c r="B2011" s="15">
        <v>1950002882</v>
      </c>
      <c r="C2011" s="15">
        <v>50030603</v>
      </c>
      <c r="D2011" s="15">
        <v>2021108962</v>
      </c>
      <c r="E2011" s="15">
        <v>3</v>
      </c>
      <c r="F2011" s="16">
        <v>44582</v>
      </c>
      <c r="G2011" s="16">
        <v>44584</v>
      </c>
      <c r="H2011" s="16" t="str">
        <f t="shared" si="102"/>
        <v>Jan</v>
      </c>
      <c r="I2011" s="15" t="s">
        <v>2601</v>
      </c>
      <c r="J2011" s="15">
        <v>101</v>
      </c>
      <c r="K2011" s="15" t="s">
        <v>91</v>
      </c>
      <c r="L2011" s="15"/>
      <c r="M2011" s="15"/>
      <c r="N2011" s="15"/>
      <c r="O2011" s="15"/>
      <c r="P2011" s="15"/>
      <c r="Q2011" s="15" t="s">
        <v>92</v>
      </c>
      <c r="R2011" s="15"/>
      <c r="S2011" s="15" t="b">
        <f t="shared" si="103"/>
        <v>1</v>
      </c>
      <c r="T2011" s="15" t="s">
        <v>1015</v>
      </c>
      <c r="U2011" s="15" t="e">
        <f>VLOOKUP(T2011,'[10]More than 180'!$D$7:$D$48,1,0)</f>
        <v>#N/A</v>
      </c>
      <c r="V2011" s="15" t="s">
        <v>1016</v>
      </c>
      <c r="W2011" s="17" t="s">
        <v>95</v>
      </c>
      <c r="X2011" s="18">
        <v>648502.80000000005</v>
      </c>
      <c r="Y2011" s="15">
        <v>91100030</v>
      </c>
      <c r="Z2011" s="19">
        <v>5840</v>
      </c>
      <c r="AA2011" s="15" t="s">
        <v>229</v>
      </c>
      <c r="AB2011" s="16">
        <v>44582</v>
      </c>
      <c r="AC2011" s="18">
        <v>648502.80000000005</v>
      </c>
      <c r="AD2011" s="18">
        <v>111.05</v>
      </c>
      <c r="AE2011" s="18">
        <f t="shared" si="104"/>
        <v>111.045</v>
      </c>
      <c r="AF2011" s="18">
        <v>58365.25</v>
      </c>
      <c r="AG2011" s="18">
        <v>58365.25</v>
      </c>
      <c r="AH2011" s="18">
        <v>0</v>
      </c>
      <c r="AI2011" s="18">
        <v>0</v>
      </c>
      <c r="AJ2011" s="18">
        <v>765233.3</v>
      </c>
      <c r="AK2011" s="15">
        <v>101</v>
      </c>
      <c r="AL2011" s="15">
        <v>10</v>
      </c>
      <c r="AM2011" s="15" t="s">
        <v>97</v>
      </c>
      <c r="AN2011" s="15">
        <v>72251920</v>
      </c>
      <c r="AO2011" s="15" t="s">
        <v>98</v>
      </c>
      <c r="AP2011" s="15">
        <v>3</v>
      </c>
      <c r="AQ2011" s="15">
        <v>2021624251</v>
      </c>
      <c r="AR2011" s="15">
        <v>51020946</v>
      </c>
      <c r="AS2011" s="15">
        <v>50030603</v>
      </c>
      <c r="AT2011" s="16">
        <v>44582</v>
      </c>
      <c r="AU2011" s="15" t="s">
        <v>2601</v>
      </c>
      <c r="AV2011" s="15" t="s">
        <v>99</v>
      </c>
      <c r="AW2011" s="15">
        <v>9000</v>
      </c>
      <c r="AX2011" s="15" t="s">
        <v>197</v>
      </c>
      <c r="AY2011" s="15" t="s">
        <v>198</v>
      </c>
      <c r="AZ2011" s="15">
        <v>1000</v>
      </c>
      <c r="BA2011" s="15">
        <v>102579</v>
      </c>
      <c r="BB2011" s="15" t="s">
        <v>1015</v>
      </c>
      <c r="BC2011" s="15" t="s">
        <v>1017</v>
      </c>
      <c r="BD2011" s="15">
        <v>27</v>
      </c>
      <c r="BE2011" s="15" t="s">
        <v>103</v>
      </c>
      <c r="BF2011" s="15" t="s">
        <v>1018</v>
      </c>
      <c r="BG2011" s="15" t="s">
        <v>754</v>
      </c>
      <c r="BH2011" s="15" t="s">
        <v>755</v>
      </c>
      <c r="BI2011" s="15">
        <v>3001</v>
      </c>
      <c r="BJ2011" s="15" t="s">
        <v>756</v>
      </c>
      <c r="BK2011" s="15">
        <v>1500</v>
      </c>
      <c r="BL2011" s="15" t="s">
        <v>97</v>
      </c>
      <c r="BM2011" s="19">
        <v>120000</v>
      </c>
      <c r="BN2011" s="15" t="s">
        <v>229</v>
      </c>
      <c r="BO2011" s="20">
        <v>648502.80000000005</v>
      </c>
      <c r="BP2011" s="20"/>
      <c r="BQ2011" s="20"/>
      <c r="BR2011" s="15" t="s">
        <v>108</v>
      </c>
      <c r="BS2011" s="15"/>
      <c r="BT2011" s="15"/>
      <c r="BU2011" s="15"/>
      <c r="BV2011" s="18">
        <v>116730.5</v>
      </c>
      <c r="BW2011" s="15" t="s">
        <v>126</v>
      </c>
      <c r="BX2011" s="15">
        <v>90177</v>
      </c>
      <c r="BY2011" s="15">
        <v>90062</v>
      </c>
      <c r="BZ2011" s="15">
        <v>2021106272</v>
      </c>
      <c r="CA2011" s="15" t="s">
        <v>110</v>
      </c>
      <c r="CB2011" s="15" t="s">
        <v>111</v>
      </c>
      <c r="CC2011" s="15" t="s">
        <v>112</v>
      </c>
      <c r="CD2011" s="15" t="s">
        <v>111</v>
      </c>
      <c r="CE2011" s="15" t="s">
        <v>111</v>
      </c>
      <c r="CF2011" s="15">
        <v>3</v>
      </c>
      <c r="CG2011" s="15" t="s">
        <v>113</v>
      </c>
      <c r="CH2011" s="16">
        <v>44602</v>
      </c>
      <c r="CI2011" s="15" t="s">
        <v>97</v>
      </c>
      <c r="CJ2011" s="18">
        <v>0</v>
      </c>
      <c r="CK2011" s="18">
        <v>0</v>
      </c>
      <c r="CL2011" s="18">
        <v>0</v>
      </c>
      <c r="CM2011" s="18">
        <v>0</v>
      </c>
      <c r="CN2011" s="18">
        <v>0</v>
      </c>
      <c r="CO2011" s="18">
        <v>0</v>
      </c>
    </row>
    <row r="2012" spans="1:93" ht="14.1">
      <c r="A2012" s="15">
        <v>1500</v>
      </c>
      <c r="B2012" s="15">
        <v>1950002882</v>
      </c>
      <c r="C2012" s="15">
        <v>50030603</v>
      </c>
      <c r="D2012" s="15">
        <v>2021108962</v>
      </c>
      <c r="E2012" s="15">
        <v>4</v>
      </c>
      <c r="F2012" s="16">
        <v>44582</v>
      </c>
      <c r="G2012" s="16">
        <v>44584</v>
      </c>
      <c r="H2012" s="16" t="str">
        <f t="shared" si="102"/>
        <v>Jan</v>
      </c>
      <c r="I2012" s="15" t="s">
        <v>2601</v>
      </c>
      <c r="J2012" s="15">
        <v>101</v>
      </c>
      <c r="K2012" s="15" t="s">
        <v>91</v>
      </c>
      <c r="L2012" s="15"/>
      <c r="M2012" s="15"/>
      <c r="N2012" s="15"/>
      <c r="O2012" s="15"/>
      <c r="P2012" s="15"/>
      <c r="Q2012" s="15" t="s">
        <v>92</v>
      </c>
      <c r="R2012" s="15"/>
      <c r="S2012" s="15" t="b">
        <f t="shared" si="103"/>
        <v>1</v>
      </c>
      <c r="T2012" s="15" t="s">
        <v>1015</v>
      </c>
      <c r="U2012" s="15" t="e">
        <f>VLOOKUP(T2012,'[10]More than 180'!$D$7:$D$48,1,0)</f>
        <v>#N/A</v>
      </c>
      <c r="V2012" s="15" t="s">
        <v>1016</v>
      </c>
      <c r="W2012" s="17" t="s">
        <v>95</v>
      </c>
      <c r="X2012" s="18">
        <v>600753.44999999995</v>
      </c>
      <c r="Y2012" s="15">
        <v>91100030</v>
      </c>
      <c r="Z2012" s="19">
        <v>5410</v>
      </c>
      <c r="AA2012" s="15" t="s">
        <v>229</v>
      </c>
      <c r="AB2012" s="16">
        <v>44582</v>
      </c>
      <c r="AC2012" s="18">
        <v>600753.44999999995</v>
      </c>
      <c r="AD2012" s="18">
        <v>111.05</v>
      </c>
      <c r="AE2012" s="18">
        <f t="shared" si="104"/>
        <v>111.04499999999999</v>
      </c>
      <c r="AF2012" s="18">
        <v>54067.81</v>
      </c>
      <c r="AG2012" s="18">
        <v>54067.81</v>
      </c>
      <c r="AH2012" s="18">
        <v>0</v>
      </c>
      <c r="AI2012" s="18">
        <v>0</v>
      </c>
      <c r="AJ2012" s="18">
        <v>708889.07</v>
      </c>
      <c r="AK2012" s="15">
        <v>101</v>
      </c>
      <c r="AL2012" s="15">
        <v>10</v>
      </c>
      <c r="AM2012" s="15" t="s">
        <v>97</v>
      </c>
      <c r="AN2012" s="15">
        <v>72251920</v>
      </c>
      <c r="AO2012" s="15" t="s">
        <v>98</v>
      </c>
      <c r="AP2012" s="15">
        <v>3</v>
      </c>
      <c r="AQ2012" s="15">
        <v>2021624251</v>
      </c>
      <c r="AR2012" s="15">
        <v>51020946</v>
      </c>
      <c r="AS2012" s="15">
        <v>50030603</v>
      </c>
      <c r="AT2012" s="16">
        <v>44582</v>
      </c>
      <c r="AU2012" s="15" t="s">
        <v>2601</v>
      </c>
      <c r="AV2012" s="15" t="s">
        <v>99</v>
      </c>
      <c r="AW2012" s="15">
        <v>9000</v>
      </c>
      <c r="AX2012" s="15" t="s">
        <v>197</v>
      </c>
      <c r="AY2012" s="15" t="s">
        <v>198</v>
      </c>
      <c r="AZ2012" s="15">
        <v>1000</v>
      </c>
      <c r="BA2012" s="15">
        <v>102579</v>
      </c>
      <c r="BB2012" s="15" t="s">
        <v>1015</v>
      </c>
      <c r="BC2012" s="15" t="s">
        <v>1017</v>
      </c>
      <c r="BD2012" s="15">
        <v>27</v>
      </c>
      <c r="BE2012" s="15" t="s">
        <v>103</v>
      </c>
      <c r="BF2012" s="15" t="s">
        <v>1018</v>
      </c>
      <c r="BG2012" s="15" t="s">
        <v>754</v>
      </c>
      <c r="BH2012" s="15" t="s">
        <v>755</v>
      </c>
      <c r="BI2012" s="15">
        <v>3001</v>
      </c>
      <c r="BJ2012" s="15" t="s">
        <v>756</v>
      </c>
      <c r="BK2012" s="15">
        <v>1500</v>
      </c>
      <c r="BL2012" s="15" t="s">
        <v>97</v>
      </c>
      <c r="BM2012" s="19">
        <v>120000</v>
      </c>
      <c r="BN2012" s="15" t="s">
        <v>229</v>
      </c>
      <c r="BO2012" s="20">
        <v>600753.44999999995</v>
      </c>
      <c r="BP2012" s="20"/>
      <c r="BQ2012" s="20"/>
      <c r="BR2012" s="15" t="s">
        <v>108</v>
      </c>
      <c r="BS2012" s="15"/>
      <c r="BT2012" s="15"/>
      <c r="BU2012" s="15"/>
      <c r="BV2012" s="18">
        <v>108135.62</v>
      </c>
      <c r="BW2012" s="15" t="s">
        <v>126</v>
      </c>
      <c r="BX2012" s="15">
        <v>90177</v>
      </c>
      <c r="BY2012" s="15">
        <v>90062</v>
      </c>
      <c r="BZ2012" s="15">
        <v>2021106272</v>
      </c>
      <c r="CA2012" s="15" t="s">
        <v>110</v>
      </c>
      <c r="CB2012" s="15" t="s">
        <v>111</v>
      </c>
      <c r="CC2012" s="15" t="s">
        <v>112</v>
      </c>
      <c r="CD2012" s="15" t="s">
        <v>111</v>
      </c>
      <c r="CE2012" s="15" t="s">
        <v>111</v>
      </c>
      <c r="CF2012" s="15">
        <v>4</v>
      </c>
      <c r="CG2012" s="15" t="s">
        <v>113</v>
      </c>
      <c r="CH2012" s="16">
        <v>44602</v>
      </c>
      <c r="CI2012" s="15" t="s">
        <v>97</v>
      </c>
      <c r="CJ2012" s="18">
        <v>0</v>
      </c>
      <c r="CK2012" s="18">
        <v>0</v>
      </c>
      <c r="CL2012" s="18">
        <v>0</v>
      </c>
      <c r="CM2012" s="18">
        <v>0</v>
      </c>
      <c r="CN2012" s="18">
        <v>0</v>
      </c>
      <c r="CO2012" s="18">
        <v>0</v>
      </c>
    </row>
    <row r="2013" spans="1:93" ht="14.1">
      <c r="A2013" s="15">
        <v>1500</v>
      </c>
      <c r="B2013" s="15">
        <v>1950002883</v>
      </c>
      <c r="C2013" s="15">
        <v>50030604</v>
      </c>
      <c r="D2013" s="15">
        <v>2021108962</v>
      </c>
      <c r="E2013" s="15">
        <v>1</v>
      </c>
      <c r="F2013" s="16">
        <v>44581</v>
      </c>
      <c r="G2013" s="16">
        <v>44584</v>
      </c>
      <c r="H2013" s="16" t="str">
        <f t="shared" si="102"/>
        <v>Jan</v>
      </c>
      <c r="I2013" s="15" t="s">
        <v>2602</v>
      </c>
      <c r="J2013" s="15">
        <v>101</v>
      </c>
      <c r="K2013" s="15" t="s">
        <v>91</v>
      </c>
      <c r="L2013" s="15"/>
      <c r="M2013" s="15"/>
      <c r="N2013" s="15"/>
      <c r="O2013" s="15"/>
      <c r="P2013" s="15"/>
      <c r="Q2013" s="15" t="s">
        <v>92</v>
      </c>
      <c r="R2013" s="15"/>
      <c r="S2013" s="15" t="b">
        <f t="shared" si="103"/>
        <v>1</v>
      </c>
      <c r="T2013" s="15" t="s">
        <v>1015</v>
      </c>
      <c r="U2013" s="15" t="e">
        <f>VLOOKUP(T2013,'[10]More than 180'!$D$7:$D$48,1,0)</f>
        <v>#N/A</v>
      </c>
      <c r="V2013" s="15" t="s">
        <v>1016</v>
      </c>
      <c r="W2013" s="17" t="s">
        <v>95</v>
      </c>
      <c r="X2013" s="18">
        <v>657386.4</v>
      </c>
      <c r="Y2013" s="15">
        <v>91100030</v>
      </c>
      <c r="Z2013" s="19">
        <v>5920</v>
      </c>
      <c r="AA2013" s="15" t="s">
        <v>229</v>
      </c>
      <c r="AB2013" s="16">
        <v>44581</v>
      </c>
      <c r="AC2013" s="18">
        <v>657386.4</v>
      </c>
      <c r="AD2013" s="18">
        <v>111.05</v>
      </c>
      <c r="AE2013" s="18">
        <f t="shared" si="104"/>
        <v>111.045</v>
      </c>
      <c r="AF2013" s="18">
        <v>59164.78</v>
      </c>
      <c r="AG2013" s="18">
        <v>59164.78</v>
      </c>
      <c r="AH2013" s="18">
        <v>0</v>
      </c>
      <c r="AI2013" s="18">
        <v>0</v>
      </c>
      <c r="AJ2013" s="18">
        <v>775715.95</v>
      </c>
      <c r="AK2013" s="15">
        <v>101</v>
      </c>
      <c r="AL2013" s="15">
        <v>10</v>
      </c>
      <c r="AM2013" s="15" t="s">
        <v>97</v>
      </c>
      <c r="AN2013" s="15">
        <v>72251920</v>
      </c>
      <c r="AO2013" s="15" t="s">
        <v>98</v>
      </c>
      <c r="AP2013" s="15">
        <v>2</v>
      </c>
      <c r="AQ2013" s="15">
        <v>2021624248</v>
      </c>
      <c r="AR2013" s="15">
        <v>51020943</v>
      </c>
      <c r="AS2013" s="15">
        <v>50030604</v>
      </c>
      <c r="AT2013" s="16">
        <v>44581</v>
      </c>
      <c r="AU2013" s="15" t="s">
        <v>2602</v>
      </c>
      <c r="AV2013" s="15" t="s">
        <v>99</v>
      </c>
      <c r="AW2013" s="15">
        <v>9000</v>
      </c>
      <c r="AX2013" s="15" t="s">
        <v>197</v>
      </c>
      <c r="AY2013" s="15" t="s">
        <v>198</v>
      </c>
      <c r="AZ2013" s="15">
        <v>1000</v>
      </c>
      <c r="BA2013" s="15">
        <v>102579</v>
      </c>
      <c r="BB2013" s="15" t="s">
        <v>1015</v>
      </c>
      <c r="BC2013" s="15" t="s">
        <v>1017</v>
      </c>
      <c r="BD2013" s="15">
        <v>27</v>
      </c>
      <c r="BE2013" s="15" t="s">
        <v>103</v>
      </c>
      <c r="BF2013" s="15" t="s">
        <v>1018</v>
      </c>
      <c r="BG2013" s="15" t="s">
        <v>754</v>
      </c>
      <c r="BH2013" s="15" t="s">
        <v>755</v>
      </c>
      <c r="BI2013" s="15">
        <v>3001</v>
      </c>
      <c r="BJ2013" s="15" t="s">
        <v>756</v>
      </c>
      <c r="BK2013" s="15">
        <v>1500</v>
      </c>
      <c r="BL2013" s="15" t="s">
        <v>97</v>
      </c>
      <c r="BM2013" s="19">
        <v>120000</v>
      </c>
      <c r="BN2013" s="15" t="s">
        <v>229</v>
      </c>
      <c r="BO2013" s="20">
        <v>657386.4</v>
      </c>
      <c r="BP2013" s="20"/>
      <c r="BQ2013" s="20"/>
      <c r="BR2013" s="15" t="s">
        <v>108</v>
      </c>
      <c r="BS2013" s="15"/>
      <c r="BT2013" s="15"/>
      <c r="BU2013" s="15"/>
      <c r="BV2013" s="18">
        <v>118329.55</v>
      </c>
      <c r="BW2013" s="15" t="s">
        <v>126</v>
      </c>
      <c r="BX2013" s="15">
        <v>90177</v>
      </c>
      <c r="BY2013" s="15">
        <v>90062</v>
      </c>
      <c r="BZ2013" s="15">
        <v>2021106272</v>
      </c>
      <c r="CA2013" s="15" t="s">
        <v>110</v>
      </c>
      <c r="CB2013" s="15" t="s">
        <v>111</v>
      </c>
      <c r="CC2013" s="15" t="s">
        <v>112</v>
      </c>
      <c r="CD2013" s="15" t="s">
        <v>111</v>
      </c>
      <c r="CE2013" s="15" t="s">
        <v>111</v>
      </c>
      <c r="CF2013" s="15">
        <v>1</v>
      </c>
      <c r="CG2013" s="15" t="s">
        <v>113</v>
      </c>
      <c r="CH2013" s="16">
        <v>44602</v>
      </c>
      <c r="CI2013" s="15" t="s">
        <v>97</v>
      </c>
      <c r="CJ2013" s="18">
        <v>0</v>
      </c>
      <c r="CK2013" s="18">
        <v>0</v>
      </c>
      <c r="CL2013" s="18">
        <v>0</v>
      </c>
      <c r="CM2013" s="18">
        <v>0</v>
      </c>
      <c r="CN2013" s="18">
        <v>0</v>
      </c>
      <c r="CO2013" s="18">
        <v>0</v>
      </c>
    </row>
    <row r="2014" spans="1:93" ht="14.1">
      <c r="A2014" s="15">
        <v>1500</v>
      </c>
      <c r="B2014" s="15">
        <v>1950002883</v>
      </c>
      <c r="C2014" s="15">
        <v>50030604</v>
      </c>
      <c r="D2014" s="15">
        <v>2021108962</v>
      </c>
      <c r="E2014" s="15">
        <v>2</v>
      </c>
      <c r="F2014" s="16">
        <v>44581</v>
      </c>
      <c r="G2014" s="16">
        <v>44584</v>
      </c>
      <c r="H2014" s="16" t="str">
        <f t="shared" si="102"/>
        <v>Jan</v>
      </c>
      <c r="I2014" s="15" t="s">
        <v>2602</v>
      </c>
      <c r="J2014" s="15">
        <v>101</v>
      </c>
      <c r="K2014" s="15" t="s">
        <v>91</v>
      </c>
      <c r="L2014" s="15"/>
      <c r="M2014" s="15"/>
      <c r="N2014" s="15"/>
      <c r="O2014" s="15"/>
      <c r="P2014" s="15"/>
      <c r="Q2014" s="15" t="s">
        <v>92</v>
      </c>
      <c r="R2014" s="15"/>
      <c r="S2014" s="15" t="b">
        <f t="shared" si="103"/>
        <v>1</v>
      </c>
      <c r="T2014" s="15" t="s">
        <v>1015</v>
      </c>
      <c r="U2014" s="15" t="e">
        <f>VLOOKUP(T2014,'[10]More than 180'!$D$7:$D$48,1,0)</f>
        <v>#N/A</v>
      </c>
      <c r="V2014" s="15" t="s">
        <v>1016</v>
      </c>
      <c r="W2014" s="17" t="s">
        <v>95</v>
      </c>
      <c r="X2014" s="18">
        <v>661828.19999999995</v>
      </c>
      <c r="Y2014" s="15">
        <v>91100030</v>
      </c>
      <c r="Z2014" s="19">
        <v>5960</v>
      </c>
      <c r="AA2014" s="15" t="s">
        <v>229</v>
      </c>
      <c r="AB2014" s="16">
        <v>44581</v>
      </c>
      <c r="AC2014" s="18">
        <v>661828.19999999995</v>
      </c>
      <c r="AD2014" s="18">
        <v>111.05</v>
      </c>
      <c r="AE2014" s="18">
        <f t="shared" si="104"/>
        <v>111.04499999999999</v>
      </c>
      <c r="AF2014" s="18">
        <v>59564.54</v>
      </c>
      <c r="AG2014" s="18">
        <v>59564.54</v>
      </c>
      <c r="AH2014" s="18">
        <v>0</v>
      </c>
      <c r="AI2014" s="18">
        <v>0</v>
      </c>
      <c r="AJ2014" s="18">
        <v>780957.28</v>
      </c>
      <c r="AK2014" s="15">
        <v>101</v>
      </c>
      <c r="AL2014" s="15">
        <v>10</v>
      </c>
      <c r="AM2014" s="15" t="s">
        <v>97</v>
      </c>
      <c r="AN2014" s="15">
        <v>72251920</v>
      </c>
      <c r="AO2014" s="15" t="s">
        <v>98</v>
      </c>
      <c r="AP2014" s="15">
        <v>2</v>
      </c>
      <c r="AQ2014" s="15">
        <v>2021624248</v>
      </c>
      <c r="AR2014" s="15">
        <v>51020943</v>
      </c>
      <c r="AS2014" s="15">
        <v>50030604</v>
      </c>
      <c r="AT2014" s="16">
        <v>44581</v>
      </c>
      <c r="AU2014" s="15" t="s">
        <v>2602</v>
      </c>
      <c r="AV2014" s="15" t="s">
        <v>99</v>
      </c>
      <c r="AW2014" s="15">
        <v>9000</v>
      </c>
      <c r="AX2014" s="15" t="s">
        <v>197</v>
      </c>
      <c r="AY2014" s="15" t="s">
        <v>198</v>
      </c>
      <c r="AZ2014" s="15">
        <v>1000</v>
      </c>
      <c r="BA2014" s="15">
        <v>102579</v>
      </c>
      <c r="BB2014" s="15" t="s">
        <v>1015</v>
      </c>
      <c r="BC2014" s="15" t="s">
        <v>1017</v>
      </c>
      <c r="BD2014" s="15">
        <v>27</v>
      </c>
      <c r="BE2014" s="15" t="s">
        <v>103</v>
      </c>
      <c r="BF2014" s="15" t="s">
        <v>1018</v>
      </c>
      <c r="BG2014" s="15" t="s">
        <v>754</v>
      </c>
      <c r="BH2014" s="15" t="s">
        <v>755</v>
      </c>
      <c r="BI2014" s="15">
        <v>3001</v>
      </c>
      <c r="BJ2014" s="15" t="s">
        <v>756</v>
      </c>
      <c r="BK2014" s="15">
        <v>1500</v>
      </c>
      <c r="BL2014" s="15" t="s">
        <v>97</v>
      </c>
      <c r="BM2014" s="19">
        <v>120000</v>
      </c>
      <c r="BN2014" s="15" t="s">
        <v>229</v>
      </c>
      <c r="BO2014" s="20">
        <v>661828.19999999995</v>
      </c>
      <c r="BP2014" s="20"/>
      <c r="BQ2014" s="20"/>
      <c r="BR2014" s="15" t="s">
        <v>108</v>
      </c>
      <c r="BS2014" s="15"/>
      <c r="BT2014" s="15"/>
      <c r="BU2014" s="15"/>
      <c r="BV2014" s="18">
        <v>119129.08</v>
      </c>
      <c r="BW2014" s="15" t="s">
        <v>126</v>
      </c>
      <c r="BX2014" s="15">
        <v>90177</v>
      </c>
      <c r="BY2014" s="15">
        <v>90062</v>
      </c>
      <c r="BZ2014" s="15">
        <v>2021106272</v>
      </c>
      <c r="CA2014" s="15" t="s">
        <v>110</v>
      </c>
      <c r="CB2014" s="15" t="s">
        <v>111</v>
      </c>
      <c r="CC2014" s="15" t="s">
        <v>112</v>
      </c>
      <c r="CD2014" s="15" t="s">
        <v>111</v>
      </c>
      <c r="CE2014" s="15" t="s">
        <v>111</v>
      </c>
      <c r="CF2014" s="15">
        <v>2</v>
      </c>
      <c r="CG2014" s="15" t="s">
        <v>113</v>
      </c>
      <c r="CH2014" s="16">
        <v>44602</v>
      </c>
      <c r="CI2014" s="15" t="s">
        <v>97</v>
      </c>
      <c r="CJ2014" s="18">
        <v>0</v>
      </c>
      <c r="CK2014" s="18">
        <v>0</v>
      </c>
      <c r="CL2014" s="18">
        <v>0</v>
      </c>
      <c r="CM2014" s="18">
        <v>0</v>
      </c>
      <c r="CN2014" s="18">
        <v>0</v>
      </c>
      <c r="CO2014" s="18">
        <v>0</v>
      </c>
    </row>
    <row r="2015" spans="1:93" ht="14.1">
      <c r="A2015" s="15">
        <v>1500</v>
      </c>
      <c r="B2015" s="15">
        <v>1950002884</v>
      </c>
      <c r="C2015" s="15">
        <v>50030605</v>
      </c>
      <c r="D2015" s="15">
        <v>2021108962</v>
      </c>
      <c r="E2015" s="15">
        <v>1</v>
      </c>
      <c r="F2015" s="16">
        <v>44581</v>
      </c>
      <c r="G2015" s="16">
        <v>44584</v>
      </c>
      <c r="H2015" s="16" t="str">
        <f t="shared" si="102"/>
        <v>Jan</v>
      </c>
      <c r="I2015" s="15" t="s">
        <v>2603</v>
      </c>
      <c r="J2015" s="15">
        <v>101</v>
      </c>
      <c r="K2015" s="15" t="s">
        <v>91</v>
      </c>
      <c r="L2015" s="15"/>
      <c r="M2015" s="15"/>
      <c r="N2015" s="15"/>
      <c r="O2015" s="15"/>
      <c r="P2015" s="15"/>
      <c r="Q2015" s="15" t="s">
        <v>92</v>
      </c>
      <c r="R2015" s="15"/>
      <c r="S2015" s="15" t="b">
        <f t="shared" si="103"/>
        <v>1</v>
      </c>
      <c r="T2015" s="15" t="s">
        <v>1015</v>
      </c>
      <c r="U2015" s="15" t="e">
        <f>VLOOKUP(T2015,'[10]More than 180'!$D$7:$D$48,1,0)</f>
        <v>#N/A</v>
      </c>
      <c r="V2015" s="15" t="s">
        <v>1296</v>
      </c>
      <c r="W2015" s="17" t="s">
        <v>95</v>
      </c>
      <c r="X2015" s="18">
        <v>638545.94999999995</v>
      </c>
      <c r="Y2015" s="15">
        <v>91100447</v>
      </c>
      <c r="Z2015" s="19">
        <v>5910</v>
      </c>
      <c r="AA2015" s="15" t="s">
        <v>229</v>
      </c>
      <c r="AB2015" s="16">
        <v>44581</v>
      </c>
      <c r="AC2015" s="18">
        <v>638545.94999999995</v>
      </c>
      <c r="AD2015" s="22">
        <v>108.045</v>
      </c>
      <c r="AE2015" s="22">
        <f t="shared" si="104"/>
        <v>108.04499999999999</v>
      </c>
      <c r="AF2015" s="18">
        <v>57469.14</v>
      </c>
      <c r="AG2015" s="18">
        <v>57469.14</v>
      </c>
      <c r="AH2015" s="18">
        <v>0</v>
      </c>
      <c r="AI2015" s="18">
        <v>0</v>
      </c>
      <c r="AJ2015" s="18">
        <v>753484.22</v>
      </c>
      <c r="AK2015" s="15">
        <v>101</v>
      </c>
      <c r="AL2015" s="15">
        <v>20</v>
      </c>
      <c r="AM2015" s="15" t="s">
        <v>97</v>
      </c>
      <c r="AN2015" s="15">
        <v>72251920</v>
      </c>
      <c r="AO2015" s="15" t="s">
        <v>98</v>
      </c>
      <c r="AP2015" s="15">
        <v>1</v>
      </c>
      <c r="AQ2015" s="15">
        <v>2021624249</v>
      </c>
      <c r="AR2015" s="15">
        <v>51020944</v>
      </c>
      <c r="AS2015" s="15">
        <v>50030605</v>
      </c>
      <c r="AT2015" s="16">
        <v>44581</v>
      </c>
      <c r="AU2015" s="15" t="s">
        <v>2603</v>
      </c>
      <c r="AV2015" s="15" t="s">
        <v>99</v>
      </c>
      <c r="AW2015" s="15">
        <v>9000</v>
      </c>
      <c r="AX2015" s="15" t="s">
        <v>197</v>
      </c>
      <c r="AY2015" s="15" t="s">
        <v>198</v>
      </c>
      <c r="AZ2015" s="15">
        <v>1000</v>
      </c>
      <c r="BA2015" s="15">
        <v>102579</v>
      </c>
      <c r="BB2015" s="15" t="s">
        <v>1015</v>
      </c>
      <c r="BC2015" s="15" t="s">
        <v>1017</v>
      </c>
      <c r="BD2015" s="15">
        <v>27</v>
      </c>
      <c r="BE2015" s="15" t="s">
        <v>103</v>
      </c>
      <c r="BF2015" s="15" t="s">
        <v>1018</v>
      </c>
      <c r="BG2015" s="15" t="s">
        <v>754</v>
      </c>
      <c r="BH2015" s="15" t="s">
        <v>755</v>
      </c>
      <c r="BI2015" s="15">
        <v>3001</v>
      </c>
      <c r="BJ2015" s="15" t="s">
        <v>756</v>
      </c>
      <c r="BK2015" s="15">
        <v>1500</v>
      </c>
      <c r="BL2015" s="15" t="s">
        <v>97</v>
      </c>
      <c r="BM2015" s="19">
        <v>100000</v>
      </c>
      <c r="BN2015" s="15" t="s">
        <v>229</v>
      </c>
      <c r="BO2015" s="20">
        <v>638545.94999999995</v>
      </c>
      <c r="BP2015" s="20"/>
      <c r="BQ2015" s="20"/>
      <c r="BR2015" s="15" t="s">
        <v>108</v>
      </c>
      <c r="BS2015" s="15"/>
      <c r="BT2015" s="15"/>
      <c r="BU2015" s="15"/>
      <c r="BV2015" s="18">
        <v>114938.27</v>
      </c>
      <c r="BW2015" s="15" t="s">
        <v>126</v>
      </c>
      <c r="BX2015" s="15">
        <v>90177</v>
      </c>
      <c r="BY2015" s="15">
        <v>90062</v>
      </c>
      <c r="BZ2015" s="15">
        <v>2021106272</v>
      </c>
      <c r="CA2015" s="15" t="s">
        <v>110</v>
      </c>
      <c r="CB2015" s="15" t="s">
        <v>111</v>
      </c>
      <c r="CC2015" s="15" t="s">
        <v>112</v>
      </c>
      <c r="CD2015" s="15" t="s">
        <v>111</v>
      </c>
      <c r="CE2015" s="15" t="s">
        <v>111</v>
      </c>
      <c r="CF2015" s="15">
        <v>1</v>
      </c>
      <c r="CG2015" s="15" t="s">
        <v>113</v>
      </c>
      <c r="CH2015" s="16">
        <v>44602</v>
      </c>
      <c r="CI2015" s="15" t="s">
        <v>97</v>
      </c>
      <c r="CJ2015" s="18">
        <v>0</v>
      </c>
      <c r="CK2015" s="18">
        <v>0</v>
      </c>
      <c r="CL2015" s="18">
        <v>0</v>
      </c>
      <c r="CM2015" s="18">
        <v>0</v>
      </c>
      <c r="CN2015" s="18">
        <v>0</v>
      </c>
      <c r="CO2015" s="18">
        <v>0</v>
      </c>
    </row>
    <row r="2016" spans="1:93" ht="14.1">
      <c r="A2016" s="15">
        <v>1500</v>
      </c>
      <c r="B2016" s="15">
        <v>1950002884</v>
      </c>
      <c r="C2016" s="15">
        <v>50030605</v>
      </c>
      <c r="D2016" s="15">
        <v>2021108962</v>
      </c>
      <c r="E2016" s="15">
        <v>2</v>
      </c>
      <c r="F2016" s="16">
        <v>44581</v>
      </c>
      <c r="G2016" s="16">
        <v>44584</v>
      </c>
      <c r="H2016" s="16" t="str">
        <f t="shared" si="102"/>
        <v>Jan</v>
      </c>
      <c r="I2016" s="15" t="s">
        <v>2603</v>
      </c>
      <c r="J2016" s="15">
        <v>101</v>
      </c>
      <c r="K2016" s="15" t="s">
        <v>91</v>
      </c>
      <c r="L2016" s="15"/>
      <c r="M2016" s="15"/>
      <c r="N2016" s="15"/>
      <c r="O2016" s="15"/>
      <c r="P2016" s="15"/>
      <c r="Q2016" s="15" t="s">
        <v>92</v>
      </c>
      <c r="R2016" s="15"/>
      <c r="S2016" s="15" t="b">
        <f t="shared" si="103"/>
        <v>1</v>
      </c>
      <c r="T2016" s="15" t="s">
        <v>1015</v>
      </c>
      <c r="U2016" s="15" t="e">
        <f>VLOOKUP(T2016,'[10]More than 180'!$D$7:$D$48,1,0)</f>
        <v>#N/A</v>
      </c>
      <c r="V2016" s="15" t="s">
        <v>2441</v>
      </c>
      <c r="W2016" s="17" t="s">
        <v>95</v>
      </c>
      <c r="X2016" s="18">
        <v>640415.5</v>
      </c>
      <c r="Y2016" s="15">
        <v>91101599</v>
      </c>
      <c r="Z2016" s="19">
        <v>5900</v>
      </c>
      <c r="AA2016" s="15" t="s">
        <v>229</v>
      </c>
      <c r="AB2016" s="16">
        <v>44581</v>
      </c>
      <c r="AC2016" s="18">
        <v>640415.5</v>
      </c>
      <c r="AD2016" s="18">
        <v>108.545</v>
      </c>
      <c r="AE2016" s="18">
        <f t="shared" si="104"/>
        <v>108.545</v>
      </c>
      <c r="AF2016" s="18">
        <v>57637.4</v>
      </c>
      <c r="AG2016" s="18">
        <v>57637.4</v>
      </c>
      <c r="AH2016" s="18">
        <v>0</v>
      </c>
      <c r="AI2016" s="18">
        <v>0</v>
      </c>
      <c r="AJ2016" s="18">
        <v>755690.29</v>
      </c>
      <c r="AK2016" s="15">
        <v>101</v>
      </c>
      <c r="AL2016" s="15">
        <v>30</v>
      </c>
      <c r="AM2016" s="15" t="s">
        <v>97</v>
      </c>
      <c r="AN2016" s="15">
        <v>722519</v>
      </c>
      <c r="AO2016" s="15" t="s">
        <v>98</v>
      </c>
      <c r="AP2016" s="15">
        <v>2</v>
      </c>
      <c r="AQ2016" s="15">
        <v>2021624249</v>
      </c>
      <c r="AR2016" s="15">
        <v>51020944</v>
      </c>
      <c r="AS2016" s="15">
        <v>50030605</v>
      </c>
      <c r="AT2016" s="16">
        <v>44581</v>
      </c>
      <c r="AU2016" s="15" t="s">
        <v>2603</v>
      </c>
      <c r="AV2016" s="15" t="s">
        <v>99</v>
      </c>
      <c r="AW2016" s="15">
        <v>9000</v>
      </c>
      <c r="AX2016" s="15" t="s">
        <v>197</v>
      </c>
      <c r="AY2016" s="15" t="s">
        <v>198</v>
      </c>
      <c r="AZ2016" s="15">
        <v>1000</v>
      </c>
      <c r="BA2016" s="15">
        <v>102579</v>
      </c>
      <c r="BB2016" s="15" t="s">
        <v>1015</v>
      </c>
      <c r="BC2016" s="15" t="s">
        <v>1017</v>
      </c>
      <c r="BD2016" s="15">
        <v>27</v>
      </c>
      <c r="BE2016" s="15" t="s">
        <v>103</v>
      </c>
      <c r="BF2016" s="15" t="s">
        <v>1018</v>
      </c>
      <c r="BG2016" s="15" t="s">
        <v>754</v>
      </c>
      <c r="BH2016" s="15" t="s">
        <v>755</v>
      </c>
      <c r="BI2016" s="15">
        <v>3001</v>
      </c>
      <c r="BJ2016" s="15" t="s">
        <v>756</v>
      </c>
      <c r="BK2016" s="15">
        <v>1500</v>
      </c>
      <c r="BL2016" s="15" t="s">
        <v>97</v>
      </c>
      <c r="BM2016" s="19">
        <v>100000</v>
      </c>
      <c r="BN2016" s="15" t="s">
        <v>229</v>
      </c>
      <c r="BO2016" s="20">
        <v>640415.5</v>
      </c>
      <c r="BP2016" s="20"/>
      <c r="BQ2016" s="20"/>
      <c r="BR2016" s="15" t="s">
        <v>108</v>
      </c>
      <c r="BS2016" s="15"/>
      <c r="BT2016" s="15"/>
      <c r="BU2016" s="15"/>
      <c r="BV2016" s="18">
        <v>115274.79</v>
      </c>
      <c r="BW2016" s="15" t="s">
        <v>126</v>
      </c>
      <c r="BX2016" s="15">
        <v>90177</v>
      </c>
      <c r="BY2016" s="15">
        <v>90062</v>
      </c>
      <c r="BZ2016" s="15">
        <v>2021106286</v>
      </c>
      <c r="CA2016" s="15" t="s">
        <v>110</v>
      </c>
      <c r="CB2016" s="15" t="s">
        <v>111</v>
      </c>
      <c r="CC2016" s="15" t="s">
        <v>112</v>
      </c>
      <c r="CD2016" s="15" t="s">
        <v>111</v>
      </c>
      <c r="CE2016" s="15" t="s">
        <v>111</v>
      </c>
      <c r="CF2016" s="15">
        <v>2</v>
      </c>
      <c r="CG2016" s="15" t="s">
        <v>113</v>
      </c>
      <c r="CH2016" s="16">
        <v>44602</v>
      </c>
      <c r="CI2016" s="15" t="s">
        <v>97</v>
      </c>
      <c r="CJ2016" s="18">
        <v>0</v>
      </c>
      <c r="CK2016" s="18">
        <v>0</v>
      </c>
      <c r="CL2016" s="18">
        <v>0</v>
      </c>
      <c r="CM2016" s="18">
        <v>0</v>
      </c>
      <c r="CN2016" s="18">
        <v>0</v>
      </c>
      <c r="CO2016" s="18">
        <v>0</v>
      </c>
    </row>
    <row r="2017" spans="1:93" ht="14.1">
      <c r="A2017" s="15">
        <v>1500</v>
      </c>
      <c r="B2017" s="15">
        <v>1950002884</v>
      </c>
      <c r="C2017" s="15">
        <v>50030605</v>
      </c>
      <c r="D2017" s="15">
        <v>2021108962</v>
      </c>
      <c r="E2017" s="15">
        <v>3</v>
      </c>
      <c r="F2017" s="16">
        <v>44581</v>
      </c>
      <c r="G2017" s="16">
        <v>44584</v>
      </c>
      <c r="H2017" s="16" t="str">
        <f t="shared" si="102"/>
        <v>Jan</v>
      </c>
      <c r="I2017" s="15" t="s">
        <v>2603</v>
      </c>
      <c r="J2017" s="15">
        <v>101</v>
      </c>
      <c r="K2017" s="15" t="s">
        <v>91</v>
      </c>
      <c r="L2017" s="15"/>
      <c r="M2017" s="15"/>
      <c r="N2017" s="15"/>
      <c r="O2017" s="15"/>
      <c r="P2017" s="15"/>
      <c r="Q2017" s="15" t="s">
        <v>92</v>
      </c>
      <c r="R2017" s="15"/>
      <c r="S2017" s="15" t="b">
        <f t="shared" si="103"/>
        <v>1</v>
      </c>
      <c r="T2017" s="15" t="s">
        <v>1015</v>
      </c>
      <c r="U2017" s="15" t="e">
        <f>VLOOKUP(T2017,'[10]More than 180'!$D$7:$D$48,1,0)</f>
        <v>#N/A</v>
      </c>
      <c r="V2017" s="15" t="s">
        <v>2441</v>
      </c>
      <c r="W2017" s="17" t="s">
        <v>95</v>
      </c>
      <c r="X2017" s="18">
        <v>643671.85</v>
      </c>
      <c r="Y2017" s="15">
        <v>91101599</v>
      </c>
      <c r="Z2017" s="19">
        <v>5930</v>
      </c>
      <c r="AA2017" s="15" t="s">
        <v>229</v>
      </c>
      <c r="AB2017" s="16">
        <v>44581</v>
      </c>
      <c r="AC2017" s="18">
        <v>643671.85</v>
      </c>
      <c r="AD2017" s="18">
        <v>108.545</v>
      </c>
      <c r="AE2017" s="18">
        <f t="shared" si="104"/>
        <v>108.545</v>
      </c>
      <c r="AF2017" s="18">
        <v>57930.47</v>
      </c>
      <c r="AG2017" s="18">
        <v>57930.47</v>
      </c>
      <c r="AH2017" s="18">
        <v>0</v>
      </c>
      <c r="AI2017" s="18">
        <v>0</v>
      </c>
      <c r="AJ2017" s="18">
        <v>759532.78</v>
      </c>
      <c r="AK2017" s="15">
        <v>101</v>
      </c>
      <c r="AL2017" s="15">
        <v>30</v>
      </c>
      <c r="AM2017" s="15" t="s">
        <v>97</v>
      </c>
      <c r="AN2017" s="15">
        <v>722519</v>
      </c>
      <c r="AO2017" s="15" t="s">
        <v>98</v>
      </c>
      <c r="AP2017" s="15">
        <v>2</v>
      </c>
      <c r="AQ2017" s="15">
        <v>2021624249</v>
      </c>
      <c r="AR2017" s="15">
        <v>51020944</v>
      </c>
      <c r="AS2017" s="15">
        <v>50030605</v>
      </c>
      <c r="AT2017" s="16">
        <v>44581</v>
      </c>
      <c r="AU2017" s="15" t="s">
        <v>2603</v>
      </c>
      <c r="AV2017" s="15" t="s">
        <v>99</v>
      </c>
      <c r="AW2017" s="15">
        <v>9000</v>
      </c>
      <c r="AX2017" s="15" t="s">
        <v>197</v>
      </c>
      <c r="AY2017" s="15" t="s">
        <v>198</v>
      </c>
      <c r="AZ2017" s="15">
        <v>1000</v>
      </c>
      <c r="BA2017" s="15">
        <v>102579</v>
      </c>
      <c r="BB2017" s="15" t="s">
        <v>1015</v>
      </c>
      <c r="BC2017" s="15" t="s">
        <v>1017</v>
      </c>
      <c r="BD2017" s="15">
        <v>27</v>
      </c>
      <c r="BE2017" s="15" t="s">
        <v>103</v>
      </c>
      <c r="BF2017" s="15" t="s">
        <v>1018</v>
      </c>
      <c r="BG2017" s="15" t="s">
        <v>754</v>
      </c>
      <c r="BH2017" s="15" t="s">
        <v>755</v>
      </c>
      <c r="BI2017" s="15">
        <v>3001</v>
      </c>
      <c r="BJ2017" s="15" t="s">
        <v>756</v>
      </c>
      <c r="BK2017" s="15">
        <v>1500</v>
      </c>
      <c r="BL2017" s="15" t="s">
        <v>97</v>
      </c>
      <c r="BM2017" s="19">
        <v>100000</v>
      </c>
      <c r="BN2017" s="15" t="s">
        <v>229</v>
      </c>
      <c r="BO2017" s="20">
        <v>643671.85</v>
      </c>
      <c r="BP2017" s="20"/>
      <c r="BQ2017" s="20"/>
      <c r="BR2017" s="15" t="s">
        <v>108</v>
      </c>
      <c r="BS2017" s="15"/>
      <c r="BT2017" s="15"/>
      <c r="BU2017" s="15"/>
      <c r="BV2017" s="18">
        <v>115860.93</v>
      </c>
      <c r="BW2017" s="15" t="s">
        <v>126</v>
      </c>
      <c r="BX2017" s="15">
        <v>90177</v>
      </c>
      <c r="BY2017" s="15">
        <v>90062</v>
      </c>
      <c r="BZ2017" s="15">
        <v>2021106286</v>
      </c>
      <c r="CA2017" s="15" t="s">
        <v>110</v>
      </c>
      <c r="CB2017" s="15" t="s">
        <v>111</v>
      </c>
      <c r="CC2017" s="15" t="s">
        <v>112</v>
      </c>
      <c r="CD2017" s="15" t="s">
        <v>111</v>
      </c>
      <c r="CE2017" s="15" t="s">
        <v>111</v>
      </c>
      <c r="CF2017" s="15">
        <v>3</v>
      </c>
      <c r="CG2017" s="15" t="s">
        <v>113</v>
      </c>
      <c r="CH2017" s="16">
        <v>44602</v>
      </c>
      <c r="CI2017" s="15" t="s">
        <v>97</v>
      </c>
      <c r="CJ2017" s="18">
        <v>0</v>
      </c>
      <c r="CK2017" s="18">
        <v>0</v>
      </c>
      <c r="CL2017" s="18">
        <v>0</v>
      </c>
      <c r="CM2017" s="18">
        <v>0</v>
      </c>
      <c r="CN2017" s="18">
        <v>0</v>
      </c>
      <c r="CO2017" s="18">
        <v>0</v>
      </c>
    </row>
    <row r="2018" spans="1:93" ht="14.1">
      <c r="A2018" s="15">
        <v>1500</v>
      </c>
      <c r="B2018" s="15">
        <v>1950002885</v>
      </c>
      <c r="C2018" s="15">
        <v>50030606</v>
      </c>
      <c r="D2018" s="15">
        <v>2021108962</v>
      </c>
      <c r="E2018" s="15">
        <v>1</v>
      </c>
      <c r="F2018" s="16">
        <v>44582</v>
      </c>
      <c r="G2018" s="16">
        <v>44584</v>
      </c>
      <c r="H2018" s="16" t="str">
        <f t="shared" si="102"/>
        <v>Jan</v>
      </c>
      <c r="I2018" s="15" t="s">
        <v>2604</v>
      </c>
      <c r="J2018" s="15">
        <v>101</v>
      </c>
      <c r="K2018" s="15" t="s">
        <v>91</v>
      </c>
      <c r="L2018" s="15"/>
      <c r="M2018" s="15"/>
      <c r="N2018" s="15"/>
      <c r="O2018" s="15"/>
      <c r="P2018" s="15"/>
      <c r="Q2018" s="15" t="s">
        <v>92</v>
      </c>
      <c r="R2018" s="15"/>
      <c r="S2018" s="15" t="b">
        <f t="shared" si="103"/>
        <v>1</v>
      </c>
      <c r="T2018" s="15" t="s">
        <v>1015</v>
      </c>
      <c r="U2018" s="15" t="e">
        <f>VLOOKUP(T2018,'[10]More than 180'!$D$7:$D$48,1,0)</f>
        <v>#N/A</v>
      </c>
      <c r="V2018" s="15" t="s">
        <v>1016</v>
      </c>
      <c r="W2018" s="17" t="s">
        <v>95</v>
      </c>
      <c r="X2018" s="18">
        <v>508586.1</v>
      </c>
      <c r="Y2018" s="15">
        <v>91100030</v>
      </c>
      <c r="Z2018" s="19">
        <v>4580</v>
      </c>
      <c r="AA2018" s="15" t="s">
        <v>229</v>
      </c>
      <c r="AB2018" s="16">
        <v>44582</v>
      </c>
      <c r="AC2018" s="18">
        <v>508586.1</v>
      </c>
      <c r="AD2018" s="18">
        <v>111.05</v>
      </c>
      <c r="AE2018" s="18">
        <f t="shared" si="104"/>
        <v>111.045</v>
      </c>
      <c r="AF2018" s="18">
        <v>45772.75</v>
      </c>
      <c r="AG2018" s="18">
        <v>45772.75</v>
      </c>
      <c r="AH2018" s="18">
        <v>0</v>
      </c>
      <c r="AI2018" s="18">
        <v>0</v>
      </c>
      <c r="AJ2018" s="18">
        <v>600131.6</v>
      </c>
      <c r="AK2018" s="15">
        <v>101</v>
      </c>
      <c r="AL2018" s="15">
        <v>10</v>
      </c>
      <c r="AM2018" s="15" t="s">
        <v>97</v>
      </c>
      <c r="AN2018" s="15">
        <v>72251920</v>
      </c>
      <c r="AO2018" s="15" t="s">
        <v>98</v>
      </c>
      <c r="AP2018" s="15">
        <v>1</v>
      </c>
      <c r="AQ2018" s="15">
        <v>2021624253</v>
      </c>
      <c r="AR2018" s="15">
        <v>51020948</v>
      </c>
      <c r="AS2018" s="15">
        <v>50030606</v>
      </c>
      <c r="AT2018" s="16">
        <v>44582</v>
      </c>
      <c r="AU2018" s="15" t="s">
        <v>2604</v>
      </c>
      <c r="AV2018" s="15" t="s">
        <v>99</v>
      </c>
      <c r="AW2018" s="15">
        <v>9000</v>
      </c>
      <c r="AX2018" s="15" t="s">
        <v>197</v>
      </c>
      <c r="AY2018" s="15" t="s">
        <v>198</v>
      </c>
      <c r="AZ2018" s="15">
        <v>1000</v>
      </c>
      <c r="BA2018" s="15">
        <v>102579</v>
      </c>
      <c r="BB2018" s="15" t="s">
        <v>1015</v>
      </c>
      <c r="BC2018" s="15" t="s">
        <v>1017</v>
      </c>
      <c r="BD2018" s="15">
        <v>27</v>
      </c>
      <c r="BE2018" s="15" t="s">
        <v>103</v>
      </c>
      <c r="BF2018" s="15" t="s">
        <v>1018</v>
      </c>
      <c r="BG2018" s="15" t="s">
        <v>754</v>
      </c>
      <c r="BH2018" s="15" t="s">
        <v>755</v>
      </c>
      <c r="BI2018" s="15">
        <v>3001</v>
      </c>
      <c r="BJ2018" s="15" t="s">
        <v>756</v>
      </c>
      <c r="BK2018" s="15">
        <v>1500</v>
      </c>
      <c r="BL2018" s="15" t="s">
        <v>97</v>
      </c>
      <c r="BM2018" s="19">
        <v>120000</v>
      </c>
      <c r="BN2018" s="15" t="s">
        <v>229</v>
      </c>
      <c r="BO2018" s="20">
        <v>508586.1</v>
      </c>
      <c r="BP2018" s="20"/>
      <c r="BQ2018" s="20"/>
      <c r="BR2018" s="15" t="s">
        <v>108</v>
      </c>
      <c r="BS2018" s="15"/>
      <c r="BT2018" s="15"/>
      <c r="BU2018" s="15"/>
      <c r="BV2018" s="18">
        <v>91545.5</v>
      </c>
      <c r="BW2018" s="15" t="s">
        <v>126</v>
      </c>
      <c r="BX2018" s="15">
        <v>90177</v>
      </c>
      <c r="BY2018" s="15">
        <v>90062</v>
      </c>
      <c r="BZ2018" s="15">
        <v>2021106272</v>
      </c>
      <c r="CA2018" s="15" t="s">
        <v>110</v>
      </c>
      <c r="CB2018" s="15" t="s">
        <v>111</v>
      </c>
      <c r="CC2018" s="15" t="s">
        <v>112</v>
      </c>
      <c r="CD2018" s="15" t="s">
        <v>111</v>
      </c>
      <c r="CE2018" s="15" t="s">
        <v>111</v>
      </c>
      <c r="CF2018" s="15">
        <v>1</v>
      </c>
      <c r="CG2018" s="15" t="s">
        <v>113</v>
      </c>
      <c r="CH2018" s="16">
        <v>44602</v>
      </c>
      <c r="CI2018" s="15" t="s">
        <v>97</v>
      </c>
      <c r="CJ2018" s="18">
        <v>0</v>
      </c>
      <c r="CK2018" s="18">
        <v>0</v>
      </c>
      <c r="CL2018" s="18">
        <v>0</v>
      </c>
      <c r="CM2018" s="18">
        <v>0</v>
      </c>
      <c r="CN2018" s="18">
        <v>0</v>
      </c>
      <c r="CO2018" s="18">
        <v>0</v>
      </c>
    </row>
    <row r="2019" spans="1:93" ht="14.1">
      <c r="A2019" s="15">
        <v>1500</v>
      </c>
      <c r="B2019" s="15">
        <v>1950002887</v>
      </c>
      <c r="C2019" s="15">
        <v>50030607</v>
      </c>
      <c r="D2019" s="15">
        <v>2021109249</v>
      </c>
      <c r="E2019" s="15">
        <v>1</v>
      </c>
      <c r="F2019" s="16">
        <v>44583</v>
      </c>
      <c r="G2019" s="16">
        <v>44584</v>
      </c>
      <c r="H2019" s="16" t="str">
        <f t="shared" si="102"/>
        <v>Jan</v>
      </c>
      <c r="I2019" s="15" t="s">
        <v>2605</v>
      </c>
      <c r="J2019" s="15">
        <v>101</v>
      </c>
      <c r="K2019" s="15" t="s">
        <v>91</v>
      </c>
      <c r="L2019" s="15"/>
      <c r="M2019" s="15"/>
      <c r="N2019" s="15"/>
      <c r="O2019" s="15"/>
      <c r="P2019" s="15"/>
      <c r="Q2019" s="15" t="s">
        <v>92</v>
      </c>
      <c r="R2019" s="15"/>
      <c r="S2019" s="15" t="b">
        <f t="shared" si="103"/>
        <v>1</v>
      </c>
      <c r="T2019" s="15" t="s">
        <v>789</v>
      </c>
      <c r="U2019" s="15" t="e">
        <f>VLOOKUP(T2019,'[10]More than 180'!$D$7:$D$48,1,0)</f>
        <v>#N/A</v>
      </c>
      <c r="V2019" s="15" t="s">
        <v>2606</v>
      </c>
      <c r="W2019" s="17" t="s">
        <v>95</v>
      </c>
      <c r="X2019" s="18">
        <v>4704</v>
      </c>
      <c r="Y2019" s="15">
        <v>92111803</v>
      </c>
      <c r="Z2019" s="19">
        <v>12</v>
      </c>
      <c r="AA2019" s="15" t="s">
        <v>96</v>
      </c>
      <c r="AB2019" s="16">
        <v>44583</v>
      </c>
      <c r="AC2019" s="18">
        <v>4704</v>
      </c>
      <c r="AD2019" s="18"/>
      <c r="AE2019" s="18">
        <f t="shared" si="104"/>
        <v>392</v>
      </c>
      <c r="AF2019" s="18">
        <v>423.36</v>
      </c>
      <c r="AG2019" s="18">
        <v>423.36</v>
      </c>
      <c r="AH2019" s="18">
        <v>0</v>
      </c>
      <c r="AI2019" s="18">
        <v>0</v>
      </c>
      <c r="AJ2019" s="18">
        <v>5550</v>
      </c>
      <c r="AK2019" s="15">
        <v>101</v>
      </c>
      <c r="AL2019" s="15">
        <v>10</v>
      </c>
      <c r="AM2019" s="15" t="s">
        <v>97</v>
      </c>
      <c r="AN2019" s="15">
        <v>82033000</v>
      </c>
      <c r="AO2019" s="15" t="s">
        <v>98</v>
      </c>
      <c r="AP2019" s="15">
        <v>1</v>
      </c>
      <c r="AQ2019" s="15">
        <v>2021624552</v>
      </c>
      <c r="AR2019" s="15">
        <v>51021133</v>
      </c>
      <c r="AS2019" s="15">
        <v>50030607</v>
      </c>
      <c r="AT2019" s="16">
        <v>44583</v>
      </c>
      <c r="AU2019" s="15" t="s">
        <v>2605</v>
      </c>
      <c r="AV2019" s="15" t="s">
        <v>99</v>
      </c>
      <c r="AW2019" s="15">
        <v>9000</v>
      </c>
      <c r="AX2019" s="15" t="s">
        <v>119</v>
      </c>
      <c r="AY2019" s="15" t="s">
        <v>120</v>
      </c>
      <c r="AZ2019" s="15">
        <v>1000</v>
      </c>
      <c r="BA2019" s="15">
        <v>103290</v>
      </c>
      <c r="BB2019" s="15" t="s">
        <v>789</v>
      </c>
      <c r="BC2019" s="15" t="s">
        <v>791</v>
      </c>
      <c r="BD2019" s="15">
        <v>27</v>
      </c>
      <c r="BE2019" s="15" t="s">
        <v>103</v>
      </c>
      <c r="BF2019" s="15" t="s">
        <v>792</v>
      </c>
      <c r="BG2019" s="15" t="s">
        <v>143</v>
      </c>
      <c r="BH2019" s="15" t="s">
        <v>144</v>
      </c>
      <c r="BI2019" s="15">
        <v>3030</v>
      </c>
      <c r="BJ2019" s="15" t="s">
        <v>125</v>
      </c>
      <c r="BK2019" s="15">
        <v>1500</v>
      </c>
      <c r="BL2019" s="15" t="s">
        <v>97</v>
      </c>
      <c r="BM2019" s="19">
        <v>12</v>
      </c>
      <c r="BN2019" s="15" t="s">
        <v>96</v>
      </c>
      <c r="BO2019" s="20">
        <v>4704</v>
      </c>
      <c r="BP2019" s="20"/>
      <c r="BQ2019" s="20"/>
      <c r="BR2019" s="15" t="s">
        <v>108</v>
      </c>
      <c r="BS2019" s="15"/>
      <c r="BT2019" s="15"/>
      <c r="BU2019" s="15"/>
      <c r="BV2019" s="18">
        <v>846</v>
      </c>
      <c r="BW2019" s="15" t="s">
        <v>126</v>
      </c>
      <c r="BX2019" s="15">
        <v>90369</v>
      </c>
      <c r="BY2019" s="15">
        <v>92309</v>
      </c>
      <c r="BZ2019" s="15">
        <v>2021106441</v>
      </c>
      <c r="CA2019" s="15" t="s">
        <v>110</v>
      </c>
      <c r="CB2019" s="15" t="s">
        <v>111</v>
      </c>
      <c r="CC2019" s="15" t="s">
        <v>112</v>
      </c>
      <c r="CD2019" s="15" t="s">
        <v>111</v>
      </c>
      <c r="CE2019" s="15" t="s">
        <v>111</v>
      </c>
      <c r="CF2019" s="15">
        <v>1</v>
      </c>
      <c r="CG2019" s="15" t="s">
        <v>113</v>
      </c>
      <c r="CH2019" s="16">
        <v>44594</v>
      </c>
      <c r="CI2019" s="15" t="s">
        <v>97</v>
      </c>
      <c r="CJ2019" s="18">
        <v>0</v>
      </c>
      <c r="CK2019" s="18">
        <v>0</v>
      </c>
      <c r="CL2019" s="18">
        <v>0</v>
      </c>
      <c r="CM2019" s="18">
        <v>0</v>
      </c>
      <c r="CN2019" s="18">
        <v>0</v>
      </c>
      <c r="CO2019" s="18">
        <v>0</v>
      </c>
    </row>
    <row r="2020" spans="1:93" ht="14.1">
      <c r="A2020" s="15">
        <v>1500</v>
      </c>
      <c r="B2020" s="15">
        <v>1950002889</v>
      </c>
      <c r="C2020" s="15">
        <v>50030608</v>
      </c>
      <c r="D2020" s="15">
        <v>2021108962</v>
      </c>
      <c r="E2020" s="15">
        <v>1</v>
      </c>
      <c r="F2020" s="16">
        <v>44582</v>
      </c>
      <c r="G2020" s="16">
        <v>44584</v>
      </c>
      <c r="H2020" s="16" t="str">
        <f t="shared" si="102"/>
        <v>Jan</v>
      </c>
      <c r="I2020" s="15" t="s">
        <v>2607</v>
      </c>
      <c r="J2020" s="15">
        <v>101</v>
      </c>
      <c r="K2020" s="15" t="s">
        <v>91</v>
      </c>
      <c r="L2020" s="15"/>
      <c r="M2020" s="15"/>
      <c r="N2020" s="15"/>
      <c r="O2020" s="15"/>
      <c r="P2020" s="15"/>
      <c r="Q2020" s="15" t="s">
        <v>92</v>
      </c>
      <c r="R2020" s="15"/>
      <c r="S2020" s="15" t="b">
        <f t="shared" si="103"/>
        <v>1</v>
      </c>
      <c r="T2020" s="15" t="s">
        <v>1015</v>
      </c>
      <c r="U2020" s="15" t="e">
        <f>VLOOKUP(T2020,'[10]More than 180'!$D$7:$D$48,1,0)</f>
        <v>#N/A</v>
      </c>
      <c r="V2020" s="15" t="s">
        <v>1296</v>
      </c>
      <c r="W2020" s="17" t="s">
        <v>95</v>
      </c>
      <c r="X2020" s="18">
        <v>625580.55000000005</v>
      </c>
      <c r="Y2020" s="15">
        <v>91100447</v>
      </c>
      <c r="Z2020" s="19">
        <v>5790</v>
      </c>
      <c r="AA2020" s="15" t="s">
        <v>229</v>
      </c>
      <c r="AB2020" s="16">
        <v>44582</v>
      </c>
      <c r="AC2020" s="18">
        <v>625580.55000000005</v>
      </c>
      <c r="AD2020" s="22">
        <v>108.045</v>
      </c>
      <c r="AE2020" s="22">
        <f t="shared" si="104"/>
        <v>108.045</v>
      </c>
      <c r="AF2020" s="18">
        <v>56302.25</v>
      </c>
      <c r="AG2020" s="18">
        <v>56302.25</v>
      </c>
      <c r="AH2020" s="18">
        <v>0</v>
      </c>
      <c r="AI2020" s="18">
        <v>0</v>
      </c>
      <c r="AJ2020" s="18">
        <v>738185.05</v>
      </c>
      <c r="AK2020" s="15">
        <v>101</v>
      </c>
      <c r="AL2020" s="15">
        <v>20</v>
      </c>
      <c r="AM2020" s="15" t="s">
        <v>97</v>
      </c>
      <c r="AN2020" s="15">
        <v>72251920</v>
      </c>
      <c r="AO2020" s="15" t="s">
        <v>98</v>
      </c>
      <c r="AP2020" s="15">
        <v>2</v>
      </c>
      <c r="AQ2020" s="15">
        <v>2021624252</v>
      </c>
      <c r="AR2020" s="15">
        <v>51020947</v>
      </c>
      <c r="AS2020" s="15">
        <v>50030608</v>
      </c>
      <c r="AT2020" s="16">
        <v>44582</v>
      </c>
      <c r="AU2020" s="15" t="s">
        <v>2607</v>
      </c>
      <c r="AV2020" s="15" t="s">
        <v>99</v>
      </c>
      <c r="AW2020" s="15">
        <v>9000</v>
      </c>
      <c r="AX2020" s="15" t="s">
        <v>197</v>
      </c>
      <c r="AY2020" s="15" t="s">
        <v>198</v>
      </c>
      <c r="AZ2020" s="15">
        <v>1000</v>
      </c>
      <c r="BA2020" s="15">
        <v>102579</v>
      </c>
      <c r="BB2020" s="15" t="s">
        <v>1015</v>
      </c>
      <c r="BC2020" s="15" t="s">
        <v>1017</v>
      </c>
      <c r="BD2020" s="15">
        <v>27</v>
      </c>
      <c r="BE2020" s="15" t="s">
        <v>103</v>
      </c>
      <c r="BF2020" s="15" t="s">
        <v>1018</v>
      </c>
      <c r="BG2020" s="15" t="s">
        <v>754</v>
      </c>
      <c r="BH2020" s="15" t="s">
        <v>755</v>
      </c>
      <c r="BI2020" s="15">
        <v>3001</v>
      </c>
      <c r="BJ2020" s="15" t="s">
        <v>756</v>
      </c>
      <c r="BK2020" s="15">
        <v>1500</v>
      </c>
      <c r="BL2020" s="15" t="s">
        <v>97</v>
      </c>
      <c r="BM2020" s="19">
        <v>100000</v>
      </c>
      <c r="BN2020" s="15" t="s">
        <v>229</v>
      </c>
      <c r="BO2020" s="20">
        <v>625580.55000000005</v>
      </c>
      <c r="BP2020" s="20"/>
      <c r="BQ2020" s="20"/>
      <c r="BR2020" s="15" t="s">
        <v>108</v>
      </c>
      <c r="BS2020" s="15"/>
      <c r="BT2020" s="15"/>
      <c r="BU2020" s="15"/>
      <c r="BV2020" s="18">
        <v>112604.5</v>
      </c>
      <c r="BW2020" s="15" t="s">
        <v>126</v>
      </c>
      <c r="BX2020" s="15">
        <v>90177</v>
      </c>
      <c r="BY2020" s="15">
        <v>90062</v>
      </c>
      <c r="BZ2020" s="15">
        <v>2021106272</v>
      </c>
      <c r="CA2020" s="15" t="s">
        <v>110</v>
      </c>
      <c r="CB2020" s="15" t="s">
        <v>111</v>
      </c>
      <c r="CC2020" s="15" t="s">
        <v>112</v>
      </c>
      <c r="CD2020" s="15" t="s">
        <v>111</v>
      </c>
      <c r="CE2020" s="15" t="s">
        <v>111</v>
      </c>
      <c r="CF2020" s="15">
        <v>1</v>
      </c>
      <c r="CG2020" s="15" t="s">
        <v>113</v>
      </c>
      <c r="CH2020" s="16">
        <v>44602</v>
      </c>
      <c r="CI2020" s="15" t="s">
        <v>97</v>
      </c>
      <c r="CJ2020" s="18">
        <v>0</v>
      </c>
      <c r="CK2020" s="18">
        <v>0</v>
      </c>
      <c r="CL2020" s="18">
        <v>0</v>
      </c>
      <c r="CM2020" s="18">
        <v>0</v>
      </c>
      <c r="CN2020" s="18">
        <v>0</v>
      </c>
      <c r="CO2020" s="18">
        <v>0</v>
      </c>
    </row>
    <row r="2021" spans="1:93" ht="14.1">
      <c r="A2021" s="15">
        <v>1500</v>
      </c>
      <c r="B2021" s="15">
        <v>1950002889</v>
      </c>
      <c r="C2021" s="15">
        <v>50030608</v>
      </c>
      <c r="D2021" s="15">
        <v>2021108962</v>
      </c>
      <c r="E2021" s="15">
        <v>2</v>
      </c>
      <c r="F2021" s="16">
        <v>44582</v>
      </c>
      <c r="G2021" s="16">
        <v>44584</v>
      </c>
      <c r="H2021" s="16" t="str">
        <f t="shared" si="102"/>
        <v>Jan</v>
      </c>
      <c r="I2021" s="15" t="s">
        <v>2607</v>
      </c>
      <c r="J2021" s="15">
        <v>101</v>
      </c>
      <c r="K2021" s="15" t="s">
        <v>91</v>
      </c>
      <c r="L2021" s="15"/>
      <c r="M2021" s="15"/>
      <c r="N2021" s="15"/>
      <c r="O2021" s="15"/>
      <c r="P2021" s="15"/>
      <c r="Q2021" s="15" t="s">
        <v>92</v>
      </c>
      <c r="R2021" s="15"/>
      <c r="S2021" s="15" t="b">
        <f t="shared" si="103"/>
        <v>1</v>
      </c>
      <c r="T2021" s="15" t="s">
        <v>1015</v>
      </c>
      <c r="U2021" s="15" t="e">
        <f>VLOOKUP(T2021,'[10]More than 180'!$D$7:$D$48,1,0)</f>
        <v>#N/A</v>
      </c>
      <c r="V2021" s="15" t="s">
        <v>1296</v>
      </c>
      <c r="W2021" s="17" t="s">
        <v>95</v>
      </c>
      <c r="X2021" s="18">
        <v>639626.4</v>
      </c>
      <c r="Y2021" s="15">
        <v>91100447</v>
      </c>
      <c r="Z2021" s="19">
        <v>5920</v>
      </c>
      <c r="AA2021" s="15" t="s">
        <v>229</v>
      </c>
      <c r="AB2021" s="16">
        <v>44582</v>
      </c>
      <c r="AC2021" s="18">
        <v>639626.4</v>
      </c>
      <c r="AD2021" s="22">
        <v>108.045</v>
      </c>
      <c r="AE2021" s="22">
        <f t="shared" si="104"/>
        <v>108.045</v>
      </c>
      <c r="AF2021" s="18">
        <v>57566.38</v>
      </c>
      <c r="AG2021" s="18">
        <v>57566.38</v>
      </c>
      <c r="AH2021" s="18">
        <v>0</v>
      </c>
      <c r="AI2021" s="18">
        <v>0</v>
      </c>
      <c r="AJ2021" s="18">
        <v>754759.15</v>
      </c>
      <c r="AK2021" s="15">
        <v>101</v>
      </c>
      <c r="AL2021" s="15">
        <v>20</v>
      </c>
      <c r="AM2021" s="15" t="s">
        <v>97</v>
      </c>
      <c r="AN2021" s="15">
        <v>72251920</v>
      </c>
      <c r="AO2021" s="15" t="s">
        <v>98</v>
      </c>
      <c r="AP2021" s="15">
        <v>2</v>
      </c>
      <c r="AQ2021" s="15">
        <v>2021624252</v>
      </c>
      <c r="AR2021" s="15">
        <v>51020947</v>
      </c>
      <c r="AS2021" s="15">
        <v>50030608</v>
      </c>
      <c r="AT2021" s="16">
        <v>44582</v>
      </c>
      <c r="AU2021" s="15" t="s">
        <v>2607</v>
      </c>
      <c r="AV2021" s="15" t="s">
        <v>99</v>
      </c>
      <c r="AW2021" s="15">
        <v>9000</v>
      </c>
      <c r="AX2021" s="15" t="s">
        <v>197</v>
      </c>
      <c r="AY2021" s="15" t="s">
        <v>198</v>
      </c>
      <c r="AZ2021" s="15">
        <v>1000</v>
      </c>
      <c r="BA2021" s="15">
        <v>102579</v>
      </c>
      <c r="BB2021" s="15" t="s">
        <v>1015</v>
      </c>
      <c r="BC2021" s="15" t="s">
        <v>1017</v>
      </c>
      <c r="BD2021" s="15">
        <v>27</v>
      </c>
      <c r="BE2021" s="15" t="s">
        <v>103</v>
      </c>
      <c r="BF2021" s="15" t="s">
        <v>1018</v>
      </c>
      <c r="BG2021" s="15" t="s">
        <v>754</v>
      </c>
      <c r="BH2021" s="15" t="s">
        <v>755</v>
      </c>
      <c r="BI2021" s="15">
        <v>3001</v>
      </c>
      <c r="BJ2021" s="15" t="s">
        <v>756</v>
      </c>
      <c r="BK2021" s="15">
        <v>1500</v>
      </c>
      <c r="BL2021" s="15" t="s">
        <v>97</v>
      </c>
      <c r="BM2021" s="19">
        <v>100000</v>
      </c>
      <c r="BN2021" s="15" t="s">
        <v>229</v>
      </c>
      <c r="BO2021" s="20">
        <v>639626.4</v>
      </c>
      <c r="BP2021" s="20"/>
      <c r="BQ2021" s="20"/>
      <c r="BR2021" s="15" t="s">
        <v>108</v>
      </c>
      <c r="BS2021" s="15"/>
      <c r="BT2021" s="15"/>
      <c r="BU2021" s="15"/>
      <c r="BV2021" s="18">
        <v>115132.75</v>
      </c>
      <c r="BW2021" s="15" t="s">
        <v>126</v>
      </c>
      <c r="BX2021" s="15">
        <v>90177</v>
      </c>
      <c r="BY2021" s="15">
        <v>90062</v>
      </c>
      <c r="BZ2021" s="15">
        <v>2021106272</v>
      </c>
      <c r="CA2021" s="15" t="s">
        <v>110</v>
      </c>
      <c r="CB2021" s="15" t="s">
        <v>111</v>
      </c>
      <c r="CC2021" s="15" t="s">
        <v>112</v>
      </c>
      <c r="CD2021" s="15" t="s">
        <v>111</v>
      </c>
      <c r="CE2021" s="15" t="s">
        <v>111</v>
      </c>
      <c r="CF2021" s="15">
        <v>2</v>
      </c>
      <c r="CG2021" s="15" t="s">
        <v>113</v>
      </c>
      <c r="CH2021" s="16">
        <v>44602</v>
      </c>
      <c r="CI2021" s="15" t="s">
        <v>97</v>
      </c>
      <c r="CJ2021" s="18">
        <v>0</v>
      </c>
      <c r="CK2021" s="18">
        <v>0</v>
      </c>
      <c r="CL2021" s="18">
        <v>0</v>
      </c>
      <c r="CM2021" s="18">
        <v>0</v>
      </c>
      <c r="CN2021" s="18">
        <v>0</v>
      </c>
      <c r="CO2021" s="18">
        <v>0</v>
      </c>
    </row>
    <row r="2022" spans="1:93" ht="14.1">
      <c r="A2022" s="15">
        <v>1500</v>
      </c>
      <c r="B2022" s="15">
        <v>1950002889</v>
      </c>
      <c r="C2022" s="15">
        <v>50030608</v>
      </c>
      <c r="D2022" s="15">
        <v>2021108962</v>
      </c>
      <c r="E2022" s="15">
        <v>3</v>
      </c>
      <c r="F2022" s="16">
        <v>44582</v>
      </c>
      <c r="G2022" s="16">
        <v>44584</v>
      </c>
      <c r="H2022" s="16" t="str">
        <f t="shared" si="102"/>
        <v>Jan</v>
      </c>
      <c r="I2022" s="15" t="s">
        <v>2607</v>
      </c>
      <c r="J2022" s="15">
        <v>101</v>
      </c>
      <c r="K2022" s="15" t="s">
        <v>91</v>
      </c>
      <c r="L2022" s="15"/>
      <c r="M2022" s="15"/>
      <c r="N2022" s="15"/>
      <c r="O2022" s="15"/>
      <c r="P2022" s="15"/>
      <c r="Q2022" s="15" t="s">
        <v>92</v>
      </c>
      <c r="R2022" s="15"/>
      <c r="S2022" s="15" t="b">
        <f t="shared" si="103"/>
        <v>1</v>
      </c>
      <c r="T2022" s="15" t="s">
        <v>1015</v>
      </c>
      <c r="U2022" s="15" t="e">
        <f>VLOOKUP(T2022,'[10]More than 180'!$D$7:$D$48,1,0)</f>
        <v>#N/A</v>
      </c>
      <c r="V2022" s="15" t="s">
        <v>2441</v>
      </c>
      <c r="W2022" s="17" t="s">
        <v>95</v>
      </c>
      <c r="X2022" s="18">
        <v>637159.15</v>
      </c>
      <c r="Y2022" s="15">
        <v>91101599</v>
      </c>
      <c r="Z2022" s="19">
        <v>5870</v>
      </c>
      <c r="AA2022" s="15" t="s">
        <v>229</v>
      </c>
      <c r="AB2022" s="16">
        <v>44582</v>
      </c>
      <c r="AC2022" s="18">
        <v>637159.15</v>
      </c>
      <c r="AD2022" s="18">
        <v>108.545</v>
      </c>
      <c r="AE2022" s="18">
        <f t="shared" si="104"/>
        <v>108.545</v>
      </c>
      <c r="AF2022" s="18">
        <v>57344.32</v>
      </c>
      <c r="AG2022" s="18">
        <v>57344.32</v>
      </c>
      <c r="AH2022" s="18">
        <v>0</v>
      </c>
      <c r="AI2022" s="18">
        <v>0</v>
      </c>
      <c r="AJ2022" s="18">
        <v>751847.8</v>
      </c>
      <c r="AK2022" s="15">
        <v>101</v>
      </c>
      <c r="AL2022" s="15">
        <v>30</v>
      </c>
      <c r="AM2022" s="15" t="s">
        <v>97</v>
      </c>
      <c r="AN2022" s="15">
        <v>722519</v>
      </c>
      <c r="AO2022" s="15" t="s">
        <v>98</v>
      </c>
      <c r="AP2022" s="15">
        <v>6</v>
      </c>
      <c r="AQ2022" s="15">
        <v>2021624252</v>
      </c>
      <c r="AR2022" s="15">
        <v>51020947</v>
      </c>
      <c r="AS2022" s="15">
        <v>50030608</v>
      </c>
      <c r="AT2022" s="16">
        <v>44582</v>
      </c>
      <c r="AU2022" s="15" t="s">
        <v>2607</v>
      </c>
      <c r="AV2022" s="15" t="s">
        <v>99</v>
      </c>
      <c r="AW2022" s="15">
        <v>9000</v>
      </c>
      <c r="AX2022" s="15" t="s">
        <v>197</v>
      </c>
      <c r="AY2022" s="15" t="s">
        <v>198</v>
      </c>
      <c r="AZ2022" s="15">
        <v>1000</v>
      </c>
      <c r="BA2022" s="15">
        <v>102579</v>
      </c>
      <c r="BB2022" s="15" t="s">
        <v>1015</v>
      </c>
      <c r="BC2022" s="15" t="s">
        <v>1017</v>
      </c>
      <c r="BD2022" s="15">
        <v>27</v>
      </c>
      <c r="BE2022" s="15" t="s">
        <v>103</v>
      </c>
      <c r="BF2022" s="15" t="s">
        <v>1018</v>
      </c>
      <c r="BG2022" s="15" t="s">
        <v>754</v>
      </c>
      <c r="BH2022" s="15" t="s">
        <v>755</v>
      </c>
      <c r="BI2022" s="15">
        <v>3001</v>
      </c>
      <c r="BJ2022" s="15" t="s">
        <v>756</v>
      </c>
      <c r="BK2022" s="15">
        <v>1500</v>
      </c>
      <c r="BL2022" s="15" t="s">
        <v>97</v>
      </c>
      <c r="BM2022" s="19">
        <v>100000</v>
      </c>
      <c r="BN2022" s="15" t="s">
        <v>229</v>
      </c>
      <c r="BO2022" s="20">
        <v>637159.15</v>
      </c>
      <c r="BP2022" s="20"/>
      <c r="BQ2022" s="20"/>
      <c r="BR2022" s="15" t="s">
        <v>108</v>
      </c>
      <c r="BS2022" s="15"/>
      <c r="BT2022" s="15"/>
      <c r="BU2022" s="15"/>
      <c r="BV2022" s="18">
        <v>114688.65</v>
      </c>
      <c r="BW2022" s="15" t="s">
        <v>126</v>
      </c>
      <c r="BX2022" s="15">
        <v>90177</v>
      </c>
      <c r="BY2022" s="15">
        <v>90062</v>
      </c>
      <c r="BZ2022" s="15">
        <v>2021106286</v>
      </c>
      <c r="CA2022" s="15" t="s">
        <v>110</v>
      </c>
      <c r="CB2022" s="15" t="s">
        <v>111</v>
      </c>
      <c r="CC2022" s="15" t="s">
        <v>112</v>
      </c>
      <c r="CD2022" s="15" t="s">
        <v>111</v>
      </c>
      <c r="CE2022" s="15" t="s">
        <v>111</v>
      </c>
      <c r="CF2022" s="15">
        <v>3</v>
      </c>
      <c r="CG2022" s="15" t="s">
        <v>113</v>
      </c>
      <c r="CH2022" s="16">
        <v>44602</v>
      </c>
      <c r="CI2022" s="15" t="s">
        <v>97</v>
      </c>
      <c r="CJ2022" s="18">
        <v>0</v>
      </c>
      <c r="CK2022" s="18">
        <v>0</v>
      </c>
      <c r="CL2022" s="18">
        <v>0</v>
      </c>
      <c r="CM2022" s="18">
        <v>0</v>
      </c>
      <c r="CN2022" s="18">
        <v>0</v>
      </c>
      <c r="CO2022" s="18">
        <v>0</v>
      </c>
    </row>
    <row r="2023" spans="1:93" ht="14.1">
      <c r="A2023" s="15">
        <v>1500</v>
      </c>
      <c r="B2023" s="15">
        <v>1950002889</v>
      </c>
      <c r="C2023" s="15">
        <v>50030608</v>
      </c>
      <c r="D2023" s="15">
        <v>2021108962</v>
      </c>
      <c r="E2023" s="15">
        <v>4</v>
      </c>
      <c r="F2023" s="16">
        <v>44582</v>
      </c>
      <c r="G2023" s="16">
        <v>44584</v>
      </c>
      <c r="H2023" s="16" t="str">
        <f t="shared" si="102"/>
        <v>Jan</v>
      </c>
      <c r="I2023" s="15" t="s">
        <v>2607</v>
      </c>
      <c r="J2023" s="15">
        <v>101</v>
      </c>
      <c r="K2023" s="15" t="s">
        <v>91</v>
      </c>
      <c r="L2023" s="15"/>
      <c r="M2023" s="15"/>
      <c r="N2023" s="15"/>
      <c r="O2023" s="15"/>
      <c r="P2023" s="15"/>
      <c r="Q2023" s="15" t="s">
        <v>92</v>
      </c>
      <c r="R2023" s="15"/>
      <c r="S2023" s="15" t="b">
        <f t="shared" si="103"/>
        <v>1</v>
      </c>
      <c r="T2023" s="15" t="s">
        <v>1015</v>
      </c>
      <c r="U2023" s="15" t="e">
        <f>VLOOKUP(T2023,'[10]More than 180'!$D$7:$D$48,1,0)</f>
        <v>#N/A</v>
      </c>
      <c r="V2023" s="15" t="s">
        <v>2441</v>
      </c>
      <c r="W2023" s="17" t="s">
        <v>95</v>
      </c>
      <c r="X2023" s="18">
        <v>639330.05000000005</v>
      </c>
      <c r="Y2023" s="15">
        <v>91101599</v>
      </c>
      <c r="Z2023" s="19">
        <v>5890</v>
      </c>
      <c r="AA2023" s="15" t="s">
        <v>229</v>
      </c>
      <c r="AB2023" s="16">
        <v>44582</v>
      </c>
      <c r="AC2023" s="18">
        <v>639330.05000000005</v>
      </c>
      <c r="AD2023" s="18">
        <v>108.545</v>
      </c>
      <c r="AE2023" s="18">
        <f t="shared" si="104"/>
        <v>108.545</v>
      </c>
      <c r="AF2023" s="18">
        <v>57539.7</v>
      </c>
      <c r="AG2023" s="18">
        <v>57539.7</v>
      </c>
      <c r="AH2023" s="18">
        <v>0</v>
      </c>
      <c r="AI2023" s="18">
        <v>0</v>
      </c>
      <c r="AJ2023" s="18">
        <v>754409.46</v>
      </c>
      <c r="AK2023" s="15">
        <v>101</v>
      </c>
      <c r="AL2023" s="15">
        <v>30</v>
      </c>
      <c r="AM2023" s="15" t="s">
        <v>97</v>
      </c>
      <c r="AN2023" s="15">
        <v>722519</v>
      </c>
      <c r="AO2023" s="15" t="s">
        <v>98</v>
      </c>
      <c r="AP2023" s="15">
        <v>6</v>
      </c>
      <c r="AQ2023" s="15">
        <v>2021624252</v>
      </c>
      <c r="AR2023" s="15">
        <v>51020947</v>
      </c>
      <c r="AS2023" s="15">
        <v>50030608</v>
      </c>
      <c r="AT2023" s="16">
        <v>44582</v>
      </c>
      <c r="AU2023" s="15" t="s">
        <v>2607</v>
      </c>
      <c r="AV2023" s="15" t="s">
        <v>99</v>
      </c>
      <c r="AW2023" s="15">
        <v>9000</v>
      </c>
      <c r="AX2023" s="15" t="s">
        <v>197</v>
      </c>
      <c r="AY2023" s="15" t="s">
        <v>198</v>
      </c>
      <c r="AZ2023" s="15">
        <v>1000</v>
      </c>
      <c r="BA2023" s="15">
        <v>102579</v>
      </c>
      <c r="BB2023" s="15" t="s">
        <v>1015</v>
      </c>
      <c r="BC2023" s="15" t="s">
        <v>1017</v>
      </c>
      <c r="BD2023" s="15">
        <v>27</v>
      </c>
      <c r="BE2023" s="15" t="s">
        <v>103</v>
      </c>
      <c r="BF2023" s="15" t="s">
        <v>1018</v>
      </c>
      <c r="BG2023" s="15" t="s">
        <v>754</v>
      </c>
      <c r="BH2023" s="15" t="s">
        <v>755</v>
      </c>
      <c r="BI2023" s="15">
        <v>3001</v>
      </c>
      <c r="BJ2023" s="15" t="s">
        <v>756</v>
      </c>
      <c r="BK2023" s="15">
        <v>1500</v>
      </c>
      <c r="BL2023" s="15" t="s">
        <v>97</v>
      </c>
      <c r="BM2023" s="19">
        <v>100000</v>
      </c>
      <c r="BN2023" s="15" t="s">
        <v>229</v>
      </c>
      <c r="BO2023" s="20">
        <v>639330.05000000005</v>
      </c>
      <c r="BP2023" s="20"/>
      <c r="BQ2023" s="20"/>
      <c r="BR2023" s="15" t="s">
        <v>108</v>
      </c>
      <c r="BS2023" s="15"/>
      <c r="BT2023" s="15"/>
      <c r="BU2023" s="15"/>
      <c r="BV2023" s="18">
        <v>115079.41</v>
      </c>
      <c r="BW2023" s="15" t="s">
        <v>126</v>
      </c>
      <c r="BX2023" s="15">
        <v>90177</v>
      </c>
      <c r="BY2023" s="15">
        <v>90062</v>
      </c>
      <c r="BZ2023" s="15">
        <v>2021106286</v>
      </c>
      <c r="CA2023" s="15" t="s">
        <v>110</v>
      </c>
      <c r="CB2023" s="15" t="s">
        <v>111</v>
      </c>
      <c r="CC2023" s="15" t="s">
        <v>112</v>
      </c>
      <c r="CD2023" s="15" t="s">
        <v>111</v>
      </c>
      <c r="CE2023" s="15" t="s">
        <v>111</v>
      </c>
      <c r="CF2023" s="15">
        <v>4</v>
      </c>
      <c r="CG2023" s="15" t="s">
        <v>113</v>
      </c>
      <c r="CH2023" s="16">
        <v>44602</v>
      </c>
      <c r="CI2023" s="15" t="s">
        <v>97</v>
      </c>
      <c r="CJ2023" s="18">
        <v>0</v>
      </c>
      <c r="CK2023" s="18">
        <v>0</v>
      </c>
      <c r="CL2023" s="18">
        <v>0</v>
      </c>
      <c r="CM2023" s="18">
        <v>0</v>
      </c>
      <c r="CN2023" s="18">
        <v>0</v>
      </c>
      <c r="CO2023" s="18">
        <v>0</v>
      </c>
    </row>
    <row r="2024" spans="1:93" ht="14.1">
      <c r="A2024" s="15">
        <v>1500</v>
      </c>
      <c r="B2024" s="15">
        <v>1950002889</v>
      </c>
      <c r="C2024" s="15">
        <v>50030608</v>
      </c>
      <c r="D2024" s="15">
        <v>2021108962</v>
      </c>
      <c r="E2024" s="15">
        <v>5</v>
      </c>
      <c r="F2024" s="16">
        <v>44582</v>
      </c>
      <c r="G2024" s="16">
        <v>44584</v>
      </c>
      <c r="H2024" s="16" t="str">
        <f t="shared" si="102"/>
        <v>Jan</v>
      </c>
      <c r="I2024" s="15" t="s">
        <v>2607</v>
      </c>
      <c r="J2024" s="15">
        <v>101</v>
      </c>
      <c r="K2024" s="15" t="s">
        <v>91</v>
      </c>
      <c r="L2024" s="15"/>
      <c r="M2024" s="15"/>
      <c r="N2024" s="15"/>
      <c r="O2024" s="15"/>
      <c r="P2024" s="15"/>
      <c r="Q2024" s="15" t="s">
        <v>92</v>
      </c>
      <c r="R2024" s="15"/>
      <c r="S2024" s="15" t="b">
        <f t="shared" si="103"/>
        <v>1</v>
      </c>
      <c r="T2024" s="15" t="s">
        <v>1015</v>
      </c>
      <c r="U2024" s="15" t="e">
        <f>VLOOKUP(T2024,'[10]More than 180'!$D$7:$D$48,1,0)</f>
        <v>#N/A</v>
      </c>
      <c r="V2024" s="15" t="s">
        <v>2441</v>
      </c>
      <c r="W2024" s="17" t="s">
        <v>95</v>
      </c>
      <c r="X2024" s="18">
        <v>638244.6</v>
      </c>
      <c r="Y2024" s="15">
        <v>91101599</v>
      </c>
      <c r="Z2024" s="19">
        <v>5880</v>
      </c>
      <c r="AA2024" s="15" t="s">
        <v>229</v>
      </c>
      <c r="AB2024" s="16">
        <v>44582</v>
      </c>
      <c r="AC2024" s="18">
        <v>638244.6</v>
      </c>
      <c r="AD2024" s="18">
        <v>108.545</v>
      </c>
      <c r="AE2024" s="18">
        <f t="shared" si="104"/>
        <v>108.545</v>
      </c>
      <c r="AF2024" s="18">
        <v>57442.01</v>
      </c>
      <c r="AG2024" s="18">
        <v>57442.01</v>
      </c>
      <c r="AH2024" s="18">
        <v>0</v>
      </c>
      <c r="AI2024" s="18">
        <v>0</v>
      </c>
      <c r="AJ2024" s="18">
        <v>753128.63</v>
      </c>
      <c r="AK2024" s="15">
        <v>101</v>
      </c>
      <c r="AL2024" s="15">
        <v>30</v>
      </c>
      <c r="AM2024" s="15" t="s">
        <v>97</v>
      </c>
      <c r="AN2024" s="15">
        <v>722519</v>
      </c>
      <c r="AO2024" s="15" t="s">
        <v>98</v>
      </c>
      <c r="AP2024" s="15">
        <v>6</v>
      </c>
      <c r="AQ2024" s="15">
        <v>2021624252</v>
      </c>
      <c r="AR2024" s="15">
        <v>51020947</v>
      </c>
      <c r="AS2024" s="15">
        <v>50030608</v>
      </c>
      <c r="AT2024" s="16">
        <v>44582</v>
      </c>
      <c r="AU2024" s="15" t="s">
        <v>2607</v>
      </c>
      <c r="AV2024" s="15" t="s">
        <v>99</v>
      </c>
      <c r="AW2024" s="15">
        <v>9000</v>
      </c>
      <c r="AX2024" s="15" t="s">
        <v>197</v>
      </c>
      <c r="AY2024" s="15" t="s">
        <v>198</v>
      </c>
      <c r="AZ2024" s="15">
        <v>1000</v>
      </c>
      <c r="BA2024" s="15">
        <v>102579</v>
      </c>
      <c r="BB2024" s="15" t="s">
        <v>1015</v>
      </c>
      <c r="BC2024" s="15" t="s">
        <v>1017</v>
      </c>
      <c r="BD2024" s="15">
        <v>27</v>
      </c>
      <c r="BE2024" s="15" t="s">
        <v>103</v>
      </c>
      <c r="BF2024" s="15" t="s">
        <v>1018</v>
      </c>
      <c r="BG2024" s="15" t="s">
        <v>754</v>
      </c>
      <c r="BH2024" s="15" t="s">
        <v>755</v>
      </c>
      <c r="BI2024" s="15">
        <v>3001</v>
      </c>
      <c r="BJ2024" s="15" t="s">
        <v>756</v>
      </c>
      <c r="BK2024" s="15">
        <v>1500</v>
      </c>
      <c r="BL2024" s="15" t="s">
        <v>97</v>
      </c>
      <c r="BM2024" s="19">
        <v>100000</v>
      </c>
      <c r="BN2024" s="15" t="s">
        <v>229</v>
      </c>
      <c r="BO2024" s="20">
        <v>638244.6</v>
      </c>
      <c r="BP2024" s="20"/>
      <c r="BQ2024" s="20"/>
      <c r="BR2024" s="15" t="s">
        <v>108</v>
      </c>
      <c r="BS2024" s="15"/>
      <c r="BT2024" s="15"/>
      <c r="BU2024" s="15"/>
      <c r="BV2024" s="18">
        <v>114884.03</v>
      </c>
      <c r="BW2024" s="15" t="s">
        <v>126</v>
      </c>
      <c r="BX2024" s="15">
        <v>90177</v>
      </c>
      <c r="BY2024" s="15">
        <v>90062</v>
      </c>
      <c r="BZ2024" s="15">
        <v>2021106286</v>
      </c>
      <c r="CA2024" s="15" t="s">
        <v>110</v>
      </c>
      <c r="CB2024" s="15" t="s">
        <v>111</v>
      </c>
      <c r="CC2024" s="15" t="s">
        <v>112</v>
      </c>
      <c r="CD2024" s="15" t="s">
        <v>111</v>
      </c>
      <c r="CE2024" s="15" t="s">
        <v>111</v>
      </c>
      <c r="CF2024" s="15">
        <v>5</v>
      </c>
      <c r="CG2024" s="15" t="s">
        <v>113</v>
      </c>
      <c r="CH2024" s="16">
        <v>44602</v>
      </c>
      <c r="CI2024" s="15" t="s">
        <v>97</v>
      </c>
      <c r="CJ2024" s="18">
        <v>0</v>
      </c>
      <c r="CK2024" s="18">
        <v>0</v>
      </c>
      <c r="CL2024" s="18">
        <v>0</v>
      </c>
      <c r="CM2024" s="18">
        <v>0</v>
      </c>
      <c r="CN2024" s="18">
        <v>0</v>
      </c>
      <c r="CO2024" s="18">
        <v>0</v>
      </c>
    </row>
    <row r="2025" spans="1:93" ht="14.1">
      <c r="A2025" s="15">
        <v>1500</v>
      </c>
      <c r="B2025" s="15">
        <v>1950002889</v>
      </c>
      <c r="C2025" s="15">
        <v>50030608</v>
      </c>
      <c r="D2025" s="15">
        <v>2021108962</v>
      </c>
      <c r="E2025" s="15">
        <v>6</v>
      </c>
      <c r="F2025" s="16">
        <v>44582</v>
      </c>
      <c r="G2025" s="16">
        <v>44584</v>
      </c>
      <c r="H2025" s="16" t="str">
        <f t="shared" si="102"/>
        <v>Jan</v>
      </c>
      <c r="I2025" s="15" t="s">
        <v>2607</v>
      </c>
      <c r="J2025" s="15">
        <v>101</v>
      </c>
      <c r="K2025" s="15" t="s">
        <v>91</v>
      </c>
      <c r="L2025" s="15"/>
      <c r="M2025" s="15"/>
      <c r="N2025" s="15"/>
      <c r="O2025" s="15"/>
      <c r="P2025" s="15"/>
      <c r="Q2025" s="15" t="s">
        <v>92</v>
      </c>
      <c r="R2025" s="15"/>
      <c r="S2025" s="15" t="b">
        <f t="shared" si="103"/>
        <v>1</v>
      </c>
      <c r="T2025" s="15" t="s">
        <v>1015</v>
      </c>
      <c r="U2025" s="15" t="e">
        <f>VLOOKUP(T2025,'[10]More than 180'!$D$7:$D$48,1,0)</f>
        <v>#N/A</v>
      </c>
      <c r="V2025" s="15" t="s">
        <v>2441</v>
      </c>
      <c r="W2025" s="17" t="s">
        <v>95</v>
      </c>
      <c r="X2025" s="18">
        <v>638244.6</v>
      </c>
      <c r="Y2025" s="15">
        <v>91101599</v>
      </c>
      <c r="Z2025" s="19">
        <v>5880</v>
      </c>
      <c r="AA2025" s="15" t="s">
        <v>229</v>
      </c>
      <c r="AB2025" s="16">
        <v>44582</v>
      </c>
      <c r="AC2025" s="18">
        <v>638244.6</v>
      </c>
      <c r="AD2025" s="18">
        <v>108.545</v>
      </c>
      <c r="AE2025" s="18">
        <f t="shared" si="104"/>
        <v>108.545</v>
      </c>
      <c r="AF2025" s="18">
        <v>57442.01</v>
      </c>
      <c r="AG2025" s="18">
        <v>57442.01</v>
      </c>
      <c r="AH2025" s="18">
        <v>0</v>
      </c>
      <c r="AI2025" s="18">
        <v>0</v>
      </c>
      <c r="AJ2025" s="18">
        <v>753128.63</v>
      </c>
      <c r="AK2025" s="15">
        <v>101</v>
      </c>
      <c r="AL2025" s="15">
        <v>30</v>
      </c>
      <c r="AM2025" s="15" t="s">
        <v>97</v>
      </c>
      <c r="AN2025" s="15">
        <v>722519</v>
      </c>
      <c r="AO2025" s="15" t="s">
        <v>98</v>
      </c>
      <c r="AP2025" s="15">
        <v>6</v>
      </c>
      <c r="AQ2025" s="15">
        <v>2021624252</v>
      </c>
      <c r="AR2025" s="15">
        <v>51020947</v>
      </c>
      <c r="AS2025" s="15">
        <v>50030608</v>
      </c>
      <c r="AT2025" s="16">
        <v>44582</v>
      </c>
      <c r="AU2025" s="15" t="s">
        <v>2607</v>
      </c>
      <c r="AV2025" s="15" t="s">
        <v>99</v>
      </c>
      <c r="AW2025" s="15">
        <v>9000</v>
      </c>
      <c r="AX2025" s="15" t="s">
        <v>197</v>
      </c>
      <c r="AY2025" s="15" t="s">
        <v>198</v>
      </c>
      <c r="AZ2025" s="15">
        <v>1000</v>
      </c>
      <c r="BA2025" s="15">
        <v>102579</v>
      </c>
      <c r="BB2025" s="15" t="s">
        <v>1015</v>
      </c>
      <c r="BC2025" s="15" t="s">
        <v>1017</v>
      </c>
      <c r="BD2025" s="15">
        <v>27</v>
      </c>
      <c r="BE2025" s="15" t="s">
        <v>103</v>
      </c>
      <c r="BF2025" s="15" t="s">
        <v>1018</v>
      </c>
      <c r="BG2025" s="15" t="s">
        <v>754</v>
      </c>
      <c r="BH2025" s="15" t="s">
        <v>755</v>
      </c>
      <c r="BI2025" s="15">
        <v>3001</v>
      </c>
      <c r="BJ2025" s="15" t="s">
        <v>756</v>
      </c>
      <c r="BK2025" s="15">
        <v>1500</v>
      </c>
      <c r="BL2025" s="15" t="s">
        <v>97</v>
      </c>
      <c r="BM2025" s="19">
        <v>100000</v>
      </c>
      <c r="BN2025" s="15" t="s">
        <v>229</v>
      </c>
      <c r="BO2025" s="20">
        <v>638244.6</v>
      </c>
      <c r="BP2025" s="20"/>
      <c r="BQ2025" s="20"/>
      <c r="BR2025" s="15" t="s">
        <v>108</v>
      </c>
      <c r="BS2025" s="15"/>
      <c r="BT2025" s="15"/>
      <c r="BU2025" s="15"/>
      <c r="BV2025" s="18">
        <v>114884.03</v>
      </c>
      <c r="BW2025" s="15" t="s">
        <v>126</v>
      </c>
      <c r="BX2025" s="15">
        <v>90177</v>
      </c>
      <c r="BY2025" s="15">
        <v>90062</v>
      </c>
      <c r="BZ2025" s="15">
        <v>2021106286</v>
      </c>
      <c r="CA2025" s="15" t="s">
        <v>110</v>
      </c>
      <c r="CB2025" s="15" t="s">
        <v>111</v>
      </c>
      <c r="CC2025" s="15" t="s">
        <v>112</v>
      </c>
      <c r="CD2025" s="15" t="s">
        <v>111</v>
      </c>
      <c r="CE2025" s="15" t="s">
        <v>111</v>
      </c>
      <c r="CF2025" s="15">
        <v>6</v>
      </c>
      <c r="CG2025" s="15" t="s">
        <v>113</v>
      </c>
      <c r="CH2025" s="16">
        <v>44602</v>
      </c>
      <c r="CI2025" s="15" t="s">
        <v>97</v>
      </c>
      <c r="CJ2025" s="18">
        <v>0</v>
      </c>
      <c r="CK2025" s="18">
        <v>0</v>
      </c>
      <c r="CL2025" s="18">
        <v>0</v>
      </c>
      <c r="CM2025" s="18">
        <v>0</v>
      </c>
      <c r="CN2025" s="18">
        <v>0</v>
      </c>
      <c r="CO2025" s="18">
        <v>0</v>
      </c>
    </row>
    <row r="2026" spans="1:93" ht="14.1">
      <c r="A2026" s="15">
        <v>1500</v>
      </c>
      <c r="B2026" s="15">
        <v>1950002891</v>
      </c>
      <c r="C2026" s="15">
        <v>50030611</v>
      </c>
      <c r="D2026" s="15">
        <v>2021108441</v>
      </c>
      <c r="E2026" s="15">
        <v>1</v>
      </c>
      <c r="F2026" s="16">
        <v>44581</v>
      </c>
      <c r="G2026" s="16">
        <v>44584</v>
      </c>
      <c r="H2026" s="16" t="str">
        <f t="shared" si="102"/>
        <v>Jan</v>
      </c>
      <c r="I2026" s="15" t="s">
        <v>2608</v>
      </c>
      <c r="J2026" s="15">
        <v>101</v>
      </c>
      <c r="K2026" s="15" t="s">
        <v>91</v>
      </c>
      <c r="L2026" s="15"/>
      <c r="M2026" s="15"/>
      <c r="N2026" s="15"/>
      <c r="O2026" s="15"/>
      <c r="P2026" s="15"/>
      <c r="Q2026" s="15" t="s">
        <v>92</v>
      </c>
      <c r="R2026" s="15"/>
      <c r="S2026" s="15" t="b">
        <f t="shared" si="103"/>
        <v>1</v>
      </c>
      <c r="T2026" s="15" t="s">
        <v>2609</v>
      </c>
      <c r="U2026" s="15" t="e">
        <f>VLOOKUP(T2026,'[10]More than 180'!$D$7:$D$48,1,0)</f>
        <v>#N/A</v>
      </c>
      <c r="V2026" s="15" t="s">
        <v>2610</v>
      </c>
      <c r="W2026" s="17" t="s">
        <v>95</v>
      </c>
      <c r="X2026" s="18">
        <v>112993.65</v>
      </c>
      <c r="Y2026" s="15">
        <v>92501675</v>
      </c>
      <c r="Z2026" s="19">
        <v>3</v>
      </c>
      <c r="AA2026" s="15" t="s">
        <v>96</v>
      </c>
      <c r="AB2026" s="16">
        <v>44581</v>
      </c>
      <c r="AC2026" s="18">
        <v>112993.65</v>
      </c>
      <c r="AD2026" s="18"/>
      <c r="AE2026" s="18">
        <f t="shared" si="104"/>
        <v>37664.549999999996</v>
      </c>
      <c r="AF2026" s="18">
        <v>0</v>
      </c>
      <c r="AG2026" s="18">
        <v>0</v>
      </c>
      <c r="AH2026" s="18">
        <v>20338.86</v>
      </c>
      <c r="AI2026" s="18">
        <v>0</v>
      </c>
      <c r="AJ2026" s="18">
        <v>133332.65</v>
      </c>
      <c r="AK2026" s="15">
        <v>101</v>
      </c>
      <c r="AL2026" s="15">
        <v>10</v>
      </c>
      <c r="AM2026" s="15" t="s">
        <v>97</v>
      </c>
      <c r="AN2026" s="15">
        <v>85371000</v>
      </c>
      <c r="AO2026" s="15" t="s">
        <v>98</v>
      </c>
      <c r="AP2026" s="15">
        <v>1</v>
      </c>
      <c r="AQ2026" s="15">
        <v>2021624540</v>
      </c>
      <c r="AR2026" s="15">
        <v>51021126</v>
      </c>
      <c r="AS2026" s="15">
        <v>50030611</v>
      </c>
      <c r="AT2026" s="16">
        <v>44581</v>
      </c>
      <c r="AU2026" s="15" t="s">
        <v>2608</v>
      </c>
      <c r="AV2026" s="15" t="s">
        <v>99</v>
      </c>
      <c r="AW2026" s="15">
        <v>9000</v>
      </c>
      <c r="AX2026" s="15" t="s">
        <v>100</v>
      </c>
      <c r="AY2026" s="15" t="s">
        <v>101</v>
      </c>
      <c r="AZ2026" s="15">
        <v>1000</v>
      </c>
      <c r="BA2026" s="15">
        <v>102252</v>
      </c>
      <c r="BB2026" s="15" t="s">
        <v>2609</v>
      </c>
      <c r="BC2026" s="15" t="s">
        <v>2611</v>
      </c>
      <c r="BD2026" s="15">
        <v>36</v>
      </c>
      <c r="BE2026" s="15" t="s">
        <v>158</v>
      </c>
      <c r="BF2026" s="15" t="s">
        <v>2612</v>
      </c>
      <c r="BG2026" s="15" t="s">
        <v>1187</v>
      </c>
      <c r="BH2026" s="15" t="s">
        <v>1188</v>
      </c>
      <c r="BI2026" s="15">
        <v>3003</v>
      </c>
      <c r="BJ2026" s="15" t="s">
        <v>433</v>
      </c>
      <c r="BK2026" s="15">
        <v>1500</v>
      </c>
      <c r="BL2026" s="15" t="s">
        <v>97</v>
      </c>
      <c r="BM2026" s="19">
        <v>3</v>
      </c>
      <c r="BN2026" s="15" t="s">
        <v>96</v>
      </c>
      <c r="BO2026" s="20">
        <v>112993.65</v>
      </c>
      <c r="BP2026" s="20"/>
      <c r="BQ2026" s="20"/>
      <c r="BR2026" s="15" t="s">
        <v>108</v>
      </c>
      <c r="BS2026" s="15"/>
      <c r="BT2026" s="15"/>
      <c r="BU2026" s="15"/>
      <c r="BV2026" s="18">
        <v>20339</v>
      </c>
      <c r="BW2026" s="15" t="s">
        <v>109</v>
      </c>
      <c r="BX2026" s="15">
        <v>90383</v>
      </c>
      <c r="BY2026" s="15">
        <v>91930</v>
      </c>
      <c r="BZ2026" s="15">
        <v>2021105493</v>
      </c>
      <c r="CA2026" s="15" t="s">
        <v>160</v>
      </c>
      <c r="CB2026" s="15" t="s">
        <v>161</v>
      </c>
      <c r="CC2026" s="15" t="s">
        <v>112</v>
      </c>
      <c r="CD2026" s="15" t="s">
        <v>161</v>
      </c>
      <c r="CE2026" s="15" t="s">
        <v>161</v>
      </c>
      <c r="CF2026" s="15">
        <v>1</v>
      </c>
      <c r="CG2026" s="15" t="s">
        <v>889</v>
      </c>
      <c r="CH2026" s="16">
        <v>44558</v>
      </c>
      <c r="CI2026" s="15" t="s">
        <v>97</v>
      </c>
      <c r="CJ2026" s="18">
        <v>0</v>
      </c>
      <c r="CK2026" s="18">
        <v>0</v>
      </c>
      <c r="CL2026" s="18">
        <v>0</v>
      </c>
      <c r="CM2026" s="18">
        <v>0</v>
      </c>
      <c r="CN2026" s="18">
        <v>0</v>
      </c>
      <c r="CO2026" s="18">
        <v>0</v>
      </c>
    </row>
    <row r="2027" spans="1:93" ht="14.1">
      <c r="A2027" s="15">
        <v>1500</v>
      </c>
      <c r="B2027" s="15">
        <v>1950002892</v>
      </c>
      <c r="C2027" s="15" t="s">
        <v>97</v>
      </c>
      <c r="D2027" s="15">
        <v>2021108746</v>
      </c>
      <c r="E2027" s="15">
        <v>1</v>
      </c>
      <c r="F2027" s="16">
        <v>44581</v>
      </c>
      <c r="G2027" s="16">
        <v>44584</v>
      </c>
      <c r="H2027" s="16" t="str">
        <f t="shared" si="102"/>
        <v>Jan</v>
      </c>
      <c r="I2027" s="15">
        <v>1180011621</v>
      </c>
      <c r="J2027" s="15">
        <v>101</v>
      </c>
      <c r="K2027" s="15" t="s">
        <v>91</v>
      </c>
      <c r="L2027" s="15"/>
      <c r="M2027" s="15"/>
      <c r="N2027" s="15"/>
      <c r="O2027" s="15"/>
      <c r="P2027" s="15"/>
      <c r="Q2027" s="15" t="s">
        <v>92</v>
      </c>
      <c r="R2027" s="15"/>
      <c r="S2027" s="15" t="b">
        <f t="shared" si="103"/>
        <v>1</v>
      </c>
      <c r="T2027" s="15" t="s">
        <v>97</v>
      </c>
      <c r="U2027" s="15" t="e">
        <f>VLOOKUP(T2027,'[10]More than 180'!$D$7:$D$48,1,0)</f>
        <v>#N/A</v>
      </c>
      <c r="V2027" s="15" t="s">
        <v>1406</v>
      </c>
      <c r="W2027" s="17" t="s">
        <v>95</v>
      </c>
      <c r="X2027" s="18">
        <v>0</v>
      </c>
      <c r="Y2027" s="15">
        <v>91501411</v>
      </c>
      <c r="Z2027" s="19">
        <v>17</v>
      </c>
      <c r="AA2027" s="15" t="s">
        <v>96</v>
      </c>
      <c r="AB2027" s="16">
        <v>44581</v>
      </c>
      <c r="AC2027" s="18">
        <v>0</v>
      </c>
      <c r="AD2027" s="18"/>
      <c r="AE2027" s="18">
        <f t="shared" si="104"/>
        <v>0</v>
      </c>
      <c r="AF2027" s="18">
        <v>0</v>
      </c>
      <c r="AG2027" s="18">
        <v>0</v>
      </c>
      <c r="AH2027" s="18">
        <v>0</v>
      </c>
      <c r="AI2027" s="18">
        <v>0</v>
      </c>
      <c r="AJ2027" s="18">
        <v>0</v>
      </c>
      <c r="AK2027" s="15">
        <v>101</v>
      </c>
      <c r="AL2027" s="15">
        <v>10</v>
      </c>
      <c r="AM2027" s="15" t="s">
        <v>97</v>
      </c>
      <c r="AN2027" s="15">
        <v>850300</v>
      </c>
      <c r="AO2027" s="15" t="s">
        <v>98</v>
      </c>
      <c r="AP2027" s="15">
        <v>0</v>
      </c>
      <c r="AQ2027" s="15" t="s">
        <v>97</v>
      </c>
      <c r="AR2027" s="15" t="s">
        <v>97</v>
      </c>
      <c r="AS2027" s="15" t="s">
        <v>97</v>
      </c>
      <c r="AT2027" s="16"/>
      <c r="AU2027" s="15" t="s">
        <v>97</v>
      </c>
      <c r="AV2027" s="15" t="s">
        <v>97</v>
      </c>
      <c r="AW2027" s="15">
        <v>9000</v>
      </c>
      <c r="AX2027" s="15" t="s">
        <v>777</v>
      </c>
      <c r="AY2027" s="15" t="s">
        <v>778</v>
      </c>
      <c r="AZ2027" s="15">
        <v>1000</v>
      </c>
      <c r="BA2027" s="15" t="s">
        <v>97</v>
      </c>
      <c r="BB2027" s="15" t="s">
        <v>97</v>
      </c>
      <c r="BC2027" s="15" t="s">
        <v>97</v>
      </c>
      <c r="BD2027" s="15" t="s">
        <v>97</v>
      </c>
      <c r="BE2027" s="15" t="s">
        <v>97</v>
      </c>
      <c r="BF2027" s="15" t="s">
        <v>97</v>
      </c>
      <c r="BG2027" s="15" t="s">
        <v>236</v>
      </c>
      <c r="BH2027" s="15" t="s">
        <v>237</v>
      </c>
      <c r="BI2027" s="15">
        <v>3100</v>
      </c>
      <c r="BJ2027" s="15" t="s">
        <v>238</v>
      </c>
      <c r="BK2027" s="15">
        <v>1500</v>
      </c>
      <c r="BL2027" s="15" t="s">
        <v>97</v>
      </c>
      <c r="BM2027" s="19">
        <v>67</v>
      </c>
      <c r="BN2027" s="15" t="s">
        <v>96</v>
      </c>
      <c r="BO2027" s="21">
        <v>0</v>
      </c>
      <c r="BP2027" s="21"/>
      <c r="BQ2027" s="21"/>
      <c r="BR2027" s="15" t="s">
        <v>108</v>
      </c>
      <c r="BS2027" s="15"/>
      <c r="BT2027" s="15"/>
      <c r="BU2027" s="15"/>
      <c r="BV2027" s="18">
        <v>0</v>
      </c>
      <c r="BW2027" s="15" t="s">
        <v>779</v>
      </c>
      <c r="BX2027" s="15">
        <v>90177</v>
      </c>
      <c r="BY2027" s="15">
        <v>90954</v>
      </c>
      <c r="BZ2027" s="15">
        <v>2021106081</v>
      </c>
      <c r="CA2027" s="15" t="s">
        <v>160</v>
      </c>
      <c r="CB2027" s="15" t="s">
        <v>161</v>
      </c>
      <c r="CC2027" s="15" t="s">
        <v>112</v>
      </c>
      <c r="CD2027" s="15" t="s">
        <v>161</v>
      </c>
      <c r="CE2027" s="15" t="s">
        <v>161</v>
      </c>
      <c r="CF2027" s="15">
        <v>1</v>
      </c>
      <c r="CG2027" s="15" t="s">
        <v>113</v>
      </c>
      <c r="CH2027" s="16">
        <v>44581</v>
      </c>
      <c r="CI2027" s="15" t="s">
        <v>97</v>
      </c>
      <c r="CJ2027" s="18">
        <v>0</v>
      </c>
      <c r="CK2027" s="18">
        <v>0</v>
      </c>
      <c r="CL2027" s="18">
        <v>0</v>
      </c>
      <c r="CM2027" s="18">
        <v>0</v>
      </c>
      <c r="CN2027" s="18">
        <v>0</v>
      </c>
      <c r="CO2027" s="18">
        <v>0</v>
      </c>
    </row>
    <row r="2028" spans="1:93" ht="14.1">
      <c r="A2028" s="15">
        <v>1500</v>
      </c>
      <c r="B2028" s="15">
        <v>1950002895</v>
      </c>
      <c r="C2028" s="15" t="s">
        <v>97</v>
      </c>
      <c r="D2028" s="15">
        <v>2021106238</v>
      </c>
      <c r="E2028" s="15">
        <v>1</v>
      </c>
      <c r="F2028" s="16">
        <v>44582</v>
      </c>
      <c r="G2028" s="16">
        <v>44584</v>
      </c>
      <c r="H2028" s="16" t="str">
        <f t="shared" si="102"/>
        <v>Jan</v>
      </c>
      <c r="I2028" s="15">
        <v>1180011623</v>
      </c>
      <c r="J2028" s="15">
        <v>101</v>
      </c>
      <c r="K2028" s="15" t="s">
        <v>91</v>
      </c>
      <c r="L2028" s="15"/>
      <c r="M2028" s="15"/>
      <c r="N2028" s="15"/>
      <c r="O2028" s="15"/>
      <c r="P2028" s="15"/>
      <c r="Q2028" s="15" t="s">
        <v>92</v>
      </c>
      <c r="R2028" s="15"/>
      <c r="S2028" s="15" t="b">
        <f t="shared" si="103"/>
        <v>1</v>
      </c>
      <c r="T2028" s="15" t="s">
        <v>97</v>
      </c>
      <c r="U2028" s="15" t="e">
        <f>VLOOKUP(T2028,'[10]More than 180'!$D$7:$D$48,1,0)</f>
        <v>#N/A</v>
      </c>
      <c r="V2028" s="15" t="s">
        <v>1007</v>
      </c>
      <c r="W2028" s="17" t="s">
        <v>95</v>
      </c>
      <c r="X2028" s="18">
        <v>0</v>
      </c>
      <c r="Y2028" s="15">
        <v>91300879</v>
      </c>
      <c r="Z2028" s="19">
        <v>660</v>
      </c>
      <c r="AA2028" s="15" t="s">
        <v>229</v>
      </c>
      <c r="AB2028" s="16">
        <v>44582</v>
      </c>
      <c r="AC2028" s="18">
        <v>0</v>
      </c>
      <c r="AD2028" s="18"/>
      <c r="AE2028" s="18">
        <f t="shared" si="104"/>
        <v>0</v>
      </c>
      <c r="AF2028" s="18">
        <v>0</v>
      </c>
      <c r="AG2028" s="18">
        <v>0</v>
      </c>
      <c r="AH2028" s="18">
        <v>0</v>
      </c>
      <c r="AI2028" s="18">
        <v>0</v>
      </c>
      <c r="AJ2028" s="18">
        <v>0</v>
      </c>
      <c r="AK2028" s="15">
        <v>101</v>
      </c>
      <c r="AL2028" s="15">
        <v>20</v>
      </c>
      <c r="AM2028" s="15" t="s">
        <v>97</v>
      </c>
      <c r="AN2028" s="15">
        <v>760611</v>
      </c>
      <c r="AO2028" s="15" t="s">
        <v>98</v>
      </c>
      <c r="AP2028" s="15">
        <v>0</v>
      </c>
      <c r="AQ2028" s="15" t="s">
        <v>97</v>
      </c>
      <c r="AR2028" s="15" t="s">
        <v>97</v>
      </c>
      <c r="AS2028" s="15" t="s">
        <v>97</v>
      </c>
      <c r="AT2028" s="16"/>
      <c r="AU2028" s="15" t="s">
        <v>97</v>
      </c>
      <c r="AV2028" s="15" t="s">
        <v>97</v>
      </c>
      <c r="AW2028" s="15">
        <v>9000</v>
      </c>
      <c r="AX2028" s="15" t="s">
        <v>777</v>
      </c>
      <c r="AY2028" s="15" t="s">
        <v>778</v>
      </c>
      <c r="AZ2028" s="15">
        <v>1000</v>
      </c>
      <c r="BA2028" s="15" t="s">
        <v>97</v>
      </c>
      <c r="BB2028" s="15" t="s">
        <v>97</v>
      </c>
      <c r="BC2028" s="15" t="s">
        <v>97</v>
      </c>
      <c r="BD2028" s="15" t="s">
        <v>97</v>
      </c>
      <c r="BE2028" s="15" t="s">
        <v>97</v>
      </c>
      <c r="BF2028" s="15" t="s">
        <v>97</v>
      </c>
      <c r="BG2028" s="15" t="s">
        <v>598</v>
      </c>
      <c r="BH2028" s="15" t="s">
        <v>599</v>
      </c>
      <c r="BI2028" s="15">
        <v>3070</v>
      </c>
      <c r="BJ2028" s="15" t="s">
        <v>1008</v>
      </c>
      <c r="BK2028" s="15">
        <v>1500</v>
      </c>
      <c r="BL2028" s="15" t="s">
        <v>97</v>
      </c>
      <c r="BM2028" s="19">
        <v>2000</v>
      </c>
      <c r="BN2028" s="15" t="s">
        <v>229</v>
      </c>
      <c r="BO2028" s="20">
        <v>0</v>
      </c>
      <c r="BP2028" s="20"/>
      <c r="BQ2028" s="20"/>
      <c r="BR2028" s="15" t="s">
        <v>108</v>
      </c>
      <c r="BS2028" s="15"/>
      <c r="BT2028" s="15"/>
      <c r="BU2028" s="15"/>
      <c r="BV2028" s="18">
        <v>0</v>
      </c>
      <c r="BW2028" s="15" t="s">
        <v>779</v>
      </c>
      <c r="BX2028" s="15">
        <v>90177</v>
      </c>
      <c r="BY2028" s="15">
        <v>90062</v>
      </c>
      <c r="BZ2028" s="15">
        <v>2021104338</v>
      </c>
      <c r="CA2028" s="15" t="s">
        <v>160</v>
      </c>
      <c r="CB2028" s="15" t="s">
        <v>161</v>
      </c>
      <c r="CC2028" s="15" t="s">
        <v>112</v>
      </c>
      <c r="CD2028" s="15" t="s">
        <v>161</v>
      </c>
      <c r="CE2028" s="15" t="s">
        <v>161</v>
      </c>
      <c r="CF2028" s="15">
        <v>1</v>
      </c>
      <c r="CG2028" s="15" t="s">
        <v>113</v>
      </c>
      <c r="CH2028" s="16">
        <v>44497</v>
      </c>
      <c r="CI2028" s="15" t="s">
        <v>97</v>
      </c>
      <c r="CJ2028" s="18">
        <v>0</v>
      </c>
      <c r="CK2028" s="18">
        <v>0</v>
      </c>
      <c r="CL2028" s="18">
        <v>0</v>
      </c>
      <c r="CM2028" s="18">
        <v>0</v>
      </c>
      <c r="CN2028" s="18">
        <v>0</v>
      </c>
      <c r="CO2028" s="18">
        <v>0</v>
      </c>
    </row>
    <row r="2029" spans="1:93" ht="14.1">
      <c r="A2029" s="15">
        <v>1500</v>
      </c>
      <c r="B2029" s="15">
        <v>1950002897</v>
      </c>
      <c r="C2029" s="15" t="s">
        <v>97</v>
      </c>
      <c r="D2029" s="15">
        <v>2021109256</v>
      </c>
      <c r="E2029" s="15">
        <v>1</v>
      </c>
      <c r="F2029" s="16">
        <v>44581</v>
      </c>
      <c r="G2029" s="16">
        <v>44584</v>
      </c>
      <c r="H2029" s="16" t="str">
        <f t="shared" si="102"/>
        <v>Jan</v>
      </c>
      <c r="I2029" s="15">
        <v>1180011617</v>
      </c>
      <c r="J2029" s="15">
        <v>101</v>
      </c>
      <c r="K2029" s="15" t="s">
        <v>91</v>
      </c>
      <c r="L2029" s="15"/>
      <c r="M2029" s="15"/>
      <c r="N2029" s="15"/>
      <c r="O2029" s="15"/>
      <c r="P2029" s="15"/>
      <c r="Q2029" s="15" t="s">
        <v>92</v>
      </c>
      <c r="R2029" s="15"/>
      <c r="S2029" s="15" t="b">
        <f t="shared" si="103"/>
        <v>1</v>
      </c>
      <c r="T2029" s="15" t="s">
        <v>97</v>
      </c>
      <c r="U2029" s="15" t="e">
        <f>VLOOKUP(T2029,'[10]More than 180'!$D$7:$D$48,1,0)</f>
        <v>#N/A</v>
      </c>
      <c r="V2029" s="15" t="s">
        <v>1011</v>
      </c>
      <c r="W2029" s="17" t="s">
        <v>95</v>
      </c>
      <c r="X2029" s="18">
        <v>0</v>
      </c>
      <c r="Y2029" s="15">
        <v>91302020</v>
      </c>
      <c r="Z2029" s="19">
        <v>920</v>
      </c>
      <c r="AA2029" s="15" t="s">
        <v>229</v>
      </c>
      <c r="AB2029" s="16">
        <v>44581</v>
      </c>
      <c r="AC2029" s="18">
        <v>0</v>
      </c>
      <c r="AD2029" s="18"/>
      <c r="AE2029" s="18">
        <f t="shared" si="104"/>
        <v>0</v>
      </c>
      <c r="AF2029" s="18">
        <v>0</v>
      </c>
      <c r="AG2029" s="18">
        <v>0</v>
      </c>
      <c r="AH2029" s="18">
        <v>0</v>
      </c>
      <c r="AI2029" s="18">
        <v>0</v>
      </c>
      <c r="AJ2029" s="18">
        <v>0</v>
      </c>
      <c r="AK2029" s="15">
        <v>101</v>
      </c>
      <c r="AL2029" s="15">
        <v>10</v>
      </c>
      <c r="AM2029" s="15" t="s">
        <v>97</v>
      </c>
      <c r="AN2029" s="15">
        <v>72251920</v>
      </c>
      <c r="AO2029" s="15" t="s">
        <v>98</v>
      </c>
      <c r="AP2029" s="15">
        <v>0</v>
      </c>
      <c r="AQ2029" s="15" t="s">
        <v>97</v>
      </c>
      <c r="AR2029" s="15" t="s">
        <v>97</v>
      </c>
      <c r="AS2029" s="15" t="s">
        <v>97</v>
      </c>
      <c r="AT2029" s="16"/>
      <c r="AU2029" s="15" t="s">
        <v>97</v>
      </c>
      <c r="AV2029" s="15" t="s">
        <v>97</v>
      </c>
      <c r="AW2029" s="15">
        <v>9000</v>
      </c>
      <c r="AX2029" s="15" t="s">
        <v>777</v>
      </c>
      <c r="AY2029" s="15" t="s">
        <v>778</v>
      </c>
      <c r="AZ2029" s="15">
        <v>1000</v>
      </c>
      <c r="BA2029" s="15" t="s">
        <v>97</v>
      </c>
      <c r="BB2029" s="15" t="s">
        <v>97</v>
      </c>
      <c r="BC2029" s="15" t="s">
        <v>97</v>
      </c>
      <c r="BD2029" s="15" t="s">
        <v>97</v>
      </c>
      <c r="BE2029" s="15" t="s">
        <v>97</v>
      </c>
      <c r="BF2029" s="15" t="s">
        <v>97</v>
      </c>
      <c r="BG2029" s="15" t="s">
        <v>754</v>
      </c>
      <c r="BH2029" s="15" t="s">
        <v>755</v>
      </c>
      <c r="BI2029" s="15">
        <v>3070</v>
      </c>
      <c r="BJ2029" s="15" t="s">
        <v>1008</v>
      </c>
      <c r="BK2029" s="15">
        <v>1500</v>
      </c>
      <c r="BL2029" s="15" t="s">
        <v>97</v>
      </c>
      <c r="BM2029" s="19">
        <v>2000</v>
      </c>
      <c r="BN2029" s="15" t="s">
        <v>229</v>
      </c>
      <c r="BO2029" s="20">
        <v>0</v>
      </c>
      <c r="BP2029" s="20"/>
      <c r="BQ2029" s="20"/>
      <c r="BR2029" s="15" t="s">
        <v>108</v>
      </c>
      <c r="BS2029" s="15"/>
      <c r="BT2029" s="15"/>
      <c r="BU2029" s="15"/>
      <c r="BV2029" s="18">
        <v>0</v>
      </c>
      <c r="BW2029" s="15" t="s">
        <v>779</v>
      </c>
      <c r="BX2029" s="15">
        <v>90177</v>
      </c>
      <c r="BY2029" s="15">
        <v>90062</v>
      </c>
      <c r="BZ2029" s="15">
        <v>2021106502</v>
      </c>
      <c r="CA2029" s="15" t="s">
        <v>160</v>
      </c>
      <c r="CB2029" s="15" t="s">
        <v>161</v>
      </c>
      <c r="CC2029" s="15" t="s">
        <v>112</v>
      </c>
      <c r="CD2029" s="15" t="s">
        <v>161</v>
      </c>
      <c r="CE2029" s="15" t="s">
        <v>161</v>
      </c>
      <c r="CF2029" s="15">
        <v>1</v>
      </c>
      <c r="CG2029" s="15" t="s">
        <v>113</v>
      </c>
      <c r="CH2029" s="16">
        <v>44611</v>
      </c>
      <c r="CI2029" s="15" t="s">
        <v>97</v>
      </c>
      <c r="CJ2029" s="18">
        <v>0</v>
      </c>
      <c r="CK2029" s="18">
        <v>0</v>
      </c>
      <c r="CL2029" s="18">
        <v>0</v>
      </c>
      <c r="CM2029" s="18">
        <v>0</v>
      </c>
      <c r="CN2029" s="18">
        <v>0</v>
      </c>
      <c r="CO2029" s="18">
        <v>0</v>
      </c>
    </row>
    <row r="2030" spans="1:93" ht="14.1">
      <c r="A2030" s="15">
        <v>1500</v>
      </c>
      <c r="B2030" s="15">
        <v>1950002897</v>
      </c>
      <c r="C2030" s="15" t="s">
        <v>97</v>
      </c>
      <c r="D2030" s="15">
        <v>2021109256</v>
      </c>
      <c r="E2030" s="15">
        <v>2</v>
      </c>
      <c r="F2030" s="16">
        <v>44581</v>
      </c>
      <c r="G2030" s="16">
        <v>44584</v>
      </c>
      <c r="H2030" s="16" t="str">
        <f t="shared" si="102"/>
        <v>Jan</v>
      </c>
      <c r="I2030" s="15">
        <v>1180011617</v>
      </c>
      <c r="J2030" s="15">
        <v>101</v>
      </c>
      <c r="K2030" s="15" t="s">
        <v>91</v>
      </c>
      <c r="L2030" s="15"/>
      <c r="M2030" s="15"/>
      <c r="N2030" s="15"/>
      <c r="O2030" s="15"/>
      <c r="P2030" s="15"/>
      <c r="Q2030" s="15" t="s">
        <v>92</v>
      </c>
      <c r="R2030" s="15"/>
      <c r="S2030" s="15" t="b">
        <f t="shared" si="103"/>
        <v>1</v>
      </c>
      <c r="T2030" s="15" t="s">
        <v>97</v>
      </c>
      <c r="U2030" s="15" t="e">
        <f>VLOOKUP(T2030,'[10]More than 180'!$D$7:$D$48,1,0)</f>
        <v>#N/A</v>
      </c>
      <c r="V2030" s="15" t="s">
        <v>1009</v>
      </c>
      <c r="W2030" s="17" t="s">
        <v>95</v>
      </c>
      <c r="X2030" s="18">
        <v>0</v>
      </c>
      <c r="Y2030" s="15">
        <v>91304244</v>
      </c>
      <c r="Z2030" s="19">
        <v>1016</v>
      </c>
      <c r="AA2030" s="15" t="s">
        <v>229</v>
      </c>
      <c r="AB2030" s="16">
        <v>44581</v>
      </c>
      <c r="AC2030" s="18">
        <v>0</v>
      </c>
      <c r="AD2030" s="18"/>
      <c r="AE2030" s="18">
        <f t="shared" si="104"/>
        <v>0</v>
      </c>
      <c r="AF2030" s="18">
        <v>0</v>
      </c>
      <c r="AG2030" s="18">
        <v>0</v>
      </c>
      <c r="AH2030" s="18">
        <v>0</v>
      </c>
      <c r="AI2030" s="18">
        <v>0</v>
      </c>
      <c r="AJ2030" s="18">
        <v>0</v>
      </c>
      <c r="AK2030" s="15">
        <v>101</v>
      </c>
      <c r="AL2030" s="15">
        <v>20</v>
      </c>
      <c r="AM2030" s="15" t="s">
        <v>97</v>
      </c>
      <c r="AN2030" s="15">
        <v>72251920</v>
      </c>
      <c r="AO2030" s="15" t="s">
        <v>98</v>
      </c>
      <c r="AP2030" s="15">
        <v>0</v>
      </c>
      <c r="AQ2030" s="15" t="s">
        <v>97</v>
      </c>
      <c r="AR2030" s="15" t="s">
        <v>97</v>
      </c>
      <c r="AS2030" s="15" t="s">
        <v>97</v>
      </c>
      <c r="AT2030" s="16"/>
      <c r="AU2030" s="15" t="s">
        <v>97</v>
      </c>
      <c r="AV2030" s="15" t="s">
        <v>97</v>
      </c>
      <c r="AW2030" s="15">
        <v>9000</v>
      </c>
      <c r="AX2030" s="15" t="s">
        <v>777</v>
      </c>
      <c r="AY2030" s="15" t="s">
        <v>778</v>
      </c>
      <c r="AZ2030" s="15">
        <v>1000</v>
      </c>
      <c r="BA2030" s="15" t="s">
        <v>97</v>
      </c>
      <c r="BB2030" s="15" t="s">
        <v>97</v>
      </c>
      <c r="BC2030" s="15" t="s">
        <v>97</v>
      </c>
      <c r="BD2030" s="15" t="s">
        <v>97</v>
      </c>
      <c r="BE2030" s="15" t="s">
        <v>97</v>
      </c>
      <c r="BF2030" s="15" t="s">
        <v>97</v>
      </c>
      <c r="BG2030" s="15" t="s">
        <v>754</v>
      </c>
      <c r="BH2030" s="15" t="s">
        <v>755</v>
      </c>
      <c r="BI2030" s="15">
        <v>3070</v>
      </c>
      <c r="BJ2030" s="15" t="s">
        <v>1008</v>
      </c>
      <c r="BK2030" s="15">
        <v>1500</v>
      </c>
      <c r="BL2030" s="15" t="s">
        <v>97</v>
      </c>
      <c r="BM2030" s="19">
        <v>1500</v>
      </c>
      <c r="BN2030" s="15" t="s">
        <v>229</v>
      </c>
      <c r="BO2030" s="20">
        <v>0</v>
      </c>
      <c r="BP2030" s="20"/>
      <c r="BQ2030" s="20"/>
      <c r="BR2030" s="15" t="s">
        <v>108</v>
      </c>
      <c r="BS2030" s="15"/>
      <c r="BT2030" s="15"/>
      <c r="BU2030" s="15"/>
      <c r="BV2030" s="18">
        <v>0</v>
      </c>
      <c r="BW2030" s="15" t="s">
        <v>779</v>
      </c>
      <c r="BX2030" s="15">
        <v>90177</v>
      </c>
      <c r="BY2030" s="15">
        <v>90062</v>
      </c>
      <c r="BZ2030" s="15">
        <v>2021106502</v>
      </c>
      <c r="CA2030" s="15" t="s">
        <v>160</v>
      </c>
      <c r="CB2030" s="15" t="s">
        <v>161</v>
      </c>
      <c r="CC2030" s="15" t="s">
        <v>112</v>
      </c>
      <c r="CD2030" s="15" t="s">
        <v>161</v>
      </c>
      <c r="CE2030" s="15" t="s">
        <v>161</v>
      </c>
      <c r="CF2030" s="15">
        <v>2</v>
      </c>
      <c r="CG2030" s="15" t="s">
        <v>113</v>
      </c>
      <c r="CH2030" s="16">
        <v>44611</v>
      </c>
      <c r="CI2030" s="15" t="s">
        <v>97</v>
      </c>
      <c r="CJ2030" s="18">
        <v>0</v>
      </c>
      <c r="CK2030" s="18">
        <v>0</v>
      </c>
      <c r="CL2030" s="18">
        <v>0</v>
      </c>
      <c r="CM2030" s="18">
        <v>0</v>
      </c>
      <c r="CN2030" s="18">
        <v>0</v>
      </c>
      <c r="CO2030" s="18">
        <v>0</v>
      </c>
    </row>
    <row r="2031" spans="1:93" ht="14.1">
      <c r="A2031" s="15">
        <v>1500</v>
      </c>
      <c r="B2031" s="15">
        <v>1950002897</v>
      </c>
      <c r="C2031" s="15" t="s">
        <v>97</v>
      </c>
      <c r="D2031" s="15">
        <v>2021109256</v>
      </c>
      <c r="E2031" s="15">
        <v>3</v>
      </c>
      <c r="F2031" s="16">
        <v>44581</v>
      </c>
      <c r="G2031" s="16">
        <v>44584</v>
      </c>
      <c r="H2031" s="16" t="str">
        <f t="shared" si="102"/>
        <v>Jan</v>
      </c>
      <c r="I2031" s="15">
        <v>1180011617</v>
      </c>
      <c r="J2031" s="15">
        <v>101</v>
      </c>
      <c r="K2031" s="15" t="s">
        <v>91</v>
      </c>
      <c r="L2031" s="15"/>
      <c r="M2031" s="15"/>
      <c r="N2031" s="15"/>
      <c r="O2031" s="15"/>
      <c r="P2031" s="15"/>
      <c r="Q2031" s="15" t="s">
        <v>92</v>
      </c>
      <c r="R2031" s="15"/>
      <c r="S2031" s="15" t="b">
        <f t="shared" si="103"/>
        <v>1</v>
      </c>
      <c r="T2031" s="15" t="s">
        <v>97</v>
      </c>
      <c r="U2031" s="15" t="e">
        <f>VLOOKUP(T2031,'[10]More than 180'!$D$7:$D$48,1,0)</f>
        <v>#N/A</v>
      </c>
      <c r="V2031" s="15" t="s">
        <v>2367</v>
      </c>
      <c r="W2031" s="17" t="s">
        <v>95</v>
      </c>
      <c r="X2031" s="18">
        <v>0</v>
      </c>
      <c r="Y2031" s="15">
        <v>91100201</v>
      </c>
      <c r="Z2031" s="19">
        <v>400</v>
      </c>
      <c r="AA2031" s="15" t="s">
        <v>229</v>
      </c>
      <c r="AB2031" s="16">
        <v>44581</v>
      </c>
      <c r="AC2031" s="18">
        <v>0</v>
      </c>
      <c r="AD2031" s="18"/>
      <c r="AE2031" s="18">
        <f t="shared" si="104"/>
        <v>0</v>
      </c>
      <c r="AF2031" s="18">
        <v>0</v>
      </c>
      <c r="AG2031" s="18">
        <v>0</v>
      </c>
      <c r="AH2031" s="18">
        <v>0</v>
      </c>
      <c r="AI2031" s="18">
        <v>0</v>
      </c>
      <c r="AJ2031" s="18">
        <v>0</v>
      </c>
      <c r="AK2031" s="15">
        <v>101</v>
      </c>
      <c r="AL2031" s="15">
        <v>30</v>
      </c>
      <c r="AM2031" s="15" t="s">
        <v>97</v>
      </c>
      <c r="AN2031" s="15">
        <v>760611</v>
      </c>
      <c r="AO2031" s="15" t="s">
        <v>98</v>
      </c>
      <c r="AP2031" s="15">
        <v>0</v>
      </c>
      <c r="AQ2031" s="15" t="s">
        <v>97</v>
      </c>
      <c r="AR2031" s="15" t="s">
        <v>97</v>
      </c>
      <c r="AS2031" s="15" t="s">
        <v>97</v>
      </c>
      <c r="AT2031" s="16"/>
      <c r="AU2031" s="15" t="s">
        <v>97</v>
      </c>
      <c r="AV2031" s="15" t="s">
        <v>97</v>
      </c>
      <c r="AW2031" s="15">
        <v>9000</v>
      </c>
      <c r="AX2031" s="15" t="s">
        <v>777</v>
      </c>
      <c r="AY2031" s="15" t="s">
        <v>778</v>
      </c>
      <c r="AZ2031" s="15">
        <v>1000</v>
      </c>
      <c r="BA2031" s="15" t="s">
        <v>97</v>
      </c>
      <c r="BB2031" s="15" t="s">
        <v>97</v>
      </c>
      <c r="BC2031" s="15" t="s">
        <v>97</v>
      </c>
      <c r="BD2031" s="15" t="s">
        <v>97</v>
      </c>
      <c r="BE2031" s="15" t="s">
        <v>97</v>
      </c>
      <c r="BF2031" s="15" t="s">
        <v>97</v>
      </c>
      <c r="BG2031" s="15" t="s">
        <v>236</v>
      </c>
      <c r="BH2031" s="15" t="s">
        <v>237</v>
      </c>
      <c r="BI2031" s="15">
        <v>3001</v>
      </c>
      <c r="BJ2031" s="15" t="s">
        <v>756</v>
      </c>
      <c r="BK2031" s="15">
        <v>1500</v>
      </c>
      <c r="BL2031" s="15" t="s">
        <v>97</v>
      </c>
      <c r="BM2031" s="19">
        <v>500</v>
      </c>
      <c r="BN2031" s="15" t="s">
        <v>229</v>
      </c>
      <c r="BO2031" s="20">
        <v>0</v>
      </c>
      <c r="BP2031" s="20"/>
      <c r="BQ2031" s="20"/>
      <c r="BR2031" s="15" t="s">
        <v>108</v>
      </c>
      <c r="BS2031" s="15"/>
      <c r="BT2031" s="15"/>
      <c r="BU2031" s="15"/>
      <c r="BV2031" s="18">
        <v>0</v>
      </c>
      <c r="BW2031" s="15" t="s">
        <v>779</v>
      </c>
      <c r="BX2031" s="15">
        <v>90177</v>
      </c>
      <c r="BY2031" s="15">
        <v>90062</v>
      </c>
      <c r="BZ2031" s="15">
        <v>2021106502</v>
      </c>
      <c r="CA2031" s="15" t="s">
        <v>160</v>
      </c>
      <c r="CB2031" s="15" t="s">
        <v>161</v>
      </c>
      <c r="CC2031" s="15" t="s">
        <v>112</v>
      </c>
      <c r="CD2031" s="15" t="s">
        <v>161</v>
      </c>
      <c r="CE2031" s="15" t="s">
        <v>161</v>
      </c>
      <c r="CF2031" s="15">
        <v>3</v>
      </c>
      <c r="CG2031" s="15" t="s">
        <v>113</v>
      </c>
      <c r="CH2031" s="16">
        <v>44611</v>
      </c>
      <c r="CI2031" s="15" t="s">
        <v>97</v>
      </c>
      <c r="CJ2031" s="18">
        <v>0</v>
      </c>
      <c r="CK2031" s="18">
        <v>0</v>
      </c>
      <c r="CL2031" s="18">
        <v>0</v>
      </c>
      <c r="CM2031" s="18">
        <v>0</v>
      </c>
      <c r="CN2031" s="18">
        <v>0</v>
      </c>
      <c r="CO2031" s="18">
        <v>0</v>
      </c>
    </row>
    <row r="2032" spans="1:93" ht="14.1">
      <c r="A2032" s="15">
        <v>1500</v>
      </c>
      <c r="B2032" s="15">
        <v>1950002898</v>
      </c>
      <c r="C2032" s="15">
        <v>50030613</v>
      </c>
      <c r="D2032" s="15">
        <v>2021106416</v>
      </c>
      <c r="E2032" s="15">
        <v>1</v>
      </c>
      <c r="F2032" s="16">
        <v>44548</v>
      </c>
      <c r="G2032" s="16">
        <v>44584</v>
      </c>
      <c r="H2032" s="16" t="str">
        <f t="shared" si="102"/>
        <v>Jan</v>
      </c>
      <c r="I2032" s="15">
        <v>25</v>
      </c>
      <c r="J2032" s="15">
        <v>101</v>
      </c>
      <c r="K2032" s="15" t="s">
        <v>91</v>
      </c>
      <c r="L2032" s="15"/>
      <c r="M2032" s="15"/>
      <c r="N2032" s="15"/>
      <c r="O2032" s="15"/>
      <c r="P2032" s="15"/>
      <c r="Q2032" s="15" t="s">
        <v>92</v>
      </c>
      <c r="R2032" s="15"/>
      <c r="S2032" s="15" t="b">
        <f t="shared" si="103"/>
        <v>1</v>
      </c>
      <c r="T2032" s="15" t="s">
        <v>1597</v>
      </c>
      <c r="U2032" s="15" t="e">
        <f>VLOOKUP(T2032,'[10]More than 180'!$D$7:$D$48,1,0)</f>
        <v>#N/A</v>
      </c>
      <c r="V2032" s="15" t="s">
        <v>2613</v>
      </c>
      <c r="W2032" s="17" t="s">
        <v>95</v>
      </c>
      <c r="X2032" s="18">
        <v>449893.4</v>
      </c>
      <c r="Y2032" s="15">
        <v>92503921</v>
      </c>
      <c r="Z2032" s="19">
        <v>190</v>
      </c>
      <c r="AA2032" s="15" t="s">
        <v>1599</v>
      </c>
      <c r="AB2032" s="16">
        <v>44548</v>
      </c>
      <c r="AC2032" s="18">
        <v>449893.4</v>
      </c>
      <c r="AD2032" s="18"/>
      <c r="AE2032" s="18">
        <f t="shared" si="104"/>
        <v>2367.86</v>
      </c>
      <c r="AF2032" s="18">
        <v>0</v>
      </c>
      <c r="AG2032" s="18">
        <v>0</v>
      </c>
      <c r="AH2032" s="18">
        <v>80980.81</v>
      </c>
      <c r="AI2032" s="18">
        <v>0</v>
      </c>
      <c r="AJ2032" s="18">
        <v>530874.4</v>
      </c>
      <c r="AK2032" s="15">
        <v>101</v>
      </c>
      <c r="AL2032" s="15">
        <v>10</v>
      </c>
      <c r="AM2032" s="15" t="s">
        <v>97</v>
      </c>
      <c r="AN2032" s="15">
        <v>7216</v>
      </c>
      <c r="AO2032" s="15" t="s">
        <v>98</v>
      </c>
      <c r="AP2032" s="15">
        <v>1</v>
      </c>
      <c r="AQ2032" s="15">
        <v>2021624551</v>
      </c>
      <c r="AR2032" s="15">
        <v>51021132</v>
      </c>
      <c r="AS2032" s="15">
        <v>50030613</v>
      </c>
      <c r="AT2032" s="16">
        <v>44548</v>
      </c>
      <c r="AU2032" s="15">
        <v>25</v>
      </c>
      <c r="AV2032" s="15" t="s">
        <v>99</v>
      </c>
      <c r="AW2032" s="15">
        <v>9000</v>
      </c>
      <c r="AX2032" s="15" t="s">
        <v>100</v>
      </c>
      <c r="AY2032" s="15" t="s">
        <v>101</v>
      </c>
      <c r="AZ2032" s="15">
        <v>1000</v>
      </c>
      <c r="BA2032" s="15">
        <v>103438</v>
      </c>
      <c r="BB2032" s="15" t="s">
        <v>1597</v>
      </c>
      <c r="BC2032" s="15" t="s">
        <v>1600</v>
      </c>
      <c r="BD2032" s="15">
        <v>36</v>
      </c>
      <c r="BE2032" s="15" t="s">
        <v>158</v>
      </c>
      <c r="BF2032" s="15" t="s">
        <v>1601</v>
      </c>
      <c r="BG2032" s="15" t="s">
        <v>1602</v>
      </c>
      <c r="BH2032" s="15" t="s">
        <v>1603</v>
      </c>
      <c r="BI2032" s="15">
        <v>3003</v>
      </c>
      <c r="BJ2032" s="15" t="s">
        <v>433</v>
      </c>
      <c r="BK2032" s="15">
        <v>1500</v>
      </c>
      <c r="BL2032" s="15" t="s">
        <v>97</v>
      </c>
      <c r="BM2032" s="19">
        <v>190</v>
      </c>
      <c r="BN2032" s="15" t="s">
        <v>1599</v>
      </c>
      <c r="BO2032" s="20">
        <v>449893.4</v>
      </c>
      <c r="BP2032" s="20"/>
      <c r="BQ2032" s="20"/>
      <c r="BR2032" s="15" t="s">
        <v>108</v>
      </c>
      <c r="BS2032" s="15"/>
      <c r="BT2032" s="15"/>
      <c r="BU2032" s="15"/>
      <c r="BV2032" s="18">
        <v>80981</v>
      </c>
      <c r="BW2032" s="15" t="s">
        <v>109</v>
      </c>
      <c r="BX2032" s="15">
        <v>91562</v>
      </c>
      <c r="BY2032" s="15">
        <v>91562</v>
      </c>
      <c r="BZ2032" s="15">
        <v>2021104491</v>
      </c>
      <c r="CA2032" s="15" t="s">
        <v>110</v>
      </c>
      <c r="CB2032" s="15" t="s">
        <v>271</v>
      </c>
      <c r="CC2032" s="15" t="s">
        <v>112</v>
      </c>
      <c r="CD2032" s="15" t="s">
        <v>111</v>
      </c>
      <c r="CE2032" s="15" t="s">
        <v>111</v>
      </c>
      <c r="CF2032" s="15">
        <v>1</v>
      </c>
      <c r="CG2032" s="15" t="s">
        <v>113</v>
      </c>
      <c r="CH2032" s="16">
        <v>44530</v>
      </c>
      <c r="CI2032" s="15" t="s">
        <v>97</v>
      </c>
      <c r="CJ2032" s="18">
        <v>0</v>
      </c>
      <c r="CK2032" s="18">
        <v>0</v>
      </c>
      <c r="CL2032" s="18">
        <v>0</v>
      </c>
      <c r="CM2032" s="18">
        <v>0</v>
      </c>
      <c r="CN2032" s="18">
        <v>0</v>
      </c>
      <c r="CO2032" s="18">
        <v>0</v>
      </c>
    </row>
    <row r="2033" spans="1:93" ht="14.1">
      <c r="A2033" s="15">
        <v>1500</v>
      </c>
      <c r="B2033" s="15">
        <v>1950002898</v>
      </c>
      <c r="C2033" s="15">
        <v>50030613</v>
      </c>
      <c r="D2033" s="15">
        <v>2021106416</v>
      </c>
      <c r="E2033" s="15">
        <v>2</v>
      </c>
      <c r="F2033" s="16">
        <v>44548</v>
      </c>
      <c r="G2033" s="16">
        <v>44584</v>
      </c>
      <c r="H2033" s="16" t="str">
        <f t="shared" si="102"/>
        <v>Jan</v>
      </c>
      <c r="I2033" s="15">
        <v>25</v>
      </c>
      <c r="J2033" s="15">
        <v>101</v>
      </c>
      <c r="K2033" s="15" t="s">
        <v>91</v>
      </c>
      <c r="L2033" s="15"/>
      <c r="M2033" s="15"/>
      <c r="N2033" s="15"/>
      <c r="O2033" s="15"/>
      <c r="P2033" s="15"/>
      <c r="Q2033" s="15" t="s">
        <v>92</v>
      </c>
      <c r="R2033" s="15"/>
      <c r="S2033" s="15" t="b">
        <f t="shared" si="103"/>
        <v>1</v>
      </c>
      <c r="T2033" s="15" t="s">
        <v>1597</v>
      </c>
      <c r="U2033" s="15" t="e">
        <f>VLOOKUP(T2033,'[10]More than 180'!$D$7:$D$48,1,0)</f>
        <v>#N/A</v>
      </c>
      <c r="V2033" s="15" t="s">
        <v>2614</v>
      </c>
      <c r="W2033" s="17" t="s">
        <v>95</v>
      </c>
      <c r="X2033" s="18">
        <v>25185.42</v>
      </c>
      <c r="Y2033" s="15">
        <v>92503922</v>
      </c>
      <c r="Z2033" s="19">
        <v>13</v>
      </c>
      <c r="AA2033" s="15" t="s">
        <v>1599</v>
      </c>
      <c r="AB2033" s="16">
        <v>44548</v>
      </c>
      <c r="AC2033" s="18">
        <v>25185.42</v>
      </c>
      <c r="AD2033" s="18"/>
      <c r="AE2033" s="18">
        <f t="shared" si="104"/>
        <v>1937.34</v>
      </c>
      <c r="AF2033" s="18">
        <v>0</v>
      </c>
      <c r="AG2033" s="18">
        <v>0</v>
      </c>
      <c r="AH2033" s="18">
        <v>4533.38</v>
      </c>
      <c r="AI2033" s="18">
        <v>0</v>
      </c>
      <c r="AJ2033" s="18">
        <v>29718.42</v>
      </c>
      <c r="AK2033" s="15">
        <v>101</v>
      </c>
      <c r="AL2033" s="15">
        <v>20</v>
      </c>
      <c r="AM2033" s="15" t="s">
        <v>97</v>
      </c>
      <c r="AN2033" s="15">
        <v>7216</v>
      </c>
      <c r="AO2033" s="15" t="s">
        <v>98</v>
      </c>
      <c r="AP2033" s="15">
        <v>2</v>
      </c>
      <c r="AQ2033" s="15">
        <v>2021624551</v>
      </c>
      <c r="AR2033" s="15">
        <v>51021132</v>
      </c>
      <c r="AS2033" s="15">
        <v>50030613</v>
      </c>
      <c r="AT2033" s="16">
        <v>44548</v>
      </c>
      <c r="AU2033" s="15">
        <v>25</v>
      </c>
      <c r="AV2033" s="15" t="s">
        <v>99</v>
      </c>
      <c r="AW2033" s="15">
        <v>9000</v>
      </c>
      <c r="AX2033" s="15" t="s">
        <v>100</v>
      </c>
      <c r="AY2033" s="15" t="s">
        <v>101</v>
      </c>
      <c r="AZ2033" s="15">
        <v>1000</v>
      </c>
      <c r="BA2033" s="15">
        <v>103438</v>
      </c>
      <c r="BB2033" s="15" t="s">
        <v>1597</v>
      </c>
      <c r="BC2033" s="15" t="s">
        <v>1600</v>
      </c>
      <c r="BD2033" s="15">
        <v>36</v>
      </c>
      <c r="BE2033" s="15" t="s">
        <v>158</v>
      </c>
      <c r="BF2033" s="15" t="s">
        <v>1601</v>
      </c>
      <c r="BG2033" s="15" t="s">
        <v>1602</v>
      </c>
      <c r="BH2033" s="15" t="s">
        <v>1603</v>
      </c>
      <c r="BI2033" s="15">
        <v>3003</v>
      </c>
      <c r="BJ2033" s="15" t="s">
        <v>433</v>
      </c>
      <c r="BK2033" s="15">
        <v>1500</v>
      </c>
      <c r="BL2033" s="15" t="s">
        <v>97</v>
      </c>
      <c r="BM2033" s="19">
        <v>13</v>
      </c>
      <c r="BN2033" s="15" t="s">
        <v>1599</v>
      </c>
      <c r="BO2033" s="20">
        <v>25185.42</v>
      </c>
      <c r="BP2033" s="20"/>
      <c r="BQ2033" s="20"/>
      <c r="BR2033" s="15" t="s">
        <v>108</v>
      </c>
      <c r="BS2033" s="15"/>
      <c r="BT2033" s="15"/>
      <c r="BU2033" s="15"/>
      <c r="BV2033" s="18">
        <v>4533</v>
      </c>
      <c r="BW2033" s="15" t="s">
        <v>109</v>
      </c>
      <c r="BX2033" s="15">
        <v>91562</v>
      </c>
      <c r="BY2033" s="15">
        <v>91562</v>
      </c>
      <c r="BZ2033" s="15">
        <v>2021104491</v>
      </c>
      <c r="CA2033" s="15" t="s">
        <v>110</v>
      </c>
      <c r="CB2033" s="15" t="s">
        <v>271</v>
      </c>
      <c r="CC2033" s="15" t="s">
        <v>112</v>
      </c>
      <c r="CD2033" s="15" t="s">
        <v>111</v>
      </c>
      <c r="CE2033" s="15" t="s">
        <v>111</v>
      </c>
      <c r="CF2033" s="15">
        <v>2</v>
      </c>
      <c r="CG2033" s="15" t="s">
        <v>113</v>
      </c>
      <c r="CH2033" s="16">
        <v>44505</v>
      </c>
      <c r="CI2033" s="15" t="s">
        <v>97</v>
      </c>
      <c r="CJ2033" s="18">
        <v>0</v>
      </c>
      <c r="CK2033" s="18">
        <v>0</v>
      </c>
      <c r="CL2033" s="18">
        <v>0</v>
      </c>
      <c r="CM2033" s="18">
        <v>0</v>
      </c>
      <c r="CN2033" s="18">
        <v>0</v>
      </c>
      <c r="CO2033" s="18">
        <v>0</v>
      </c>
    </row>
    <row r="2034" spans="1:93" ht="14.1">
      <c r="A2034" s="15">
        <v>1500</v>
      </c>
      <c r="B2034" s="15">
        <v>1950002899</v>
      </c>
      <c r="C2034" s="15" t="s">
        <v>97</v>
      </c>
      <c r="D2034" s="15">
        <v>2021108866</v>
      </c>
      <c r="E2034" s="15">
        <v>1</v>
      </c>
      <c r="F2034" s="16">
        <v>44582</v>
      </c>
      <c r="G2034" s="16">
        <v>44584</v>
      </c>
      <c r="H2034" s="16" t="str">
        <f t="shared" si="102"/>
        <v>Jan</v>
      </c>
      <c r="I2034" s="15">
        <v>1180011625</v>
      </c>
      <c r="J2034" s="15">
        <v>101</v>
      </c>
      <c r="K2034" s="15" t="s">
        <v>91</v>
      </c>
      <c r="L2034" s="15"/>
      <c r="M2034" s="15"/>
      <c r="N2034" s="15"/>
      <c r="O2034" s="15"/>
      <c r="P2034" s="15"/>
      <c r="Q2034" s="15" t="s">
        <v>92</v>
      </c>
      <c r="R2034" s="15"/>
      <c r="S2034" s="15" t="b">
        <f t="shared" si="103"/>
        <v>1</v>
      </c>
      <c r="T2034" s="15" t="s">
        <v>97</v>
      </c>
      <c r="U2034" s="15" t="e">
        <f>VLOOKUP(T2034,'[10]More than 180'!$D$7:$D$48,1,0)</f>
        <v>#N/A</v>
      </c>
      <c r="V2034" s="15" t="s">
        <v>196</v>
      </c>
      <c r="W2034" s="17" t="s">
        <v>95</v>
      </c>
      <c r="X2034" s="18">
        <v>0</v>
      </c>
      <c r="Y2034" s="15">
        <v>91600024</v>
      </c>
      <c r="Z2034" s="19">
        <v>20</v>
      </c>
      <c r="AA2034" s="15" t="s">
        <v>96</v>
      </c>
      <c r="AB2034" s="16">
        <v>44582</v>
      </c>
      <c r="AC2034" s="18">
        <v>0</v>
      </c>
      <c r="AD2034" s="18"/>
      <c r="AE2034" s="18">
        <f t="shared" si="104"/>
        <v>0</v>
      </c>
      <c r="AF2034" s="18">
        <v>0</v>
      </c>
      <c r="AG2034" s="18">
        <v>0</v>
      </c>
      <c r="AH2034" s="18">
        <v>0</v>
      </c>
      <c r="AI2034" s="18">
        <v>0</v>
      </c>
      <c r="AJ2034" s="18">
        <v>0</v>
      </c>
      <c r="AK2034" s="15">
        <v>101</v>
      </c>
      <c r="AL2034" s="15">
        <v>10</v>
      </c>
      <c r="AM2034" s="15" t="s">
        <v>97</v>
      </c>
      <c r="AN2034" s="15">
        <v>73251000</v>
      </c>
      <c r="AO2034" s="15" t="s">
        <v>98</v>
      </c>
      <c r="AP2034" s="15">
        <v>0</v>
      </c>
      <c r="AQ2034" s="15" t="s">
        <v>97</v>
      </c>
      <c r="AR2034" s="15" t="s">
        <v>97</v>
      </c>
      <c r="AS2034" s="15" t="s">
        <v>97</v>
      </c>
      <c r="AT2034" s="16"/>
      <c r="AU2034" s="15" t="s">
        <v>97</v>
      </c>
      <c r="AV2034" s="15" t="s">
        <v>97</v>
      </c>
      <c r="AW2034" s="15">
        <v>9000</v>
      </c>
      <c r="AX2034" s="15" t="s">
        <v>777</v>
      </c>
      <c r="AY2034" s="15" t="s">
        <v>778</v>
      </c>
      <c r="AZ2034" s="15">
        <v>1000</v>
      </c>
      <c r="BA2034" s="15" t="s">
        <v>97</v>
      </c>
      <c r="BB2034" s="15" t="s">
        <v>97</v>
      </c>
      <c r="BC2034" s="15" t="s">
        <v>97</v>
      </c>
      <c r="BD2034" s="15" t="s">
        <v>97</v>
      </c>
      <c r="BE2034" s="15" t="s">
        <v>97</v>
      </c>
      <c r="BF2034" s="15" t="s">
        <v>97</v>
      </c>
      <c r="BG2034" s="15" t="s">
        <v>201</v>
      </c>
      <c r="BH2034" s="15" t="s">
        <v>202</v>
      </c>
      <c r="BI2034" s="15">
        <v>3000</v>
      </c>
      <c r="BJ2034" s="15" t="s">
        <v>203</v>
      </c>
      <c r="BK2034" s="15">
        <v>1500</v>
      </c>
      <c r="BL2034" s="15" t="s">
        <v>97</v>
      </c>
      <c r="BM2034" s="19">
        <v>155</v>
      </c>
      <c r="BN2034" s="15" t="s">
        <v>96</v>
      </c>
      <c r="BO2034" s="20">
        <v>0</v>
      </c>
      <c r="BP2034" s="20"/>
      <c r="BQ2034" s="20"/>
      <c r="BR2034" s="15" t="s">
        <v>108</v>
      </c>
      <c r="BS2034" s="15"/>
      <c r="BT2034" s="15"/>
      <c r="BU2034" s="15"/>
      <c r="BV2034" s="18">
        <v>0</v>
      </c>
      <c r="BW2034" s="15" t="s">
        <v>779</v>
      </c>
      <c r="BX2034" s="15">
        <v>90177</v>
      </c>
      <c r="BY2034" s="15">
        <v>90154</v>
      </c>
      <c r="BZ2034" s="15">
        <v>2021106197</v>
      </c>
      <c r="CA2034" s="15" t="s">
        <v>160</v>
      </c>
      <c r="CB2034" s="15" t="s">
        <v>161</v>
      </c>
      <c r="CC2034" s="15" t="s">
        <v>112</v>
      </c>
      <c r="CD2034" s="15" t="s">
        <v>161</v>
      </c>
      <c r="CE2034" s="15" t="s">
        <v>161</v>
      </c>
      <c r="CF2034" s="15">
        <v>1</v>
      </c>
      <c r="CG2034" s="15" t="s">
        <v>113</v>
      </c>
      <c r="CH2034" s="16">
        <v>44592</v>
      </c>
      <c r="CI2034" s="15" t="s">
        <v>97</v>
      </c>
      <c r="CJ2034" s="18">
        <v>0</v>
      </c>
      <c r="CK2034" s="18">
        <v>0</v>
      </c>
      <c r="CL2034" s="18">
        <v>0</v>
      </c>
      <c r="CM2034" s="18">
        <v>0</v>
      </c>
      <c r="CN2034" s="18">
        <v>0</v>
      </c>
      <c r="CO2034" s="18">
        <v>0</v>
      </c>
    </row>
    <row r="2035" spans="1:93" ht="14.1">
      <c r="A2035" s="15">
        <v>1500</v>
      </c>
      <c r="B2035" s="15">
        <v>1950002899</v>
      </c>
      <c r="C2035" s="15" t="s">
        <v>97</v>
      </c>
      <c r="D2035" s="15">
        <v>2021108866</v>
      </c>
      <c r="E2035" s="15">
        <v>2</v>
      </c>
      <c r="F2035" s="16">
        <v>44582</v>
      </c>
      <c r="G2035" s="16">
        <v>44584</v>
      </c>
      <c r="H2035" s="16" t="str">
        <f t="shared" si="102"/>
        <v>Jan</v>
      </c>
      <c r="I2035" s="15">
        <v>1180011625</v>
      </c>
      <c r="J2035" s="15">
        <v>101</v>
      </c>
      <c r="K2035" s="15" t="s">
        <v>91</v>
      </c>
      <c r="L2035" s="15"/>
      <c r="M2035" s="15"/>
      <c r="N2035" s="15"/>
      <c r="O2035" s="15"/>
      <c r="P2035" s="15"/>
      <c r="Q2035" s="15" t="s">
        <v>92</v>
      </c>
      <c r="R2035" s="15"/>
      <c r="S2035" s="15" t="b">
        <f t="shared" si="103"/>
        <v>1</v>
      </c>
      <c r="T2035" s="15" t="s">
        <v>97</v>
      </c>
      <c r="U2035" s="15" t="e">
        <f>VLOOKUP(T2035,'[10]More than 180'!$D$7:$D$48,1,0)</f>
        <v>#N/A</v>
      </c>
      <c r="V2035" s="15" t="s">
        <v>575</v>
      </c>
      <c r="W2035" s="17" t="s">
        <v>95</v>
      </c>
      <c r="X2035" s="18">
        <v>0</v>
      </c>
      <c r="Y2035" s="15">
        <v>91600026</v>
      </c>
      <c r="Z2035" s="19">
        <v>30</v>
      </c>
      <c r="AA2035" s="15" t="s">
        <v>96</v>
      </c>
      <c r="AB2035" s="16">
        <v>44582</v>
      </c>
      <c r="AC2035" s="18">
        <v>0</v>
      </c>
      <c r="AD2035" s="18"/>
      <c r="AE2035" s="18">
        <f t="shared" si="104"/>
        <v>0</v>
      </c>
      <c r="AF2035" s="18">
        <v>0</v>
      </c>
      <c r="AG2035" s="18">
        <v>0</v>
      </c>
      <c r="AH2035" s="18">
        <v>0</v>
      </c>
      <c r="AI2035" s="18">
        <v>0</v>
      </c>
      <c r="AJ2035" s="18">
        <v>0</v>
      </c>
      <c r="AK2035" s="15">
        <v>101</v>
      </c>
      <c r="AL2035" s="15">
        <v>40</v>
      </c>
      <c r="AM2035" s="15" t="s">
        <v>97</v>
      </c>
      <c r="AN2035" s="15">
        <v>73251000</v>
      </c>
      <c r="AO2035" s="15" t="s">
        <v>98</v>
      </c>
      <c r="AP2035" s="15">
        <v>0</v>
      </c>
      <c r="AQ2035" s="15" t="s">
        <v>97</v>
      </c>
      <c r="AR2035" s="15" t="s">
        <v>97</v>
      </c>
      <c r="AS2035" s="15" t="s">
        <v>97</v>
      </c>
      <c r="AT2035" s="16"/>
      <c r="AU2035" s="15" t="s">
        <v>97</v>
      </c>
      <c r="AV2035" s="15" t="s">
        <v>97</v>
      </c>
      <c r="AW2035" s="15">
        <v>9000</v>
      </c>
      <c r="AX2035" s="15" t="s">
        <v>777</v>
      </c>
      <c r="AY2035" s="15" t="s">
        <v>778</v>
      </c>
      <c r="AZ2035" s="15">
        <v>1000</v>
      </c>
      <c r="BA2035" s="15" t="s">
        <v>97</v>
      </c>
      <c r="BB2035" s="15" t="s">
        <v>97</v>
      </c>
      <c r="BC2035" s="15" t="s">
        <v>97</v>
      </c>
      <c r="BD2035" s="15" t="s">
        <v>97</v>
      </c>
      <c r="BE2035" s="15" t="s">
        <v>97</v>
      </c>
      <c r="BF2035" s="15" t="s">
        <v>97</v>
      </c>
      <c r="BG2035" s="15" t="s">
        <v>201</v>
      </c>
      <c r="BH2035" s="15" t="s">
        <v>202</v>
      </c>
      <c r="BI2035" s="15">
        <v>3000</v>
      </c>
      <c r="BJ2035" s="15" t="s">
        <v>203</v>
      </c>
      <c r="BK2035" s="15">
        <v>1500</v>
      </c>
      <c r="BL2035" s="15" t="s">
        <v>97</v>
      </c>
      <c r="BM2035" s="19">
        <v>195</v>
      </c>
      <c r="BN2035" s="15" t="s">
        <v>96</v>
      </c>
      <c r="BO2035" s="20">
        <v>0</v>
      </c>
      <c r="BP2035" s="20"/>
      <c r="BQ2035" s="20"/>
      <c r="BR2035" s="15" t="s">
        <v>108</v>
      </c>
      <c r="BS2035" s="15"/>
      <c r="BT2035" s="15"/>
      <c r="BU2035" s="15"/>
      <c r="BV2035" s="18">
        <v>0</v>
      </c>
      <c r="BW2035" s="15" t="s">
        <v>779</v>
      </c>
      <c r="BX2035" s="15">
        <v>90177</v>
      </c>
      <c r="BY2035" s="15">
        <v>90154</v>
      </c>
      <c r="BZ2035" s="15">
        <v>2021106197</v>
      </c>
      <c r="CA2035" s="15" t="s">
        <v>160</v>
      </c>
      <c r="CB2035" s="15" t="s">
        <v>161</v>
      </c>
      <c r="CC2035" s="15" t="s">
        <v>112</v>
      </c>
      <c r="CD2035" s="15" t="s">
        <v>161</v>
      </c>
      <c r="CE2035" s="15" t="s">
        <v>161</v>
      </c>
      <c r="CF2035" s="15">
        <v>2</v>
      </c>
      <c r="CG2035" s="15" t="s">
        <v>113</v>
      </c>
      <c r="CH2035" s="16">
        <v>44592</v>
      </c>
      <c r="CI2035" s="15" t="s">
        <v>97</v>
      </c>
      <c r="CJ2035" s="18">
        <v>0</v>
      </c>
      <c r="CK2035" s="18">
        <v>0</v>
      </c>
      <c r="CL2035" s="18">
        <v>0</v>
      </c>
      <c r="CM2035" s="18">
        <v>0</v>
      </c>
      <c r="CN2035" s="18">
        <v>0</v>
      </c>
      <c r="CO2035" s="18">
        <v>0</v>
      </c>
    </row>
    <row r="2036" spans="1:93" ht="14.1">
      <c r="A2036" s="15">
        <v>1500</v>
      </c>
      <c r="B2036" s="15">
        <v>1950002899</v>
      </c>
      <c r="C2036" s="15" t="s">
        <v>97</v>
      </c>
      <c r="D2036" s="15">
        <v>2021108866</v>
      </c>
      <c r="E2036" s="15">
        <v>3</v>
      </c>
      <c r="F2036" s="16">
        <v>44582</v>
      </c>
      <c r="G2036" s="16">
        <v>44584</v>
      </c>
      <c r="H2036" s="16" t="str">
        <f t="shared" si="102"/>
        <v>Jan</v>
      </c>
      <c r="I2036" s="15">
        <v>1180011625</v>
      </c>
      <c r="J2036" s="15">
        <v>101</v>
      </c>
      <c r="K2036" s="15" t="s">
        <v>91</v>
      </c>
      <c r="L2036" s="15"/>
      <c r="M2036" s="15"/>
      <c r="N2036" s="15"/>
      <c r="O2036" s="15"/>
      <c r="P2036" s="15"/>
      <c r="Q2036" s="15" t="s">
        <v>92</v>
      </c>
      <c r="R2036" s="15"/>
      <c r="S2036" s="15" t="b">
        <f t="shared" si="103"/>
        <v>1</v>
      </c>
      <c r="T2036" s="15" t="s">
        <v>97</v>
      </c>
      <c r="U2036" s="15" t="e">
        <f>VLOOKUP(T2036,'[10]More than 180'!$D$7:$D$48,1,0)</f>
        <v>#N/A</v>
      </c>
      <c r="V2036" s="15" t="s">
        <v>245</v>
      </c>
      <c r="W2036" s="17" t="s">
        <v>95</v>
      </c>
      <c r="X2036" s="18">
        <v>0</v>
      </c>
      <c r="Y2036" s="15">
        <v>91600025</v>
      </c>
      <c r="Z2036" s="19">
        <v>12</v>
      </c>
      <c r="AA2036" s="15" t="s">
        <v>96</v>
      </c>
      <c r="AB2036" s="16">
        <v>44582</v>
      </c>
      <c r="AC2036" s="18">
        <v>0</v>
      </c>
      <c r="AD2036" s="18"/>
      <c r="AE2036" s="18">
        <f t="shared" si="104"/>
        <v>0</v>
      </c>
      <c r="AF2036" s="18">
        <v>0</v>
      </c>
      <c r="AG2036" s="18">
        <v>0</v>
      </c>
      <c r="AH2036" s="18">
        <v>0</v>
      </c>
      <c r="AI2036" s="18">
        <v>0</v>
      </c>
      <c r="AJ2036" s="18">
        <v>0</v>
      </c>
      <c r="AK2036" s="15">
        <v>101</v>
      </c>
      <c r="AL2036" s="15">
        <v>50</v>
      </c>
      <c r="AM2036" s="15" t="s">
        <v>97</v>
      </c>
      <c r="AN2036" s="15">
        <v>73251000</v>
      </c>
      <c r="AO2036" s="15" t="s">
        <v>98</v>
      </c>
      <c r="AP2036" s="15">
        <v>0</v>
      </c>
      <c r="AQ2036" s="15" t="s">
        <v>97</v>
      </c>
      <c r="AR2036" s="15" t="s">
        <v>97</v>
      </c>
      <c r="AS2036" s="15" t="s">
        <v>97</v>
      </c>
      <c r="AT2036" s="16"/>
      <c r="AU2036" s="15" t="s">
        <v>97</v>
      </c>
      <c r="AV2036" s="15" t="s">
        <v>97</v>
      </c>
      <c r="AW2036" s="15">
        <v>9000</v>
      </c>
      <c r="AX2036" s="15" t="s">
        <v>777</v>
      </c>
      <c r="AY2036" s="15" t="s">
        <v>778</v>
      </c>
      <c r="AZ2036" s="15">
        <v>1000</v>
      </c>
      <c r="BA2036" s="15" t="s">
        <v>97</v>
      </c>
      <c r="BB2036" s="15" t="s">
        <v>97</v>
      </c>
      <c r="BC2036" s="15" t="s">
        <v>97</v>
      </c>
      <c r="BD2036" s="15" t="s">
        <v>97</v>
      </c>
      <c r="BE2036" s="15" t="s">
        <v>97</v>
      </c>
      <c r="BF2036" s="15" t="s">
        <v>97</v>
      </c>
      <c r="BG2036" s="15" t="s">
        <v>201</v>
      </c>
      <c r="BH2036" s="15" t="s">
        <v>202</v>
      </c>
      <c r="BI2036" s="15">
        <v>3000</v>
      </c>
      <c r="BJ2036" s="15" t="s">
        <v>203</v>
      </c>
      <c r="BK2036" s="15">
        <v>1500</v>
      </c>
      <c r="BL2036" s="15" t="s">
        <v>97</v>
      </c>
      <c r="BM2036" s="19">
        <v>145</v>
      </c>
      <c r="BN2036" s="15" t="s">
        <v>96</v>
      </c>
      <c r="BO2036" s="20">
        <v>0</v>
      </c>
      <c r="BP2036" s="20"/>
      <c r="BQ2036" s="20"/>
      <c r="BR2036" s="15" t="s">
        <v>108</v>
      </c>
      <c r="BS2036" s="15"/>
      <c r="BT2036" s="15"/>
      <c r="BU2036" s="15"/>
      <c r="BV2036" s="18">
        <v>0</v>
      </c>
      <c r="BW2036" s="15" t="s">
        <v>779</v>
      </c>
      <c r="BX2036" s="15">
        <v>90177</v>
      </c>
      <c r="BY2036" s="15">
        <v>90154</v>
      </c>
      <c r="BZ2036" s="15">
        <v>2021106197</v>
      </c>
      <c r="CA2036" s="15" t="s">
        <v>160</v>
      </c>
      <c r="CB2036" s="15" t="s">
        <v>161</v>
      </c>
      <c r="CC2036" s="15" t="s">
        <v>112</v>
      </c>
      <c r="CD2036" s="15" t="s">
        <v>161</v>
      </c>
      <c r="CE2036" s="15" t="s">
        <v>161</v>
      </c>
      <c r="CF2036" s="15">
        <v>3</v>
      </c>
      <c r="CG2036" s="15" t="s">
        <v>113</v>
      </c>
      <c r="CH2036" s="16">
        <v>44592</v>
      </c>
      <c r="CI2036" s="15" t="s">
        <v>97</v>
      </c>
      <c r="CJ2036" s="18">
        <v>0</v>
      </c>
      <c r="CK2036" s="18">
        <v>0</v>
      </c>
      <c r="CL2036" s="18">
        <v>0</v>
      </c>
      <c r="CM2036" s="18">
        <v>0</v>
      </c>
      <c r="CN2036" s="18">
        <v>0</v>
      </c>
      <c r="CO2036" s="18">
        <v>0</v>
      </c>
    </row>
    <row r="2037" spans="1:93" ht="14.1">
      <c r="A2037" s="15">
        <v>1500</v>
      </c>
      <c r="B2037" s="15">
        <v>1950002900</v>
      </c>
      <c r="C2037" s="15">
        <v>50030615</v>
      </c>
      <c r="D2037" s="15">
        <v>2021108676</v>
      </c>
      <c r="E2037" s="15">
        <v>1</v>
      </c>
      <c r="F2037" s="16">
        <v>44575</v>
      </c>
      <c r="G2037" s="16">
        <v>44584</v>
      </c>
      <c r="H2037" s="16" t="str">
        <f t="shared" si="102"/>
        <v>Jan</v>
      </c>
      <c r="I2037" s="15" t="s">
        <v>2615</v>
      </c>
      <c r="J2037" s="15">
        <v>101</v>
      </c>
      <c r="K2037" s="15" t="s">
        <v>91</v>
      </c>
      <c r="L2037" s="15"/>
      <c r="M2037" s="15"/>
      <c r="N2037" s="15"/>
      <c r="O2037" s="15"/>
      <c r="P2037" s="15"/>
      <c r="Q2037" s="15" t="s">
        <v>92</v>
      </c>
      <c r="R2037" s="15"/>
      <c r="S2037" s="15" t="b">
        <f t="shared" si="103"/>
        <v>1</v>
      </c>
      <c r="T2037" s="15" t="s">
        <v>902</v>
      </c>
      <c r="U2037" s="15" t="e">
        <f>VLOOKUP(T2037,'[10]More than 180'!$D$7:$D$48,1,0)</f>
        <v>#N/A</v>
      </c>
      <c r="V2037" s="15" t="s">
        <v>2616</v>
      </c>
      <c r="W2037" s="17" t="s">
        <v>95</v>
      </c>
      <c r="X2037" s="18">
        <v>15040</v>
      </c>
      <c r="Y2037" s="15">
        <v>92101392</v>
      </c>
      <c r="Z2037" s="19">
        <v>10</v>
      </c>
      <c r="AA2037" s="15" t="s">
        <v>96</v>
      </c>
      <c r="AB2037" s="16">
        <v>44575</v>
      </c>
      <c r="AC2037" s="18">
        <v>15040</v>
      </c>
      <c r="AD2037" s="18"/>
      <c r="AE2037" s="18">
        <f t="shared" si="104"/>
        <v>1504</v>
      </c>
      <c r="AF2037" s="18">
        <v>0</v>
      </c>
      <c r="AG2037" s="18">
        <v>0</v>
      </c>
      <c r="AH2037" s="18">
        <v>0</v>
      </c>
      <c r="AI2037" s="18">
        <v>0</v>
      </c>
      <c r="AJ2037" s="18">
        <v>15040</v>
      </c>
      <c r="AK2037" s="15">
        <v>101</v>
      </c>
      <c r="AL2037" s="15">
        <v>10</v>
      </c>
      <c r="AM2037" s="15" t="s">
        <v>97</v>
      </c>
      <c r="AN2037" s="15">
        <v>8477</v>
      </c>
      <c r="AO2037" s="15" t="s">
        <v>98</v>
      </c>
      <c r="AP2037" s="15">
        <v>1</v>
      </c>
      <c r="AQ2037" s="15">
        <v>2021624498</v>
      </c>
      <c r="AR2037" s="15">
        <v>51021083</v>
      </c>
      <c r="AS2037" s="15">
        <v>50030615</v>
      </c>
      <c r="AT2037" s="16">
        <v>44575</v>
      </c>
      <c r="AU2037" s="15" t="s">
        <v>2615</v>
      </c>
      <c r="AV2037" s="15" t="s">
        <v>99</v>
      </c>
      <c r="AW2037" s="15">
        <v>9000</v>
      </c>
      <c r="AX2037" s="15" t="s">
        <v>119</v>
      </c>
      <c r="AY2037" s="15" t="s">
        <v>120</v>
      </c>
      <c r="AZ2037" s="15">
        <v>1000</v>
      </c>
      <c r="BA2037" s="15">
        <v>102843</v>
      </c>
      <c r="BB2037" s="15" t="s">
        <v>902</v>
      </c>
      <c r="BC2037" s="15" t="s">
        <v>904</v>
      </c>
      <c r="BD2037" s="15">
        <v>27</v>
      </c>
      <c r="BE2037" s="15" t="s">
        <v>103</v>
      </c>
      <c r="BF2037" s="15" t="s">
        <v>905</v>
      </c>
      <c r="BG2037" s="15" t="s">
        <v>431</v>
      </c>
      <c r="BH2037" s="15" t="s">
        <v>432</v>
      </c>
      <c r="BI2037" s="15">
        <v>3030</v>
      </c>
      <c r="BJ2037" s="15" t="s">
        <v>125</v>
      </c>
      <c r="BK2037" s="15">
        <v>1500</v>
      </c>
      <c r="BL2037" s="15">
        <v>1567</v>
      </c>
      <c r="BM2037" s="19">
        <v>10</v>
      </c>
      <c r="BN2037" s="15" t="s">
        <v>96</v>
      </c>
      <c r="BO2037" s="20">
        <v>15040</v>
      </c>
      <c r="BP2037" s="20"/>
      <c r="BQ2037" s="20"/>
      <c r="BR2037" s="15" t="s">
        <v>108</v>
      </c>
      <c r="BS2037" s="15"/>
      <c r="BT2037" s="15"/>
      <c r="BU2037" s="15"/>
      <c r="BV2037" s="18">
        <v>0</v>
      </c>
      <c r="BW2037" s="15" t="s">
        <v>126</v>
      </c>
      <c r="BX2037" s="15">
        <v>90369</v>
      </c>
      <c r="BY2037" s="15">
        <v>91621</v>
      </c>
      <c r="BZ2037" s="15">
        <v>2021105818</v>
      </c>
      <c r="CA2037" s="15" t="s">
        <v>110</v>
      </c>
      <c r="CB2037" s="15" t="s">
        <v>111</v>
      </c>
      <c r="CC2037" s="15" t="s">
        <v>112</v>
      </c>
      <c r="CD2037" s="15" t="s">
        <v>111</v>
      </c>
      <c r="CE2037" s="15" t="s">
        <v>111</v>
      </c>
      <c r="CF2037" s="15">
        <v>1</v>
      </c>
      <c r="CG2037" s="15" t="s">
        <v>113</v>
      </c>
      <c r="CH2037" s="16">
        <v>44575</v>
      </c>
      <c r="CI2037" s="15" t="s">
        <v>97</v>
      </c>
      <c r="CJ2037" s="18">
        <v>0</v>
      </c>
      <c r="CK2037" s="18">
        <v>0</v>
      </c>
      <c r="CL2037" s="18">
        <v>0</v>
      </c>
      <c r="CM2037" s="18">
        <v>0</v>
      </c>
      <c r="CN2037" s="18">
        <v>0</v>
      </c>
      <c r="CO2037" s="18">
        <v>0</v>
      </c>
    </row>
    <row r="2038" spans="1:93" ht="14.1">
      <c r="A2038" s="15">
        <v>1500</v>
      </c>
      <c r="B2038" s="15">
        <v>1950002901</v>
      </c>
      <c r="C2038" s="15">
        <v>50030616</v>
      </c>
      <c r="D2038" s="15">
        <v>2021109300</v>
      </c>
      <c r="E2038" s="15">
        <v>1</v>
      </c>
      <c r="F2038" s="16">
        <v>44583</v>
      </c>
      <c r="G2038" s="16">
        <v>44584</v>
      </c>
      <c r="H2038" s="16" t="str">
        <f t="shared" si="102"/>
        <v>Jan</v>
      </c>
      <c r="I2038" s="15" t="s">
        <v>2617</v>
      </c>
      <c r="J2038" s="15">
        <v>101</v>
      </c>
      <c r="K2038" s="15" t="s">
        <v>91</v>
      </c>
      <c r="L2038" s="15"/>
      <c r="M2038" s="15"/>
      <c r="N2038" s="15"/>
      <c r="O2038" s="15"/>
      <c r="P2038" s="15"/>
      <c r="Q2038" s="15" t="s">
        <v>92</v>
      </c>
      <c r="R2038" s="15"/>
      <c r="S2038" s="15" t="b">
        <f t="shared" si="103"/>
        <v>1</v>
      </c>
      <c r="T2038" s="15" t="s">
        <v>93</v>
      </c>
      <c r="U2038" s="15" t="e">
        <f>VLOOKUP(T2038,'[10]More than 180'!$D$7:$D$48,1,0)</f>
        <v>#N/A</v>
      </c>
      <c r="V2038" s="15" t="s">
        <v>418</v>
      </c>
      <c r="W2038" s="17" t="s">
        <v>181</v>
      </c>
      <c r="X2038" s="18">
        <v>45360</v>
      </c>
      <c r="Y2038" s="15">
        <v>92104973</v>
      </c>
      <c r="Z2038" s="19">
        <v>1080</v>
      </c>
      <c r="AA2038" s="15" t="s">
        <v>327</v>
      </c>
      <c r="AB2038" s="16">
        <v>44583</v>
      </c>
      <c r="AC2038" s="18">
        <v>45360</v>
      </c>
      <c r="AD2038" s="18"/>
      <c r="AE2038" s="18">
        <f t="shared" si="104"/>
        <v>42</v>
      </c>
      <c r="AF2038" s="18">
        <v>1134</v>
      </c>
      <c r="AG2038" s="18">
        <v>1134</v>
      </c>
      <c r="AH2038" s="18">
        <v>0</v>
      </c>
      <c r="AI2038" s="18">
        <v>0</v>
      </c>
      <c r="AJ2038" s="18">
        <v>47628</v>
      </c>
      <c r="AK2038" s="15">
        <v>101</v>
      </c>
      <c r="AL2038" s="15">
        <v>10</v>
      </c>
      <c r="AM2038" s="15" t="s">
        <v>97</v>
      </c>
      <c r="AN2038" s="15">
        <v>61161000</v>
      </c>
      <c r="AO2038" s="15" t="s">
        <v>98</v>
      </c>
      <c r="AP2038" s="15">
        <v>1</v>
      </c>
      <c r="AQ2038" s="15">
        <v>2021624510</v>
      </c>
      <c r="AR2038" s="15">
        <v>51021095</v>
      </c>
      <c r="AS2038" s="15">
        <v>50030616</v>
      </c>
      <c r="AT2038" s="16">
        <v>44583</v>
      </c>
      <c r="AU2038" s="15" t="s">
        <v>2617</v>
      </c>
      <c r="AV2038" s="15" t="s">
        <v>99</v>
      </c>
      <c r="AW2038" s="15">
        <v>9000</v>
      </c>
      <c r="AX2038" s="15" t="s">
        <v>119</v>
      </c>
      <c r="AY2038" s="15" t="s">
        <v>120</v>
      </c>
      <c r="AZ2038" s="15">
        <v>1000</v>
      </c>
      <c r="BA2038" s="15">
        <v>102813</v>
      </c>
      <c r="BB2038" s="15" t="s">
        <v>93</v>
      </c>
      <c r="BC2038" s="15" t="s">
        <v>102</v>
      </c>
      <c r="BD2038" s="15">
        <v>27</v>
      </c>
      <c r="BE2038" s="15" t="s">
        <v>103</v>
      </c>
      <c r="BF2038" s="15" t="s">
        <v>104</v>
      </c>
      <c r="BG2038" s="15" t="s">
        <v>143</v>
      </c>
      <c r="BH2038" s="15" t="s">
        <v>144</v>
      </c>
      <c r="BI2038" s="15">
        <v>3030</v>
      </c>
      <c r="BJ2038" s="15" t="s">
        <v>125</v>
      </c>
      <c r="BK2038" s="15">
        <v>1500</v>
      </c>
      <c r="BL2038" s="15" t="s">
        <v>97</v>
      </c>
      <c r="BM2038" s="19">
        <v>4500</v>
      </c>
      <c r="BN2038" s="15" t="s">
        <v>327</v>
      </c>
      <c r="BO2038" s="20">
        <v>45360</v>
      </c>
      <c r="BP2038" s="20"/>
      <c r="BQ2038" s="20"/>
      <c r="BR2038" s="15" t="s">
        <v>108</v>
      </c>
      <c r="BS2038" s="15"/>
      <c r="BT2038" s="15"/>
      <c r="BU2038" s="15"/>
      <c r="BV2038" s="18">
        <v>2268</v>
      </c>
      <c r="BW2038" s="15" t="s">
        <v>126</v>
      </c>
      <c r="BX2038" s="15">
        <v>90010</v>
      </c>
      <c r="BY2038" s="15">
        <v>91478</v>
      </c>
      <c r="BZ2038" s="15">
        <v>2021106510</v>
      </c>
      <c r="CA2038" s="15" t="s">
        <v>110</v>
      </c>
      <c r="CB2038" s="15" t="s">
        <v>111</v>
      </c>
      <c r="CC2038" s="15" t="s">
        <v>112</v>
      </c>
      <c r="CD2038" s="15" t="s">
        <v>111</v>
      </c>
      <c r="CE2038" s="15" t="s">
        <v>111</v>
      </c>
      <c r="CF2038" s="15">
        <v>1</v>
      </c>
      <c r="CG2038" s="15" t="s">
        <v>113</v>
      </c>
      <c r="CH2038" s="16">
        <v>44594</v>
      </c>
      <c r="CI2038" s="15" t="s">
        <v>97</v>
      </c>
      <c r="CJ2038" s="18">
        <v>0</v>
      </c>
      <c r="CK2038" s="18">
        <v>0</v>
      </c>
      <c r="CL2038" s="18">
        <v>0</v>
      </c>
      <c r="CM2038" s="18">
        <v>0</v>
      </c>
      <c r="CN2038" s="18">
        <v>0</v>
      </c>
      <c r="CO2038" s="18">
        <v>0</v>
      </c>
    </row>
    <row r="2039" spans="1:93" ht="14.1">
      <c r="A2039" s="15">
        <v>1500</v>
      </c>
      <c r="B2039" s="15">
        <v>1950002902</v>
      </c>
      <c r="C2039" s="15">
        <v>50030617</v>
      </c>
      <c r="D2039" s="15">
        <v>2021109300</v>
      </c>
      <c r="E2039" s="15">
        <v>1</v>
      </c>
      <c r="F2039" s="16">
        <v>44583</v>
      </c>
      <c r="G2039" s="16">
        <v>44584</v>
      </c>
      <c r="H2039" s="16" t="str">
        <f t="shared" si="102"/>
        <v>Jan</v>
      </c>
      <c r="I2039" s="15" t="s">
        <v>2618</v>
      </c>
      <c r="J2039" s="15">
        <v>101</v>
      </c>
      <c r="K2039" s="15" t="s">
        <v>91</v>
      </c>
      <c r="L2039" s="15"/>
      <c r="M2039" s="15"/>
      <c r="N2039" s="15"/>
      <c r="O2039" s="15"/>
      <c r="P2039" s="15"/>
      <c r="Q2039" s="15" t="s">
        <v>92</v>
      </c>
      <c r="R2039" s="15"/>
      <c r="S2039" s="15" t="b">
        <f t="shared" si="103"/>
        <v>1</v>
      </c>
      <c r="T2039" s="15" t="s">
        <v>93</v>
      </c>
      <c r="U2039" s="15" t="e">
        <f>VLOOKUP(T2039,'[10]More than 180'!$D$7:$D$48,1,0)</f>
        <v>#N/A</v>
      </c>
      <c r="V2039" s="15" t="s">
        <v>418</v>
      </c>
      <c r="W2039" s="17" t="s">
        <v>181</v>
      </c>
      <c r="X2039" s="18">
        <v>60480</v>
      </c>
      <c r="Y2039" s="15">
        <v>92104973</v>
      </c>
      <c r="Z2039" s="19">
        <v>1440</v>
      </c>
      <c r="AA2039" s="15" t="s">
        <v>327</v>
      </c>
      <c r="AB2039" s="16">
        <v>44583</v>
      </c>
      <c r="AC2039" s="18">
        <v>60480</v>
      </c>
      <c r="AD2039" s="18"/>
      <c r="AE2039" s="18">
        <f t="shared" si="104"/>
        <v>42</v>
      </c>
      <c r="AF2039" s="18">
        <v>1512</v>
      </c>
      <c r="AG2039" s="18">
        <v>1512</v>
      </c>
      <c r="AH2039" s="18">
        <v>0</v>
      </c>
      <c r="AI2039" s="18">
        <v>0</v>
      </c>
      <c r="AJ2039" s="18">
        <v>63504</v>
      </c>
      <c r="AK2039" s="15">
        <v>101</v>
      </c>
      <c r="AL2039" s="15">
        <v>10</v>
      </c>
      <c r="AM2039" s="15" t="s">
        <v>97</v>
      </c>
      <c r="AN2039" s="15">
        <v>61161000</v>
      </c>
      <c r="AO2039" s="15" t="s">
        <v>98</v>
      </c>
      <c r="AP2039" s="15">
        <v>1</v>
      </c>
      <c r="AQ2039" s="15">
        <v>2021624509</v>
      </c>
      <c r="AR2039" s="15">
        <v>51021094</v>
      </c>
      <c r="AS2039" s="15">
        <v>50030617</v>
      </c>
      <c r="AT2039" s="16">
        <v>44583</v>
      </c>
      <c r="AU2039" s="15" t="s">
        <v>2618</v>
      </c>
      <c r="AV2039" s="15" t="s">
        <v>99</v>
      </c>
      <c r="AW2039" s="15">
        <v>9000</v>
      </c>
      <c r="AX2039" s="15" t="s">
        <v>119</v>
      </c>
      <c r="AY2039" s="15" t="s">
        <v>120</v>
      </c>
      <c r="AZ2039" s="15">
        <v>1000</v>
      </c>
      <c r="BA2039" s="15">
        <v>102813</v>
      </c>
      <c r="BB2039" s="15" t="s">
        <v>93</v>
      </c>
      <c r="BC2039" s="15" t="s">
        <v>102</v>
      </c>
      <c r="BD2039" s="15">
        <v>27</v>
      </c>
      <c r="BE2039" s="15" t="s">
        <v>103</v>
      </c>
      <c r="BF2039" s="15" t="s">
        <v>104</v>
      </c>
      <c r="BG2039" s="15" t="s">
        <v>143</v>
      </c>
      <c r="BH2039" s="15" t="s">
        <v>144</v>
      </c>
      <c r="BI2039" s="15">
        <v>3030</v>
      </c>
      <c r="BJ2039" s="15" t="s">
        <v>125</v>
      </c>
      <c r="BK2039" s="15">
        <v>1500</v>
      </c>
      <c r="BL2039" s="15" t="s">
        <v>97</v>
      </c>
      <c r="BM2039" s="19">
        <v>4500</v>
      </c>
      <c r="BN2039" s="15" t="s">
        <v>327</v>
      </c>
      <c r="BO2039" s="20">
        <v>60480</v>
      </c>
      <c r="BP2039" s="20"/>
      <c r="BQ2039" s="20"/>
      <c r="BR2039" s="15" t="s">
        <v>108</v>
      </c>
      <c r="BS2039" s="15"/>
      <c r="BT2039" s="15"/>
      <c r="BU2039" s="15"/>
      <c r="BV2039" s="18">
        <v>3024</v>
      </c>
      <c r="BW2039" s="15" t="s">
        <v>126</v>
      </c>
      <c r="BX2039" s="15">
        <v>90010</v>
      </c>
      <c r="BY2039" s="15">
        <v>91478</v>
      </c>
      <c r="BZ2039" s="15">
        <v>2021106510</v>
      </c>
      <c r="CA2039" s="15" t="s">
        <v>110</v>
      </c>
      <c r="CB2039" s="15" t="s">
        <v>111</v>
      </c>
      <c r="CC2039" s="15" t="s">
        <v>112</v>
      </c>
      <c r="CD2039" s="15" t="s">
        <v>111</v>
      </c>
      <c r="CE2039" s="15" t="s">
        <v>111</v>
      </c>
      <c r="CF2039" s="15">
        <v>1</v>
      </c>
      <c r="CG2039" s="15" t="s">
        <v>113</v>
      </c>
      <c r="CH2039" s="16">
        <v>44594</v>
      </c>
      <c r="CI2039" s="15" t="s">
        <v>97</v>
      </c>
      <c r="CJ2039" s="18">
        <v>0</v>
      </c>
      <c r="CK2039" s="18">
        <v>0</v>
      </c>
      <c r="CL2039" s="18">
        <v>0</v>
      </c>
      <c r="CM2039" s="18">
        <v>0</v>
      </c>
      <c r="CN2039" s="18">
        <v>0</v>
      </c>
      <c r="CO2039" s="18">
        <v>0</v>
      </c>
    </row>
    <row r="2040" spans="1:93" ht="14.1">
      <c r="A2040" s="15">
        <v>1500</v>
      </c>
      <c r="B2040" s="15">
        <v>1950002903</v>
      </c>
      <c r="C2040" s="15">
        <v>50030618</v>
      </c>
      <c r="D2040" s="15">
        <v>2021107142</v>
      </c>
      <c r="E2040" s="15">
        <v>1</v>
      </c>
      <c r="F2040" s="16">
        <v>44582</v>
      </c>
      <c r="G2040" s="16">
        <v>44584</v>
      </c>
      <c r="H2040" s="16" t="str">
        <f t="shared" si="102"/>
        <v>Jan</v>
      </c>
      <c r="I2040" s="15" t="s">
        <v>2619</v>
      </c>
      <c r="J2040" s="15">
        <v>101</v>
      </c>
      <c r="K2040" s="15" t="s">
        <v>91</v>
      </c>
      <c r="L2040" s="15"/>
      <c r="M2040" s="15"/>
      <c r="N2040" s="15"/>
      <c r="O2040" s="15"/>
      <c r="P2040" s="15"/>
      <c r="Q2040" s="15" t="s">
        <v>92</v>
      </c>
      <c r="R2040" s="15"/>
      <c r="S2040" s="15" t="b">
        <f t="shared" si="103"/>
        <v>1</v>
      </c>
      <c r="T2040" s="15" t="s">
        <v>195</v>
      </c>
      <c r="U2040" s="15" t="e">
        <f>VLOOKUP(T2040,'[10]More than 180'!$D$7:$D$48,1,0)</f>
        <v>#N/A</v>
      </c>
      <c r="V2040" s="15" t="s">
        <v>1045</v>
      </c>
      <c r="W2040" s="17" t="s">
        <v>95</v>
      </c>
      <c r="X2040" s="18">
        <v>110996</v>
      </c>
      <c r="Y2040" s="15">
        <v>91600095</v>
      </c>
      <c r="Z2040" s="19">
        <v>4</v>
      </c>
      <c r="AA2040" s="15" t="s">
        <v>96</v>
      </c>
      <c r="AB2040" s="16">
        <v>44582</v>
      </c>
      <c r="AC2040" s="18">
        <v>110996</v>
      </c>
      <c r="AD2040" s="18"/>
      <c r="AE2040" s="18">
        <f t="shared" si="104"/>
        <v>27749</v>
      </c>
      <c r="AF2040" s="18">
        <v>0</v>
      </c>
      <c r="AG2040" s="18">
        <v>0</v>
      </c>
      <c r="AH2040" s="18">
        <v>19979.28</v>
      </c>
      <c r="AI2040" s="18">
        <v>0</v>
      </c>
      <c r="AJ2040" s="18">
        <v>130975.27</v>
      </c>
      <c r="AK2040" s="15">
        <v>101</v>
      </c>
      <c r="AL2040" s="15">
        <v>20</v>
      </c>
      <c r="AM2040" s="15" t="s">
        <v>97</v>
      </c>
      <c r="AN2040" s="15">
        <v>73251000</v>
      </c>
      <c r="AO2040" s="15" t="s">
        <v>98</v>
      </c>
      <c r="AP2040" s="15">
        <v>1</v>
      </c>
      <c r="AQ2040" s="15">
        <v>2021624531</v>
      </c>
      <c r="AR2040" s="15">
        <v>51021117</v>
      </c>
      <c r="AS2040" s="15">
        <v>50030618</v>
      </c>
      <c r="AT2040" s="16">
        <v>44582</v>
      </c>
      <c r="AU2040" s="15" t="s">
        <v>2619</v>
      </c>
      <c r="AV2040" s="15" t="s">
        <v>99</v>
      </c>
      <c r="AW2040" s="15">
        <v>9000</v>
      </c>
      <c r="AX2040" s="15" t="s">
        <v>231</v>
      </c>
      <c r="AY2040" s="15" t="s">
        <v>232</v>
      </c>
      <c r="AZ2040" s="15">
        <v>1000</v>
      </c>
      <c r="BA2040" s="15">
        <v>102265</v>
      </c>
      <c r="BB2040" s="15" t="s">
        <v>195</v>
      </c>
      <c r="BC2040" s="15" t="s">
        <v>199</v>
      </c>
      <c r="BD2040" s="15">
        <v>36</v>
      </c>
      <c r="BE2040" s="15" t="s">
        <v>158</v>
      </c>
      <c r="BF2040" s="15" t="s">
        <v>200</v>
      </c>
      <c r="BG2040" s="15" t="s">
        <v>201</v>
      </c>
      <c r="BH2040" s="15" t="s">
        <v>202</v>
      </c>
      <c r="BI2040" s="15">
        <v>3000</v>
      </c>
      <c r="BJ2040" s="15" t="s">
        <v>203</v>
      </c>
      <c r="BK2040" s="15">
        <v>1500</v>
      </c>
      <c r="BL2040" s="15" t="s">
        <v>97</v>
      </c>
      <c r="BM2040" s="19">
        <v>120</v>
      </c>
      <c r="BN2040" s="15" t="s">
        <v>96</v>
      </c>
      <c r="BO2040" s="20">
        <v>110996</v>
      </c>
      <c r="BP2040" s="20"/>
      <c r="BQ2040" s="20"/>
      <c r="BR2040" s="15" t="s">
        <v>108</v>
      </c>
      <c r="BS2040" s="15"/>
      <c r="BT2040" s="15"/>
      <c r="BU2040" s="15"/>
      <c r="BV2040" s="18">
        <v>19979.27</v>
      </c>
      <c r="BW2040" s="15" t="s">
        <v>126</v>
      </c>
      <c r="BX2040" s="15">
        <v>90177</v>
      </c>
      <c r="BY2040" s="15">
        <v>90949</v>
      </c>
      <c r="BZ2040" s="15">
        <v>2021104896</v>
      </c>
      <c r="CA2040" s="15" t="s">
        <v>160</v>
      </c>
      <c r="CB2040" s="15" t="s">
        <v>161</v>
      </c>
      <c r="CC2040" s="15" t="s">
        <v>112</v>
      </c>
      <c r="CD2040" s="15" t="s">
        <v>161</v>
      </c>
      <c r="CE2040" s="15" t="s">
        <v>161</v>
      </c>
      <c r="CF2040" s="15">
        <v>1</v>
      </c>
      <c r="CG2040" s="15" t="s">
        <v>113</v>
      </c>
      <c r="CH2040" s="16">
        <v>44520</v>
      </c>
      <c r="CI2040" s="15" t="s">
        <v>97</v>
      </c>
      <c r="CJ2040" s="18">
        <v>0</v>
      </c>
      <c r="CK2040" s="18">
        <v>0</v>
      </c>
      <c r="CL2040" s="18">
        <v>0</v>
      </c>
      <c r="CM2040" s="18">
        <v>0</v>
      </c>
      <c r="CN2040" s="18">
        <v>0</v>
      </c>
      <c r="CO2040" s="18">
        <v>0</v>
      </c>
    </row>
    <row r="2041" spans="1:93" ht="14.1">
      <c r="A2041" s="15">
        <v>1500</v>
      </c>
      <c r="B2041" s="15">
        <v>1950002903</v>
      </c>
      <c r="C2041" s="15">
        <v>50030618</v>
      </c>
      <c r="D2041" s="15">
        <v>2021107142</v>
      </c>
      <c r="E2041" s="15">
        <v>2</v>
      </c>
      <c r="F2041" s="16">
        <v>44582</v>
      </c>
      <c r="G2041" s="16">
        <v>44584</v>
      </c>
      <c r="H2041" s="16" t="str">
        <f t="shared" si="102"/>
        <v>Jan</v>
      </c>
      <c r="I2041" s="15" t="s">
        <v>2619</v>
      </c>
      <c r="J2041" s="15">
        <v>101</v>
      </c>
      <c r="K2041" s="15" t="s">
        <v>91</v>
      </c>
      <c r="L2041" s="15"/>
      <c r="M2041" s="15"/>
      <c r="N2041" s="15"/>
      <c r="O2041" s="15"/>
      <c r="P2041" s="15"/>
      <c r="Q2041" s="15" t="s">
        <v>92</v>
      </c>
      <c r="R2041" s="15"/>
      <c r="S2041" s="15" t="b">
        <f t="shared" si="103"/>
        <v>1</v>
      </c>
      <c r="T2041" s="15" t="s">
        <v>195</v>
      </c>
      <c r="U2041" s="15" t="e">
        <f>VLOOKUP(T2041,'[10]More than 180'!$D$7:$D$48,1,0)</f>
        <v>#N/A</v>
      </c>
      <c r="V2041" s="15" t="s">
        <v>1047</v>
      </c>
      <c r="W2041" s="17" t="s">
        <v>95</v>
      </c>
      <c r="X2041" s="18">
        <v>219232</v>
      </c>
      <c r="Y2041" s="15">
        <v>91600093</v>
      </c>
      <c r="Z2041" s="19">
        <v>13</v>
      </c>
      <c r="AA2041" s="15" t="s">
        <v>96</v>
      </c>
      <c r="AB2041" s="16">
        <v>44582</v>
      </c>
      <c r="AC2041" s="18">
        <v>219232</v>
      </c>
      <c r="AD2041" s="18"/>
      <c r="AE2041" s="18">
        <f t="shared" si="104"/>
        <v>16864</v>
      </c>
      <c r="AF2041" s="18">
        <v>0</v>
      </c>
      <c r="AG2041" s="18">
        <v>0</v>
      </c>
      <c r="AH2041" s="18">
        <v>39461.760000000002</v>
      </c>
      <c r="AI2041" s="18">
        <v>0</v>
      </c>
      <c r="AJ2041" s="18">
        <v>258693.72</v>
      </c>
      <c r="AK2041" s="15">
        <v>101</v>
      </c>
      <c r="AL2041" s="15">
        <v>30</v>
      </c>
      <c r="AM2041" s="15" t="s">
        <v>97</v>
      </c>
      <c r="AN2041" s="15">
        <v>73251000</v>
      </c>
      <c r="AO2041" s="15" t="s">
        <v>98</v>
      </c>
      <c r="AP2041" s="15">
        <v>2</v>
      </c>
      <c r="AQ2041" s="15">
        <v>2021624531</v>
      </c>
      <c r="AR2041" s="15">
        <v>51021117</v>
      </c>
      <c r="AS2041" s="15">
        <v>50030618</v>
      </c>
      <c r="AT2041" s="16">
        <v>44582</v>
      </c>
      <c r="AU2041" s="15" t="s">
        <v>2619</v>
      </c>
      <c r="AV2041" s="15" t="s">
        <v>99</v>
      </c>
      <c r="AW2041" s="15">
        <v>9000</v>
      </c>
      <c r="AX2041" s="15" t="s">
        <v>231</v>
      </c>
      <c r="AY2041" s="15" t="s">
        <v>232</v>
      </c>
      <c r="AZ2041" s="15">
        <v>1000</v>
      </c>
      <c r="BA2041" s="15">
        <v>102265</v>
      </c>
      <c r="BB2041" s="15" t="s">
        <v>195</v>
      </c>
      <c r="BC2041" s="15" t="s">
        <v>199</v>
      </c>
      <c r="BD2041" s="15">
        <v>36</v>
      </c>
      <c r="BE2041" s="15" t="s">
        <v>158</v>
      </c>
      <c r="BF2041" s="15" t="s">
        <v>200</v>
      </c>
      <c r="BG2041" s="15" t="s">
        <v>201</v>
      </c>
      <c r="BH2041" s="15" t="s">
        <v>202</v>
      </c>
      <c r="BI2041" s="15">
        <v>3000</v>
      </c>
      <c r="BJ2041" s="15" t="s">
        <v>203</v>
      </c>
      <c r="BK2041" s="15">
        <v>1500</v>
      </c>
      <c r="BL2041" s="15" t="s">
        <v>97</v>
      </c>
      <c r="BM2041" s="19">
        <v>120</v>
      </c>
      <c r="BN2041" s="15" t="s">
        <v>96</v>
      </c>
      <c r="BO2041" s="20">
        <v>219232</v>
      </c>
      <c r="BP2041" s="20"/>
      <c r="BQ2041" s="20"/>
      <c r="BR2041" s="15" t="s">
        <v>108</v>
      </c>
      <c r="BS2041" s="15"/>
      <c r="BT2041" s="15"/>
      <c r="BU2041" s="15"/>
      <c r="BV2041" s="18">
        <v>39461.72</v>
      </c>
      <c r="BW2041" s="15" t="s">
        <v>126</v>
      </c>
      <c r="BX2041" s="15">
        <v>90177</v>
      </c>
      <c r="BY2041" s="15">
        <v>90949</v>
      </c>
      <c r="BZ2041" s="15">
        <v>2021104896</v>
      </c>
      <c r="CA2041" s="15" t="s">
        <v>160</v>
      </c>
      <c r="CB2041" s="15" t="s">
        <v>161</v>
      </c>
      <c r="CC2041" s="15" t="s">
        <v>112</v>
      </c>
      <c r="CD2041" s="15" t="s">
        <v>161</v>
      </c>
      <c r="CE2041" s="15" t="s">
        <v>161</v>
      </c>
      <c r="CF2041" s="15">
        <v>2</v>
      </c>
      <c r="CG2041" s="15" t="s">
        <v>113</v>
      </c>
      <c r="CH2041" s="16">
        <v>44520</v>
      </c>
      <c r="CI2041" s="15" t="s">
        <v>97</v>
      </c>
      <c r="CJ2041" s="18">
        <v>0</v>
      </c>
      <c r="CK2041" s="18">
        <v>0</v>
      </c>
      <c r="CL2041" s="18">
        <v>0</v>
      </c>
      <c r="CM2041" s="18">
        <v>0</v>
      </c>
      <c r="CN2041" s="18">
        <v>0</v>
      </c>
      <c r="CO2041" s="18">
        <v>0</v>
      </c>
    </row>
    <row r="2042" spans="1:93" ht="14.1">
      <c r="A2042" s="15">
        <v>1500</v>
      </c>
      <c r="B2042" s="15">
        <v>1950002905</v>
      </c>
      <c r="C2042" s="15">
        <v>50030620</v>
      </c>
      <c r="D2042" s="15">
        <v>2021109009</v>
      </c>
      <c r="E2042" s="15">
        <v>1</v>
      </c>
      <c r="F2042" s="16">
        <v>44584</v>
      </c>
      <c r="G2042" s="16">
        <v>44584</v>
      </c>
      <c r="H2042" s="16" t="str">
        <f t="shared" si="102"/>
        <v>Jan</v>
      </c>
      <c r="I2042" s="15" t="s">
        <v>2620</v>
      </c>
      <c r="J2042" s="15">
        <v>101</v>
      </c>
      <c r="K2042" s="15" t="s">
        <v>91</v>
      </c>
      <c r="L2042" s="15"/>
      <c r="M2042" s="15"/>
      <c r="N2042" s="15"/>
      <c r="O2042" s="15"/>
      <c r="P2042" s="15"/>
      <c r="Q2042" s="15" t="s">
        <v>92</v>
      </c>
      <c r="R2042" s="15"/>
      <c r="S2042" s="15" t="b">
        <f t="shared" si="103"/>
        <v>1</v>
      </c>
      <c r="T2042" s="15" t="s">
        <v>215</v>
      </c>
      <c r="U2042" s="15" t="e">
        <f>VLOOKUP(T2042,'[10]More than 180'!$D$7:$D$48,1,0)</f>
        <v>#N/A</v>
      </c>
      <c r="V2042" s="15" t="s">
        <v>216</v>
      </c>
      <c r="W2042" s="17" t="s">
        <v>181</v>
      </c>
      <c r="X2042" s="18">
        <v>4200</v>
      </c>
      <c r="Y2042" s="15">
        <v>92100097</v>
      </c>
      <c r="Z2042" s="19">
        <v>5</v>
      </c>
      <c r="AA2042" s="15" t="s">
        <v>96</v>
      </c>
      <c r="AB2042" s="16">
        <v>44584</v>
      </c>
      <c r="AC2042" s="18">
        <v>4200</v>
      </c>
      <c r="AD2042" s="18"/>
      <c r="AE2042" s="18">
        <f t="shared" si="104"/>
        <v>840</v>
      </c>
      <c r="AF2042" s="18">
        <v>378</v>
      </c>
      <c r="AG2042" s="18">
        <v>378</v>
      </c>
      <c r="AH2042" s="18">
        <v>0</v>
      </c>
      <c r="AI2042" s="18">
        <v>0</v>
      </c>
      <c r="AJ2042" s="18">
        <v>4956</v>
      </c>
      <c r="AK2042" s="15">
        <v>101</v>
      </c>
      <c r="AL2042" s="15">
        <v>10</v>
      </c>
      <c r="AM2042" s="15" t="s">
        <v>97</v>
      </c>
      <c r="AN2042" s="15">
        <v>28042100</v>
      </c>
      <c r="AO2042" s="15" t="s">
        <v>98</v>
      </c>
      <c r="AP2042" s="15">
        <v>1</v>
      </c>
      <c r="AQ2042" s="15">
        <v>2021624564</v>
      </c>
      <c r="AR2042" s="15">
        <v>51021144</v>
      </c>
      <c r="AS2042" s="15">
        <v>50030620</v>
      </c>
      <c r="AT2042" s="16">
        <v>44584</v>
      </c>
      <c r="AU2042" s="15" t="s">
        <v>2620</v>
      </c>
      <c r="AV2042" s="15" t="s">
        <v>99</v>
      </c>
      <c r="AW2042" s="15">
        <v>9000</v>
      </c>
      <c r="AX2042" s="15" t="s">
        <v>119</v>
      </c>
      <c r="AY2042" s="15" t="s">
        <v>120</v>
      </c>
      <c r="AZ2042" s="15">
        <v>1000</v>
      </c>
      <c r="BA2042" s="15">
        <v>103191</v>
      </c>
      <c r="BB2042" s="15" t="s">
        <v>215</v>
      </c>
      <c r="BC2042" s="15" t="s">
        <v>217</v>
      </c>
      <c r="BD2042" s="15">
        <v>27</v>
      </c>
      <c r="BE2042" s="15" t="s">
        <v>103</v>
      </c>
      <c r="BF2042" s="15" t="s">
        <v>218</v>
      </c>
      <c r="BG2042" s="15" t="s">
        <v>219</v>
      </c>
      <c r="BH2042" s="15" t="s">
        <v>220</v>
      </c>
      <c r="BI2042" s="15">
        <v>3030</v>
      </c>
      <c r="BJ2042" s="15" t="s">
        <v>125</v>
      </c>
      <c r="BK2042" s="15">
        <v>1500</v>
      </c>
      <c r="BL2042" s="15" t="s">
        <v>97</v>
      </c>
      <c r="BM2042" s="19">
        <v>50</v>
      </c>
      <c r="BN2042" s="15" t="s">
        <v>96</v>
      </c>
      <c r="BO2042" s="20">
        <v>4200</v>
      </c>
      <c r="BP2042" s="20"/>
      <c r="BQ2042" s="20"/>
      <c r="BR2042" s="15" t="s">
        <v>108</v>
      </c>
      <c r="BS2042" s="15"/>
      <c r="BT2042" s="15"/>
      <c r="BU2042" s="15"/>
      <c r="BV2042" s="18">
        <v>756</v>
      </c>
      <c r="BW2042" s="15" t="s">
        <v>126</v>
      </c>
      <c r="BX2042" s="15">
        <v>90010</v>
      </c>
      <c r="BY2042" s="15">
        <v>91478</v>
      </c>
      <c r="BZ2042" s="15">
        <v>2021106276</v>
      </c>
      <c r="CA2042" s="15" t="s">
        <v>110</v>
      </c>
      <c r="CB2042" s="15" t="s">
        <v>161</v>
      </c>
      <c r="CC2042" s="15" t="s">
        <v>112</v>
      </c>
      <c r="CD2042" s="15" t="s">
        <v>161</v>
      </c>
      <c r="CE2042" s="15" t="s">
        <v>161</v>
      </c>
      <c r="CF2042" s="15">
        <v>1</v>
      </c>
      <c r="CG2042" s="15" t="s">
        <v>113</v>
      </c>
      <c r="CH2042" s="16">
        <v>44579</v>
      </c>
      <c r="CI2042" s="15" t="s">
        <v>97</v>
      </c>
      <c r="CJ2042" s="18">
        <v>0</v>
      </c>
      <c r="CK2042" s="18">
        <v>0</v>
      </c>
      <c r="CL2042" s="18">
        <v>0</v>
      </c>
      <c r="CM2042" s="18">
        <v>0</v>
      </c>
      <c r="CN2042" s="18">
        <v>0</v>
      </c>
      <c r="CO2042" s="18">
        <v>0</v>
      </c>
    </row>
    <row r="2043" spans="1:93" ht="14.1">
      <c r="A2043" s="15">
        <v>1500</v>
      </c>
      <c r="B2043" s="15">
        <v>1950002906</v>
      </c>
      <c r="C2043" s="15">
        <v>50030621</v>
      </c>
      <c r="D2043" s="15">
        <v>2021106056</v>
      </c>
      <c r="E2043" s="15">
        <v>1</v>
      </c>
      <c r="F2043" s="16">
        <v>44580</v>
      </c>
      <c r="G2043" s="16">
        <v>44584</v>
      </c>
      <c r="H2043" s="16" t="str">
        <f t="shared" si="102"/>
        <v>Jan</v>
      </c>
      <c r="I2043" s="15" t="s">
        <v>2621</v>
      </c>
      <c r="J2043" s="15">
        <v>101</v>
      </c>
      <c r="K2043" s="15" t="s">
        <v>91</v>
      </c>
      <c r="L2043" s="15"/>
      <c r="M2043" s="15"/>
      <c r="N2043" s="15"/>
      <c r="O2043" s="15"/>
      <c r="P2043" s="15"/>
      <c r="Q2043" s="15" t="s">
        <v>92</v>
      </c>
      <c r="R2043" s="15"/>
      <c r="S2043" s="15" t="b">
        <f t="shared" si="103"/>
        <v>1</v>
      </c>
      <c r="T2043" s="15" t="s">
        <v>2622</v>
      </c>
      <c r="U2043" s="15" t="e">
        <f>VLOOKUP(T2043,'[10]More than 180'!$D$7:$D$48,1,0)</f>
        <v>#N/A</v>
      </c>
      <c r="V2043" s="15" t="s">
        <v>2623</v>
      </c>
      <c r="W2043" s="17" t="s">
        <v>95</v>
      </c>
      <c r="X2043" s="18">
        <v>28000</v>
      </c>
      <c r="Y2043" s="15">
        <v>92503949</v>
      </c>
      <c r="Z2043" s="19">
        <v>8</v>
      </c>
      <c r="AA2043" s="15" t="s">
        <v>96</v>
      </c>
      <c r="AB2043" s="16">
        <v>44580</v>
      </c>
      <c r="AC2043" s="18">
        <v>28000</v>
      </c>
      <c r="AD2043" s="18"/>
      <c r="AE2043" s="18">
        <f t="shared" si="104"/>
        <v>3500</v>
      </c>
      <c r="AF2043" s="18">
        <v>2520</v>
      </c>
      <c r="AG2043" s="18">
        <v>2520</v>
      </c>
      <c r="AH2043" s="18">
        <v>0</v>
      </c>
      <c r="AI2043" s="18">
        <v>0</v>
      </c>
      <c r="AJ2043" s="18">
        <v>33040</v>
      </c>
      <c r="AK2043" s="15">
        <v>101</v>
      </c>
      <c r="AL2043" s="15">
        <v>50</v>
      </c>
      <c r="AM2043" s="15" t="s">
        <v>97</v>
      </c>
      <c r="AN2043" s="15">
        <v>8544</v>
      </c>
      <c r="AO2043" s="15" t="s">
        <v>98</v>
      </c>
      <c r="AP2043" s="15">
        <v>1</v>
      </c>
      <c r="AQ2043" s="15">
        <v>2021624520</v>
      </c>
      <c r="AR2043" s="15">
        <v>51021105</v>
      </c>
      <c r="AS2043" s="15">
        <v>50030621</v>
      </c>
      <c r="AT2043" s="16">
        <v>44580</v>
      </c>
      <c r="AU2043" s="15" t="s">
        <v>2621</v>
      </c>
      <c r="AV2043" s="15" t="s">
        <v>99</v>
      </c>
      <c r="AW2043" s="15">
        <v>9000</v>
      </c>
      <c r="AX2043" s="15" t="s">
        <v>100</v>
      </c>
      <c r="AY2043" s="15" t="s">
        <v>101</v>
      </c>
      <c r="AZ2043" s="15">
        <v>1000</v>
      </c>
      <c r="BA2043" s="15">
        <v>103511</v>
      </c>
      <c r="BB2043" s="15" t="s">
        <v>2622</v>
      </c>
      <c r="BC2043" s="15" t="s">
        <v>2624</v>
      </c>
      <c r="BD2043" s="15">
        <v>27</v>
      </c>
      <c r="BE2043" s="15" t="s">
        <v>103</v>
      </c>
      <c r="BF2043" s="15" t="s">
        <v>2625</v>
      </c>
      <c r="BG2043" s="15" t="s">
        <v>439</v>
      </c>
      <c r="BH2043" s="15" t="s">
        <v>440</v>
      </c>
      <c r="BI2043" s="15">
        <v>3003</v>
      </c>
      <c r="BJ2043" s="15" t="s">
        <v>433</v>
      </c>
      <c r="BK2043" s="15">
        <v>1500</v>
      </c>
      <c r="BL2043" s="15" t="s">
        <v>97</v>
      </c>
      <c r="BM2043" s="19">
        <v>8</v>
      </c>
      <c r="BN2043" s="15" t="s">
        <v>96</v>
      </c>
      <c r="BO2043" s="20">
        <v>28000</v>
      </c>
      <c r="BP2043" s="20"/>
      <c r="BQ2043" s="20"/>
      <c r="BR2043" s="15" t="s">
        <v>108</v>
      </c>
      <c r="BS2043" s="15"/>
      <c r="BT2043" s="15"/>
      <c r="BU2043" s="15"/>
      <c r="BV2043" s="18">
        <v>5040</v>
      </c>
      <c r="BW2043" s="15" t="s">
        <v>109</v>
      </c>
      <c r="BX2043" s="15">
        <v>91562</v>
      </c>
      <c r="BY2043" s="15">
        <v>91562</v>
      </c>
      <c r="BZ2043" s="15">
        <v>2021104203</v>
      </c>
      <c r="CA2043" s="15" t="s">
        <v>110</v>
      </c>
      <c r="CB2043" s="15" t="s">
        <v>271</v>
      </c>
      <c r="CC2043" s="15" t="s">
        <v>112</v>
      </c>
      <c r="CD2043" s="15" t="s">
        <v>111</v>
      </c>
      <c r="CE2043" s="15" t="s">
        <v>111</v>
      </c>
      <c r="CF2043" s="15">
        <v>1</v>
      </c>
      <c r="CG2043" s="15" t="s">
        <v>113</v>
      </c>
      <c r="CH2043" s="16">
        <v>44507</v>
      </c>
      <c r="CI2043" s="15" t="s">
        <v>97</v>
      </c>
      <c r="CJ2043" s="18">
        <v>0</v>
      </c>
      <c r="CK2043" s="18">
        <v>0</v>
      </c>
      <c r="CL2043" s="18">
        <v>0</v>
      </c>
      <c r="CM2043" s="18">
        <v>0</v>
      </c>
      <c r="CN2043" s="18">
        <v>0</v>
      </c>
      <c r="CO2043" s="18">
        <v>0</v>
      </c>
    </row>
    <row r="2044" spans="1:93" ht="14.1">
      <c r="A2044" s="15">
        <v>1400</v>
      </c>
      <c r="B2044" s="15">
        <v>1950002909</v>
      </c>
      <c r="C2044" s="15">
        <v>50030625</v>
      </c>
      <c r="D2044" s="15">
        <v>2021108529</v>
      </c>
      <c r="E2044" s="15">
        <v>1</v>
      </c>
      <c r="F2044" s="16">
        <v>44583</v>
      </c>
      <c r="G2044" s="16">
        <v>44585</v>
      </c>
      <c r="H2044" s="16" t="str">
        <f t="shared" si="102"/>
        <v>Jan</v>
      </c>
      <c r="I2044" s="15" t="s">
        <v>2626</v>
      </c>
      <c r="J2044" s="15">
        <v>101</v>
      </c>
      <c r="K2044" s="15" t="s">
        <v>91</v>
      </c>
      <c r="L2044" s="15"/>
      <c r="M2044" s="15"/>
      <c r="N2044" s="15"/>
      <c r="O2044" s="15"/>
      <c r="P2044" s="15"/>
      <c r="Q2044" s="15" t="s">
        <v>92</v>
      </c>
      <c r="R2044" s="15"/>
      <c r="S2044" s="15" t="b">
        <f t="shared" si="103"/>
        <v>1</v>
      </c>
      <c r="T2044" s="15" t="s">
        <v>195</v>
      </c>
      <c r="U2044" s="15" t="e">
        <f>VLOOKUP(T2044,'[10]More than 180'!$D$7:$D$48,1,0)</f>
        <v>#N/A</v>
      </c>
      <c r="V2044" s="15" t="s">
        <v>1522</v>
      </c>
      <c r="W2044" s="17" t="s">
        <v>95</v>
      </c>
      <c r="X2044" s="18">
        <v>76700</v>
      </c>
      <c r="Y2044" s="15">
        <v>91600043</v>
      </c>
      <c r="Z2044" s="19">
        <v>4</v>
      </c>
      <c r="AA2044" s="15" t="s">
        <v>96</v>
      </c>
      <c r="AB2044" s="16">
        <v>44583</v>
      </c>
      <c r="AC2044" s="18">
        <v>76700</v>
      </c>
      <c r="AD2044" s="18"/>
      <c r="AE2044" s="18">
        <f t="shared" si="104"/>
        <v>19175</v>
      </c>
      <c r="AF2044" s="18">
        <v>6903</v>
      </c>
      <c r="AG2044" s="18">
        <v>6903</v>
      </c>
      <c r="AH2044" s="18">
        <v>0</v>
      </c>
      <c r="AI2044" s="18">
        <v>0</v>
      </c>
      <c r="AJ2044" s="18">
        <v>90506</v>
      </c>
      <c r="AK2044" s="15">
        <v>101</v>
      </c>
      <c r="AL2044" s="15">
        <v>10</v>
      </c>
      <c r="AM2044" s="15" t="s">
        <v>97</v>
      </c>
      <c r="AN2044" s="15">
        <v>73251000</v>
      </c>
      <c r="AO2044" s="15" t="s">
        <v>494</v>
      </c>
      <c r="AP2044" s="15">
        <v>1</v>
      </c>
      <c r="AQ2044" s="15">
        <v>2021624260</v>
      </c>
      <c r="AR2044" s="15">
        <v>51020953</v>
      </c>
      <c r="AS2044" s="15">
        <v>50030625</v>
      </c>
      <c r="AT2044" s="16">
        <v>44583</v>
      </c>
      <c r="AU2044" s="15" t="s">
        <v>2626</v>
      </c>
      <c r="AV2044" s="15" t="s">
        <v>99</v>
      </c>
      <c r="AW2044" s="15">
        <v>9000</v>
      </c>
      <c r="AX2044" s="15" t="s">
        <v>197</v>
      </c>
      <c r="AY2044" s="15" t="s">
        <v>198</v>
      </c>
      <c r="AZ2044" s="15">
        <v>1000</v>
      </c>
      <c r="BA2044" s="15">
        <v>102265</v>
      </c>
      <c r="BB2044" s="15" t="s">
        <v>195</v>
      </c>
      <c r="BC2044" s="15" t="s">
        <v>199</v>
      </c>
      <c r="BD2044" s="15">
        <v>36</v>
      </c>
      <c r="BE2044" s="15" t="s">
        <v>158</v>
      </c>
      <c r="BF2044" s="15" t="s">
        <v>200</v>
      </c>
      <c r="BG2044" s="15" t="s">
        <v>201</v>
      </c>
      <c r="BH2044" s="15" t="s">
        <v>202</v>
      </c>
      <c r="BI2044" s="15">
        <v>3000</v>
      </c>
      <c r="BJ2044" s="15" t="s">
        <v>203</v>
      </c>
      <c r="BK2044" s="15">
        <v>1400</v>
      </c>
      <c r="BL2044" s="15">
        <v>1458</v>
      </c>
      <c r="BM2044" s="19">
        <v>100</v>
      </c>
      <c r="BN2044" s="15" t="s">
        <v>96</v>
      </c>
      <c r="BO2044" s="20">
        <v>76700</v>
      </c>
      <c r="BP2044" s="20"/>
      <c r="BQ2044" s="20"/>
      <c r="BR2044" s="15" t="s">
        <v>108</v>
      </c>
      <c r="BS2044" s="15"/>
      <c r="BT2044" s="15"/>
      <c r="BU2044" s="15"/>
      <c r="BV2044" s="18">
        <v>13806</v>
      </c>
      <c r="BW2044" s="15" t="s">
        <v>126</v>
      </c>
      <c r="BX2044" s="15">
        <v>90177</v>
      </c>
      <c r="BY2044" s="15">
        <v>90154</v>
      </c>
      <c r="BZ2044" s="15">
        <v>2021105612</v>
      </c>
      <c r="CA2044" s="15" t="s">
        <v>160</v>
      </c>
      <c r="CB2044" s="15" t="s">
        <v>161</v>
      </c>
      <c r="CC2044" s="15" t="s">
        <v>112</v>
      </c>
      <c r="CD2044" s="15" t="s">
        <v>161</v>
      </c>
      <c r="CE2044" s="15" t="s">
        <v>161</v>
      </c>
      <c r="CF2044" s="15">
        <v>1</v>
      </c>
      <c r="CG2044" s="15" t="s">
        <v>113</v>
      </c>
      <c r="CH2044" s="16">
        <v>44591</v>
      </c>
      <c r="CI2044" s="15" t="s">
        <v>97</v>
      </c>
      <c r="CJ2044" s="18">
        <v>0</v>
      </c>
      <c r="CK2044" s="18">
        <v>0</v>
      </c>
      <c r="CL2044" s="18">
        <v>0</v>
      </c>
      <c r="CM2044" s="18">
        <v>0</v>
      </c>
      <c r="CN2044" s="18">
        <v>0</v>
      </c>
      <c r="CO2044" s="18">
        <v>0</v>
      </c>
    </row>
    <row r="2045" spans="1:93" ht="14.1">
      <c r="A2045" s="15">
        <v>1400</v>
      </c>
      <c r="B2045" s="15">
        <v>1950002911</v>
      </c>
      <c r="C2045" s="15">
        <v>50030626</v>
      </c>
      <c r="D2045" s="15">
        <v>2021108597</v>
      </c>
      <c r="E2045" s="15">
        <v>1</v>
      </c>
      <c r="F2045" s="16">
        <v>44583</v>
      </c>
      <c r="G2045" s="16">
        <v>44585</v>
      </c>
      <c r="H2045" s="16" t="str">
        <f t="shared" si="102"/>
        <v>Jan</v>
      </c>
      <c r="I2045" s="15" t="s">
        <v>2627</v>
      </c>
      <c r="J2045" s="15">
        <v>101</v>
      </c>
      <c r="K2045" s="15" t="s">
        <v>91</v>
      </c>
      <c r="L2045" s="15"/>
      <c r="M2045" s="15"/>
      <c r="N2045" s="15"/>
      <c r="O2045" s="15"/>
      <c r="P2045" s="15"/>
      <c r="Q2045" s="15" t="s">
        <v>92</v>
      </c>
      <c r="R2045" s="15"/>
      <c r="S2045" s="15" t="b">
        <f t="shared" si="103"/>
        <v>1</v>
      </c>
      <c r="T2045" s="15" t="s">
        <v>195</v>
      </c>
      <c r="U2045" s="15" t="e">
        <f>VLOOKUP(T2045,'[10]More than 180'!$D$7:$D$48,1,0)</f>
        <v>#N/A</v>
      </c>
      <c r="V2045" s="15" t="s">
        <v>1523</v>
      </c>
      <c r="W2045" s="17" t="s">
        <v>95</v>
      </c>
      <c r="X2045" s="18">
        <v>343820</v>
      </c>
      <c r="Y2045" s="15">
        <v>91600044</v>
      </c>
      <c r="Z2045" s="19">
        <v>10</v>
      </c>
      <c r="AA2045" s="15" t="s">
        <v>96</v>
      </c>
      <c r="AB2045" s="16">
        <v>44583</v>
      </c>
      <c r="AC2045" s="18">
        <v>343820</v>
      </c>
      <c r="AD2045" s="18"/>
      <c r="AE2045" s="18">
        <f t="shared" si="104"/>
        <v>34382</v>
      </c>
      <c r="AF2045" s="18">
        <v>30943.8</v>
      </c>
      <c r="AG2045" s="18">
        <v>30943.8</v>
      </c>
      <c r="AH2045" s="18">
        <v>0</v>
      </c>
      <c r="AI2045" s="18">
        <v>0</v>
      </c>
      <c r="AJ2045" s="18">
        <v>405707.71</v>
      </c>
      <c r="AK2045" s="15">
        <v>101</v>
      </c>
      <c r="AL2045" s="15">
        <v>20</v>
      </c>
      <c r="AM2045" s="15" t="s">
        <v>97</v>
      </c>
      <c r="AN2045" s="15">
        <v>73251000</v>
      </c>
      <c r="AO2045" s="15" t="s">
        <v>494</v>
      </c>
      <c r="AP2045" s="15">
        <v>1</v>
      </c>
      <c r="AQ2045" s="15">
        <v>2021624261</v>
      </c>
      <c r="AR2045" s="15">
        <v>51020954</v>
      </c>
      <c r="AS2045" s="15">
        <v>50030626</v>
      </c>
      <c r="AT2045" s="16">
        <v>44583</v>
      </c>
      <c r="AU2045" s="15" t="s">
        <v>2627</v>
      </c>
      <c r="AV2045" s="15" t="s">
        <v>99</v>
      </c>
      <c r="AW2045" s="15">
        <v>9000</v>
      </c>
      <c r="AX2045" s="15" t="s">
        <v>197</v>
      </c>
      <c r="AY2045" s="15" t="s">
        <v>198</v>
      </c>
      <c r="AZ2045" s="15">
        <v>1000</v>
      </c>
      <c r="BA2045" s="15">
        <v>102265</v>
      </c>
      <c r="BB2045" s="15" t="s">
        <v>195</v>
      </c>
      <c r="BC2045" s="15" t="s">
        <v>199</v>
      </c>
      <c r="BD2045" s="15">
        <v>36</v>
      </c>
      <c r="BE2045" s="15" t="s">
        <v>158</v>
      </c>
      <c r="BF2045" s="15" t="s">
        <v>200</v>
      </c>
      <c r="BG2045" s="15" t="s">
        <v>201</v>
      </c>
      <c r="BH2045" s="15" t="s">
        <v>202</v>
      </c>
      <c r="BI2045" s="15">
        <v>3000</v>
      </c>
      <c r="BJ2045" s="15" t="s">
        <v>203</v>
      </c>
      <c r="BK2045" s="15">
        <v>1400</v>
      </c>
      <c r="BL2045" s="15">
        <v>1458</v>
      </c>
      <c r="BM2045" s="19">
        <v>70</v>
      </c>
      <c r="BN2045" s="15" t="s">
        <v>96</v>
      </c>
      <c r="BO2045" s="20">
        <v>343820</v>
      </c>
      <c r="BP2045" s="20"/>
      <c r="BQ2045" s="20"/>
      <c r="BR2045" s="15" t="s">
        <v>108</v>
      </c>
      <c r="BS2045" s="15"/>
      <c r="BT2045" s="15"/>
      <c r="BU2045" s="15"/>
      <c r="BV2045" s="18">
        <v>61887.71</v>
      </c>
      <c r="BW2045" s="15" t="s">
        <v>126</v>
      </c>
      <c r="BX2045" s="15">
        <v>90177</v>
      </c>
      <c r="BY2045" s="15">
        <v>90154</v>
      </c>
      <c r="BZ2045" s="15">
        <v>2021105907</v>
      </c>
      <c r="CA2045" s="15" t="s">
        <v>160</v>
      </c>
      <c r="CB2045" s="15" t="s">
        <v>161</v>
      </c>
      <c r="CC2045" s="15" t="s">
        <v>112</v>
      </c>
      <c r="CD2045" s="15" t="s">
        <v>161</v>
      </c>
      <c r="CE2045" s="15" t="s">
        <v>161</v>
      </c>
      <c r="CF2045" s="15">
        <v>1</v>
      </c>
      <c r="CG2045" s="15" t="s">
        <v>113</v>
      </c>
      <c r="CH2045" s="16">
        <v>44585</v>
      </c>
      <c r="CI2045" s="15" t="s">
        <v>97</v>
      </c>
      <c r="CJ2045" s="18">
        <v>0</v>
      </c>
      <c r="CK2045" s="18">
        <v>0</v>
      </c>
      <c r="CL2045" s="18">
        <v>0</v>
      </c>
      <c r="CM2045" s="18">
        <v>0</v>
      </c>
      <c r="CN2045" s="18">
        <v>0</v>
      </c>
      <c r="CO2045" s="18">
        <v>0</v>
      </c>
    </row>
    <row r="2046" spans="1:93" ht="14.1">
      <c r="A2046" s="15">
        <v>1200</v>
      </c>
      <c r="B2046" s="15">
        <v>1950002912</v>
      </c>
      <c r="C2046" s="15">
        <v>50030627</v>
      </c>
      <c r="D2046" s="15">
        <v>2021109135</v>
      </c>
      <c r="E2046" s="15">
        <v>1</v>
      </c>
      <c r="F2046" s="16">
        <v>44579</v>
      </c>
      <c r="G2046" s="16">
        <v>44585</v>
      </c>
      <c r="H2046" s="16" t="str">
        <f t="shared" si="102"/>
        <v>Jan</v>
      </c>
      <c r="I2046" s="15" t="s">
        <v>2628</v>
      </c>
      <c r="J2046" s="15">
        <v>101</v>
      </c>
      <c r="K2046" s="15" t="s">
        <v>91</v>
      </c>
      <c r="L2046" s="15"/>
      <c r="M2046" s="15"/>
      <c r="N2046" s="15"/>
      <c r="O2046" s="15"/>
      <c r="P2046" s="15"/>
      <c r="Q2046" s="15" t="s">
        <v>92</v>
      </c>
      <c r="R2046" s="15"/>
      <c r="S2046" s="15" t="b">
        <f t="shared" si="103"/>
        <v>1</v>
      </c>
      <c r="T2046" s="15" t="s">
        <v>334</v>
      </c>
      <c r="U2046" s="15" t="e">
        <f>VLOOKUP(T2046,'[10]More than 180'!$D$7:$D$48,1,0)</f>
        <v>#N/A</v>
      </c>
      <c r="V2046" s="15" t="s">
        <v>583</v>
      </c>
      <c r="W2046" s="17" t="s">
        <v>95</v>
      </c>
      <c r="X2046" s="18">
        <v>58000</v>
      </c>
      <c r="Y2046" s="15">
        <v>92100229</v>
      </c>
      <c r="Z2046" s="19">
        <v>100</v>
      </c>
      <c r="AA2046" s="15" t="s">
        <v>96</v>
      </c>
      <c r="AB2046" s="16">
        <v>44579</v>
      </c>
      <c r="AC2046" s="18">
        <v>58000</v>
      </c>
      <c r="AD2046" s="18"/>
      <c r="AE2046" s="18">
        <f t="shared" si="104"/>
        <v>580</v>
      </c>
      <c r="AF2046" s="18">
        <v>5220</v>
      </c>
      <c r="AG2046" s="18">
        <v>5220</v>
      </c>
      <c r="AH2046" s="18">
        <v>0</v>
      </c>
      <c r="AI2046" s="18">
        <v>0</v>
      </c>
      <c r="AJ2046" s="18">
        <v>68440</v>
      </c>
      <c r="AK2046" s="15">
        <v>101</v>
      </c>
      <c r="AL2046" s="15">
        <v>10</v>
      </c>
      <c r="AM2046" s="15" t="s">
        <v>97</v>
      </c>
      <c r="AN2046" s="15">
        <v>820900</v>
      </c>
      <c r="AO2046" s="15" t="s">
        <v>156</v>
      </c>
      <c r="AP2046" s="15">
        <v>1</v>
      </c>
      <c r="AQ2046" s="15">
        <v>2021624645</v>
      </c>
      <c r="AR2046" s="15">
        <v>51021208</v>
      </c>
      <c r="AS2046" s="15">
        <v>50030627</v>
      </c>
      <c r="AT2046" s="16">
        <v>44579</v>
      </c>
      <c r="AU2046" s="15" t="s">
        <v>2628</v>
      </c>
      <c r="AV2046" s="15" t="s">
        <v>99</v>
      </c>
      <c r="AW2046" s="15">
        <v>9000</v>
      </c>
      <c r="AX2046" s="15" t="s">
        <v>119</v>
      </c>
      <c r="AY2046" s="15" t="s">
        <v>120</v>
      </c>
      <c r="AZ2046" s="15">
        <v>1000</v>
      </c>
      <c r="BA2046" s="15">
        <v>102191</v>
      </c>
      <c r="BB2046" s="15" t="s">
        <v>334</v>
      </c>
      <c r="BC2046" s="15" t="s">
        <v>336</v>
      </c>
      <c r="BD2046" s="15">
        <v>36</v>
      </c>
      <c r="BE2046" s="15" t="s">
        <v>158</v>
      </c>
      <c r="BF2046" s="15" t="s">
        <v>337</v>
      </c>
      <c r="BG2046" s="15" t="s">
        <v>321</v>
      </c>
      <c r="BH2046" s="15" t="s">
        <v>322</v>
      </c>
      <c r="BI2046" s="15">
        <v>3030</v>
      </c>
      <c r="BJ2046" s="15" t="s">
        <v>125</v>
      </c>
      <c r="BK2046" s="15">
        <v>1200</v>
      </c>
      <c r="BL2046" s="15">
        <v>1271</v>
      </c>
      <c r="BM2046" s="19">
        <v>150</v>
      </c>
      <c r="BN2046" s="15" t="s">
        <v>96</v>
      </c>
      <c r="BO2046" s="20">
        <v>58000</v>
      </c>
      <c r="BP2046" s="20"/>
      <c r="BQ2046" s="20"/>
      <c r="BR2046" s="15" t="s">
        <v>108</v>
      </c>
      <c r="BS2046" s="15"/>
      <c r="BT2046" s="15"/>
      <c r="BU2046" s="15"/>
      <c r="BV2046" s="18">
        <v>10440</v>
      </c>
      <c r="BW2046" s="15" t="s">
        <v>126</v>
      </c>
      <c r="BX2046" s="15">
        <v>90369</v>
      </c>
      <c r="BY2046" s="15">
        <v>90154</v>
      </c>
      <c r="BZ2046" s="15">
        <v>2021106378</v>
      </c>
      <c r="CA2046" s="15" t="s">
        <v>110</v>
      </c>
      <c r="CB2046" s="15" t="s">
        <v>111</v>
      </c>
      <c r="CC2046" s="15" t="s">
        <v>112</v>
      </c>
      <c r="CD2046" s="15" t="s">
        <v>111</v>
      </c>
      <c r="CE2046" s="15" t="s">
        <v>111</v>
      </c>
      <c r="CF2046" s="15">
        <v>1</v>
      </c>
      <c r="CG2046" s="15" t="s">
        <v>113</v>
      </c>
      <c r="CH2046" s="16">
        <v>44597</v>
      </c>
      <c r="CI2046" s="15" t="s">
        <v>97</v>
      </c>
      <c r="CJ2046" s="18">
        <v>0</v>
      </c>
      <c r="CK2046" s="18">
        <v>0</v>
      </c>
      <c r="CL2046" s="18">
        <v>0</v>
      </c>
      <c r="CM2046" s="18">
        <v>0</v>
      </c>
      <c r="CN2046" s="18">
        <v>0</v>
      </c>
      <c r="CO2046" s="18">
        <v>0</v>
      </c>
    </row>
    <row r="2047" spans="1:93" ht="14.1">
      <c r="A2047" s="15">
        <v>1200</v>
      </c>
      <c r="B2047" s="15">
        <v>1950002920</v>
      </c>
      <c r="C2047" s="15">
        <v>50030637</v>
      </c>
      <c r="D2047" s="15">
        <v>2021108712</v>
      </c>
      <c r="E2047" s="15">
        <v>1</v>
      </c>
      <c r="F2047" s="16">
        <v>44569</v>
      </c>
      <c r="G2047" s="16">
        <v>44585</v>
      </c>
      <c r="H2047" s="16" t="str">
        <f t="shared" si="102"/>
        <v>Jan</v>
      </c>
      <c r="I2047" s="15">
        <v>1327</v>
      </c>
      <c r="J2047" s="15">
        <v>101</v>
      </c>
      <c r="K2047" s="15" t="s">
        <v>91</v>
      </c>
      <c r="L2047" s="15"/>
      <c r="M2047" s="15"/>
      <c r="N2047" s="15"/>
      <c r="O2047" s="15"/>
      <c r="P2047" s="15"/>
      <c r="Q2047" s="15" t="s">
        <v>92</v>
      </c>
      <c r="R2047" s="15"/>
      <c r="S2047" s="15" t="b">
        <f t="shared" si="103"/>
        <v>1</v>
      </c>
      <c r="T2047" s="15" t="s">
        <v>593</v>
      </c>
      <c r="U2047" s="15" t="e">
        <f>VLOOKUP(T2047,'[10]More than 180'!$D$7:$D$48,1,0)</f>
        <v>#N/A</v>
      </c>
      <c r="V2047" s="15" t="s">
        <v>2629</v>
      </c>
      <c r="W2047" s="17" t="s">
        <v>95</v>
      </c>
      <c r="X2047" s="18">
        <v>60900</v>
      </c>
      <c r="Y2047" s="15">
        <v>91700011</v>
      </c>
      <c r="Z2047" s="19">
        <v>174</v>
      </c>
      <c r="AA2047" s="15" t="s">
        <v>229</v>
      </c>
      <c r="AB2047" s="16">
        <v>44569</v>
      </c>
      <c r="AC2047" s="18">
        <v>60900</v>
      </c>
      <c r="AD2047" s="18"/>
      <c r="AE2047" s="18">
        <f t="shared" si="104"/>
        <v>350</v>
      </c>
      <c r="AF2047" s="18">
        <v>0</v>
      </c>
      <c r="AG2047" s="18">
        <v>0</v>
      </c>
      <c r="AH2047" s="18">
        <v>10962</v>
      </c>
      <c r="AI2047" s="18">
        <v>0</v>
      </c>
      <c r="AJ2047" s="18">
        <v>71862</v>
      </c>
      <c r="AK2047" s="15">
        <v>101</v>
      </c>
      <c r="AL2047" s="15">
        <v>10</v>
      </c>
      <c r="AM2047" s="15" t="s">
        <v>97</v>
      </c>
      <c r="AN2047" s="15">
        <v>7228</v>
      </c>
      <c r="AO2047" s="15" t="s">
        <v>156</v>
      </c>
      <c r="AP2047" s="15">
        <v>1</v>
      </c>
      <c r="AQ2047" s="15">
        <v>2021626114</v>
      </c>
      <c r="AR2047" s="15">
        <v>51022439</v>
      </c>
      <c r="AS2047" s="15">
        <v>50030637</v>
      </c>
      <c r="AT2047" s="16">
        <v>44569</v>
      </c>
      <c r="AU2047" s="15" t="s">
        <v>2630</v>
      </c>
      <c r="AV2047" s="15" t="s">
        <v>99</v>
      </c>
      <c r="AW2047" s="15">
        <v>9000</v>
      </c>
      <c r="AX2047" s="15" t="s">
        <v>197</v>
      </c>
      <c r="AY2047" s="15" t="s">
        <v>198</v>
      </c>
      <c r="AZ2047" s="15">
        <v>1000</v>
      </c>
      <c r="BA2047" s="15">
        <v>102089</v>
      </c>
      <c r="BB2047" s="15" t="s">
        <v>593</v>
      </c>
      <c r="BC2047" s="15" t="s">
        <v>596</v>
      </c>
      <c r="BD2047" s="15">
        <v>33</v>
      </c>
      <c r="BE2047" s="15" t="s">
        <v>234</v>
      </c>
      <c r="BF2047" s="15" t="s">
        <v>597</v>
      </c>
      <c r="BG2047" s="15" t="s">
        <v>598</v>
      </c>
      <c r="BH2047" s="15" t="s">
        <v>599</v>
      </c>
      <c r="BI2047" s="15">
        <v>3060</v>
      </c>
      <c r="BJ2047" s="15" t="s">
        <v>600</v>
      </c>
      <c r="BK2047" s="15">
        <v>1200</v>
      </c>
      <c r="BL2047" s="15">
        <v>1255</v>
      </c>
      <c r="BM2047" s="19">
        <v>170</v>
      </c>
      <c r="BN2047" s="15" t="s">
        <v>229</v>
      </c>
      <c r="BO2047" s="20">
        <v>60900</v>
      </c>
      <c r="BP2047" s="20"/>
      <c r="BQ2047" s="20"/>
      <c r="BR2047" s="15" t="s">
        <v>108</v>
      </c>
      <c r="BS2047" s="15"/>
      <c r="BT2047" s="15"/>
      <c r="BU2047" s="15"/>
      <c r="BV2047" s="18">
        <v>10962</v>
      </c>
      <c r="BW2047" s="15" t="s">
        <v>126</v>
      </c>
      <c r="BX2047" s="15">
        <v>90177</v>
      </c>
      <c r="BY2047" s="15">
        <v>90186</v>
      </c>
      <c r="BZ2047" s="15">
        <v>2021105916</v>
      </c>
      <c r="CA2047" s="15" t="s">
        <v>110</v>
      </c>
      <c r="CB2047" s="15" t="s">
        <v>111</v>
      </c>
      <c r="CC2047" s="15" t="s">
        <v>112</v>
      </c>
      <c r="CD2047" s="15" t="s">
        <v>111</v>
      </c>
      <c r="CE2047" s="15" t="s">
        <v>111</v>
      </c>
      <c r="CF2047" s="15">
        <v>1</v>
      </c>
      <c r="CG2047" s="15" t="s">
        <v>113</v>
      </c>
      <c r="CH2047" s="16">
        <v>44571</v>
      </c>
      <c r="CI2047" s="15" t="s">
        <v>97</v>
      </c>
      <c r="CJ2047" s="18">
        <v>0</v>
      </c>
      <c r="CK2047" s="18">
        <v>0</v>
      </c>
      <c r="CL2047" s="18">
        <v>0</v>
      </c>
      <c r="CM2047" s="18">
        <v>0</v>
      </c>
      <c r="CN2047" s="18">
        <v>0</v>
      </c>
      <c r="CO2047" s="18">
        <v>0</v>
      </c>
    </row>
    <row r="2048" spans="1:93" ht="14.1">
      <c r="A2048" s="15">
        <v>1200</v>
      </c>
      <c r="B2048" s="15">
        <v>1950002920</v>
      </c>
      <c r="C2048" s="15">
        <v>50030637</v>
      </c>
      <c r="D2048" s="15">
        <v>2021108712</v>
      </c>
      <c r="E2048" s="15">
        <v>2</v>
      </c>
      <c r="F2048" s="16">
        <v>44569</v>
      </c>
      <c r="G2048" s="16">
        <v>44585</v>
      </c>
      <c r="H2048" s="16" t="str">
        <f t="shared" si="102"/>
        <v>Jan</v>
      </c>
      <c r="I2048" s="15">
        <v>1327</v>
      </c>
      <c r="J2048" s="15">
        <v>101</v>
      </c>
      <c r="K2048" s="15" t="s">
        <v>91</v>
      </c>
      <c r="L2048" s="15"/>
      <c r="M2048" s="15"/>
      <c r="N2048" s="15"/>
      <c r="O2048" s="15"/>
      <c r="P2048" s="15"/>
      <c r="Q2048" s="15" t="s">
        <v>92</v>
      </c>
      <c r="R2048" s="15"/>
      <c r="S2048" s="15" t="b">
        <f t="shared" si="103"/>
        <v>1</v>
      </c>
      <c r="T2048" s="15" t="s">
        <v>593</v>
      </c>
      <c r="U2048" s="15" t="e">
        <f>VLOOKUP(T2048,'[10]More than 180'!$D$7:$D$48,1,0)</f>
        <v>#N/A</v>
      </c>
      <c r="V2048" s="15" t="s">
        <v>2631</v>
      </c>
      <c r="W2048" s="17" t="s">
        <v>95</v>
      </c>
      <c r="X2048" s="18">
        <v>114100</v>
      </c>
      <c r="Y2048" s="15">
        <v>91700038</v>
      </c>
      <c r="Z2048" s="19">
        <v>326</v>
      </c>
      <c r="AA2048" s="15" t="s">
        <v>229</v>
      </c>
      <c r="AB2048" s="16">
        <v>44569</v>
      </c>
      <c r="AC2048" s="18">
        <v>114100</v>
      </c>
      <c r="AD2048" s="18"/>
      <c r="AE2048" s="18">
        <f t="shared" si="104"/>
        <v>350</v>
      </c>
      <c r="AF2048" s="18">
        <v>0</v>
      </c>
      <c r="AG2048" s="18">
        <v>0</v>
      </c>
      <c r="AH2048" s="18">
        <v>20538</v>
      </c>
      <c r="AI2048" s="18">
        <v>0</v>
      </c>
      <c r="AJ2048" s="18">
        <v>134638</v>
      </c>
      <c r="AK2048" s="15">
        <v>101</v>
      </c>
      <c r="AL2048" s="15">
        <v>20</v>
      </c>
      <c r="AM2048" s="15" t="s">
        <v>97</v>
      </c>
      <c r="AN2048" s="15">
        <v>7228</v>
      </c>
      <c r="AO2048" s="15" t="s">
        <v>156</v>
      </c>
      <c r="AP2048" s="15">
        <v>2</v>
      </c>
      <c r="AQ2048" s="15">
        <v>2021626114</v>
      </c>
      <c r="AR2048" s="15">
        <v>51022439</v>
      </c>
      <c r="AS2048" s="15">
        <v>50030637</v>
      </c>
      <c r="AT2048" s="16">
        <v>44569</v>
      </c>
      <c r="AU2048" s="15" t="s">
        <v>2630</v>
      </c>
      <c r="AV2048" s="15" t="s">
        <v>99</v>
      </c>
      <c r="AW2048" s="15">
        <v>9000</v>
      </c>
      <c r="AX2048" s="15" t="s">
        <v>197</v>
      </c>
      <c r="AY2048" s="15" t="s">
        <v>198</v>
      </c>
      <c r="AZ2048" s="15">
        <v>1000</v>
      </c>
      <c r="BA2048" s="15">
        <v>102089</v>
      </c>
      <c r="BB2048" s="15" t="s">
        <v>593</v>
      </c>
      <c r="BC2048" s="15" t="s">
        <v>596</v>
      </c>
      <c r="BD2048" s="15">
        <v>33</v>
      </c>
      <c r="BE2048" s="15" t="s">
        <v>234</v>
      </c>
      <c r="BF2048" s="15" t="s">
        <v>597</v>
      </c>
      <c r="BG2048" s="15" t="s">
        <v>598</v>
      </c>
      <c r="BH2048" s="15" t="s">
        <v>599</v>
      </c>
      <c r="BI2048" s="15">
        <v>3060</v>
      </c>
      <c r="BJ2048" s="15" t="s">
        <v>600</v>
      </c>
      <c r="BK2048" s="15">
        <v>1200</v>
      </c>
      <c r="BL2048" s="15">
        <v>1255</v>
      </c>
      <c r="BM2048" s="19">
        <v>325</v>
      </c>
      <c r="BN2048" s="15" t="s">
        <v>229</v>
      </c>
      <c r="BO2048" s="20">
        <v>114100</v>
      </c>
      <c r="BP2048" s="20"/>
      <c r="BQ2048" s="20"/>
      <c r="BR2048" s="15" t="s">
        <v>108</v>
      </c>
      <c r="BS2048" s="15"/>
      <c r="BT2048" s="15"/>
      <c r="BU2048" s="15"/>
      <c r="BV2048" s="18">
        <v>20538</v>
      </c>
      <c r="BW2048" s="15" t="s">
        <v>126</v>
      </c>
      <c r="BX2048" s="15">
        <v>90177</v>
      </c>
      <c r="BY2048" s="15">
        <v>90186</v>
      </c>
      <c r="BZ2048" s="15">
        <v>2021105916</v>
      </c>
      <c r="CA2048" s="15" t="s">
        <v>110</v>
      </c>
      <c r="CB2048" s="15" t="s">
        <v>111</v>
      </c>
      <c r="CC2048" s="15" t="s">
        <v>112</v>
      </c>
      <c r="CD2048" s="15" t="s">
        <v>111</v>
      </c>
      <c r="CE2048" s="15" t="s">
        <v>111</v>
      </c>
      <c r="CF2048" s="15">
        <v>2</v>
      </c>
      <c r="CG2048" s="15" t="s">
        <v>113</v>
      </c>
      <c r="CH2048" s="16">
        <v>44571</v>
      </c>
      <c r="CI2048" s="15" t="s">
        <v>97</v>
      </c>
      <c r="CJ2048" s="18">
        <v>0</v>
      </c>
      <c r="CK2048" s="18">
        <v>0</v>
      </c>
      <c r="CL2048" s="18">
        <v>0</v>
      </c>
      <c r="CM2048" s="18">
        <v>0</v>
      </c>
      <c r="CN2048" s="18">
        <v>0</v>
      </c>
      <c r="CO2048" s="18">
        <v>0</v>
      </c>
    </row>
    <row r="2049" spans="1:93" ht="14.1">
      <c r="A2049" s="15">
        <v>1200</v>
      </c>
      <c r="B2049" s="15">
        <v>1950002920</v>
      </c>
      <c r="C2049" s="15">
        <v>50030637</v>
      </c>
      <c r="D2049" s="15">
        <v>2021108712</v>
      </c>
      <c r="E2049" s="15">
        <v>3</v>
      </c>
      <c r="F2049" s="16">
        <v>44569</v>
      </c>
      <c r="G2049" s="16">
        <v>44585</v>
      </c>
      <c r="H2049" s="16" t="str">
        <f t="shared" si="102"/>
        <v>Jan</v>
      </c>
      <c r="I2049" s="15">
        <v>1327</v>
      </c>
      <c r="J2049" s="15">
        <v>101</v>
      </c>
      <c r="K2049" s="15" t="s">
        <v>91</v>
      </c>
      <c r="L2049" s="15"/>
      <c r="M2049" s="15"/>
      <c r="N2049" s="15"/>
      <c r="O2049" s="15"/>
      <c r="P2049" s="15"/>
      <c r="Q2049" s="15" t="s">
        <v>92</v>
      </c>
      <c r="R2049" s="15"/>
      <c r="S2049" s="15" t="b">
        <f t="shared" si="103"/>
        <v>1</v>
      </c>
      <c r="T2049" s="15" t="s">
        <v>593</v>
      </c>
      <c r="U2049" s="15" t="e">
        <f>VLOOKUP(T2049,'[10]More than 180'!$D$7:$D$48,1,0)</f>
        <v>#N/A</v>
      </c>
      <c r="V2049" s="15" t="s">
        <v>2632</v>
      </c>
      <c r="W2049" s="17" t="s">
        <v>95</v>
      </c>
      <c r="X2049" s="18">
        <v>9450</v>
      </c>
      <c r="Y2049" s="15">
        <v>91700019</v>
      </c>
      <c r="Z2049" s="19">
        <v>27</v>
      </c>
      <c r="AA2049" s="15" t="s">
        <v>229</v>
      </c>
      <c r="AB2049" s="16">
        <v>44569</v>
      </c>
      <c r="AC2049" s="18">
        <v>9450</v>
      </c>
      <c r="AD2049" s="18"/>
      <c r="AE2049" s="18">
        <f t="shared" si="104"/>
        <v>350</v>
      </c>
      <c r="AF2049" s="18">
        <v>0</v>
      </c>
      <c r="AG2049" s="18">
        <v>0</v>
      </c>
      <c r="AH2049" s="18">
        <v>1701</v>
      </c>
      <c r="AI2049" s="18">
        <v>0</v>
      </c>
      <c r="AJ2049" s="18">
        <v>11151</v>
      </c>
      <c r="AK2049" s="15">
        <v>101</v>
      </c>
      <c r="AL2049" s="15">
        <v>30</v>
      </c>
      <c r="AM2049" s="15" t="s">
        <v>97</v>
      </c>
      <c r="AN2049" s="15">
        <v>7228</v>
      </c>
      <c r="AO2049" s="15" t="s">
        <v>156</v>
      </c>
      <c r="AP2049" s="15">
        <v>3</v>
      </c>
      <c r="AQ2049" s="15">
        <v>2021626114</v>
      </c>
      <c r="AR2049" s="15">
        <v>51022439</v>
      </c>
      <c r="AS2049" s="15">
        <v>50030637</v>
      </c>
      <c r="AT2049" s="16">
        <v>44569</v>
      </c>
      <c r="AU2049" s="15" t="s">
        <v>2630</v>
      </c>
      <c r="AV2049" s="15" t="s">
        <v>99</v>
      </c>
      <c r="AW2049" s="15">
        <v>9000</v>
      </c>
      <c r="AX2049" s="15" t="s">
        <v>197</v>
      </c>
      <c r="AY2049" s="15" t="s">
        <v>198</v>
      </c>
      <c r="AZ2049" s="15">
        <v>1000</v>
      </c>
      <c r="BA2049" s="15">
        <v>102089</v>
      </c>
      <c r="BB2049" s="15" t="s">
        <v>593</v>
      </c>
      <c r="BC2049" s="15" t="s">
        <v>596</v>
      </c>
      <c r="BD2049" s="15">
        <v>33</v>
      </c>
      <c r="BE2049" s="15" t="s">
        <v>234</v>
      </c>
      <c r="BF2049" s="15" t="s">
        <v>597</v>
      </c>
      <c r="BG2049" s="15" t="s">
        <v>598</v>
      </c>
      <c r="BH2049" s="15" t="s">
        <v>599</v>
      </c>
      <c r="BI2049" s="15">
        <v>3060</v>
      </c>
      <c r="BJ2049" s="15" t="s">
        <v>600</v>
      </c>
      <c r="BK2049" s="15">
        <v>1200</v>
      </c>
      <c r="BL2049" s="15">
        <v>1255</v>
      </c>
      <c r="BM2049" s="19">
        <v>25</v>
      </c>
      <c r="BN2049" s="15" t="s">
        <v>229</v>
      </c>
      <c r="BO2049" s="20">
        <v>9450</v>
      </c>
      <c r="BP2049" s="20"/>
      <c r="BQ2049" s="20"/>
      <c r="BR2049" s="15" t="s">
        <v>108</v>
      </c>
      <c r="BS2049" s="15"/>
      <c r="BT2049" s="15"/>
      <c r="BU2049" s="15"/>
      <c r="BV2049" s="18">
        <v>1701</v>
      </c>
      <c r="BW2049" s="15" t="s">
        <v>126</v>
      </c>
      <c r="BX2049" s="15">
        <v>90177</v>
      </c>
      <c r="BY2049" s="15">
        <v>90186</v>
      </c>
      <c r="BZ2049" s="15">
        <v>2021105916</v>
      </c>
      <c r="CA2049" s="15" t="s">
        <v>110</v>
      </c>
      <c r="CB2049" s="15" t="s">
        <v>111</v>
      </c>
      <c r="CC2049" s="15" t="s">
        <v>112</v>
      </c>
      <c r="CD2049" s="15" t="s">
        <v>111</v>
      </c>
      <c r="CE2049" s="15" t="s">
        <v>111</v>
      </c>
      <c r="CF2049" s="15">
        <v>3</v>
      </c>
      <c r="CG2049" s="15" t="s">
        <v>113</v>
      </c>
      <c r="CH2049" s="16">
        <v>44571</v>
      </c>
      <c r="CI2049" s="15" t="s">
        <v>97</v>
      </c>
      <c r="CJ2049" s="18">
        <v>0</v>
      </c>
      <c r="CK2049" s="18">
        <v>0</v>
      </c>
      <c r="CL2049" s="18">
        <v>0</v>
      </c>
      <c r="CM2049" s="18">
        <v>0</v>
      </c>
      <c r="CN2049" s="18">
        <v>0</v>
      </c>
      <c r="CO2049" s="18">
        <v>0</v>
      </c>
    </row>
    <row r="2050" spans="1:93" ht="14.1">
      <c r="A2050" s="15">
        <v>1200</v>
      </c>
      <c r="B2050" s="15">
        <v>1950002920</v>
      </c>
      <c r="C2050" s="15">
        <v>50030637</v>
      </c>
      <c r="D2050" s="15">
        <v>2021108712</v>
      </c>
      <c r="E2050" s="15">
        <v>4</v>
      </c>
      <c r="F2050" s="16">
        <v>44569</v>
      </c>
      <c r="G2050" s="16">
        <v>44585</v>
      </c>
      <c r="H2050" s="16" t="str">
        <f t="shared" si="102"/>
        <v>Jan</v>
      </c>
      <c r="I2050" s="15">
        <v>1327</v>
      </c>
      <c r="J2050" s="15">
        <v>101</v>
      </c>
      <c r="K2050" s="15" t="s">
        <v>91</v>
      </c>
      <c r="L2050" s="15"/>
      <c r="M2050" s="15"/>
      <c r="N2050" s="15"/>
      <c r="O2050" s="15"/>
      <c r="P2050" s="15"/>
      <c r="Q2050" s="15" t="s">
        <v>92</v>
      </c>
      <c r="R2050" s="15"/>
      <c r="S2050" s="15" t="b">
        <f t="shared" si="103"/>
        <v>1</v>
      </c>
      <c r="T2050" s="15" t="s">
        <v>593</v>
      </c>
      <c r="U2050" s="15" t="e">
        <f>VLOOKUP(T2050,'[10]More than 180'!$D$7:$D$48,1,0)</f>
        <v>#N/A</v>
      </c>
      <c r="V2050" s="15" t="s">
        <v>2633</v>
      </c>
      <c r="W2050" s="17" t="s">
        <v>95</v>
      </c>
      <c r="X2050" s="18">
        <v>76985</v>
      </c>
      <c r="Y2050" s="15">
        <v>91700633</v>
      </c>
      <c r="Z2050" s="19">
        <v>173</v>
      </c>
      <c r="AA2050" s="15" t="s">
        <v>229</v>
      </c>
      <c r="AB2050" s="16">
        <v>44569</v>
      </c>
      <c r="AC2050" s="18">
        <v>76985</v>
      </c>
      <c r="AD2050" s="18"/>
      <c r="AE2050" s="18">
        <f t="shared" si="104"/>
        <v>445</v>
      </c>
      <c r="AF2050" s="18">
        <v>0</v>
      </c>
      <c r="AG2050" s="18">
        <v>0</v>
      </c>
      <c r="AH2050" s="18">
        <v>13857.3</v>
      </c>
      <c r="AI2050" s="18">
        <v>0</v>
      </c>
      <c r="AJ2050" s="18">
        <v>90842.3</v>
      </c>
      <c r="AK2050" s="15">
        <v>101</v>
      </c>
      <c r="AL2050" s="15">
        <v>70</v>
      </c>
      <c r="AM2050" s="15" t="s">
        <v>97</v>
      </c>
      <c r="AN2050" s="15">
        <v>7228</v>
      </c>
      <c r="AO2050" s="15" t="s">
        <v>156</v>
      </c>
      <c r="AP2050" s="15">
        <v>4</v>
      </c>
      <c r="AQ2050" s="15">
        <v>2021626114</v>
      </c>
      <c r="AR2050" s="15">
        <v>51022439</v>
      </c>
      <c r="AS2050" s="15">
        <v>50030637</v>
      </c>
      <c r="AT2050" s="16">
        <v>44569</v>
      </c>
      <c r="AU2050" s="15" t="s">
        <v>2630</v>
      </c>
      <c r="AV2050" s="15" t="s">
        <v>99</v>
      </c>
      <c r="AW2050" s="15">
        <v>9000</v>
      </c>
      <c r="AX2050" s="15" t="s">
        <v>197</v>
      </c>
      <c r="AY2050" s="15" t="s">
        <v>198</v>
      </c>
      <c r="AZ2050" s="15">
        <v>1000</v>
      </c>
      <c r="BA2050" s="15">
        <v>102089</v>
      </c>
      <c r="BB2050" s="15" t="s">
        <v>593</v>
      </c>
      <c r="BC2050" s="15" t="s">
        <v>596</v>
      </c>
      <c r="BD2050" s="15">
        <v>33</v>
      </c>
      <c r="BE2050" s="15" t="s">
        <v>234</v>
      </c>
      <c r="BF2050" s="15" t="s">
        <v>597</v>
      </c>
      <c r="BG2050" s="15" t="s">
        <v>598</v>
      </c>
      <c r="BH2050" s="15" t="s">
        <v>599</v>
      </c>
      <c r="BI2050" s="15">
        <v>3060</v>
      </c>
      <c r="BJ2050" s="15" t="s">
        <v>600</v>
      </c>
      <c r="BK2050" s="15">
        <v>1200</v>
      </c>
      <c r="BL2050" s="15">
        <v>1255</v>
      </c>
      <c r="BM2050" s="19">
        <v>170</v>
      </c>
      <c r="BN2050" s="15" t="s">
        <v>229</v>
      </c>
      <c r="BO2050" s="20">
        <v>76985</v>
      </c>
      <c r="BP2050" s="20"/>
      <c r="BQ2050" s="20"/>
      <c r="BR2050" s="15" t="s">
        <v>108</v>
      </c>
      <c r="BS2050" s="15"/>
      <c r="BT2050" s="15"/>
      <c r="BU2050" s="15"/>
      <c r="BV2050" s="18">
        <v>13857.3</v>
      </c>
      <c r="BW2050" s="15" t="s">
        <v>126</v>
      </c>
      <c r="BX2050" s="15">
        <v>90177</v>
      </c>
      <c r="BY2050" s="15">
        <v>90186</v>
      </c>
      <c r="BZ2050" s="15">
        <v>2021105916</v>
      </c>
      <c r="CA2050" s="15" t="s">
        <v>110</v>
      </c>
      <c r="CB2050" s="15" t="s">
        <v>111</v>
      </c>
      <c r="CC2050" s="15" t="s">
        <v>112</v>
      </c>
      <c r="CD2050" s="15" t="s">
        <v>111</v>
      </c>
      <c r="CE2050" s="15" t="s">
        <v>111</v>
      </c>
      <c r="CF2050" s="15">
        <v>4</v>
      </c>
      <c r="CG2050" s="15" t="s">
        <v>113</v>
      </c>
      <c r="CH2050" s="16">
        <v>44571</v>
      </c>
      <c r="CI2050" s="15" t="s">
        <v>97</v>
      </c>
      <c r="CJ2050" s="18">
        <v>0</v>
      </c>
      <c r="CK2050" s="18">
        <v>0</v>
      </c>
      <c r="CL2050" s="18">
        <v>0</v>
      </c>
      <c r="CM2050" s="18">
        <v>0</v>
      </c>
      <c r="CN2050" s="18">
        <v>0</v>
      </c>
      <c r="CO2050" s="18">
        <v>0</v>
      </c>
    </row>
    <row r="2051" spans="1:93" ht="14.1">
      <c r="A2051" s="15">
        <v>1200</v>
      </c>
      <c r="B2051" s="15">
        <v>1950002920</v>
      </c>
      <c r="C2051" s="15">
        <v>50030637</v>
      </c>
      <c r="D2051" s="15">
        <v>2021108712</v>
      </c>
      <c r="E2051" s="15">
        <v>5</v>
      </c>
      <c r="F2051" s="16">
        <v>44569</v>
      </c>
      <c r="G2051" s="16">
        <v>44585</v>
      </c>
      <c r="H2051" s="16" t="str">
        <f t="shared" si="102"/>
        <v>Jan</v>
      </c>
      <c r="I2051" s="15">
        <v>1327</v>
      </c>
      <c r="J2051" s="15">
        <v>101</v>
      </c>
      <c r="K2051" s="15" t="s">
        <v>91</v>
      </c>
      <c r="L2051" s="15"/>
      <c r="M2051" s="15"/>
      <c r="N2051" s="15"/>
      <c r="O2051" s="15"/>
      <c r="P2051" s="15"/>
      <c r="Q2051" s="15" t="s">
        <v>92</v>
      </c>
      <c r="R2051" s="15"/>
      <c r="S2051" s="15" t="b">
        <f t="shared" si="103"/>
        <v>1</v>
      </c>
      <c r="T2051" s="15" t="s">
        <v>593</v>
      </c>
      <c r="U2051" s="15" t="e">
        <f>VLOOKUP(T2051,'[10]More than 180'!$D$7:$D$48,1,0)</f>
        <v>#N/A</v>
      </c>
      <c r="V2051" s="15" t="s">
        <v>2634</v>
      </c>
      <c r="W2051" s="17" t="s">
        <v>95</v>
      </c>
      <c r="X2051" s="18">
        <v>34000</v>
      </c>
      <c r="Y2051" s="15">
        <v>91700704</v>
      </c>
      <c r="Z2051" s="19">
        <v>85</v>
      </c>
      <c r="AA2051" s="15" t="s">
        <v>229</v>
      </c>
      <c r="AB2051" s="16">
        <v>44569</v>
      </c>
      <c r="AC2051" s="18">
        <v>34000</v>
      </c>
      <c r="AD2051" s="18"/>
      <c r="AE2051" s="18">
        <f t="shared" si="104"/>
        <v>400</v>
      </c>
      <c r="AF2051" s="18">
        <v>0</v>
      </c>
      <c r="AG2051" s="18">
        <v>0</v>
      </c>
      <c r="AH2051" s="18">
        <v>6120</v>
      </c>
      <c r="AI2051" s="18">
        <v>0</v>
      </c>
      <c r="AJ2051" s="18">
        <v>40120</v>
      </c>
      <c r="AK2051" s="15">
        <v>101</v>
      </c>
      <c r="AL2051" s="15">
        <v>80</v>
      </c>
      <c r="AM2051" s="15" t="s">
        <v>97</v>
      </c>
      <c r="AN2051" s="15">
        <v>7228</v>
      </c>
      <c r="AO2051" s="15" t="s">
        <v>156</v>
      </c>
      <c r="AP2051" s="15">
        <v>5</v>
      </c>
      <c r="AQ2051" s="15">
        <v>2021626114</v>
      </c>
      <c r="AR2051" s="15">
        <v>51022439</v>
      </c>
      <c r="AS2051" s="15">
        <v>50030637</v>
      </c>
      <c r="AT2051" s="16">
        <v>44569</v>
      </c>
      <c r="AU2051" s="15" t="s">
        <v>2630</v>
      </c>
      <c r="AV2051" s="15" t="s">
        <v>99</v>
      </c>
      <c r="AW2051" s="15">
        <v>9000</v>
      </c>
      <c r="AX2051" s="15" t="s">
        <v>197</v>
      </c>
      <c r="AY2051" s="15" t="s">
        <v>198</v>
      </c>
      <c r="AZ2051" s="15">
        <v>1000</v>
      </c>
      <c r="BA2051" s="15">
        <v>102089</v>
      </c>
      <c r="BB2051" s="15" t="s">
        <v>593</v>
      </c>
      <c r="BC2051" s="15" t="s">
        <v>596</v>
      </c>
      <c r="BD2051" s="15">
        <v>33</v>
      </c>
      <c r="BE2051" s="15" t="s">
        <v>234</v>
      </c>
      <c r="BF2051" s="15" t="s">
        <v>597</v>
      </c>
      <c r="BG2051" s="15" t="s">
        <v>598</v>
      </c>
      <c r="BH2051" s="15" t="s">
        <v>599</v>
      </c>
      <c r="BI2051" s="15">
        <v>3060</v>
      </c>
      <c r="BJ2051" s="15" t="s">
        <v>600</v>
      </c>
      <c r="BK2051" s="15">
        <v>1200</v>
      </c>
      <c r="BL2051" s="15">
        <v>1255</v>
      </c>
      <c r="BM2051" s="19">
        <v>90</v>
      </c>
      <c r="BN2051" s="15" t="s">
        <v>229</v>
      </c>
      <c r="BO2051" s="20">
        <v>34000</v>
      </c>
      <c r="BP2051" s="20"/>
      <c r="BQ2051" s="20"/>
      <c r="BR2051" s="15" t="s">
        <v>108</v>
      </c>
      <c r="BS2051" s="15"/>
      <c r="BT2051" s="15"/>
      <c r="BU2051" s="15"/>
      <c r="BV2051" s="18">
        <v>6120</v>
      </c>
      <c r="BW2051" s="15" t="s">
        <v>126</v>
      </c>
      <c r="BX2051" s="15">
        <v>90177</v>
      </c>
      <c r="BY2051" s="15">
        <v>90186</v>
      </c>
      <c r="BZ2051" s="15">
        <v>2021105916</v>
      </c>
      <c r="CA2051" s="15" t="s">
        <v>110</v>
      </c>
      <c r="CB2051" s="15" t="s">
        <v>111</v>
      </c>
      <c r="CC2051" s="15" t="s">
        <v>112</v>
      </c>
      <c r="CD2051" s="15" t="s">
        <v>111</v>
      </c>
      <c r="CE2051" s="15" t="s">
        <v>111</v>
      </c>
      <c r="CF2051" s="15">
        <v>5</v>
      </c>
      <c r="CG2051" s="15" t="s">
        <v>113</v>
      </c>
      <c r="CH2051" s="16">
        <v>44571</v>
      </c>
      <c r="CI2051" s="15" t="s">
        <v>97</v>
      </c>
      <c r="CJ2051" s="18">
        <v>0</v>
      </c>
      <c r="CK2051" s="18">
        <v>0</v>
      </c>
      <c r="CL2051" s="18">
        <v>0</v>
      </c>
      <c r="CM2051" s="18">
        <v>0</v>
      </c>
      <c r="CN2051" s="18">
        <v>0</v>
      </c>
      <c r="CO2051" s="18">
        <v>0</v>
      </c>
    </row>
    <row r="2052" spans="1:93" ht="14.1">
      <c r="A2052" s="15">
        <v>1500</v>
      </c>
      <c r="B2052" s="15">
        <v>1950002921</v>
      </c>
      <c r="C2052" s="15">
        <v>50030638</v>
      </c>
      <c r="D2052" s="15">
        <v>2021109243</v>
      </c>
      <c r="E2052" s="15">
        <v>1</v>
      </c>
      <c r="F2052" s="16">
        <v>44581</v>
      </c>
      <c r="G2052" s="16">
        <v>44585</v>
      </c>
      <c r="H2052" s="16" t="str">
        <f t="shared" si="102"/>
        <v>Jan</v>
      </c>
      <c r="I2052" s="15" t="s">
        <v>2635</v>
      </c>
      <c r="J2052" s="15">
        <v>101</v>
      </c>
      <c r="K2052" s="15" t="s">
        <v>91</v>
      </c>
      <c r="L2052" s="15"/>
      <c r="M2052" s="15"/>
      <c r="N2052" s="15"/>
      <c r="O2052" s="15"/>
      <c r="P2052" s="15"/>
      <c r="Q2052" s="15" t="s">
        <v>92</v>
      </c>
      <c r="R2052" s="15"/>
      <c r="S2052" s="15" t="b">
        <f t="shared" si="103"/>
        <v>1</v>
      </c>
      <c r="T2052" s="15" t="s">
        <v>2609</v>
      </c>
      <c r="U2052" s="15" t="e">
        <f>VLOOKUP(T2052,'[10]More than 180'!$D$7:$D$48,1,0)</f>
        <v>#N/A</v>
      </c>
      <c r="V2052" s="15" t="s">
        <v>2636</v>
      </c>
      <c r="W2052" s="17" t="s">
        <v>95</v>
      </c>
      <c r="X2052" s="18">
        <v>609000</v>
      </c>
      <c r="Y2052" s="15">
        <v>92504102</v>
      </c>
      <c r="Z2052" s="19">
        <v>14.5</v>
      </c>
      <c r="AA2052" s="15" t="s">
        <v>129</v>
      </c>
      <c r="AB2052" s="16">
        <v>44581</v>
      </c>
      <c r="AC2052" s="18">
        <v>609000</v>
      </c>
      <c r="AD2052" s="18"/>
      <c r="AE2052" s="18">
        <f t="shared" si="104"/>
        <v>42000</v>
      </c>
      <c r="AF2052" s="18">
        <v>0</v>
      </c>
      <c r="AG2052" s="18">
        <v>0</v>
      </c>
      <c r="AH2052" s="18">
        <v>109620</v>
      </c>
      <c r="AI2052" s="18">
        <v>0</v>
      </c>
      <c r="AJ2052" s="18">
        <v>718620</v>
      </c>
      <c r="AK2052" s="15">
        <v>101</v>
      </c>
      <c r="AL2052" s="15">
        <v>10</v>
      </c>
      <c r="AM2052" s="15" t="s">
        <v>97</v>
      </c>
      <c r="AN2052" s="15">
        <v>85371000</v>
      </c>
      <c r="AO2052" s="15" t="s">
        <v>98</v>
      </c>
      <c r="AP2052" s="15">
        <v>1</v>
      </c>
      <c r="AQ2052" s="15">
        <v>2021624542</v>
      </c>
      <c r="AR2052" s="15">
        <v>51021127</v>
      </c>
      <c r="AS2052" s="15">
        <v>50030638</v>
      </c>
      <c r="AT2052" s="16">
        <v>44581</v>
      </c>
      <c r="AU2052" s="15" t="s">
        <v>2635</v>
      </c>
      <c r="AV2052" s="15" t="s">
        <v>99</v>
      </c>
      <c r="AW2052" s="15">
        <v>9000</v>
      </c>
      <c r="AX2052" s="15" t="s">
        <v>100</v>
      </c>
      <c r="AY2052" s="15" t="s">
        <v>101</v>
      </c>
      <c r="AZ2052" s="15">
        <v>1000</v>
      </c>
      <c r="BA2052" s="15">
        <v>102252</v>
      </c>
      <c r="BB2052" s="15" t="s">
        <v>2609</v>
      </c>
      <c r="BC2052" s="15" t="s">
        <v>2611</v>
      </c>
      <c r="BD2052" s="15">
        <v>36</v>
      </c>
      <c r="BE2052" s="15" t="s">
        <v>158</v>
      </c>
      <c r="BF2052" s="15" t="s">
        <v>2612</v>
      </c>
      <c r="BG2052" s="15" t="s">
        <v>439</v>
      </c>
      <c r="BH2052" s="15" t="s">
        <v>440</v>
      </c>
      <c r="BI2052" s="15">
        <v>3003</v>
      </c>
      <c r="BJ2052" s="15" t="s">
        <v>433</v>
      </c>
      <c r="BK2052" s="15">
        <v>1500</v>
      </c>
      <c r="BL2052" s="15" t="s">
        <v>97</v>
      </c>
      <c r="BM2052" s="19">
        <v>14.5</v>
      </c>
      <c r="BN2052" s="15" t="s">
        <v>129</v>
      </c>
      <c r="BO2052" s="20">
        <v>609000</v>
      </c>
      <c r="BP2052" s="20"/>
      <c r="BQ2052" s="20"/>
      <c r="BR2052" s="15" t="s">
        <v>108</v>
      </c>
      <c r="BS2052" s="15"/>
      <c r="BT2052" s="15"/>
      <c r="BU2052" s="15"/>
      <c r="BV2052" s="18">
        <v>109620</v>
      </c>
      <c r="BW2052" s="15" t="s">
        <v>109</v>
      </c>
      <c r="BX2052" s="15">
        <v>90383</v>
      </c>
      <c r="BY2052" s="15">
        <v>91930</v>
      </c>
      <c r="BZ2052" s="15">
        <v>2021106216</v>
      </c>
      <c r="CA2052" s="15" t="s">
        <v>160</v>
      </c>
      <c r="CB2052" s="15" t="s">
        <v>161</v>
      </c>
      <c r="CC2052" s="15" t="s">
        <v>112</v>
      </c>
      <c r="CD2052" s="15" t="s">
        <v>161</v>
      </c>
      <c r="CE2052" s="15" t="s">
        <v>161</v>
      </c>
      <c r="CF2052" s="15">
        <v>1</v>
      </c>
      <c r="CG2052" s="15" t="s">
        <v>889</v>
      </c>
      <c r="CH2052" s="16">
        <v>44586</v>
      </c>
      <c r="CI2052" s="15" t="s">
        <v>97</v>
      </c>
      <c r="CJ2052" s="18">
        <v>0</v>
      </c>
      <c r="CK2052" s="18">
        <v>0</v>
      </c>
      <c r="CL2052" s="18">
        <v>0</v>
      </c>
      <c r="CM2052" s="18">
        <v>0</v>
      </c>
      <c r="CN2052" s="18">
        <v>0</v>
      </c>
      <c r="CO2052" s="18">
        <v>0</v>
      </c>
    </row>
    <row r="2053" spans="1:93" ht="14.1">
      <c r="A2053" s="15">
        <v>1000</v>
      </c>
      <c r="B2053" s="15">
        <v>1950002947</v>
      </c>
      <c r="C2053" s="15">
        <v>50030662</v>
      </c>
      <c r="D2053" s="15">
        <v>2021109246</v>
      </c>
      <c r="E2053" s="15">
        <v>1</v>
      </c>
      <c r="F2053" s="16">
        <v>44585</v>
      </c>
      <c r="G2053" s="16">
        <v>44585</v>
      </c>
      <c r="H2053" s="16" t="str">
        <f t="shared" si="102"/>
        <v>Jan</v>
      </c>
      <c r="I2053" s="15" t="s">
        <v>97</v>
      </c>
      <c r="J2053" s="15">
        <v>101</v>
      </c>
      <c r="K2053" s="15" t="s">
        <v>91</v>
      </c>
      <c r="L2053" s="15"/>
      <c r="M2053" s="15"/>
      <c r="N2053" s="15"/>
      <c r="O2053" s="15"/>
      <c r="P2053" s="15"/>
      <c r="Q2053" s="15" t="s">
        <v>92</v>
      </c>
      <c r="R2053" s="15"/>
      <c r="S2053" s="15" t="b">
        <f t="shared" si="103"/>
        <v>1</v>
      </c>
      <c r="T2053" s="15" t="s">
        <v>2637</v>
      </c>
      <c r="U2053" s="15" t="e">
        <f>VLOOKUP(T2053,'[10]More than 180'!$D$7:$D$48,1,0)</f>
        <v>#N/A</v>
      </c>
      <c r="V2053" s="15" t="s">
        <v>2638</v>
      </c>
      <c r="W2053" s="17" t="s">
        <v>95</v>
      </c>
      <c r="X2053" s="18">
        <v>101.67</v>
      </c>
      <c r="Y2053" s="15">
        <v>92102440</v>
      </c>
      <c r="Z2053" s="19">
        <v>3</v>
      </c>
      <c r="AA2053" s="15" t="s">
        <v>164</v>
      </c>
      <c r="AB2053" s="16">
        <v>44585</v>
      </c>
      <c r="AC2053" s="18">
        <v>101.67</v>
      </c>
      <c r="AD2053" s="18"/>
      <c r="AE2053" s="18">
        <f t="shared" si="104"/>
        <v>33.89</v>
      </c>
      <c r="AF2053" s="18">
        <v>9.15</v>
      </c>
      <c r="AG2053" s="18">
        <v>9.15</v>
      </c>
      <c r="AH2053" s="18">
        <v>0</v>
      </c>
      <c r="AI2053" s="18">
        <v>0</v>
      </c>
      <c r="AJ2053" s="18">
        <v>119.67</v>
      </c>
      <c r="AK2053" s="15">
        <v>101</v>
      </c>
      <c r="AL2053" s="15">
        <v>10</v>
      </c>
      <c r="AM2053" s="15" t="s">
        <v>97</v>
      </c>
      <c r="AN2053" s="15">
        <v>3808</v>
      </c>
      <c r="AO2053" s="15" t="s">
        <v>1280</v>
      </c>
      <c r="AP2053" s="15">
        <v>1</v>
      </c>
      <c r="AQ2053" s="15">
        <v>2021626083</v>
      </c>
      <c r="AR2053" s="15">
        <v>51022418</v>
      </c>
      <c r="AS2053" s="15">
        <v>50030662</v>
      </c>
      <c r="AT2053" s="16">
        <v>44581</v>
      </c>
      <c r="AU2053" s="15" t="s">
        <v>2639</v>
      </c>
      <c r="AV2053" s="15" t="s">
        <v>99</v>
      </c>
      <c r="AW2053" s="15">
        <v>9000</v>
      </c>
      <c r="AX2053" s="15" t="s">
        <v>119</v>
      </c>
      <c r="AY2053" s="15" t="s">
        <v>120</v>
      </c>
      <c r="AZ2053" s="15">
        <v>1000</v>
      </c>
      <c r="BA2053" s="15">
        <v>102324</v>
      </c>
      <c r="BB2053" s="15" t="s">
        <v>2637</v>
      </c>
      <c r="BC2053" s="15" t="s">
        <v>2640</v>
      </c>
      <c r="BD2053" s="15">
        <v>36</v>
      </c>
      <c r="BE2053" s="15" t="s">
        <v>158</v>
      </c>
      <c r="BF2053" s="15" t="s">
        <v>2641</v>
      </c>
      <c r="BG2053" s="15" t="s">
        <v>143</v>
      </c>
      <c r="BH2053" s="15" t="s">
        <v>144</v>
      </c>
      <c r="BI2053" s="15">
        <v>3030</v>
      </c>
      <c r="BJ2053" s="15" t="s">
        <v>125</v>
      </c>
      <c r="BK2053" s="15">
        <v>1000</v>
      </c>
      <c r="BL2053" s="15" t="s">
        <v>97</v>
      </c>
      <c r="BM2053" s="19">
        <v>3</v>
      </c>
      <c r="BN2053" s="15" t="s">
        <v>164</v>
      </c>
      <c r="BO2053" s="20">
        <v>101.67</v>
      </c>
      <c r="BP2053" s="20"/>
      <c r="BQ2053" s="20"/>
      <c r="BR2053" s="15" t="s">
        <v>108</v>
      </c>
      <c r="BS2053" s="15"/>
      <c r="BT2053" s="15"/>
      <c r="BU2053" s="15"/>
      <c r="BV2053" s="18">
        <v>18</v>
      </c>
      <c r="BW2053" s="15" t="s">
        <v>126</v>
      </c>
      <c r="BX2053" s="15">
        <v>90010</v>
      </c>
      <c r="BY2053" s="15">
        <v>92083</v>
      </c>
      <c r="BZ2053" s="15">
        <v>2021106477</v>
      </c>
      <c r="CA2053" s="15" t="s">
        <v>110</v>
      </c>
      <c r="CB2053" s="15" t="s">
        <v>111</v>
      </c>
      <c r="CC2053" s="15" t="s">
        <v>112</v>
      </c>
      <c r="CD2053" s="15" t="s">
        <v>111</v>
      </c>
      <c r="CE2053" s="15" t="s">
        <v>111</v>
      </c>
      <c r="CF2053" s="15">
        <v>1</v>
      </c>
      <c r="CG2053" s="15" t="s">
        <v>113</v>
      </c>
      <c r="CH2053" s="16">
        <v>44587</v>
      </c>
      <c r="CI2053" s="15">
        <v>10002</v>
      </c>
      <c r="CJ2053" s="18">
        <v>0</v>
      </c>
      <c r="CK2053" s="18">
        <v>0</v>
      </c>
      <c r="CL2053" s="18">
        <v>0</v>
      </c>
      <c r="CM2053" s="18">
        <v>0</v>
      </c>
      <c r="CN2053" s="18">
        <v>0</v>
      </c>
      <c r="CO2053" s="18">
        <v>0</v>
      </c>
    </row>
    <row r="2054" spans="1:93" ht="14.1">
      <c r="A2054" s="15">
        <v>1000</v>
      </c>
      <c r="B2054" s="15">
        <v>1950002947</v>
      </c>
      <c r="C2054" s="15">
        <v>50030662</v>
      </c>
      <c r="D2054" s="15">
        <v>2021109246</v>
      </c>
      <c r="E2054" s="15">
        <v>2</v>
      </c>
      <c r="F2054" s="16">
        <v>44585</v>
      </c>
      <c r="G2054" s="16">
        <v>44585</v>
      </c>
      <c r="H2054" s="16" t="str">
        <f t="shared" si="102"/>
        <v>Jan</v>
      </c>
      <c r="I2054" s="15" t="s">
        <v>97</v>
      </c>
      <c r="J2054" s="15">
        <v>101</v>
      </c>
      <c r="K2054" s="15" t="s">
        <v>91</v>
      </c>
      <c r="L2054" s="15"/>
      <c r="M2054" s="15"/>
      <c r="N2054" s="15"/>
      <c r="O2054" s="15"/>
      <c r="P2054" s="15"/>
      <c r="Q2054" s="15" t="s">
        <v>92</v>
      </c>
      <c r="R2054" s="15"/>
      <c r="S2054" s="15" t="b">
        <f t="shared" si="103"/>
        <v>1</v>
      </c>
      <c r="T2054" s="15" t="s">
        <v>2637</v>
      </c>
      <c r="U2054" s="15" t="e">
        <f>VLOOKUP(T2054,'[10]More than 180'!$D$7:$D$48,1,0)</f>
        <v>#N/A</v>
      </c>
      <c r="V2054" s="15" t="s">
        <v>2642</v>
      </c>
      <c r="W2054" s="17" t="s">
        <v>95</v>
      </c>
      <c r="X2054" s="18">
        <v>813.48</v>
      </c>
      <c r="Y2054" s="15">
        <v>92102463</v>
      </c>
      <c r="Z2054" s="19">
        <v>12</v>
      </c>
      <c r="AA2054" s="15" t="s">
        <v>96</v>
      </c>
      <c r="AB2054" s="16">
        <v>44585</v>
      </c>
      <c r="AC2054" s="18">
        <v>813.48</v>
      </c>
      <c r="AD2054" s="18"/>
      <c r="AE2054" s="18">
        <f t="shared" si="104"/>
        <v>67.790000000000006</v>
      </c>
      <c r="AF2054" s="18">
        <v>73.209999999999994</v>
      </c>
      <c r="AG2054" s="18">
        <v>73.209999999999994</v>
      </c>
      <c r="AH2054" s="18">
        <v>0</v>
      </c>
      <c r="AI2054" s="18">
        <v>0</v>
      </c>
      <c r="AJ2054" s="18">
        <v>959.48</v>
      </c>
      <c r="AK2054" s="15">
        <v>101</v>
      </c>
      <c r="AL2054" s="15">
        <v>20</v>
      </c>
      <c r="AM2054" s="15" t="s">
        <v>97</v>
      </c>
      <c r="AN2054" s="15">
        <v>9603</v>
      </c>
      <c r="AO2054" s="15" t="s">
        <v>1280</v>
      </c>
      <c r="AP2054" s="15">
        <v>2</v>
      </c>
      <c r="AQ2054" s="15">
        <v>2021626083</v>
      </c>
      <c r="AR2054" s="15">
        <v>51022418</v>
      </c>
      <c r="AS2054" s="15">
        <v>50030662</v>
      </c>
      <c r="AT2054" s="16">
        <v>44581</v>
      </c>
      <c r="AU2054" s="15" t="s">
        <v>2639</v>
      </c>
      <c r="AV2054" s="15" t="s">
        <v>99</v>
      </c>
      <c r="AW2054" s="15">
        <v>9000</v>
      </c>
      <c r="AX2054" s="15" t="s">
        <v>119</v>
      </c>
      <c r="AY2054" s="15" t="s">
        <v>120</v>
      </c>
      <c r="AZ2054" s="15">
        <v>1000</v>
      </c>
      <c r="BA2054" s="15">
        <v>102324</v>
      </c>
      <c r="BB2054" s="15" t="s">
        <v>2637</v>
      </c>
      <c r="BC2054" s="15" t="s">
        <v>2640</v>
      </c>
      <c r="BD2054" s="15">
        <v>36</v>
      </c>
      <c r="BE2054" s="15" t="s">
        <v>158</v>
      </c>
      <c r="BF2054" s="15" t="s">
        <v>2641</v>
      </c>
      <c r="BG2054" s="15" t="s">
        <v>143</v>
      </c>
      <c r="BH2054" s="15" t="s">
        <v>144</v>
      </c>
      <c r="BI2054" s="15">
        <v>3030</v>
      </c>
      <c r="BJ2054" s="15" t="s">
        <v>125</v>
      </c>
      <c r="BK2054" s="15">
        <v>1000</v>
      </c>
      <c r="BL2054" s="15" t="s">
        <v>97</v>
      </c>
      <c r="BM2054" s="19">
        <v>12</v>
      </c>
      <c r="BN2054" s="15" t="s">
        <v>96</v>
      </c>
      <c r="BO2054" s="20">
        <v>813.48</v>
      </c>
      <c r="BP2054" s="20"/>
      <c r="BQ2054" s="20"/>
      <c r="BR2054" s="15" t="s">
        <v>108</v>
      </c>
      <c r="BS2054" s="15"/>
      <c r="BT2054" s="15"/>
      <c r="BU2054" s="15"/>
      <c r="BV2054" s="18">
        <v>146</v>
      </c>
      <c r="BW2054" s="15" t="s">
        <v>126</v>
      </c>
      <c r="BX2054" s="15">
        <v>90010</v>
      </c>
      <c r="BY2054" s="15">
        <v>92083</v>
      </c>
      <c r="BZ2054" s="15">
        <v>2021106477</v>
      </c>
      <c r="CA2054" s="15" t="s">
        <v>110</v>
      </c>
      <c r="CB2054" s="15" t="s">
        <v>111</v>
      </c>
      <c r="CC2054" s="15" t="s">
        <v>112</v>
      </c>
      <c r="CD2054" s="15" t="s">
        <v>111</v>
      </c>
      <c r="CE2054" s="15" t="s">
        <v>111</v>
      </c>
      <c r="CF2054" s="15">
        <v>2</v>
      </c>
      <c r="CG2054" s="15" t="s">
        <v>113</v>
      </c>
      <c r="CH2054" s="16">
        <v>44587</v>
      </c>
      <c r="CI2054" s="15" t="s">
        <v>97</v>
      </c>
      <c r="CJ2054" s="18">
        <v>0</v>
      </c>
      <c r="CK2054" s="18">
        <v>0</v>
      </c>
      <c r="CL2054" s="18">
        <v>0</v>
      </c>
      <c r="CM2054" s="18">
        <v>0</v>
      </c>
      <c r="CN2054" s="18">
        <v>0</v>
      </c>
      <c r="CO2054" s="18">
        <v>0</v>
      </c>
    </row>
    <row r="2055" spans="1:93" ht="14.1">
      <c r="A2055" s="15">
        <v>1000</v>
      </c>
      <c r="B2055" s="15">
        <v>1950002947</v>
      </c>
      <c r="C2055" s="15">
        <v>50030662</v>
      </c>
      <c r="D2055" s="15">
        <v>2021109246</v>
      </c>
      <c r="E2055" s="15">
        <v>3</v>
      </c>
      <c r="F2055" s="16">
        <v>44585</v>
      </c>
      <c r="G2055" s="16">
        <v>44585</v>
      </c>
      <c r="H2055" s="16" t="str">
        <f t="shared" si="102"/>
        <v>Jan</v>
      </c>
      <c r="I2055" s="15" t="s">
        <v>97</v>
      </c>
      <c r="J2055" s="15">
        <v>101</v>
      </c>
      <c r="K2055" s="15" t="s">
        <v>91</v>
      </c>
      <c r="L2055" s="15"/>
      <c r="M2055" s="15"/>
      <c r="N2055" s="15"/>
      <c r="O2055" s="15"/>
      <c r="P2055" s="15"/>
      <c r="Q2055" s="15" t="s">
        <v>92</v>
      </c>
      <c r="R2055" s="15"/>
      <c r="S2055" s="15" t="b">
        <f t="shared" si="103"/>
        <v>1</v>
      </c>
      <c r="T2055" s="15" t="s">
        <v>2637</v>
      </c>
      <c r="U2055" s="15" t="e">
        <f>VLOOKUP(T2055,'[10]More than 180'!$D$7:$D$48,1,0)</f>
        <v>#N/A</v>
      </c>
      <c r="V2055" s="15" t="s">
        <v>2643</v>
      </c>
      <c r="W2055" s="17" t="s">
        <v>95</v>
      </c>
      <c r="X2055" s="18">
        <v>206.16</v>
      </c>
      <c r="Y2055" s="15">
        <v>92102443</v>
      </c>
      <c r="Z2055" s="19">
        <v>12</v>
      </c>
      <c r="AA2055" s="15" t="s">
        <v>96</v>
      </c>
      <c r="AB2055" s="16">
        <v>44585</v>
      </c>
      <c r="AC2055" s="18">
        <v>206.16</v>
      </c>
      <c r="AD2055" s="18"/>
      <c r="AE2055" s="18">
        <f t="shared" si="104"/>
        <v>17.18</v>
      </c>
      <c r="AF2055" s="18">
        <v>18.55</v>
      </c>
      <c r="AG2055" s="18">
        <v>18.55</v>
      </c>
      <c r="AH2055" s="18">
        <v>0</v>
      </c>
      <c r="AI2055" s="18">
        <v>1</v>
      </c>
      <c r="AJ2055" s="18">
        <v>244.16</v>
      </c>
      <c r="AK2055" s="15">
        <v>101</v>
      </c>
      <c r="AL2055" s="15">
        <v>30</v>
      </c>
      <c r="AM2055" s="15" t="s">
        <v>97</v>
      </c>
      <c r="AN2055" s="15">
        <v>3405</v>
      </c>
      <c r="AO2055" s="15" t="s">
        <v>1280</v>
      </c>
      <c r="AP2055" s="15">
        <v>3</v>
      </c>
      <c r="AQ2055" s="15">
        <v>2021626083</v>
      </c>
      <c r="AR2055" s="15">
        <v>51022418</v>
      </c>
      <c r="AS2055" s="15">
        <v>50030662</v>
      </c>
      <c r="AT2055" s="16">
        <v>44581</v>
      </c>
      <c r="AU2055" s="15" t="s">
        <v>2639</v>
      </c>
      <c r="AV2055" s="15" t="s">
        <v>99</v>
      </c>
      <c r="AW2055" s="15">
        <v>9000</v>
      </c>
      <c r="AX2055" s="15" t="s">
        <v>119</v>
      </c>
      <c r="AY2055" s="15" t="s">
        <v>120</v>
      </c>
      <c r="AZ2055" s="15">
        <v>1000</v>
      </c>
      <c r="BA2055" s="15">
        <v>102324</v>
      </c>
      <c r="BB2055" s="15" t="s">
        <v>2637</v>
      </c>
      <c r="BC2055" s="15" t="s">
        <v>2640</v>
      </c>
      <c r="BD2055" s="15">
        <v>36</v>
      </c>
      <c r="BE2055" s="15" t="s">
        <v>158</v>
      </c>
      <c r="BF2055" s="15" t="s">
        <v>2641</v>
      </c>
      <c r="BG2055" s="15" t="s">
        <v>143</v>
      </c>
      <c r="BH2055" s="15" t="s">
        <v>144</v>
      </c>
      <c r="BI2055" s="15">
        <v>3030</v>
      </c>
      <c r="BJ2055" s="15" t="s">
        <v>125</v>
      </c>
      <c r="BK2055" s="15">
        <v>1000</v>
      </c>
      <c r="BL2055" s="15" t="s">
        <v>97</v>
      </c>
      <c r="BM2055" s="19">
        <v>12</v>
      </c>
      <c r="BN2055" s="15" t="s">
        <v>96</v>
      </c>
      <c r="BO2055" s="20">
        <v>206.16</v>
      </c>
      <c r="BP2055" s="20"/>
      <c r="BQ2055" s="20"/>
      <c r="BR2055" s="15" t="s">
        <v>108</v>
      </c>
      <c r="BS2055" s="15"/>
      <c r="BT2055" s="15"/>
      <c r="BU2055" s="15"/>
      <c r="BV2055" s="18">
        <v>38</v>
      </c>
      <c r="BW2055" s="15" t="s">
        <v>126</v>
      </c>
      <c r="BX2055" s="15">
        <v>90010</v>
      </c>
      <c r="BY2055" s="15">
        <v>92083</v>
      </c>
      <c r="BZ2055" s="15">
        <v>2021106477</v>
      </c>
      <c r="CA2055" s="15" t="s">
        <v>110</v>
      </c>
      <c r="CB2055" s="15" t="s">
        <v>111</v>
      </c>
      <c r="CC2055" s="15" t="s">
        <v>112</v>
      </c>
      <c r="CD2055" s="15" t="s">
        <v>111</v>
      </c>
      <c r="CE2055" s="15" t="s">
        <v>111</v>
      </c>
      <c r="CF2055" s="15">
        <v>3</v>
      </c>
      <c r="CG2055" s="15" t="s">
        <v>113</v>
      </c>
      <c r="CH2055" s="16">
        <v>44587</v>
      </c>
      <c r="CI2055" s="15" t="s">
        <v>97</v>
      </c>
      <c r="CJ2055" s="18">
        <v>0</v>
      </c>
      <c r="CK2055" s="18">
        <v>0</v>
      </c>
      <c r="CL2055" s="18">
        <v>0</v>
      </c>
      <c r="CM2055" s="18">
        <v>0</v>
      </c>
      <c r="CN2055" s="18">
        <v>0</v>
      </c>
      <c r="CO2055" s="18">
        <v>0</v>
      </c>
    </row>
    <row r="2056" spans="1:93" ht="14.1">
      <c r="A2056" s="15">
        <v>1000</v>
      </c>
      <c r="B2056" s="15">
        <v>1950002947</v>
      </c>
      <c r="C2056" s="15">
        <v>50030662</v>
      </c>
      <c r="D2056" s="15">
        <v>2021109246</v>
      </c>
      <c r="E2056" s="15">
        <v>4</v>
      </c>
      <c r="F2056" s="16">
        <v>44585</v>
      </c>
      <c r="G2056" s="16">
        <v>44585</v>
      </c>
      <c r="H2056" s="16" t="str">
        <f t="shared" ref="H2056:H2119" si="105">TEXT(G2056,"mmm")</f>
        <v>Jan</v>
      </c>
      <c r="I2056" s="15" t="s">
        <v>97</v>
      </c>
      <c r="J2056" s="15">
        <v>101</v>
      </c>
      <c r="K2056" s="15" t="s">
        <v>91</v>
      </c>
      <c r="L2056" s="15"/>
      <c r="M2056" s="15"/>
      <c r="N2056" s="15"/>
      <c r="O2056" s="15"/>
      <c r="P2056" s="15"/>
      <c r="Q2056" s="15" t="s">
        <v>92</v>
      </c>
      <c r="R2056" s="15"/>
      <c r="S2056" s="15" t="b">
        <f t="shared" si="103"/>
        <v>1</v>
      </c>
      <c r="T2056" s="15" t="s">
        <v>2637</v>
      </c>
      <c r="U2056" s="15" t="e">
        <f>VLOOKUP(T2056,'[10]More than 180'!$D$7:$D$48,1,0)</f>
        <v>#N/A</v>
      </c>
      <c r="V2056" s="15" t="s">
        <v>2644</v>
      </c>
      <c r="W2056" s="17" t="s">
        <v>95</v>
      </c>
      <c r="X2056" s="18">
        <v>50.82</v>
      </c>
      <c r="Y2056" s="15">
        <v>92102459</v>
      </c>
      <c r="Z2056" s="19">
        <v>6</v>
      </c>
      <c r="AA2056" s="15" t="s">
        <v>96</v>
      </c>
      <c r="AB2056" s="16">
        <v>44585</v>
      </c>
      <c r="AC2056" s="18">
        <v>50.82</v>
      </c>
      <c r="AD2056" s="18"/>
      <c r="AE2056" s="18">
        <f t="shared" si="104"/>
        <v>8.4700000000000006</v>
      </c>
      <c r="AF2056" s="18">
        <v>4.57</v>
      </c>
      <c r="AG2056" s="18">
        <v>4.57</v>
      </c>
      <c r="AH2056" s="18">
        <v>0</v>
      </c>
      <c r="AI2056" s="18">
        <v>1</v>
      </c>
      <c r="AJ2056" s="18">
        <v>60.82</v>
      </c>
      <c r="AK2056" s="15">
        <v>101</v>
      </c>
      <c r="AL2056" s="15">
        <v>40</v>
      </c>
      <c r="AM2056" s="15" t="s">
        <v>97</v>
      </c>
      <c r="AN2056" s="15">
        <v>6805</v>
      </c>
      <c r="AO2056" s="15" t="s">
        <v>1280</v>
      </c>
      <c r="AP2056" s="15">
        <v>4</v>
      </c>
      <c r="AQ2056" s="15">
        <v>2021626083</v>
      </c>
      <c r="AR2056" s="15">
        <v>51022418</v>
      </c>
      <c r="AS2056" s="15">
        <v>50030662</v>
      </c>
      <c r="AT2056" s="16">
        <v>44581</v>
      </c>
      <c r="AU2056" s="15" t="s">
        <v>2639</v>
      </c>
      <c r="AV2056" s="15" t="s">
        <v>99</v>
      </c>
      <c r="AW2056" s="15">
        <v>9000</v>
      </c>
      <c r="AX2056" s="15" t="s">
        <v>119</v>
      </c>
      <c r="AY2056" s="15" t="s">
        <v>120</v>
      </c>
      <c r="AZ2056" s="15">
        <v>1000</v>
      </c>
      <c r="BA2056" s="15">
        <v>102324</v>
      </c>
      <c r="BB2056" s="15" t="s">
        <v>2637</v>
      </c>
      <c r="BC2056" s="15" t="s">
        <v>2640</v>
      </c>
      <c r="BD2056" s="15">
        <v>36</v>
      </c>
      <c r="BE2056" s="15" t="s">
        <v>158</v>
      </c>
      <c r="BF2056" s="15" t="s">
        <v>2641</v>
      </c>
      <c r="BG2056" s="15" t="s">
        <v>143</v>
      </c>
      <c r="BH2056" s="15" t="s">
        <v>144</v>
      </c>
      <c r="BI2056" s="15">
        <v>3030</v>
      </c>
      <c r="BJ2056" s="15" t="s">
        <v>125</v>
      </c>
      <c r="BK2056" s="15">
        <v>1000</v>
      </c>
      <c r="BL2056" s="15" t="s">
        <v>97</v>
      </c>
      <c r="BM2056" s="19">
        <v>6</v>
      </c>
      <c r="BN2056" s="15" t="s">
        <v>96</v>
      </c>
      <c r="BO2056" s="20">
        <v>50.82</v>
      </c>
      <c r="BP2056" s="20"/>
      <c r="BQ2056" s="20"/>
      <c r="BR2056" s="15" t="s">
        <v>108</v>
      </c>
      <c r="BS2056" s="15"/>
      <c r="BT2056" s="15"/>
      <c r="BU2056" s="15"/>
      <c r="BV2056" s="18">
        <v>10</v>
      </c>
      <c r="BW2056" s="15" t="s">
        <v>126</v>
      </c>
      <c r="BX2056" s="15">
        <v>90010</v>
      </c>
      <c r="BY2056" s="15">
        <v>92083</v>
      </c>
      <c r="BZ2056" s="15">
        <v>2021106477</v>
      </c>
      <c r="CA2056" s="15" t="s">
        <v>110</v>
      </c>
      <c r="CB2056" s="15" t="s">
        <v>111</v>
      </c>
      <c r="CC2056" s="15" t="s">
        <v>112</v>
      </c>
      <c r="CD2056" s="15" t="s">
        <v>111</v>
      </c>
      <c r="CE2056" s="15" t="s">
        <v>111</v>
      </c>
      <c r="CF2056" s="15">
        <v>4</v>
      </c>
      <c r="CG2056" s="15" t="s">
        <v>113</v>
      </c>
      <c r="CH2056" s="16">
        <v>44587</v>
      </c>
      <c r="CI2056" s="15" t="s">
        <v>97</v>
      </c>
      <c r="CJ2056" s="18">
        <v>0</v>
      </c>
      <c r="CK2056" s="18">
        <v>0</v>
      </c>
      <c r="CL2056" s="18">
        <v>0</v>
      </c>
      <c r="CM2056" s="18">
        <v>0</v>
      </c>
      <c r="CN2056" s="18">
        <v>0</v>
      </c>
      <c r="CO2056" s="18">
        <v>0</v>
      </c>
    </row>
    <row r="2057" spans="1:93" ht="14.1">
      <c r="A2057" s="15">
        <v>1000</v>
      </c>
      <c r="B2057" s="15">
        <v>1950002947</v>
      </c>
      <c r="C2057" s="15">
        <v>50030662</v>
      </c>
      <c r="D2057" s="15">
        <v>2021109246</v>
      </c>
      <c r="E2057" s="15">
        <v>5</v>
      </c>
      <c r="F2057" s="16">
        <v>44585</v>
      </c>
      <c r="G2057" s="16">
        <v>44585</v>
      </c>
      <c r="H2057" s="16" t="str">
        <f t="shared" si="105"/>
        <v>Jan</v>
      </c>
      <c r="I2057" s="15" t="s">
        <v>97</v>
      </c>
      <c r="J2057" s="15">
        <v>101</v>
      </c>
      <c r="K2057" s="15" t="s">
        <v>91</v>
      </c>
      <c r="L2057" s="15"/>
      <c r="M2057" s="15"/>
      <c r="N2057" s="15"/>
      <c r="O2057" s="15"/>
      <c r="P2057" s="15"/>
      <c r="Q2057" s="15" t="s">
        <v>92</v>
      </c>
      <c r="R2057" s="15"/>
      <c r="S2057" s="15" t="b">
        <f t="shared" ref="S2057:S2120" si="106">X2057=AC2057</f>
        <v>1</v>
      </c>
      <c r="T2057" s="15" t="s">
        <v>2637</v>
      </c>
      <c r="U2057" s="15" t="e">
        <f>VLOOKUP(T2057,'[10]More than 180'!$D$7:$D$48,1,0)</f>
        <v>#N/A</v>
      </c>
      <c r="V2057" s="15" t="s">
        <v>2645</v>
      </c>
      <c r="W2057" s="17" t="s">
        <v>95</v>
      </c>
      <c r="X2057" s="18">
        <v>134.72999999999999</v>
      </c>
      <c r="Y2057" s="15">
        <v>92102448</v>
      </c>
      <c r="Z2057" s="19">
        <v>3</v>
      </c>
      <c r="AA2057" s="15" t="s">
        <v>96</v>
      </c>
      <c r="AB2057" s="16">
        <v>44585</v>
      </c>
      <c r="AC2057" s="18">
        <v>134.72999999999999</v>
      </c>
      <c r="AD2057" s="18"/>
      <c r="AE2057" s="18">
        <f t="shared" ref="AE2057:AE2120" si="107">AC2057/Z2057</f>
        <v>44.91</v>
      </c>
      <c r="AF2057" s="18">
        <v>12.13</v>
      </c>
      <c r="AG2057" s="18">
        <v>12.13</v>
      </c>
      <c r="AH2057" s="18">
        <v>0</v>
      </c>
      <c r="AI2057" s="18">
        <v>0</v>
      </c>
      <c r="AJ2057" s="18">
        <v>158.72999999999999</v>
      </c>
      <c r="AK2057" s="15">
        <v>101</v>
      </c>
      <c r="AL2057" s="15">
        <v>50</v>
      </c>
      <c r="AM2057" s="15" t="s">
        <v>97</v>
      </c>
      <c r="AN2057" s="15">
        <v>3402</v>
      </c>
      <c r="AO2057" s="15" t="s">
        <v>1280</v>
      </c>
      <c r="AP2057" s="15">
        <v>5</v>
      </c>
      <c r="AQ2057" s="15">
        <v>2021626083</v>
      </c>
      <c r="AR2057" s="15">
        <v>51022418</v>
      </c>
      <c r="AS2057" s="15">
        <v>50030662</v>
      </c>
      <c r="AT2057" s="16">
        <v>44581</v>
      </c>
      <c r="AU2057" s="15" t="s">
        <v>2639</v>
      </c>
      <c r="AV2057" s="15" t="s">
        <v>99</v>
      </c>
      <c r="AW2057" s="15">
        <v>9000</v>
      </c>
      <c r="AX2057" s="15" t="s">
        <v>119</v>
      </c>
      <c r="AY2057" s="15" t="s">
        <v>120</v>
      </c>
      <c r="AZ2057" s="15">
        <v>1000</v>
      </c>
      <c r="BA2057" s="15">
        <v>102324</v>
      </c>
      <c r="BB2057" s="15" t="s">
        <v>2637</v>
      </c>
      <c r="BC2057" s="15" t="s">
        <v>2640</v>
      </c>
      <c r="BD2057" s="15">
        <v>36</v>
      </c>
      <c r="BE2057" s="15" t="s">
        <v>158</v>
      </c>
      <c r="BF2057" s="15" t="s">
        <v>2641</v>
      </c>
      <c r="BG2057" s="15" t="s">
        <v>143</v>
      </c>
      <c r="BH2057" s="15" t="s">
        <v>144</v>
      </c>
      <c r="BI2057" s="15">
        <v>3030</v>
      </c>
      <c r="BJ2057" s="15" t="s">
        <v>125</v>
      </c>
      <c r="BK2057" s="15">
        <v>1000</v>
      </c>
      <c r="BL2057" s="15" t="s">
        <v>97</v>
      </c>
      <c r="BM2057" s="19">
        <v>3</v>
      </c>
      <c r="BN2057" s="15" t="s">
        <v>96</v>
      </c>
      <c r="BO2057" s="20">
        <v>134.72999999999999</v>
      </c>
      <c r="BP2057" s="20"/>
      <c r="BQ2057" s="20"/>
      <c r="BR2057" s="15" t="s">
        <v>108</v>
      </c>
      <c r="BS2057" s="15"/>
      <c r="BT2057" s="15"/>
      <c r="BU2057" s="15"/>
      <c r="BV2057" s="18">
        <v>24</v>
      </c>
      <c r="BW2057" s="15" t="s">
        <v>126</v>
      </c>
      <c r="BX2057" s="15">
        <v>90010</v>
      </c>
      <c r="BY2057" s="15">
        <v>92083</v>
      </c>
      <c r="BZ2057" s="15">
        <v>2021106477</v>
      </c>
      <c r="CA2057" s="15" t="s">
        <v>110</v>
      </c>
      <c r="CB2057" s="15" t="s">
        <v>111</v>
      </c>
      <c r="CC2057" s="15" t="s">
        <v>112</v>
      </c>
      <c r="CD2057" s="15" t="s">
        <v>111</v>
      </c>
      <c r="CE2057" s="15" t="s">
        <v>111</v>
      </c>
      <c r="CF2057" s="15">
        <v>5</v>
      </c>
      <c r="CG2057" s="15" t="s">
        <v>113</v>
      </c>
      <c r="CH2057" s="16">
        <v>44587</v>
      </c>
      <c r="CI2057" s="15" t="s">
        <v>97</v>
      </c>
      <c r="CJ2057" s="18">
        <v>0</v>
      </c>
      <c r="CK2057" s="18">
        <v>0</v>
      </c>
      <c r="CL2057" s="18">
        <v>0</v>
      </c>
      <c r="CM2057" s="18">
        <v>0</v>
      </c>
      <c r="CN2057" s="18">
        <v>0</v>
      </c>
      <c r="CO2057" s="18">
        <v>0</v>
      </c>
    </row>
    <row r="2058" spans="1:93" ht="14.1">
      <c r="A2058" s="15">
        <v>1000</v>
      </c>
      <c r="B2058" s="15">
        <v>1950002947</v>
      </c>
      <c r="C2058" s="15">
        <v>50030662</v>
      </c>
      <c r="D2058" s="15">
        <v>2021109246</v>
      </c>
      <c r="E2058" s="15">
        <v>6</v>
      </c>
      <c r="F2058" s="16">
        <v>44585</v>
      </c>
      <c r="G2058" s="16">
        <v>44585</v>
      </c>
      <c r="H2058" s="16" t="str">
        <f t="shared" si="105"/>
        <v>Jan</v>
      </c>
      <c r="I2058" s="15" t="s">
        <v>97</v>
      </c>
      <c r="J2058" s="15">
        <v>101</v>
      </c>
      <c r="K2058" s="15" t="s">
        <v>91</v>
      </c>
      <c r="L2058" s="15"/>
      <c r="M2058" s="15"/>
      <c r="N2058" s="15"/>
      <c r="O2058" s="15"/>
      <c r="P2058" s="15"/>
      <c r="Q2058" s="15" t="s">
        <v>92</v>
      </c>
      <c r="R2058" s="15"/>
      <c r="S2058" s="15" t="b">
        <f t="shared" si="106"/>
        <v>1</v>
      </c>
      <c r="T2058" s="15" t="s">
        <v>2637</v>
      </c>
      <c r="U2058" s="15" t="e">
        <f>VLOOKUP(T2058,'[10]More than 180'!$D$7:$D$48,1,0)</f>
        <v>#N/A</v>
      </c>
      <c r="V2058" s="15" t="s">
        <v>2646</v>
      </c>
      <c r="W2058" s="17" t="s">
        <v>95</v>
      </c>
      <c r="X2058" s="18">
        <v>976.5</v>
      </c>
      <c r="Y2058" s="15">
        <v>92102462</v>
      </c>
      <c r="Z2058" s="19">
        <v>10</v>
      </c>
      <c r="AA2058" s="15" t="s">
        <v>2647</v>
      </c>
      <c r="AB2058" s="16">
        <v>44585</v>
      </c>
      <c r="AC2058" s="18">
        <v>976.5</v>
      </c>
      <c r="AD2058" s="18"/>
      <c r="AE2058" s="18">
        <f t="shared" si="107"/>
        <v>97.65</v>
      </c>
      <c r="AF2058" s="18">
        <v>87.89</v>
      </c>
      <c r="AG2058" s="18">
        <v>87.89</v>
      </c>
      <c r="AH2058" s="18">
        <v>0</v>
      </c>
      <c r="AI2058" s="18">
        <v>0</v>
      </c>
      <c r="AJ2058" s="18">
        <v>1152.5</v>
      </c>
      <c r="AK2058" s="15">
        <v>101</v>
      </c>
      <c r="AL2058" s="15">
        <v>60</v>
      </c>
      <c r="AM2058" s="15" t="s">
        <v>97</v>
      </c>
      <c r="AN2058" s="15">
        <v>3307</v>
      </c>
      <c r="AO2058" s="15" t="s">
        <v>1280</v>
      </c>
      <c r="AP2058" s="15">
        <v>6</v>
      </c>
      <c r="AQ2058" s="15">
        <v>2021626083</v>
      </c>
      <c r="AR2058" s="15">
        <v>51022418</v>
      </c>
      <c r="AS2058" s="15">
        <v>50030662</v>
      </c>
      <c r="AT2058" s="16">
        <v>44581</v>
      </c>
      <c r="AU2058" s="15" t="s">
        <v>2639</v>
      </c>
      <c r="AV2058" s="15" t="s">
        <v>99</v>
      </c>
      <c r="AW2058" s="15">
        <v>9000</v>
      </c>
      <c r="AX2058" s="15" t="s">
        <v>119</v>
      </c>
      <c r="AY2058" s="15" t="s">
        <v>120</v>
      </c>
      <c r="AZ2058" s="15">
        <v>1000</v>
      </c>
      <c r="BA2058" s="15">
        <v>102324</v>
      </c>
      <c r="BB2058" s="15" t="s">
        <v>2637</v>
      </c>
      <c r="BC2058" s="15" t="s">
        <v>2640</v>
      </c>
      <c r="BD2058" s="15">
        <v>36</v>
      </c>
      <c r="BE2058" s="15" t="s">
        <v>158</v>
      </c>
      <c r="BF2058" s="15" t="s">
        <v>2641</v>
      </c>
      <c r="BG2058" s="15" t="s">
        <v>143</v>
      </c>
      <c r="BH2058" s="15" t="s">
        <v>144</v>
      </c>
      <c r="BI2058" s="15">
        <v>3030</v>
      </c>
      <c r="BJ2058" s="15" t="s">
        <v>125</v>
      </c>
      <c r="BK2058" s="15">
        <v>1000</v>
      </c>
      <c r="BL2058" s="15" t="s">
        <v>97</v>
      </c>
      <c r="BM2058" s="19">
        <v>10</v>
      </c>
      <c r="BN2058" s="15" t="s">
        <v>2647</v>
      </c>
      <c r="BO2058" s="20">
        <v>976.5</v>
      </c>
      <c r="BP2058" s="20"/>
      <c r="BQ2058" s="20"/>
      <c r="BR2058" s="15" t="s">
        <v>108</v>
      </c>
      <c r="BS2058" s="15"/>
      <c r="BT2058" s="15"/>
      <c r="BU2058" s="15"/>
      <c r="BV2058" s="18">
        <v>176</v>
      </c>
      <c r="BW2058" s="15" t="s">
        <v>126</v>
      </c>
      <c r="BX2058" s="15">
        <v>90010</v>
      </c>
      <c r="BY2058" s="15">
        <v>92083</v>
      </c>
      <c r="BZ2058" s="15">
        <v>2021106477</v>
      </c>
      <c r="CA2058" s="15" t="s">
        <v>110</v>
      </c>
      <c r="CB2058" s="15" t="s">
        <v>111</v>
      </c>
      <c r="CC2058" s="15" t="s">
        <v>112</v>
      </c>
      <c r="CD2058" s="15" t="s">
        <v>111</v>
      </c>
      <c r="CE2058" s="15" t="s">
        <v>111</v>
      </c>
      <c r="CF2058" s="15">
        <v>6</v>
      </c>
      <c r="CG2058" s="15" t="s">
        <v>113</v>
      </c>
      <c r="CH2058" s="16">
        <v>44587</v>
      </c>
      <c r="CI2058" s="15" t="s">
        <v>97</v>
      </c>
      <c r="CJ2058" s="18">
        <v>0</v>
      </c>
      <c r="CK2058" s="18">
        <v>0</v>
      </c>
      <c r="CL2058" s="18">
        <v>0</v>
      </c>
      <c r="CM2058" s="18">
        <v>0</v>
      </c>
      <c r="CN2058" s="18">
        <v>0</v>
      </c>
      <c r="CO2058" s="18">
        <v>0</v>
      </c>
    </row>
    <row r="2059" spans="1:93" ht="14.1">
      <c r="A2059" s="15">
        <v>1000</v>
      </c>
      <c r="B2059" s="15">
        <v>1950002947</v>
      </c>
      <c r="C2059" s="15">
        <v>50030662</v>
      </c>
      <c r="D2059" s="15">
        <v>2021109246</v>
      </c>
      <c r="E2059" s="15">
        <v>7</v>
      </c>
      <c r="F2059" s="16">
        <v>44585</v>
      </c>
      <c r="G2059" s="16">
        <v>44585</v>
      </c>
      <c r="H2059" s="16" t="str">
        <f t="shared" si="105"/>
        <v>Jan</v>
      </c>
      <c r="I2059" s="15" t="s">
        <v>97</v>
      </c>
      <c r="J2059" s="15">
        <v>101</v>
      </c>
      <c r="K2059" s="15" t="s">
        <v>91</v>
      </c>
      <c r="L2059" s="15"/>
      <c r="M2059" s="15"/>
      <c r="N2059" s="15"/>
      <c r="O2059" s="15"/>
      <c r="P2059" s="15"/>
      <c r="Q2059" s="15" t="s">
        <v>92</v>
      </c>
      <c r="R2059" s="15"/>
      <c r="S2059" s="15" t="b">
        <f t="shared" si="106"/>
        <v>1</v>
      </c>
      <c r="T2059" s="15" t="s">
        <v>2637</v>
      </c>
      <c r="U2059" s="15" t="e">
        <f>VLOOKUP(T2059,'[10]More than 180'!$D$7:$D$48,1,0)</f>
        <v>#N/A</v>
      </c>
      <c r="V2059" s="15" t="s">
        <v>2648</v>
      </c>
      <c r="W2059" s="17" t="s">
        <v>95</v>
      </c>
      <c r="X2059" s="18">
        <v>195.3</v>
      </c>
      <c r="Y2059" s="15">
        <v>92102461</v>
      </c>
      <c r="Z2059" s="19">
        <v>10</v>
      </c>
      <c r="AA2059" s="15" t="s">
        <v>2647</v>
      </c>
      <c r="AB2059" s="16">
        <v>44585</v>
      </c>
      <c r="AC2059" s="18">
        <v>195.3</v>
      </c>
      <c r="AD2059" s="18"/>
      <c r="AE2059" s="18">
        <f t="shared" si="107"/>
        <v>19.53</v>
      </c>
      <c r="AF2059" s="18">
        <v>17.579999999999998</v>
      </c>
      <c r="AG2059" s="18">
        <v>17.579999999999998</v>
      </c>
      <c r="AH2059" s="18">
        <v>0</v>
      </c>
      <c r="AI2059" s="18">
        <v>1</v>
      </c>
      <c r="AJ2059" s="18">
        <v>231.3</v>
      </c>
      <c r="AK2059" s="15">
        <v>101</v>
      </c>
      <c r="AL2059" s="15">
        <v>70</v>
      </c>
      <c r="AM2059" s="15" t="s">
        <v>97</v>
      </c>
      <c r="AN2059" s="15">
        <v>3402</v>
      </c>
      <c r="AO2059" s="15" t="s">
        <v>1280</v>
      </c>
      <c r="AP2059" s="15">
        <v>7</v>
      </c>
      <c r="AQ2059" s="15">
        <v>2021626083</v>
      </c>
      <c r="AR2059" s="15">
        <v>51022418</v>
      </c>
      <c r="AS2059" s="15">
        <v>50030662</v>
      </c>
      <c r="AT2059" s="16">
        <v>44581</v>
      </c>
      <c r="AU2059" s="15" t="s">
        <v>2639</v>
      </c>
      <c r="AV2059" s="15" t="s">
        <v>99</v>
      </c>
      <c r="AW2059" s="15">
        <v>9000</v>
      </c>
      <c r="AX2059" s="15" t="s">
        <v>119</v>
      </c>
      <c r="AY2059" s="15" t="s">
        <v>120</v>
      </c>
      <c r="AZ2059" s="15">
        <v>1000</v>
      </c>
      <c r="BA2059" s="15">
        <v>102324</v>
      </c>
      <c r="BB2059" s="15" t="s">
        <v>2637</v>
      </c>
      <c r="BC2059" s="15" t="s">
        <v>2640</v>
      </c>
      <c r="BD2059" s="15">
        <v>36</v>
      </c>
      <c r="BE2059" s="15" t="s">
        <v>158</v>
      </c>
      <c r="BF2059" s="15" t="s">
        <v>2641</v>
      </c>
      <c r="BG2059" s="15" t="s">
        <v>143</v>
      </c>
      <c r="BH2059" s="15" t="s">
        <v>144</v>
      </c>
      <c r="BI2059" s="15">
        <v>3030</v>
      </c>
      <c r="BJ2059" s="15" t="s">
        <v>125</v>
      </c>
      <c r="BK2059" s="15">
        <v>1000</v>
      </c>
      <c r="BL2059" s="15" t="s">
        <v>97</v>
      </c>
      <c r="BM2059" s="19">
        <v>10</v>
      </c>
      <c r="BN2059" s="15" t="s">
        <v>2647</v>
      </c>
      <c r="BO2059" s="20">
        <v>195.3</v>
      </c>
      <c r="BP2059" s="20"/>
      <c r="BQ2059" s="20"/>
      <c r="BR2059" s="15" t="s">
        <v>108</v>
      </c>
      <c r="BS2059" s="15"/>
      <c r="BT2059" s="15"/>
      <c r="BU2059" s="15"/>
      <c r="BV2059" s="18">
        <v>36</v>
      </c>
      <c r="BW2059" s="15" t="s">
        <v>126</v>
      </c>
      <c r="BX2059" s="15">
        <v>90010</v>
      </c>
      <c r="BY2059" s="15">
        <v>92083</v>
      </c>
      <c r="BZ2059" s="15">
        <v>2021106477</v>
      </c>
      <c r="CA2059" s="15" t="s">
        <v>110</v>
      </c>
      <c r="CB2059" s="15" t="s">
        <v>111</v>
      </c>
      <c r="CC2059" s="15" t="s">
        <v>112</v>
      </c>
      <c r="CD2059" s="15" t="s">
        <v>111</v>
      </c>
      <c r="CE2059" s="15" t="s">
        <v>111</v>
      </c>
      <c r="CF2059" s="15">
        <v>7</v>
      </c>
      <c r="CG2059" s="15" t="s">
        <v>113</v>
      </c>
      <c r="CH2059" s="16">
        <v>44587</v>
      </c>
      <c r="CI2059" s="15" t="s">
        <v>97</v>
      </c>
      <c r="CJ2059" s="18">
        <v>0</v>
      </c>
      <c r="CK2059" s="18">
        <v>0</v>
      </c>
      <c r="CL2059" s="18">
        <v>0</v>
      </c>
      <c r="CM2059" s="18">
        <v>0</v>
      </c>
      <c r="CN2059" s="18">
        <v>0</v>
      </c>
      <c r="CO2059" s="18">
        <v>0</v>
      </c>
    </row>
    <row r="2060" spans="1:93" ht="14.1">
      <c r="A2060" s="15">
        <v>1000</v>
      </c>
      <c r="B2060" s="15">
        <v>1950002947</v>
      </c>
      <c r="C2060" s="15">
        <v>50030662</v>
      </c>
      <c r="D2060" s="15">
        <v>2021109246</v>
      </c>
      <c r="E2060" s="15">
        <v>9</v>
      </c>
      <c r="F2060" s="16">
        <v>44585</v>
      </c>
      <c r="G2060" s="16">
        <v>44585</v>
      </c>
      <c r="H2060" s="16" t="str">
        <f t="shared" si="105"/>
        <v>Jan</v>
      </c>
      <c r="I2060" s="15" t="s">
        <v>97</v>
      </c>
      <c r="J2060" s="15">
        <v>101</v>
      </c>
      <c r="K2060" s="15" t="s">
        <v>91</v>
      </c>
      <c r="L2060" s="15"/>
      <c r="M2060" s="15"/>
      <c r="N2060" s="15"/>
      <c r="O2060" s="15"/>
      <c r="P2060" s="15"/>
      <c r="Q2060" s="15" t="s">
        <v>92</v>
      </c>
      <c r="R2060" s="15"/>
      <c r="S2060" s="15" t="b">
        <f t="shared" si="106"/>
        <v>1</v>
      </c>
      <c r="T2060" s="15" t="s">
        <v>2637</v>
      </c>
      <c r="U2060" s="15" t="e">
        <f>VLOOKUP(T2060,'[10]More than 180'!$D$7:$D$48,1,0)</f>
        <v>#N/A</v>
      </c>
      <c r="V2060" s="15" t="s">
        <v>2649</v>
      </c>
      <c r="W2060" s="17" t="s">
        <v>181</v>
      </c>
      <c r="X2060" s="18">
        <v>2160.9</v>
      </c>
      <c r="Y2060" s="15">
        <v>92101454</v>
      </c>
      <c r="Z2060" s="19">
        <v>30</v>
      </c>
      <c r="AA2060" s="15" t="s">
        <v>229</v>
      </c>
      <c r="AB2060" s="16">
        <v>44585</v>
      </c>
      <c r="AC2060" s="18">
        <v>2160.9</v>
      </c>
      <c r="AD2060" s="18"/>
      <c r="AE2060" s="18">
        <f t="shared" si="107"/>
        <v>72.03</v>
      </c>
      <c r="AF2060" s="18">
        <v>194.48</v>
      </c>
      <c r="AG2060" s="18">
        <v>194.48</v>
      </c>
      <c r="AH2060" s="18">
        <v>0</v>
      </c>
      <c r="AI2060" s="18">
        <v>0</v>
      </c>
      <c r="AJ2060" s="18">
        <v>2548.9</v>
      </c>
      <c r="AK2060" s="15">
        <v>101</v>
      </c>
      <c r="AL2060" s="15">
        <v>90</v>
      </c>
      <c r="AM2060" s="15" t="s">
        <v>97</v>
      </c>
      <c r="AN2060" s="15">
        <v>392329</v>
      </c>
      <c r="AO2060" s="15" t="s">
        <v>1280</v>
      </c>
      <c r="AP2060" s="15">
        <v>8</v>
      </c>
      <c r="AQ2060" s="15">
        <v>2021626083</v>
      </c>
      <c r="AR2060" s="15">
        <v>51022418</v>
      </c>
      <c r="AS2060" s="15">
        <v>50030662</v>
      </c>
      <c r="AT2060" s="16">
        <v>44581</v>
      </c>
      <c r="AU2060" s="15" t="s">
        <v>2639</v>
      </c>
      <c r="AV2060" s="15" t="s">
        <v>99</v>
      </c>
      <c r="AW2060" s="15">
        <v>9000</v>
      </c>
      <c r="AX2060" s="15" t="s">
        <v>119</v>
      </c>
      <c r="AY2060" s="15" t="s">
        <v>120</v>
      </c>
      <c r="AZ2060" s="15">
        <v>1000</v>
      </c>
      <c r="BA2060" s="15">
        <v>102324</v>
      </c>
      <c r="BB2060" s="15" t="s">
        <v>2637</v>
      </c>
      <c r="BC2060" s="15" t="s">
        <v>2640</v>
      </c>
      <c r="BD2060" s="15">
        <v>36</v>
      </c>
      <c r="BE2060" s="15" t="s">
        <v>158</v>
      </c>
      <c r="BF2060" s="15" t="s">
        <v>2641</v>
      </c>
      <c r="BG2060" s="15" t="s">
        <v>143</v>
      </c>
      <c r="BH2060" s="15" t="s">
        <v>144</v>
      </c>
      <c r="BI2060" s="15">
        <v>3030</v>
      </c>
      <c r="BJ2060" s="15" t="s">
        <v>125</v>
      </c>
      <c r="BK2060" s="15">
        <v>1000</v>
      </c>
      <c r="BL2060" s="15" t="s">
        <v>97</v>
      </c>
      <c r="BM2060" s="19">
        <v>30</v>
      </c>
      <c r="BN2060" s="15" t="s">
        <v>229</v>
      </c>
      <c r="BO2060" s="20">
        <v>2160.9</v>
      </c>
      <c r="BP2060" s="20"/>
      <c r="BQ2060" s="20"/>
      <c r="BR2060" s="15" t="s">
        <v>108</v>
      </c>
      <c r="BS2060" s="15"/>
      <c r="BT2060" s="15"/>
      <c r="BU2060" s="15"/>
      <c r="BV2060" s="18">
        <v>388</v>
      </c>
      <c r="BW2060" s="15" t="s">
        <v>126</v>
      </c>
      <c r="BX2060" s="15">
        <v>90010</v>
      </c>
      <c r="BY2060" s="15">
        <v>92083</v>
      </c>
      <c r="BZ2060" s="15">
        <v>2021106477</v>
      </c>
      <c r="CA2060" s="15" t="s">
        <v>110</v>
      </c>
      <c r="CB2060" s="15" t="s">
        <v>111</v>
      </c>
      <c r="CC2060" s="15" t="s">
        <v>112</v>
      </c>
      <c r="CD2060" s="15" t="s">
        <v>111</v>
      </c>
      <c r="CE2060" s="15" t="s">
        <v>111</v>
      </c>
      <c r="CF2060" s="15">
        <v>9</v>
      </c>
      <c r="CG2060" s="15" t="s">
        <v>113</v>
      </c>
      <c r="CH2060" s="16">
        <v>44587</v>
      </c>
      <c r="CI2060" s="15" t="s">
        <v>97</v>
      </c>
      <c r="CJ2060" s="18">
        <v>0</v>
      </c>
      <c r="CK2060" s="18">
        <v>0</v>
      </c>
      <c r="CL2060" s="18">
        <v>0</v>
      </c>
      <c r="CM2060" s="18">
        <v>0</v>
      </c>
      <c r="CN2060" s="18">
        <v>0</v>
      </c>
      <c r="CO2060" s="18">
        <v>0</v>
      </c>
    </row>
    <row r="2061" spans="1:93" ht="14.1">
      <c r="A2061" s="15">
        <v>1000</v>
      </c>
      <c r="B2061" s="15">
        <v>1950002947</v>
      </c>
      <c r="C2061" s="15">
        <v>50030662</v>
      </c>
      <c r="D2061" s="15">
        <v>2021109246</v>
      </c>
      <c r="E2061" s="15">
        <v>10</v>
      </c>
      <c r="F2061" s="16">
        <v>44585</v>
      </c>
      <c r="G2061" s="16">
        <v>44585</v>
      </c>
      <c r="H2061" s="16" t="str">
        <f t="shared" si="105"/>
        <v>Jan</v>
      </c>
      <c r="I2061" s="15" t="s">
        <v>97</v>
      </c>
      <c r="J2061" s="15">
        <v>101</v>
      </c>
      <c r="K2061" s="15" t="s">
        <v>91</v>
      </c>
      <c r="L2061" s="15"/>
      <c r="M2061" s="15"/>
      <c r="N2061" s="15"/>
      <c r="O2061" s="15"/>
      <c r="P2061" s="15"/>
      <c r="Q2061" s="15" t="s">
        <v>92</v>
      </c>
      <c r="R2061" s="15"/>
      <c r="S2061" s="15" t="b">
        <f t="shared" si="106"/>
        <v>1</v>
      </c>
      <c r="T2061" s="15" t="s">
        <v>2637</v>
      </c>
      <c r="U2061" s="15" t="e">
        <f>VLOOKUP(T2061,'[10]More than 180'!$D$7:$D$48,1,0)</f>
        <v>#N/A</v>
      </c>
      <c r="V2061" s="15" t="s">
        <v>2650</v>
      </c>
      <c r="W2061" s="17" t="s">
        <v>95</v>
      </c>
      <c r="X2061" s="18">
        <v>1410</v>
      </c>
      <c r="Y2061" s="15">
        <v>92102444</v>
      </c>
      <c r="Z2061" s="19">
        <v>30</v>
      </c>
      <c r="AA2061" s="15" t="s">
        <v>96</v>
      </c>
      <c r="AB2061" s="16">
        <v>44585</v>
      </c>
      <c r="AC2061" s="18">
        <v>1410</v>
      </c>
      <c r="AD2061" s="18"/>
      <c r="AE2061" s="18">
        <f t="shared" si="107"/>
        <v>47</v>
      </c>
      <c r="AF2061" s="18">
        <v>0</v>
      </c>
      <c r="AG2061" s="18">
        <v>0</v>
      </c>
      <c r="AH2061" s="18">
        <v>0</v>
      </c>
      <c r="AI2061" s="18">
        <v>0</v>
      </c>
      <c r="AJ2061" s="18">
        <v>1410</v>
      </c>
      <c r="AK2061" s="15">
        <v>101</v>
      </c>
      <c r="AL2061" s="15">
        <v>100</v>
      </c>
      <c r="AM2061" s="15" t="s">
        <v>97</v>
      </c>
      <c r="AN2061" s="15">
        <v>1701</v>
      </c>
      <c r="AO2061" s="15" t="s">
        <v>1280</v>
      </c>
      <c r="AP2061" s="15">
        <v>9</v>
      </c>
      <c r="AQ2061" s="15">
        <v>2021626083</v>
      </c>
      <c r="AR2061" s="15">
        <v>51022418</v>
      </c>
      <c r="AS2061" s="15">
        <v>50030662</v>
      </c>
      <c r="AT2061" s="16">
        <v>44581</v>
      </c>
      <c r="AU2061" s="15" t="s">
        <v>2639</v>
      </c>
      <c r="AV2061" s="15" t="s">
        <v>99</v>
      </c>
      <c r="AW2061" s="15">
        <v>9000</v>
      </c>
      <c r="AX2061" s="15" t="s">
        <v>119</v>
      </c>
      <c r="AY2061" s="15" t="s">
        <v>120</v>
      </c>
      <c r="AZ2061" s="15">
        <v>1000</v>
      </c>
      <c r="BA2061" s="15">
        <v>102324</v>
      </c>
      <c r="BB2061" s="15" t="s">
        <v>2637</v>
      </c>
      <c r="BC2061" s="15" t="s">
        <v>2640</v>
      </c>
      <c r="BD2061" s="15">
        <v>36</v>
      </c>
      <c r="BE2061" s="15" t="s">
        <v>158</v>
      </c>
      <c r="BF2061" s="15" t="s">
        <v>2641</v>
      </c>
      <c r="BG2061" s="15" t="s">
        <v>143</v>
      </c>
      <c r="BH2061" s="15" t="s">
        <v>144</v>
      </c>
      <c r="BI2061" s="15">
        <v>3030</v>
      </c>
      <c r="BJ2061" s="15" t="s">
        <v>125</v>
      </c>
      <c r="BK2061" s="15">
        <v>1000</v>
      </c>
      <c r="BL2061" s="15" t="s">
        <v>97</v>
      </c>
      <c r="BM2061" s="19">
        <v>30</v>
      </c>
      <c r="BN2061" s="15" t="s">
        <v>96</v>
      </c>
      <c r="BO2061" s="20">
        <v>1410</v>
      </c>
      <c r="BP2061" s="20"/>
      <c r="BQ2061" s="20"/>
      <c r="BR2061" s="15" t="s">
        <v>108</v>
      </c>
      <c r="BS2061" s="15"/>
      <c r="BT2061" s="15"/>
      <c r="BU2061" s="15"/>
      <c r="BV2061" s="18">
        <v>0</v>
      </c>
      <c r="BW2061" s="15" t="s">
        <v>126</v>
      </c>
      <c r="BX2061" s="15">
        <v>90010</v>
      </c>
      <c r="BY2061" s="15">
        <v>92083</v>
      </c>
      <c r="BZ2061" s="15">
        <v>2021106477</v>
      </c>
      <c r="CA2061" s="15" t="s">
        <v>110</v>
      </c>
      <c r="CB2061" s="15" t="s">
        <v>111</v>
      </c>
      <c r="CC2061" s="15" t="s">
        <v>112</v>
      </c>
      <c r="CD2061" s="15" t="s">
        <v>111</v>
      </c>
      <c r="CE2061" s="15" t="s">
        <v>111</v>
      </c>
      <c r="CF2061" s="15">
        <v>10</v>
      </c>
      <c r="CG2061" s="15" t="s">
        <v>113</v>
      </c>
      <c r="CH2061" s="16">
        <v>44587</v>
      </c>
      <c r="CI2061" s="15" t="s">
        <v>97</v>
      </c>
      <c r="CJ2061" s="18">
        <v>0</v>
      </c>
      <c r="CK2061" s="18">
        <v>0</v>
      </c>
      <c r="CL2061" s="18">
        <v>0</v>
      </c>
      <c r="CM2061" s="18">
        <v>0</v>
      </c>
      <c r="CN2061" s="18">
        <v>0</v>
      </c>
      <c r="CO2061" s="18">
        <v>0</v>
      </c>
    </row>
    <row r="2062" spans="1:93" ht="14.1">
      <c r="A2062" s="15">
        <v>1000</v>
      </c>
      <c r="B2062" s="15">
        <v>1950002947</v>
      </c>
      <c r="C2062" s="15">
        <v>50030662</v>
      </c>
      <c r="D2062" s="15">
        <v>2021109246</v>
      </c>
      <c r="E2062" s="15">
        <v>11</v>
      </c>
      <c r="F2062" s="16">
        <v>44585</v>
      </c>
      <c r="G2062" s="16">
        <v>44585</v>
      </c>
      <c r="H2062" s="16" t="str">
        <f t="shared" si="105"/>
        <v>Jan</v>
      </c>
      <c r="I2062" s="15" t="s">
        <v>97</v>
      </c>
      <c r="J2062" s="15">
        <v>101</v>
      </c>
      <c r="K2062" s="15" t="s">
        <v>91</v>
      </c>
      <c r="L2062" s="15"/>
      <c r="M2062" s="15"/>
      <c r="N2062" s="15"/>
      <c r="O2062" s="15"/>
      <c r="P2062" s="15"/>
      <c r="Q2062" s="15" t="s">
        <v>92</v>
      </c>
      <c r="R2062" s="15"/>
      <c r="S2062" s="15" t="b">
        <f t="shared" si="106"/>
        <v>1</v>
      </c>
      <c r="T2062" s="15" t="s">
        <v>2637</v>
      </c>
      <c r="U2062" s="15" t="e">
        <f>VLOOKUP(T2062,'[10]More than 180'!$D$7:$D$48,1,0)</f>
        <v>#N/A</v>
      </c>
      <c r="V2062" s="15" t="s">
        <v>2651</v>
      </c>
      <c r="W2062" s="17" t="s">
        <v>95</v>
      </c>
      <c r="X2062" s="18">
        <v>190.65</v>
      </c>
      <c r="Y2062" s="15">
        <v>92103208</v>
      </c>
      <c r="Z2062" s="19">
        <v>5</v>
      </c>
      <c r="AA2062" s="15" t="s">
        <v>96</v>
      </c>
      <c r="AB2062" s="16">
        <v>44585</v>
      </c>
      <c r="AC2062" s="18">
        <v>190.65</v>
      </c>
      <c r="AD2062" s="18"/>
      <c r="AE2062" s="18">
        <f t="shared" si="107"/>
        <v>38.130000000000003</v>
      </c>
      <c r="AF2062" s="18">
        <v>17.16</v>
      </c>
      <c r="AG2062" s="18">
        <v>17.16</v>
      </c>
      <c r="AH2062" s="18">
        <v>0</v>
      </c>
      <c r="AI2062" s="18">
        <v>0</v>
      </c>
      <c r="AJ2062" s="18">
        <v>224.65</v>
      </c>
      <c r="AK2062" s="15">
        <v>101</v>
      </c>
      <c r="AL2062" s="15">
        <v>110</v>
      </c>
      <c r="AM2062" s="15" t="s">
        <v>97</v>
      </c>
      <c r="AN2062" s="15">
        <v>392329</v>
      </c>
      <c r="AO2062" s="15" t="s">
        <v>1280</v>
      </c>
      <c r="AP2062" s="15">
        <v>10</v>
      </c>
      <c r="AQ2062" s="15">
        <v>2021626083</v>
      </c>
      <c r="AR2062" s="15">
        <v>51022418</v>
      </c>
      <c r="AS2062" s="15">
        <v>50030662</v>
      </c>
      <c r="AT2062" s="16">
        <v>44581</v>
      </c>
      <c r="AU2062" s="15" t="s">
        <v>2639</v>
      </c>
      <c r="AV2062" s="15" t="s">
        <v>99</v>
      </c>
      <c r="AW2062" s="15">
        <v>9000</v>
      </c>
      <c r="AX2062" s="15" t="s">
        <v>119</v>
      </c>
      <c r="AY2062" s="15" t="s">
        <v>120</v>
      </c>
      <c r="AZ2062" s="15">
        <v>1000</v>
      </c>
      <c r="BA2062" s="15">
        <v>102324</v>
      </c>
      <c r="BB2062" s="15" t="s">
        <v>2637</v>
      </c>
      <c r="BC2062" s="15" t="s">
        <v>2640</v>
      </c>
      <c r="BD2062" s="15">
        <v>36</v>
      </c>
      <c r="BE2062" s="15" t="s">
        <v>158</v>
      </c>
      <c r="BF2062" s="15" t="s">
        <v>2641</v>
      </c>
      <c r="BG2062" s="15" t="s">
        <v>143</v>
      </c>
      <c r="BH2062" s="15" t="s">
        <v>144</v>
      </c>
      <c r="BI2062" s="15">
        <v>3030</v>
      </c>
      <c r="BJ2062" s="15" t="s">
        <v>125</v>
      </c>
      <c r="BK2062" s="15">
        <v>1000</v>
      </c>
      <c r="BL2062" s="15" t="s">
        <v>97</v>
      </c>
      <c r="BM2062" s="19">
        <v>5</v>
      </c>
      <c r="BN2062" s="15" t="s">
        <v>96</v>
      </c>
      <c r="BO2062" s="20">
        <v>190.65</v>
      </c>
      <c r="BP2062" s="20"/>
      <c r="BQ2062" s="20"/>
      <c r="BR2062" s="15" t="s">
        <v>108</v>
      </c>
      <c r="BS2062" s="15"/>
      <c r="BT2062" s="15"/>
      <c r="BU2062" s="15"/>
      <c r="BV2062" s="18">
        <v>34</v>
      </c>
      <c r="BW2062" s="15" t="s">
        <v>126</v>
      </c>
      <c r="BX2062" s="15">
        <v>90010</v>
      </c>
      <c r="BY2062" s="15">
        <v>92083</v>
      </c>
      <c r="BZ2062" s="15">
        <v>2021106477</v>
      </c>
      <c r="CA2062" s="15" t="s">
        <v>110</v>
      </c>
      <c r="CB2062" s="15" t="s">
        <v>111</v>
      </c>
      <c r="CC2062" s="15" t="s">
        <v>112</v>
      </c>
      <c r="CD2062" s="15" t="s">
        <v>111</v>
      </c>
      <c r="CE2062" s="15" t="s">
        <v>111</v>
      </c>
      <c r="CF2062" s="15">
        <v>11</v>
      </c>
      <c r="CG2062" s="15" t="s">
        <v>113</v>
      </c>
      <c r="CH2062" s="16">
        <v>44587</v>
      </c>
      <c r="CI2062" s="15" t="s">
        <v>97</v>
      </c>
      <c r="CJ2062" s="18">
        <v>0</v>
      </c>
      <c r="CK2062" s="18">
        <v>0</v>
      </c>
      <c r="CL2062" s="18">
        <v>0</v>
      </c>
      <c r="CM2062" s="18">
        <v>0</v>
      </c>
      <c r="CN2062" s="18">
        <v>0</v>
      </c>
      <c r="CO2062" s="18">
        <v>0</v>
      </c>
    </row>
    <row r="2063" spans="1:93" ht="14.1">
      <c r="A2063" s="15">
        <v>1000</v>
      </c>
      <c r="B2063" s="15">
        <v>1950002947</v>
      </c>
      <c r="C2063" s="15">
        <v>50030662</v>
      </c>
      <c r="D2063" s="15">
        <v>2021109246</v>
      </c>
      <c r="E2063" s="15">
        <v>12</v>
      </c>
      <c r="F2063" s="16">
        <v>44585</v>
      </c>
      <c r="G2063" s="16">
        <v>44585</v>
      </c>
      <c r="H2063" s="16" t="str">
        <f t="shared" si="105"/>
        <v>Jan</v>
      </c>
      <c r="I2063" s="15" t="s">
        <v>97</v>
      </c>
      <c r="J2063" s="15">
        <v>101</v>
      </c>
      <c r="K2063" s="15" t="s">
        <v>91</v>
      </c>
      <c r="L2063" s="15"/>
      <c r="M2063" s="15"/>
      <c r="N2063" s="15"/>
      <c r="O2063" s="15"/>
      <c r="P2063" s="15"/>
      <c r="Q2063" s="15" t="s">
        <v>92</v>
      </c>
      <c r="R2063" s="15"/>
      <c r="S2063" s="15" t="b">
        <f t="shared" si="106"/>
        <v>1</v>
      </c>
      <c r="T2063" s="15" t="s">
        <v>2637</v>
      </c>
      <c r="U2063" s="15" t="e">
        <f>VLOOKUP(T2063,'[10]More than 180'!$D$7:$D$48,1,0)</f>
        <v>#N/A</v>
      </c>
      <c r="V2063" s="15" t="s">
        <v>2652</v>
      </c>
      <c r="W2063" s="17" t="s">
        <v>95</v>
      </c>
      <c r="X2063" s="18">
        <v>185.13</v>
      </c>
      <c r="Y2063" s="15">
        <v>92102441</v>
      </c>
      <c r="Z2063" s="19">
        <v>3</v>
      </c>
      <c r="AA2063" s="15" t="s">
        <v>96</v>
      </c>
      <c r="AB2063" s="16">
        <v>44585</v>
      </c>
      <c r="AC2063" s="18">
        <v>185.13</v>
      </c>
      <c r="AD2063" s="18"/>
      <c r="AE2063" s="18">
        <f t="shared" si="107"/>
        <v>61.71</v>
      </c>
      <c r="AF2063" s="18">
        <v>16.66</v>
      </c>
      <c r="AG2063" s="18">
        <v>16.66</v>
      </c>
      <c r="AH2063" s="18">
        <v>0</v>
      </c>
      <c r="AI2063" s="18">
        <v>1</v>
      </c>
      <c r="AJ2063" s="18">
        <v>219.13</v>
      </c>
      <c r="AK2063" s="15">
        <v>101</v>
      </c>
      <c r="AL2063" s="15">
        <v>120</v>
      </c>
      <c r="AM2063" s="15" t="s">
        <v>97</v>
      </c>
      <c r="AN2063" s="15">
        <v>3402</v>
      </c>
      <c r="AO2063" s="15" t="s">
        <v>1280</v>
      </c>
      <c r="AP2063" s="15">
        <v>11</v>
      </c>
      <c r="AQ2063" s="15">
        <v>2021626083</v>
      </c>
      <c r="AR2063" s="15">
        <v>51022418</v>
      </c>
      <c r="AS2063" s="15">
        <v>50030662</v>
      </c>
      <c r="AT2063" s="16">
        <v>44581</v>
      </c>
      <c r="AU2063" s="15" t="s">
        <v>2639</v>
      </c>
      <c r="AV2063" s="15" t="s">
        <v>99</v>
      </c>
      <c r="AW2063" s="15">
        <v>9000</v>
      </c>
      <c r="AX2063" s="15" t="s">
        <v>119</v>
      </c>
      <c r="AY2063" s="15" t="s">
        <v>120</v>
      </c>
      <c r="AZ2063" s="15">
        <v>1000</v>
      </c>
      <c r="BA2063" s="15">
        <v>102324</v>
      </c>
      <c r="BB2063" s="15" t="s">
        <v>2637</v>
      </c>
      <c r="BC2063" s="15" t="s">
        <v>2640</v>
      </c>
      <c r="BD2063" s="15">
        <v>36</v>
      </c>
      <c r="BE2063" s="15" t="s">
        <v>158</v>
      </c>
      <c r="BF2063" s="15" t="s">
        <v>2641</v>
      </c>
      <c r="BG2063" s="15" t="s">
        <v>143</v>
      </c>
      <c r="BH2063" s="15" t="s">
        <v>144</v>
      </c>
      <c r="BI2063" s="15">
        <v>3030</v>
      </c>
      <c r="BJ2063" s="15" t="s">
        <v>125</v>
      </c>
      <c r="BK2063" s="15">
        <v>1000</v>
      </c>
      <c r="BL2063" s="15" t="s">
        <v>97</v>
      </c>
      <c r="BM2063" s="19">
        <v>3</v>
      </c>
      <c r="BN2063" s="15" t="s">
        <v>96</v>
      </c>
      <c r="BO2063" s="20">
        <v>185.13</v>
      </c>
      <c r="BP2063" s="20"/>
      <c r="BQ2063" s="20"/>
      <c r="BR2063" s="15" t="s">
        <v>108</v>
      </c>
      <c r="BS2063" s="15"/>
      <c r="BT2063" s="15"/>
      <c r="BU2063" s="15"/>
      <c r="BV2063" s="18">
        <v>34</v>
      </c>
      <c r="BW2063" s="15" t="s">
        <v>126</v>
      </c>
      <c r="BX2063" s="15">
        <v>90010</v>
      </c>
      <c r="BY2063" s="15">
        <v>92083</v>
      </c>
      <c r="BZ2063" s="15">
        <v>2021106477</v>
      </c>
      <c r="CA2063" s="15" t="s">
        <v>110</v>
      </c>
      <c r="CB2063" s="15" t="s">
        <v>111</v>
      </c>
      <c r="CC2063" s="15" t="s">
        <v>112</v>
      </c>
      <c r="CD2063" s="15" t="s">
        <v>111</v>
      </c>
      <c r="CE2063" s="15" t="s">
        <v>111</v>
      </c>
      <c r="CF2063" s="15">
        <v>12</v>
      </c>
      <c r="CG2063" s="15" t="s">
        <v>113</v>
      </c>
      <c r="CH2063" s="16">
        <v>44587</v>
      </c>
      <c r="CI2063" s="15" t="s">
        <v>97</v>
      </c>
      <c r="CJ2063" s="18">
        <v>0</v>
      </c>
      <c r="CK2063" s="18">
        <v>0</v>
      </c>
      <c r="CL2063" s="18">
        <v>0</v>
      </c>
      <c r="CM2063" s="18">
        <v>0</v>
      </c>
      <c r="CN2063" s="18">
        <v>0</v>
      </c>
      <c r="CO2063" s="18">
        <v>0</v>
      </c>
    </row>
    <row r="2064" spans="1:93" ht="14.1">
      <c r="A2064" s="15">
        <v>1000</v>
      </c>
      <c r="B2064" s="15">
        <v>1950002947</v>
      </c>
      <c r="C2064" s="15">
        <v>50030662</v>
      </c>
      <c r="D2064" s="15">
        <v>2021109246</v>
      </c>
      <c r="E2064" s="15">
        <v>13</v>
      </c>
      <c r="F2064" s="16">
        <v>44585</v>
      </c>
      <c r="G2064" s="16">
        <v>44585</v>
      </c>
      <c r="H2064" s="16" t="str">
        <f t="shared" si="105"/>
        <v>Jan</v>
      </c>
      <c r="I2064" s="15" t="s">
        <v>97</v>
      </c>
      <c r="J2064" s="15">
        <v>101</v>
      </c>
      <c r="K2064" s="15" t="s">
        <v>91</v>
      </c>
      <c r="L2064" s="15"/>
      <c r="M2064" s="15"/>
      <c r="N2064" s="15"/>
      <c r="O2064" s="15"/>
      <c r="P2064" s="15"/>
      <c r="Q2064" s="15" t="s">
        <v>92</v>
      </c>
      <c r="R2064" s="15"/>
      <c r="S2064" s="15" t="b">
        <f t="shared" si="106"/>
        <v>1</v>
      </c>
      <c r="T2064" s="15" t="s">
        <v>2637</v>
      </c>
      <c r="U2064" s="15" t="e">
        <f>VLOOKUP(T2064,'[10]More than 180'!$D$7:$D$48,1,0)</f>
        <v>#N/A</v>
      </c>
      <c r="V2064" s="15" t="s">
        <v>2653</v>
      </c>
      <c r="W2064" s="17" t="s">
        <v>95</v>
      </c>
      <c r="X2064" s="18">
        <v>214.2</v>
      </c>
      <c r="Y2064" s="15">
        <v>92101452</v>
      </c>
      <c r="Z2064" s="19">
        <v>15</v>
      </c>
      <c r="AA2064" s="15" t="s">
        <v>96</v>
      </c>
      <c r="AB2064" s="16">
        <v>44585</v>
      </c>
      <c r="AC2064" s="18">
        <v>214.2</v>
      </c>
      <c r="AD2064" s="18"/>
      <c r="AE2064" s="18">
        <f t="shared" si="107"/>
        <v>14.28</v>
      </c>
      <c r="AF2064" s="18">
        <v>5.36</v>
      </c>
      <c r="AG2064" s="18">
        <v>5.36</v>
      </c>
      <c r="AH2064" s="18">
        <v>0</v>
      </c>
      <c r="AI2064" s="18">
        <v>0</v>
      </c>
      <c r="AJ2064" s="18">
        <v>224.2</v>
      </c>
      <c r="AK2064" s="15">
        <v>101</v>
      </c>
      <c r="AL2064" s="15">
        <v>130</v>
      </c>
      <c r="AM2064" s="15" t="s">
        <v>97</v>
      </c>
      <c r="AN2064" s="15">
        <v>6307</v>
      </c>
      <c r="AO2064" s="15" t="s">
        <v>1280</v>
      </c>
      <c r="AP2064" s="15">
        <v>12</v>
      </c>
      <c r="AQ2064" s="15">
        <v>2021626083</v>
      </c>
      <c r="AR2064" s="15">
        <v>51022418</v>
      </c>
      <c r="AS2064" s="15">
        <v>50030662</v>
      </c>
      <c r="AT2064" s="16">
        <v>44581</v>
      </c>
      <c r="AU2064" s="15" t="s">
        <v>2639</v>
      </c>
      <c r="AV2064" s="15" t="s">
        <v>99</v>
      </c>
      <c r="AW2064" s="15">
        <v>9000</v>
      </c>
      <c r="AX2064" s="15" t="s">
        <v>119</v>
      </c>
      <c r="AY2064" s="15" t="s">
        <v>120</v>
      </c>
      <c r="AZ2064" s="15">
        <v>1000</v>
      </c>
      <c r="BA2064" s="15">
        <v>102324</v>
      </c>
      <c r="BB2064" s="15" t="s">
        <v>2637</v>
      </c>
      <c r="BC2064" s="15" t="s">
        <v>2640</v>
      </c>
      <c r="BD2064" s="15">
        <v>36</v>
      </c>
      <c r="BE2064" s="15" t="s">
        <v>158</v>
      </c>
      <c r="BF2064" s="15" t="s">
        <v>2641</v>
      </c>
      <c r="BG2064" s="15" t="s">
        <v>143</v>
      </c>
      <c r="BH2064" s="15" t="s">
        <v>144</v>
      </c>
      <c r="BI2064" s="15">
        <v>3030</v>
      </c>
      <c r="BJ2064" s="15" t="s">
        <v>125</v>
      </c>
      <c r="BK2064" s="15">
        <v>1000</v>
      </c>
      <c r="BL2064" s="15" t="s">
        <v>97</v>
      </c>
      <c r="BM2064" s="19">
        <v>15</v>
      </c>
      <c r="BN2064" s="15" t="s">
        <v>96</v>
      </c>
      <c r="BO2064" s="20">
        <v>214.2</v>
      </c>
      <c r="BP2064" s="20"/>
      <c r="BQ2064" s="20"/>
      <c r="BR2064" s="15" t="s">
        <v>108</v>
      </c>
      <c r="BS2064" s="15"/>
      <c r="BT2064" s="15"/>
      <c r="BU2064" s="15"/>
      <c r="BV2064" s="18">
        <v>10</v>
      </c>
      <c r="BW2064" s="15" t="s">
        <v>126</v>
      </c>
      <c r="BX2064" s="15">
        <v>90010</v>
      </c>
      <c r="BY2064" s="15">
        <v>92083</v>
      </c>
      <c r="BZ2064" s="15">
        <v>2021106477</v>
      </c>
      <c r="CA2064" s="15" t="s">
        <v>110</v>
      </c>
      <c r="CB2064" s="15" t="s">
        <v>111</v>
      </c>
      <c r="CC2064" s="15" t="s">
        <v>112</v>
      </c>
      <c r="CD2064" s="15" t="s">
        <v>111</v>
      </c>
      <c r="CE2064" s="15" t="s">
        <v>111</v>
      </c>
      <c r="CF2064" s="15">
        <v>13</v>
      </c>
      <c r="CG2064" s="15" t="s">
        <v>113</v>
      </c>
      <c r="CH2064" s="16">
        <v>44587</v>
      </c>
      <c r="CI2064" s="15" t="s">
        <v>97</v>
      </c>
      <c r="CJ2064" s="18">
        <v>0</v>
      </c>
      <c r="CK2064" s="18">
        <v>0</v>
      </c>
      <c r="CL2064" s="18">
        <v>0</v>
      </c>
      <c r="CM2064" s="18">
        <v>0</v>
      </c>
      <c r="CN2064" s="18">
        <v>0</v>
      </c>
      <c r="CO2064" s="18">
        <v>0</v>
      </c>
    </row>
    <row r="2065" spans="1:93" ht="14.1">
      <c r="A2065" s="15">
        <v>1000</v>
      </c>
      <c r="B2065" s="15">
        <v>1950002947</v>
      </c>
      <c r="C2065" s="15">
        <v>50030662</v>
      </c>
      <c r="D2065" s="15">
        <v>2021109246</v>
      </c>
      <c r="E2065" s="15">
        <v>14</v>
      </c>
      <c r="F2065" s="16">
        <v>44585</v>
      </c>
      <c r="G2065" s="16">
        <v>44585</v>
      </c>
      <c r="H2065" s="16" t="str">
        <f t="shared" si="105"/>
        <v>Jan</v>
      </c>
      <c r="I2065" s="15" t="s">
        <v>97</v>
      </c>
      <c r="J2065" s="15">
        <v>101</v>
      </c>
      <c r="K2065" s="15" t="s">
        <v>91</v>
      </c>
      <c r="L2065" s="15"/>
      <c r="M2065" s="15"/>
      <c r="N2065" s="15"/>
      <c r="O2065" s="15"/>
      <c r="P2065" s="15"/>
      <c r="Q2065" s="15" t="s">
        <v>92</v>
      </c>
      <c r="R2065" s="15"/>
      <c r="S2065" s="15" t="b">
        <f t="shared" si="106"/>
        <v>1</v>
      </c>
      <c r="T2065" s="15" t="s">
        <v>2637</v>
      </c>
      <c r="U2065" s="15" t="e">
        <f>VLOOKUP(T2065,'[10]More than 180'!$D$7:$D$48,1,0)</f>
        <v>#N/A</v>
      </c>
      <c r="V2065" s="15" t="s">
        <v>2654</v>
      </c>
      <c r="W2065" s="17" t="s">
        <v>95</v>
      </c>
      <c r="X2065" s="18">
        <v>46</v>
      </c>
      <c r="Y2065" s="15">
        <v>92102439</v>
      </c>
      <c r="Z2065" s="19">
        <v>2</v>
      </c>
      <c r="AA2065" s="15" t="s">
        <v>164</v>
      </c>
      <c r="AB2065" s="16">
        <v>44585</v>
      </c>
      <c r="AC2065" s="18">
        <v>46</v>
      </c>
      <c r="AD2065" s="18"/>
      <c r="AE2065" s="18">
        <f t="shared" si="107"/>
        <v>23</v>
      </c>
      <c r="AF2065" s="18">
        <v>4.1399999999999997</v>
      </c>
      <c r="AG2065" s="18">
        <v>4.1399999999999997</v>
      </c>
      <c r="AH2065" s="18">
        <v>0</v>
      </c>
      <c r="AI2065" s="18">
        <v>0</v>
      </c>
      <c r="AJ2065" s="18">
        <v>54</v>
      </c>
      <c r="AK2065" s="15">
        <v>101</v>
      </c>
      <c r="AL2065" s="15">
        <v>140</v>
      </c>
      <c r="AM2065" s="15" t="s">
        <v>97</v>
      </c>
      <c r="AN2065" s="15">
        <v>2806</v>
      </c>
      <c r="AO2065" s="15" t="s">
        <v>1280</v>
      </c>
      <c r="AP2065" s="15">
        <v>13</v>
      </c>
      <c r="AQ2065" s="15">
        <v>2021626083</v>
      </c>
      <c r="AR2065" s="15">
        <v>51022418</v>
      </c>
      <c r="AS2065" s="15">
        <v>50030662</v>
      </c>
      <c r="AT2065" s="16">
        <v>44581</v>
      </c>
      <c r="AU2065" s="15" t="s">
        <v>2639</v>
      </c>
      <c r="AV2065" s="15" t="s">
        <v>99</v>
      </c>
      <c r="AW2065" s="15">
        <v>9000</v>
      </c>
      <c r="AX2065" s="15" t="s">
        <v>119</v>
      </c>
      <c r="AY2065" s="15" t="s">
        <v>120</v>
      </c>
      <c r="AZ2065" s="15">
        <v>1000</v>
      </c>
      <c r="BA2065" s="15">
        <v>102324</v>
      </c>
      <c r="BB2065" s="15" t="s">
        <v>2637</v>
      </c>
      <c r="BC2065" s="15" t="s">
        <v>2640</v>
      </c>
      <c r="BD2065" s="15">
        <v>36</v>
      </c>
      <c r="BE2065" s="15" t="s">
        <v>158</v>
      </c>
      <c r="BF2065" s="15" t="s">
        <v>2641</v>
      </c>
      <c r="BG2065" s="15" t="s">
        <v>143</v>
      </c>
      <c r="BH2065" s="15" t="s">
        <v>144</v>
      </c>
      <c r="BI2065" s="15">
        <v>3030</v>
      </c>
      <c r="BJ2065" s="15" t="s">
        <v>125</v>
      </c>
      <c r="BK2065" s="15">
        <v>1000</v>
      </c>
      <c r="BL2065" s="15" t="s">
        <v>97</v>
      </c>
      <c r="BM2065" s="19">
        <v>2</v>
      </c>
      <c r="BN2065" s="15" t="s">
        <v>164</v>
      </c>
      <c r="BO2065" s="20">
        <v>46</v>
      </c>
      <c r="BP2065" s="20"/>
      <c r="BQ2065" s="20"/>
      <c r="BR2065" s="15" t="s">
        <v>108</v>
      </c>
      <c r="BS2065" s="15"/>
      <c r="BT2065" s="15"/>
      <c r="BU2065" s="15"/>
      <c r="BV2065" s="18">
        <v>8</v>
      </c>
      <c r="BW2065" s="15" t="s">
        <v>126</v>
      </c>
      <c r="BX2065" s="15">
        <v>90010</v>
      </c>
      <c r="BY2065" s="15">
        <v>92083</v>
      </c>
      <c r="BZ2065" s="15">
        <v>2021106477</v>
      </c>
      <c r="CA2065" s="15" t="s">
        <v>110</v>
      </c>
      <c r="CB2065" s="15" t="s">
        <v>111</v>
      </c>
      <c r="CC2065" s="15" t="s">
        <v>112</v>
      </c>
      <c r="CD2065" s="15" t="s">
        <v>111</v>
      </c>
      <c r="CE2065" s="15" t="s">
        <v>111</v>
      </c>
      <c r="CF2065" s="15">
        <v>14</v>
      </c>
      <c r="CG2065" s="15" t="s">
        <v>113</v>
      </c>
      <c r="CH2065" s="16">
        <v>44587</v>
      </c>
      <c r="CI2065" s="15" t="s">
        <v>97</v>
      </c>
      <c r="CJ2065" s="18">
        <v>0</v>
      </c>
      <c r="CK2065" s="18">
        <v>0</v>
      </c>
      <c r="CL2065" s="18">
        <v>0</v>
      </c>
      <c r="CM2065" s="18">
        <v>0</v>
      </c>
      <c r="CN2065" s="18">
        <v>0</v>
      </c>
      <c r="CO2065" s="18">
        <v>0</v>
      </c>
    </row>
    <row r="2066" spans="1:93" ht="14.1">
      <c r="A2066" s="15">
        <v>1000</v>
      </c>
      <c r="B2066" s="15">
        <v>1950002947</v>
      </c>
      <c r="C2066" s="15">
        <v>50030662</v>
      </c>
      <c r="D2066" s="15">
        <v>2021109246</v>
      </c>
      <c r="E2066" s="15">
        <v>15</v>
      </c>
      <c r="F2066" s="16">
        <v>44585</v>
      </c>
      <c r="G2066" s="16">
        <v>44585</v>
      </c>
      <c r="H2066" s="16" t="str">
        <f t="shared" si="105"/>
        <v>Jan</v>
      </c>
      <c r="I2066" s="15" t="s">
        <v>97</v>
      </c>
      <c r="J2066" s="15">
        <v>101</v>
      </c>
      <c r="K2066" s="15" t="s">
        <v>91</v>
      </c>
      <c r="L2066" s="15"/>
      <c r="M2066" s="15"/>
      <c r="N2066" s="15"/>
      <c r="O2066" s="15"/>
      <c r="P2066" s="15"/>
      <c r="Q2066" s="15" t="s">
        <v>92</v>
      </c>
      <c r="R2066" s="15"/>
      <c r="S2066" s="15" t="b">
        <f t="shared" si="106"/>
        <v>1</v>
      </c>
      <c r="T2066" s="15" t="s">
        <v>2637</v>
      </c>
      <c r="U2066" s="15" t="e">
        <f>VLOOKUP(T2066,'[10]More than 180'!$D$7:$D$48,1,0)</f>
        <v>#N/A</v>
      </c>
      <c r="V2066" s="15" t="s">
        <v>2655</v>
      </c>
      <c r="W2066" s="17" t="s">
        <v>95</v>
      </c>
      <c r="X2066" s="18">
        <v>132</v>
      </c>
      <c r="Y2066" s="15">
        <v>92101962</v>
      </c>
      <c r="Z2066" s="19">
        <v>2</v>
      </c>
      <c r="AA2066" s="15" t="s">
        <v>96</v>
      </c>
      <c r="AB2066" s="16">
        <v>44585</v>
      </c>
      <c r="AC2066" s="18">
        <v>132</v>
      </c>
      <c r="AD2066" s="18"/>
      <c r="AE2066" s="18">
        <f t="shared" si="107"/>
        <v>66</v>
      </c>
      <c r="AF2066" s="18">
        <v>11.88</v>
      </c>
      <c r="AG2066" s="18">
        <v>11.88</v>
      </c>
      <c r="AH2066" s="18">
        <v>0</v>
      </c>
      <c r="AI2066" s="18">
        <v>0</v>
      </c>
      <c r="AJ2066" s="18">
        <v>156</v>
      </c>
      <c r="AK2066" s="15">
        <v>101</v>
      </c>
      <c r="AL2066" s="15">
        <v>150</v>
      </c>
      <c r="AM2066" s="15" t="s">
        <v>97</v>
      </c>
      <c r="AN2066" s="15">
        <v>3808</v>
      </c>
      <c r="AO2066" s="15" t="s">
        <v>1280</v>
      </c>
      <c r="AP2066" s="15">
        <v>14</v>
      </c>
      <c r="AQ2066" s="15">
        <v>2021626083</v>
      </c>
      <c r="AR2066" s="15">
        <v>51022418</v>
      </c>
      <c r="AS2066" s="15">
        <v>50030662</v>
      </c>
      <c r="AT2066" s="16">
        <v>44581</v>
      </c>
      <c r="AU2066" s="15" t="s">
        <v>2639</v>
      </c>
      <c r="AV2066" s="15" t="s">
        <v>99</v>
      </c>
      <c r="AW2066" s="15">
        <v>9000</v>
      </c>
      <c r="AX2066" s="15" t="s">
        <v>119</v>
      </c>
      <c r="AY2066" s="15" t="s">
        <v>120</v>
      </c>
      <c r="AZ2066" s="15">
        <v>1000</v>
      </c>
      <c r="BA2066" s="15">
        <v>102324</v>
      </c>
      <c r="BB2066" s="15" t="s">
        <v>2637</v>
      </c>
      <c r="BC2066" s="15" t="s">
        <v>2640</v>
      </c>
      <c r="BD2066" s="15">
        <v>36</v>
      </c>
      <c r="BE2066" s="15" t="s">
        <v>158</v>
      </c>
      <c r="BF2066" s="15" t="s">
        <v>2641</v>
      </c>
      <c r="BG2066" s="15" t="s">
        <v>143</v>
      </c>
      <c r="BH2066" s="15" t="s">
        <v>144</v>
      </c>
      <c r="BI2066" s="15">
        <v>3030</v>
      </c>
      <c r="BJ2066" s="15" t="s">
        <v>125</v>
      </c>
      <c r="BK2066" s="15">
        <v>1000</v>
      </c>
      <c r="BL2066" s="15" t="s">
        <v>97</v>
      </c>
      <c r="BM2066" s="19">
        <v>2</v>
      </c>
      <c r="BN2066" s="15" t="s">
        <v>96</v>
      </c>
      <c r="BO2066" s="20">
        <v>132</v>
      </c>
      <c r="BP2066" s="20"/>
      <c r="BQ2066" s="20"/>
      <c r="BR2066" s="15" t="s">
        <v>108</v>
      </c>
      <c r="BS2066" s="15"/>
      <c r="BT2066" s="15"/>
      <c r="BU2066" s="15"/>
      <c r="BV2066" s="18">
        <v>24</v>
      </c>
      <c r="BW2066" s="15" t="s">
        <v>126</v>
      </c>
      <c r="BX2066" s="15">
        <v>90010</v>
      </c>
      <c r="BY2066" s="15">
        <v>92083</v>
      </c>
      <c r="BZ2066" s="15">
        <v>2021106477</v>
      </c>
      <c r="CA2066" s="15" t="s">
        <v>110</v>
      </c>
      <c r="CB2066" s="15" t="s">
        <v>111</v>
      </c>
      <c r="CC2066" s="15" t="s">
        <v>112</v>
      </c>
      <c r="CD2066" s="15" t="s">
        <v>111</v>
      </c>
      <c r="CE2066" s="15" t="s">
        <v>111</v>
      </c>
      <c r="CF2066" s="15">
        <v>15</v>
      </c>
      <c r="CG2066" s="15" t="s">
        <v>113</v>
      </c>
      <c r="CH2066" s="16">
        <v>44587</v>
      </c>
      <c r="CI2066" s="15" t="s">
        <v>97</v>
      </c>
      <c r="CJ2066" s="18">
        <v>0</v>
      </c>
      <c r="CK2066" s="18">
        <v>0</v>
      </c>
      <c r="CL2066" s="18">
        <v>0</v>
      </c>
      <c r="CM2066" s="18">
        <v>0</v>
      </c>
      <c r="CN2066" s="18">
        <v>0</v>
      </c>
      <c r="CO2066" s="18">
        <v>0</v>
      </c>
    </row>
    <row r="2067" spans="1:93" ht="14.1">
      <c r="A2067" s="15">
        <v>1000</v>
      </c>
      <c r="B2067" s="15">
        <v>1950002947</v>
      </c>
      <c r="C2067" s="15">
        <v>50030662</v>
      </c>
      <c r="D2067" s="15">
        <v>2021109246</v>
      </c>
      <c r="E2067" s="15">
        <v>16</v>
      </c>
      <c r="F2067" s="16">
        <v>44585</v>
      </c>
      <c r="G2067" s="16">
        <v>44585</v>
      </c>
      <c r="H2067" s="16" t="str">
        <f t="shared" si="105"/>
        <v>Jan</v>
      </c>
      <c r="I2067" s="15" t="s">
        <v>97</v>
      </c>
      <c r="J2067" s="15">
        <v>101</v>
      </c>
      <c r="K2067" s="15" t="s">
        <v>91</v>
      </c>
      <c r="L2067" s="15"/>
      <c r="M2067" s="15"/>
      <c r="N2067" s="15"/>
      <c r="O2067" s="15"/>
      <c r="P2067" s="15"/>
      <c r="Q2067" s="15" t="s">
        <v>92</v>
      </c>
      <c r="R2067" s="15"/>
      <c r="S2067" s="15" t="b">
        <f t="shared" si="106"/>
        <v>1</v>
      </c>
      <c r="T2067" s="15" t="s">
        <v>2637</v>
      </c>
      <c r="U2067" s="15" t="e">
        <f>VLOOKUP(T2067,'[10]More than 180'!$D$7:$D$48,1,0)</f>
        <v>#N/A</v>
      </c>
      <c r="V2067" s="15" t="s">
        <v>2656</v>
      </c>
      <c r="W2067" s="17" t="s">
        <v>95</v>
      </c>
      <c r="X2067" s="18">
        <v>84.7</v>
      </c>
      <c r="Y2067" s="15">
        <v>92102446</v>
      </c>
      <c r="Z2067" s="19">
        <v>10</v>
      </c>
      <c r="AA2067" s="15" t="s">
        <v>96</v>
      </c>
      <c r="AB2067" s="16">
        <v>44585</v>
      </c>
      <c r="AC2067" s="18">
        <v>84.7</v>
      </c>
      <c r="AD2067" s="18"/>
      <c r="AE2067" s="18">
        <f t="shared" si="107"/>
        <v>8.4700000000000006</v>
      </c>
      <c r="AF2067" s="18">
        <v>7.62</v>
      </c>
      <c r="AG2067" s="18">
        <v>7.62</v>
      </c>
      <c r="AH2067" s="18">
        <v>0</v>
      </c>
      <c r="AI2067" s="18">
        <v>1</v>
      </c>
      <c r="AJ2067" s="18">
        <v>100.7</v>
      </c>
      <c r="AK2067" s="15">
        <v>101</v>
      </c>
      <c r="AL2067" s="15">
        <v>160</v>
      </c>
      <c r="AM2067" s="15" t="s">
        <v>97</v>
      </c>
      <c r="AN2067" s="15">
        <v>3401</v>
      </c>
      <c r="AO2067" s="15" t="s">
        <v>1280</v>
      </c>
      <c r="AP2067" s="15">
        <v>15</v>
      </c>
      <c r="AQ2067" s="15">
        <v>2021626083</v>
      </c>
      <c r="AR2067" s="15">
        <v>51022418</v>
      </c>
      <c r="AS2067" s="15">
        <v>50030662</v>
      </c>
      <c r="AT2067" s="16">
        <v>44581</v>
      </c>
      <c r="AU2067" s="15" t="s">
        <v>2639</v>
      </c>
      <c r="AV2067" s="15" t="s">
        <v>99</v>
      </c>
      <c r="AW2067" s="15">
        <v>9000</v>
      </c>
      <c r="AX2067" s="15" t="s">
        <v>119</v>
      </c>
      <c r="AY2067" s="15" t="s">
        <v>120</v>
      </c>
      <c r="AZ2067" s="15">
        <v>1000</v>
      </c>
      <c r="BA2067" s="15">
        <v>102324</v>
      </c>
      <c r="BB2067" s="15" t="s">
        <v>2637</v>
      </c>
      <c r="BC2067" s="15" t="s">
        <v>2640</v>
      </c>
      <c r="BD2067" s="15">
        <v>36</v>
      </c>
      <c r="BE2067" s="15" t="s">
        <v>158</v>
      </c>
      <c r="BF2067" s="15" t="s">
        <v>2641</v>
      </c>
      <c r="BG2067" s="15" t="s">
        <v>143</v>
      </c>
      <c r="BH2067" s="15" t="s">
        <v>144</v>
      </c>
      <c r="BI2067" s="15">
        <v>3030</v>
      </c>
      <c r="BJ2067" s="15" t="s">
        <v>125</v>
      </c>
      <c r="BK2067" s="15">
        <v>1000</v>
      </c>
      <c r="BL2067" s="15" t="s">
        <v>97</v>
      </c>
      <c r="BM2067" s="19">
        <v>10</v>
      </c>
      <c r="BN2067" s="15" t="s">
        <v>96</v>
      </c>
      <c r="BO2067" s="20">
        <v>84.7</v>
      </c>
      <c r="BP2067" s="20"/>
      <c r="BQ2067" s="20"/>
      <c r="BR2067" s="15" t="s">
        <v>108</v>
      </c>
      <c r="BS2067" s="15"/>
      <c r="BT2067" s="15"/>
      <c r="BU2067" s="15"/>
      <c r="BV2067" s="18">
        <v>16</v>
      </c>
      <c r="BW2067" s="15" t="s">
        <v>126</v>
      </c>
      <c r="BX2067" s="15">
        <v>90010</v>
      </c>
      <c r="BY2067" s="15">
        <v>92083</v>
      </c>
      <c r="BZ2067" s="15">
        <v>2021106477</v>
      </c>
      <c r="CA2067" s="15" t="s">
        <v>110</v>
      </c>
      <c r="CB2067" s="15" t="s">
        <v>111</v>
      </c>
      <c r="CC2067" s="15" t="s">
        <v>112</v>
      </c>
      <c r="CD2067" s="15" t="s">
        <v>111</v>
      </c>
      <c r="CE2067" s="15" t="s">
        <v>111</v>
      </c>
      <c r="CF2067" s="15">
        <v>16</v>
      </c>
      <c r="CG2067" s="15" t="s">
        <v>113</v>
      </c>
      <c r="CH2067" s="16">
        <v>44587</v>
      </c>
      <c r="CI2067" s="15" t="s">
        <v>97</v>
      </c>
      <c r="CJ2067" s="18">
        <v>0</v>
      </c>
      <c r="CK2067" s="18">
        <v>0</v>
      </c>
      <c r="CL2067" s="18">
        <v>0</v>
      </c>
      <c r="CM2067" s="18">
        <v>0</v>
      </c>
      <c r="CN2067" s="18">
        <v>0</v>
      </c>
      <c r="CO2067" s="18">
        <v>0</v>
      </c>
    </row>
    <row r="2068" spans="1:93" ht="14.1">
      <c r="A2068" s="15">
        <v>1000</v>
      </c>
      <c r="B2068" s="15">
        <v>1950002947</v>
      </c>
      <c r="C2068" s="15">
        <v>50030662</v>
      </c>
      <c r="D2068" s="15">
        <v>2021109246</v>
      </c>
      <c r="E2068" s="15">
        <v>17</v>
      </c>
      <c r="F2068" s="16">
        <v>44585</v>
      </c>
      <c r="G2068" s="16">
        <v>44585</v>
      </c>
      <c r="H2068" s="16" t="str">
        <f t="shared" si="105"/>
        <v>Jan</v>
      </c>
      <c r="I2068" s="15" t="s">
        <v>97</v>
      </c>
      <c r="J2068" s="15">
        <v>101</v>
      </c>
      <c r="K2068" s="15" t="s">
        <v>91</v>
      </c>
      <c r="L2068" s="15"/>
      <c r="M2068" s="15"/>
      <c r="N2068" s="15"/>
      <c r="O2068" s="15"/>
      <c r="P2068" s="15"/>
      <c r="Q2068" s="15" t="s">
        <v>92</v>
      </c>
      <c r="R2068" s="15"/>
      <c r="S2068" s="15" t="b">
        <f t="shared" si="106"/>
        <v>1</v>
      </c>
      <c r="T2068" s="15" t="s">
        <v>2637</v>
      </c>
      <c r="U2068" s="15" t="e">
        <f>VLOOKUP(T2068,'[10]More than 180'!$D$7:$D$48,1,0)</f>
        <v>#N/A</v>
      </c>
      <c r="V2068" s="15" t="s">
        <v>2657</v>
      </c>
      <c r="W2068" s="17" t="s">
        <v>95</v>
      </c>
      <c r="X2068" s="18">
        <v>5700</v>
      </c>
      <c r="Y2068" s="15">
        <v>92102438</v>
      </c>
      <c r="Z2068" s="19">
        <v>15</v>
      </c>
      <c r="AA2068" s="15" t="s">
        <v>96</v>
      </c>
      <c r="AB2068" s="16">
        <v>44585</v>
      </c>
      <c r="AC2068" s="18">
        <v>5700</v>
      </c>
      <c r="AD2068" s="18"/>
      <c r="AE2068" s="18">
        <f t="shared" si="107"/>
        <v>380</v>
      </c>
      <c r="AF2068" s="18">
        <v>0</v>
      </c>
      <c r="AG2068" s="18">
        <v>0</v>
      </c>
      <c r="AH2068" s="18">
        <v>0</v>
      </c>
      <c r="AI2068" s="18">
        <v>0</v>
      </c>
      <c r="AJ2068" s="18">
        <v>5700</v>
      </c>
      <c r="AK2068" s="15">
        <v>101</v>
      </c>
      <c r="AL2068" s="15">
        <v>170</v>
      </c>
      <c r="AM2068" s="15" t="s">
        <v>97</v>
      </c>
      <c r="AN2068" s="15">
        <v>902</v>
      </c>
      <c r="AO2068" s="15" t="s">
        <v>1280</v>
      </c>
      <c r="AP2068" s="15">
        <v>16</v>
      </c>
      <c r="AQ2068" s="15">
        <v>2021626083</v>
      </c>
      <c r="AR2068" s="15">
        <v>51022418</v>
      </c>
      <c r="AS2068" s="15">
        <v>50030662</v>
      </c>
      <c r="AT2068" s="16">
        <v>44581</v>
      </c>
      <c r="AU2068" s="15" t="s">
        <v>2639</v>
      </c>
      <c r="AV2068" s="15" t="s">
        <v>99</v>
      </c>
      <c r="AW2068" s="15">
        <v>9000</v>
      </c>
      <c r="AX2068" s="15" t="s">
        <v>119</v>
      </c>
      <c r="AY2068" s="15" t="s">
        <v>120</v>
      </c>
      <c r="AZ2068" s="15">
        <v>1000</v>
      </c>
      <c r="BA2068" s="15">
        <v>102324</v>
      </c>
      <c r="BB2068" s="15" t="s">
        <v>2637</v>
      </c>
      <c r="BC2068" s="15" t="s">
        <v>2640</v>
      </c>
      <c r="BD2068" s="15">
        <v>36</v>
      </c>
      <c r="BE2068" s="15" t="s">
        <v>158</v>
      </c>
      <c r="BF2068" s="15" t="s">
        <v>2641</v>
      </c>
      <c r="BG2068" s="15" t="s">
        <v>143</v>
      </c>
      <c r="BH2068" s="15" t="s">
        <v>144</v>
      </c>
      <c r="BI2068" s="15">
        <v>3030</v>
      </c>
      <c r="BJ2068" s="15" t="s">
        <v>125</v>
      </c>
      <c r="BK2068" s="15">
        <v>1000</v>
      </c>
      <c r="BL2068" s="15" t="s">
        <v>97</v>
      </c>
      <c r="BM2068" s="19">
        <v>15</v>
      </c>
      <c r="BN2068" s="15" t="s">
        <v>96</v>
      </c>
      <c r="BO2068" s="20">
        <v>5700</v>
      </c>
      <c r="BP2068" s="20"/>
      <c r="BQ2068" s="20"/>
      <c r="BR2068" s="15" t="s">
        <v>108</v>
      </c>
      <c r="BS2068" s="15"/>
      <c r="BT2068" s="15"/>
      <c r="BU2068" s="15"/>
      <c r="BV2068" s="18">
        <v>0</v>
      </c>
      <c r="BW2068" s="15" t="s">
        <v>126</v>
      </c>
      <c r="BX2068" s="15">
        <v>90010</v>
      </c>
      <c r="BY2068" s="15">
        <v>92083</v>
      </c>
      <c r="BZ2068" s="15">
        <v>2021106477</v>
      </c>
      <c r="CA2068" s="15" t="s">
        <v>110</v>
      </c>
      <c r="CB2068" s="15" t="s">
        <v>111</v>
      </c>
      <c r="CC2068" s="15" t="s">
        <v>112</v>
      </c>
      <c r="CD2068" s="15" t="s">
        <v>111</v>
      </c>
      <c r="CE2068" s="15" t="s">
        <v>111</v>
      </c>
      <c r="CF2068" s="15">
        <v>17</v>
      </c>
      <c r="CG2068" s="15" t="s">
        <v>113</v>
      </c>
      <c r="CH2068" s="16">
        <v>44587</v>
      </c>
      <c r="CI2068" s="15" t="s">
        <v>97</v>
      </c>
      <c r="CJ2068" s="18">
        <v>0</v>
      </c>
      <c r="CK2068" s="18">
        <v>0</v>
      </c>
      <c r="CL2068" s="18">
        <v>0</v>
      </c>
      <c r="CM2068" s="18">
        <v>0</v>
      </c>
      <c r="CN2068" s="18">
        <v>0</v>
      </c>
      <c r="CO2068" s="18">
        <v>0</v>
      </c>
    </row>
    <row r="2069" spans="1:93" ht="14.1">
      <c r="A2069" s="15">
        <v>1000</v>
      </c>
      <c r="B2069" s="15">
        <v>1950002947</v>
      </c>
      <c r="C2069" s="15">
        <v>50030662</v>
      </c>
      <c r="D2069" s="15">
        <v>2021109246</v>
      </c>
      <c r="E2069" s="15">
        <v>18</v>
      </c>
      <c r="F2069" s="16">
        <v>44585</v>
      </c>
      <c r="G2069" s="16">
        <v>44585</v>
      </c>
      <c r="H2069" s="16" t="str">
        <f t="shared" si="105"/>
        <v>Jan</v>
      </c>
      <c r="I2069" s="15" t="s">
        <v>97</v>
      </c>
      <c r="J2069" s="15">
        <v>101</v>
      </c>
      <c r="K2069" s="15" t="s">
        <v>91</v>
      </c>
      <c r="L2069" s="15"/>
      <c r="M2069" s="15"/>
      <c r="N2069" s="15"/>
      <c r="O2069" s="15"/>
      <c r="P2069" s="15"/>
      <c r="Q2069" s="15" t="s">
        <v>92</v>
      </c>
      <c r="R2069" s="15"/>
      <c r="S2069" s="15" t="b">
        <f t="shared" si="106"/>
        <v>1</v>
      </c>
      <c r="T2069" s="15" t="s">
        <v>2637</v>
      </c>
      <c r="U2069" s="15" t="e">
        <f>VLOOKUP(T2069,'[10]More than 180'!$D$7:$D$48,1,0)</f>
        <v>#N/A</v>
      </c>
      <c r="V2069" s="15" t="s">
        <v>2658</v>
      </c>
      <c r="W2069" s="17" t="s">
        <v>95</v>
      </c>
      <c r="X2069" s="18">
        <v>324</v>
      </c>
      <c r="Y2069" s="15">
        <v>92102460</v>
      </c>
      <c r="Z2069" s="19">
        <v>2</v>
      </c>
      <c r="AA2069" s="15" t="s">
        <v>164</v>
      </c>
      <c r="AB2069" s="16">
        <v>44585</v>
      </c>
      <c r="AC2069" s="18">
        <v>324</v>
      </c>
      <c r="AD2069" s="18"/>
      <c r="AE2069" s="18">
        <f t="shared" si="107"/>
        <v>162</v>
      </c>
      <c r="AF2069" s="18">
        <v>8.1</v>
      </c>
      <c r="AG2069" s="18">
        <v>8.1</v>
      </c>
      <c r="AH2069" s="18">
        <v>0</v>
      </c>
      <c r="AI2069" s="18">
        <v>0</v>
      </c>
      <c r="AJ2069" s="18">
        <v>340</v>
      </c>
      <c r="AK2069" s="15">
        <v>101</v>
      </c>
      <c r="AL2069" s="15">
        <v>180</v>
      </c>
      <c r="AM2069" s="15" t="s">
        <v>97</v>
      </c>
      <c r="AN2069" s="15">
        <v>1515</v>
      </c>
      <c r="AO2069" s="15" t="s">
        <v>1280</v>
      </c>
      <c r="AP2069" s="15">
        <v>17</v>
      </c>
      <c r="AQ2069" s="15">
        <v>2021626083</v>
      </c>
      <c r="AR2069" s="15">
        <v>51022418</v>
      </c>
      <c r="AS2069" s="15">
        <v>50030662</v>
      </c>
      <c r="AT2069" s="16">
        <v>44581</v>
      </c>
      <c r="AU2069" s="15" t="s">
        <v>2639</v>
      </c>
      <c r="AV2069" s="15" t="s">
        <v>99</v>
      </c>
      <c r="AW2069" s="15">
        <v>9000</v>
      </c>
      <c r="AX2069" s="15" t="s">
        <v>119</v>
      </c>
      <c r="AY2069" s="15" t="s">
        <v>120</v>
      </c>
      <c r="AZ2069" s="15">
        <v>1000</v>
      </c>
      <c r="BA2069" s="15">
        <v>102324</v>
      </c>
      <c r="BB2069" s="15" t="s">
        <v>2637</v>
      </c>
      <c r="BC2069" s="15" t="s">
        <v>2640</v>
      </c>
      <c r="BD2069" s="15">
        <v>36</v>
      </c>
      <c r="BE2069" s="15" t="s">
        <v>158</v>
      </c>
      <c r="BF2069" s="15" t="s">
        <v>2641</v>
      </c>
      <c r="BG2069" s="15" t="s">
        <v>143</v>
      </c>
      <c r="BH2069" s="15" t="s">
        <v>144</v>
      </c>
      <c r="BI2069" s="15">
        <v>3030</v>
      </c>
      <c r="BJ2069" s="15" t="s">
        <v>125</v>
      </c>
      <c r="BK2069" s="15">
        <v>1000</v>
      </c>
      <c r="BL2069" s="15" t="s">
        <v>97</v>
      </c>
      <c r="BM2069" s="19">
        <v>2</v>
      </c>
      <c r="BN2069" s="15" t="s">
        <v>164</v>
      </c>
      <c r="BO2069" s="20">
        <v>324</v>
      </c>
      <c r="BP2069" s="20"/>
      <c r="BQ2069" s="20"/>
      <c r="BR2069" s="15" t="s">
        <v>108</v>
      </c>
      <c r="BS2069" s="15"/>
      <c r="BT2069" s="15"/>
      <c r="BU2069" s="15"/>
      <c r="BV2069" s="18">
        <v>16</v>
      </c>
      <c r="BW2069" s="15" t="s">
        <v>126</v>
      </c>
      <c r="BX2069" s="15">
        <v>90010</v>
      </c>
      <c r="BY2069" s="15">
        <v>92083</v>
      </c>
      <c r="BZ2069" s="15">
        <v>2021106477</v>
      </c>
      <c r="CA2069" s="15" t="s">
        <v>110</v>
      </c>
      <c r="CB2069" s="15" t="s">
        <v>111</v>
      </c>
      <c r="CC2069" s="15" t="s">
        <v>112</v>
      </c>
      <c r="CD2069" s="15" t="s">
        <v>111</v>
      </c>
      <c r="CE2069" s="15" t="s">
        <v>111</v>
      </c>
      <c r="CF2069" s="15">
        <v>18</v>
      </c>
      <c r="CG2069" s="15" t="s">
        <v>113</v>
      </c>
      <c r="CH2069" s="16">
        <v>44587</v>
      </c>
      <c r="CI2069" s="15" t="s">
        <v>97</v>
      </c>
      <c r="CJ2069" s="18">
        <v>0</v>
      </c>
      <c r="CK2069" s="18">
        <v>0</v>
      </c>
      <c r="CL2069" s="18">
        <v>0</v>
      </c>
      <c r="CM2069" s="18">
        <v>0</v>
      </c>
      <c r="CN2069" s="18">
        <v>0</v>
      </c>
      <c r="CO2069" s="18">
        <v>0</v>
      </c>
    </row>
    <row r="2070" spans="1:93" ht="14.1">
      <c r="A2070" s="15">
        <v>1000</v>
      </c>
      <c r="B2070" s="15">
        <v>1950002947</v>
      </c>
      <c r="C2070" s="15">
        <v>50030662</v>
      </c>
      <c r="D2070" s="15">
        <v>2021109246</v>
      </c>
      <c r="E2070" s="15">
        <v>19</v>
      </c>
      <c r="F2070" s="16">
        <v>44585</v>
      </c>
      <c r="G2070" s="16">
        <v>44585</v>
      </c>
      <c r="H2070" s="16" t="str">
        <f t="shared" si="105"/>
        <v>Jan</v>
      </c>
      <c r="I2070" s="15" t="s">
        <v>97</v>
      </c>
      <c r="J2070" s="15">
        <v>101</v>
      </c>
      <c r="K2070" s="15" t="s">
        <v>91</v>
      </c>
      <c r="L2070" s="15"/>
      <c r="M2070" s="15"/>
      <c r="N2070" s="15"/>
      <c r="O2070" s="15"/>
      <c r="P2070" s="15"/>
      <c r="Q2070" s="15" t="s">
        <v>92</v>
      </c>
      <c r="R2070" s="15"/>
      <c r="S2070" s="15" t="b">
        <f t="shared" si="106"/>
        <v>1</v>
      </c>
      <c r="T2070" s="15" t="s">
        <v>2637</v>
      </c>
      <c r="U2070" s="15" t="e">
        <f>VLOOKUP(T2070,'[10]More than 180'!$D$7:$D$48,1,0)</f>
        <v>#N/A</v>
      </c>
      <c r="V2070" s="15" t="s">
        <v>2659</v>
      </c>
      <c r="W2070" s="17" t="s">
        <v>95</v>
      </c>
      <c r="X2070" s="18">
        <v>357</v>
      </c>
      <c r="Y2070" s="15">
        <v>92102593</v>
      </c>
      <c r="Z2070" s="19">
        <v>3</v>
      </c>
      <c r="AA2070" s="15" t="s">
        <v>96</v>
      </c>
      <c r="AB2070" s="16">
        <v>44585</v>
      </c>
      <c r="AC2070" s="18">
        <v>357</v>
      </c>
      <c r="AD2070" s="18"/>
      <c r="AE2070" s="18">
        <f t="shared" si="107"/>
        <v>119</v>
      </c>
      <c r="AF2070" s="18">
        <v>32.130000000000003</v>
      </c>
      <c r="AG2070" s="18">
        <v>32.130000000000003</v>
      </c>
      <c r="AH2070" s="18">
        <v>0</v>
      </c>
      <c r="AI2070" s="18">
        <v>0</v>
      </c>
      <c r="AJ2070" s="18">
        <v>421</v>
      </c>
      <c r="AK2070" s="15">
        <v>101</v>
      </c>
      <c r="AL2070" s="15">
        <v>190</v>
      </c>
      <c r="AM2070" s="15" t="s">
        <v>97</v>
      </c>
      <c r="AN2070" s="15">
        <v>3307</v>
      </c>
      <c r="AO2070" s="15" t="s">
        <v>1280</v>
      </c>
      <c r="AP2070" s="15">
        <v>18</v>
      </c>
      <c r="AQ2070" s="15">
        <v>2021626083</v>
      </c>
      <c r="AR2070" s="15">
        <v>51022418</v>
      </c>
      <c r="AS2070" s="15">
        <v>50030662</v>
      </c>
      <c r="AT2070" s="16">
        <v>44581</v>
      </c>
      <c r="AU2070" s="15" t="s">
        <v>2639</v>
      </c>
      <c r="AV2070" s="15" t="s">
        <v>99</v>
      </c>
      <c r="AW2070" s="15">
        <v>9000</v>
      </c>
      <c r="AX2070" s="15" t="s">
        <v>119</v>
      </c>
      <c r="AY2070" s="15" t="s">
        <v>120</v>
      </c>
      <c r="AZ2070" s="15">
        <v>1000</v>
      </c>
      <c r="BA2070" s="15">
        <v>102324</v>
      </c>
      <c r="BB2070" s="15" t="s">
        <v>2637</v>
      </c>
      <c r="BC2070" s="15" t="s">
        <v>2640</v>
      </c>
      <c r="BD2070" s="15">
        <v>36</v>
      </c>
      <c r="BE2070" s="15" t="s">
        <v>158</v>
      </c>
      <c r="BF2070" s="15" t="s">
        <v>2641</v>
      </c>
      <c r="BG2070" s="15" t="s">
        <v>143</v>
      </c>
      <c r="BH2070" s="15" t="s">
        <v>144</v>
      </c>
      <c r="BI2070" s="15">
        <v>3030</v>
      </c>
      <c r="BJ2070" s="15" t="s">
        <v>125</v>
      </c>
      <c r="BK2070" s="15">
        <v>1000</v>
      </c>
      <c r="BL2070" s="15" t="s">
        <v>97</v>
      </c>
      <c r="BM2070" s="19">
        <v>3</v>
      </c>
      <c r="BN2070" s="15" t="s">
        <v>96</v>
      </c>
      <c r="BO2070" s="20">
        <v>357</v>
      </c>
      <c r="BP2070" s="20"/>
      <c r="BQ2070" s="20"/>
      <c r="BR2070" s="15" t="s">
        <v>108</v>
      </c>
      <c r="BS2070" s="15"/>
      <c r="BT2070" s="15"/>
      <c r="BU2070" s="15"/>
      <c r="BV2070" s="18">
        <v>64</v>
      </c>
      <c r="BW2070" s="15" t="s">
        <v>126</v>
      </c>
      <c r="BX2070" s="15">
        <v>90010</v>
      </c>
      <c r="BY2070" s="15">
        <v>92083</v>
      </c>
      <c r="BZ2070" s="15">
        <v>2021106477</v>
      </c>
      <c r="CA2070" s="15" t="s">
        <v>110</v>
      </c>
      <c r="CB2070" s="15" t="s">
        <v>111</v>
      </c>
      <c r="CC2070" s="15" t="s">
        <v>112</v>
      </c>
      <c r="CD2070" s="15" t="s">
        <v>111</v>
      </c>
      <c r="CE2070" s="15" t="s">
        <v>111</v>
      </c>
      <c r="CF2070" s="15">
        <v>19</v>
      </c>
      <c r="CG2070" s="15" t="s">
        <v>113</v>
      </c>
      <c r="CH2070" s="16">
        <v>44587</v>
      </c>
      <c r="CI2070" s="15" t="s">
        <v>97</v>
      </c>
      <c r="CJ2070" s="18">
        <v>0</v>
      </c>
      <c r="CK2070" s="18">
        <v>0</v>
      </c>
      <c r="CL2070" s="18">
        <v>0</v>
      </c>
      <c r="CM2070" s="18">
        <v>0</v>
      </c>
      <c r="CN2070" s="18">
        <v>0</v>
      </c>
      <c r="CO2070" s="18">
        <v>0</v>
      </c>
    </row>
    <row r="2071" spans="1:93" ht="14.1">
      <c r="A2071" s="15">
        <v>1000</v>
      </c>
      <c r="B2071" s="15">
        <v>1950002947</v>
      </c>
      <c r="C2071" s="15">
        <v>50030662</v>
      </c>
      <c r="D2071" s="15">
        <v>2021109246</v>
      </c>
      <c r="E2071" s="15">
        <v>20</v>
      </c>
      <c r="F2071" s="16">
        <v>44585</v>
      </c>
      <c r="G2071" s="16">
        <v>44585</v>
      </c>
      <c r="H2071" s="16" t="str">
        <f t="shared" si="105"/>
        <v>Jan</v>
      </c>
      <c r="I2071" s="15" t="s">
        <v>97</v>
      </c>
      <c r="J2071" s="15">
        <v>101</v>
      </c>
      <c r="K2071" s="15" t="s">
        <v>91</v>
      </c>
      <c r="L2071" s="15"/>
      <c r="M2071" s="15"/>
      <c r="N2071" s="15"/>
      <c r="O2071" s="15"/>
      <c r="P2071" s="15"/>
      <c r="Q2071" s="15" t="s">
        <v>92</v>
      </c>
      <c r="R2071" s="15"/>
      <c r="S2071" s="15" t="b">
        <f t="shared" si="106"/>
        <v>1</v>
      </c>
      <c r="T2071" s="15" t="s">
        <v>2637</v>
      </c>
      <c r="U2071" s="15" t="e">
        <f>VLOOKUP(T2071,'[10]More than 180'!$D$7:$D$48,1,0)</f>
        <v>#N/A</v>
      </c>
      <c r="V2071" s="15" t="s">
        <v>2660</v>
      </c>
      <c r="W2071" s="17" t="s">
        <v>95</v>
      </c>
      <c r="X2071" s="18">
        <v>8100</v>
      </c>
      <c r="Y2071" s="15">
        <v>92102708</v>
      </c>
      <c r="Z2071" s="19">
        <v>10000</v>
      </c>
      <c r="AA2071" s="15" t="s">
        <v>96</v>
      </c>
      <c r="AB2071" s="16">
        <v>44585</v>
      </c>
      <c r="AC2071" s="18">
        <v>8100</v>
      </c>
      <c r="AD2071" s="18"/>
      <c r="AE2071" s="18">
        <f t="shared" si="107"/>
        <v>0.81</v>
      </c>
      <c r="AF2071" s="18">
        <v>0</v>
      </c>
      <c r="AG2071" s="18">
        <v>0</v>
      </c>
      <c r="AH2071" s="18">
        <v>0</v>
      </c>
      <c r="AI2071" s="18">
        <v>0</v>
      </c>
      <c r="AJ2071" s="18">
        <v>8100</v>
      </c>
      <c r="AK2071" s="15">
        <v>101</v>
      </c>
      <c r="AL2071" s="15">
        <v>200</v>
      </c>
      <c r="AM2071" s="15" t="s">
        <v>97</v>
      </c>
      <c r="AN2071" s="15">
        <v>48236000</v>
      </c>
      <c r="AO2071" s="15" t="s">
        <v>1280</v>
      </c>
      <c r="AP2071" s="15">
        <v>19</v>
      </c>
      <c r="AQ2071" s="15">
        <v>2021626083</v>
      </c>
      <c r="AR2071" s="15">
        <v>51022418</v>
      </c>
      <c r="AS2071" s="15">
        <v>50030662</v>
      </c>
      <c r="AT2071" s="16">
        <v>44581</v>
      </c>
      <c r="AU2071" s="15" t="s">
        <v>2639</v>
      </c>
      <c r="AV2071" s="15" t="s">
        <v>99</v>
      </c>
      <c r="AW2071" s="15">
        <v>9000</v>
      </c>
      <c r="AX2071" s="15" t="s">
        <v>119</v>
      </c>
      <c r="AY2071" s="15" t="s">
        <v>120</v>
      </c>
      <c r="AZ2071" s="15">
        <v>1000</v>
      </c>
      <c r="BA2071" s="15">
        <v>102324</v>
      </c>
      <c r="BB2071" s="15" t="s">
        <v>2637</v>
      </c>
      <c r="BC2071" s="15" t="s">
        <v>2640</v>
      </c>
      <c r="BD2071" s="15">
        <v>36</v>
      </c>
      <c r="BE2071" s="15" t="s">
        <v>158</v>
      </c>
      <c r="BF2071" s="15" t="s">
        <v>2641</v>
      </c>
      <c r="BG2071" s="15" t="s">
        <v>143</v>
      </c>
      <c r="BH2071" s="15" t="s">
        <v>144</v>
      </c>
      <c r="BI2071" s="15">
        <v>3030</v>
      </c>
      <c r="BJ2071" s="15" t="s">
        <v>125</v>
      </c>
      <c r="BK2071" s="15">
        <v>1000</v>
      </c>
      <c r="BL2071" s="15" t="s">
        <v>97</v>
      </c>
      <c r="BM2071" s="19">
        <v>10000</v>
      </c>
      <c r="BN2071" s="15" t="s">
        <v>96</v>
      </c>
      <c r="BO2071" s="20">
        <v>8100</v>
      </c>
      <c r="BP2071" s="20"/>
      <c r="BQ2071" s="20"/>
      <c r="BR2071" s="15" t="s">
        <v>108</v>
      </c>
      <c r="BS2071" s="15"/>
      <c r="BT2071" s="15"/>
      <c r="BU2071" s="15"/>
      <c r="BV2071" s="18">
        <v>0</v>
      </c>
      <c r="BW2071" s="15" t="s">
        <v>126</v>
      </c>
      <c r="BX2071" s="15">
        <v>90010</v>
      </c>
      <c r="BY2071" s="15">
        <v>92083</v>
      </c>
      <c r="BZ2071" s="15">
        <v>2021106477</v>
      </c>
      <c r="CA2071" s="15" t="s">
        <v>110</v>
      </c>
      <c r="CB2071" s="15" t="s">
        <v>111</v>
      </c>
      <c r="CC2071" s="15" t="s">
        <v>112</v>
      </c>
      <c r="CD2071" s="15" t="s">
        <v>111</v>
      </c>
      <c r="CE2071" s="15" t="s">
        <v>111</v>
      </c>
      <c r="CF2071" s="15">
        <v>20</v>
      </c>
      <c r="CG2071" s="15" t="s">
        <v>113</v>
      </c>
      <c r="CH2071" s="16">
        <v>44587</v>
      </c>
      <c r="CI2071" s="15" t="s">
        <v>97</v>
      </c>
      <c r="CJ2071" s="18">
        <v>0</v>
      </c>
      <c r="CK2071" s="18">
        <v>0</v>
      </c>
      <c r="CL2071" s="18">
        <v>0</v>
      </c>
      <c r="CM2071" s="18">
        <v>0</v>
      </c>
      <c r="CN2071" s="18">
        <v>0</v>
      </c>
      <c r="CO2071" s="18">
        <v>0</v>
      </c>
    </row>
    <row r="2072" spans="1:93" ht="14.1">
      <c r="A2072" s="15">
        <v>1000</v>
      </c>
      <c r="B2072" s="15">
        <v>1950002947</v>
      </c>
      <c r="C2072" s="15">
        <v>50030662</v>
      </c>
      <c r="D2072" s="15">
        <v>2021109246</v>
      </c>
      <c r="E2072" s="15">
        <v>22</v>
      </c>
      <c r="F2072" s="16">
        <v>44585</v>
      </c>
      <c r="G2072" s="16">
        <v>44585</v>
      </c>
      <c r="H2072" s="16" t="str">
        <f t="shared" si="105"/>
        <v>Jan</v>
      </c>
      <c r="I2072" s="15" t="s">
        <v>97</v>
      </c>
      <c r="J2072" s="15">
        <v>101</v>
      </c>
      <c r="K2072" s="15" t="s">
        <v>91</v>
      </c>
      <c r="L2072" s="15"/>
      <c r="M2072" s="15"/>
      <c r="N2072" s="15"/>
      <c r="O2072" s="15"/>
      <c r="P2072" s="15"/>
      <c r="Q2072" s="15" t="s">
        <v>92</v>
      </c>
      <c r="R2072" s="15"/>
      <c r="S2072" s="15" t="b">
        <f t="shared" si="106"/>
        <v>1</v>
      </c>
      <c r="T2072" s="15" t="s">
        <v>2637</v>
      </c>
      <c r="U2072" s="15" t="e">
        <f>VLOOKUP(T2072,'[10]More than 180'!$D$7:$D$48,1,0)</f>
        <v>#N/A</v>
      </c>
      <c r="V2072" s="15" t="s">
        <v>2661</v>
      </c>
      <c r="W2072" s="17" t="s">
        <v>95</v>
      </c>
      <c r="X2072" s="18">
        <v>142.80000000000001</v>
      </c>
      <c r="Y2072" s="15">
        <v>92101451</v>
      </c>
      <c r="Z2072" s="19">
        <v>10</v>
      </c>
      <c r="AA2072" s="15" t="s">
        <v>96</v>
      </c>
      <c r="AB2072" s="16">
        <v>44585</v>
      </c>
      <c r="AC2072" s="18">
        <v>142.80000000000001</v>
      </c>
      <c r="AD2072" s="18"/>
      <c r="AE2072" s="18">
        <f t="shared" si="107"/>
        <v>14.280000000000001</v>
      </c>
      <c r="AF2072" s="18">
        <v>3.57</v>
      </c>
      <c r="AG2072" s="18">
        <v>3.57</v>
      </c>
      <c r="AH2072" s="18">
        <v>0</v>
      </c>
      <c r="AI2072" s="18">
        <v>1</v>
      </c>
      <c r="AJ2072" s="18">
        <v>150.80000000000001</v>
      </c>
      <c r="AK2072" s="15">
        <v>101</v>
      </c>
      <c r="AL2072" s="15">
        <v>220</v>
      </c>
      <c r="AM2072" s="15" t="s">
        <v>97</v>
      </c>
      <c r="AN2072" s="15">
        <v>6307</v>
      </c>
      <c r="AO2072" s="15" t="s">
        <v>1280</v>
      </c>
      <c r="AP2072" s="15">
        <v>20</v>
      </c>
      <c r="AQ2072" s="15">
        <v>2021626083</v>
      </c>
      <c r="AR2072" s="15">
        <v>51022418</v>
      </c>
      <c r="AS2072" s="15">
        <v>50030662</v>
      </c>
      <c r="AT2072" s="16">
        <v>44581</v>
      </c>
      <c r="AU2072" s="15" t="s">
        <v>2639</v>
      </c>
      <c r="AV2072" s="15" t="s">
        <v>99</v>
      </c>
      <c r="AW2072" s="15">
        <v>9000</v>
      </c>
      <c r="AX2072" s="15" t="s">
        <v>119</v>
      </c>
      <c r="AY2072" s="15" t="s">
        <v>120</v>
      </c>
      <c r="AZ2072" s="15">
        <v>1000</v>
      </c>
      <c r="BA2072" s="15">
        <v>102324</v>
      </c>
      <c r="BB2072" s="15" t="s">
        <v>2637</v>
      </c>
      <c r="BC2072" s="15" t="s">
        <v>2640</v>
      </c>
      <c r="BD2072" s="15">
        <v>36</v>
      </c>
      <c r="BE2072" s="15" t="s">
        <v>158</v>
      </c>
      <c r="BF2072" s="15" t="s">
        <v>2641</v>
      </c>
      <c r="BG2072" s="15" t="s">
        <v>143</v>
      </c>
      <c r="BH2072" s="15" t="s">
        <v>144</v>
      </c>
      <c r="BI2072" s="15">
        <v>3030</v>
      </c>
      <c r="BJ2072" s="15" t="s">
        <v>125</v>
      </c>
      <c r="BK2072" s="15">
        <v>1000</v>
      </c>
      <c r="BL2072" s="15" t="s">
        <v>97</v>
      </c>
      <c r="BM2072" s="19">
        <v>10</v>
      </c>
      <c r="BN2072" s="15" t="s">
        <v>96</v>
      </c>
      <c r="BO2072" s="20">
        <v>142.80000000000001</v>
      </c>
      <c r="BP2072" s="20"/>
      <c r="BQ2072" s="20"/>
      <c r="BR2072" s="15" t="s">
        <v>108</v>
      </c>
      <c r="BS2072" s="15"/>
      <c r="BT2072" s="15"/>
      <c r="BU2072" s="15"/>
      <c r="BV2072" s="18">
        <v>8</v>
      </c>
      <c r="BW2072" s="15" t="s">
        <v>126</v>
      </c>
      <c r="BX2072" s="15">
        <v>90010</v>
      </c>
      <c r="BY2072" s="15">
        <v>92083</v>
      </c>
      <c r="BZ2072" s="15">
        <v>2021106477</v>
      </c>
      <c r="CA2072" s="15" t="s">
        <v>110</v>
      </c>
      <c r="CB2072" s="15" t="s">
        <v>111</v>
      </c>
      <c r="CC2072" s="15" t="s">
        <v>112</v>
      </c>
      <c r="CD2072" s="15" t="s">
        <v>111</v>
      </c>
      <c r="CE2072" s="15" t="s">
        <v>111</v>
      </c>
      <c r="CF2072" s="15">
        <v>22</v>
      </c>
      <c r="CG2072" s="15" t="s">
        <v>113</v>
      </c>
      <c r="CH2072" s="16">
        <v>44587</v>
      </c>
      <c r="CI2072" s="15" t="s">
        <v>97</v>
      </c>
      <c r="CJ2072" s="18">
        <v>0</v>
      </c>
      <c r="CK2072" s="18">
        <v>0</v>
      </c>
      <c r="CL2072" s="18">
        <v>0</v>
      </c>
      <c r="CM2072" s="18">
        <v>0</v>
      </c>
      <c r="CN2072" s="18">
        <v>0</v>
      </c>
      <c r="CO2072" s="18">
        <v>0</v>
      </c>
    </row>
    <row r="2073" spans="1:93" ht="14.1">
      <c r="A2073" s="15">
        <v>1000</v>
      </c>
      <c r="B2073" s="15">
        <v>1950002947</v>
      </c>
      <c r="C2073" s="15">
        <v>50030662</v>
      </c>
      <c r="D2073" s="15">
        <v>2021109246</v>
      </c>
      <c r="E2073" s="15">
        <v>23</v>
      </c>
      <c r="F2073" s="16">
        <v>44585</v>
      </c>
      <c r="G2073" s="16">
        <v>44585</v>
      </c>
      <c r="H2073" s="16" t="str">
        <f t="shared" si="105"/>
        <v>Jan</v>
      </c>
      <c r="I2073" s="15" t="s">
        <v>97</v>
      </c>
      <c r="J2073" s="15">
        <v>101</v>
      </c>
      <c r="K2073" s="15" t="s">
        <v>91</v>
      </c>
      <c r="L2073" s="15"/>
      <c r="M2073" s="15"/>
      <c r="N2073" s="15"/>
      <c r="O2073" s="15"/>
      <c r="P2073" s="15"/>
      <c r="Q2073" s="15" t="s">
        <v>92</v>
      </c>
      <c r="R2073" s="15"/>
      <c r="S2073" s="15" t="b">
        <f t="shared" si="106"/>
        <v>1</v>
      </c>
      <c r="T2073" s="15" t="s">
        <v>2637</v>
      </c>
      <c r="U2073" s="15" t="e">
        <f>VLOOKUP(T2073,'[10]More than 180'!$D$7:$D$48,1,0)</f>
        <v>#N/A</v>
      </c>
      <c r="V2073" s="15" t="s">
        <v>2662</v>
      </c>
      <c r="W2073" s="17" t="s">
        <v>95</v>
      </c>
      <c r="X2073" s="18">
        <v>167.5</v>
      </c>
      <c r="Y2073" s="15">
        <v>92109238</v>
      </c>
      <c r="Z2073" s="19">
        <v>5</v>
      </c>
      <c r="AA2073" s="15" t="s">
        <v>96</v>
      </c>
      <c r="AB2073" s="16">
        <v>44585</v>
      </c>
      <c r="AC2073" s="18">
        <v>167.5</v>
      </c>
      <c r="AD2073" s="18"/>
      <c r="AE2073" s="18">
        <f t="shared" si="107"/>
        <v>33.5</v>
      </c>
      <c r="AF2073" s="18">
        <v>4.1900000000000004</v>
      </c>
      <c r="AG2073" s="18">
        <v>4.1900000000000004</v>
      </c>
      <c r="AH2073" s="18">
        <v>0</v>
      </c>
      <c r="AI2073" s="18">
        <v>0</v>
      </c>
      <c r="AJ2073" s="18">
        <v>175.5</v>
      </c>
      <c r="AK2073" s="15">
        <v>101</v>
      </c>
      <c r="AL2073" s="15">
        <v>230</v>
      </c>
      <c r="AM2073" s="15" t="s">
        <v>97</v>
      </c>
      <c r="AN2073" s="15">
        <v>6307</v>
      </c>
      <c r="AO2073" s="15" t="s">
        <v>1280</v>
      </c>
      <c r="AP2073" s="15">
        <v>21</v>
      </c>
      <c r="AQ2073" s="15">
        <v>2021626083</v>
      </c>
      <c r="AR2073" s="15">
        <v>51022418</v>
      </c>
      <c r="AS2073" s="15">
        <v>50030662</v>
      </c>
      <c r="AT2073" s="16">
        <v>44581</v>
      </c>
      <c r="AU2073" s="15" t="s">
        <v>2639</v>
      </c>
      <c r="AV2073" s="15" t="s">
        <v>99</v>
      </c>
      <c r="AW2073" s="15">
        <v>9000</v>
      </c>
      <c r="AX2073" s="15" t="s">
        <v>119</v>
      </c>
      <c r="AY2073" s="15" t="s">
        <v>120</v>
      </c>
      <c r="AZ2073" s="15">
        <v>1000</v>
      </c>
      <c r="BA2073" s="15">
        <v>102324</v>
      </c>
      <c r="BB2073" s="15" t="s">
        <v>2637</v>
      </c>
      <c r="BC2073" s="15" t="s">
        <v>2640</v>
      </c>
      <c r="BD2073" s="15">
        <v>36</v>
      </c>
      <c r="BE2073" s="15" t="s">
        <v>158</v>
      </c>
      <c r="BF2073" s="15" t="s">
        <v>2641</v>
      </c>
      <c r="BG2073" s="15" t="s">
        <v>452</v>
      </c>
      <c r="BH2073" s="15" t="s">
        <v>453</v>
      </c>
      <c r="BI2073" s="15">
        <v>3030</v>
      </c>
      <c r="BJ2073" s="15" t="s">
        <v>125</v>
      </c>
      <c r="BK2073" s="15">
        <v>1000</v>
      </c>
      <c r="BL2073" s="15" t="s">
        <v>97</v>
      </c>
      <c r="BM2073" s="19">
        <v>5</v>
      </c>
      <c r="BN2073" s="15" t="s">
        <v>96</v>
      </c>
      <c r="BO2073" s="20">
        <v>167.5</v>
      </c>
      <c r="BP2073" s="20"/>
      <c r="BQ2073" s="20"/>
      <c r="BR2073" s="15" t="s">
        <v>108</v>
      </c>
      <c r="BS2073" s="15"/>
      <c r="BT2073" s="15"/>
      <c r="BU2073" s="15"/>
      <c r="BV2073" s="18">
        <v>8</v>
      </c>
      <c r="BW2073" s="15" t="s">
        <v>126</v>
      </c>
      <c r="BX2073" s="15">
        <v>90010</v>
      </c>
      <c r="BY2073" s="15">
        <v>92083</v>
      </c>
      <c r="BZ2073" s="15">
        <v>2021106477</v>
      </c>
      <c r="CA2073" s="15" t="s">
        <v>110</v>
      </c>
      <c r="CB2073" s="15" t="s">
        <v>111</v>
      </c>
      <c r="CC2073" s="15" t="s">
        <v>112</v>
      </c>
      <c r="CD2073" s="15" t="s">
        <v>111</v>
      </c>
      <c r="CE2073" s="15" t="s">
        <v>111</v>
      </c>
      <c r="CF2073" s="15">
        <v>23</v>
      </c>
      <c r="CG2073" s="15" t="s">
        <v>113</v>
      </c>
      <c r="CH2073" s="16">
        <v>44587</v>
      </c>
      <c r="CI2073" s="15" t="s">
        <v>97</v>
      </c>
      <c r="CJ2073" s="18">
        <v>0</v>
      </c>
      <c r="CK2073" s="18">
        <v>0</v>
      </c>
      <c r="CL2073" s="18">
        <v>0</v>
      </c>
      <c r="CM2073" s="18">
        <v>0</v>
      </c>
      <c r="CN2073" s="18">
        <v>0</v>
      </c>
      <c r="CO2073" s="18">
        <v>0</v>
      </c>
    </row>
    <row r="2074" spans="1:93" ht="14.1">
      <c r="A2074" s="15">
        <v>1000</v>
      </c>
      <c r="B2074" s="15">
        <v>1950002947</v>
      </c>
      <c r="C2074" s="15">
        <v>50030662</v>
      </c>
      <c r="D2074" s="15">
        <v>2021109246</v>
      </c>
      <c r="E2074" s="15">
        <v>24</v>
      </c>
      <c r="F2074" s="16">
        <v>44585</v>
      </c>
      <c r="G2074" s="16">
        <v>44585</v>
      </c>
      <c r="H2074" s="16" t="str">
        <f t="shared" si="105"/>
        <v>Jan</v>
      </c>
      <c r="I2074" s="15" t="s">
        <v>97</v>
      </c>
      <c r="J2074" s="15">
        <v>101</v>
      </c>
      <c r="K2074" s="15" t="s">
        <v>91</v>
      </c>
      <c r="L2074" s="15"/>
      <c r="M2074" s="15"/>
      <c r="N2074" s="15"/>
      <c r="O2074" s="15"/>
      <c r="P2074" s="15"/>
      <c r="Q2074" s="15" t="s">
        <v>92</v>
      </c>
      <c r="R2074" s="15"/>
      <c r="S2074" s="15" t="b">
        <f t="shared" si="106"/>
        <v>1</v>
      </c>
      <c r="T2074" s="15" t="s">
        <v>2637</v>
      </c>
      <c r="U2074" s="15" t="e">
        <f>VLOOKUP(T2074,'[10]More than 180'!$D$7:$D$48,1,0)</f>
        <v>#N/A</v>
      </c>
      <c r="V2074" s="15" t="s">
        <v>2663</v>
      </c>
      <c r="W2074" s="17" t="s">
        <v>95</v>
      </c>
      <c r="X2074" s="18">
        <v>3250</v>
      </c>
      <c r="Y2074" s="15">
        <v>92102710</v>
      </c>
      <c r="Z2074" s="19">
        <v>50</v>
      </c>
      <c r="AA2074" s="15" t="s">
        <v>96</v>
      </c>
      <c r="AB2074" s="16">
        <v>44585</v>
      </c>
      <c r="AC2074" s="18">
        <v>3250</v>
      </c>
      <c r="AD2074" s="18"/>
      <c r="AE2074" s="18">
        <f t="shared" si="107"/>
        <v>65</v>
      </c>
      <c r="AF2074" s="18">
        <v>0</v>
      </c>
      <c r="AG2074" s="18">
        <v>0</v>
      </c>
      <c r="AH2074" s="18">
        <v>0</v>
      </c>
      <c r="AI2074" s="18">
        <v>0</v>
      </c>
      <c r="AJ2074" s="18">
        <v>3250</v>
      </c>
      <c r="AK2074" s="15">
        <v>101</v>
      </c>
      <c r="AL2074" s="15">
        <v>240</v>
      </c>
      <c r="AM2074" s="15" t="s">
        <v>97</v>
      </c>
      <c r="AN2074" s="15">
        <v>17019910</v>
      </c>
      <c r="AO2074" s="15" t="s">
        <v>1280</v>
      </c>
      <c r="AP2074" s="15">
        <v>22</v>
      </c>
      <c r="AQ2074" s="15">
        <v>2021626083</v>
      </c>
      <c r="AR2074" s="15">
        <v>51022418</v>
      </c>
      <c r="AS2074" s="15">
        <v>50030662</v>
      </c>
      <c r="AT2074" s="16">
        <v>44581</v>
      </c>
      <c r="AU2074" s="15" t="s">
        <v>2639</v>
      </c>
      <c r="AV2074" s="15" t="s">
        <v>99</v>
      </c>
      <c r="AW2074" s="15">
        <v>9000</v>
      </c>
      <c r="AX2074" s="15" t="s">
        <v>119</v>
      </c>
      <c r="AY2074" s="15" t="s">
        <v>120</v>
      </c>
      <c r="AZ2074" s="15">
        <v>1000</v>
      </c>
      <c r="BA2074" s="15">
        <v>102324</v>
      </c>
      <c r="BB2074" s="15" t="s">
        <v>2637</v>
      </c>
      <c r="BC2074" s="15" t="s">
        <v>2640</v>
      </c>
      <c r="BD2074" s="15">
        <v>36</v>
      </c>
      <c r="BE2074" s="15" t="s">
        <v>158</v>
      </c>
      <c r="BF2074" s="15" t="s">
        <v>2641</v>
      </c>
      <c r="BG2074" s="15" t="s">
        <v>143</v>
      </c>
      <c r="BH2074" s="15" t="s">
        <v>144</v>
      </c>
      <c r="BI2074" s="15">
        <v>3030</v>
      </c>
      <c r="BJ2074" s="15" t="s">
        <v>125</v>
      </c>
      <c r="BK2074" s="15">
        <v>1000</v>
      </c>
      <c r="BL2074" s="15" t="s">
        <v>97</v>
      </c>
      <c r="BM2074" s="19">
        <v>50</v>
      </c>
      <c r="BN2074" s="15" t="s">
        <v>96</v>
      </c>
      <c r="BO2074" s="20">
        <v>3250</v>
      </c>
      <c r="BP2074" s="20"/>
      <c r="BQ2074" s="20"/>
      <c r="BR2074" s="15" t="s">
        <v>108</v>
      </c>
      <c r="BS2074" s="15"/>
      <c r="BT2074" s="15"/>
      <c r="BU2074" s="15"/>
      <c r="BV2074" s="18">
        <v>0</v>
      </c>
      <c r="BW2074" s="15" t="s">
        <v>126</v>
      </c>
      <c r="BX2074" s="15">
        <v>90010</v>
      </c>
      <c r="BY2074" s="15">
        <v>92083</v>
      </c>
      <c r="BZ2074" s="15">
        <v>2021106477</v>
      </c>
      <c r="CA2074" s="15" t="s">
        <v>110</v>
      </c>
      <c r="CB2074" s="15" t="s">
        <v>111</v>
      </c>
      <c r="CC2074" s="15" t="s">
        <v>112</v>
      </c>
      <c r="CD2074" s="15" t="s">
        <v>111</v>
      </c>
      <c r="CE2074" s="15" t="s">
        <v>111</v>
      </c>
      <c r="CF2074" s="15">
        <v>24</v>
      </c>
      <c r="CG2074" s="15" t="s">
        <v>113</v>
      </c>
      <c r="CH2074" s="16">
        <v>44587</v>
      </c>
      <c r="CI2074" s="15" t="s">
        <v>97</v>
      </c>
      <c r="CJ2074" s="18">
        <v>0</v>
      </c>
      <c r="CK2074" s="18">
        <v>0</v>
      </c>
      <c r="CL2074" s="18">
        <v>0</v>
      </c>
      <c r="CM2074" s="18">
        <v>0</v>
      </c>
      <c r="CN2074" s="18">
        <v>0</v>
      </c>
      <c r="CO2074" s="18">
        <v>0</v>
      </c>
    </row>
    <row r="2075" spans="1:93" ht="14.1">
      <c r="A2075" s="15">
        <v>1000</v>
      </c>
      <c r="B2075" s="15">
        <v>1950002947</v>
      </c>
      <c r="C2075" s="15">
        <v>50030662</v>
      </c>
      <c r="D2075" s="15">
        <v>2021109246</v>
      </c>
      <c r="E2075" s="15">
        <v>25</v>
      </c>
      <c r="F2075" s="16">
        <v>44585</v>
      </c>
      <c r="G2075" s="16">
        <v>44585</v>
      </c>
      <c r="H2075" s="16" t="str">
        <f t="shared" si="105"/>
        <v>Jan</v>
      </c>
      <c r="I2075" s="15" t="s">
        <v>97</v>
      </c>
      <c r="J2075" s="15">
        <v>101</v>
      </c>
      <c r="K2075" s="15" t="s">
        <v>91</v>
      </c>
      <c r="L2075" s="15"/>
      <c r="M2075" s="15"/>
      <c r="N2075" s="15"/>
      <c r="O2075" s="15"/>
      <c r="P2075" s="15"/>
      <c r="Q2075" s="15" t="s">
        <v>92</v>
      </c>
      <c r="R2075" s="15"/>
      <c r="S2075" s="15" t="b">
        <f t="shared" si="106"/>
        <v>1</v>
      </c>
      <c r="T2075" s="15" t="s">
        <v>2637</v>
      </c>
      <c r="U2075" s="15" t="e">
        <f>VLOOKUP(T2075,'[10]More than 180'!$D$7:$D$48,1,0)</f>
        <v>#N/A</v>
      </c>
      <c r="V2075" s="15" t="s">
        <v>2664</v>
      </c>
      <c r="W2075" s="17" t="s">
        <v>95</v>
      </c>
      <c r="X2075" s="18">
        <v>1698</v>
      </c>
      <c r="Y2075" s="15">
        <v>92102007</v>
      </c>
      <c r="Z2075" s="19">
        <v>3</v>
      </c>
      <c r="AA2075" s="15" t="s">
        <v>96</v>
      </c>
      <c r="AB2075" s="16">
        <v>44585</v>
      </c>
      <c r="AC2075" s="18">
        <v>1698</v>
      </c>
      <c r="AD2075" s="18"/>
      <c r="AE2075" s="18">
        <f t="shared" si="107"/>
        <v>566</v>
      </c>
      <c r="AF2075" s="18">
        <v>152.82</v>
      </c>
      <c r="AG2075" s="18">
        <v>152.82</v>
      </c>
      <c r="AH2075" s="18">
        <v>0</v>
      </c>
      <c r="AI2075" s="18">
        <v>0</v>
      </c>
      <c r="AJ2075" s="18">
        <v>2004</v>
      </c>
      <c r="AK2075" s="15">
        <v>101</v>
      </c>
      <c r="AL2075" s="15">
        <v>250</v>
      </c>
      <c r="AM2075" s="15" t="s">
        <v>97</v>
      </c>
      <c r="AN2075" s="15">
        <v>3402</v>
      </c>
      <c r="AO2075" s="15" t="s">
        <v>1280</v>
      </c>
      <c r="AP2075" s="15">
        <v>23</v>
      </c>
      <c r="AQ2075" s="15">
        <v>2021626083</v>
      </c>
      <c r="AR2075" s="15">
        <v>51022418</v>
      </c>
      <c r="AS2075" s="15">
        <v>50030662</v>
      </c>
      <c r="AT2075" s="16">
        <v>44581</v>
      </c>
      <c r="AU2075" s="15" t="s">
        <v>2639</v>
      </c>
      <c r="AV2075" s="15" t="s">
        <v>99</v>
      </c>
      <c r="AW2075" s="15">
        <v>9000</v>
      </c>
      <c r="AX2075" s="15" t="s">
        <v>119</v>
      </c>
      <c r="AY2075" s="15" t="s">
        <v>120</v>
      </c>
      <c r="AZ2075" s="15">
        <v>1000</v>
      </c>
      <c r="BA2075" s="15">
        <v>102324</v>
      </c>
      <c r="BB2075" s="15" t="s">
        <v>2637</v>
      </c>
      <c r="BC2075" s="15" t="s">
        <v>2640</v>
      </c>
      <c r="BD2075" s="15">
        <v>36</v>
      </c>
      <c r="BE2075" s="15" t="s">
        <v>158</v>
      </c>
      <c r="BF2075" s="15" t="s">
        <v>2641</v>
      </c>
      <c r="BG2075" s="15" t="s">
        <v>143</v>
      </c>
      <c r="BH2075" s="15" t="s">
        <v>144</v>
      </c>
      <c r="BI2075" s="15">
        <v>3030</v>
      </c>
      <c r="BJ2075" s="15" t="s">
        <v>125</v>
      </c>
      <c r="BK2075" s="15">
        <v>1000</v>
      </c>
      <c r="BL2075" s="15" t="s">
        <v>97</v>
      </c>
      <c r="BM2075" s="19">
        <v>3</v>
      </c>
      <c r="BN2075" s="15" t="s">
        <v>96</v>
      </c>
      <c r="BO2075" s="20">
        <v>1698</v>
      </c>
      <c r="BP2075" s="20"/>
      <c r="BQ2075" s="20"/>
      <c r="BR2075" s="15" t="s">
        <v>108</v>
      </c>
      <c r="BS2075" s="15"/>
      <c r="BT2075" s="15"/>
      <c r="BU2075" s="15"/>
      <c r="BV2075" s="18">
        <v>306</v>
      </c>
      <c r="BW2075" s="15" t="s">
        <v>126</v>
      </c>
      <c r="BX2075" s="15">
        <v>90010</v>
      </c>
      <c r="BY2075" s="15">
        <v>92083</v>
      </c>
      <c r="BZ2075" s="15">
        <v>2021106477</v>
      </c>
      <c r="CA2075" s="15" t="s">
        <v>110</v>
      </c>
      <c r="CB2075" s="15" t="s">
        <v>111</v>
      </c>
      <c r="CC2075" s="15" t="s">
        <v>112</v>
      </c>
      <c r="CD2075" s="15" t="s">
        <v>111</v>
      </c>
      <c r="CE2075" s="15" t="s">
        <v>111</v>
      </c>
      <c r="CF2075" s="15">
        <v>25</v>
      </c>
      <c r="CG2075" s="15" t="s">
        <v>113</v>
      </c>
      <c r="CH2075" s="16">
        <v>44587</v>
      </c>
      <c r="CI2075" s="15" t="s">
        <v>97</v>
      </c>
      <c r="CJ2075" s="18">
        <v>0</v>
      </c>
      <c r="CK2075" s="18">
        <v>0</v>
      </c>
      <c r="CL2075" s="18">
        <v>0</v>
      </c>
      <c r="CM2075" s="18">
        <v>0</v>
      </c>
      <c r="CN2075" s="18">
        <v>0</v>
      </c>
      <c r="CO2075" s="18">
        <v>0</v>
      </c>
    </row>
    <row r="2076" spans="1:93" ht="14.1">
      <c r="A2076" s="15">
        <v>1000</v>
      </c>
      <c r="B2076" s="15">
        <v>1950002947</v>
      </c>
      <c r="C2076" s="15">
        <v>50030662</v>
      </c>
      <c r="D2076" s="15">
        <v>2021109246</v>
      </c>
      <c r="E2076" s="15">
        <v>26</v>
      </c>
      <c r="F2076" s="16">
        <v>44585</v>
      </c>
      <c r="G2076" s="16">
        <v>44585</v>
      </c>
      <c r="H2076" s="16" t="str">
        <f t="shared" si="105"/>
        <v>Jan</v>
      </c>
      <c r="I2076" s="15" t="s">
        <v>97</v>
      </c>
      <c r="J2076" s="15">
        <v>101</v>
      </c>
      <c r="K2076" s="15" t="s">
        <v>91</v>
      </c>
      <c r="L2076" s="15"/>
      <c r="M2076" s="15"/>
      <c r="N2076" s="15"/>
      <c r="O2076" s="15"/>
      <c r="P2076" s="15"/>
      <c r="Q2076" s="15" t="s">
        <v>92</v>
      </c>
      <c r="R2076" s="15"/>
      <c r="S2076" s="15" t="b">
        <f t="shared" si="106"/>
        <v>1</v>
      </c>
      <c r="T2076" s="15" t="s">
        <v>2637</v>
      </c>
      <c r="U2076" s="15" t="e">
        <f>VLOOKUP(T2076,'[10]More than 180'!$D$7:$D$48,1,0)</f>
        <v>#N/A</v>
      </c>
      <c r="V2076" s="15" t="s">
        <v>2665</v>
      </c>
      <c r="W2076" s="17" t="s">
        <v>95</v>
      </c>
      <c r="X2076" s="18">
        <v>1650</v>
      </c>
      <c r="Y2076" s="15">
        <v>92111526</v>
      </c>
      <c r="Z2076" s="19">
        <v>10</v>
      </c>
      <c r="AA2076" s="15" t="s">
        <v>1177</v>
      </c>
      <c r="AB2076" s="16">
        <v>44585</v>
      </c>
      <c r="AC2076" s="18">
        <v>1650</v>
      </c>
      <c r="AD2076" s="18"/>
      <c r="AE2076" s="18">
        <f t="shared" si="107"/>
        <v>165</v>
      </c>
      <c r="AF2076" s="18">
        <v>0</v>
      </c>
      <c r="AG2076" s="18">
        <v>0</v>
      </c>
      <c r="AH2076" s="18">
        <v>0</v>
      </c>
      <c r="AI2076" s="18">
        <v>0</v>
      </c>
      <c r="AJ2076" s="18">
        <v>1650</v>
      </c>
      <c r="AK2076" s="15">
        <v>101</v>
      </c>
      <c r="AL2076" s="15">
        <v>260</v>
      </c>
      <c r="AM2076" s="15" t="s">
        <v>97</v>
      </c>
      <c r="AN2076" s="15">
        <v>902</v>
      </c>
      <c r="AO2076" s="15" t="s">
        <v>1280</v>
      </c>
      <c r="AP2076" s="15">
        <v>24</v>
      </c>
      <c r="AQ2076" s="15">
        <v>2021626083</v>
      </c>
      <c r="AR2076" s="15">
        <v>51022418</v>
      </c>
      <c r="AS2076" s="15">
        <v>50030662</v>
      </c>
      <c r="AT2076" s="16">
        <v>44581</v>
      </c>
      <c r="AU2076" s="15" t="s">
        <v>2639</v>
      </c>
      <c r="AV2076" s="15" t="s">
        <v>99</v>
      </c>
      <c r="AW2076" s="15">
        <v>9000</v>
      </c>
      <c r="AX2076" s="15" t="s">
        <v>119</v>
      </c>
      <c r="AY2076" s="15" t="s">
        <v>120</v>
      </c>
      <c r="AZ2076" s="15">
        <v>1000</v>
      </c>
      <c r="BA2076" s="15">
        <v>102324</v>
      </c>
      <c r="BB2076" s="15" t="s">
        <v>2637</v>
      </c>
      <c r="BC2076" s="15" t="s">
        <v>2640</v>
      </c>
      <c r="BD2076" s="15">
        <v>36</v>
      </c>
      <c r="BE2076" s="15" t="s">
        <v>158</v>
      </c>
      <c r="BF2076" s="15" t="s">
        <v>2641</v>
      </c>
      <c r="BG2076" s="15" t="s">
        <v>452</v>
      </c>
      <c r="BH2076" s="15" t="s">
        <v>453</v>
      </c>
      <c r="BI2076" s="15">
        <v>3030</v>
      </c>
      <c r="BJ2076" s="15" t="s">
        <v>125</v>
      </c>
      <c r="BK2076" s="15">
        <v>1000</v>
      </c>
      <c r="BL2076" s="15" t="s">
        <v>97</v>
      </c>
      <c r="BM2076" s="19">
        <v>10</v>
      </c>
      <c r="BN2076" s="15" t="s">
        <v>1177</v>
      </c>
      <c r="BO2076" s="20">
        <v>1650</v>
      </c>
      <c r="BP2076" s="20"/>
      <c r="BQ2076" s="20"/>
      <c r="BR2076" s="15" t="s">
        <v>108</v>
      </c>
      <c r="BS2076" s="15"/>
      <c r="BT2076" s="15"/>
      <c r="BU2076" s="15"/>
      <c r="BV2076" s="18">
        <v>0</v>
      </c>
      <c r="BW2076" s="15" t="s">
        <v>126</v>
      </c>
      <c r="BX2076" s="15">
        <v>90010</v>
      </c>
      <c r="BY2076" s="15">
        <v>92083</v>
      </c>
      <c r="BZ2076" s="15">
        <v>2021106477</v>
      </c>
      <c r="CA2076" s="15" t="s">
        <v>110</v>
      </c>
      <c r="CB2076" s="15" t="s">
        <v>111</v>
      </c>
      <c r="CC2076" s="15" t="s">
        <v>112</v>
      </c>
      <c r="CD2076" s="15" t="s">
        <v>111</v>
      </c>
      <c r="CE2076" s="15" t="s">
        <v>111</v>
      </c>
      <c r="CF2076" s="15">
        <v>26</v>
      </c>
      <c r="CG2076" s="15" t="s">
        <v>113</v>
      </c>
      <c r="CH2076" s="16">
        <v>44587</v>
      </c>
      <c r="CI2076" s="15" t="s">
        <v>97</v>
      </c>
      <c r="CJ2076" s="18">
        <v>0</v>
      </c>
      <c r="CK2076" s="18">
        <v>0</v>
      </c>
      <c r="CL2076" s="18">
        <v>0</v>
      </c>
      <c r="CM2076" s="18">
        <v>0</v>
      </c>
      <c r="CN2076" s="18">
        <v>0</v>
      </c>
      <c r="CO2076" s="18">
        <v>0</v>
      </c>
    </row>
    <row r="2077" spans="1:93" ht="14.1">
      <c r="A2077" s="15">
        <v>1000</v>
      </c>
      <c r="B2077" s="15">
        <v>1950002947</v>
      </c>
      <c r="C2077" s="15">
        <v>50030662</v>
      </c>
      <c r="D2077" s="15">
        <v>2021109246</v>
      </c>
      <c r="E2077" s="15">
        <v>27</v>
      </c>
      <c r="F2077" s="16">
        <v>44585</v>
      </c>
      <c r="G2077" s="16">
        <v>44585</v>
      </c>
      <c r="H2077" s="16" t="str">
        <f t="shared" si="105"/>
        <v>Jan</v>
      </c>
      <c r="I2077" s="15" t="s">
        <v>97</v>
      </c>
      <c r="J2077" s="15">
        <v>101</v>
      </c>
      <c r="K2077" s="15" t="s">
        <v>91</v>
      </c>
      <c r="L2077" s="15"/>
      <c r="M2077" s="15"/>
      <c r="N2077" s="15"/>
      <c r="O2077" s="15"/>
      <c r="P2077" s="15"/>
      <c r="Q2077" s="15" t="s">
        <v>92</v>
      </c>
      <c r="R2077" s="15"/>
      <c r="S2077" s="15" t="b">
        <f t="shared" si="106"/>
        <v>1</v>
      </c>
      <c r="T2077" s="15" t="s">
        <v>2637</v>
      </c>
      <c r="U2077" s="15" t="e">
        <f>VLOOKUP(T2077,'[10]More than 180'!$D$7:$D$48,1,0)</f>
        <v>#N/A</v>
      </c>
      <c r="V2077" s="15" t="s">
        <v>2666</v>
      </c>
      <c r="W2077" s="17" t="s">
        <v>95</v>
      </c>
      <c r="X2077" s="18">
        <v>10000</v>
      </c>
      <c r="Y2077" s="15">
        <v>92102711</v>
      </c>
      <c r="Z2077" s="19">
        <v>50</v>
      </c>
      <c r="AA2077" s="15" t="s">
        <v>96</v>
      </c>
      <c r="AB2077" s="16">
        <v>44585</v>
      </c>
      <c r="AC2077" s="18">
        <v>10000</v>
      </c>
      <c r="AD2077" s="18"/>
      <c r="AE2077" s="18">
        <f t="shared" si="107"/>
        <v>200</v>
      </c>
      <c r="AF2077" s="18">
        <v>0</v>
      </c>
      <c r="AG2077" s="18">
        <v>0</v>
      </c>
      <c r="AH2077" s="18">
        <v>0</v>
      </c>
      <c r="AI2077" s="18">
        <v>0</v>
      </c>
      <c r="AJ2077" s="18">
        <v>10000</v>
      </c>
      <c r="AK2077" s="15">
        <v>101</v>
      </c>
      <c r="AL2077" s="15">
        <v>270</v>
      </c>
      <c r="AM2077" s="15" t="s">
        <v>97</v>
      </c>
      <c r="AN2077" s="15">
        <v>9024040</v>
      </c>
      <c r="AO2077" s="15" t="s">
        <v>1280</v>
      </c>
      <c r="AP2077" s="15">
        <v>25</v>
      </c>
      <c r="AQ2077" s="15">
        <v>2021626083</v>
      </c>
      <c r="AR2077" s="15">
        <v>51022418</v>
      </c>
      <c r="AS2077" s="15">
        <v>50030662</v>
      </c>
      <c r="AT2077" s="16">
        <v>44581</v>
      </c>
      <c r="AU2077" s="15" t="s">
        <v>2639</v>
      </c>
      <c r="AV2077" s="15" t="s">
        <v>99</v>
      </c>
      <c r="AW2077" s="15">
        <v>9000</v>
      </c>
      <c r="AX2077" s="15" t="s">
        <v>119</v>
      </c>
      <c r="AY2077" s="15" t="s">
        <v>120</v>
      </c>
      <c r="AZ2077" s="15">
        <v>1000</v>
      </c>
      <c r="BA2077" s="15">
        <v>102324</v>
      </c>
      <c r="BB2077" s="15" t="s">
        <v>2637</v>
      </c>
      <c r="BC2077" s="15" t="s">
        <v>2640</v>
      </c>
      <c r="BD2077" s="15">
        <v>36</v>
      </c>
      <c r="BE2077" s="15" t="s">
        <v>158</v>
      </c>
      <c r="BF2077" s="15" t="s">
        <v>2641</v>
      </c>
      <c r="BG2077" s="15" t="s">
        <v>143</v>
      </c>
      <c r="BH2077" s="15" t="s">
        <v>144</v>
      </c>
      <c r="BI2077" s="15">
        <v>3030</v>
      </c>
      <c r="BJ2077" s="15" t="s">
        <v>125</v>
      </c>
      <c r="BK2077" s="15">
        <v>1000</v>
      </c>
      <c r="BL2077" s="15" t="s">
        <v>97</v>
      </c>
      <c r="BM2077" s="19">
        <v>50</v>
      </c>
      <c r="BN2077" s="15" t="s">
        <v>96</v>
      </c>
      <c r="BO2077" s="20">
        <v>10000</v>
      </c>
      <c r="BP2077" s="20"/>
      <c r="BQ2077" s="20"/>
      <c r="BR2077" s="15" t="s">
        <v>108</v>
      </c>
      <c r="BS2077" s="15"/>
      <c r="BT2077" s="15"/>
      <c r="BU2077" s="15"/>
      <c r="BV2077" s="18">
        <v>0</v>
      </c>
      <c r="BW2077" s="15" t="s">
        <v>126</v>
      </c>
      <c r="BX2077" s="15">
        <v>90010</v>
      </c>
      <c r="BY2077" s="15">
        <v>92083</v>
      </c>
      <c r="BZ2077" s="15">
        <v>2021106477</v>
      </c>
      <c r="CA2077" s="15" t="s">
        <v>110</v>
      </c>
      <c r="CB2077" s="15" t="s">
        <v>111</v>
      </c>
      <c r="CC2077" s="15" t="s">
        <v>112</v>
      </c>
      <c r="CD2077" s="15" t="s">
        <v>111</v>
      </c>
      <c r="CE2077" s="15" t="s">
        <v>111</v>
      </c>
      <c r="CF2077" s="15">
        <v>27</v>
      </c>
      <c r="CG2077" s="15" t="s">
        <v>113</v>
      </c>
      <c r="CH2077" s="16">
        <v>44587</v>
      </c>
      <c r="CI2077" s="15" t="s">
        <v>97</v>
      </c>
      <c r="CJ2077" s="18">
        <v>0</v>
      </c>
      <c r="CK2077" s="18">
        <v>0</v>
      </c>
      <c r="CL2077" s="18">
        <v>0</v>
      </c>
      <c r="CM2077" s="18">
        <v>0</v>
      </c>
      <c r="CN2077" s="18">
        <v>0</v>
      </c>
      <c r="CO2077" s="18">
        <v>0</v>
      </c>
    </row>
    <row r="2078" spans="1:93" ht="14.1">
      <c r="A2078" s="15">
        <v>1000</v>
      </c>
      <c r="B2078" s="15">
        <v>1950002947</v>
      </c>
      <c r="C2078" s="15">
        <v>50030662</v>
      </c>
      <c r="D2078" s="15">
        <v>2021109246</v>
      </c>
      <c r="E2078" s="15">
        <v>28</v>
      </c>
      <c r="F2078" s="16">
        <v>44585</v>
      </c>
      <c r="G2078" s="16">
        <v>44585</v>
      </c>
      <c r="H2078" s="16" t="str">
        <f t="shared" si="105"/>
        <v>Jan</v>
      </c>
      <c r="I2078" s="15" t="s">
        <v>97</v>
      </c>
      <c r="J2078" s="15">
        <v>101</v>
      </c>
      <c r="K2078" s="15" t="s">
        <v>91</v>
      </c>
      <c r="L2078" s="15"/>
      <c r="M2078" s="15"/>
      <c r="N2078" s="15"/>
      <c r="O2078" s="15"/>
      <c r="P2078" s="15"/>
      <c r="Q2078" s="15" t="s">
        <v>92</v>
      </c>
      <c r="R2078" s="15"/>
      <c r="S2078" s="15" t="b">
        <f t="shared" si="106"/>
        <v>1</v>
      </c>
      <c r="T2078" s="15" t="s">
        <v>2637</v>
      </c>
      <c r="U2078" s="15" t="e">
        <f>VLOOKUP(T2078,'[10]More than 180'!$D$7:$D$48,1,0)</f>
        <v>#N/A</v>
      </c>
      <c r="V2078" s="15" t="s">
        <v>2667</v>
      </c>
      <c r="W2078" s="17" t="s">
        <v>95</v>
      </c>
      <c r="X2078" s="18">
        <v>5600</v>
      </c>
      <c r="Y2078" s="15">
        <v>92102445</v>
      </c>
      <c r="Z2078" s="19">
        <v>2</v>
      </c>
      <c r="AA2078" s="15" t="s">
        <v>229</v>
      </c>
      <c r="AB2078" s="16">
        <v>44585</v>
      </c>
      <c r="AC2078" s="18">
        <v>5600</v>
      </c>
      <c r="AD2078" s="18"/>
      <c r="AE2078" s="18">
        <f t="shared" si="107"/>
        <v>2800</v>
      </c>
      <c r="AF2078" s="18">
        <v>0</v>
      </c>
      <c r="AG2078" s="18">
        <v>0</v>
      </c>
      <c r="AH2078" s="18">
        <v>0</v>
      </c>
      <c r="AI2078" s="18">
        <v>0</v>
      </c>
      <c r="AJ2078" s="18">
        <v>5600</v>
      </c>
      <c r="AK2078" s="15">
        <v>101</v>
      </c>
      <c r="AL2078" s="15">
        <v>280</v>
      </c>
      <c r="AM2078" s="15" t="s">
        <v>97</v>
      </c>
      <c r="AN2078" s="15">
        <v>2101</v>
      </c>
      <c r="AO2078" s="15" t="s">
        <v>1280</v>
      </c>
      <c r="AP2078" s="15">
        <v>26</v>
      </c>
      <c r="AQ2078" s="15">
        <v>2021626083</v>
      </c>
      <c r="AR2078" s="15">
        <v>51022418</v>
      </c>
      <c r="AS2078" s="15">
        <v>50030662</v>
      </c>
      <c r="AT2078" s="16">
        <v>44581</v>
      </c>
      <c r="AU2078" s="15" t="s">
        <v>2639</v>
      </c>
      <c r="AV2078" s="15" t="s">
        <v>99</v>
      </c>
      <c r="AW2078" s="15">
        <v>9000</v>
      </c>
      <c r="AX2078" s="15" t="s">
        <v>119</v>
      </c>
      <c r="AY2078" s="15" t="s">
        <v>120</v>
      </c>
      <c r="AZ2078" s="15">
        <v>1000</v>
      </c>
      <c r="BA2078" s="15">
        <v>102324</v>
      </c>
      <c r="BB2078" s="15" t="s">
        <v>2637</v>
      </c>
      <c r="BC2078" s="15" t="s">
        <v>2640</v>
      </c>
      <c r="BD2078" s="15">
        <v>36</v>
      </c>
      <c r="BE2078" s="15" t="s">
        <v>158</v>
      </c>
      <c r="BF2078" s="15" t="s">
        <v>2641</v>
      </c>
      <c r="BG2078" s="15" t="s">
        <v>143</v>
      </c>
      <c r="BH2078" s="15" t="s">
        <v>144</v>
      </c>
      <c r="BI2078" s="15">
        <v>3030</v>
      </c>
      <c r="BJ2078" s="15" t="s">
        <v>125</v>
      </c>
      <c r="BK2078" s="15">
        <v>1000</v>
      </c>
      <c r="BL2078" s="15" t="s">
        <v>97</v>
      </c>
      <c r="BM2078" s="19">
        <v>2</v>
      </c>
      <c r="BN2078" s="15" t="s">
        <v>229</v>
      </c>
      <c r="BO2078" s="20">
        <v>5600</v>
      </c>
      <c r="BP2078" s="20"/>
      <c r="BQ2078" s="20"/>
      <c r="BR2078" s="15" t="s">
        <v>108</v>
      </c>
      <c r="BS2078" s="15"/>
      <c r="BT2078" s="15"/>
      <c r="BU2078" s="15"/>
      <c r="BV2078" s="18">
        <v>0</v>
      </c>
      <c r="BW2078" s="15" t="s">
        <v>126</v>
      </c>
      <c r="BX2078" s="15">
        <v>90010</v>
      </c>
      <c r="BY2078" s="15">
        <v>92083</v>
      </c>
      <c r="BZ2078" s="15">
        <v>2021106477</v>
      </c>
      <c r="CA2078" s="15" t="s">
        <v>110</v>
      </c>
      <c r="CB2078" s="15" t="s">
        <v>111</v>
      </c>
      <c r="CC2078" s="15" t="s">
        <v>112</v>
      </c>
      <c r="CD2078" s="15" t="s">
        <v>111</v>
      </c>
      <c r="CE2078" s="15" t="s">
        <v>111</v>
      </c>
      <c r="CF2078" s="15">
        <v>28</v>
      </c>
      <c r="CG2078" s="15" t="s">
        <v>113</v>
      </c>
      <c r="CH2078" s="16">
        <v>44587</v>
      </c>
      <c r="CI2078" s="15" t="s">
        <v>97</v>
      </c>
      <c r="CJ2078" s="18">
        <v>0</v>
      </c>
      <c r="CK2078" s="18">
        <v>0</v>
      </c>
      <c r="CL2078" s="18">
        <v>0</v>
      </c>
      <c r="CM2078" s="18">
        <v>0</v>
      </c>
      <c r="CN2078" s="18">
        <v>0</v>
      </c>
      <c r="CO2078" s="18">
        <v>0</v>
      </c>
    </row>
    <row r="2079" spans="1:93" ht="14.1">
      <c r="A2079" s="15">
        <v>1200</v>
      </c>
      <c r="B2079" s="15">
        <v>1950002948</v>
      </c>
      <c r="C2079" s="15" t="s">
        <v>97</v>
      </c>
      <c r="D2079" s="15">
        <v>2021109365</v>
      </c>
      <c r="E2079" s="15">
        <v>1</v>
      </c>
      <c r="F2079" s="16">
        <v>44585</v>
      </c>
      <c r="G2079" s="16">
        <v>44585</v>
      </c>
      <c r="H2079" s="16" t="str">
        <f t="shared" si="105"/>
        <v>Jan</v>
      </c>
      <c r="I2079" s="15" t="s">
        <v>2668</v>
      </c>
      <c r="J2079" s="15">
        <v>101</v>
      </c>
      <c r="K2079" s="15" t="s">
        <v>91</v>
      </c>
      <c r="L2079" s="15"/>
      <c r="M2079" s="15"/>
      <c r="N2079" s="15"/>
      <c r="O2079" s="15"/>
      <c r="P2079" s="15"/>
      <c r="Q2079" s="15" t="s">
        <v>92</v>
      </c>
      <c r="R2079" s="15"/>
      <c r="S2079" s="15" t="b">
        <f t="shared" si="106"/>
        <v>1</v>
      </c>
      <c r="T2079" s="15" t="s">
        <v>97</v>
      </c>
      <c r="U2079" s="15" t="e">
        <f>VLOOKUP(T2079,'[10]More than 180'!$D$7:$D$48,1,0)</f>
        <v>#N/A</v>
      </c>
      <c r="V2079" s="15" t="s">
        <v>2669</v>
      </c>
      <c r="W2079" s="17" t="s">
        <v>95</v>
      </c>
      <c r="X2079" s="18">
        <v>0</v>
      </c>
      <c r="Y2079" s="15">
        <v>95300032</v>
      </c>
      <c r="Z2079" s="19">
        <v>1</v>
      </c>
      <c r="AA2079" s="15" t="s">
        <v>96</v>
      </c>
      <c r="AB2079" s="16">
        <v>44585</v>
      </c>
      <c r="AC2079" s="18">
        <v>0</v>
      </c>
      <c r="AD2079" s="18"/>
      <c r="AE2079" s="18">
        <f t="shared" si="107"/>
        <v>0</v>
      </c>
      <c r="AF2079" s="18">
        <v>0</v>
      </c>
      <c r="AG2079" s="18">
        <v>0</v>
      </c>
      <c r="AH2079" s="18">
        <v>0</v>
      </c>
      <c r="AI2079" s="18">
        <v>0</v>
      </c>
      <c r="AJ2079" s="18">
        <v>0</v>
      </c>
      <c r="AK2079" s="15">
        <v>101</v>
      </c>
      <c r="AL2079" s="15">
        <v>10</v>
      </c>
      <c r="AM2079" s="15" t="s">
        <v>97</v>
      </c>
      <c r="AN2079" s="15">
        <v>73251000</v>
      </c>
      <c r="AO2079" s="15" t="s">
        <v>156</v>
      </c>
      <c r="AP2079" s="15">
        <v>0</v>
      </c>
      <c r="AQ2079" s="15" t="s">
        <v>97</v>
      </c>
      <c r="AR2079" s="15" t="s">
        <v>97</v>
      </c>
      <c r="AS2079" s="15" t="s">
        <v>97</v>
      </c>
      <c r="AT2079" s="16"/>
      <c r="AU2079" s="15" t="s">
        <v>97</v>
      </c>
      <c r="AV2079" s="15" t="s">
        <v>97</v>
      </c>
      <c r="AW2079" s="15">
        <v>9000</v>
      </c>
      <c r="AX2079" s="15" t="s">
        <v>197</v>
      </c>
      <c r="AY2079" s="15" t="s">
        <v>198</v>
      </c>
      <c r="AZ2079" s="15">
        <v>1000</v>
      </c>
      <c r="BA2079" s="15" t="s">
        <v>97</v>
      </c>
      <c r="BB2079" s="15" t="s">
        <v>97</v>
      </c>
      <c r="BC2079" s="15" t="s">
        <v>97</v>
      </c>
      <c r="BD2079" s="15" t="s">
        <v>97</v>
      </c>
      <c r="BE2079" s="15" t="s">
        <v>97</v>
      </c>
      <c r="BF2079" s="15" t="s">
        <v>97</v>
      </c>
      <c r="BG2079" s="15" t="s">
        <v>1040</v>
      </c>
      <c r="BH2079" s="15" t="s">
        <v>1041</v>
      </c>
      <c r="BI2079" s="15">
        <v>7900</v>
      </c>
      <c r="BJ2079" s="15" t="s">
        <v>1042</v>
      </c>
      <c r="BK2079" s="15">
        <v>1200</v>
      </c>
      <c r="BL2079" s="15">
        <v>1259</v>
      </c>
      <c r="BM2079" s="19">
        <v>25</v>
      </c>
      <c r="BN2079" s="15" t="s">
        <v>96</v>
      </c>
      <c r="BO2079" s="20">
        <v>0</v>
      </c>
      <c r="BP2079" s="20"/>
      <c r="BQ2079" s="20"/>
      <c r="BR2079" s="15" t="s">
        <v>108</v>
      </c>
      <c r="BS2079" s="15"/>
      <c r="BT2079" s="15"/>
      <c r="BU2079" s="15"/>
      <c r="BV2079" s="18">
        <v>0</v>
      </c>
      <c r="BW2079" s="15" t="s">
        <v>779</v>
      </c>
      <c r="BX2079" s="15">
        <v>90177</v>
      </c>
      <c r="BY2079" s="15">
        <v>90154</v>
      </c>
      <c r="BZ2079" s="15">
        <v>2021106566</v>
      </c>
      <c r="CA2079" s="15" t="s">
        <v>160</v>
      </c>
      <c r="CB2079" s="15" t="s">
        <v>161</v>
      </c>
      <c r="CC2079" s="15" t="s">
        <v>112</v>
      </c>
      <c r="CD2079" s="15" t="s">
        <v>161</v>
      </c>
      <c r="CE2079" s="15" t="s">
        <v>161</v>
      </c>
      <c r="CF2079" s="15">
        <v>1</v>
      </c>
      <c r="CG2079" s="15" t="s">
        <v>113</v>
      </c>
      <c r="CH2079" s="16">
        <v>44592</v>
      </c>
      <c r="CI2079" s="15" t="s">
        <v>97</v>
      </c>
      <c r="CJ2079" s="18">
        <v>0</v>
      </c>
      <c r="CK2079" s="18">
        <v>0</v>
      </c>
      <c r="CL2079" s="18">
        <v>0</v>
      </c>
      <c r="CM2079" s="18">
        <v>0</v>
      </c>
      <c r="CN2079" s="18">
        <v>0</v>
      </c>
      <c r="CO2079" s="18">
        <v>0</v>
      </c>
    </row>
    <row r="2080" spans="1:93" ht="14.1">
      <c r="A2080" s="15">
        <v>1200</v>
      </c>
      <c r="B2080" s="15">
        <v>1950002948</v>
      </c>
      <c r="C2080" s="15" t="s">
        <v>97</v>
      </c>
      <c r="D2080" s="15">
        <v>2021109365</v>
      </c>
      <c r="E2080" s="15">
        <v>2</v>
      </c>
      <c r="F2080" s="16">
        <v>44585</v>
      </c>
      <c r="G2080" s="16">
        <v>44585</v>
      </c>
      <c r="H2080" s="16" t="str">
        <f t="shared" si="105"/>
        <v>Jan</v>
      </c>
      <c r="I2080" s="15" t="s">
        <v>2668</v>
      </c>
      <c r="J2080" s="15">
        <v>101</v>
      </c>
      <c r="K2080" s="15" t="s">
        <v>91</v>
      </c>
      <c r="L2080" s="15"/>
      <c r="M2080" s="15"/>
      <c r="N2080" s="15"/>
      <c r="O2080" s="15"/>
      <c r="P2080" s="15"/>
      <c r="Q2080" s="15" t="s">
        <v>92</v>
      </c>
      <c r="R2080" s="15"/>
      <c r="S2080" s="15" t="b">
        <f t="shared" si="106"/>
        <v>1</v>
      </c>
      <c r="T2080" s="15" t="s">
        <v>97</v>
      </c>
      <c r="U2080" s="15" t="e">
        <f>VLOOKUP(T2080,'[10]More than 180'!$D$7:$D$48,1,0)</f>
        <v>#N/A</v>
      </c>
      <c r="V2080" s="15" t="s">
        <v>2669</v>
      </c>
      <c r="W2080" s="17" t="s">
        <v>95</v>
      </c>
      <c r="X2080" s="18">
        <v>0</v>
      </c>
      <c r="Y2080" s="15">
        <v>95300044</v>
      </c>
      <c r="Z2080" s="19">
        <v>2</v>
      </c>
      <c r="AA2080" s="15" t="s">
        <v>96</v>
      </c>
      <c r="AB2080" s="16">
        <v>44585</v>
      </c>
      <c r="AC2080" s="18">
        <v>0</v>
      </c>
      <c r="AD2080" s="18"/>
      <c r="AE2080" s="18">
        <f t="shared" si="107"/>
        <v>0</v>
      </c>
      <c r="AF2080" s="18">
        <v>0</v>
      </c>
      <c r="AG2080" s="18">
        <v>0</v>
      </c>
      <c r="AH2080" s="18">
        <v>0</v>
      </c>
      <c r="AI2080" s="18">
        <v>0</v>
      </c>
      <c r="AJ2080" s="18">
        <v>0</v>
      </c>
      <c r="AK2080" s="15">
        <v>101</v>
      </c>
      <c r="AL2080" s="15">
        <v>20</v>
      </c>
      <c r="AM2080" s="15" t="s">
        <v>97</v>
      </c>
      <c r="AN2080" s="15">
        <v>73251000</v>
      </c>
      <c r="AO2080" s="15" t="s">
        <v>156</v>
      </c>
      <c r="AP2080" s="15">
        <v>0</v>
      </c>
      <c r="AQ2080" s="15" t="s">
        <v>97</v>
      </c>
      <c r="AR2080" s="15" t="s">
        <v>97</v>
      </c>
      <c r="AS2080" s="15" t="s">
        <v>97</v>
      </c>
      <c r="AT2080" s="16"/>
      <c r="AU2080" s="15" t="s">
        <v>97</v>
      </c>
      <c r="AV2080" s="15" t="s">
        <v>97</v>
      </c>
      <c r="AW2080" s="15">
        <v>9000</v>
      </c>
      <c r="AX2080" s="15" t="s">
        <v>197</v>
      </c>
      <c r="AY2080" s="15" t="s">
        <v>198</v>
      </c>
      <c r="AZ2080" s="15">
        <v>1000</v>
      </c>
      <c r="BA2080" s="15" t="s">
        <v>97</v>
      </c>
      <c r="BB2080" s="15" t="s">
        <v>97</v>
      </c>
      <c r="BC2080" s="15" t="s">
        <v>97</v>
      </c>
      <c r="BD2080" s="15" t="s">
        <v>97</v>
      </c>
      <c r="BE2080" s="15" t="s">
        <v>97</v>
      </c>
      <c r="BF2080" s="15" t="s">
        <v>97</v>
      </c>
      <c r="BG2080" s="15" t="s">
        <v>1040</v>
      </c>
      <c r="BH2080" s="15" t="s">
        <v>1041</v>
      </c>
      <c r="BI2080" s="15">
        <v>7900</v>
      </c>
      <c r="BJ2080" s="15" t="s">
        <v>1042</v>
      </c>
      <c r="BK2080" s="15">
        <v>1200</v>
      </c>
      <c r="BL2080" s="15">
        <v>1259</v>
      </c>
      <c r="BM2080" s="19">
        <v>25</v>
      </c>
      <c r="BN2080" s="15" t="s">
        <v>96</v>
      </c>
      <c r="BO2080" s="20">
        <v>0</v>
      </c>
      <c r="BP2080" s="20"/>
      <c r="BQ2080" s="20"/>
      <c r="BR2080" s="15" t="s">
        <v>108</v>
      </c>
      <c r="BS2080" s="15"/>
      <c r="BT2080" s="15"/>
      <c r="BU2080" s="15"/>
      <c r="BV2080" s="18">
        <v>0</v>
      </c>
      <c r="BW2080" s="15" t="s">
        <v>779</v>
      </c>
      <c r="BX2080" s="15">
        <v>90177</v>
      </c>
      <c r="BY2080" s="15">
        <v>90154</v>
      </c>
      <c r="BZ2080" s="15">
        <v>2021106566</v>
      </c>
      <c r="CA2080" s="15" t="s">
        <v>160</v>
      </c>
      <c r="CB2080" s="15" t="s">
        <v>161</v>
      </c>
      <c r="CC2080" s="15" t="s">
        <v>112</v>
      </c>
      <c r="CD2080" s="15" t="s">
        <v>161</v>
      </c>
      <c r="CE2080" s="15" t="s">
        <v>161</v>
      </c>
      <c r="CF2080" s="15">
        <v>2</v>
      </c>
      <c r="CG2080" s="15" t="s">
        <v>113</v>
      </c>
      <c r="CH2080" s="16">
        <v>44592</v>
      </c>
      <c r="CI2080" s="15" t="s">
        <v>97</v>
      </c>
      <c r="CJ2080" s="18">
        <v>0</v>
      </c>
      <c r="CK2080" s="18">
        <v>0</v>
      </c>
      <c r="CL2080" s="18">
        <v>0</v>
      </c>
      <c r="CM2080" s="18">
        <v>0</v>
      </c>
      <c r="CN2080" s="18">
        <v>0</v>
      </c>
      <c r="CO2080" s="18">
        <v>0</v>
      </c>
    </row>
    <row r="2081" spans="1:93" ht="14.1">
      <c r="A2081" s="15">
        <v>1200</v>
      </c>
      <c r="B2081" s="15">
        <v>1950002958</v>
      </c>
      <c r="C2081" s="15">
        <v>50030667</v>
      </c>
      <c r="D2081" s="15">
        <v>2021108966</v>
      </c>
      <c r="E2081" s="15">
        <v>1</v>
      </c>
      <c r="F2081" s="16">
        <v>44583</v>
      </c>
      <c r="G2081" s="16">
        <v>44585</v>
      </c>
      <c r="H2081" s="16" t="str">
        <f t="shared" si="105"/>
        <v>Jan</v>
      </c>
      <c r="I2081" s="15" t="s">
        <v>2670</v>
      </c>
      <c r="J2081" s="15">
        <v>101</v>
      </c>
      <c r="K2081" s="15" t="s">
        <v>91</v>
      </c>
      <c r="L2081" s="15"/>
      <c r="M2081" s="15"/>
      <c r="N2081" s="15"/>
      <c r="O2081" s="15"/>
      <c r="P2081" s="15"/>
      <c r="Q2081" s="15" t="s">
        <v>92</v>
      </c>
      <c r="R2081" s="15"/>
      <c r="S2081" s="15" t="b">
        <f t="shared" si="106"/>
        <v>1</v>
      </c>
      <c r="T2081" s="15" t="s">
        <v>420</v>
      </c>
      <c r="U2081" s="15" t="e">
        <f>VLOOKUP(T2081,'[10]More than 180'!$D$7:$D$48,1,0)</f>
        <v>#N/A</v>
      </c>
      <c r="V2081" s="15" t="s">
        <v>2671</v>
      </c>
      <c r="W2081" s="17" t="s">
        <v>95</v>
      </c>
      <c r="X2081" s="18">
        <v>313745</v>
      </c>
      <c r="Y2081" s="15">
        <v>91501522</v>
      </c>
      <c r="Z2081" s="19">
        <v>4790</v>
      </c>
      <c r="AA2081" s="15" t="s">
        <v>229</v>
      </c>
      <c r="AB2081" s="16">
        <v>44583</v>
      </c>
      <c r="AC2081" s="18">
        <v>313745</v>
      </c>
      <c r="AD2081" s="18"/>
      <c r="AE2081" s="18">
        <f t="shared" si="107"/>
        <v>65.5</v>
      </c>
      <c r="AF2081" s="18">
        <v>28237.05</v>
      </c>
      <c r="AG2081" s="18">
        <v>28237.05</v>
      </c>
      <c r="AH2081" s="18">
        <v>0</v>
      </c>
      <c r="AI2081" s="18">
        <v>0</v>
      </c>
      <c r="AJ2081" s="18">
        <v>370219.1</v>
      </c>
      <c r="AK2081" s="15">
        <v>101</v>
      </c>
      <c r="AL2081" s="15">
        <v>10</v>
      </c>
      <c r="AM2081" s="15" t="s">
        <v>97</v>
      </c>
      <c r="AN2081" s="15">
        <v>720851</v>
      </c>
      <c r="AO2081" s="15" t="s">
        <v>156</v>
      </c>
      <c r="AP2081" s="15">
        <v>1</v>
      </c>
      <c r="AQ2081" s="15">
        <v>2021624488</v>
      </c>
      <c r="AR2081" s="15">
        <v>51021073</v>
      </c>
      <c r="AS2081" s="15">
        <v>50030667</v>
      </c>
      <c r="AT2081" s="16">
        <v>44583</v>
      </c>
      <c r="AU2081" s="15">
        <v>3170</v>
      </c>
      <c r="AV2081" s="15" t="s">
        <v>99</v>
      </c>
      <c r="AW2081" s="15">
        <v>9000</v>
      </c>
      <c r="AX2081" s="15" t="s">
        <v>197</v>
      </c>
      <c r="AY2081" s="15" t="s">
        <v>198</v>
      </c>
      <c r="AZ2081" s="15">
        <v>1000</v>
      </c>
      <c r="BA2081" s="15">
        <v>103040</v>
      </c>
      <c r="BB2081" s="15" t="s">
        <v>420</v>
      </c>
      <c r="BC2081" s="15" t="s">
        <v>422</v>
      </c>
      <c r="BD2081" s="15">
        <v>36</v>
      </c>
      <c r="BE2081" s="15" t="s">
        <v>158</v>
      </c>
      <c r="BF2081" s="15" t="s">
        <v>423</v>
      </c>
      <c r="BG2081" s="15" t="s">
        <v>236</v>
      </c>
      <c r="BH2081" s="15" t="s">
        <v>237</v>
      </c>
      <c r="BI2081" s="15">
        <v>3100</v>
      </c>
      <c r="BJ2081" s="15" t="s">
        <v>238</v>
      </c>
      <c r="BK2081" s="15">
        <v>1200</v>
      </c>
      <c r="BL2081" s="15">
        <v>1258</v>
      </c>
      <c r="BM2081" s="19">
        <v>5000</v>
      </c>
      <c r="BN2081" s="15" t="s">
        <v>229</v>
      </c>
      <c r="BO2081" s="21">
        <v>313745</v>
      </c>
      <c r="BP2081" s="21"/>
      <c r="BQ2081" s="21"/>
      <c r="BR2081" s="15" t="s">
        <v>108</v>
      </c>
      <c r="BS2081" s="15"/>
      <c r="BT2081" s="15"/>
      <c r="BU2081" s="15"/>
      <c r="BV2081" s="18">
        <v>56474.1</v>
      </c>
      <c r="BW2081" s="15" t="s">
        <v>126</v>
      </c>
      <c r="BX2081" s="15">
        <v>90177</v>
      </c>
      <c r="BY2081" s="15">
        <v>90154</v>
      </c>
      <c r="BZ2081" s="15">
        <v>2021106181</v>
      </c>
      <c r="CA2081" s="15" t="s">
        <v>160</v>
      </c>
      <c r="CB2081" s="15" t="s">
        <v>161</v>
      </c>
      <c r="CC2081" s="15" t="s">
        <v>112</v>
      </c>
      <c r="CD2081" s="15" t="s">
        <v>161</v>
      </c>
      <c r="CE2081" s="15" t="s">
        <v>161</v>
      </c>
      <c r="CF2081" s="15">
        <v>1</v>
      </c>
      <c r="CG2081" s="15" t="s">
        <v>113</v>
      </c>
      <c r="CH2081" s="16">
        <v>44586</v>
      </c>
      <c r="CI2081" s="15" t="s">
        <v>97</v>
      </c>
      <c r="CJ2081" s="18">
        <v>4790</v>
      </c>
      <c r="CK2081" s="18">
        <v>0</v>
      </c>
      <c r="CL2081" s="18">
        <v>0</v>
      </c>
      <c r="CM2081" s="18">
        <v>0</v>
      </c>
      <c r="CN2081" s="18">
        <v>0</v>
      </c>
      <c r="CO2081" s="18">
        <v>0</v>
      </c>
    </row>
    <row r="2082" spans="1:93" ht="14.1">
      <c r="A2082" s="15">
        <v>1200</v>
      </c>
      <c r="B2082" s="15">
        <v>1950002958</v>
      </c>
      <c r="C2082" s="15">
        <v>50030667</v>
      </c>
      <c r="D2082" s="15">
        <v>2021108966</v>
      </c>
      <c r="E2082" s="15">
        <v>2</v>
      </c>
      <c r="F2082" s="16">
        <v>44583</v>
      </c>
      <c r="G2082" s="16">
        <v>44585</v>
      </c>
      <c r="H2082" s="16" t="str">
        <f t="shared" si="105"/>
        <v>Jan</v>
      </c>
      <c r="I2082" s="15" t="s">
        <v>2670</v>
      </c>
      <c r="J2082" s="15">
        <v>101</v>
      </c>
      <c r="K2082" s="15" t="s">
        <v>91</v>
      </c>
      <c r="L2082" s="15"/>
      <c r="M2082" s="15"/>
      <c r="N2082" s="15"/>
      <c r="O2082" s="15"/>
      <c r="P2082" s="15"/>
      <c r="Q2082" s="15" t="s">
        <v>92</v>
      </c>
      <c r="R2082" s="15"/>
      <c r="S2082" s="15" t="b">
        <f t="shared" si="106"/>
        <v>1</v>
      </c>
      <c r="T2082" s="15" t="s">
        <v>420</v>
      </c>
      <c r="U2082" s="15" t="e">
        <f>VLOOKUP(T2082,'[10]More than 180'!$D$7:$D$48,1,0)</f>
        <v>#N/A</v>
      </c>
      <c r="V2082" s="15" t="s">
        <v>2672</v>
      </c>
      <c r="W2082" s="17" t="s">
        <v>95</v>
      </c>
      <c r="X2082" s="18">
        <v>36210</v>
      </c>
      <c r="Y2082" s="15">
        <v>92106108</v>
      </c>
      <c r="Z2082" s="19">
        <v>510</v>
      </c>
      <c r="AA2082" s="15" t="s">
        <v>229</v>
      </c>
      <c r="AB2082" s="16">
        <v>44583</v>
      </c>
      <c r="AC2082" s="18">
        <v>36210</v>
      </c>
      <c r="AD2082" s="18"/>
      <c r="AE2082" s="18">
        <f t="shared" si="107"/>
        <v>71</v>
      </c>
      <c r="AF2082" s="18">
        <v>3258.9</v>
      </c>
      <c r="AG2082" s="18">
        <v>3258.9</v>
      </c>
      <c r="AH2082" s="18">
        <v>0</v>
      </c>
      <c r="AI2082" s="18">
        <v>0</v>
      </c>
      <c r="AJ2082" s="18">
        <v>42727.8</v>
      </c>
      <c r="AK2082" s="15">
        <v>101</v>
      </c>
      <c r="AL2082" s="15">
        <v>20</v>
      </c>
      <c r="AM2082" s="15" t="s">
        <v>97</v>
      </c>
      <c r="AN2082" s="15">
        <v>7306</v>
      </c>
      <c r="AO2082" s="15" t="s">
        <v>156</v>
      </c>
      <c r="AP2082" s="15">
        <v>2</v>
      </c>
      <c r="AQ2082" s="15">
        <v>2021624488</v>
      </c>
      <c r="AR2082" s="15">
        <v>51021073</v>
      </c>
      <c r="AS2082" s="15">
        <v>50030667</v>
      </c>
      <c r="AT2082" s="16">
        <v>44583</v>
      </c>
      <c r="AU2082" s="15">
        <v>3170</v>
      </c>
      <c r="AV2082" s="15" t="s">
        <v>99</v>
      </c>
      <c r="AW2082" s="15">
        <v>9000</v>
      </c>
      <c r="AX2082" s="15" t="s">
        <v>197</v>
      </c>
      <c r="AY2082" s="15" t="s">
        <v>198</v>
      </c>
      <c r="AZ2082" s="15">
        <v>1000</v>
      </c>
      <c r="BA2082" s="15">
        <v>103040</v>
      </c>
      <c r="BB2082" s="15" t="s">
        <v>420</v>
      </c>
      <c r="BC2082" s="15" t="s">
        <v>422</v>
      </c>
      <c r="BD2082" s="15">
        <v>36</v>
      </c>
      <c r="BE2082" s="15" t="s">
        <v>158</v>
      </c>
      <c r="BF2082" s="15" t="s">
        <v>423</v>
      </c>
      <c r="BG2082" s="15" t="s">
        <v>654</v>
      </c>
      <c r="BH2082" s="15" t="s">
        <v>655</v>
      </c>
      <c r="BI2082" s="15">
        <v>3030</v>
      </c>
      <c r="BJ2082" s="15" t="s">
        <v>125</v>
      </c>
      <c r="BK2082" s="15">
        <v>1200</v>
      </c>
      <c r="BL2082" s="15">
        <v>1210</v>
      </c>
      <c r="BM2082" s="19">
        <v>500</v>
      </c>
      <c r="BN2082" s="15" t="s">
        <v>229</v>
      </c>
      <c r="BO2082" s="20">
        <v>36210</v>
      </c>
      <c r="BP2082" s="20"/>
      <c r="BQ2082" s="20"/>
      <c r="BR2082" s="15" t="s">
        <v>108</v>
      </c>
      <c r="BS2082" s="15"/>
      <c r="BT2082" s="15"/>
      <c r="BU2082" s="15"/>
      <c r="BV2082" s="18">
        <v>6517.8</v>
      </c>
      <c r="BW2082" s="15" t="s">
        <v>126</v>
      </c>
      <c r="BX2082" s="15">
        <v>90177</v>
      </c>
      <c r="BY2082" s="15">
        <v>92510</v>
      </c>
      <c r="BZ2082" s="15">
        <v>2021106083</v>
      </c>
      <c r="CA2082" s="15" t="s">
        <v>160</v>
      </c>
      <c r="CB2082" s="15" t="s">
        <v>161</v>
      </c>
      <c r="CC2082" s="15" t="s">
        <v>112</v>
      </c>
      <c r="CD2082" s="15" t="s">
        <v>161</v>
      </c>
      <c r="CE2082" s="15" t="s">
        <v>161</v>
      </c>
      <c r="CF2082" s="15">
        <v>2</v>
      </c>
      <c r="CG2082" s="15" t="s">
        <v>113</v>
      </c>
      <c r="CH2082" s="16">
        <v>44577</v>
      </c>
      <c r="CI2082" s="15" t="s">
        <v>97</v>
      </c>
      <c r="CJ2082" s="18">
        <v>510</v>
      </c>
      <c r="CK2082" s="18">
        <v>0</v>
      </c>
      <c r="CL2082" s="18">
        <v>0</v>
      </c>
      <c r="CM2082" s="18">
        <v>0</v>
      </c>
      <c r="CN2082" s="18">
        <v>0</v>
      </c>
      <c r="CO2082" s="18">
        <v>0</v>
      </c>
    </row>
    <row r="2083" spans="1:93" ht="14.1">
      <c r="A2083" s="15">
        <v>1200</v>
      </c>
      <c r="B2083" s="15">
        <v>1950002959</v>
      </c>
      <c r="C2083" s="15">
        <v>50030668</v>
      </c>
      <c r="D2083" s="15">
        <v>2021109126</v>
      </c>
      <c r="E2083" s="15">
        <v>1</v>
      </c>
      <c r="F2083" s="16">
        <v>44582</v>
      </c>
      <c r="G2083" s="16">
        <v>44585</v>
      </c>
      <c r="H2083" s="16" t="str">
        <f t="shared" si="105"/>
        <v>Jan</v>
      </c>
      <c r="I2083" s="15">
        <v>289</v>
      </c>
      <c r="J2083" s="15">
        <v>101</v>
      </c>
      <c r="K2083" s="15" t="s">
        <v>91</v>
      </c>
      <c r="L2083" s="15"/>
      <c r="M2083" s="15"/>
      <c r="N2083" s="15"/>
      <c r="O2083" s="15"/>
      <c r="P2083" s="15"/>
      <c r="Q2083" s="15" t="s">
        <v>92</v>
      </c>
      <c r="R2083" s="15"/>
      <c r="S2083" s="15" t="b">
        <f t="shared" si="106"/>
        <v>1</v>
      </c>
      <c r="T2083" s="15" t="s">
        <v>2637</v>
      </c>
      <c r="U2083" s="15" t="e">
        <f>VLOOKUP(T2083,'[10]More than 180'!$D$7:$D$48,1,0)</f>
        <v>#N/A</v>
      </c>
      <c r="V2083" s="15" t="s">
        <v>2673</v>
      </c>
      <c r="W2083" s="17" t="s">
        <v>95</v>
      </c>
      <c r="X2083" s="18">
        <v>5500</v>
      </c>
      <c r="Y2083" s="15">
        <v>92100214</v>
      </c>
      <c r="Z2083" s="19">
        <v>100</v>
      </c>
      <c r="AA2083" s="15" t="s">
        <v>96</v>
      </c>
      <c r="AB2083" s="16">
        <v>44582</v>
      </c>
      <c r="AC2083" s="18">
        <v>5500</v>
      </c>
      <c r="AD2083" s="18"/>
      <c r="AE2083" s="18">
        <f t="shared" si="107"/>
        <v>55</v>
      </c>
      <c r="AF2083" s="18">
        <v>0</v>
      </c>
      <c r="AG2083" s="18">
        <v>0</v>
      </c>
      <c r="AH2083" s="18">
        <v>0</v>
      </c>
      <c r="AI2083" s="18">
        <v>0</v>
      </c>
      <c r="AJ2083" s="18">
        <v>5500</v>
      </c>
      <c r="AK2083" s="15">
        <v>101</v>
      </c>
      <c r="AL2083" s="15">
        <v>10</v>
      </c>
      <c r="AM2083" s="15" t="s">
        <v>97</v>
      </c>
      <c r="AN2083" s="15">
        <v>96031000</v>
      </c>
      <c r="AO2083" s="15" t="s">
        <v>156</v>
      </c>
      <c r="AP2083" s="15">
        <v>3</v>
      </c>
      <c r="AQ2083" s="15">
        <v>2021624691</v>
      </c>
      <c r="AR2083" s="15">
        <v>51021241</v>
      </c>
      <c r="AS2083" s="15">
        <v>50030668</v>
      </c>
      <c r="AT2083" s="16">
        <v>44582</v>
      </c>
      <c r="AU2083" s="15" t="s">
        <v>2674</v>
      </c>
      <c r="AV2083" s="15" t="s">
        <v>99</v>
      </c>
      <c r="AW2083" s="15">
        <v>9000</v>
      </c>
      <c r="AX2083" s="15" t="s">
        <v>119</v>
      </c>
      <c r="AY2083" s="15" t="s">
        <v>120</v>
      </c>
      <c r="AZ2083" s="15">
        <v>1000</v>
      </c>
      <c r="BA2083" s="15">
        <v>102324</v>
      </c>
      <c r="BB2083" s="15" t="s">
        <v>2637</v>
      </c>
      <c r="BC2083" s="15" t="s">
        <v>2640</v>
      </c>
      <c r="BD2083" s="15">
        <v>36</v>
      </c>
      <c r="BE2083" s="15" t="s">
        <v>158</v>
      </c>
      <c r="BF2083" s="15" t="s">
        <v>2641</v>
      </c>
      <c r="BG2083" s="15" t="s">
        <v>143</v>
      </c>
      <c r="BH2083" s="15" t="s">
        <v>144</v>
      </c>
      <c r="BI2083" s="15">
        <v>3030</v>
      </c>
      <c r="BJ2083" s="15" t="s">
        <v>125</v>
      </c>
      <c r="BK2083" s="15">
        <v>1200</v>
      </c>
      <c r="BL2083" s="15">
        <v>1210</v>
      </c>
      <c r="BM2083" s="19">
        <v>100</v>
      </c>
      <c r="BN2083" s="15" t="s">
        <v>96</v>
      </c>
      <c r="BO2083" s="20">
        <v>5500</v>
      </c>
      <c r="BP2083" s="20"/>
      <c r="BQ2083" s="20"/>
      <c r="BR2083" s="15" t="s">
        <v>108</v>
      </c>
      <c r="BS2083" s="15"/>
      <c r="BT2083" s="15"/>
      <c r="BU2083" s="15"/>
      <c r="BV2083" s="18">
        <v>0</v>
      </c>
      <c r="BW2083" s="15" t="s">
        <v>126</v>
      </c>
      <c r="BX2083" s="15">
        <v>90010</v>
      </c>
      <c r="BY2083" s="15">
        <v>90179</v>
      </c>
      <c r="BZ2083" s="15">
        <v>2021106404</v>
      </c>
      <c r="CA2083" s="15" t="s">
        <v>110</v>
      </c>
      <c r="CB2083" s="15" t="s">
        <v>111</v>
      </c>
      <c r="CC2083" s="15" t="s">
        <v>112</v>
      </c>
      <c r="CD2083" s="15" t="s">
        <v>111</v>
      </c>
      <c r="CE2083" s="15" t="s">
        <v>111</v>
      </c>
      <c r="CF2083" s="15">
        <v>1</v>
      </c>
      <c r="CG2083" s="15" t="s">
        <v>113</v>
      </c>
      <c r="CH2083" s="16">
        <v>44589</v>
      </c>
      <c r="CI2083" s="15" t="s">
        <v>97</v>
      </c>
      <c r="CJ2083" s="18">
        <v>0</v>
      </c>
      <c r="CK2083" s="18">
        <v>0</v>
      </c>
      <c r="CL2083" s="18">
        <v>0</v>
      </c>
      <c r="CM2083" s="18">
        <v>0</v>
      </c>
      <c r="CN2083" s="18">
        <v>0</v>
      </c>
      <c r="CO2083" s="18">
        <v>0</v>
      </c>
    </row>
    <row r="2084" spans="1:93" ht="14.1">
      <c r="A2084" s="15">
        <v>1200</v>
      </c>
      <c r="B2084" s="15">
        <v>1950002959</v>
      </c>
      <c r="C2084" s="15">
        <v>50030668</v>
      </c>
      <c r="D2084" s="15">
        <v>2021109126</v>
      </c>
      <c r="E2084" s="15">
        <v>2</v>
      </c>
      <c r="F2084" s="16">
        <v>44582</v>
      </c>
      <c r="G2084" s="16">
        <v>44585</v>
      </c>
      <c r="H2084" s="16" t="str">
        <f t="shared" si="105"/>
        <v>Jan</v>
      </c>
      <c r="I2084" s="15">
        <v>289</v>
      </c>
      <c r="J2084" s="15">
        <v>101</v>
      </c>
      <c r="K2084" s="15" t="s">
        <v>91</v>
      </c>
      <c r="L2084" s="15"/>
      <c r="M2084" s="15"/>
      <c r="N2084" s="15"/>
      <c r="O2084" s="15"/>
      <c r="P2084" s="15"/>
      <c r="Q2084" s="15" t="s">
        <v>92</v>
      </c>
      <c r="R2084" s="15"/>
      <c r="S2084" s="15" t="b">
        <f t="shared" si="106"/>
        <v>1</v>
      </c>
      <c r="T2084" s="15" t="s">
        <v>2637</v>
      </c>
      <c r="U2084" s="15" t="e">
        <f>VLOOKUP(T2084,'[10]More than 180'!$D$7:$D$48,1,0)</f>
        <v>#N/A</v>
      </c>
      <c r="V2084" s="15" t="s">
        <v>2638</v>
      </c>
      <c r="W2084" s="17" t="s">
        <v>95</v>
      </c>
      <c r="X2084" s="18">
        <v>2660</v>
      </c>
      <c r="Y2084" s="15">
        <v>92101967</v>
      </c>
      <c r="Z2084" s="19">
        <v>70</v>
      </c>
      <c r="AA2084" s="15" t="s">
        <v>164</v>
      </c>
      <c r="AB2084" s="16">
        <v>44582</v>
      </c>
      <c r="AC2084" s="18">
        <v>2660</v>
      </c>
      <c r="AD2084" s="18"/>
      <c r="AE2084" s="18">
        <f t="shared" si="107"/>
        <v>38</v>
      </c>
      <c r="AF2084" s="18">
        <v>239.4</v>
      </c>
      <c r="AG2084" s="18">
        <v>239.4</v>
      </c>
      <c r="AH2084" s="18">
        <v>0</v>
      </c>
      <c r="AI2084" s="18">
        <v>0</v>
      </c>
      <c r="AJ2084" s="18">
        <v>3138</v>
      </c>
      <c r="AK2084" s="15">
        <v>101</v>
      </c>
      <c r="AL2084" s="15">
        <v>30</v>
      </c>
      <c r="AM2084" s="15" t="s">
        <v>97</v>
      </c>
      <c r="AN2084" s="15">
        <v>3808</v>
      </c>
      <c r="AO2084" s="15" t="s">
        <v>156</v>
      </c>
      <c r="AP2084" s="15">
        <v>4</v>
      </c>
      <c r="AQ2084" s="15">
        <v>2021624691</v>
      </c>
      <c r="AR2084" s="15">
        <v>51021241</v>
      </c>
      <c r="AS2084" s="15">
        <v>50030668</v>
      </c>
      <c r="AT2084" s="16">
        <v>44582</v>
      </c>
      <c r="AU2084" s="15" t="s">
        <v>2674</v>
      </c>
      <c r="AV2084" s="15" t="s">
        <v>99</v>
      </c>
      <c r="AW2084" s="15">
        <v>9000</v>
      </c>
      <c r="AX2084" s="15" t="s">
        <v>119</v>
      </c>
      <c r="AY2084" s="15" t="s">
        <v>120</v>
      </c>
      <c r="AZ2084" s="15">
        <v>1000</v>
      </c>
      <c r="BA2084" s="15">
        <v>102324</v>
      </c>
      <c r="BB2084" s="15" t="s">
        <v>2637</v>
      </c>
      <c r="BC2084" s="15" t="s">
        <v>2640</v>
      </c>
      <c r="BD2084" s="15">
        <v>36</v>
      </c>
      <c r="BE2084" s="15" t="s">
        <v>158</v>
      </c>
      <c r="BF2084" s="15" t="s">
        <v>2641</v>
      </c>
      <c r="BG2084" s="15" t="s">
        <v>143</v>
      </c>
      <c r="BH2084" s="15" t="s">
        <v>144</v>
      </c>
      <c r="BI2084" s="15">
        <v>3030</v>
      </c>
      <c r="BJ2084" s="15" t="s">
        <v>125</v>
      </c>
      <c r="BK2084" s="15">
        <v>1200</v>
      </c>
      <c r="BL2084" s="15">
        <v>1210</v>
      </c>
      <c r="BM2084" s="19">
        <v>70</v>
      </c>
      <c r="BN2084" s="15" t="s">
        <v>164</v>
      </c>
      <c r="BO2084" s="20">
        <v>2660</v>
      </c>
      <c r="BP2084" s="20"/>
      <c r="BQ2084" s="20"/>
      <c r="BR2084" s="15" t="s">
        <v>108</v>
      </c>
      <c r="BS2084" s="15"/>
      <c r="BT2084" s="15"/>
      <c r="BU2084" s="15"/>
      <c r="BV2084" s="18">
        <v>478</v>
      </c>
      <c r="BW2084" s="15" t="s">
        <v>126</v>
      </c>
      <c r="BX2084" s="15">
        <v>90010</v>
      </c>
      <c r="BY2084" s="15">
        <v>90179</v>
      </c>
      <c r="BZ2084" s="15">
        <v>2021106404</v>
      </c>
      <c r="CA2084" s="15" t="s">
        <v>110</v>
      </c>
      <c r="CB2084" s="15" t="s">
        <v>111</v>
      </c>
      <c r="CC2084" s="15" t="s">
        <v>112</v>
      </c>
      <c r="CD2084" s="15" t="s">
        <v>111</v>
      </c>
      <c r="CE2084" s="15" t="s">
        <v>111</v>
      </c>
      <c r="CF2084" s="15">
        <v>2</v>
      </c>
      <c r="CG2084" s="15" t="s">
        <v>113</v>
      </c>
      <c r="CH2084" s="16">
        <v>44589</v>
      </c>
      <c r="CI2084" s="15" t="s">
        <v>97</v>
      </c>
      <c r="CJ2084" s="18">
        <v>0</v>
      </c>
      <c r="CK2084" s="18">
        <v>0</v>
      </c>
      <c r="CL2084" s="18">
        <v>0</v>
      </c>
      <c r="CM2084" s="18">
        <v>0</v>
      </c>
      <c r="CN2084" s="18">
        <v>0</v>
      </c>
      <c r="CO2084" s="18">
        <v>0</v>
      </c>
    </row>
    <row r="2085" spans="1:93" ht="14.1">
      <c r="A2085" s="15">
        <v>1200</v>
      </c>
      <c r="B2085" s="15">
        <v>1950002959</v>
      </c>
      <c r="C2085" s="15">
        <v>50030668</v>
      </c>
      <c r="D2085" s="15">
        <v>2021109126</v>
      </c>
      <c r="E2085" s="15">
        <v>3</v>
      </c>
      <c r="F2085" s="16">
        <v>44582</v>
      </c>
      <c r="G2085" s="16">
        <v>44585</v>
      </c>
      <c r="H2085" s="16" t="str">
        <f t="shared" si="105"/>
        <v>Jan</v>
      </c>
      <c r="I2085" s="15">
        <v>289</v>
      </c>
      <c r="J2085" s="15">
        <v>101</v>
      </c>
      <c r="K2085" s="15" t="s">
        <v>91</v>
      </c>
      <c r="L2085" s="15"/>
      <c r="M2085" s="15"/>
      <c r="N2085" s="15"/>
      <c r="O2085" s="15"/>
      <c r="P2085" s="15"/>
      <c r="Q2085" s="15" t="s">
        <v>92</v>
      </c>
      <c r="R2085" s="15"/>
      <c r="S2085" s="15" t="b">
        <f t="shared" si="106"/>
        <v>1</v>
      </c>
      <c r="T2085" s="15" t="s">
        <v>2637</v>
      </c>
      <c r="U2085" s="15" t="e">
        <f>VLOOKUP(T2085,'[10]More than 180'!$D$7:$D$48,1,0)</f>
        <v>#N/A</v>
      </c>
      <c r="V2085" s="15" t="s">
        <v>2675</v>
      </c>
      <c r="W2085" s="17" t="s">
        <v>95</v>
      </c>
      <c r="X2085" s="18">
        <v>2544</v>
      </c>
      <c r="Y2085" s="15">
        <v>92101966</v>
      </c>
      <c r="Z2085" s="19">
        <v>600</v>
      </c>
      <c r="AA2085" s="15" t="s">
        <v>96</v>
      </c>
      <c r="AB2085" s="16">
        <v>44582</v>
      </c>
      <c r="AC2085" s="18">
        <v>2544</v>
      </c>
      <c r="AD2085" s="18"/>
      <c r="AE2085" s="18">
        <f t="shared" si="107"/>
        <v>4.24</v>
      </c>
      <c r="AF2085" s="18">
        <v>228.96</v>
      </c>
      <c r="AG2085" s="18">
        <v>228.96</v>
      </c>
      <c r="AH2085" s="18">
        <v>0</v>
      </c>
      <c r="AI2085" s="18">
        <v>0</v>
      </c>
      <c r="AJ2085" s="18">
        <v>3002</v>
      </c>
      <c r="AK2085" s="15">
        <v>101</v>
      </c>
      <c r="AL2085" s="15">
        <v>50</v>
      </c>
      <c r="AM2085" s="15" t="s">
        <v>97</v>
      </c>
      <c r="AN2085" s="15">
        <v>3401</v>
      </c>
      <c r="AO2085" s="15" t="s">
        <v>156</v>
      </c>
      <c r="AP2085" s="15">
        <v>5</v>
      </c>
      <c r="AQ2085" s="15">
        <v>2021624691</v>
      </c>
      <c r="AR2085" s="15">
        <v>51021241</v>
      </c>
      <c r="AS2085" s="15">
        <v>50030668</v>
      </c>
      <c r="AT2085" s="16">
        <v>44582</v>
      </c>
      <c r="AU2085" s="15" t="s">
        <v>2674</v>
      </c>
      <c r="AV2085" s="15" t="s">
        <v>99</v>
      </c>
      <c r="AW2085" s="15">
        <v>9000</v>
      </c>
      <c r="AX2085" s="15" t="s">
        <v>119</v>
      </c>
      <c r="AY2085" s="15" t="s">
        <v>120</v>
      </c>
      <c r="AZ2085" s="15">
        <v>1000</v>
      </c>
      <c r="BA2085" s="15">
        <v>102324</v>
      </c>
      <c r="BB2085" s="15" t="s">
        <v>2637</v>
      </c>
      <c r="BC2085" s="15" t="s">
        <v>2640</v>
      </c>
      <c r="BD2085" s="15">
        <v>36</v>
      </c>
      <c r="BE2085" s="15" t="s">
        <v>158</v>
      </c>
      <c r="BF2085" s="15" t="s">
        <v>2641</v>
      </c>
      <c r="BG2085" s="15" t="s">
        <v>143</v>
      </c>
      <c r="BH2085" s="15" t="s">
        <v>144</v>
      </c>
      <c r="BI2085" s="15">
        <v>3030</v>
      </c>
      <c r="BJ2085" s="15" t="s">
        <v>125</v>
      </c>
      <c r="BK2085" s="15">
        <v>1200</v>
      </c>
      <c r="BL2085" s="15">
        <v>1210</v>
      </c>
      <c r="BM2085" s="19">
        <v>600</v>
      </c>
      <c r="BN2085" s="15" t="s">
        <v>96</v>
      </c>
      <c r="BO2085" s="20">
        <v>2544</v>
      </c>
      <c r="BP2085" s="20"/>
      <c r="BQ2085" s="20"/>
      <c r="BR2085" s="15" t="s">
        <v>108</v>
      </c>
      <c r="BS2085" s="15"/>
      <c r="BT2085" s="15"/>
      <c r="BU2085" s="15"/>
      <c r="BV2085" s="18">
        <v>458</v>
      </c>
      <c r="BW2085" s="15" t="s">
        <v>126</v>
      </c>
      <c r="BX2085" s="15">
        <v>90010</v>
      </c>
      <c r="BY2085" s="15">
        <v>90179</v>
      </c>
      <c r="BZ2085" s="15">
        <v>2021106404</v>
      </c>
      <c r="CA2085" s="15" t="s">
        <v>110</v>
      </c>
      <c r="CB2085" s="15" t="s">
        <v>111</v>
      </c>
      <c r="CC2085" s="15" t="s">
        <v>112</v>
      </c>
      <c r="CD2085" s="15" t="s">
        <v>111</v>
      </c>
      <c r="CE2085" s="15" t="s">
        <v>111</v>
      </c>
      <c r="CF2085" s="15">
        <v>3</v>
      </c>
      <c r="CG2085" s="15" t="s">
        <v>113</v>
      </c>
      <c r="CH2085" s="16">
        <v>44589</v>
      </c>
      <c r="CI2085" s="15" t="s">
        <v>97</v>
      </c>
      <c r="CJ2085" s="18">
        <v>0</v>
      </c>
      <c r="CK2085" s="18">
        <v>0</v>
      </c>
      <c r="CL2085" s="18">
        <v>0</v>
      </c>
      <c r="CM2085" s="18">
        <v>0</v>
      </c>
      <c r="CN2085" s="18">
        <v>0</v>
      </c>
      <c r="CO2085" s="18">
        <v>0</v>
      </c>
    </row>
    <row r="2086" spans="1:93" ht="14.1">
      <c r="A2086" s="15">
        <v>1200</v>
      </c>
      <c r="B2086" s="15">
        <v>1950002959</v>
      </c>
      <c r="C2086" s="15">
        <v>50030668</v>
      </c>
      <c r="D2086" s="15">
        <v>2021109126</v>
      </c>
      <c r="E2086" s="15">
        <v>4</v>
      </c>
      <c r="F2086" s="16">
        <v>44582</v>
      </c>
      <c r="G2086" s="16">
        <v>44585</v>
      </c>
      <c r="H2086" s="16" t="str">
        <f t="shared" si="105"/>
        <v>Jan</v>
      </c>
      <c r="I2086" s="15">
        <v>289</v>
      </c>
      <c r="J2086" s="15">
        <v>101</v>
      </c>
      <c r="K2086" s="15" t="s">
        <v>91</v>
      </c>
      <c r="L2086" s="15"/>
      <c r="M2086" s="15"/>
      <c r="N2086" s="15"/>
      <c r="O2086" s="15"/>
      <c r="P2086" s="15"/>
      <c r="Q2086" s="15" t="s">
        <v>92</v>
      </c>
      <c r="R2086" s="15"/>
      <c r="S2086" s="15" t="b">
        <f t="shared" si="106"/>
        <v>1</v>
      </c>
      <c r="T2086" s="15" t="s">
        <v>2637</v>
      </c>
      <c r="U2086" s="15" t="e">
        <f>VLOOKUP(T2086,'[10]More than 180'!$D$7:$D$48,1,0)</f>
        <v>#N/A</v>
      </c>
      <c r="V2086" s="15" t="s">
        <v>2655</v>
      </c>
      <c r="W2086" s="17" t="s">
        <v>95</v>
      </c>
      <c r="X2086" s="18">
        <v>1980</v>
      </c>
      <c r="Y2086" s="15">
        <v>92101962</v>
      </c>
      <c r="Z2086" s="19">
        <v>30</v>
      </c>
      <c r="AA2086" s="15" t="s">
        <v>96</v>
      </c>
      <c r="AB2086" s="16">
        <v>44582</v>
      </c>
      <c r="AC2086" s="18">
        <v>1980</v>
      </c>
      <c r="AD2086" s="18"/>
      <c r="AE2086" s="18">
        <f t="shared" si="107"/>
        <v>66</v>
      </c>
      <c r="AF2086" s="18">
        <v>178.2</v>
      </c>
      <c r="AG2086" s="18">
        <v>178.2</v>
      </c>
      <c r="AH2086" s="18">
        <v>0</v>
      </c>
      <c r="AI2086" s="18">
        <v>0</v>
      </c>
      <c r="AJ2086" s="18">
        <v>2336</v>
      </c>
      <c r="AK2086" s="15">
        <v>101</v>
      </c>
      <c r="AL2086" s="15">
        <v>60</v>
      </c>
      <c r="AM2086" s="15" t="s">
        <v>97</v>
      </c>
      <c r="AN2086" s="15">
        <v>3808</v>
      </c>
      <c r="AO2086" s="15" t="s">
        <v>156</v>
      </c>
      <c r="AP2086" s="15">
        <v>6</v>
      </c>
      <c r="AQ2086" s="15">
        <v>2021624691</v>
      </c>
      <c r="AR2086" s="15">
        <v>51021241</v>
      </c>
      <c r="AS2086" s="15">
        <v>50030668</v>
      </c>
      <c r="AT2086" s="16">
        <v>44582</v>
      </c>
      <c r="AU2086" s="15" t="s">
        <v>2674</v>
      </c>
      <c r="AV2086" s="15" t="s">
        <v>99</v>
      </c>
      <c r="AW2086" s="15">
        <v>9000</v>
      </c>
      <c r="AX2086" s="15" t="s">
        <v>119</v>
      </c>
      <c r="AY2086" s="15" t="s">
        <v>120</v>
      </c>
      <c r="AZ2086" s="15">
        <v>1000</v>
      </c>
      <c r="BA2086" s="15">
        <v>102324</v>
      </c>
      <c r="BB2086" s="15" t="s">
        <v>2637</v>
      </c>
      <c r="BC2086" s="15" t="s">
        <v>2640</v>
      </c>
      <c r="BD2086" s="15">
        <v>36</v>
      </c>
      <c r="BE2086" s="15" t="s">
        <v>158</v>
      </c>
      <c r="BF2086" s="15" t="s">
        <v>2641</v>
      </c>
      <c r="BG2086" s="15" t="s">
        <v>143</v>
      </c>
      <c r="BH2086" s="15" t="s">
        <v>144</v>
      </c>
      <c r="BI2086" s="15">
        <v>3030</v>
      </c>
      <c r="BJ2086" s="15" t="s">
        <v>125</v>
      </c>
      <c r="BK2086" s="15">
        <v>1200</v>
      </c>
      <c r="BL2086" s="15">
        <v>1210</v>
      </c>
      <c r="BM2086" s="19">
        <v>30</v>
      </c>
      <c r="BN2086" s="15" t="s">
        <v>96</v>
      </c>
      <c r="BO2086" s="20">
        <v>1980</v>
      </c>
      <c r="BP2086" s="20"/>
      <c r="BQ2086" s="20"/>
      <c r="BR2086" s="15" t="s">
        <v>108</v>
      </c>
      <c r="BS2086" s="15"/>
      <c r="BT2086" s="15"/>
      <c r="BU2086" s="15"/>
      <c r="BV2086" s="18">
        <v>356</v>
      </c>
      <c r="BW2086" s="15" t="s">
        <v>126</v>
      </c>
      <c r="BX2086" s="15">
        <v>90010</v>
      </c>
      <c r="BY2086" s="15">
        <v>90179</v>
      </c>
      <c r="BZ2086" s="15">
        <v>2021106404</v>
      </c>
      <c r="CA2086" s="15" t="s">
        <v>110</v>
      </c>
      <c r="CB2086" s="15" t="s">
        <v>111</v>
      </c>
      <c r="CC2086" s="15" t="s">
        <v>112</v>
      </c>
      <c r="CD2086" s="15" t="s">
        <v>111</v>
      </c>
      <c r="CE2086" s="15" t="s">
        <v>111</v>
      </c>
      <c r="CF2086" s="15">
        <v>4</v>
      </c>
      <c r="CG2086" s="15" t="s">
        <v>113</v>
      </c>
      <c r="CH2086" s="16">
        <v>44589</v>
      </c>
      <c r="CI2086" s="15" t="s">
        <v>97</v>
      </c>
      <c r="CJ2086" s="18">
        <v>0</v>
      </c>
      <c r="CK2086" s="18">
        <v>0</v>
      </c>
      <c r="CL2086" s="18">
        <v>0</v>
      </c>
      <c r="CM2086" s="18">
        <v>0</v>
      </c>
      <c r="CN2086" s="18">
        <v>0</v>
      </c>
      <c r="CO2086" s="18">
        <v>0</v>
      </c>
    </row>
    <row r="2087" spans="1:93" ht="14.1">
      <c r="A2087" s="15">
        <v>1200</v>
      </c>
      <c r="B2087" s="15">
        <v>1950002959</v>
      </c>
      <c r="C2087" s="15">
        <v>50030668</v>
      </c>
      <c r="D2087" s="15">
        <v>2021109126</v>
      </c>
      <c r="E2087" s="15">
        <v>5</v>
      </c>
      <c r="F2087" s="16">
        <v>44582</v>
      </c>
      <c r="G2087" s="16">
        <v>44585</v>
      </c>
      <c r="H2087" s="16" t="str">
        <f t="shared" si="105"/>
        <v>Jan</v>
      </c>
      <c r="I2087" s="15">
        <v>289</v>
      </c>
      <c r="J2087" s="15">
        <v>101</v>
      </c>
      <c r="K2087" s="15" t="s">
        <v>91</v>
      </c>
      <c r="L2087" s="15"/>
      <c r="M2087" s="15"/>
      <c r="N2087" s="15"/>
      <c r="O2087" s="15"/>
      <c r="P2087" s="15"/>
      <c r="Q2087" s="15" t="s">
        <v>92</v>
      </c>
      <c r="R2087" s="15"/>
      <c r="S2087" s="15" t="b">
        <f t="shared" si="106"/>
        <v>1</v>
      </c>
      <c r="T2087" s="15" t="s">
        <v>2637</v>
      </c>
      <c r="U2087" s="15" t="e">
        <f>VLOOKUP(T2087,'[10]More than 180'!$D$7:$D$48,1,0)</f>
        <v>#N/A</v>
      </c>
      <c r="V2087" s="15" t="s">
        <v>2676</v>
      </c>
      <c r="W2087" s="17" t="s">
        <v>95</v>
      </c>
      <c r="X2087" s="18">
        <v>781.25</v>
      </c>
      <c r="Y2087" s="15">
        <v>92100725</v>
      </c>
      <c r="Z2087" s="19">
        <v>25</v>
      </c>
      <c r="AA2087" s="15" t="s">
        <v>1123</v>
      </c>
      <c r="AB2087" s="16">
        <v>44582</v>
      </c>
      <c r="AC2087" s="18">
        <v>781.25</v>
      </c>
      <c r="AD2087" s="18"/>
      <c r="AE2087" s="18">
        <f t="shared" si="107"/>
        <v>31.25</v>
      </c>
      <c r="AF2087" s="18">
        <v>70.31</v>
      </c>
      <c r="AG2087" s="18">
        <v>70.31</v>
      </c>
      <c r="AH2087" s="18">
        <v>0</v>
      </c>
      <c r="AI2087" s="18">
        <v>0</v>
      </c>
      <c r="AJ2087" s="18">
        <v>921.25</v>
      </c>
      <c r="AK2087" s="15">
        <v>101</v>
      </c>
      <c r="AL2087" s="15">
        <v>70</v>
      </c>
      <c r="AM2087" s="15" t="s">
        <v>97</v>
      </c>
      <c r="AN2087" s="15">
        <v>3301</v>
      </c>
      <c r="AO2087" s="15" t="s">
        <v>156</v>
      </c>
      <c r="AP2087" s="15">
        <v>7</v>
      </c>
      <c r="AQ2087" s="15">
        <v>2021624691</v>
      </c>
      <c r="AR2087" s="15">
        <v>51021241</v>
      </c>
      <c r="AS2087" s="15">
        <v>50030668</v>
      </c>
      <c r="AT2087" s="16">
        <v>44582</v>
      </c>
      <c r="AU2087" s="15" t="s">
        <v>2674</v>
      </c>
      <c r="AV2087" s="15" t="s">
        <v>99</v>
      </c>
      <c r="AW2087" s="15">
        <v>9000</v>
      </c>
      <c r="AX2087" s="15" t="s">
        <v>119</v>
      </c>
      <c r="AY2087" s="15" t="s">
        <v>120</v>
      </c>
      <c r="AZ2087" s="15">
        <v>1000</v>
      </c>
      <c r="BA2087" s="15">
        <v>102324</v>
      </c>
      <c r="BB2087" s="15" t="s">
        <v>2637</v>
      </c>
      <c r="BC2087" s="15" t="s">
        <v>2640</v>
      </c>
      <c r="BD2087" s="15">
        <v>36</v>
      </c>
      <c r="BE2087" s="15" t="s">
        <v>158</v>
      </c>
      <c r="BF2087" s="15" t="s">
        <v>2641</v>
      </c>
      <c r="BG2087" s="15" t="s">
        <v>143</v>
      </c>
      <c r="BH2087" s="15" t="s">
        <v>144</v>
      </c>
      <c r="BI2087" s="15">
        <v>3030</v>
      </c>
      <c r="BJ2087" s="15" t="s">
        <v>125</v>
      </c>
      <c r="BK2087" s="15">
        <v>1200</v>
      </c>
      <c r="BL2087" s="15">
        <v>1210</v>
      </c>
      <c r="BM2087" s="19">
        <v>25</v>
      </c>
      <c r="BN2087" s="15" t="s">
        <v>1123</v>
      </c>
      <c r="BO2087" s="20">
        <v>781.25</v>
      </c>
      <c r="BP2087" s="20"/>
      <c r="BQ2087" s="20"/>
      <c r="BR2087" s="15" t="s">
        <v>108</v>
      </c>
      <c r="BS2087" s="15"/>
      <c r="BT2087" s="15"/>
      <c r="BU2087" s="15"/>
      <c r="BV2087" s="18">
        <v>140</v>
      </c>
      <c r="BW2087" s="15" t="s">
        <v>126</v>
      </c>
      <c r="BX2087" s="15">
        <v>90010</v>
      </c>
      <c r="BY2087" s="15">
        <v>90179</v>
      </c>
      <c r="BZ2087" s="15">
        <v>2021106404</v>
      </c>
      <c r="CA2087" s="15" t="s">
        <v>110</v>
      </c>
      <c r="CB2087" s="15" t="s">
        <v>111</v>
      </c>
      <c r="CC2087" s="15" t="s">
        <v>112</v>
      </c>
      <c r="CD2087" s="15" t="s">
        <v>111</v>
      </c>
      <c r="CE2087" s="15" t="s">
        <v>111</v>
      </c>
      <c r="CF2087" s="15">
        <v>5</v>
      </c>
      <c r="CG2087" s="15" t="s">
        <v>113</v>
      </c>
      <c r="CH2087" s="16">
        <v>44589</v>
      </c>
      <c r="CI2087" s="15" t="s">
        <v>97</v>
      </c>
      <c r="CJ2087" s="18">
        <v>0</v>
      </c>
      <c r="CK2087" s="18">
        <v>0</v>
      </c>
      <c r="CL2087" s="18">
        <v>0</v>
      </c>
      <c r="CM2087" s="18">
        <v>0</v>
      </c>
      <c r="CN2087" s="18">
        <v>0</v>
      </c>
      <c r="CO2087" s="18">
        <v>0</v>
      </c>
    </row>
    <row r="2088" spans="1:93" ht="14.1">
      <c r="A2088" s="15">
        <v>1200</v>
      </c>
      <c r="B2088" s="15">
        <v>1950002959</v>
      </c>
      <c r="C2088" s="15">
        <v>50030668</v>
      </c>
      <c r="D2088" s="15">
        <v>2021109126</v>
      </c>
      <c r="E2088" s="15">
        <v>6</v>
      </c>
      <c r="F2088" s="16">
        <v>44582</v>
      </c>
      <c r="G2088" s="16">
        <v>44585</v>
      </c>
      <c r="H2088" s="16" t="str">
        <f t="shared" si="105"/>
        <v>Jan</v>
      </c>
      <c r="I2088" s="15">
        <v>289</v>
      </c>
      <c r="J2088" s="15">
        <v>101</v>
      </c>
      <c r="K2088" s="15" t="s">
        <v>91</v>
      </c>
      <c r="L2088" s="15"/>
      <c r="M2088" s="15"/>
      <c r="N2088" s="15"/>
      <c r="O2088" s="15"/>
      <c r="P2088" s="15"/>
      <c r="Q2088" s="15" t="s">
        <v>92</v>
      </c>
      <c r="R2088" s="15"/>
      <c r="S2088" s="15" t="b">
        <f t="shared" si="106"/>
        <v>1</v>
      </c>
      <c r="T2088" s="15" t="s">
        <v>2637</v>
      </c>
      <c r="U2088" s="15" t="e">
        <f>VLOOKUP(T2088,'[10]More than 180'!$D$7:$D$48,1,0)</f>
        <v>#N/A</v>
      </c>
      <c r="V2088" s="15" t="s">
        <v>2677</v>
      </c>
      <c r="W2088" s="17" t="s">
        <v>95</v>
      </c>
      <c r="X2088" s="18">
        <v>635.5</v>
      </c>
      <c r="Y2088" s="15">
        <v>92101964</v>
      </c>
      <c r="Z2088" s="19">
        <v>50</v>
      </c>
      <c r="AA2088" s="15" t="s">
        <v>1123</v>
      </c>
      <c r="AB2088" s="16">
        <v>44582</v>
      </c>
      <c r="AC2088" s="18">
        <v>635.5</v>
      </c>
      <c r="AD2088" s="18"/>
      <c r="AE2088" s="18">
        <f t="shared" si="107"/>
        <v>12.71</v>
      </c>
      <c r="AF2088" s="18">
        <v>57.2</v>
      </c>
      <c r="AG2088" s="18">
        <v>57.2</v>
      </c>
      <c r="AH2088" s="18">
        <v>0</v>
      </c>
      <c r="AI2088" s="18">
        <v>0</v>
      </c>
      <c r="AJ2088" s="18">
        <v>749.5</v>
      </c>
      <c r="AK2088" s="15">
        <v>101</v>
      </c>
      <c r="AL2088" s="15">
        <v>80</v>
      </c>
      <c r="AM2088" s="15" t="s">
        <v>97</v>
      </c>
      <c r="AN2088" s="15">
        <v>2902</v>
      </c>
      <c r="AO2088" s="15" t="s">
        <v>156</v>
      </c>
      <c r="AP2088" s="15">
        <v>8</v>
      </c>
      <c r="AQ2088" s="15">
        <v>2021624691</v>
      </c>
      <c r="AR2088" s="15">
        <v>51021241</v>
      </c>
      <c r="AS2088" s="15">
        <v>50030668</v>
      </c>
      <c r="AT2088" s="16">
        <v>44582</v>
      </c>
      <c r="AU2088" s="15" t="s">
        <v>2674</v>
      </c>
      <c r="AV2088" s="15" t="s">
        <v>99</v>
      </c>
      <c r="AW2088" s="15">
        <v>9000</v>
      </c>
      <c r="AX2088" s="15" t="s">
        <v>119</v>
      </c>
      <c r="AY2088" s="15" t="s">
        <v>120</v>
      </c>
      <c r="AZ2088" s="15">
        <v>1000</v>
      </c>
      <c r="BA2088" s="15">
        <v>102324</v>
      </c>
      <c r="BB2088" s="15" t="s">
        <v>2637</v>
      </c>
      <c r="BC2088" s="15" t="s">
        <v>2640</v>
      </c>
      <c r="BD2088" s="15">
        <v>36</v>
      </c>
      <c r="BE2088" s="15" t="s">
        <v>158</v>
      </c>
      <c r="BF2088" s="15" t="s">
        <v>2641</v>
      </c>
      <c r="BG2088" s="15" t="s">
        <v>143</v>
      </c>
      <c r="BH2088" s="15" t="s">
        <v>144</v>
      </c>
      <c r="BI2088" s="15">
        <v>3030</v>
      </c>
      <c r="BJ2088" s="15" t="s">
        <v>125</v>
      </c>
      <c r="BK2088" s="15">
        <v>1200</v>
      </c>
      <c r="BL2088" s="15">
        <v>1210</v>
      </c>
      <c r="BM2088" s="19">
        <v>50</v>
      </c>
      <c r="BN2088" s="15" t="s">
        <v>1123</v>
      </c>
      <c r="BO2088" s="20">
        <v>635.5</v>
      </c>
      <c r="BP2088" s="20"/>
      <c r="BQ2088" s="20"/>
      <c r="BR2088" s="15" t="s">
        <v>108</v>
      </c>
      <c r="BS2088" s="15"/>
      <c r="BT2088" s="15"/>
      <c r="BU2088" s="15"/>
      <c r="BV2088" s="18">
        <v>114</v>
      </c>
      <c r="BW2088" s="15" t="s">
        <v>126</v>
      </c>
      <c r="BX2088" s="15">
        <v>90010</v>
      </c>
      <c r="BY2088" s="15">
        <v>90179</v>
      </c>
      <c r="BZ2088" s="15">
        <v>2021106404</v>
      </c>
      <c r="CA2088" s="15" t="s">
        <v>110</v>
      </c>
      <c r="CB2088" s="15" t="s">
        <v>111</v>
      </c>
      <c r="CC2088" s="15" t="s">
        <v>112</v>
      </c>
      <c r="CD2088" s="15" t="s">
        <v>111</v>
      </c>
      <c r="CE2088" s="15" t="s">
        <v>111</v>
      </c>
      <c r="CF2088" s="15">
        <v>6</v>
      </c>
      <c r="CG2088" s="15" t="s">
        <v>113</v>
      </c>
      <c r="CH2088" s="16">
        <v>44589</v>
      </c>
      <c r="CI2088" s="15" t="s">
        <v>97</v>
      </c>
      <c r="CJ2088" s="18">
        <v>0</v>
      </c>
      <c r="CK2088" s="18">
        <v>0</v>
      </c>
      <c r="CL2088" s="18">
        <v>0</v>
      </c>
      <c r="CM2088" s="18">
        <v>0</v>
      </c>
      <c r="CN2088" s="18">
        <v>0</v>
      </c>
      <c r="CO2088" s="18">
        <v>0</v>
      </c>
    </row>
    <row r="2089" spans="1:93" ht="14.1">
      <c r="A2089" s="15">
        <v>1200</v>
      </c>
      <c r="B2089" s="15">
        <v>1950002959</v>
      </c>
      <c r="C2089" s="15">
        <v>50030668</v>
      </c>
      <c r="D2089" s="15">
        <v>2021109126</v>
      </c>
      <c r="E2089" s="15">
        <v>7</v>
      </c>
      <c r="F2089" s="16">
        <v>44582</v>
      </c>
      <c r="G2089" s="16">
        <v>44585</v>
      </c>
      <c r="H2089" s="16" t="str">
        <f t="shared" si="105"/>
        <v>Jan</v>
      </c>
      <c r="I2089" s="15">
        <v>289</v>
      </c>
      <c r="J2089" s="15">
        <v>101</v>
      </c>
      <c r="K2089" s="15" t="s">
        <v>91</v>
      </c>
      <c r="L2089" s="15"/>
      <c r="M2089" s="15"/>
      <c r="N2089" s="15"/>
      <c r="O2089" s="15"/>
      <c r="P2089" s="15"/>
      <c r="Q2089" s="15" t="s">
        <v>92</v>
      </c>
      <c r="R2089" s="15"/>
      <c r="S2089" s="15" t="b">
        <f t="shared" si="106"/>
        <v>1</v>
      </c>
      <c r="T2089" s="15" t="s">
        <v>2637</v>
      </c>
      <c r="U2089" s="15" t="e">
        <f>VLOOKUP(T2089,'[10]More than 180'!$D$7:$D$48,1,0)</f>
        <v>#N/A</v>
      </c>
      <c r="V2089" s="15" t="s">
        <v>2678</v>
      </c>
      <c r="W2089" s="17" t="s">
        <v>95</v>
      </c>
      <c r="X2089" s="18">
        <v>1851.3</v>
      </c>
      <c r="Y2089" s="15">
        <v>92100723</v>
      </c>
      <c r="Z2089" s="19">
        <v>30</v>
      </c>
      <c r="AA2089" s="15" t="s">
        <v>96</v>
      </c>
      <c r="AB2089" s="16">
        <v>44582</v>
      </c>
      <c r="AC2089" s="18">
        <v>1851.3</v>
      </c>
      <c r="AD2089" s="18"/>
      <c r="AE2089" s="18">
        <f t="shared" si="107"/>
        <v>61.71</v>
      </c>
      <c r="AF2089" s="18">
        <v>166.62</v>
      </c>
      <c r="AG2089" s="18">
        <v>166.62</v>
      </c>
      <c r="AH2089" s="18">
        <v>0</v>
      </c>
      <c r="AI2089" s="18">
        <v>1</v>
      </c>
      <c r="AJ2089" s="18">
        <v>2185.3000000000002</v>
      </c>
      <c r="AK2089" s="15">
        <v>101</v>
      </c>
      <c r="AL2089" s="15">
        <v>90</v>
      </c>
      <c r="AM2089" s="15" t="s">
        <v>97</v>
      </c>
      <c r="AN2089" s="15">
        <v>3402</v>
      </c>
      <c r="AO2089" s="15" t="s">
        <v>156</v>
      </c>
      <c r="AP2089" s="15">
        <v>9</v>
      </c>
      <c r="AQ2089" s="15">
        <v>2021624691</v>
      </c>
      <c r="AR2089" s="15">
        <v>51021241</v>
      </c>
      <c r="AS2089" s="15">
        <v>50030668</v>
      </c>
      <c r="AT2089" s="16">
        <v>44582</v>
      </c>
      <c r="AU2089" s="15" t="s">
        <v>2674</v>
      </c>
      <c r="AV2089" s="15" t="s">
        <v>99</v>
      </c>
      <c r="AW2089" s="15">
        <v>9000</v>
      </c>
      <c r="AX2089" s="15" t="s">
        <v>119</v>
      </c>
      <c r="AY2089" s="15" t="s">
        <v>120</v>
      </c>
      <c r="AZ2089" s="15">
        <v>1000</v>
      </c>
      <c r="BA2089" s="15">
        <v>102324</v>
      </c>
      <c r="BB2089" s="15" t="s">
        <v>2637</v>
      </c>
      <c r="BC2089" s="15" t="s">
        <v>2640</v>
      </c>
      <c r="BD2089" s="15">
        <v>36</v>
      </c>
      <c r="BE2089" s="15" t="s">
        <v>158</v>
      </c>
      <c r="BF2089" s="15" t="s">
        <v>2641</v>
      </c>
      <c r="BG2089" s="15" t="s">
        <v>143</v>
      </c>
      <c r="BH2089" s="15" t="s">
        <v>144</v>
      </c>
      <c r="BI2089" s="15">
        <v>3030</v>
      </c>
      <c r="BJ2089" s="15" t="s">
        <v>125</v>
      </c>
      <c r="BK2089" s="15">
        <v>1200</v>
      </c>
      <c r="BL2089" s="15">
        <v>1210</v>
      </c>
      <c r="BM2089" s="19">
        <v>30</v>
      </c>
      <c r="BN2089" s="15" t="s">
        <v>96</v>
      </c>
      <c r="BO2089" s="20">
        <v>1851.3</v>
      </c>
      <c r="BP2089" s="20"/>
      <c r="BQ2089" s="20"/>
      <c r="BR2089" s="15" t="s">
        <v>108</v>
      </c>
      <c r="BS2089" s="15"/>
      <c r="BT2089" s="15"/>
      <c r="BU2089" s="15"/>
      <c r="BV2089" s="18">
        <v>334</v>
      </c>
      <c r="BW2089" s="15" t="s">
        <v>126</v>
      </c>
      <c r="BX2089" s="15">
        <v>90010</v>
      </c>
      <c r="BY2089" s="15">
        <v>90179</v>
      </c>
      <c r="BZ2089" s="15">
        <v>2021106404</v>
      </c>
      <c r="CA2089" s="15" t="s">
        <v>110</v>
      </c>
      <c r="CB2089" s="15" t="s">
        <v>111</v>
      </c>
      <c r="CC2089" s="15" t="s">
        <v>112</v>
      </c>
      <c r="CD2089" s="15" t="s">
        <v>111</v>
      </c>
      <c r="CE2089" s="15" t="s">
        <v>111</v>
      </c>
      <c r="CF2089" s="15">
        <v>7</v>
      </c>
      <c r="CG2089" s="15" t="s">
        <v>113</v>
      </c>
      <c r="CH2089" s="16">
        <v>44589</v>
      </c>
      <c r="CI2089" s="15" t="s">
        <v>97</v>
      </c>
      <c r="CJ2089" s="18">
        <v>0</v>
      </c>
      <c r="CK2089" s="18">
        <v>0</v>
      </c>
      <c r="CL2089" s="18">
        <v>0</v>
      </c>
      <c r="CM2089" s="18">
        <v>0</v>
      </c>
      <c r="CN2089" s="18">
        <v>0</v>
      </c>
      <c r="CO2089" s="18">
        <v>0</v>
      </c>
    </row>
    <row r="2090" spans="1:93" ht="14.1">
      <c r="A2090" s="15">
        <v>1200</v>
      </c>
      <c r="B2090" s="15">
        <v>1950002959</v>
      </c>
      <c r="C2090" s="15">
        <v>50030668</v>
      </c>
      <c r="D2090" s="15">
        <v>2021109126</v>
      </c>
      <c r="E2090" s="15">
        <v>8</v>
      </c>
      <c r="F2090" s="16">
        <v>44582</v>
      </c>
      <c r="G2090" s="16">
        <v>44585</v>
      </c>
      <c r="H2090" s="16" t="str">
        <f t="shared" si="105"/>
        <v>Jan</v>
      </c>
      <c r="I2090" s="15">
        <v>289</v>
      </c>
      <c r="J2090" s="15">
        <v>101</v>
      </c>
      <c r="K2090" s="15" t="s">
        <v>91</v>
      </c>
      <c r="L2090" s="15"/>
      <c r="M2090" s="15"/>
      <c r="N2090" s="15"/>
      <c r="O2090" s="15"/>
      <c r="P2090" s="15"/>
      <c r="Q2090" s="15" t="s">
        <v>92</v>
      </c>
      <c r="R2090" s="15"/>
      <c r="S2090" s="15" t="b">
        <f t="shared" si="106"/>
        <v>1</v>
      </c>
      <c r="T2090" s="15" t="s">
        <v>2637</v>
      </c>
      <c r="U2090" s="15" t="e">
        <f>VLOOKUP(T2090,'[10]More than 180'!$D$7:$D$48,1,0)</f>
        <v>#N/A</v>
      </c>
      <c r="V2090" s="15" t="s">
        <v>2679</v>
      </c>
      <c r="W2090" s="17" t="s">
        <v>95</v>
      </c>
      <c r="X2090" s="18">
        <v>254.25</v>
      </c>
      <c r="Y2090" s="15">
        <v>92100042</v>
      </c>
      <c r="Z2090" s="19">
        <v>15</v>
      </c>
      <c r="AA2090" s="15" t="s">
        <v>96</v>
      </c>
      <c r="AB2090" s="16">
        <v>44582</v>
      </c>
      <c r="AC2090" s="18">
        <v>254.25</v>
      </c>
      <c r="AD2090" s="18"/>
      <c r="AE2090" s="18">
        <f t="shared" si="107"/>
        <v>16.95</v>
      </c>
      <c r="AF2090" s="18">
        <v>22.88</v>
      </c>
      <c r="AG2090" s="18">
        <v>22.88</v>
      </c>
      <c r="AH2090" s="18">
        <v>0</v>
      </c>
      <c r="AI2090" s="18">
        <v>0</v>
      </c>
      <c r="AJ2090" s="18">
        <v>300.25</v>
      </c>
      <c r="AK2090" s="15">
        <v>101</v>
      </c>
      <c r="AL2090" s="15">
        <v>100</v>
      </c>
      <c r="AM2090" s="15" t="s">
        <v>97</v>
      </c>
      <c r="AN2090" s="15">
        <v>3401</v>
      </c>
      <c r="AO2090" s="15" t="s">
        <v>156</v>
      </c>
      <c r="AP2090" s="15">
        <v>10</v>
      </c>
      <c r="AQ2090" s="15">
        <v>2021624691</v>
      </c>
      <c r="AR2090" s="15">
        <v>51021241</v>
      </c>
      <c r="AS2090" s="15">
        <v>50030668</v>
      </c>
      <c r="AT2090" s="16">
        <v>44582</v>
      </c>
      <c r="AU2090" s="15" t="s">
        <v>2674</v>
      </c>
      <c r="AV2090" s="15" t="s">
        <v>99</v>
      </c>
      <c r="AW2090" s="15">
        <v>9000</v>
      </c>
      <c r="AX2090" s="15" t="s">
        <v>119</v>
      </c>
      <c r="AY2090" s="15" t="s">
        <v>120</v>
      </c>
      <c r="AZ2090" s="15">
        <v>1000</v>
      </c>
      <c r="BA2090" s="15">
        <v>102324</v>
      </c>
      <c r="BB2090" s="15" t="s">
        <v>2637</v>
      </c>
      <c r="BC2090" s="15" t="s">
        <v>2640</v>
      </c>
      <c r="BD2090" s="15">
        <v>36</v>
      </c>
      <c r="BE2090" s="15" t="s">
        <v>158</v>
      </c>
      <c r="BF2090" s="15" t="s">
        <v>2641</v>
      </c>
      <c r="BG2090" s="15" t="s">
        <v>143</v>
      </c>
      <c r="BH2090" s="15" t="s">
        <v>144</v>
      </c>
      <c r="BI2090" s="15">
        <v>3030</v>
      </c>
      <c r="BJ2090" s="15" t="s">
        <v>125</v>
      </c>
      <c r="BK2090" s="15">
        <v>1200</v>
      </c>
      <c r="BL2090" s="15">
        <v>1210</v>
      </c>
      <c r="BM2090" s="19">
        <v>15</v>
      </c>
      <c r="BN2090" s="15" t="s">
        <v>96</v>
      </c>
      <c r="BO2090" s="20">
        <v>254.25</v>
      </c>
      <c r="BP2090" s="20"/>
      <c r="BQ2090" s="20"/>
      <c r="BR2090" s="15" t="s">
        <v>108</v>
      </c>
      <c r="BS2090" s="15"/>
      <c r="BT2090" s="15"/>
      <c r="BU2090" s="15"/>
      <c r="BV2090" s="18">
        <v>46</v>
      </c>
      <c r="BW2090" s="15" t="s">
        <v>126</v>
      </c>
      <c r="BX2090" s="15">
        <v>90010</v>
      </c>
      <c r="BY2090" s="15">
        <v>90179</v>
      </c>
      <c r="BZ2090" s="15">
        <v>2021106404</v>
      </c>
      <c r="CA2090" s="15" t="s">
        <v>110</v>
      </c>
      <c r="CB2090" s="15" t="s">
        <v>111</v>
      </c>
      <c r="CC2090" s="15" t="s">
        <v>112</v>
      </c>
      <c r="CD2090" s="15" t="s">
        <v>111</v>
      </c>
      <c r="CE2090" s="15" t="s">
        <v>111</v>
      </c>
      <c r="CF2090" s="15">
        <v>8</v>
      </c>
      <c r="CG2090" s="15" t="s">
        <v>113</v>
      </c>
      <c r="CH2090" s="16">
        <v>44589</v>
      </c>
      <c r="CI2090" s="15" t="s">
        <v>97</v>
      </c>
      <c r="CJ2090" s="18">
        <v>0</v>
      </c>
      <c r="CK2090" s="18">
        <v>0</v>
      </c>
      <c r="CL2090" s="18">
        <v>0</v>
      </c>
      <c r="CM2090" s="18">
        <v>0</v>
      </c>
      <c r="CN2090" s="18">
        <v>0</v>
      </c>
      <c r="CO2090" s="18">
        <v>0</v>
      </c>
    </row>
    <row r="2091" spans="1:93" ht="14.1">
      <c r="A2091" s="15">
        <v>1200</v>
      </c>
      <c r="B2091" s="15">
        <v>1950002959</v>
      </c>
      <c r="C2091" s="15">
        <v>50030668</v>
      </c>
      <c r="D2091" s="15">
        <v>2021109126</v>
      </c>
      <c r="E2091" s="15">
        <v>9</v>
      </c>
      <c r="F2091" s="16">
        <v>44582</v>
      </c>
      <c r="G2091" s="16">
        <v>44585</v>
      </c>
      <c r="H2091" s="16" t="str">
        <f t="shared" si="105"/>
        <v>Jan</v>
      </c>
      <c r="I2091" s="15">
        <v>289</v>
      </c>
      <c r="J2091" s="15">
        <v>101</v>
      </c>
      <c r="K2091" s="15" t="s">
        <v>91</v>
      </c>
      <c r="L2091" s="15"/>
      <c r="M2091" s="15"/>
      <c r="N2091" s="15"/>
      <c r="O2091" s="15"/>
      <c r="P2091" s="15"/>
      <c r="Q2091" s="15" t="s">
        <v>92</v>
      </c>
      <c r="R2091" s="15"/>
      <c r="S2091" s="15" t="b">
        <f t="shared" si="106"/>
        <v>1</v>
      </c>
      <c r="T2091" s="15" t="s">
        <v>2637</v>
      </c>
      <c r="U2091" s="15" t="e">
        <f>VLOOKUP(T2091,'[10]More than 180'!$D$7:$D$48,1,0)</f>
        <v>#N/A</v>
      </c>
      <c r="V2091" s="15" t="s">
        <v>2680</v>
      </c>
      <c r="W2091" s="17" t="s">
        <v>95</v>
      </c>
      <c r="X2091" s="18">
        <v>7650</v>
      </c>
      <c r="Y2091" s="15">
        <v>92108757</v>
      </c>
      <c r="Z2091" s="19">
        <v>30</v>
      </c>
      <c r="AA2091" s="15" t="s">
        <v>96</v>
      </c>
      <c r="AB2091" s="16">
        <v>44582</v>
      </c>
      <c r="AC2091" s="18">
        <v>7650</v>
      </c>
      <c r="AD2091" s="18"/>
      <c r="AE2091" s="18">
        <f t="shared" si="107"/>
        <v>255</v>
      </c>
      <c r="AF2091" s="18">
        <v>459</v>
      </c>
      <c r="AG2091" s="18">
        <v>459</v>
      </c>
      <c r="AH2091" s="18">
        <v>0</v>
      </c>
      <c r="AI2091" s="18">
        <v>0</v>
      </c>
      <c r="AJ2091" s="18">
        <v>8568</v>
      </c>
      <c r="AK2091" s="15">
        <v>101</v>
      </c>
      <c r="AL2091" s="15">
        <v>110</v>
      </c>
      <c r="AM2091" s="15" t="s">
        <v>97</v>
      </c>
      <c r="AN2091" s="15">
        <v>3004</v>
      </c>
      <c r="AO2091" s="15" t="s">
        <v>156</v>
      </c>
      <c r="AP2091" s="15">
        <v>11</v>
      </c>
      <c r="AQ2091" s="15">
        <v>2021624691</v>
      </c>
      <c r="AR2091" s="15">
        <v>51021241</v>
      </c>
      <c r="AS2091" s="15">
        <v>50030668</v>
      </c>
      <c r="AT2091" s="16">
        <v>44582</v>
      </c>
      <c r="AU2091" s="15" t="s">
        <v>2674</v>
      </c>
      <c r="AV2091" s="15" t="s">
        <v>99</v>
      </c>
      <c r="AW2091" s="15">
        <v>9000</v>
      </c>
      <c r="AX2091" s="15" t="s">
        <v>119</v>
      </c>
      <c r="AY2091" s="15" t="s">
        <v>120</v>
      </c>
      <c r="AZ2091" s="15">
        <v>1000</v>
      </c>
      <c r="BA2091" s="15">
        <v>102324</v>
      </c>
      <c r="BB2091" s="15" t="s">
        <v>2637</v>
      </c>
      <c r="BC2091" s="15" t="s">
        <v>2640</v>
      </c>
      <c r="BD2091" s="15">
        <v>36</v>
      </c>
      <c r="BE2091" s="15" t="s">
        <v>158</v>
      </c>
      <c r="BF2091" s="15" t="s">
        <v>2641</v>
      </c>
      <c r="BG2091" s="15" t="s">
        <v>452</v>
      </c>
      <c r="BH2091" s="15" t="s">
        <v>453</v>
      </c>
      <c r="BI2091" s="15">
        <v>3030</v>
      </c>
      <c r="BJ2091" s="15" t="s">
        <v>125</v>
      </c>
      <c r="BK2091" s="15">
        <v>1200</v>
      </c>
      <c r="BL2091" s="15">
        <v>1210</v>
      </c>
      <c r="BM2091" s="19">
        <v>30</v>
      </c>
      <c r="BN2091" s="15" t="s">
        <v>96</v>
      </c>
      <c r="BO2091" s="20">
        <v>7650</v>
      </c>
      <c r="BP2091" s="20"/>
      <c r="BQ2091" s="20"/>
      <c r="BR2091" s="15" t="s">
        <v>108</v>
      </c>
      <c r="BS2091" s="15"/>
      <c r="BT2091" s="15"/>
      <c r="BU2091" s="15"/>
      <c r="BV2091" s="18">
        <v>918</v>
      </c>
      <c r="BW2091" s="15" t="s">
        <v>126</v>
      </c>
      <c r="BX2091" s="15">
        <v>90010</v>
      </c>
      <c r="BY2091" s="15">
        <v>90179</v>
      </c>
      <c r="BZ2091" s="15">
        <v>2021106404</v>
      </c>
      <c r="CA2091" s="15" t="s">
        <v>110</v>
      </c>
      <c r="CB2091" s="15" t="s">
        <v>111</v>
      </c>
      <c r="CC2091" s="15" t="s">
        <v>112</v>
      </c>
      <c r="CD2091" s="15" t="s">
        <v>111</v>
      </c>
      <c r="CE2091" s="15" t="s">
        <v>111</v>
      </c>
      <c r="CF2091" s="15">
        <v>9</v>
      </c>
      <c r="CG2091" s="15" t="s">
        <v>113</v>
      </c>
      <c r="CH2091" s="16">
        <v>44589</v>
      </c>
      <c r="CI2091" s="15" t="s">
        <v>97</v>
      </c>
      <c r="CJ2091" s="18">
        <v>0</v>
      </c>
      <c r="CK2091" s="18">
        <v>0</v>
      </c>
      <c r="CL2091" s="18">
        <v>0</v>
      </c>
      <c r="CM2091" s="18">
        <v>0</v>
      </c>
      <c r="CN2091" s="18">
        <v>0</v>
      </c>
      <c r="CO2091" s="18">
        <v>0</v>
      </c>
    </row>
    <row r="2092" spans="1:93" ht="14.1">
      <c r="A2092" s="15">
        <v>1200</v>
      </c>
      <c r="B2092" s="15">
        <v>1950002959</v>
      </c>
      <c r="C2092" s="15">
        <v>50030668</v>
      </c>
      <c r="D2092" s="15">
        <v>2021109126</v>
      </c>
      <c r="E2092" s="15">
        <v>10</v>
      </c>
      <c r="F2092" s="16">
        <v>44582</v>
      </c>
      <c r="G2092" s="16">
        <v>44585</v>
      </c>
      <c r="H2092" s="16" t="str">
        <f t="shared" si="105"/>
        <v>Jan</v>
      </c>
      <c r="I2092" s="15">
        <v>289</v>
      </c>
      <c r="J2092" s="15">
        <v>101</v>
      </c>
      <c r="K2092" s="15" t="s">
        <v>91</v>
      </c>
      <c r="L2092" s="15"/>
      <c r="M2092" s="15"/>
      <c r="N2092" s="15"/>
      <c r="O2092" s="15"/>
      <c r="P2092" s="15"/>
      <c r="Q2092" s="15" t="s">
        <v>92</v>
      </c>
      <c r="R2092" s="15"/>
      <c r="S2092" s="15" t="b">
        <f t="shared" si="106"/>
        <v>1</v>
      </c>
      <c r="T2092" s="15" t="s">
        <v>2637</v>
      </c>
      <c r="U2092" s="15" t="e">
        <f>VLOOKUP(T2092,'[10]More than 180'!$D$7:$D$48,1,0)</f>
        <v>#N/A</v>
      </c>
      <c r="V2092" s="15" t="s">
        <v>2681</v>
      </c>
      <c r="W2092" s="17" t="s">
        <v>95</v>
      </c>
      <c r="X2092" s="18">
        <v>644</v>
      </c>
      <c r="Y2092" s="15">
        <v>92101956</v>
      </c>
      <c r="Z2092" s="19">
        <v>20</v>
      </c>
      <c r="AA2092" s="15" t="s">
        <v>96</v>
      </c>
      <c r="AB2092" s="16">
        <v>44582</v>
      </c>
      <c r="AC2092" s="18">
        <v>644</v>
      </c>
      <c r="AD2092" s="18"/>
      <c r="AE2092" s="18">
        <f t="shared" si="107"/>
        <v>32.200000000000003</v>
      </c>
      <c r="AF2092" s="18">
        <v>57.96</v>
      </c>
      <c r="AG2092" s="18">
        <v>57.96</v>
      </c>
      <c r="AH2092" s="18">
        <v>0</v>
      </c>
      <c r="AI2092" s="18">
        <v>0</v>
      </c>
      <c r="AJ2092" s="18">
        <v>760</v>
      </c>
      <c r="AK2092" s="15">
        <v>101</v>
      </c>
      <c r="AL2092" s="15">
        <v>130</v>
      </c>
      <c r="AM2092" s="15" t="s">
        <v>97</v>
      </c>
      <c r="AN2092" s="15">
        <v>3924</v>
      </c>
      <c r="AO2092" s="15" t="s">
        <v>156</v>
      </c>
      <c r="AP2092" s="15">
        <v>12</v>
      </c>
      <c r="AQ2092" s="15">
        <v>2021624691</v>
      </c>
      <c r="AR2092" s="15">
        <v>51021241</v>
      </c>
      <c r="AS2092" s="15">
        <v>50030668</v>
      </c>
      <c r="AT2092" s="16">
        <v>44582</v>
      </c>
      <c r="AU2092" s="15" t="s">
        <v>2674</v>
      </c>
      <c r="AV2092" s="15" t="s">
        <v>99</v>
      </c>
      <c r="AW2092" s="15">
        <v>9000</v>
      </c>
      <c r="AX2092" s="15" t="s">
        <v>119</v>
      </c>
      <c r="AY2092" s="15" t="s">
        <v>120</v>
      </c>
      <c r="AZ2092" s="15">
        <v>1000</v>
      </c>
      <c r="BA2092" s="15">
        <v>102324</v>
      </c>
      <c r="BB2092" s="15" t="s">
        <v>2637</v>
      </c>
      <c r="BC2092" s="15" t="s">
        <v>2640</v>
      </c>
      <c r="BD2092" s="15">
        <v>36</v>
      </c>
      <c r="BE2092" s="15" t="s">
        <v>158</v>
      </c>
      <c r="BF2092" s="15" t="s">
        <v>2641</v>
      </c>
      <c r="BG2092" s="15" t="s">
        <v>143</v>
      </c>
      <c r="BH2092" s="15" t="s">
        <v>144</v>
      </c>
      <c r="BI2092" s="15">
        <v>3030</v>
      </c>
      <c r="BJ2092" s="15" t="s">
        <v>125</v>
      </c>
      <c r="BK2092" s="15">
        <v>1200</v>
      </c>
      <c r="BL2092" s="15">
        <v>1210</v>
      </c>
      <c r="BM2092" s="19">
        <v>20</v>
      </c>
      <c r="BN2092" s="15" t="s">
        <v>96</v>
      </c>
      <c r="BO2092" s="20">
        <v>644</v>
      </c>
      <c r="BP2092" s="20"/>
      <c r="BQ2092" s="20"/>
      <c r="BR2092" s="15" t="s">
        <v>108</v>
      </c>
      <c r="BS2092" s="15"/>
      <c r="BT2092" s="15"/>
      <c r="BU2092" s="15"/>
      <c r="BV2092" s="18">
        <v>116</v>
      </c>
      <c r="BW2092" s="15" t="s">
        <v>126</v>
      </c>
      <c r="BX2092" s="15">
        <v>90010</v>
      </c>
      <c r="BY2092" s="15">
        <v>90179</v>
      </c>
      <c r="BZ2092" s="15">
        <v>2021106404</v>
      </c>
      <c r="CA2092" s="15" t="s">
        <v>110</v>
      </c>
      <c r="CB2092" s="15" t="s">
        <v>111</v>
      </c>
      <c r="CC2092" s="15" t="s">
        <v>112</v>
      </c>
      <c r="CD2092" s="15" t="s">
        <v>111</v>
      </c>
      <c r="CE2092" s="15" t="s">
        <v>111</v>
      </c>
      <c r="CF2092" s="15">
        <v>10</v>
      </c>
      <c r="CG2092" s="15" t="s">
        <v>113</v>
      </c>
      <c r="CH2092" s="16">
        <v>44589</v>
      </c>
      <c r="CI2092" s="15" t="s">
        <v>97</v>
      </c>
      <c r="CJ2092" s="18">
        <v>0</v>
      </c>
      <c r="CK2092" s="18">
        <v>0</v>
      </c>
      <c r="CL2092" s="18">
        <v>0</v>
      </c>
      <c r="CM2092" s="18">
        <v>0</v>
      </c>
      <c r="CN2092" s="18">
        <v>0</v>
      </c>
      <c r="CO2092" s="18">
        <v>0</v>
      </c>
    </row>
    <row r="2093" spans="1:93" ht="14.1">
      <c r="A2093" s="15">
        <v>1200</v>
      </c>
      <c r="B2093" s="15">
        <v>1950002959</v>
      </c>
      <c r="C2093" s="15">
        <v>50030668</v>
      </c>
      <c r="D2093" s="15">
        <v>2021109184</v>
      </c>
      <c r="E2093" s="15">
        <v>11</v>
      </c>
      <c r="F2093" s="16">
        <v>44582</v>
      </c>
      <c r="G2093" s="16">
        <v>44585</v>
      </c>
      <c r="H2093" s="16" t="str">
        <f t="shared" si="105"/>
        <v>Jan</v>
      </c>
      <c r="I2093" s="15">
        <v>289</v>
      </c>
      <c r="J2093" s="15">
        <v>101</v>
      </c>
      <c r="K2093" s="15" t="s">
        <v>91</v>
      </c>
      <c r="L2093" s="15"/>
      <c r="M2093" s="15"/>
      <c r="N2093" s="15"/>
      <c r="O2093" s="15"/>
      <c r="P2093" s="15"/>
      <c r="Q2093" s="15" t="s">
        <v>92</v>
      </c>
      <c r="R2093" s="15"/>
      <c r="S2093" s="15" t="b">
        <f t="shared" si="106"/>
        <v>1</v>
      </c>
      <c r="T2093" s="15" t="s">
        <v>2637</v>
      </c>
      <c r="U2093" s="15" t="e">
        <f>VLOOKUP(T2093,'[10]More than 180'!$D$7:$D$48,1,0)</f>
        <v>#N/A</v>
      </c>
      <c r="V2093" s="15" t="s">
        <v>2682</v>
      </c>
      <c r="W2093" s="17" t="s">
        <v>95</v>
      </c>
      <c r="X2093" s="18">
        <v>1250</v>
      </c>
      <c r="Y2093" s="15">
        <v>92101959</v>
      </c>
      <c r="Z2093" s="19">
        <v>50</v>
      </c>
      <c r="AA2093" s="15" t="s">
        <v>96</v>
      </c>
      <c r="AB2093" s="16">
        <v>44582</v>
      </c>
      <c r="AC2093" s="18">
        <v>1250</v>
      </c>
      <c r="AD2093" s="18"/>
      <c r="AE2093" s="18">
        <f t="shared" si="107"/>
        <v>25</v>
      </c>
      <c r="AF2093" s="18">
        <v>0</v>
      </c>
      <c r="AG2093" s="18">
        <v>0</v>
      </c>
      <c r="AH2093" s="18">
        <v>0</v>
      </c>
      <c r="AI2093" s="18">
        <v>0</v>
      </c>
      <c r="AJ2093" s="18">
        <v>1250</v>
      </c>
      <c r="AK2093" s="15">
        <v>101</v>
      </c>
      <c r="AL2093" s="15">
        <v>10</v>
      </c>
      <c r="AM2093" s="15" t="s">
        <v>97</v>
      </c>
      <c r="AN2093" s="15">
        <v>96031000</v>
      </c>
      <c r="AO2093" s="15" t="s">
        <v>156</v>
      </c>
      <c r="AP2093" s="15">
        <v>1</v>
      </c>
      <c r="AQ2093" s="15">
        <v>2021624691</v>
      </c>
      <c r="AR2093" s="15">
        <v>51021241</v>
      </c>
      <c r="AS2093" s="15">
        <v>50030668</v>
      </c>
      <c r="AT2093" s="16">
        <v>44582</v>
      </c>
      <c r="AU2093" s="15" t="s">
        <v>2674</v>
      </c>
      <c r="AV2093" s="15" t="s">
        <v>99</v>
      </c>
      <c r="AW2093" s="15">
        <v>9000</v>
      </c>
      <c r="AX2093" s="15" t="s">
        <v>119</v>
      </c>
      <c r="AY2093" s="15" t="s">
        <v>120</v>
      </c>
      <c r="AZ2093" s="15">
        <v>1000</v>
      </c>
      <c r="BA2093" s="15">
        <v>102324</v>
      </c>
      <c r="BB2093" s="15" t="s">
        <v>2637</v>
      </c>
      <c r="BC2093" s="15" t="s">
        <v>2640</v>
      </c>
      <c r="BD2093" s="15">
        <v>36</v>
      </c>
      <c r="BE2093" s="15" t="s">
        <v>158</v>
      </c>
      <c r="BF2093" s="15" t="s">
        <v>2641</v>
      </c>
      <c r="BG2093" s="15" t="s">
        <v>143</v>
      </c>
      <c r="BH2093" s="15" t="s">
        <v>144</v>
      </c>
      <c r="BI2093" s="15">
        <v>3030</v>
      </c>
      <c r="BJ2093" s="15" t="s">
        <v>125</v>
      </c>
      <c r="BK2093" s="15">
        <v>1200</v>
      </c>
      <c r="BL2093" s="15">
        <v>1210</v>
      </c>
      <c r="BM2093" s="19">
        <v>50</v>
      </c>
      <c r="BN2093" s="15" t="s">
        <v>96</v>
      </c>
      <c r="BO2093" s="20">
        <v>1250</v>
      </c>
      <c r="BP2093" s="20"/>
      <c r="BQ2093" s="20"/>
      <c r="BR2093" s="15" t="s">
        <v>108</v>
      </c>
      <c r="BS2093" s="15"/>
      <c r="BT2093" s="15"/>
      <c r="BU2093" s="15"/>
      <c r="BV2093" s="18">
        <v>0</v>
      </c>
      <c r="BW2093" s="15" t="s">
        <v>126</v>
      </c>
      <c r="BX2093" s="15">
        <v>90010</v>
      </c>
      <c r="BY2093" s="15">
        <v>90179</v>
      </c>
      <c r="BZ2093" s="15">
        <v>2021106404</v>
      </c>
      <c r="CA2093" s="15" t="s">
        <v>110</v>
      </c>
      <c r="CB2093" s="15" t="s">
        <v>111</v>
      </c>
      <c r="CC2093" s="15" t="s">
        <v>112</v>
      </c>
      <c r="CD2093" s="15" t="s">
        <v>111</v>
      </c>
      <c r="CE2093" s="15" t="s">
        <v>111</v>
      </c>
      <c r="CF2093" s="15">
        <v>11</v>
      </c>
      <c r="CG2093" s="15" t="s">
        <v>113</v>
      </c>
      <c r="CH2093" s="16">
        <v>44589</v>
      </c>
      <c r="CI2093" s="15" t="s">
        <v>97</v>
      </c>
      <c r="CJ2093" s="18">
        <v>0</v>
      </c>
      <c r="CK2093" s="18">
        <v>0</v>
      </c>
      <c r="CL2093" s="18">
        <v>0</v>
      </c>
      <c r="CM2093" s="18">
        <v>0</v>
      </c>
      <c r="CN2093" s="18">
        <v>0</v>
      </c>
      <c r="CO2093" s="18">
        <v>0</v>
      </c>
    </row>
    <row r="2094" spans="1:93" ht="14.1">
      <c r="A2094" s="15">
        <v>1200</v>
      </c>
      <c r="B2094" s="15">
        <v>1950002959</v>
      </c>
      <c r="C2094" s="15">
        <v>50030668</v>
      </c>
      <c r="D2094" s="15">
        <v>2021109184</v>
      </c>
      <c r="E2094" s="15">
        <v>12</v>
      </c>
      <c r="F2094" s="16">
        <v>44582</v>
      </c>
      <c r="G2094" s="16">
        <v>44585</v>
      </c>
      <c r="H2094" s="16" t="str">
        <f t="shared" si="105"/>
        <v>Jan</v>
      </c>
      <c r="I2094" s="15">
        <v>289</v>
      </c>
      <c r="J2094" s="15">
        <v>101</v>
      </c>
      <c r="K2094" s="15" t="s">
        <v>91</v>
      </c>
      <c r="L2094" s="15"/>
      <c r="M2094" s="15"/>
      <c r="N2094" s="15"/>
      <c r="O2094" s="15"/>
      <c r="P2094" s="15"/>
      <c r="Q2094" s="15" t="s">
        <v>92</v>
      </c>
      <c r="R2094" s="15"/>
      <c r="S2094" s="15" t="b">
        <f t="shared" si="106"/>
        <v>1</v>
      </c>
      <c r="T2094" s="15" t="s">
        <v>2637</v>
      </c>
      <c r="U2094" s="15" t="e">
        <f>VLOOKUP(T2094,'[10]More than 180'!$D$7:$D$48,1,0)</f>
        <v>#N/A</v>
      </c>
      <c r="V2094" s="15" t="s">
        <v>2683</v>
      </c>
      <c r="W2094" s="17" t="s">
        <v>95</v>
      </c>
      <c r="X2094" s="18">
        <v>11000</v>
      </c>
      <c r="Y2094" s="15">
        <v>92100221</v>
      </c>
      <c r="Z2094" s="19">
        <v>20</v>
      </c>
      <c r="AA2094" s="15" t="s">
        <v>96</v>
      </c>
      <c r="AB2094" s="16">
        <v>44582</v>
      </c>
      <c r="AC2094" s="18">
        <v>11000</v>
      </c>
      <c r="AD2094" s="18"/>
      <c r="AE2094" s="18">
        <f t="shared" si="107"/>
        <v>550</v>
      </c>
      <c r="AF2094" s="18">
        <v>990</v>
      </c>
      <c r="AG2094" s="18">
        <v>990</v>
      </c>
      <c r="AH2094" s="18">
        <v>0</v>
      </c>
      <c r="AI2094" s="18">
        <v>0</v>
      </c>
      <c r="AJ2094" s="18">
        <v>12980</v>
      </c>
      <c r="AK2094" s="15">
        <v>101</v>
      </c>
      <c r="AL2094" s="15">
        <v>20</v>
      </c>
      <c r="AM2094" s="15" t="s">
        <v>97</v>
      </c>
      <c r="AN2094" s="15">
        <v>3924</v>
      </c>
      <c r="AO2094" s="15" t="s">
        <v>156</v>
      </c>
      <c r="AP2094" s="15">
        <v>2</v>
      </c>
      <c r="AQ2094" s="15">
        <v>2021624691</v>
      </c>
      <c r="AR2094" s="15">
        <v>51021241</v>
      </c>
      <c r="AS2094" s="15">
        <v>50030668</v>
      </c>
      <c r="AT2094" s="16">
        <v>44582</v>
      </c>
      <c r="AU2094" s="15" t="s">
        <v>2674</v>
      </c>
      <c r="AV2094" s="15" t="s">
        <v>99</v>
      </c>
      <c r="AW2094" s="15">
        <v>9000</v>
      </c>
      <c r="AX2094" s="15" t="s">
        <v>119</v>
      </c>
      <c r="AY2094" s="15" t="s">
        <v>120</v>
      </c>
      <c r="AZ2094" s="15">
        <v>1000</v>
      </c>
      <c r="BA2094" s="15">
        <v>102324</v>
      </c>
      <c r="BB2094" s="15" t="s">
        <v>2637</v>
      </c>
      <c r="BC2094" s="15" t="s">
        <v>2640</v>
      </c>
      <c r="BD2094" s="15">
        <v>36</v>
      </c>
      <c r="BE2094" s="15" t="s">
        <v>158</v>
      </c>
      <c r="BF2094" s="15" t="s">
        <v>2641</v>
      </c>
      <c r="BG2094" s="15" t="s">
        <v>143</v>
      </c>
      <c r="BH2094" s="15" t="s">
        <v>144</v>
      </c>
      <c r="BI2094" s="15">
        <v>3030</v>
      </c>
      <c r="BJ2094" s="15" t="s">
        <v>125</v>
      </c>
      <c r="BK2094" s="15">
        <v>1200</v>
      </c>
      <c r="BL2094" s="15">
        <v>1210</v>
      </c>
      <c r="BM2094" s="19">
        <v>20</v>
      </c>
      <c r="BN2094" s="15" t="s">
        <v>96</v>
      </c>
      <c r="BO2094" s="20">
        <v>11000</v>
      </c>
      <c r="BP2094" s="20"/>
      <c r="BQ2094" s="20"/>
      <c r="BR2094" s="15" t="s">
        <v>108</v>
      </c>
      <c r="BS2094" s="15"/>
      <c r="BT2094" s="15"/>
      <c r="BU2094" s="15"/>
      <c r="BV2094" s="18">
        <v>1980</v>
      </c>
      <c r="BW2094" s="15" t="s">
        <v>126</v>
      </c>
      <c r="BX2094" s="15">
        <v>90010</v>
      </c>
      <c r="BY2094" s="15">
        <v>90179</v>
      </c>
      <c r="BZ2094" s="15">
        <v>2021106404</v>
      </c>
      <c r="CA2094" s="15" t="s">
        <v>110</v>
      </c>
      <c r="CB2094" s="15" t="s">
        <v>111</v>
      </c>
      <c r="CC2094" s="15" t="s">
        <v>112</v>
      </c>
      <c r="CD2094" s="15" t="s">
        <v>111</v>
      </c>
      <c r="CE2094" s="15" t="s">
        <v>111</v>
      </c>
      <c r="CF2094" s="15">
        <v>12</v>
      </c>
      <c r="CG2094" s="15" t="s">
        <v>113</v>
      </c>
      <c r="CH2094" s="16">
        <v>44585</v>
      </c>
      <c r="CI2094" s="15" t="s">
        <v>97</v>
      </c>
      <c r="CJ2094" s="18">
        <v>0</v>
      </c>
      <c r="CK2094" s="18">
        <v>0</v>
      </c>
      <c r="CL2094" s="18">
        <v>0</v>
      </c>
      <c r="CM2094" s="18">
        <v>0</v>
      </c>
      <c r="CN2094" s="18">
        <v>0</v>
      </c>
      <c r="CO2094" s="18">
        <v>0</v>
      </c>
    </row>
    <row r="2095" spans="1:93" ht="14.1">
      <c r="A2095" s="15">
        <v>1200</v>
      </c>
      <c r="B2095" s="15">
        <v>1950002960</v>
      </c>
      <c r="C2095" s="15">
        <v>50030669</v>
      </c>
      <c r="D2095" s="15">
        <v>2021109058</v>
      </c>
      <c r="E2095" s="15">
        <v>1</v>
      </c>
      <c r="F2095" s="16">
        <v>44584</v>
      </c>
      <c r="G2095" s="16">
        <v>44585</v>
      </c>
      <c r="H2095" s="16" t="str">
        <f t="shared" si="105"/>
        <v>Jan</v>
      </c>
      <c r="I2095" s="15" t="s">
        <v>2684</v>
      </c>
      <c r="J2095" s="15">
        <v>101</v>
      </c>
      <c r="K2095" s="15" t="s">
        <v>91</v>
      </c>
      <c r="L2095" s="15"/>
      <c r="M2095" s="15"/>
      <c r="N2095" s="15"/>
      <c r="O2095" s="15"/>
      <c r="P2095" s="15"/>
      <c r="Q2095" s="15" t="s">
        <v>92</v>
      </c>
      <c r="R2095" s="15"/>
      <c r="S2095" s="15" t="b">
        <f t="shared" si="106"/>
        <v>1</v>
      </c>
      <c r="T2095" s="15" t="s">
        <v>1626</v>
      </c>
      <c r="U2095" s="15" t="e">
        <f>VLOOKUP(T2095,'[10]More than 180'!$D$7:$D$48,1,0)</f>
        <v>#N/A</v>
      </c>
      <c r="V2095" s="15" t="s">
        <v>2685</v>
      </c>
      <c r="W2095" s="17" t="s">
        <v>95</v>
      </c>
      <c r="X2095" s="18">
        <v>823092</v>
      </c>
      <c r="Y2095" s="15">
        <v>91500279</v>
      </c>
      <c r="Z2095" s="19">
        <v>12140</v>
      </c>
      <c r="AA2095" s="15" t="s">
        <v>229</v>
      </c>
      <c r="AB2095" s="16">
        <v>44584</v>
      </c>
      <c r="AC2095" s="18">
        <v>823092</v>
      </c>
      <c r="AD2095" s="18"/>
      <c r="AE2095" s="18">
        <f t="shared" si="107"/>
        <v>67.8</v>
      </c>
      <c r="AF2095" s="18">
        <v>74078.28</v>
      </c>
      <c r="AG2095" s="18">
        <v>74078.28</v>
      </c>
      <c r="AH2095" s="18">
        <v>0</v>
      </c>
      <c r="AI2095" s="18">
        <v>0</v>
      </c>
      <c r="AJ2095" s="18">
        <v>971248.56</v>
      </c>
      <c r="AK2095" s="15">
        <v>101</v>
      </c>
      <c r="AL2095" s="15">
        <v>10</v>
      </c>
      <c r="AM2095" s="15" t="s">
        <v>97</v>
      </c>
      <c r="AN2095" s="15">
        <v>720851</v>
      </c>
      <c r="AO2095" s="15" t="s">
        <v>156</v>
      </c>
      <c r="AP2095" s="15">
        <v>1</v>
      </c>
      <c r="AQ2095" s="15">
        <v>2021624708</v>
      </c>
      <c r="AR2095" s="15">
        <v>51021252</v>
      </c>
      <c r="AS2095" s="15">
        <v>50030669</v>
      </c>
      <c r="AT2095" s="16">
        <v>44584</v>
      </c>
      <c r="AU2095" s="15" t="s">
        <v>2686</v>
      </c>
      <c r="AV2095" s="15" t="s">
        <v>99</v>
      </c>
      <c r="AW2095" s="15">
        <v>9000</v>
      </c>
      <c r="AX2095" s="15" t="s">
        <v>197</v>
      </c>
      <c r="AY2095" s="15" t="s">
        <v>198</v>
      </c>
      <c r="AZ2095" s="15">
        <v>1000</v>
      </c>
      <c r="BA2095" s="15">
        <v>102258</v>
      </c>
      <c r="BB2095" s="15" t="s">
        <v>1626</v>
      </c>
      <c r="BC2095" s="15" t="s">
        <v>1629</v>
      </c>
      <c r="BD2095" s="15">
        <v>36</v>
      </c>
      <c r="BE2095" s="15" t="s">
        <v>158</v>
      </c>
      <c r="BF2095" s="15" t="s">
        <v>1630</v>
      </c>
      <c r="BG2095" s="15" t="s">
        <v>236</v>
      </c>
      <c r="BH2095" s="15" t="s">
        <v>237</v>
      </c>
      <c r="BI2095" s="15">
        <v>3100</v>
      </c>
      <c r="BJ2095" s="15" t="s">
        <v>238</v>
      </c>
      <c r="BK2095" s="15">
        <v>1200</v>
      </c>
      <c r="BL2095" s="15" t="s">
        <v>97</v>
      </c>
      <c r="BM2095" s="19">
        <v>12000</v>
      </c>
      <c r="BN2095" s="15" t="s">
        <v>229</v>
      </c>
      <c r="BO2095" s="21">
        <v>823092</v>
      </c>
      <c r="BP2095" s="21"/>
      <c r="BQ2095" s="21"/>
      <c r="BR2095" s="15" t="s">
        <v>108</v>
      </c>
      <c r="BS2095" s="15"/>
      <c r="BT2095" s="15"/>
      <c r="BU2095" s="15"/>
      <c r="BV2095" s="18">
        <v>148156.56</v>
      </c>
      <c r="BW2095" s="15" t="s">
        <v>126</v>
      </c>
      <c r="BX2095" s="15">
        <v>90177</v>
      </c>
      <c r="BY2095" s="15">
        <v>90062</v>
      </c>
      <c r="BZ2095" s="15">
        <v>2021106078</v>
      </c>
      <c r="CA2095" s="15" t="s">
        <v>160</v>
      </c>
      <c r="CB2095" s="15" t="s">
        <v>161</v>
      </c>
      <c r="CC2095" s="15" t="s">
        <v>112</v>
      </c>
      <c r="CD2095" s="15" t="s">
        <v>161</v>
      </c>
      <c r="CE2095" s="15" t="s">
        <v>161</v>
      </c>
      <c r="CF2095" s="15">
        <v>1</v>
      </c>
      <c r="CG2095" s="15" t="s">
        <v>113</v>
      </c>
      <c r="CH2095" s="16">
        <v>44597</v>
      </c>
      <c r="CI2095" s="15" t="s">
        <v>97</v>
      </c>
      <c r="CJ2095" s="18">
        <v>7081.67</v>
      </c>
      <c r="CK2095" s="18">
        <v>0</v>
      </c>
      <c r="CL2095" s="18">
        <v>0</v>
      </c>
      <c r="CM2095" s="18">
        <v>0</v>
      </c>
      <c r="CN2095" s="18">
        <v>0</v>
      </c>
      <c r="CO2095" s="18">
        <v>0</v>
      </c>
    </row>
    <row r="2096" spans="1:93" ht="14.1">
      <c r="A2096" s="15">
        <v>1200</v>
      </c>
      <c r="B2096" s="15">
        <v>1950002962</v>
      </c>
      <c r="C2096" s="15">
        <v>50030670</v>
      </c>
      <c r="D2096" s="15">
        <v>2021109168</v>
      </c>
      <c r="E2096" s="15">
        <v>1</v>
      </c>
      <c r="F2096" s="16">
        <v>44583</v>
      </c>
      <c r="G2096" s="16">
        <v>44585</v>
      </c>
      <c r="H2096" s="16" t="str">
        <f t="shared" si="105"/>
        <v>Jan</v>
      </c>
      <c r="I2096" s="15">
        <v>290</v>
      </c>
      <c r="J2096" s="15">
        <v>101</v>
      </c>
      <c r="K2096" s="15" t="s">
        <v>91</v>
      </c>
      <c r="L2096" s="15"/>
      <c r="M2096" s="15"/>
      <c r="N2096" s="15"/>
      <c r="O2096" s="15"/>
      <c r="P2096" s="15"/>
      <c r="Q2096" s="15" t="s">
        <v>92</v>
      </c>
      <c r="R2096" s="15"/>
      <c r="S2096" s="15" t="b">
        <f t="shared" si="106"/>
        <v>1</v>
      </c>
      <c r="T2096" s="15" t="s">
        <v>2637</v>
      </c>
      <c r="U2096" s="15" t="e">
        <f>VLOOKUP(T2096,'[10]More than 180'!$D$7:$D$48,1,0)</f>
        <v>#N/A</v>
      </c>
      <c r="V2096" s="15" t="s">
        <v>2687</v>
      </c>
      <c r="W2096" s="17" t="s">
        <v>95</v>
      </c>
      <c r="X2096" s="18">
        <v>12750</v>
      </c>
      <c r="Y2096" s="15">
        <v>92111795</v>
      </c>
      <c r="Z2096" s="19">
        <v>1500</v>
      </c>
      <c r="AA2096" s="15" t="s">
        <v>1123</v>
      </c>
      <c r="AB2096" s="16">
        <v>44583</v>
      </c>
      <c r="AC2096" s="18">
        <v>12750</v>
      </c>
      <c r="AD2096" s="18"/>
      <c r="AE2096" s="18">
        <f t="shared" si="107"/>
        <v>8.5</v>
      </c>
      <c r="AF2096" s="18">
        <v>1147.5</v>
      </c>
      <c r="AG2096" s="18">
        <v>1147.5</v>
      </c>
      <c r="AH2096" s="18">
        <v>0</v>
      </c>
      <c r="AI2096" s="18">
        <v>1</v>
      </c>
      <c r="AJ2096" s="18">
        <v>15046</v>
      </c>
      <c r="AK2096" s="15">
        <v>101</v>
      </c>
      <c r="AL2096" s="15">
        <v>10</v>
      </c>
      <c r="AM2096" s="15" t="s">
        <v>97</v>
      </c>
      <c r="AN2096" s="15">
        <v>3402</v>
      </c>
      <c r="AO2096" s="15" t="s">
        <v>156</v>
      </c>
      <c r="AP2096" s="15">
        <v>1</v>
      </c>
      <c r="AQ2096" s="15">
        <v>2021624693</v>
      </c>
      <c r="AR2096" s="15">
        <v>51021243</v>
      </c>
      <c r="AS2096" s="15">
        <v>50030670</v>
      </c>
      <c r="AT2096" s="16">
        <v>44583</v>
      </c>
      <c r="AU2096" s="15" t="s">
        <v>2688</v>
      </c>
      <c r="AV2096" s="15" t="s">
        <v>99</v>
      </c>
      <c r="AW2096" s="15">
        <v>9000</v>
      </c>
      <c r="AX2096" s="15" t="s">
        <v>119</v>
      </c>
      <c r="AY2096" s="15" t="s">
        <v>120</v>
      </c>
      <c r="AZ2096" s="15">
        <v>1000</v>
      </c>
      <c r="BA2096" s="15">
        <v>102324</v>
      </c>
      <c r="BB2096" s="15" t="s">
        <v>2637</v>
      </c>
      <c r="BC2096" s="15" t="s">
        <v>2640</v>
      </c>
      <c r="BD2096" s="15">
        <v>36</v>
      </c>
      <c r="BE2096" s="15" t="s">
        <v>158</v>
      </c>
      <c r="BF2096" s="15" t="s">
        <v>2641</v>
      </c>
      <c r="BG2096" s="15" t="s">
        <v>452</v>
      </c>
      <c r="BH2096" s="15" t="s">
        <v>453</v>
      </c>
      <c r="BI2096" s="15">
        <v>3030</v>
      </c>
      <c r="BJ2096" s="15" t="s">
        <v>125</v>
      </c>
      <c r="BK2096" s="15">
        <v>1200</v>
      </c>
      <c r="BL2096" s="15">
        <v>1210</v>
      </c>
      <c r="BM2096" s="19">
        <v>1500</v>
      </c>
      <c r="BN2096" s="15" t="s">
        <v>1123</v>
      </c>
      <c r="BO2096" s="20">
        <v>12750</v>
      </c>
      <c r="BP2096" s="20"/>
      <c r="BQ2096" s="20"/>
      <c r="BR2096" s="15" t="s">
        <v>108</v>
      </c>
      <c r="BS2096" s="15"/>
      <c r="BT2096" s="15"/>
      <c r="BU2096" s="15"/>
      <c r="BV2096" s="18">
        <v>2296</v>
      </c>
      <c r="BW2096" s="15" t="s">
        <v>126</v>
      </c>
      <c r="BX2096" s="15">
        <v>90010</v>
      </c>
      <c r="BY2096" s="15">
        <v>90179</v>
      </c>
      <c r="BZ2096" s="15">
        <v>2021106404</v>
      </c>
      <c r="CA2096" s="15" t="s">
        <v>110</v>
      </c>
      <c r="CB2096" s="15" t="s">
        <v>111</v>
      </c>
      <c r="CC2096" s="15" t="s">
        <v>112</v>
      </c>
      <c r="CD2096" s="15" t="s">
        <v>111</v>
      </c>
      <c r="CE2096" s="15" t="s">
        <v>111</v>
      </c>
      <c r="CF2096" s="15">
        <v>1</v>
      </c>
      <c r="CG2096" s="15" t="s">
        <v>113</v>
      </c>
      <c r="CH2096" s="16">
        <v>44589</v>
      </c>
      <c r="CI2096" s="15" t="s">
        <v>97</v>
      </c>
      <c r="CJ2096" s="18">
        <v>0</v>
      </c>
      <c r="CK2096" s="18">
        <v>0</v>
      </c>
      <c r="CL2096" s="18">
        <v>0</v>
      </c>
      <c r="CM2096" s="18">
        <v>0</v>
      </c>
      <c r="CN2096" s="18">
        <v>0</v>
      </c>
      <c r="CO2096" s="18">
        <v>0</v>
      </c>
    </row>
    <row r="2097" spans="1:93" ht="14.1">
      <c r="A2097" s="15">
        <v>1200</v>
      </c>
      <c r="B2097" s="15">
        <v>1950002964</v>
      </c>
      <c r="C2097" s="15">
        <v>50030672</v>
      </c>
      <c r="D2097" s="15">
        <v>2021109193</v>
      </c>
      <c r="E2097" s="15">
        <v>1</v>
      </c>
      <c r="F2097" s="16">
        <v>44584</v>
      </c>
      <c r="G2097" s="16">
        <v>44585</v>
      </c>
      <c r="H2097" s="16" t="str">
        <f t="shared" si="105"/>
        <v>Jan</v>
      </c>
      <c r="I2097" s="15">
        <v>661</v>
      </c>
      <c r="J2097" s="15">
        <v>101</v>
      </c>
      <c r="K2097" s="15" t="s">
        <v>91</v>
      </c>
      <c r="L2097" s="15"/>
      <c r="M2097" s="15"/>
      <c r="N2097" s="15"/>
      <c r="O2097" s="15"/>
      <c r="P2097" s="15"/>
      <c r="Q2097" s="15" t="s">
        <v>92</v>
      </c>
      <c r="R2097" s="15"/>
      <c r="S2097" s="15" t="b">
        <f t="shared" si="106"/>
        <v>1</v>
      </c>
      <c r="T2097" s="15" t="s">
        <v>179</v>
      </c>
      <c r="U2097" s="15" t="e">
        <f>VLOOKUP(T2097,'[10]More than 180'!$D$7:$D$48,1,0)</f>
        <v>#N/A</v>
      </c>
      <c r="V2097" s="15" t="s">
        <v>2689</v>
      </c>
      <c r="W2097" s="17" t="s">
        <v>95</v>
      </c>
      <c r="X2097" s="18">
        <v>85050</v>
      </c>
      <c r="Y2097" s="15">
        <v>92400519</v>
      </c>
      <c r="Z2097" s="19">
        <v>30</v>
      </c>
      <c r="AA2097" s="15" t="s">
        <v>96</v>
      </c>
      <c r="AB2097" s="16">
        <v>44584</v>
      </c>
      <c r="AC2097" s="18">
        <v>85050</v>
      </c>
      <c r="AD2097" s="18"/>
      <c r="AE2097" s="18">
        <f t="shared" si="107"/>
        <v>2835</v>
      </c>
      <c r="AF2097" s="18">
        <v>5103</v>
      </c>
      <c r="AG2097" s="18">
        <v>5103</v>
      </c>
      <c r="AH2097" s="18">
        <v>0</v>
      </c>
      <c r="AI2097" s="18">
        <v>0</v>
      </c>
      <c r="AJ2097" s="18">
        <v>95256</v>
      </c>
      <c r="AK2097" s="15">
        <v>101</v>
      </c>
      <c r="AL2097" s="15">
        <v>10</v>
      </c>
      <c r="AM2097" s="15" t="s">
        <v>97</v>
      </c>
      <c r="AN2097" s="15">
        <v>44151000</v>
      </c>
      <c r="AO2097" s="15" t="s">
        <v>156</v>
      </c>
      <c r="AP2097" s="15">
        <v>1</v>
      </c>
      <c r="AQ2097" s="15">
        <v>2021624474</v>
      </c>
      <c r="AR2097" s="15">
        <v>51021071</v>
      </c>
      <c r="AS2097" s="15">
        <v>50030672</v>
      </c>
      <c r="AT2097" s="16">
        <v>44584</v>
      </c>
      <c r="AU2097" s="15" t="s">
        <v>2690</v>
      </c>
      <c r="AV2097" s="15" t="s">
        <v>99</v>
      </c>
      <c r="AW2097" s="15">
        <v>9000</v>
      </c>
      <c r="AX2097" s="15" t="s">
        <v>119</v>
      </c>
      <c r="AY2097" s="15" t="s">
        <v>120</v>
      </c>
      <c r="AZ2097" s="15">
        <v>1000</v>
      </c>
      <c r="BA2097" s="15">
        <v>102129</v>
      </c>
      <c r="BB2097" s="15" t="s">
        <v>179</v>
      </c>
      <c r="BC2097" s="15" t="s">
        <v>183</v>
      </c>
      <c r="BD2097" s="15">
        <v>36</v>
      </c>
      <c r="BE2097" s="15" t="s">
        <v>158</v>
      </c>
      <c r="BF2097" s="15" t="s">
        <v>184</v>
      </c>
      <c r="BG2097" s="15" t="s">
        <v>150</v>
      </c>
      <c r="BH2097" s="15" t="s">
        <v>151</v>
      </c>
      <c r="BI2097" s="15">
        <v>3050</v>
      </c>
      <c r="BJ2097" s="15" t="s">
        <v>185</v>
      </c>
      <c r="BK2097" s="15">
        <v>1200</v>
      </c>
      <c r="BL2097" s="15">
        <v>1210</v>
      </c>
      <c r="BM2097" s="19">
        <v>30</v>
      </c>
      <c r="BN2097" s="15" t="s">
        <v>96</v>
      </c>
      <c r="BO2097" s="20">
        <v>85050</v>
      </c>
      <c r="BP2097" s="20"/>
      <c r="BQ2097" s="20"/>
      <c r="BR2097" s="15" t="s">
        <v>108</v>
      </c>
      <c r="BS2097" s="15"/>
      <c r="BT2097" s="15"/>
      <c r="BU2097" s="15"/>
      <c r="BV2097" s="18">
        <v>10206</v>
      </c>
      <c r="BW2097" s="15" t="s">
        <v>126</v>
      </c>
      <c r="BX2097" s="15">
        <v>90010</v>
      </c>
      <c r="BY2097" s="15">
        <v>90015</v>
      </c>
      <c r="BZ2097" s="15">
        <v>2021106452</v>
      </c>
      <c r="CA2097" s="15" t="s">
        <v>110</v>
      </c>
      <c r="CB2097" s="15" t="s">
        <v>111</v>
      </c>
      <c r="CC2097" s="15" t="s">
        <v>112</v>
      </c>
      <c r="CD2097" s="15" t="s">
        <v>111</v>
      </c>
      <c r="CE2097" s="15" t="s">
        <v>111</v>
      </c>
      <c r="CF2097" s="15">
        <v>1</v>
      </c>
      <c r="CG2097" s="15" t="s">
        <v>113</v>
      </c>
      <c r="CH2097" s="16">
        <v>44607</v>
      </c>
      <c r="CI2097" s="15" t="s">
        <v>97</v>
      </c>
      <c r="CJ2097" s="18">
        <v>0</v>
      </c>
      <c r="CK2097" s="18">
        <v>0</v>
      </c>
      <c r="CL2097" s="18">
        <v>0</v>
      </c>
      <c r="CM2097" s="18">
        <v>0</v>
      </c>
      <c r="CN2097" s="18">
        <v>0</v>
      </c>
      <c r="CO2097" s="18">
        <v>0</v>
      </c>
    </row>
    <row r="2098" spans="1:93" ht="14.1">
      <c r="A2098" s="15">
        <v>1200</v>
      </c>
      <c r="B2098" s="15">
        <v>1950002965</v>
      </c>
      <c r="C2098" s="15">
        <v>50030673</v>
      </c>
      <c r="D2098" s="15">
        <v>2021108920</v>
      </c>
      <c r="E2098" s="15">
        <v>1</v>
      </c>
      <c r="F2098" s="16">
        <v>44583</v>
      </c>
      <c r="G2098" s="16">
        <v>44585</v>
      </c>
      <c r="H2098" s="16" t="str">
        <f t="shared" si="105"/>
        <v>Jan</v>
      </c>
      <c r="I2098" s="15">
        <v>54</v>
      </c>
      <c r="J2098" s="15">
        <v>101</v>
      </c>
      <c r="K2098" s="15" t="s">
        <v>91</v>
      </c>
      <c r="L2098" s="15"/>
      <c r="M2098" s="15"/>
      <c r="N2098" s="15"/>
      <c r="O2098" s="15"/>
      <c r="P2098" s="15"/>
      <c r="Q2098" s="15" t="s">
        <v>92</v>
      </c>
      <c r="R2098" s="15"/>
      <c r="S2098" s="15" t="b">
        <f t="shared" si="106"/>
        <v>1</v>
      </c>
      <c r="T2098" s="15" t="s">
        <v>2122</v>
      </c>
      <c r="U2098" s="15" t="e">
        <f>VLOOKUP(T2098,'[10]More than 180'!$D$7:$D$48,1,0)</f>
        <v>#N/A</v>
      </c>
      <c r="V2098" s="15" t="s">
        <v>2691</v>
      </c>
      <c r="W2098" s="17" t="s">
        <v>95</v>
      </c>
      <c r="X2098" s="18">
        <v>12000</v>
      </c>
      <c r="Y2098" s="15">
        <v>92300106</v>
      </c>
      <c r="Z2098" s="19">
        <v>3</v>
      </c>
      <c r="AA2098" s="15" t="s">
        <v>96</v>
      </c>
      <c r="AB2098" s="16">
        <v>44583</v>
      </c>
      <c r="AC2098" s="18">
        <v>12000</v>
      </c>
      <c r="AD2098" s="18"/>
      <c r="AE2098" s="18">
        <f t="shared" si="107"/>
        <v>4000</v>
      </c>
      <c r="AF2098" s="18">
        <v>1080</v>
      </c>
      <c r="AG2098" s="18">
        <v>1080</v>
      </c>
      <c r="AH2098" s="18">
        <v>0</v>
      </c>
      <c r="AI2098" s="18">
        <v>0</v>
      </c>
      <c r="AJ2098" s="18">
        <v>14160</v>
      </c>
      <c r="AK2098" s="15">
        <v>101</v>
      </c>
      <c r="AL2098" s="15">
        <v>10</v>
      </c>
      <c r="AM2098" s="15" t="s">
        <v>97</v>
      </c>
      <c r="AN2098" s="15">
        <v>40169330</v>
      </c>
      <c r="AO2098" s="15" t="s">
        <v>156</v>
      </c>
      <c r="AP2098" s="15">
        <v>1</v>
      </c>
      <c r="AQ2098" s="15">
        <v>2021624751</v>
      </c>
      <c r="AR2098" s="15">
        <v>51021294</v>
      </c>
      <c r="AS2098" s="15">
        <v>50030673</v>
      </c>
      <c r="AT2098" s="16">
        <v>44583</v>
      </c>
      <c r="AU2098" s="15">
        <v>54</v>
      </c>
      <c r="AV2098" s="15" t="s">
        <v>99</v>
      </c>
      <c r="AW2098" s="15">
        <v>9000</v>
      </c>
      <c r="AX2098" s="15" t="s">
        <v>130</v>
      </c>
      <c r="AY2098" s="15" t="s">
        <v>131</v>
      </c>
      <c r="AZ2098" s="15">
        <v>1000</v>
      </c>
      <c r="BA2098" s="15">
        <v>102197</v>
      </c>
      <c r="BB2098" s="15" t="s">
        <v>2122</v>
      </c>
      <c r="BC2098" s="15" t="s">
        <v>2124</v>
      </c>
      <c r="BD2098" s="15">
        <v>36</v>
      </c>
      <c r="BE2098" s="15" t="s">
        <v>158</v>
      </c>
      <c r="BF2098" s="15" t="s">
        <v>2125</v>
      </c>
      <c r="BG2098" s="15" t="s">
        <v>132</v>
      </c>
      <c r="BH2098" s="15" t="s">
        <v>133</v>
      </c>
      <c r="BI2098" s="15">
        <v>3040</v>
      </c>
      <c r="BJ2098" s="15" t="s">
        <v>107</v>
      </c>
      <c r="BK2098" s="15">
        <v>1200</v>
      </c>
      <c r="BL2098" s="15">
        <v>1210</v>
      </c>
      <c r="BM2098" s="19">
        <v>3</v>
      </c>
      <c r="BN2098" s="15" t="s">
        <v>96</v>
      </c>
      <c r="BO2098" s="20">
        <v>12000</v>
      </c>
      <c r="BP2098" s="20"/>
      <c r="BQ2098" s="20"/>
      <c r="BR2098" s="15" t="s">
        <v>108</v>
      </c>
      <c r="BS2098" s="15"/>
      <c r="BT2098" s="15"/>
      <c r="BU2098" s="15"/>
      <c r="BV2098" s="18">
        <v>2160</v>
      </c>
      <c r="BW2098" s="15" t="s">
        <v>126</v>
      </c>
      <c r="BX2098" s="15">
        <v>90383</v>
      </c>
      <c r="BY2098" s="15">
        <v>90977</v>
      </c>
      <c r="BZ2098" s="15">
        <v>2021106165</v>
      </c>
      <c r="CA2098" s="15" t="s">
        <v>110</v>
      </c>
      <c r="CB2098" s="15" t="s">
        <v>111</v>
      </c>
      <c r="CC2098" s="15" t="s">
        <v>112</v>
      </c>
      <c r="CD2098" s="15" t="s">
        <v>111</v>
      </c>
      <c r="CE2098" s="15" t="s">
        <v>111</v>
      </c>
      <c r="CF2098" s="15">
        <v>1</v>
      </c>
      <c r="CG2098" s="15" t="s">
        <v>113</v>
      </c>
      <c r="CH2098" s="16">
        <v>44584</v>
      </c>
      <c r="CI2098" s="15" t="s">
        <v>97</v>
      </c>
      <c r="CJ2098" s="18">
        <v>0</v>
      </c>
      <c r="CK2098" s="18">
        <v>0</v>
      </c>
      <c r="CL2098" s="18">
        <v>0</v>
      </c>
      <c r="CM2098" s="18">
        <v>0</v>
      </c>
      <c r="CN2098" s="18">
        <v>0</v>
      </c>
      <c r="CO2098" s="18">
        <v>0</v>
      </c>
    </row>
    <row r="2099" spans="1:93" ht="14.1">
      <c r="A2099" s="15">
        <v>1200</v>
      </c>
      <c r="B2099" s="15">
        <v>1950002965</v>
      </c>
      <c r="C2099" s="15">
        <v>50030673</v>
      </c>
      <c r="D2099" s="15">
        <v>2021108920</v>
      </c>
      <c r="E2099" s="15">
        <v>2</v>
      </c>
      <c r="F2099" s="16">
        <v>44583</v>
      </c>
      <c r="G2099" s="16">
        <v>44585</v>
      </c>
      <c r="H2099" s="16" t="str">
        <f t="shared" si="105"/>
        <v>Jan</v>
      </c>
      <c r="I2099" s="15">
        <v>54</v>
      </c>
      <c r="J2099" s="15">
        <v>101</v>
      </c>
      <c r="K2099" s="15" t="s">
        <v>91</v>
      </c>
      <c r="L2099" s="15"/>
      <c r="M2099" s="15"/>
      <c r="N2099" s="15"/>
      <c r="O2099" s="15"/>
      <c r="P2099" s="15"/>
      <c r="Q2099" s="15" t="s">
        <v>92</v>
      </c>
      <c r="R2099" s="15"/>
      <c r="S2099" s="15" t="b">
        <f t="shared" si="106"/>
        <v>1</v>
      </c>
      <c r="T2099" s="15" t="s">
        <v>2122</v>
      </c>
      <c r="U2099" s="15" t="e">
        <f>VLOOKUP(T2099,'[10]More than 180'!$D$7:$D$48,1,0)</f>
        <v>#N/A</v>
      </c>
      <c r="V2099" s="15" t="s">
        <v>2692</v>
      </c>
      <c r="W2099" s="17" t="s">
        <v>95</v>
      </c>
      <c r="X2099" s="18">
        <v>12000</v>
      </c>
      <c r="Y2099" s="15">
        <v>92300671</v>
      </c>
      <c r="Z2099" s="19">
        <v>3</v>
      </c>
      <c r="AA2099" s="15" t="s">
        <v>96</v>
      </c>
      <c r="AB2099" s="16">
        <v>44583</v>
      </c>
      <c r="AC2099" s="18">
        <v>12000</v>
      </c>
      <c r="AD2099" s="18"/>
      <c r="AE2099" s="18">
        <f t="shared" si="107"/>
        <v>4000</v>
      </c>
      <c r="AF2099" s="18">
        <v>1080</v>
      </c>
      <c r="AG2099" s="18">
        <v>1080</v>
      </c>
      <c r="AH2099" s="18">
        <v>0</v>
      </c>
      <c r="AI2099" s="18">
        <v>0</v>
      </c>
      <c r="AJ2099" s="18">
        <v>14160</v>
      </c>
      <c r="AK2099" s="15">
        <v>101</v>
      </c>
      <c r="AL2099" s="15">
        <v>20</v>
      </c>
      <c r="AM2099" s="15" t="s">
        <v>97</v>
      </c>
      <c r="AN2099" s="15">
        <v>40169330</v>
      </c>
      <c r="AO2099" s="15" t="s">
        <v>156</v>
      </c>
      <c r="AP2099" s="15">
        <v>2</v>
      </c>
      <c r="AQ2099" s="15">
        <v>2021624751</v>
      </c>
      <c r="AR2099" s="15">
        <v>51021294</v>
      </c>
      <c r="AS2099" s="15">
        <v>50030673</v>
      </c>
      <c r="AT2099" s="16">
        <v>44583</v>
      </c>
      <c r="AU2099" s="15">
        <v>54</v>
      </c>
      <c r="AV2099" s="15" t="s">
        <v>99</v>
      </c>
      <c r="AW2099" s="15">
        <v>9000</v>
      </c>
      <c r="AX2099" s="15" t="s">
        <v>130</v>
      </c>
      <c r="AY2099" s="15" t="s">
        <v>131</v>
      </c>
      <c r="AZ2099" s="15">
        <v>1000</v>
      </c>
      <c r="BA2099" s="15">
        <v>102197</v>
      </c>
      <c r="BB2099" s="15" t="s">
        <v>2122</v>
      </c>
      <c r="BC2099" s="15" t="s">
        <v>2124</v>
      </c>
      <c r="BD2099" s="15">
        <v>36</v>
      </c>
      <c r="BE2099" s="15" t="s">
        <v>158</v>
      </c>
      <c r="BF2099" s="15" t="s">
        <v>2125</v>
      </c>
      <c r="BG2099" s="15" t="s">
        <v>132</v>
      </c>
      <c r="BH2099" s="15" t="s">
        <v>133</v>
      </c>
      <c r="BI2099" s="15">
        <v>3040</v>
      </c>
      <c r="BJ2099" s="15" t="s">
        <v>107</v>
      </c>
      <c r="BK2099" s="15">
        <v>1200</v>
      </c>
      <c r="BL2099" s="15">
        <v>1210</v>
      </c>
      <c r="BM2099" s="19">
        <v>3</v>
      </c>
      <c r="BN2099" s="15" t="s">
        <v>96</v>
      </c>
      <c r="BO2099" s="20">
        <v>12000</v>
      </c>
      <c r="BP2099" s="20"/>
      <c r="BQ2099" s="20"/>
      <c r="BR2099" s="15" t="s">
        <v>108</v>
      </c>
      <c r="BS2099" s="15"/>
      <c r="BT2099" s="15"/>
      <c r="BU2099" s="15"/>
      <c r="BV2099" s="18">
        <v>2160</v>
      </c>
      <c r="BW2099" s="15" t="s">
        <v>126</v>
      </c>
      <c r="BX2099" s="15">
        <v>90383</v>
      </c>
      <c r="BY2099" s="15">
        <v>90977</v>
      </c>
      <c r="BZ2099" s="15">
        <v>2021106165</v>
      </c>
      <c r="CA2099" s="15" t="s">
        <v>110</v>
      </c>
      <c r="CB2099" s="15" t="s">
        <v>111</v>
      </c>
      <c r="CC2099" s="15" t="s">
        <v>112</v>
      </c>
      <c r="CD2099" s="15" t="s">
        <v>111</v>
      </c>
      <c r="CE2099" s="15" t="s">
        <v>111</v>
      </c>
      <c r="CF2099" s="15">
        <v>2</v>
      </c>
      <c r="CG2099" s="15" t="s">
        <v>113</v>
      </c>
      <c r="CH2099" s="16">
        <v>44584</v>
      </c>
      <c r="CI2099" s="15" t="s">
        <v>97</v>
      </c>
      <c r="CJ2099" s="18">
        <v>0</v>
      </c>
      <c r="CK2099" s="18">
        <v>0</v>
      </c>
      <c r="CL2099" s="18">
        <v>0</v>
      </c>
      <c r="CM2099" s="18">
        <v>0</v>
      </c>
      <c r="CN2099" s="18">
        <v>0</v>
      </c>
      <c r="CO2099" s="18">
        <v>0</v>
      </c>
    </row>
    <row r="2100" spans="1:93" ht="14.1">
      <c r="A2100" s="15">
        <v>1200</v>
      </c>
      <c r="B2100" s="15">
        <v>1950002965</v>
      </c>
      <c r="C2100" s="15">
        <v>50030673</v>
      </c>
      <c r="D2100" s="15">
        <v>2021108920</v>
      </c>
      <c r="E2100" s="15">
        <v>3</v>
      </c>
      <c r="F2100" s="16">
        <v>44583</v>
      </c>
      <c r="G2100" s="16">
        <v>44585</v>
      </c>
      <c r="H2100" s="16" t="str">
        <f t="shared" si="105"/>
        <v>Jan</v>
      </c>
      <c r="I2100" s="15">
        <v>54</v>
      </c>
      <c r="J2100" s="15">
        <v>101</v>
      </c>
      <c r="K2100" s="15" t="s">
        <v>91</v>
      </c>
      <c r="L2100" s="15"/>
      <c r="M2100" s="15"/>
      <c r="N2100" s="15"/>
      <c r="O2100" s="15"/>
      <c r="P2100" s="15"/>
      <c r="Q2100" s="15" t="s">
        <v>92</v>
      </c>
      <c r="R2100" s="15"/>
      <c r="S2100" s="15" t="b">
        <f t="shared" si="106"/>
        <v>1</v>
      </c>
      <c r="T2100" s="15" t="s">
        <v>2122</v>
      </c>
      <c r="U2100" s="15" t="e">
        <f>VLOOKUP(T2100,'[10]More than 180'!$D$7:$D$48,1,0)</f>
        <v>#N/A</v>
      </c>
      <c r="V2100" s="15" t="s">
        <v>2693</v>
      </c>
      <c r="W2100" s="17" t="s">
        <v>95</v>
      </c>
      <c r="X2100" s="18">
        <v>2590</v>
      </c>
      <c r="Y2100" s="15">
        <v>92308842</v>
      </c>
      <c r="Z2100" s="19">
        <v>25</v>
      </c>
      <c r="AA2100" s="15" t="s">
        <v>96</v>
      </c>
      <c r="AB2100" s="16">
        <v>44583</v>
      </c>
      <c r="AC2100" s="18">
        <v>2590</v>
      </c>
      <c r="AD2100" s="18"/>
      <c r="AE2100" s="18">
        <f t="shared" si="107"/>
        <v>103.6</v>
      </c>
      <c r="AF2100" s="18">
        <v>233.1</v>
      </c>
      <c r="AG2100" s="18">
        <v>233.1</v>
      </c>
      <c r="AH2100" s="18">
        <v>0</v>
      </c>
      <c r="AI2100" s="18">
        <v>0</v>
      </c>
      <c r="AJ2100" s="18">
        <v>3056</v>
      </c>
      <c r="AK2100" s="15">
        <v>101</v>
      </c>
      <c r="AL2100" s="15">
        <v>30</v>
      </c>
      <c r="AM2100" s="15" t="s">
        <v>97</v>
      </c>
      <c r="AN2100" s="15">
        <v>7325</v>
      </c>
      <c r="AO2100" s="15" t="s">
        <v>156</v>
      </c>
      <c r="AP2100" s="15">
        <v>3</v>
      </c>
      <c r="AQ2100" s="15">
        <v>2021624751</v>
      </c>
      <c r="AR2100" s="15">
        <v>51021294</v>
      </c>
      <c r="AS2100" s="15">
        <v>50030673</v>
      </c>
      <c r="AT2100" s="16">
        <v>44583</v>
      </c>
      <c r="AU2100" s="15">
        <v>54</v>
      </c>
      <c r="AV2100" s="15" t="s">
        <v>99</v>
      </c>
      <c r="AW2100" s="15">
        <v>9000</v>
      </c>
      <c r="AX2100" s="15" t="s">
        <v>130</v>
      </c>
      <c r="AY2100" s="15" t="s">
        <v>131</v>
      </c>
      <c r="AZ2100" s="15">
        <v>1000</v>
      </c>
      <c r="BA2100" s="15">
        <v>102197</v>
      </c>
      <c r="BB2100" s="15" t="s">
        <v>2122</v>
      </c>
      <c r="BC2100" s="15" t="s">
        <v>2124</v>
      </c>
      <c r="BD2100" s="15">
        <v>36</v>
      </c>
      <c r="BE2100" s="15" t="s">
        <v>158</v>
      </c>
      <c r="BF2100" s="15" t="s">
        <v>2125</v>
      </c>
      <c r="BG2100" s="15" t="s">
        <v>105</v>
      </c>
      <c r="BH2100" s="15" t="s">
        <v>106</v>
      </c>
      <c r="BI2100" s="15">
        <v>3040</v>
      </c>
      <c r="BJ2100" s="15" t="s">
        <v>107</v>
      </c>
      <c r="BK2100" s="15">
        <v>1200</v>
      </c>
      <c r="BL2100" s="15">
        <v>1210</v>
      </c>
      <c r="BM2100" s="19">
        <v>25</v>
      </c>
      <c r="BN2100" s="15" t="s">
        <v>96</v>
      </c>
      <c r="BO2100" s="20">
        <v>2590</v>
      </c>
      <c r="BP2100" s="20"/>
      <c r="BQ2100" s="20"/>
      <c r="BR2100" s="15" t="s">
        <v>108</v>
      </c>
      <c r="BS2100" s="15"/>
      <c r="BT2100" s="15"/>
      <c r="BU2100" s="15"/>
      <c r="BV2100" s="18">
        <v>466</v>
      </c>
      <c r="BW2100" s="15" t="s">
        <v>126</v>
      </c>
      <c r="BX2100" s="15">
        <v>90383</v>
      </c>
      <c r="BY2100" s="15">
        <v>90977</v>
      </c>
      <c r="BZ2100" s="15">
        <v>2021106165</v>
      </c>
      <c r="CA2100" s="15" t="s">
        <v>110</v>
      </c>
      <c r="CB2100" s="15" t="s">
        <v>111</v>
      </c>
      <c r="CC2100" s="15" t="s">
        <v>112</v>
      </c>
      <c r="CD2100" s="15" t="s">
        <v>111</v>
      </c>
      <c r="CE2100" s="15" t="s">
        <v>111</v>
      </c>
      <c r="CF2100" s="15">
        <v>3</v>
      </c>
      <c r="CG2100" s="15" t="s">
        <v>113</v>
      </c>
      <c r="CH2100" s="16">
        <v>44584</v>
      </c>
      <c r="CI2100" s="15" t="s">
        <v>97</v>
      </c>
      <c r="CJ2100" s="18">
        <v>0</v>
      </c>
      <c r="CK2100" s="18">
        <v>0</v>
      </c>
      <c r="CL2100" s="18">
        <v>0</v>
      </c>
      <c r="CM2100" s="18">
        <v>0</v>
      </c>
      <c r="CN2100" s="18">
        <v>0</v>
      </c>
      <c r="CO2100" s="18">
        <v>0</v>
      </c>
    </row>
    <row r="2101" spans="1:93" ht="14.1">
      <c r="A2101" s="15">
        <v>1200</v>
      </c>
      <c r="B2101" s="15">
        <v>1950002965</v>
      </c>
      <c r="C2101" s="15">
        <v>50030673</v>
      </c>
      <c r="D2101" s="15">
        <v>2021108920</v>
      </c>
      <c r="E2101" s="15">
        <v>4</v>
      </c>
      <c r="F2101" s="16">
        <v>44583</v>
      </c>
      <c r="G2101" s="16">
        <v>44585</v>
      </c>
      <c r="H2101" s="16" t="str">
        <f t="shared" si="105"/>
        <v>Jan</v>
      </c>
      <c r="I2101" s="15">
        <v>54</v>
      </c>
      <c r="J2101" s="15">
        <v>101</v>
      </c>
      <c r="K2101" s="15" t="s">
        <v>91</v>
      </c>
      <c r="L2101" s="15"/>
      <c r="M2101" s="15"/>
      <c r="N2101" s="15"/>
      <c r="O2101" s="15"/>
      <c r="P2101" s="15"/>
      <c r="Q2101" s="15" t="s">
        <v>92</v>
      </c>
      <c r="R2101" s="15"/>
      <c r="S2101" s="15" t="b">
        <f t="shared" si="106"/>
        <v>1</v>
      </c>
      <c r="T2101" s="15" t="s">
        <v>2122</v>
      </c>
      <c r="U2101" s="15" t="e">
        <f>VLOOKUP(T2101,'[10]More than 180'!$D$7:$D$48,1,0)</f>
        <v>#N/A</v>
      </c>
      <c r="V2101" s="15" t="s">
        <v>2691</v>
      </c>
      <c r="W2101" s="17" t="s">
        <v>95</v>
      </c>
      <c r="X2101" s="18">
        <v>12000</v>
      </c>
      <c r="Y2101" s="15">
        <v>92300106</v>
      </c>
      <c r="Z2101" s="19">
        <v>3</v>
      </c>
      <c r="AA2101" s="15" t="s">
        <v>96</v>
      </c>
      <c r="AB2101" s="16">
        <v>44583</v>
      </c>
      <c r="AC2101" s="18">
        <v>12000</v>
      </c>
      <c r="AD2101" s="18"/>
      <c r="AE2101" s="18">
        <f t="shared" si="107"/>
        <v>4000</v>
      </c>
      <c r="AF2101" s="18">
        <v>1080</v>
      </c>
      <c r="AG2101" s="18">
        <v>1080</v>
      </c>
      <c r="AH2101" s="18">
        <v>0</v>
      </c>
      <c r="AI2101" s="18">
        <v>0</v>
      </c>
      <c r="AJ2101" s="18">
        <v>14160</v>
      </c>
      <c r="AK2101" s="15">
        <v>101</v>
      </c>
      <c r="AL2101" s="15">
        <v>60</v>
      </c>
      <c r="AM2101" s="15" t="s">
        <v>97</v>
      </c>
      <c r="AN2101" s="15">
        <v>40169330</v>
      </c>
      <c r="AO2101" s="15" t="s">
        <v>156</v>
      </c>
      <c r="AP2101" s="15">
        <v>4</v>
      </c>
      <c r="AQ2101" s="15">
        <v>2021624751</v>
      </c>
      <c r="AR2101" s="15">
        <v>51021294</v>
      </c>
      <c r="AS2101" s="15">
        <v>50030673</v>
      </c>
      <c r="AT2101" s="16">
        <v>44583</v>
      </c>
      <c r="AU2101" s="15">
        <v>54</v>
      </c>
      <c r="AV2101" s="15" t="s">
        <v>99</v>
      </c>
      <c r="AW2101" s="15">
        <v>9000</v>
      </c>
      <c r="AX2101" s="15" t="s">
        <v>130</v>
      </c>
      <c r="AY2101" s="15" t="s">
        <v>131</v>
      </c>
      <c r="AZ2101" s="15">
        <v>1000</v>
      </c>
      <c r="BA2101" s="15">
        <v>102197</v>
      </c>
      <c r="BB2101" s="15" t="s">
        <v>2122</v>
      </c>
      <c r="BC2101" s="15" t="s">
        <v>2124</v>
      </c>
      <c r="BD2101" s="15">
        <v>36</v>
      </c>
      <c r="BE2101" s="15" t="s">
        <v>158</v>
      </c>
      <c r="BF2101" s="15" t="s">
        <v>2125</v>
      </c>
      <c r="BG2101" s="15" t="s">
        <v>132</v>
      </c>
      <c r="BH2101" s="15" t="s">
        <v>133</v>
      </c>
      <c r="BI2101" s="15">
        <v>3040</v>
      </c>
      <c r="BJ2101" s="15" t="s">
        <v>107</v>
      </c>
      <c r="BK2101" s="15">
        <v>1200</v>
      </c>
      <c r="BL2101" s="15">
        <v>1210</v>
      </c>
      <c r="BM2101" s="19">
        <v>3</v>
      </c>
      <c r="BN2101" s="15" t="s">
        <v>96</v>
      </c>
      <c r="BO2101" s="20">
        <v>12000</v>
      </c>
      <c r="BP2101" s="20"/>
      <c r="BQ2101" s="20"/>
      <c r="BR2101" s="15" t="s">
        <v>108</v>
      </c>
      <c r="BS2101" s="15"/>
      <c r="BT2101" s="15"/>
      <c r="BU2101" s="15"/>
      <c r="BV2101" s="18">
        <v>2160</v>
      </c>
      <c r="BW2101" s="15" t="s">
        <v>126</v>
      </c>
      <c r="BX2101" s="15">
        <v>90383</v>
      </c>
      <c r="BY2101" s="15">
        <v>90977</v>
      </c>
      <c r="BZ2101" s="15">
        <v>2021106218</v>
      </c>
      <c r="CA2101" s="15" t="s">
        <v>110</v>
      </c>
      <c r="CB2101" s="15" t="s">
        <v>111</v>
      </c>
      <c r="CC2101" s="15" t="s">
        <v>112</v>
      </c>
      <c r="CD2101" s="15" t="s">
        <v>111</v>
      </c>
      <c r="CE2101" s="15" t="s">
        <v>111</v>
      </c>
      <c r="CF2101" s="15">
        <v>4</v>
      </c>
      <c r="CG2101" s="15" t="s">
        <v>113</v>
      </c>
      <c r="CH2101" s="16">
        <v>44586</v>
      </c>
      <c r="CI2101" s="15" t="s">
        <v>97</v>
      </c>
      <c r="CJ2101" s="18">
        <v>0</v>
      </c>
      <c r="CK2101" s="18">
        <v>0</v>
      </c>
      <c r="CL2101" s="18">
        <v>0</v>
      </c>
      <c r="CM2101" s="18">
        <v>0</v>
      </c>
      <c r="CN2101" s="18">
        <v>0</v>
      </c>
      <c r="CO2101" s="18">
        <v>0</v>
      </c>
    </row>
    <row r="2102" spans="1:93" ht="14.1">
      <c r="A2102" s="15">
        <v>1200</v>
      </c>
      <c r="B2102" s="15">
        <v>1950002965</v>
      </c>
      <c r="C2102" s="15">
        <v>50030673</v>
      </c>
      <c r="D2102" s="15">
        <v>2021108920</v>
      </c>
      <c r="E2102" s="15">
        <v>5</v>
      </c>
      <c r="F2102" s="16">
        <v>44583</v>
      </c>
      <c r="G2102" s="16">
        <v>44585</v>
      </c>
      <c r="H2102" s="16" t="str">
        <f t="shared" si="105"/>
        <v>Jan</v>
      </c>
      <c r="I2102" s="15">
        <v>54</v>
      </c>
      <c r="J2102" s="15">
        <v>101</v>
      </c>
      <c r="K2102" s="15" t="s">
        <v>91</v>
      </c>
      <c r="L2102" s="15"/>
      <c r="M2102" s="15"/>
      <c r="N2102" s="15"/>
      <c r="O2102" s="15"/>
      <c r="P2102" s="15"/>
      <c r="Q2102" s="15" t="s">
        <v>92</v>
      </c>
      <c r="R2102" s="15"/>
      <c r="S2102" s="15" t="b">
        <f t="shared" si="106"/>
        <v>1</v>
      </c>
      <c r="T2102" s="15" t="s">
        <v>2122</v>
      </c>
      <c r="U2102" s="15" t="e">
        <f>VLOOKUP(T2102,'[10]More than 180'!$D$7:$D$48,1,0)</f>
        <v>#N/A</v>
      </c>
      <c r="V2102" s="15" t="s">
        <v>2692</v>
      </c>
      <c r="W2102" s="17" t="s">
        <v>95</v>
      </c>
      <c r="X2102" s="18">
        <v>12000</v>
      </c>
      <c r="Y2102" s="15">
        <v>92300671</v>
      </c>
      <c r="Z2102" s="19">
        <v>3</v>
      </c>
      <c r="AA2102" s="15" t="s">
        <v>96</v>
      </c>
      <c r="AB2102" s="16">
        <v>44583</v>
      </c>
      <c r="AC2102" s="18">
        <v>12000</v>
      </c>
      <c r="AD2102" s="18"/>
      <c r="AE2102" s="18">
        <f t="shared" si="107"/>
        <v>4000</v>
      </c>
      <c r="AF2102" s="18">
        <v>1080</v>
      </c>
      <c r="AG2102" s="18">
        <v>1080</v>
      </c>
      <c r="AH2102" s="18">
        <v>0</v>
      </c>
      <c r="AI2102" s="18">
        <v>0</v>
      </c>
      <c r="AJ2102" s="18">
        <v>14160</v>
      </c>
      <c r="AK2102" s="15">
        <v>101</v>
      </c>
      <c r="AL2102" s="15">
        <v>70</v>
      </c>
      <c r="AM2102" s="15" t="s">
        <v>97</v>
      </c>
      <c r="AN2102" s="15">
        <v>40169330</v>
      </c>
      <c r="AO2102" s="15" t="s">
        <v>156</v>
      </c>
      <c r="AP2102" s="15">
        <v>5</v>
      </c>
      <c r="AQ2102" s="15">
        <v>2021624751</v>
      </c>
      <c r="AR2102" s="15">
        <v>51021294</v>
      </c>
      <c r="AS2102" s="15">
        <v>50030673</v>
      </c>
      <c r="AT2102" s="16">
        <v>44583</v>
      </c>
      <c r="AU2102" s="15">
        <v>54</v>
      </c>
      <c r="AV2102" s="15" t="s">
        <v>99</v>
      </c>
      <c r="AW2102" s="15">
        <v>9000</v>
      </c>
      <c r="AX2102" s="15" t="s">
        <v>130</v>
      </c>
      <c r="AY2102" s="15" t="s">
        <v>131</v>
      </c>
      <c r="AZ2102" s="15">
        <v>1000</v>
      </c>
      <c r="BA2102" s="15">
        <v>102197</v>
      </c>
      <c r="BB2102" s="15" t="s">
        <v>2122</v>
      </c>
      <c r="BC2102" s="15" t="s">
        <v>2124</v>
      </c>
      <c r="BD2102" s="15">
        <v>36</v>
      </c>
      <c r="BE2102" s="15" t="s">
        <v>158</v>
      </c>
      <c r="BF2102" s="15" t="s">
        <v>2125</v>
      </c>
      <c r="BG2102" s="15" t="s">
        <v>132</v>
      </c>
      <c r="BH2102" s="15" t="s">
        <v>133</v>
      </c>
      <c r="BI2102" s="15">
        <v>3040</v>
      </c>
      <c r="BJ2102" s="15" t="s">
        <v>107</v>
      </c>
      <c r="BK2102" s="15">
        <v>1200</v>
      </c>
      <c r="BL2102" s="15">
        <v>1210</v>
      </c>
      <c r="BM2102" s="19">
        <v>3</v>
      </c>
      <c r="BN2102" s="15" t="s">
        <v>96</v>
      </c>
      <c r="BO2102" s="20">
        <v>12000</v>
      </c>
      <c r="BP2102" s="20"/>
      <c r="BQ2102" s="20"/>
      <c r="BR2102" s="15" t="s">
        <v>108</v>
      </c>
      <c r="BS2102" s="15"/>
      <c r="BT2102" s="15"/>
      <c r="BU2102" s="15"/>
      <c r="BV2102" s="18">
        <v>2160</v>
      </c>
      <c r="BW2102" s="15" t="s">
        <v>126</v>
      </c>
      <c r="BX2102" s="15">
        <v>90383</v>
      </c>
      <c r="BY2102" s="15">
        <v>90977</v>
      </c>
      <c r="BZ2102" s="15">
        <v>2021106218</v>
      </c>
      <c r="CA2102" s="15" t="s">
        <v>110</v>
      </c>
      <c r="CB2102" s="15" t="s">
        <v>111</v>
      </c>
      <c r="CC2102" s="15" t="s">
        <v>112</v>
      </c>
      <c r="CD2102" s="15" t="s">
        <v>111</v>
      </c>
      <c r="CE2102" s="15" t="s">
        <v>111</v>
      </c>
      <c r="CF2102" s="15">
        <v>5</v>
      </c>
      <c r="CG2102" s="15" t="s">
        <v>113</v>
      </c>
      <c r="CH2102" s="16">
        <v>44584</v>
      </c>
      <c r="CI2102" s="15" t="s">
        <v>97</v>
      </c>
      <c r="CJ2102" s="18">
        <v>0</v>
      </c>
      <c r="CK2102" s="18">
        <v>0</v>
      </c>
      <c r="CL2102" s="18">
        <v>0</v>
      </c>
      <c r="CM2102" s="18">
        <v>0</v>
      </c>
      <c r="CN2102" s="18">
        <v>0</v>
      </c>
      <c r="CO2102" s="18">
        <v>0</v>
      </c>
    </row>
    <row r="2103" spans="1:93" ht="14.1">
      <c r="A2103" s="15">
        <v>1200</v>
      </c>
      <c r="B2103" s="15">
        <v>1950002966</v>
      </c>
      <c r="C2103" s="15">
        <v>50030674</v>
      </c>
      <c r="D2103" s="15">
        <v>2021108394</v>
      </c>
      <c r="E2103" s="15">
        <v>1</v>
      </c>
      <c r="F2103" s="16">
        <v>44584</v>
      </c>
      <c r="G2103" s="16">
        <v>44585</v>
      </c>
      <c r="H2103" s="16" t="str">
        <f t="shared" si="105"/>
        <v>Jan</v>
      </c>
      <c r="I2103" s="15">
        <v>662</v>
      </c>
      <c r="J2103" s="15">
        <v>101</v>
      </c>
      <c r="K2103" s="15" t="s">
        <v>91</v>
      </c>
      <c r="L2103" s="15"/>
      <c r="M2103" s="15"/>
      <c r="N2103" s="15"/>
      <c r="O2103" s="15"/>
      <c r="P2103" s="15"/>
      <c r="Q2103" s="15" t="s">
        <v>92</v>
      </c>
      <c r="R2103" s="15"/>
      <c r="S2103" s="15" t="b">
        <f t="shared" si="106"/>
        <v>1</v>
      </c>
      <c r="T2103" s="15" t="s">
        <v>179</v>
      </c>
      <c r="U2103" s="15" t="e">
        <f>VLOOKUP(T2103,'[10]More than 180'!$D$7:$D$48,1,0)</f>
        <v>#N/A</v>
      </c>
      <c r="V2103" s="15" t="s">
        <v>299</v>
      </c>
      <c r="W2103" s="17" t="s">
        <v>95</v>
      </c>
      <c r="X2103" s="18">
        <v>245880</v>
      </c>
      <c r="Y2103" s="15">
        <v>92107396</v>
      </c>
      <c r="Z2103" s="19">
        <v>72</v>
      </c>
      <c r="AA2103" s="15" t="s">
        <v>96</v>
      </c>
      <c r="AB2103" s="16">
        <v>44584</v>
      </c>
      <c r="AC2103" s="18">
        <v>245880</v>
      </c>
      <c r="AD2103" s="18"/>
      <c r="AE2103" s="18">
        <f t="shared" si="107"/>
        <v>3415</v>
      </c>
      <c r="AF2103" s="18">
        <v>14752.8</v>
      </c>
      <c r="AG2103" s="18">
        <v>14752.8</v>
      </c>
      <c r="AH2103" s="18">
        <v>0</v>
      </c>
      <c r="AI2103" s="18">
        <v>0</v>
      </c>
      <c r="AJ2103" s="18">
        <v>275385</v>
      </c>
      <c r="AK2103" s="15">
        <v>101</v>
      </c>
      <c r="AL2103" s="15">
        <v>10</v>
      </c>
      <c r="AM2103" s="15" t="s">
        <v>97</v>
      </c>
      <c r="AN2103" s="15">
        <v>44151000</v>
      </c>
      <c r="AO2103" s="15" t="s">
        <v>156</v>
      </c>
      <c r="AP2103" s="15">
        <v>1</v>
      </c>
      <c r="AQ2103" s="15">
        <v>2021624475</v>
      </c>
      <c r="AR2103" s="15">
        <v>51021072</v>
      </c>
      <c r="AS2103" s="15">
        <v>50030674</v>
      </c>
      <c r="AT2103" s="16">
        <v>44584</v>
      </c>
      <c r="AU2103" s="15" t="s">
        <v>2694</v>
      </c>
      <c r="AV2103" s="15" t="s">
        <v>99</v>
      </c>
      <c r="AW2103" s="15">
        <v>9000</v>
      </c>
      <c r="AX2103" s="15" t="s">
        <v>119</v>
      </c>
      <c r="AY2103" s="15" t="s">
        <v>120</v>
      </c>
      <c r="AZ2103" s="15">
        <v>1000</v>
      </c>
      <c r="BA2103" s="15">
        <v>102129</v>
      </c>
      <c r="BB2103" s="15" t="s">
        <v>179</v>
      </c>
      <c r="BC2103" s="15" t="s">
        <v>183</v>
      </c>
      <c r="BD2103" s="15">
        <v>36</v>
      </c>
      <c r="BE2103" s="15" t="s">
        <v>158</v>
      </c>
      <c r="BF2103" s="15" t="s">
        <v>184</v>
      </c>
      <c r="BG2103" s="15" t="s">
        <v>150</v>
      </c>
      <c r="BH2103" s="15" t="s">
        <v>151</v>
      </c>
      <c r="BI2103" s="15">
        <v>3030</v>
      </c>
      <c r="BJ2103" s="15" t="s">
        <v>125</v>
      </c>
      <c r="BK2103" s="15">
        <v>1200</v>
      </c>
      <c r="BL2103" s="15">
        <v>1210</v>
      </c>
      <c r="BM2103" s="19">
        <v>96</v>
      </c>
      <c r="BN2103" s="15" t="s">
        <v>96</v>
      </c>
      <c r="BO2103" s="20">
        <v>245880</v>
      </c>
      <c r="BP2103" s="20"/>
      <c r="BQ2103" s="20"/>
      <c r="BR2103" s="15" t="s">
        <v>108</v>
      </c>
      <c r="BS2103" s="15"/>
      <c r="BT2103" s="15"/>
      <c r="BU2103" s="15"/>
      <c r="BV2103" s="18">
        <v>29505</v>
      </c>
      <c r="BW2103" s="15" t="s">
        <v>126</v>
      </c>
      <c r="BX2103" s="15">
        <v>90010</v>
      </c>
      <c r="BY2103" s="15">
        <v>90015</v>
      </c>
      <c r="BZ2103" s="15">
        <v>2021105715</v>
      </c>
      <c r="CA2103" s="15" t="s">
        <v>110</v>
      </c>
      <c r="CB2103" s="15" t="s">
        <v>111</v>
      </c>
      <c r="CC2103" s="15" t="s">
        <v>112</v>
      </c>
      <c r="CD2103" s="15" t="s">
        <v>111</v>
      </c>
      <c r="CE2103" s="15" t="s">
        <v>111</v>
      </c>
      <c r="CF2103" s="15">
        <v>1</v>
      </c>
      <c r="CG2103" s="15" t="s">
        <v>113</v>
      </c>
      <c r="CH2103" s="16">
        <v>44573</v>
      </c>
      <c r="CI2103" s="15" t="s">
        <v>97</v>
      </c>
      <c r="CJ2103" s="18">
        <v>0</v>
      </c>
      <c r="CK2103" s="18">
        <v>0</v>
      </c>
      <c r="CL2103" s="18">
        <v>0</v>
      </c>
      <c r="CM2103" s="18">
        <v>0</v>
      </c>
      <c r="CN2103" s="18">
        <v>0</v>
      </c>
      <c r="CO2103" s="18">
        <v>0</v>
      </c>
    </row>
    <row r="2104" spans="1:93" ht="14.1">
      <c r="A2104" s="15">
        <v>1200</v>
      </c>
      <c r="B2104" s="15">
        <v>1950002968</v>
      </c>
      <c r="C2104" s="15">
        <v>50030675</v>
      </c>
      <c r="D2104" s="15">
        <v>2021109045</v>
      </c>
      <c r="E2104" s="15">
        <v>1</v>
      </c>
      <c r="F2104" s="16">
        <v>44580</v>
      </c>
      <c r="G2104" s="16">
        <v>44585</v>
      </c>
      <c r="H2104" s="16" t="str">
        <f t="shared" si="105"/>
        <v>Jan</v>
      </c>
      <c r="I2104" s="15">
        <v>2265</v>
      </c>
      <c r="J2104" s="15">
        <v>101</v>
      </c>
      <c r="K2104" s="15" t="s">
        <v>91</v>
      </c>
      <c r="L2104" s="15"/>
      <c r="M2104" s="15"/>
      <c r="N2104" s="15"/>
      <c r="O2104" s="15"/>
      <c r="P2104" s="15"/>
      <c r="Q2104" s="15" t="s">
        <v>92</v>
      </c>
      <c r="R2104" s="15"/>
      <c r="S2104" s="15" t="b">
        <f t="shared" si="106"/>
        <v>1</v>
      </c>
      <c r="T2104" s="15" t="s">
        <v>2695</v>
      </c>
      <c r="U2104" s="15" t="e">
        <f>VLOOKUP(T2104,'[10]More than 180'!$D$7:$D$48,1,0)</f>
        <v>#N/A</v>
      </c>
      <c r="V2104" s="15" t="s">
        <v>2696</v>
      </c>
      <c r="W2104" s="17" t="s">
        <v>95</v>
      </c>
      <c r="X2104" s="18">
        <v>1305</v>
      </c>
      <c r="Y2104" s="15">
        <v>92309077</v>
      </c>
      <c r="Z2104" s="19">
        <v>3</v>
      </c>
      <c r="AA2104" s="15" t="s">
        <v>96</v>
      </c>
      <c r="AB2104" s="16">
        <v>44580</v>
      </c>
      <c r="AC2104" s="18">
        <v>1305</v>
      </c>
      <c r="AD2104" s="18"/>
      <c r="AE2104" s="18">
        <f t="shared" si="107"/>
        <v>435</v>
      </c>
      <c r="AF2104" s="18">
        <v>117.45</v>
      </c>
      <c r="AG2104" s="18">
        <v>117.45</v>
      </c>
      <c r="AH2104" s="18">
        <v>0</v>
      </c>
      <c r="AI2104" s="18">
        <v>0</v>
      </c>
      <c r="AJ2104" s="18">
        <v>1539</v>
      </c>
      <c r="AK2104" s="15">
        <v>101</v>
      </c>
      <c r="AL2104" s="15">
        <v>10</v>
      </c>
      <c r="AM2104" s="15" t="s">
        <v>97</v>
      </c>
      <c r="AN2104" s="15">
        <v>40103999</v>
      </c>
      <c r="AO2104" s="15" t="s">
        <v>156</v>
      </c>
      <c r="AP2104" s="15">
        <v>1</v>
      </c>
      <c r="AQ2104" s="15">
        <v>2021624784</v>
      </c>
      <c r="AR2104" s="15">
        <v>51021327</v>
      </c>
      <c r="AS2104" s="15">
        <v>50030675</v>
      </c>
      <c r="AT2104" s="16">
        <v>44580</v>
      </c>
      <c r="AU2104" s="15" t="s">
        <v>2697</v>
      </c>
      <c r="AV2104" s="15" t="s">
        <v>99</v>
      </c>
      <c r="AW2104" s="15">
        <v>9000</v>
      </c>
      <c r="AX2104" s="15" t="s">
        <v>130</v>
      </c>
      <c r="AY2104" s="15" t="s">
        <v>131</v>
      </c>
      <c r="AZ2104" s="15">
        <v>1000</v>
      </c>
      <c r="BA2104" s="15">
        <v>1100874</v>
      </c>
      <c r="BB2104" s="15" t="s">
        <v>2695</v>
      </c>
      <c r="BC2104" s="15" t="s">
        <v>2698</v>
      </c>
      <c r="BD2104" s="15">
        <v>36</v>
      </c>
      <c r="BE2104" s="15" t="s">
        <v>158</v>
      </c>
      <c r="BF2104" s="15" t="s">
        <v>2699</v>
      </c>
      <c r="BG2104" s="15" t="s">
        <v>105</v>
      </c>
      <c r="BH2104" s="15" t="s">
        <v>106</v>
      </c>
      <c r="BI2104" s="15">
        <v>3040</v>
      </c>
      <c r="BJ2104" s="15" t="s">
        <v>107</v>
      </c>
      <c r="BK2104" s="15">
        <v>1200</v>
      </c>
      <c r="BL2104" s="15">
        <v>1210</v>
      </c>
      <c r="BM2104" s="19">
        <v>3</v>
      </c>
      <c r="BN2104" s="15" t="s">
        <v>96</v>
      </c>
      <c r="BO2104" s="20">
        <v>1305</v>
      </c>
      <c r="BP2104" s="20"/>
      <c r="BQ2104" s="20"/>
      <c r="BR2104" s="15" t="s">
        <v>108</v>
      </c>
      <c r="BS2104" s="15"/>
      <c r="BT2104" s="15"/>
      <c r="BU2104" s="15"/>
      <c r="BV2104" s="18">
        <v>234</v>
      </c>
      <c r="BW2104" s="15" t="s">
        <v>126</v>
      </c>
      <c r="BX2104" s="15">
        <v>90383</v>
      </c>
      <c r="BY2104" s="15">
        <v>90977</v>
      </c>
      <c r="BZ2104" s="15">
        <v>2021106269</v>
      </c>
      <c r="CA2104" s="15" t="s">
        <v>160</v>
      </c>
      <c r="CB2104" s="15" t="s">
        <v>111</v>
      </c>
      <c r="CC2104" s="15" t="s">
        <v>112</v>
      </c>
      <c r="CD2104" s="15" t="s">
        <v>111</v>
      </c>
      <c r="CE2104" s="15" t="s">
        <v>161</v>
      </c>
      <c r="CF2104" s="15">
        <v>1</v>
      </c>
      <c r="CG2104" s="15" t="s">
        <v>113</v>
      </c>
      <c r="CH2104" s="16">
        <v>44576</v>
      </c>
      <c r="CI2104" s="15" t="s">
        <v>97</v>
      </c>
      <c r="CJ2104" s="18">
        <v>0</v>
      </c>
      <c r="CK2104" s="18">
        <v>0</v>
      </c>
      <c r="CL2104" s="18">
        <v>0</v>
      </c>
      <c r="CM2104" s="18">
        <v>0</v>
      </c>
      <c r="CN2104" s="18">
        <v>0</v>
      </c>
      <c r="CO2104" s="18">
        <v>0</v>
      </c>
    </row>
    <row r="2105" spans="1:93" ht="14.1">
      <c r="A2105" s="15">
        <v>1500</v>
      </c>
      <c r="B2105" s="15">
        <v>1950002971</v>
      </c>
      <c r="C2105" s="15">
        <v>50030676</v>
      </c>
      <c r="D2105" s="15">
        <v>2021109098</v>
      </c>
      <c r="E2105" s="15">
        <v>1</v>
      </c>
      <c r="F2105" s="16">
        <v>44580</v>
      </c>
      <c r="G2105" s="16">
        <v>44585</v>
      </c>
      <c r="H2105" s="16" t="str">
        <f t="shared" si="105"/>
        <v>Jan</v>
      </c>
      <c r="I2105" s="15" t="s">
        <v>2700</v>
      </c>
      <c r="J2105" s="15">
        <v>101</v>
      </c>
      <c r="K2105" s="15" t="s">
        <v>91</v>
      </c>
      <c r="L2105" s="15"/>
      <c r="M2105" s="15"/>
      <c r="N2105" s="15"/>
      <c r="O2105" s="15"/>
      <c r="P2105" s="15"/>
      <c r="Q2105" s="15" t="s">
        <v>92</v>
      </c>
      <c r="R2105" s="15"/>
      <c r="S2105" s="15" t="b">
        <f t="shared" si="106"/>
        <v>1</v>
      </c>
      <c r="T2105" s="15" t="s">
        <v>1640</v>
      </c>
      <c r="U2105" s="15" t="e">
        <f>VLOOKUP(T2105,'[10]More than 180'!$D$7:$D$48,1,0)</f>
        <v>#N/A</v>
      </c>
      <c r="V2105" s="15" t="s">
        <v>2017</v>
      </c>
      <c r="W2105" s="17" t="s">
        <v>95</v>
      </c>
      <c r="X2105" s="18">
        <v>592027.75</v>
      </c>
      <c r="Y2105" s="15">
        <v>91100041</v>
      </c>
      <c r="Z2105" s="19">
        <v>5365</v>
      </c>
      <c r="AA2105" s="15" t="s">
        <v>229</v>
      </c>
      <c r="AB2105" s="16">
        <v>44580</v>
      </c>
      <c r="AC2105" s="18">
        <v>592027.75</v>
      </c>
      <c r="AD2105" s="18">
        <v>110.35</v>
      </c>
      <c r="AE2105" s="18">
        <f t="shared" si="107"/>
        <v>110.35</v>
      </c>
      <c r="AF2105" s="18">
        <v>0</v>
      </c>
      <c r="AG2105" s="18">
        <v>0</v>
      </c>
      <c r="AH2105" s="18">
        <v>106565</v>
      </c>
      <c r="AI2105" s="18">
        <v>0</v>
      </c>
      <c r="AJ2105" s="18">
        <v>698592.75</v>
      </c>
      <c r="AK2105" s="15">
        <v>101</v>
      </c>
      <c r="AL2105" s="15">
        <v>10</v>
      </c>
      <c r="AM2105" s="15" t="s">
        <v>97</v>
      </c>
      <c r="AN2105" s="15">
        <v>72251920</v>
      </c>
      <c r="AO2105" s="15" t="s">
        <v>98</v>
      </c>
      <c r="AP2105" s="15">
        <v>5</v>
      </c>
      <c r="AQ2105" s="15">
        <v>2021624229</v>
      </c>
      <c r="AR2105" s="15">
        <v>51020924</v>
      </c>
      <c r="AS2105" s="15">
        <v>50030676</v>
      </c>
      <c r="AT2105" s="16">
        <v>44580</v>
      </c>
      <c r="AU2105" s="15" t="s">
        <v>2700</v>
      </c>
      <c r="AV2105" s="15" t="s">
        <v>99</v>
      </c>
      <c r="AW2105" s="15">
        <v>9000</v>
      </c>
      <c r="AX2105" s="15" t="s">
        <v>197</v>
      </c>
      <c r="AY2105" s="15" t="s">
        <v>198</v>
      </c>
      <c r="AZ2105" s="15">
        <v>1000</v>
      </c>
      <c r="BA2105" s="15">
        <v>102256</v>
      </c>
      <c r="BB2105" s="15" t="s">
        <v>1640</v>
      </c>
      <c r="BC2105" s="15" t="s">
        <v>1643</v>
      </c>
      <c r="BD2105" s="15">
        <v>24</v>
      </c>
      <c r="BE2105" s="15" t="s">
        <v>358</v>
      </c>
      <c r="BF2105" s="15" t="s">
        <v>1644</v>
      </c>
      <c r="BG2105" s="15" t="s">
        <v>754</v>
      </c>
      <c r="BH2105" s="15" t="s">
        <v>755</v>
      </c>
      <c r="BI2105" s="15">
        <v>3001</v>
      </c>
      <c r="BJ2105" s="15" t="s">
        <v>756</v>
      </c>
      <c r="BK2105" s="15">
        <v>1500</v>
      </c>
      <c r="BL2105" s="15" t="s">
        <v>97</v>
      </c>
      <c r="BM2105" s="19">
        <v>100000</v>
      </c>
      <c r="BN2105" s="15" t="s">
        <v>229</v>
      </c>
      <c r="BO2105" s="20">
        <v>592027.75</v>
      </c>
      <c r="BP2105" s="20"/>
      <c r="BQ2105" s="20"/>
      <c r="BR2105" s="15" t="s">
        <v>108</v>
      </c>
      <c r="BS2105" s="15"/>
      <c r="BT2105" s="15"/>
      <c r="BU2105" s="15"/>
      <c r="BV2105" s="18">
        <v>106565</v>
      </c>
      <c r="BW2105" s="15" t="s">
        <v>126</v>
      </c>
      <c r="BX2105" s="15">
        <v>90177</v>
      </c>
      <c r="BY2105" s="15">
        <v>90062</v>
      </c>
      <c r="BZ2105" s="15">
        <v>2021106391</v>
      </c>
      <c r="CA2105" s="15" t="s">
        <v>110</v>
      </c>
      <c r="CB2105" s="15" t="s">
        <v>111</v>
      </c>
      <c r="CC2105" s="15" t="s">
        <v>112</v>
      </c>
      <c r="CD2105" s="15" t="s">
        <v>111</v>
      </c>
      <c r="CE2105" s="15" t="s">
        <v>111</v>
      </c>
      <c r="CF2105" s="15">
        <v>1</v>
      </c>
      <c r="CG2105" s="15" t="s">
        <v>113</v>
      </c>
      <c r="CH2105" s="16">
        <v>44608</v>
      </c>
      <c r="CI2105" s="15" t="s">
        <v>97</v>
      </c>
      <c r="CJ2105" s="18">
        <v>0</v>
      </c>
      <c r="CK2105" s="18">
        <v>0</v>
      </c>
      <c r="CL2105" s="18">
        <v>0</v>
      </c>
      <c r="CM2105" s="18">
        <v>0</v>
      </c>
      <c r="CN2105" s="18">
        <v>0</v>
      </c>
      <c r="CO2105" s="18">
        <v>0</v>
      </c>
    </row>
    <row r="2106" spans="1:93" ht="14.1">
      <c r="A2106" s="15">
        <v>1500</v>
      </c>
      <c r="B2106" s="15">
        <v>1950002971</v>
      </c>
      <c r="C2106" s="15">
        <v>50030676</v>
      </c>
      <c r="D2106" s="15">
        <v>2021109098</v>
      </c>
      <c r="E2106" s="15">
        <v>2</v>
      </c>
      <c r="F2106" s="16">
        <v>44580</v>
      </c>
      <c r="G2106" s="16">
        <v>44585</v>
      </c>
      <c r="H2106" s="16" t="str">
        <f t="shared" si="105"/>
        <v>Jan</v>
      </c>
      <c r="I2106" s="15" t="s">
        <v>2700</v>
      </c>
      <c r="J2106" s="15">
        <v>101</v>
      </c>
      <c r="K2106" s="15" t="s">
        <v>91</v>
      </c>
      <c r="L2106" s="15"/>
      <c r="M2106" s="15"/>
      <c r="N2106" s="15"/>
      <c r="O2106" s="15"/>
      <c r="P2106" s="15"/>
      <c r="Q2106" s="15" t="s">
        <v>92</v>
      </c>
      <c r="R2106" s="15"/>
      <c r="S2106" s="15" t="b">
        <f t="shared" si="106"/>
        <v>1</v>
      </c>
      <c r="T2106" s="15" t="s">
        <v>1640</v>
      </c>
      <c r="U2106" s="15" t="e">
        <f>VLOOKUP(T2106,'[10]More than 180'!$D$7:$D$48,1,0)</f>
        <v>#N/A</v>
      </c>
      <c r="V2106" s="15" t="s">
        <v>2017</v>
      </c>
      <c r="W2106" s="17" t="s">
        <v>95</v>
      </c>
      <c r="X2106" s="18">
        <v>584303.25</v>
      </c>
      <c r="Y2106" s="15">
        <v>91100041</v>
      </c>
      <c r="Z2106" s="19">
        <v>5295</v>
      </c>
      <c r="AA2106" s="15" t="s">
        <v>229</v>
      </c>
      <c r="AB2106" s="16">
        <v>44580</v>
      </c>
      <c r="AC2106" s="18">
        <v>584303.25</v>
      </c>
      <c r="AD2106" s="18">
        <v>110.35</v>
      </c>
      <c r="AE2106" s="18">
        <f t="shared" si="107"/>
        <v>110.35</v>
      </c>
      <c r="AF2106" s="18">
        <v>0</v>
      </c>
      <c r="AG2106" s="18">
        <v>0</v>
      </c>
      <c r="AH2106" s="18">
        <v>105174.59</v>
      </c>
      <c r="AI2106" s="18">
        <v>0</v>
      </c>
      <c r="AJ2106" s="18">
        <v>689477.84</v>
      </c>
      <c r="AK2106" s="15">
        <v>101</v>
      </c>
      <c r="AL2106" s="15">
        <v>10</v>
      </c>
      <c r="AM2106" s="15" t="s">
        <v>97</v>
      </c>
      <c r="AN2106" s="15">
        <v>72251920</v>
      </c>
      <c r="AO2106" s="15" t="s">
        <v>98</v>
      </c>
      <c r="AP2106" s="15">
        <v>5</v>
      </c>
      <c r="AQ2106" s="15">
        <v>2021624229</v>
      </c>
      <c r="AR2106" s="15">
        <v>51020924</v>
      </c>
      <c r="AS2106" s="15">
        <v>50030676</v>
      </c>
      <c r="AT2106" s="16">
        <v>44580</v>
      </c>
      <c r="AU2106" s="15" t="s">
        <v>2700</v>
      </c>
      <c r="AV2106" s="15" t="s">
        <v>99</v>
      </c>
      <c r="AW2106" s="15">
        <v>9000</v>
      </c>
      <c r="AX2106" s="15" t="s">
        <v>197</v>
      </c>
      <c r="AY2106" s="15" t="s">
        <v>198</v>
      </c>
      <c r="AZ2106" s="15">
        <v>1000</v>
      </c>
      <c r="BA2106" s="15">
        <v>102256</v>
      </c>
      <c r="BB2106" s="15" t="s">
        <v>1640</v>
      </c>
      <c r="BC2106" s="15" t="s">
        <v>1643</v>
      </c>
      <c r="BD2106" s="15">
        <v>24</v>
      </c>
      <c r="BE2106" s="15" t="s">
        <v>358</v>
      </c>
      <c r="BF2106" s="15" t="s">
        <v>1644</v>
      </c>
      <c r="BG2106" s="15" t="s">
        <v>754</v>
      </c>
      <c r="BH2106" s="15" t="s">
        <v>755</v>
      </c>
      <c r="BI2106" s="15">
        <v>3001</v>
      </c>
      <c r="BJ2106" s="15" t="s">
        <v>756</v>
      </c>
      <c r="BK2106" s="15">
        <v>1500</v>
      </c>
      <c r="BL2106" s="15" t="s">
        <v>97</v>
      </c>
      <c r="BM2106" s="19">
        <v>100000</v>
      </c>
      <c r="BN2106" s="15" t="s">
        <v>229</v>
      </c>
      <c r="BO2106" s="20">
        <v>584303.25</v>
      </c>
      <c r="BP2106" s="20"/>
      <c r="BQ2106" s="20"/>
      <c r="BR2106" s="15" t="s">
        <v>108</v>
      </c>
      <c r="BS2106" s="15"/>
      <c r="BT2106" s="15"/>
      <c r="BU2106" s="15"/>
      <c r="BV2106" s="18">
        <v>105174.59</v>
      </c>
      <c r="BW2106" s="15" t="s">
        <v>126</v>
      </c>
      <c r="BX2106" s="15">
        <v>90177</v>
      </c>
      <c r="BY2106" s="15">
        <v>90062</v>
      </c>
      <c r="BZ2106" s="15">
        <v>2021106391</v>
      </c>
      <c r="CA2106" s="15" t="s">
        <v>110</v>
      </c>
      <c r="CB2106" s="15" t="s">
        <v>111</v>
      </c>
      <c r="CC2106" s="15" t="s">
        <v>112</v>
      </c>
      <c r="CD2106" s="15" t="s">
        <v>111</v>
      </c>
      <c r="CE2106" s="15" t="s">
        <v>111</v>
      </c>
      <c r="CF2106" s="15">
        <v>2</v>
      </c>
      <c r="CG2106" s="15" t="s">
        <v>113</v>
      </c>
      <c r="CH2106" s="16">
        <v>44608</v>
      </c>
      <c r="CI2106" s="15" t="s">
        <v>97</v>
      </c>
      <c r="CJ2106" s="18">
        <v>0</v>
      </c>
      <c r="CK2106" s="18">
        <v>0</v>
      </c>
      <c r="CL2106" s="18">
        <v>0</v>
      </c>
      <c r="CM2106" s="18">
        <v>0</v>
      </c>
      <c r="CN2106" s="18">
        <v>0</v>
      </c>
      <c r="CO2106" s="18">
        <v>0</v>
      </c>
    </row>
    <row r="2107" spans="1:93" ht="14.1">
      <c r="A2107" s="15">
        <v>1500</v>
      </c>
      <c r="B2107" s="15">
        <v>1950002971</v>
      </c>
      <c r="C2107" s="15">
        <v>50030676</v>
      </c>
      <c r="D2107" s="15">
        <v>2021109098</v>
      </c>
      <c r="E2107" s="15">
        <v>3</v>
      </c>
      <c r="F2107" s="16">
        <v>44580</v>
      </c>
      <c r="G2107" s="16">
        <v>44585</v>
      </c>
      <c r="H2107" s="16" t="str">
        <f t="shared" si="105"/>
        <v>Jan</v>
      </c>
      <c r="I2107" s="15" t="s">
        <v>2700</v>
      </c>
      <c r="J2107" s="15">
        <v>101</v>
      </c>
      <c r="K2107" s="15" t="s">
        <v>91</v>
      </c>
      <c r="L2107" s="15"/>
      <c r="M2107" s="15"/>
      <c r="N2107" s="15"/>
      <c r="O2107" s="15"/>
      <c r="P2107" s="15"/>
      <c r="Q2107" s="15" t="s">
        <v>92</v>
      </c>
      <c r="R2107" s="15"/>
      <c r="S2107" s="15" t="b">
        <f t="shared" si="106"/>
        <v>1</v>
      </c>
      <c r="T2107" s="15" t="s">
        <v>1640</v>
      </c>
      <c r="U2107" s="15" t="e">
        <f>VLOOKUP(T2107,'[10]More than 180'!$D$7:$D$48,1,0)</f>
        <v>#N/A</v>
      </c>
      <c r="V2107" s="15" t="s">
        <v>2017</v>
      </c>
      <c r="W2107" s="17" t="s">
        <v>95</v>
      </c>
      <c r="X2107" s="18">
        <v>594234.75</v>
      </c>
      <c r="Y2107" s="15">
        <v>91100041</v>
      </c>
      <c r="Z2107" s="19">
        <v>5385</v>
      </c>
      <c r="AA2107" s="15" t="s">
        <v>229</v>
      </c>
      <c r="AB2107" s="16">
        <v>44580</v>
      </c>
      <c r="AC2107" s="18">
        <v>594234.75</v>
      </c>
      <c r="AD2107" s="18">
        <v>110.35</v>
      </c>
      <c r="AE2107" s="18">
        <f t="shared" si="107"/>
        <v>110.35</v>
      </c>
      <c r="AF2107" s="18">
        <v>0</v>
      </c>
      <c r="AG2107" s="18">
        <v>0</v>
      </c>
      <c r="AH2107" s="18">
        <v>106962.26</v>
      </c>
      <c r="AI2107" s="18">
        <v>0</v>
      </c>
      <c r="AJ2107" s="18">
        <v>701197.01</v>
      </c>
      <c r="AK2107" s="15">
        <v>101</v>
      </c>
      <c r="AL2107" s="15">
        <v>10</v>
      </c>
      <c r="AM2107" s="15" t="s">
        <v>97</v>
      </c>
      <c r="AN2107" s="15">
        <v>72251920</v>
      </c>
      <c r="AO2107" s="15" t="s">
        <v>98</v>
      </c>
      <c r="AP2107" s="15">
        <v>5</v>
      </c>
      <c r="AQ2107" s="15">
        <v>2021624229</v>
      </c>
      <c r="AR2107" s="15">
        <v>51020924</v>
      </c>
      <c r="AS2107" s="15">
        <v>50030676</v>
      </c>
      <c r="AT2107" s="16">
        <v>44580</v>
      </c>
      <c r="AU2107" s="15" t="s">
        <v>2700</v>
      </c>
      <c r="AV2107" s="15" t="s">
        <v>99</v>
      </c>
      <c r="AW2107" s="15">
        <v>9000</v>
      </c>
      <c r="AX2107" s="15" t="s">
        <v>197</v>
      </c>
      <c r="AY2107" s="15" t="s">
        <v>198</v>
      </c>
      <c r="AZ2107" s="15">
        <v>1000</v>
      </c>
      <c r="BA2107" s="15">
        <v>102256</v>
      </c>
      <c r="BB2107" s="15" t="s">
        <v>1640</v>
      </c>
      <c r="BC2107" s="15" t="s">
        <v>1643</v>
      </c>
      <c r="BD2107" s="15">
        <v>24</v>
      </c>
      <c r="BE2107" s="15" t="s">
        <v>358</v>
      </c>
      <c r="BF2107" s="15" t="s">
        <v>1644</v>
      </c>
      <c r="BG2107" s="15" t="s">
        <v>754</v>
      </c>
      <c r="BH2107" s="15" t="s">
        <v>755</v>
      </c>
      <c r="BI2107" s="15">
        <v>3001</v>
      </c>
      <c r="BJ2107" s="15" t="s">
        <v>756</v>
      </c>
      <c r="BK2107" s="15">
        <v>1500</v>
      </c>
      <c r="BL2107" s="15" t="s">
        <v>97</v>
      </c>
      <c r="BM2107" s="19">
        <v>100000</v>
      </c>
      <c r="BN2107" s="15" t="s">
        <v>229</v>
      </c>
      <c r="BO2107" s="20">
        <v>594234.75</v>
      </c>
      <c r="BP2107" s="20"/>
      <c r="BQ2107" s="20"/>
      <c r="BR2107" s="15" t="s">
        <v>108</v>
      </c>
      <c r="BS2107" s="15"/>
      <c r="BT2107" s="15"/>
      <c r="BU2107" s="15"/>
      <c r="BV2107" s="18">
        <v>106962.26</v>
      </c>
      <c r="BW2107" s="15" t="s">
        <v>126</v>
      </c>
      <c r="BX2107" s="15">
        <v>90177</v>
      </c>
      <c r="BY2107" s="15">
        <v>90062</v>
      </c>
      <c r="BZ2107" s="15">
        <v>2021106391</v>
      </c>
      <c r="CA2107" s="15" t="s">
        <v>110</v>
      </c>
      <c r="CB2107" s="15" t="s">
        <v>111</v>
      </c>
      <c r="CC2107" s="15" t="s">
        <v>112</v>
      </c>
      <c r="CD2107" s="15" t="s">
        <v>111</v>
      </c>
      <c r="CE2107" s="15" t="s">
        <v>111</v>
      </c>
      <c r="CF2107" s="15">
        <v>3</v>
      </c>
      <c r="CG2107" s="15" t="s">
        <v>113</v>
      </c>
      <c r="CH2107" s="16">
        <v>44608</v>
      </c>
      <c r="CI2107" s="15" t="s">
        <v>97</v>
      </c>
      <c r="CJ2107" s="18">
        <v>0</v>
      </c>
      <c r="CK2107" s="18">
        <v>0</v>
      </c>
      <c r="CL2107" s="18">
        <v>0</v>
      </c>
      <c r="CM2107" s="18">
        <v>0</v>
      </c>
      <c r="CN2107" s="18">
        <v>0</v>
      </c>
      <c r="CO2107" s="18">
        <v>0</v>
      </c>
    </row>
    <row r="2108" spans="1:93" ht="14.1">
      <c r="A2108" s="15">
        <v>1500</v>
      </c>
      <c r="B2108" s="15">
        <v>1950002971</v>
      </c>
      <c r="C2108" s="15">
        <v>50030676</v>
      </c>
      <c r="D2108" s="15">
        <v>2021109098</v>
      </c>
      <c r="E2108" s="15">
        <v>4</v>
      </c>
      <c r="F2108" s="16">
        <v>44580</v>
      </c>
      <c r="G2108" s="16">
        <v>44585</v>
      </c>
      <c r="H2108" s="16" t="str">
        <f t="shared" si="105"/>
        <v>Jan</v>
      </c>
      <c r="I2108" s="15" t="s">
        <v>2700</v>
      </c>
      <c r="J2108" s="15">
        <v>101</v>
      </c>
      <c r="K2108" s="15" t="s">
        <v>91</v>
      </c>
      <c r="L2108" s="15"/>
      <c r="M2108" s="15"/>
      <c r="N2108" s="15"/>
      <c r="O2108" s="15"/>
      <c r="P2108" s="15"/>
      <c r="Q2108" s="15" t="s">
        <v>92</v>
      </c>
      <c r="R2108" s="15"/>
      <c r="S2108" s="15" t="b">
        <f t="shared" si="106"/>
        <v>1</v>
      </c>
      <c r="T2108" s="15" t="s">
        <v>1640</v>
      </c>
      <c r="U2108" s="15" t="e">
        <f>VLOOKUP(T2108,'[10]More than 180'!$D$7:$D$48,1,0)</f>
        <v>#N/A</v>
      </c>
      <c r="V2108" s="15" t="s">
        <v>2017</v>
      </c>
      <c r="W2108" s="17" t="s">
        <v>95</v>
      </c>
      <c r="X2108" s="18">
        <v>582648</v>
      </c>
      <c r="Y2108" s="15">
        <v>91100041</v>
      </c>
      <c r="Z2108" s="19">
        <v>5280</v>
      </c>
      <c r="AA2108" s="15" t="s">
        <v>229</v>
      </c>
      <c r="AB2108" s="16">
        <v>44580</v>
      </c>
      <c r="AC2108" s="18">
        <v>582648</v>
      </c>
      <c r="AD2108" s="18">
        <v>110.35</v>
      </c>
      <c r="AE2108" s="18">
        <f t="shared" si="107"/>
        <v>110.35</v>
      </c>
      <c r="AF2108" s="18">
        <v>0</v>
      </c>
      <c r="AG2108" s="18">
        <v>0</v>
      </c>
      <c r="AH2108" s="18">
        <v>104876.64</v>
      </c>
      <c r="AI2108" s="18">
        <v>0</v>
      </c>
      <c r="AJ2108" s="18">
        <v>687524.64</v>
      </c>
      <c r="AK2108" s="15">
        <v>101</v>
      </c>
      <c r="AL2108" s="15">
        <v>10</v>
      </c>
      <c r="AM2108" s="15" t="s">
        <v>97</v>
      </c>
      <c r="AN2108" s="15">
        <v>72251920</v>
      </c>
      <c r="AO2108" s="15" t="s">
        <v>98</v>
      </c>
      <c r="AP2108" s="15">
        <v>5</v>
      </c>
      <c r="AQ2108" s="15">
        <v>2021624229</v>
      </c>
      <c r="AR2108" s="15">
        <v>51020924</v>
      </c>
      <c r="AS2108" s="15">
        <v>50030676</v>
      </c>
      <c r="AT2108" s="16">
        <v>44580</v>
      </c>
      <c r="AU2108" s="15" t="s">
        <v>2700</v>
      </c>
      <c r="AV2108" s="15" t="s">
        <v>99</v>
      </c>
      <c r="AW2108" s="15">
        <v>9000</v>
      </c>
      <c r="AX2108" s="15" t="s">
        <v>197</v>
      </c>
      <c r="AY2108" s="15" t="s">
        <v>198</v>
      </c>
      <c r="AZ2108" s="15">
        <v>1000</v>
      </c>
      <c r="BA2108" s="15">
        <v>102256</v>
      </c>
      <c r="BB2108" s="15" t="s">
        <v>1640</v>
      </c>
      <c r="BC2108" s="15" t="s">
        <v>1643</v>
      </c>
      <c r="BD2108" s="15">
        <v>24</v>
      </c>
      <c r="BE2108" s="15" t="s">
        <v>358</v>
      </c>
      <c r="BF2108" s="15" t="s">
        <v>1644</v>
      </c>
      <c r="BG2108" s="15" t="s">
        <v>754</v>
      </c>
      <c r="BH2108" s="15" t="s">
        <v>755</v>
      </c>
      <c r="BI2108" s="15">
        <v>3001</v>
      </c>
      <c r="BJ2108" s="15" t="s">
        <v>756</v>
      </c>
      <c r="BK2108" s="15">
        <v>1500</v>
      </c>
      <c r="BL2108" s="15" t="s">
        <v>97</v>
      </c>
      <c r="BM2108" s="19">
        <v>100000</v>
      </c>
      <c r="BN2108" s="15" t="s">
        <v>229</v>
      </c>
      <c r="BO2108" s="20">
        <v>582648</v>
      </c>
      <c r="BP2108" s="20"/>
      <c r="BQ2108" s="20"/>
      <c r="BR2108" s="15" t="s">
        <v>108</v>
      </c>
      <c r="BS2108" s="15"/>
      <c r="BT2108" s="15"/>
      <c r="BU2108" s="15"/>
      <c r="BV2108" s="18">
        <v>104876.64</v>
      </c>
      <c r="BW2108" s="15" t="s">
        <v>126</v>
      </c>
      <c r="BX2108" s="15">
        <v>90177</v>
      </c>
      <c r="BY2108" s="15">
        <v>90062</v>
      </c>
      <c r="BZ2108" s="15">
        <v>2021106391</v>
      </c>
      <c r="CA2108" s="15" t="s">
        <v>110</v>
      </c>
      <c r="CB2108" s="15" t="s">
        <v>111</v>
      </c>
      <c r="CC2108" s="15" t="s">
        <v>112</v>
      </c>
      <c r="CD2108" s="15" t="s">
        <v>111</v>
      </c>
      <c r="CE2108" s="15" t="s">
        <v>111</v>
      </c>
      <c r="CF2108" s="15">
        <v>4</v>
      </c>
      <c r="CG2108" s="15" t="s">
        <v>113</v>
      </c>
      <c r="CH2108" s="16">
        <v>44608</v>
      </c>
      <c r="CI2108" s="15" t="s">
        <v>97</v>
      </c>
      <c r="CJ2108" s="18">
        <v>0</v>
      </c>
      <c r="CK2108" s="18">
        <v>0</v>
      </c>
      <c r="CL2108" s="18">
        <v>0</v>
      </c>
      <c r="CM2108" s="18">
        <v>0</v>
      </c>
      <c r="CN2108" s="18">
        <v>0</v>
      </c>
      <c r="CO2108" s="18">
        <v>0</v>
      </c>
    </row>
    <row r="2109" spans="1:93" ht="14.1">
      <c r="A2109" s="15">
        <v>1500</v>
      </c>
      <c r="B2109" s="15">
        <v>1950002971</v>
      </c>
      <c r="C2109" s="15">
        <v>50030676</v>
      </c>
      <c r="D2109" s="15">
        <v>2021109098</v>
      </c>
      <c r="E2109" s="15">
        <v>5</v>
      </c>
      <c r="F2109" s="16">
        <v>44580</v>
      </c>
      <c r="G2109" s="16">
        <v>44585</v>
      </c>
      <c r="H2109" s="16" t="str">
        <f t="shared" si="105"/>
        <v>Jan</v>
      </c>
      <c r="I2109" s="15" t="s">
        <v>2700</v>
      </c>
      <c r="J2109" s="15">
        <v>101</v>
      </c>
      <c r="K2109" s="15" t="s">
        <v>91</v>
      </c>
      <c r="L2109" s="15"/>
      <c r="M2109" s="15"/>
      <c r="N2109" s="15"/>
      <c r="O2109" s="15"/>
      <c r="P2109" s="15"/>
      <c r="Q2109" s="15" t="s">
        <v>92</v>
      </c>
      <c r="R2109" s="15"/>
      <c r="S2109" s="15" t="b">
        <f t="shared" si="106"/>
        <v>1</v>
      </c>
      <c r="T2109" s="15" t="s">
        <v>1640</v>
      </c>
      <c r="U2109" s="15" t="e">
        <f>VLOOKUP(T2109,'[10]More than 180'!$D$7:$D$48,1,0)</f>
        <v>#N/A</v>
      </c>
      <c r="V2109" s="15" t="s">
        <v>2017</v>
      </c>
      <c r="W2109" s="17" t="s">
        <v>95</v>
      </c>
      <c r="X2109" s="18">
        <v>591476</v>
      </c>
      <c r="Y2109" s="15">
        <v>91100041</v>
      </c>
      <c r="Z2109" s="19">
        <v>5360</v>
      </c>
      <c r="AA2109" s="15" t="s">
        <v>229</v>
      </c>
      <c r="AB2109" s="16">
        <v>44580</v>
      </c>
      <c r="AC2109" s="18">
        <v>591476</v>
      </c>
      <c r="AD2109" s="18">
        <v>110.35</v>
      </c>
      <c r="AE2109" s="18">
        <f t="shared" si="107"/>
        <v>110.35</v>
      </c>
      <c r="AF2109" s="18">
        <v>0</v>
      </c>
      <c r="AG2109" s="18">
        <v>0</v>
      </c>
      <c r="AH2109" s="18">
        <v>106465.68</v>
      </c>
      <c r="AI2109" s="18">
        <v>0</v>
      </c>
      <c r="AJ2109" s="18">
        <v>697941.68</v>
      </c>
      <c r="AK2109" s="15">
        <v>101</v>
      </c>
      <c r="AL2109" s="15">
        <v>10</v>
      </c>
      <c r="AM2109" s="15" t="s">
        <v>97</v>
      </c>
      <c r="AN2109" s="15">
        <v>72251920</v>
      </c>
      <c r="AO2109" s="15" t="s">
        <v>98</v>
      </c>
      <c r="AP2109" s="15">
        <v>5</v>
      </c>
      <c r="AQ2109" s="15">
        <v>2021624229</v>
      </c>
      <c r="AR2109" s="15">
        <v>51020924</v>
      </c>
      <c r="AS2109" s="15">
        <v>50030676</v>
      </c>
      <c r="AT2109" s="16">
        <v>44580</v>
      </c>
      <c r="AU2109" s="15" t="s">
        <v>2700</v>
      </c>
      <c r="AV2109" s="15" t="s">
        <v>99</v>
      </c>
      <c r="AW2109" s="15">
        <v>9000</v>
      </c>
      <c r="AX2109" s="15" t="s">
        <v>197</v>
      </c>
      <c r="AY2109" s="15" t="s">
        <v>198</v>
      </c>
      <c r="AZ2109" s="15">
        <v>1000</v>
      </c>
      <c r="BA2109" s="15">
        <v>102256</v>
      </c>
      <c r="BB2109" s="15" t="s">
        <v>1640</v>
      </c>
      <c r="BC2109" s="15" t="s">
        <v>1643</v>
      </c>
      <c r="BD2109" s="15">
        <v>24</v>
      </c>
      <c r="BE2109" s="15" t="s">
        <v>358</v>
      </c>
      <c r="BF2109" s="15" t="s">
        <v>1644</v>
      </c>
      <c r="BG2109" s="15" t="s">
        <v>754</v>
      </c>
      <c r="BH2109" s="15" t="s">
        <v>755</v>
      </c>
      <c r="BI2109" s="15">
        <v>3001</v>
      </c>
      <c r="BJ2109" s="15" t="s">
        <v>756</v>
      </c>
      <c r="BK2109" s="15">
        <v>1500</v>
      </c>
      <c r="BL2109" s="15" t="s">
        <v>97</v>
      </c>
      <c r="BM2109" s="19">
        <v>100000</v>
      </c>
      <c r="BN2109" s="15" t="s">
        <v>229</v>
      </c>
      <c r="BO2109" s="20">
        <v>591476</v>
      </c>
      <c r="BP2109" s="20"/>
      <c r="BQ2109" s="20"/>
      <c r="BR2109" s="15" t="s">
        <v>108</v>
      </c>
      <c r="BS2109" s="15"/>
      <c r="BT2109" s="15"/>
      <c r="BU2109" s="15"/>
      <c r="BV2109" s="18">
        <v>106465.68</v>
      </c>
      <c r="BW2109" s="15" t="s">
        <v>126</v>
      </c>
      <c r="BX2109" s="15">
        <v>90177</v>
      </c>
      <c r="BY2109" s="15">
        <v>90062</v>
      </c>
      <c r="BZ2109" s="15">
        <v>2021106391</v>
      </c>
      <c r="CA2109" s="15" t="s">
        <v>110</v>
      </c>
      <c r="CB2109" s="15" t="s">
        <v>111</v>
      </c>
      <c r="CC2109" s="15" t="s">
        <v>112</v>
      </c>
      <c r="CD2109" s="15" t="s">
        <v>111</v>
      </c>
      <c r="CE2109" s="15" t="s">
        <v>111</v>
      </c>
      <c r="CF2109" s="15">
        <v>5</v>
      </c>
      <c r="CG2109" s="15" t="s">
        <v>113</v>
      </c>
      <c r="CH2109" s="16">
        <v>44608</v>
      </c>
      <c r="CI2109" s="15" t="s">
        <v>97</v>
      </c>
      <c r="CJ2109" s="18">
        <v>0</v>
      </c>
      <c r="CK2109" s="18">
        <v>0</v>
      </c>
      <c r="CL2109" s="18">
        <v>0</v>
      </c>
      <c r="CM2109" s="18">
        <v>0</v>
      </c>
      <c r="CN2109" s="18">
        <v>0</v>
      </c>
      <c r="CO2109" s="18">
        <v>0</v>
      </c>
    </row>
    <row r="2110" spans="1:93" ht="14.1">
      <c r="A2110" s="15">
        <v>1500</v>
      </c>
      <c r="B2110" s="15">
        <v>1950002971</v>
      </c>
      <c r="C2110" s="15">
        <v>50030676</v>
      </c>
      <c r="D2110" s="15">
        <v>2021109098</v>
      </c>
      <c r="E2110" s="15">
        <v>6</v>
      </c>
      <c r="F2110" s="16">
        <v>44580</v>
      </c>
      <c r="G2110" s="16">
        <v>44585</v>
      </c>
      <c r="H2110" s="16" t="str">
        <f t="shared" si="105"/>
        <v>Jan</v>
      </c>
      <c r="I2110" s="15" t="s">
        <v>2700</v>
      </c>
      <c r="J2110" s="15">
        <v>101</v>
      </c>
      <c r="K2110" s="15" t="s">
        <v>91</v>
      </c>
      <c r="L2110" s="15"/>
      <c r="M2110" s="15"/>
      <c r="N2110" s="15"/>
      <c r="O2110" s="15"/>
      <c r="P2110" s="15"/>
      <c r="Q2110" s="15" t="s">
        <v>92</v>
      </c>
      <c r="R2110" s="15"/>
      <c r="S2110" s="15" t="b">
        <f t="shared" si="106"/>
        <v>1</v>
      </c>
      <c r="T2110" s="15" t="s">
        <v>1640</v>
      </c>
      <c r="U2110" s="15" t="e">
        <f>VLOOKUP(T2110,'[10]More than 180'!$D$7:$D$48,1,0)</f>
        <v>#N/A</v>
      </c>
      <c r="V2110" s="15" t="s">
        <v>2017</v>
      </c>
      <c r="W2110" s="17" t="s">
        <v>95</v>
      </c>
      <c r="X2110" s="18">
        <v>583751.5</v>
      </c>
      <c r="Y2110" s="15">
        <v>91100041</v>
      </c>
      <c r="Z2110" s="19">
        <v>5290</v>
      </c>
      <c r="AA2110" s="15" t="s">
        <v>229</v>
      </c>
      <c r="AB2110" s="16">
        <v>44580</v>
      </c>
      <c r="AC2110" s="18">
        <v>583751.5</v>
      </c>
      <c r="AD2110" s="18">
        <v>110.35</v>
      </c>
      <c r="AE2110" s="18">
        <f t="shared" si="107"/>
        <v>110.35</v>
      </c>
      <c r="AF2110" s="18">
        <v>0</v>
      </c>
      <c r="AG2110" s="18">
        <v>0</v>
      </c>
      <c r="AH2110" s="18">
        <v>105075.27</v>
      </c>
      <c r="AI2110" s="18">
        <v>0</v>
      </c>
      <c r="AJ2110" s="18">
        <v>688826.77</v>
      </c>
      <c r="AK2110" s="15">
        <v>101</v>
      </c>
      <c r="AL2110" s="15">
        <v>10</v>
      </c>
      <c r="AM2110" s="15" t="s">
        <v>97</v>
      </c>
      <c r="AN2110" s="15">
        <v>72251920</v>
      </c>
      <c r="AO2110" s="15" t="s">
        <v>98</v>
      </c>
      <c r="AP2110" s="15">
        <v>5</v>
      </c>
      <c r="AQ2110" s="15">
        <v>2021624229</v>
      </c>
      <c r="AR2110" s="15">
        <v>51020924</v>
      </c>
      <c r="AS2110" s="15">
        <v>50030676</v>
      </c>
      <c r="AT2110" s="16">
        <v>44580</v>
      </c>
      <c r="AU2110" s="15" t="s">
        <v>2700</v>
      </c>
      <c r="AV2110" s="15" t="s">
        <v>99</v>
      </c>
      <c r="AW2110" s="15">
        <v>9000</v>
      </c>
      <c r="AX2110" s="15" t="s">
        <v>197</v>
      </c>
      <c r="AY2110" s="15" t="s">
        <v>198</v>
      </c>
      <c r="AZ2110" s="15">
        <v>1000</v>
      </c>
      <c r="BA2110" s="15">
        <v>102256</v>
      </c>
      <c r="BB2110" s="15" t="s">
        <v>1640</v>
      </c>
      <c r="BC2110" s="15" t="s">
        <v>1643</v>
      </c>
      <c r="BD2110" s="15">
        <v>24</v>
      </c>
      <c r="BE2110" s="15" t="s">
        <v>358</v>
      </c>
      <c r="BF2110" s="15" t="s">
        <v>1644</v>
      </c>
      <c r="BG2110" s="15" t="s">
        <v>754</v>
      </c>
      <c r="BH2110" s="15" t="s">
        <v>755</v>
      </c>
      <c r="BI2110" s="15">
        <v>3001</v>
      </c>
      <c r="BJ2110" s="15" t="s">
        <v>756</v>
      </c>
      <c r="BK2110" s="15">
        <v>1500</v>
      </c>
      <c r="BL2110" s="15" t="s">
        <v>97</v>
      </c>
      <c r="BM2110" s="19">
        <v>100000</v>
      </c>
      <c r="BN2110" s="15" t="s">
        <v>229</v>
      </c>
      <c r="BO2110" s="20">
        <v>583751.5</v>
      </c>
      <c r="BP2110" s="20"/>
      <c r="BQ2110" s="20"/>
      <c r="BR2110" s="15" t="s">
        <v>108</v>
      </c>
      <c r="BS2110" s="15"/>
      <c r="BT2110" s="15"/>
      <c r="BU2110" s="15"/>
      <c r="BV2110" s="18">
        <v>105075.27</v>
      </c>
      <c r="BW2110" s="15" t="s">
        <v>126</v>
      </c>
      <c r="BX2110" s="15">
        <v>90177</v>
      </c>
      <c r="BY2110" s="15">
        <v>90062</v>
      </c>
      <c r="BZ2110" s="15">
        <v>2021106391</v>
      </c>
      <c r="CA2110" s="15" t="s">
        <v>110</v>
      </c>
      <c r="CB2110" s="15" t="s">
        <v>111</v>
      </c>
      <c r="CC2110" s="15" t="s">
        <v>112</v>
      </c>
      <c r="CD2110" s="15" t="s">
        <v>111</v>
      </c>
      <c r="CE2110" s="15" t="s">
        <v>111</v>
      </c>
      <c r="CF2110" s="15">
        <v>6</v>
      </c>
      <c r="CG2110" s="15" t="s">
        <v>113</v>
      </c>
      <c r="CH2110" s="16">
        <v>44608</v>
      </c>
      <c r="CI2110" s="15" t="s">
        <v>97</v>
      </c>
      <c r="CJ2110" s="18">
        <v>0</v>
      </c>
      <c r="CK2110" s="18">
        <v>0</v>
      </c>
      <c r="CL2110" s="18">
        <v>0</v>
      </c>
      <c r="CM2110" s="18">
        <v>0</v>
      </c>
      <c r="CN2110" s="18">
        <v>0</v>
      </c>
      <c r="CO2110" s="18">
        <v>0</v>
      </c>
    </row>
    <row r="2111" spans="1:93" ht="14.1">
      <c r="A2111" s="15">
        <v>1500</v>
      </c>
      <c r="B2111" s="15">
        <v>1950002973</v>
      </c>
      <c r="C2111" s="15">
        <v>50030677</v>
      </c>
      <c r="D2111" s="15">
        <v>2021109009</v>
      </c>
      <c r="E2111" s="15">
        <v>1</v>
      </c>
      <c r="F2111" s="16">
        <v>44585</v>
      </c>
      <c r="G2111" s="16">
        <v>44585</v>
      </c>
      <c r="H2111" s="16" t="str">
        <f t="shared" si="105"/>
        <v>Jan</v>
      </c>
      <c r="I2111" s="15" t="s">
        <v>2701</v>
      </c>
      <c r="J2111" s="15">
        <v>101</v>
      </c>
      <c r="K2111" s="15" t="s">
        <v>91</v>
      </c>
      <c r="L2111" s="15"/>
      <c r="M2111" s="15"/>
      <c r="N2111" s="15"/>
      <c r="O2111" s="15"/>
      <c r="P2111" s="15"/>
      <c r="Q2111" s="15" t="s">
        <v>92</v>
      </c>
      <c r="R2111" s="15"/>
      <c r="S2111" s="15" t="b">
        <f t="shared" si="106"/>
        <v>1</v>
      </c>
      <c r="T2111" s="15" t="s">
        <v>215</v>
      </c>
      <c r="U2111" s="15" t="e">
        <f>VLOOKUP(T2111,'[10]More than 180'!$D$7:$D$48,1,0)</f>
        <v>#N/A</v>
      </c>
      <c r="V2111" s="15" t="s">
        <v>216</v>
      </c>
      <c r="W2111" s="17" t="s">
        <v>181</v>
      </c>
      <c r="X2111" s="18">
        <v>5880</v>
      </c>
      <c r="Y2111" s="15">
        <v>92100097</v>
      </c>
      <c r="Z2111" s="19">
        <v>7</v>
      </c>
      <c r="AA2111" s="15" t="s">
        <v>96</v>
      </c>
      <c r="AB2111" s="16">
        <v>44585</v>
      </c>
      <c r="AC2111" s="18">
        <v>5880</v>
      </c>
      <c r="AD2111" s="18"/>
      <c r="AE2111" s="18">
        <f t="shared" si="107"/>
        <v>840</v>
      </c>
      <c r="AF2111" s="18">
        <v>529.20000000000005</v>
      </c>
      <c r="AG2111" s="18">
        <v>529.20000000000005</v>
      </c>
      <c r="AH2111" s="18">
        <v>0</v>
      </c>
      <c r="AI2111" s="18">
        <v>0</v>
      </c>
      <c r="AJ2111" s="18">
        <v>6938.4</v>
      </c>
      <c r="AK2111" s="15">
        <v>101</v>
      </c>
      <c r="AL2111" s="15">
        <v>10</v>
      </c>
      <c r="AM2111" s="15" t="s">
        <v>97</v>
      </c>
      <c r="AN2111" s="15">
        <v>28042100</v>
      </c>
      <c r="AO2111" s="15" t="s">
        <v>98</v>
      </c>
      <c r="AP2111" s="15">
        <v>1</v>
      </c>
      <c r="AQ2111" s="15">
        <v>2021624568</v>
      </c>
      <c r="AR2111" s="15">
        <v>51021148</v>
      </c>
      <c r="AS2111" s="15">
        <v>50030677</v>
      </c>
      <c r="AT2111" s="16">
        <v>44585</v>
      </c>
      <c r="AU2111" s="15" t="s">
        <v>2701</v>
      </c>
      <c r="AV2111" s="15" t="s">
        <v>99</v>
      </c>
      <c r="AW2111" s="15">
        <v>9000</v>
      </c>
      <c r="AX2111" s="15" t="s">
        <v>119</v>
      </c>
      <c r="AY2111" s="15" t="s">
        <v>120</v>
      </c>
      <c r="AZ2111" s="15">
        <v>1000</v>
      </c>
      <c r="BA2111" s="15">
        <v>103191</v>
      </c>
      <c r="BB2111" s="15" t="s">
        <v>215</v>
      </c>
      <c r="BC2111" s="15" t="s">
        <v>217</v>
      </c>
      <c r="BD2111" s="15">
        <v>27</v>
      </c>
      <c r="BE2111" s="15" t="s">
        <v>103</v>
      </c>
      <c r="BF2111" s="15" t="s">
        <v>218</v>
      </c>
      <c r="BG2111" s="15" t="s">
        <v>219</v>
      </c>
      <c r="BH2111" s="15" t="s">
        <v>220</v>
      </c>
      <c r="BI2111" s="15">
        <v>3030</v>
      </c>
      <c r="BJ2111" s="15" t="s">
        <v>125</v>
      </c>
      <c r="BK2111" s="15">
        <v>1500</v>
      </c>
      <c r="BL2111" s="15" t="s">
        <v>97</v>
      </c>
      <c r="BM2111" s="19">
        <v>50</v>
      </c>
      <c r="BN2111" s="15" t="s">
        <v>96</v>
      </c>
      <c r="BO2111" s="20">
        <v>5880</v>
      </c>
      <c r="BP2111" s="20"/>
      <c r="BQ2111" s="20"/>
      <c r="BR2111" s="15" t="s">
        <v>108</v>
      </c>
      <c r="BS2111" s="15"/>
      <c r="BT2111" s="15"/>
      <c r="BU2111" s="15"/>
      <c r="BV2111" s="18">
        <v>1058.4000000000001</v>
      </c>
      <c r="BW2111" s="15" t="s">
        <v>126</v>
      </c>
      <c r="BX2111" s="15">
        <v>90010</v>
      </c>
      <c r="BY2111" s="15">
        <v>91478</v>
      </c>
      <c r="BZ2111" s="15">
        <v>2021106276</v>
      </c>
      <c r="CA2111" s="15" t="s">
        <v>110</v>
      </c>
      <c r="CB2111" s="15" t="s">
        <v>161</v>
      </c>
      <c r="CC2111" s="15" t="s">
        <v>112</v>
      </c>
      <c r="CD2111" s="15" t="s">
        <v>161</v>
      </c>
      <c r="CE2111" s="15" t="s">
        <v>161</v>
      </c>
      <c r="CF2111" s="15">
        <v>1</v>
      </c>
      <c r="CG2111" s="15" t="s">
        <v>113</v>
      </c>
      <c r="CH2111" s="16">
        <v>44579</v>
      </c>
      <c r="CI2111" s="15" t="s">
        <v>97</v>
      </c>
      <c r="CJ2111" s="18">
        <v>0</v>
      </c>
      <c r="CK2111" s="18">
        <v>0</v>
      </c>
      <c r="CL2111" s="18">
        <v>0</v>
      </c>
      <c r="CM2111" s="18">
        <v>0</v>
      </c>
      <c r="CN2111" s="18">
        <v>0</v>
      </c>
      <c r="CO2111" s="18">
        <v>0</v>
      </c>
    </row>
    <row r="2112" spans="1:93" ht="14.1">
      <c r="A2112" s="15">
        <v>1500</v>
      </c>
      <c r="B2112" s="15">
        <v>1950002974</v>
      </c>
      <c r="C2112" s="15">
        <v>50030678</v>
      </c>
      <c r="D2112" s="15">
        <v>2021106479</v>
      </c>
      <c r="E2112" s="15">
        <v>1</v>
      </c>
      <c r="F2112" s="16">
        <v>44585</v>
      </c>
      <c r="G2112" s="16">
        <v>44585</v>
      </c>
      <c r="H2112" s="16" t="str">
        <f t="shared" si="105"/>
        <v>Jan</v>
      </c>
      <c r="I2112" s="15" t="s">
        <v>2702</v>
      </c>
      <c r="J2112" s="15">
        <v>101</v>
      </c>
      <c r="K2112" s="15" t="s">
        <v>91</v>
      </c>
      <c r="L2112" s="15"/>
      <c r="M2112" s="15"/>
      <c r="N2112" s="15"/>
      <c r="O2112" s="15"/>
      <c r="P2112" s="15"/>
      <c r="Q2112" s="15" t="s">
        <v>92</v>
      </c>
      <c r="R2112" s="15"/>
      <c r="S2112" s="15" t="b">
        <f t="shared" si="106"/>
        <v>1</v>
      </c>
      <c r="T2112" s="15" t="s">
        <v>215</v>
      </c>
      <c r="U2112" s="15" t="e">
        <f>VLOOKUP(T2112,'[10]More than 180'!$D$7:$D$48,1,0)</f>
        <v>#N/A</v>
      </c>
      <c r="V2112" s="15" t="s">
        <v>1301</v>
      </c>
      <c r="W2112" s="17" t="s">
        <v>95</v>
      </c>
      <c r="X2112" s="18">
        <v>1890</v>
      </c>
      <c r="Y2112" s="15">
        <v>92101409</v>
      </c>
      <c r="Z2112" s="19">
        <v>3</v>
      </c>
      <c r="AA2112" s="15" t="s">
        <v>96</v>
      </c>
      <c r="AB2112" s="16">
        <v>44585</v>
      </c>
      <c r="AC2112" s="18">
        <v>1890</v>
      </c>
      <c r="AD2112" s="18"/>
      <c r="AE2112" s="18">
        <f t="shared" si="107"/>
        <v>630</v>
      </c>
      <c r="AF2112" s="18">
        <v>170.1</v>
      </c>
      <c r="AG2112" s="18">
        <v>170.1</v>
      </c>
      <c r="AH2112" s="18">
        <v>0</v>
      </c>
      <c r="AI2112" s="18">
        <v>0</v>
      </c>
      <c r="AJ2112" s="18">
        <v>2230.1999999999998</v>
      </c>
      <c r="AK2112" s="15">
        <v>101</v>
      </c>
      <c r="AL2112" s="15">
        <v>30</v>
      </c>
      <c r="AM2112" s="15" t="s">
        <v>97</v>
      </c>
      <c r="AN2112" s="15">
        <v>28042100</v>
      </c>
      <c r="AO2112" s="15" t="s">
        <v>98</v>
      </c>
      <c r="AP2112" s="15">
        <v>1</v>
      </c>
      <c r="AQ2112" s="15">
        <v>2021624566</v>
      </c>
      <c r="AR2112" s="15">
        <v>51021146</v>
      </c>
      <c r="AS2112" s="15">
        <v>50030678</v>
      </c>
      <c r="AT2112" s="16">
        <v>44585</v>
      </c>
      <c r="AU2112" s="15" t="s">
        <v>2702</v>
      </c>
      <c r="AV2112" s="15" t="s">
        <v>99</v>
      </c>
      <c r="AW2112" s="15">
        <v>9000</v>
      </c>
      <c r="AX2112" s="15" t="s">
        <v>119</v>
      </c>
      <c r="AY2112" s="15" t="s">
        <v>120</v>
      </c>
      <c r="AZ2112" s="15">
        <v>1000</v>
      </c>
      <c r="BA2112" s="15">
        <v>103191</v>
      </c>
      <c r="BB2112" s="15" t="s">
        <v>215</v>
      </c>
      <c r="BC2112" s="15" t="s">
        <v>217</v>
      </c>
      <c r="BD2112" s="15">
        <v>27</v>
      </c>
      <c r="BE2112" s="15" t="s">
        <v>103</v>
      </c>
      <c r="BF2112" s="15" t="s">
        <v>218</v>
      </c>
      <c r="BG2112" s="15" t="s">
        <v>219</v>
      </c>
      <c r="BH2112" s="15" t="s">
        <v>220</v>
      </c>
      <c r="BI2112" s="15">
        <v>3030</v>
      </c>
      <c r="BJ2112" s="15" t="s">
        <v>125</v>
      </c>
      <c r="BK2112" s="15">
        <v>1500</v>
      </c>
      <c r="BL2112" s="15" t="s">
        <v>97</v>
      </c>
      <c r="BM2112" s="19">
        <v>50</v>
      </c>
      <c r="BN2112" s="15" t="s">
        <v>96</v>
      </c>
      <c r="BO2112" s="20">
        <v>1890</v>
      </c>
      <c r="BP2112" s="20"/>
      <c r="BQ2112" s="20"/>
      <c r="BR2112" s="15" t="s">
        <v>108</v>
      </c>
      <c r="BS2112" s="15"/>
      <c r="BT2112" s="15"/>
      <c r="BU2112" s="15"/>
      <c r="BV2112" s="18">
        <v>340.2</v>
      </c>
      <c r="BW2112" s="15" t="s">
        <v>126</v>
      </c>
      <c r="BX2112" s="15">
        <v>90010</v>
      </c>
      <c r="BY2112" s="15">
        <v>91478</v>
      </c>
      <c r="BZ2112" s="15">
        <v>2021104467</v>
      </c>
      <c r="CA2112" s="15" t="s">
        <v>110</v>
      </c>
      <c r="CB2112" s="15" t="s">
        <v>161</v>
      </c>
      <c r="CC2112" s="15" t="s">
        <v>112</v>
      </c>
      <c r="CD2112" s="15" t="s">
        <v>161</v>
      </c>
      <c r="CE2112" s="15" t="s">
        <v>161</v>
      </c>
      <c r="CF2112" s="15">
        <v>1</v>
      </c>
      <c r="CG2112" s="15" t="s">
        <v>113</v>
      </c>
      <c r="CH2112" s="16">
        <v>44504</v>
      </c>
      <c r="CI2112" s="15" t="s">
        <v>97</v>
      </c>
      <c r="CJ2112" s="18">
        <v>0</v>
      </c>
      <c r="CK2112" s="18">
        <v>0</v>
      </c>
      <c r="CL2112" s="18">
        <v>0</v>
      </c>
      <c r="CM2112" s="18">
        <v>0</v>
      </c>
      <c r="CN2112" s="18">
        <v>0</v>
      </c>
      <c r="CO2112" s="18">
        <v>0</v>
      </c>
    </row>
    <row r="2113" spans="1:93" ht="14.1">
      <c r="A2113" s="15">
        <v>1500</v>
      </c>
      <c r="B2113" s="15">
        <v>1950002975</v>
      </c>
      <c r="C2113" s="15">
        <v>50030679</v>
      </c>
      <c r="D2113" s="15">
        <v>2021106479</v>
      </c>
      <c r="E2113" s="15">
        <v>1</v>
      </c>
      <c r="F2113" s="16">
        <v>44585</v>
      </c>
      <c r="G2113" s="16">
        <v>44585</v>
      </c>
      <c r="H2113" s="16" t="str">
        <f t="shared" si="105"/>
        <v>Jan</v>
      </c>
      <c r="I2113" s="15" t="s">
        <v>2703</v>
      </c>
      <c r="J2113" s="15">
        <v>101</v>
      </c>
      <c r="K2113" s="15" t="s">
        <v>91</v>
      </c>
      <c r="L2113" s="15"/>
      <c r="M2113" s="15"/>
      <c r="N2113" s="15"/>
      <c r="O2113" s="15"/>
      <c r="P2113" s="15"/>
      <c r="Q2113" s="15" t="s">
        <v>92</v>
      </c>
      <c r="R2113" s="15"/>
      <c r="S2113" s="15" t="b">
        <f t="shared" si="106"/>
        <v>1</v>
      </c>
      <c r="T2113" s="15" t="s">
        <v>215</v>
      </c>
      <c r="U2113" s="15" t="e">
        <f>VLOOKUP(T2113,'[10]More than 180'!$D$7:$D$48,1,0)</f>
        <v>#N/A</v>
      </c>
      <c r="V2113" s="15" t="s">
        <v>224</v>
      </c>
      <c r="W2113" s="17" t="s">
        <v>95</v>
      </c>
      <c r="X2113" s="18">
        <v>1600</v>
      </c>
      <c r="Y2113" s="15">
        <v>92101467</v>
      </c>
      <c r="Z2113" s="19">
        <v>4</v>
      </c>
      <c r="AA2113" s="15" t="s">
        <v>96</v>
      </c>
      <c r="AB2113" s="16">
        <v>44585</v>
      </c>
      <c r="AC2113" s="18">
        <v>1600</v>
      </c>
      <c r="AD2113" s="18"/>
      <c r="AE2113" s="18">
        <f t="shared" si="107"/>
        <v>400</v>
      </c>
      <c r="AF2113" s="18">
        <v>144</v>
      </c>
      <c r="AG2113" s="18">
        <v>144</v>
      </c>
      <c r="AH2113" s="18">
        <v>0</v>
      </c>
      <c r="AI2113" s="18">
        <v>0</v>
      </c>
      <c r="AJ2113" s="18">
        <v>1888</v>
      </c>
      <c r="AK2113" s="15">
        <v>101</v>
      </c>
      <c r="AL2113" s="15">
        <v>20</v>
      </c>
      <c r="AM2113" s="15" t="s">
        <v>97</v>
      </c>
      <c r="AN2113" s="15">
        <v>28043000</v>
      </c>
      <c r="AO2113" s="15" t="s">
        <v>98</v>
      </c>
      <c r="AP2113" s="15">
        <v>1</v>
      </c>
      <c r="AQ2113" s="15">
        <v>2021624565</v>
      </c>
      <c r="AR2113" s="15">
        <v>51021145</v>
      </c>
      <c r="AS2113" s="15">
        <v>50030679</v>
      </c>
      <c r="AT2113" s="16">
        <v>44585</v>
      </c>
      <c r="AU2113" s="15" t="s">
        <v>2703</v>
      </c>
      <c r="AV2113" s="15" t="s">
        <v>99</v>
      </c>
      <c r="AW2113" s="15">
        <v>9000</v>
      </c>
      <c r="AX2113" s="15" t="s">
        <v>119</v>
      </c>
      <c r="AY2113" s="15" t="s">
        <v>120</v>
      </c>
      <c r="AZ2113" s="15">
        <v>1000</v>
      </c>
      <c r="BA2113" s="15">
        <v>103191</v>
      </c>
      <c r="BB2113" s="15" t="s">
        <v>215</v>
      </c>
      <c r="BC2113" s="15" t="s">
        <v>217</v>
      </c>
      <c r="BD2113" s="15">
        <v>27</v>
      </c>
      <c r="BE2113" s="15" t="s">
        <v>103</v>
      </c>
      <c r="BF2113" s="15" t="s">
        <v>218</v>
      </c>
      <c r="BG2113" s="15" t="s">
        <v>219</v>
      </c>
      <c r="BH2113" s="15" t="s">
        <v>220</v>
      </c>
      <c r="BI2113" s="15">
        <v>3030</v>
      </c>
      <c r="BJ2113" s="15" t="s">
        <v>125</v>
      </c>
      <c r="BK2113" s="15">
        <v>1500</v>
      </c>
      <c r="BL2113" s="15" t="s">
        <v>97</v>
      </c>
      <c r="BM2113" s="19">
        <v>30</v>
      </c>
      <c r="BN2113" s="15" t="s">
        <v>96</v>
      </c>
      <c r="BO2113" s="20">
        <v>1600</v>
      </c>
      <c r="BP2113" s="20"/>
      <c r="BQ2113" s="20"/>
      <c r="BR2113" s="15" t="s">
        <v>108</v>
      </c>
      <c r="BS2113" s="15"/>
      <c r="BT2113" s="15"/>
      <c r="BU2113" s="15"/>
      <c r="BV2113" s="18">
        <v>288</v>
      </c>
      <c r="BW2113" s="15" t="s">
        <v>126</v>
      </c>
      <c r="BX2113" s="15">
        <v>90010</v>
      </c>
      <c r="BY2113" s="15">
        <v>91478</v>
      </c>
      <c r="BZ2113" s="15">
        <v>2021104467</v>
      </c>
      <c r="CA2113" s="15" t="s">
        <v>110</v>
      </c>
      <c r="CB2113" s="15" t="s">
        <v>161</v>
      </c>
      <c r="CC2113" s="15" t="s">
        <v>112</v>
      </c>
      <c r="CD2113" s="15" t="s">
        <v>161</v>
      </c>
      <c r="CE2113" s="15" t="s">
        <v>161</v>
      </c>
      <c r="CF2113" s="15">
        <v>1</v>
      </c>
      <c r="CG2113" s="15" t="s">
        <v>113</v>
      </c>
      <c r="CH2113" s="16">
        <v>44504</v>
      </c>
      <c r="CI2113" s="15" t="s">
        <v>97</v>
      </c>
      <c r="CJ2113" s="18">
        <v>0</v>
      </c>
      <c r="CK2113" s="18">
        <v>0</v>
      </c>
      <c r="CL2113" s="18">
        <v>0</v>
      </c>
      <c r="CM2113" s="18">
        <v>0</v>
      </c>
      <c r="CN2113" s="18">
        <v>0</v>
      </c>
      <c r="CO2113" s="18">
        <v>0</v>
      </c>
    </row>
    <row r="2114" spans="1:93" ht="14.1">
      <c r="A2114" s="15">
        <v>1500</v>
      </c>
      <c r="B2114" s="15">
        <v>1950002976</v>
      </c>
      <c r="C2114" s="15">
        <v>50030680</v>
      </c>
      <c r="D2114" s="15">
        <v>2021108737</v>
      </c>
      <c r="E2114" s="15">
        <v>1</v>
      </c>
      <c r="F2114" s="16">
        <v>44585</v>
      </c>
      <c r="G2114" s="16">
        <v>44585</v>
      </c>
      <c r="H2114" s="16" t="str">
        <f t="shared" si="105"/>
        <v>Jan</v>
      </c>
      <c r="I2114" s="15" t="s">
        <v>2704</v>
      </c>
      <c r="J2114" s="15">
        <v>101</v>
      </c>
      <c r="K2114" s="15" t="s">
        <v>91</v>
      </c>
      <c r="L2114" s="15"/>
      <c r="M2114" s="15"/>
      <c r="N2114" s="15"/>
      <c r="O2114" s="15"/>
      <c r="P2114" s="15"/>
      <c r="Q2114" s="15" t="s">
        <v>92</v>
      </c>
      <c r="R2114" s="15"/>
      <c r="S2114" s="15" t="b">
        <f t="shared" si="106"/>
        <v>1</v>
      </c>
      <c r="T2114" s="15" t="s">
        <v>215</v>
      </c>
      <c r="U2114" s="15" t="e">
        <f>VLOOKUP(T2114,'[10]More than 180'!$D$7:$D$48,1,0)</f>
        <v>#N/A</v>
      </c>
      <c r="V2114" s="15" t="s">
        <v>1454</v>
      </c>
      <c r="W2114" s="17" t="s">
        <v>95</v>
      </c>
      <c r="X2114" s="18">
        <v>1560</v>
      </c>
      <c r="Y2114" s="15">
        <v>92100108</v>
      </c>
      <c r="Z2114" s="19">
        <v>4</v>
      </c>
      <c r="AA2114" s="15" t="s">
        <v>96</v>
      </c>
      <c r="AB2114" s="16">
        <v>44585</v>
      </c>
      <c r="AC2114" s="18">
        <v>1560</v>
      </c>
      <c r="AD2114" s="18"/>
      <c r="AE2114" s="18">
        <f t="shared" si="107"/>
        <v>390</v>
      </c>
      <c r="AF2114" s="18">
        <v>140.4</v>
      </c>
      <c r="AG2114" s="18">
        <v>140.4</v>
      </c>
      <c r="AH2114" s="18">
        <v>0</v>
      </c>
      <c r="AI2114" s="18">
        <v>0</v>
      </c>
      <c r="AJ2114" s="18">
        <v>1840.8</v>
      </c>
      <c r="AK2114" s="15">
        <v>101</v>
      </c>
      <c r="AL2114" s="15">
        <v>10</v>
      </c>
      <c r="AM2114" s="15" t="s">
        <v>97</v>
      </c>
      <c r="AN2114" s="15">
        <v>28112190</v>
      </c>
      <c r="AO2114" s="15" t="s">
        <v>98</v>
      </c>
      <c r="AP2114" s="15">
        <v>1</v>
      </c>
      <c r="AQ2114" s="15">
        <v>2021624567</v>
      </c>
      <c r="AR2114" s="15">
        <v>51021147</v>
      </c>
      <c r="AS2114" s="15">
        <v>50030680</v>
      </c>
      <c r="AT2114" s="16">
        <v>44585</v>
      </c>
      <c r="AU2114" s="15" t="s">
        <v>2704</v>
      </c>
      <c r="AV2114" s="15" t="s">
        <v>99</v>
      </c>
      <c r="AW2114" s="15">
        <v>9000</v>
      </c>
      <c r="AX2114" s="15" t="s">
        <v>119</v>
      </c>
      <c r="AY2114" s="15" t="s">
        <v>120</v>
      </c>
      <c r="AZ2114" s="15">
        <v>1000</v>
      </c>
      <c r="BA2114" s="15">
        <v>103191</v>
      </c>
      <c r="BB2114" s="15" t="s">
        <v>215</v>
      </c>
      <c r="BC2114" s="15" t="s">
        <v>217</v>
      </c>
      <c r="BD2114" s="15">
        <v>27</v>
      </c>
      <c r="BE2114" s="15" t="s">
        <v>103</v>
      </c>
      <c r="BF2114" s="15" t="s">
        <v>218</v>
      </c>
      <c r="BG2114" s="15" t="s">
        <v>219</v>
      </c>
      <c r="BH2114" s="15" t="s">
        <v>220</v>
      </c>
      <c r="BI2114" s="15">
        <v>3030</v>
      </c>
      <c r="BJ2114" s="15" t="s">
        <v>125</v>
      </c>
      <c r="BK2114" s="15">
        <v>1500</v>
      </c>
      <c r="BL2114" s="15" t="s">
        <v>97</v>
      </c>
      <c r="BM2114" s="19">
        <v>40</v>
      </c>
      <c r="BN2114" s="15" t="s">
        <v>96</v>
      </c>
      <c r="BO2114" s="20">
        <v>1560</v>
      </c>
      <c r="BP2114" s="20"/>
      <c r="BQ2114" s="20"/>
      <c r="BR2114" s="15" t="s">
        <v>108</v>
      </c>
      <c r="BS2114" s="15"/>
      <c r="BT2114" s="15"/>
      <c r="BU2114" s="15"/>
      <c r="BV2114" s="18">
        <v>280.8</v>
      </c>
      <c r="BW2114" s="15" t="s">
        <v>126</v>
      </c>
      <c r="BX2114" s="15">
        <v>90010</v>
      </c>
      <c r="BY2114" s="15">
        <v>91478</v>
      </c>
      <c r="BZ2114" s="15">
        <v>2021106029</v>
      </c>
      <c r="CA2114" s="15" t="s">
        <v>110</v>
      </c>
      <c r="CB2114" s="15" t="s">
        <v>161</v>
      </c>
      <c r="CC2114" s="15" t="s">
        <v>112</v>
      </c>
      <c r="CD2114" s="15" t="s">
        <v>161</v>
      </c>
      <c r="CE2114" s="15" t="s">
        <v>161</v>
      </c>
      <c r="CF2114" s="15">
        <v>1</v>
      </c>
      <c r="CG2114" s="15" t="s">
        <v>113</v>
      </c>
      <c r="CH2114" s="16">
        <v>44576</v>
      </c>
      <c r="CI2114" s="15" t="s">
        <v>97</v>
      </c>
      <c r="CJ2114" s="18">
        <v>0</v>
      </c>
      <c r="CK2114" s="18">
        <v>0</v>
      </c>
      <c r="CL2114" s="18">
        <v>0</v>
      </c>
      <c r="CM2114" s="18">
        <v>0</v>
      </c>
      <c r="CN2114" s="18">
        <v>0</v>
      </c>
      <c r="CO2114" s="18">
        <v>0</v>
      </c>
    </row>
    <row r="2115" spans="1:93" ht="14.1">
      <c r="A2115" s="15">
        <v>1200</v>
      </c>
      <c r="B2115" s="15">
        <v>1950002991</v>
      </c>
      <c r="C2115" s="15">
        <v>50030690</v>
      </c>
      <c r="D2115" s="15">
        <v>2021108625</v>
      </c>
      <c r="E2115" s="15">
        <v>1</v>
      </c>
      <c r="F2115" s="16">
        <v>44581</v>
      </c>
      <c r="G2115" s="16">
        <v>44585</v>
      </c>
      <c r="H2115" s="16" t="str">
        <f t="shared" si="105"/>
        <v>Jan</v>
      </c>
      <c r="I2115" s="15">
        <v>571</v>
      </c>
      <c r="J2115" s="15">
        <v>101</v>
      </c>
      <c r="K2115" s="15" t="s">
        <v>91</v>
      </c>
      <c r="L2115" s="15"/>
      <c r="M2115" s="15"/>
      <c r="N2115" s="15"/>
      <c r="O2115" s="15"/>
      <c r="P2115" s="15"/>
      <c r="Q2115" s="15" t="s">
        <v>92</v>
      </c>
      <c r="R2115" s="15"/>
      <c r="S2115" s="15" t="b">
        <f t="shared" si="106"/>
        <v>1</v>
      </c>
      <c r="T2115" s="15" t="s">
        <v>1765</v>
      </c>
      <c r="U2115" s="15" t="e">
        <f>VLOOKUP(T2115,'[10]More than 180'!$D$7:$D$48,1,0)</f>
        <v>#N/A</v>
      </c>
      <c r="V2115" s="15" t="s">
        <v>2705</v>
      </c>
      <c r="W2115" s="17" t="s">
        <v>95</v>
      </c>
      <c r="X2115" s="18">
        <v>30000</v>
      </c>
      <c r="Y2115" s="15">
        <v>92104505</v>
      </c>
      <c r="Z2115" s="19">
        <v>5</v>
      </c>
      <c r="AA2115" s="15" t="s">
        <v>96</v>
      </c>
      <c r="AB2115" s="16">
        <v>44581</v>
      </c>
      <c r="AC2115" s="18">
        <v>30000</v>
      </c>
      <c r="AD2115" s="18"/>
      <c r="AE2115" s="18">
        <f t="shared" si="107"/>
        <v>6000</v>
      </c>
      <c r="AF2115" s="18">
        <v>2700</v>
      </c>
      <c r="AG2115" s="18">
        <v>2700</v>
      </c>
      <c r="AH2115" s="18">
        <v>0</v>
      </c>
      <c r="AI2115" s="18">
        <v>0</v>
      </c>
      <c r="AJ2115" s="18">
        <v>35400</v>
      </c>
      <c r="AK2115" s="15">
        <v>101</v>
      </c>
      <c r="AL2115" s="15">
        <v>10</v>
      </c>
      <c r="AM2115" s="15" t="s">
        <v>97</v>
      </c>
      <c r="AN2115" s="15">
        <v>82075000</v>
      </c>
      <c r="AO2115" s="15" t="s">
        <v>156</v>
      </c>
      <c r="AP2115" s="15">
        <v>1</v>
      </c>
      <c r="AQ2115" s="15">
        <v>2021625020</v>
      </c>
      <c r="AR2115" s="15">
        <v>51021518</v>
      </c>
      <c r="AS2115" s="15">
        <v>50030690</v>
      </c>
      <c r="AT2115" s="16">
        <v>44581</v>
      </c>
      <c r="AU2115" s="15">
        <v>571</v>
      </c>
      <c r="AV2115" s="15" t="s">
        <v>99</v>
      </c>
      <c r="AW2115" s="15">
        <v>9000</v>
      </c>
      <c r="AX2115" s="15" t="s">
        <v>119</v>
      </c>
      <c r="AY2115" s="15" t="s">
        <v>120</v>
      </c>
      <c r="AZ2115" s="15">
        <v>1000</v>
      </c>
      <c r="BA2115" s="15">
        <v>102179</v>
      </c>
      <c r="BB2115" s="15" t="s">
        <v>1765</v>
      </c>
      <c r="BC2115" s="15" t="s">
        <v>1767</v>
      </c>
      <c r="BD2115" s="15">
        <v>36</v>
      </c>
      <c r="BE2115" s="15" t="s">
        <v>158</v>
      </c>
      <c r="BF2115" s="15" t="s">
        <v>1768</v>
      </c>
      <c r="BG2115" s="15" t="s">
        <v>321</v>
      </c>
      <c r="BH2115" s="15" t="s">
        <v>322</v>
      </c>
      <c r="BI2115" s="15">
        <v>3030</v>
      </c>
      <c r="BJ2115" s="15" t="s">
        <v>125</v>
      </c>
      <c r="BK2115" s="15">
        <v>1200</v>
      </c>
      <c r="BL2115" s="15">
        <v>1254</v>
      </c>
      <c r="BM2115" s="19">
        <v>5</v>
      </c>
      <c r="BN2115" s="15" t="s">
        <v>96</v>
      </c>
      <c r="BO2115" s="20">
        <v>30000</v>
      </c>
      <c r="BP2115" s="20"/>
      <c r="BQ2115" s="20"/>
      <c r="BR2115" s="15" t="s">
        <v>108</v>
      </c>
      <c r="BS2115" s="15"/>
      <c r="BT2115" s="15"/>
      <c r="BU2115" s="15"/>
      <c r="BV2115" s="18">
        <v>5400</v>
      </c>
      <c r="BW2115" s="15" t="s">
        <v>126</v>
      </c>
      <c r="BX2115" s="15">
        <v>90369</v>
      </c>
      <c r="BY2115" s="15">
        <v>90186</v>
      </c>
      <c r="BZ2115" s="15">
        <v>2021105919</v>
      </c>
      <c r="CA2115" s="15" t="s">
        <v>110</v>
      </c>
      <c r="CB2115" s="15" t="s">
        <v>111</v>
      </c>
      <c r="CC2115" s="15" t="s">
        <v>112</v>
      </c>
      <c r="CD2115" s="15" t="s">
        <v>111</v>
      </c>
      <c r="CE2115" s="15" t="s">
        <v>111</v>
      </c>
      <c r="CF2115" s="15">
        <v>1</v>
      </c>
      <c r="CG2115" s="15" t="s">
        <v>113</v>
      </c>
      <c r="CH2115" s="16">
        <v>44579</v>
      </c>
      <c r="CI2115" s="15" t="s">
        <v>97</v>
      </c>
      <c r="CJ2115" s="18">
        <v>0</v>
      </c>
      <c r="CK2115" s="18">
        <v>0</v>
      </c>
      <c r="CL2115" s="18">
        <v>0</v>
      </c>
      <c r="CM2115" s="18">
        <v>0</v>
      </c>
      <c r="CN2115" s="18">
        <v>0</v>
      </c>
      <c r="CO2115" s="18">
        <v>0</v>
      </c>
    </row>
    <row r="2116" spans="1:93" ht="14.1">
      <c r="A2116" s="15">
        <v>1200</v>
      </c>
      <c r="B2116" s="15">
        <v>1950002991</v>
      </c>
      <c r="C2116" s="15">
        <v>50030690</v>
      </c>
      <c r="D2116" s="15">
        <v>2021108625</v>
      </c>
      <c r="E2116" s="15">
        <v>2</v>
      </c>
      <c r="F2116" s="16">
        <v>44581</v>
      </c>
      <c r="G2116" s="16">
        <v>44585</v>
      </c>
      <c r="H2116" s="16" t="str">
        <f t="shared" si="105"/>
        <v>Jan</v>
      </c>
      <c r="I2116" s="15">
        <v>571</v>
      </c>
      <c r="J2116" s="15">
        <v>101</v>
      </c>
      <c r="K2116" s="15" t="s">
        <v>91</v>
      </c>
      <c r="L2116" s="15"/>
      <c r="M2116" s="15"/>
      <c r="N2116" s="15"/>
      <c r="O2116" s="15"/>
      <c r="P2116" s="15"/>
      <c r="Q2116" s="15" t="s">
        <v>92</v>
      </c>
      <c r="R2116" s="15"/>
      <c r="S2116" s="15" t="b">
        <f t="shared" si="106"/>
        <v>1</v>
      </c>
      <c r="T2116" s="15" t="s">
        <v>1765</v>
      </c>
      <c r="U2116" s="15" t="e">
        <f>VLOOKUP(T2116,'[10]More than 180'!$D$7:$D$48,1,0)</f>
        <v>#N/A</v>
      </c>
      <c r="V2116" s="15" t="s">
        <v>2706</v>
      </c>
      <c r="W2116" s="17" t="s">
        <v>95</v>
      </c>
      <c r="X2116" s="18">
        <v>49000</v>
      </c>
      <c r="Y2116" s="15">
        <v>92106628</v>
      </c>
      <c r="Z2116" s="19">
        <v>5</v>
      </c>
      <c r="AA2116" s="15" t="s">
        <v>96</v>
      </c>
      <c r="AB2116" s="16">
        <v>44581</v>
      </c>
      <c r="AC2116" s="18">
        <v>49000</v>
      </c>
      <c r="AD2116" s="18"/>
      <c r="AE2116" s="18">
        <f t="shared" si="107"/>
        <v>9800</v>
      </c>
      <c r="AF2116" s="18">
        <v>4410</v>
      </c>
      <c r="AG2116" s="18">
        <v>4410</v>
      </c>
      <c r="AH2116" s="18">
        <v>0</v>
      </c>
      <c r="AI2116" s="18">
        <v>0</v>
      </c>
      <c r="AJ2116" s="18">
        <v>57820</v>
      </c>
      <c r="AK2116" s="15">
        <v>101</v>
      </c>
      <c r="AL2116" s="15">
        <v>20</v>
      </c>
      <c r="AM2116" s="15" t="s">
        <v>97</v>
      </c>
      <c r="AN2116" s="15">
        <v>82075000</v>
      </c>
      <c r="AO2116" s="15" t="s">
        <v>156</v>
      </c>
      <c r="AP2116" s="15">
        <v>2</v>
      </c>
      <c r="AQ2116" s="15">
        <v>2021625020</v>
      </c>
      <c r="AR2116" s="15">
        <v>51021518</v>
      </c>
      <c r="AS2116" s="15">
        <v>50030690</v>
      </c>
      <c r="AT2116" s="16">
        <v>44581</v>
      </c>
      <c r="AU2116" s="15">
        <v>571</v>
      </c>
      <c r="AV2116" s="15" t="s">
        <v>99</v>
      </c>
      <c r="AW2116" s="15">
        <v>9000</v>
      </c>
      <c r="AX2116" s="15" t="s">
        <v>119</v>
      </c>
      <c r="AY2116" s="15" t="s">
        <v>120</v>
      </c>
      <c r="AZ2116" s="15">
        <v>1000</v>
      </c>
      <c r="BA2116" s="15">
        <v>102179</v>
      </c>
      <c r="BB2116" s="15" t="s">
        <v>1765</v>
      </c>
      <c r="BC2116" s="15" t="s">
        <v>1767</v>
      </c>
      <c r="BD2116" s="15">
        <v>36</v>
      </c>
      <c r="BE2116" s="15" t="s">
        <v>158</v>
      </c>
      <c r="BF2116" s="15" t="s">
        <v>1768</v>
      </c>
      <c r="BG2116" s="15" t="s">
        <v>321</v>
      </c>
      <c r="BH2116" s="15" t="s">
        <v>322</v>
      </c>
      <c r="BI2116" s="15">
        <v>3030</v>
      </c>
      <c r="BJ2116" s="15" t="s">
        <v>125</v>
      </c>
      <c r="BK2116" s="15">
        <v>1200</v>
      </c>
      <c r="BL2116" s="15">
        <v>1254</v>
      </c>
      <c r="BM2116" s="19">
        <v>5</v>
      </c>
      <c r="BN2116" s="15" t="s">
        <v>96</v>
      </c>
      <c r="BO2116" s="20">
        <v>49000</v>
      </c>
      <c r="BP2116" s="20"/>
      <c r="BQ2116" s="20"/>
      <c r="BR2116" s="15" t="s">
        <v>108</v>
      </c>
      <c r="BS2116" s="15"/>
      <c r="BT2116" s="15"/>
      <c r="BU2116" s="15"/>
      <c r="BV2116" s="18">
        <v>8820</v>
      </c>
      <c r="BW2116" s="15" t="s">
        <v>126</v>
      </c>
      <c r="BX2116" s="15">
        <v>90369</v>
      </c>
      <c r="BY2116" s="15">
        <v>90186</v>
      </c>
      <c r="BZ2116" s="15">
        <v>2021105919</v>
      </c>
      <c r="CA2116" s="15" t="s">
        <v>110</v>
      </c>
      <c r="CB2116" s="15" t="s">
        <v>111</v>
      </c>
      <c r="CC2116" s="15" t="s">
        <v>112</v>
      </c>
      <c r="CD2116" s="15" t="s">
        <v>111</v>
      </c>
      <c r="CE2116" s="15" t="s">
        <v>111</v>
      </c>
      <c r="CF2116" s="15">
        <v>2</v>
      </c>
      <c r="CG2116" s="15" t="s">
        <v>113</v>
      </c>
      <c r="CH2116" s="16">
        <v>44571</v>
      </c>
      <c r="CI2116" s="15" t="s">
        <v>97</v>
      </c>
      <c r="CJ2116" s="18">
        <v>0</v>
      </c>
      <c r="CK2116" s="18">
        <v>0</v>
      </c>
      <c r="CL2116" s="18">
        <v>0</v>
      </c>
      <c r="CM2116" s="18">
        <v>0</v>
      </c>
      <c r="CN2116" s="18">
        <v>0</v>
      </c>
      <c r="CO2116" s="18">
        <v>0</v>
      </c>
    </row>
    <row r="2117" spans="1:93" ht="14.1">
      <c r="A2117" s="15">
        <v>1200</v>
      </c>
      <c r="B2117" s="15">
        <v>1950003009</v>
      </c>
      <c r="C2117" s="15">
        <v>50030698</v>
      </c>
      <c r="D2117" s="15">
        <v>2021108960</v>
      </c>
      <c r="E2117" s="15">
        <v>1</v>
      </c>
      <c r="F2117" s="16">
        <v>44580</v>
      </c>
      <c r="G2117" s="16">
        <v>44585</v>
      </c>
      <c r="H2117" s="16" t="str">
        <f t="shared" si="105"/>
        <v>Jan</v>
      </c>
      <c r="I2117" s="15" t="s">
        <v>2707</v>
      </c>
      <c r="J2117" s="15">
        <v>101</v>
      </c>
      <c r="K2117" s="15" t="s">
        <v>91</v>
      </c>
      <c r="L2117" s="15"/>
      <c r="M2117" s="15"/>
      <c r="N2117" s="15"/>
      <c r="O2117" s="15"/>
      <c r="P2117" s="15"/>
      <c r="Q2117" s="15" t="s">
        <v>92</v>
      </c>
      <c r="R2117" s="15"/>
      <c r="S2117" s="15" t="b">
        <f t="shared" si="106"/>
        <v>1</v>
      </c>
      <c r="T2117" s="15" t="s">
        <v>1015</v>
      </c>
      <c r="U2117" s="15" t="e">
        <f>VLOOKUP(T2117,'[10]More than 180'!$D$7:$D$48,1,0)</f>
        <v>#N/A</v>
      </c>
      <c r="V2117" s="15" t="s">
        <v>2708</v>
      </c>
      <c r="W2117" s="17" t="s">
        <v>95</v>
      </c>
      <c r="X2117" s="18">
        <v>3378700</v>
      </c>
      <c r="Y2117" s="15">
        <v>91100218</v>
      </c>
      <c r="Z2117" s="19">
        <v>29380</v>
      </c>
      <c r="AA2117" s="15" t="s">
        <v>229</v>
      </c>
      <c r="AB2117" s="16">
        <v>44580</v>
      </c>
      <c r="AC2117" s="18">
        <v>3378700</v>
      </c>
      <c r="AD2117" s="18">
        <v>115</v>
      </c>
      <c r="AE2117" s="18">
        <f t="shared" si="107"/>
        <v>115</v>
      </c>
      <c r="AF2117" s="18">
        <v>0</v>
      </c>
      <c r="AG2117" s="18">
        <v>0</v>
      </c>
      <c r="AH2117" s="18">
        <v>608166</v>
      </c>
      <c r="AI2117" s="18">
        <v>0</v>
      </c>
      <c r="AJ2117" s="18">
        <v>3986866</v>
      </c>
      <c r="AK2117" s="15">
        <v>101</v>
      </c>
      <c r="AL2117" s="15">
        <v>10</v>
      </c>
      <c r="AM2117" s="15" t="s">
        <v>97</v>
      </c>
      <c r="AN2117" s="15">
        <v>72251920</v>
      </c>
      <c r="AO2117" s="15" t="s">
        <v>156</v>
      </c>
      <c r="AP2117" s="15">
        <v>1</v>
      </c>
      <c r="AQ2117" s="15">
        <v>2021624625</v>
      </c>
      <c r="AR2117" s="15">
        <v>51021192</v>
      </c>
      <c r="AS2117" s="15">
        <v>50030698</v>
      </c>
      <c r="AT2117" s="16">
        <v>44580</v>
      </c>
      <c r="AU2117" s="15" t="s">
        <v>2707</v>
      </c>
      <c r="AV2117" s="15" t="s">
        <v>99</v>
      </c>
      <c r="AW2117" s="15">
        <v>9000</v>
      </c>
      <c r="AX2117" s="15" t="s">
        <v>197</v>
      </c>
      <c r="AY2117" s="15" t="s">
        <v>198</v>
      </c>
      <c r="AZ2117" s="15">
        <v>1000</v>
      </c>
      <c r="BA2117" s="15">
        <v>102579</v>
      </c>
      <c r="BB2117" s="15" t="s">
        <v>1015</v>
      </c>
      <c r="BC2117" s="15" t="s">
        <v>1017</v>
      </c>
      <c r="BD2117" s="15">
        <v>27</v>
      </c>
      <c r="BE2117" s="15" t="s">
        <v>103</v>
      </c>
      <c r="BF2117" s="15" t="s">
        <v>1018</v>
      </c>
      <c r="BG2117" s="15" t="s">
        <v>754</v>
      </c>
      <c r="BH2117" s="15" t="s">
        <v>755</v>
      </c>
      <c r="BI2117" s="15">
        <v>3001</v>
      </c>
      <c r="BJ2117" s="15" t="s">
        <v>756</v>
      </c>
      <c r="BK2117" s="15">
        <v>1200</v>
      </c>
      <c r="BL2117" s="15" t="s">
        <v>97</v>
      </c>
      <c r="BM2117" s="19">
        <v>150000</v>
      </c>
      <c r="BN2117" s="15" t="s">
        <v>229</v>
      </c>
      <c r="BO2117" s="20">
        <v>3378700</v>
      </c>
      <c r="BP2117" s="20"/>
      <c r="BQ2117" s="20"/>
      <c r="BR2117" s="15" t="s">
        <v>108</v>
      </c>
      <c r="BS2117" s="15"/>
      <c r="BT2117" s="15"/>
      <c r="BU2117" s="15"/>
      <c r="BV2117" s="18">
        <v>608166</v>
      </c>
      <c r="BW2117" s="15" t="s">
        <v>126</v>
      </c>
      <c r="BX2117" s="15">
        <v>90177</v>
      </c>
      <c r="BY2117" s="15">
        <v>90062</v>
      </c>
      <c r="BZ2117" s="15">
        <v>2021106271</v>
      </c>
      <c r="CA2117" s="15" t="s">
        <v>110</v>
      </c>
      <c r="CB2117" s="15" t="s">
        <v>111</v>
      </c>
      <c r="CC2117" s="15" t="s">
        <v>112</v>
      </c>
      <c r="CD2117" s="15" t="s">
        <v>111</v>
      </c>
      <c r="CE2117" s="15" t="s">
        <v>111</v>
      </c>
      <c r="CF2117" s="15">
        <v>1</v>
      </c>
      <c r="CG2117" s="15" t="s">
        <v>113</v>
      </c>
      <c r="CH2117" s="16">
        <v>44602</v>
      </c>
      <c r="CI2117" s="15" t="s">
        <v>97</v>
      </c>
      <c r="CJ2117" s="18">
        <v>0</v>
      </c>
      <c r="CK2117" s="18">
        <v>0</v>
      </c>
      <c r="CL2117" s="18">
        <v>0</v>
      </c>
      <c r="CM2117" s="18">
        <v>0</v>
      </c>
      <c r="CN2117" s="18">
        <v>0</v>
      </c>
      <c r="CO2117" s="18">
        <v>0</v>
      </c>
    </row>
    <row r="2118" spans="1:93" ht="14.1">
      <c r="A2118" s="15">
        <v>1500</v>
      </c>
      <c r="B2118" s="15">
        <v>1950003015</v>
      </c>
      <c r="C2118" s="15">
        <v>50030703</v>
      </c>
      <c r="D2118" s="15">
        <v>2021108120</v>
      </c>
      <c r="E2118" s="15">
        <v>1</v>
      </c>
      <c r="F2118" s="16">
        <v>44585</v>
      </c>
      <c r="G2118" s="16">
        <v>44585</v>
      </c>
      <c r="H2118" s="16" t="str">
        <f t="shared" si="105"/>
        <v>Jan</v>
      </c>
      <c r="I2118" s="15">
        <v>217</v>
      </c>
      <c r="J2118" s="15">
        <v>101</v>
      </c>
      <c r="K2118" s="15" t="s">
        <v>91</v>
      </c>
      <c r="L2118" s="15"/>
      <c r="M2118" s="15"/>
      <c r="N2118" s="15"/>
      <c r="O2118" s="15"/>
      <c r="P2118" s="15"/>
      <c r="Q2118" s="15" t="s">
        <v>92</v>
      </c>
      <c r="R2118" s="15"/>
      <c r="S2118" s="15" t="b">
        <f t="shared" si="106"/>
        <v>1</v>
      </c>
      <c r="T2118" s="15" t="s">
        <v>686</v>
      </c>
      <c r="U2118" s="15" t="e">
        <f>VLOOKUP(T2118,'[10]More than 180'!$D$7:$D$48,1,0)</f>
        <v>#N/A</v>
      </c>
      <c r="V2118" s="15" t="s">
        <v>338</v>
      </c>
      <c r="W2118" s="17" t="s">
        <v>95</v>
      </c>
      <c r="X2118" s="18">
        <v>8457.75</v>
      </c>
      <c r="Y2118" s="15">
        <v>92400135</v>
      </c>
      <c r="Z2118" s="19">
        <v>175</v>
      </c>
      <c r="AA2118" s="15" t="s">
        <v>96</v>
      </c>
      <c r="AB2118" s="16">
        <v>44585</v>
      </c>
      <c r="AC2118" s="18">
        <v>8457.75</v>
      </c>
      <c r="AD2118" s="18"/>
      <c r="AE2118" s="18">
        <f t="shared" si="107"/>
        <v>48.33</v>
      </c>
      <c r="AF2118" s="18">
        <v>761.2</v>
      </c>
      <c r="AG2118" s="18">
        <v>761.2</v>
      </c>
      <c r="AH2118" s="18">
        <v>0</v>
      </c>
      <c r="AI2118" s="18">
        <v>0</v>
      </c>
      <c r="AJ2118" s="18">
        <v>9979.5499999999993</v>
      </c>
      <c r="AK2118" s="15">
        <v>101</v>
      </c>
      <c r="AL2118" s="15">
        <v>30</v>
      </c>
      <c r="AM2118" s="15" t="s">
        <v>97</v>
      </c>
      <c r="AN2118" s="15">
        <v>44070000</v>
      </c>
      <c r="AO2118" s="15" t="s">
        <v>98</v>
      </c>
      <c r="AP2118" s="15">
        <v>1</v>
      </c>
      <c r="AQ2118" s="15">
        <v>2021624529</v>
      </c>
      <c r="AR2118" s="15">
        <v>51021115</v>
      </c>
      <c r="AS2118" s="15">
        <v>50030703</v>
      </c>
      <c r="AT2118" s="16">
        <v>44585</v>
      </c>
      <c r="AU2118" s="15">
        <v>217</v>
      </c>
      <c r="AV2118" s="15" t="s">
        <v>99</v>
      </c>
      <c r="AW2118" s="15">
        <v>9000</v>
      </c>
      <c r="AX2118" s="15" t="s">
        <v>119</v>
      </c>
      <c r="AY2118" s="15" t="s">
        <v>120</v>
      </c>
      <c r="AZ2118" s="15">
        <v>1000</v>
      </c>
      <c r="BA2118" s="15">
        <v>103470</v>
      </c>
      <c r="BB2118" s="15" t="s">
        <v>686</v>
      </c>
      <c r="BC2118" s="15" t="s">
        <v>687</v>
      </c>
      <c r="BD2118" s="15">
        <v>27</v>
      </c>
      <c r="BE2118" s="15" t="s">
        <v>103</v>
      </c>
      <c r="BF2118" s="15" t="s">
        <v>688</v>
      </c>
      <c r="BG2118" s="15" t="s">
        <v>150</v>
      </c>
      <c r="BH2118" s="15" t="s">
        <v>151</v>
      </c>
      <c r="BI2118" s="15">
        <v>3050</v>
      </c>
      <c r="BJ2118" s="15" t="s">
        <v>185</v>
      </c>
      <c r="BK2118" s="15">
        <v>1500</v>
      </c>
      <c r="BL2118" s="15" t="s">
        <v>97</v>
      </c>
      <c r="BM2118" s="19">
        <v>250</v>
      </c>
      <c r="BN2118" s="15" t="s">
        <v>96</v>
      </c>
      <c r="BO2118" s="20">
        <v>8457.75</v>
      </c>
      <c r="BP2118" s="20"/>
      <c r="BQ2118" s="20"/>
      <c r="BR2118" s="15" t="s">
        <v>108</v>
      </c>
      <c r="BS2118" s="15"/>
      <c r="BT2118" s="15"/>
      <c r="BU2118" s="15"/>
      <c r="BV2118" s="18">
        <v>1521.8</v>
      </c>
      <c r="BW2118" s="15" t="s">
        <v>126</v>
      </c>
      <c r="BX2118" s="15">
        <v>90010</v>
      </c>
      <c r="BY2118" s="15">
        <v>90118</v>
      </c>
      <c r="BZ2118" s="15">
        <v>2021105594</v>
      </c>
      <c r="CA2118" s="15" t="s">
        <v>160</v>
      </c>
      <c r="CB2118" s="15" t="s">
        <v>161</v>
      </c>
      <c r="CC2118" s="15" t="s">
        <v>112</v>
      </c>
      <c r="CD2118" s="15" t="s">
        <v>161</v>
      </c>
      <c r="CE2118" s="15" t="s">
        <v>161</v>
      </c>
      <c r="CF2118" s="15">
        <v>1</v>
      </c>
      <c r="CG2118" s="15" t="s">
        <v>113</v>
      </c>
      <c r="CH2118" s="16">
        <v>44550</v>
      </c>
      <c r="CI2118" s="15" t="s">
        <v>97</v>
      </c>
      <c r="CJ2118" s="18">
        <v>0</v>
      </c>
      <c r="CK2118" s="18">
        <v>0</v>
      </c>
      <c r="CL2118" s="18">
        <v>0</v>
      </c>
      <c r="CM2118" s="18">
        <v>0</v>
      </c>
      <c r="CN2118" s="18">
        <v>0</v>
      </c>
      <c r="CO2118" s="18">
        <v>0</v>
      </c>
    </row>
    <row r="2119" spans="1:93" ht="14.1">
      <c r="A2119" s="15">
        <v>1500</v>
      </c>
      <c r="B2119" s="15">
        <v>1950003015</v>
      </c>
      <c r="C2119" s="15">
        <v>50030703</v>
      </c>
      <c r="D2119" s="15">
        <v>2021107504</v>
      </c>
      <c r="E2119" s="15">
        <v>2</v>
      </c>
      <c r="F2119" s="16">
        <v>44585</v>
      </c>
      <c r="G2119" s="16">
        <v>44585</v>
      </c>
      <c r="H2119" s="16" t="str">
        <f t="shared" si="105"/>
        <v>Jan</v>
      </c>
      <c r="I2119" s="15">
        <v>217</v>
      </c>
      <c r="J2119" s="15">
        <v>101</v>
      </c>
      <c r="K2119" s="15" t="s">
        <v>91</v>
      </c>
      <c r="L2119" s="15"/>
      <c r="M2119" s="15"/>
      <c r="N2119" s="15"/>
      <c r="O2119" s="15"/>
      <c r="P2119" s="15"/>
      <c r="Q2119" s="15" t="s">
        <v>92</v>
      </c>
      <c r="R2119" s="15"/>
      <c r="S2119" s="15" t="b">
        <f t="shared" si="106"/>
        <v>1</v>
      </c>
      <c r="T2119" s="15" t="s">
        <v>686</v>
      </c>
      <c r="U2119" s="15" t="e">
        <f>VLOOKUP(T2119,'[10]More than 180'!$D$7:$D$48,1,0)</f>
        <v>#N/A</v>
      </c>
      <c r="V2119" s="15" t="s">
        <v>725</v>
      </c>
      <c r="W2119" s="17" t="s">
        <v>95</v>
      </c>
      <c r="X2119" s="18">
        <v>1957.5</v>
      </c>
      <c r="Y2119" s="15">
        <v>92400531</v>
      </c>
      <c r="Z2119" s="19">
        <v>27</v>
      </c>
      <c r="AA2119" s="15" t="s">
        <v>96</v>
      </c>
      <c r="AB2119" s="16">
        <v>44585</v>
      </c>
      <c r="AC2119" s="18">
        <v>1957.5</v>
      </c>
      <c r="AD2119" s="18"/>
      <c r="AE2119" s="18">
        <f t="shared" si="107"/>
        <v>72.5</v>
      </c>
      <c r="AF2119" s="18">
        <v>176.18</v>
      </c>
      <c r="AG2119" s="18">
        <v>176.18</v>
      </c>
      <c r="AH2119" s="18">
        <v>0</v>
      </c>
      <c r="AI2119" s="18">
        <v>0</v>
      </c>
      <c r="AJ2119" s="18">
        <v>2309.9</v>
      </c>
      <c r="AK2119" s="15">
        <v>101</v>
      </c>
      <c r="AL2119" s="15">
        <v>10</v>
      </c>
      <c r="AM2119" s="15" t="s">
        <v>97</v>
      </c>
      <c r="AN2119" s="15">
        <v>4407000</v>
      </c>
      <c r="AO2119" s="15" t="s">
        <v>98</v>
      </c>
      <c r="AP2119" s="15">
        <v>2</v>
      </c>
      <c r="AQ2119" s="15">
        <v>2021624529</v>
      </c>
      <c r="AR2119" s="15">
        <v>51021115</v>
      </c>
      <c r="AS2119" s="15">
        <v>50030703</v>
      </c>
      <c r="AT2119" s="16">
        <v>44585</v>
      </c>
      <c r="AU2119" s="15">
        <v>217</v>
      </c>
      <c r="AV2119" s="15" t="s">
        <v>99</v>
      </c>
      <c r="AW2119" s="15">
        <v>9000</v>
      </c>
      <c r="AX2119" s="15" t="s">
        <v>119</v>
      </c>
      <c r="AY2119" s="15" t="s">
        <v>120</v>
      </c>
      <c r="AZ2119" s="15">
        <v>1000</v>
      </c>
      <c r="BA2119" s="15">
        <v>103470</v>
      </c>
      <c r="BB2119" s="15" t="s">
        <v>686</v>
      </c>
      <c r="BC2119" s="15" t="s">
        <v>687</v>
      </c>
      <c r="BD2119" s="15">
        <v>27</v>
      </c>
      <c r="BE2119" s="15" t="s">
        <v>103</v>
      </c>
      <c r="BF2119" s="15" t="s">
        <v>688</v>
      </c>
      <c r="BG2119" s="15" t="s">
        <v>150</v>
      </c>
      <c r="BH2119" s="15" t="s">
        <v>151</v>
      </c>
      <c r="BI2119" s="15">
        <v>3050</v>
      </c>
      <c r="BJ2119" s="15" t="s">
        <v>185</v>
      </c>
      <c r="BK2119" s="15">
        <v>1500</v>
      </c>
      <c r="BL2119" s="15" t="s">
        <v>97</v>
      </c>
      <c r="BM2119" s="19">
        <v>500</v>
      </c>
      <c r="BN2119" s="15" t="s">
        <v>96</v>
      </c>
      <c r="BO2119" s="20">
        <v>1957.5</v>
      </c>
      <c r="BP2119" s="20"/>
      <c r="BQ2119" s="20"/>
      <c r="BR2119" s="15" t="s">
        <v>108</v>
      </c>
      <c r="BS2119" s="15"/>
      <c r="BT2119" s="15"/>
      <c r="BU2119" s="15"/>
      <c r="BV2119" s="18">
        <v>352.4</v>
      </c>
      <c r="BW2119" s="15" t="s">
        <v>126</v>
      </c>
      <c r="BX2119" s="15">
        <v>90010</v>
      </c>
      <c r="BY2119" s="15">
        <v>90574</v>
      </c>
      <c r="BZ2119" s="15">
        <v>2021105129</v>
      </c>
      <c r="CA2119" s="15" t="s">
        <v>160</v>
      </c>
      <c r="CB2119" s="15" t="s">
        <v>161</v>
      </c>
      <c r="CC2119" s="15" t="s">
        <v>112</v>
      </c>
      <c r="CD2119" s="15" t="s">
        <v>161</v>
      </c>
      <c r="CE2119" s="15" t="s">
        <v>161</v>
      </c>
      <c r="CF2119" s="15">
        <v>2</v>
      </c>
      <c r="CG2119" s="15" t="s">
        <v>113</v>
      </c>
      <c r="CH2119" s="16">
        <v>44533</v>
      </c>
      <c r="CI2119" s="15" t="s">
        <v>97</v>
      </c>
      <c r="CJ2119" s="18">
        <v>0</v>
      </c>
      <c r="CK2119" s="18">
        <v>0</v>
      </c>
      <c r="CL2119" s="18">
        <v>0</v>
      </c>
      <c r="CM2119" s="18">
        <v>0</v>
      </c>
      <c r="CN2119" s="18">
        <v>0</v>
      </c>
      <c r="CO2119" s="18">
        <v>0</v>
      </c>
    </row>
    <row r="2120" spans="1:93" ht="14.1">
      <c r="A2120" s="15">
        <v>1200</v>
      </c>
      <c r="B2120" s="15">
        <v>1950003017</v>
      </c>
      <c r="C2120" s="15">
        <v>50030704</v>
      </c>
      <c r="D2120" s="15">
        <v>2021108960</v>
      </c>
      <c r="E2120" s="15">
        <v>1</v>
      </c>
      <c r="F2120" s="16">
        <v>44581</v>
      </c>
      <c r="G2120" s="16">
        <v>44585</v>
      </c>
      <c r="H2120" s="16" t="str">
        <f t="shared" ref="H2120:H2183" si="108">TEXT(G2120,"mmm")</f>
        <v>Jan</v>
      </c>
      <c r="I2120" s="15" t="s">
        <v>2709</v>
      </c>
      <c r="J2120" s="15">
        <v>101</v>
      </c>
      <c r="K2120" s="15" t="s">
        <v>91</v>
      </c>
      <c r="L2120" s="15"/>
      <c r="M2120" s="15"/>
      <c r="N2120" s="15"/>
      <c r="O2120" s="15"/>
      <c r="P2120" s="15"/>
      <c r="Q2120" s="15" t="s">
        <v>92</v>
      </c>
      <c r="R2120" s="15"/>
      <c r="S2120" s="15" t="b">
        <f t="shared" si="106"/>
        <v>1</v>
      </c>
      <c r="T2120" s="15" t="s">
        <v>1015</v>
      </c>
      <c r="U2120" s="15" t="e">
        <f>VLOOKUP(T2120,'[10]More than 180'!$D$7:$D$48,1,0)</f>
        <v>#N/A</v>
      </c>
      <c r="V2120" s="15" t="s">
        <v>2708</v>
      </c>
      <c r="W2120" s="17" t="s">
        <v>95</v>
      </c>
      <c r="X2120" s="18">
        <v>681950</v>
      </c>
      <c r="Y2120" s="15">
        <v>91100218</v>
      </c>
      <c r="Z2120" s="19">
        <v>5930</v>
      </c>
      <c r="AA2120" s="15" t="s">
        <v>229</v>
      </c>
      <c r="AB2120" s="16">
        <v>44581</v>
      </c>
      <c r="AC2120" s="18">
        <v>681950</v>
      </c>
      <c r="AD2120" s="18">
        <v>115</v>
      </c>
      <c r="AE2120" s="18">
        <f t="shared" si="107"/>
        <v>115</v>
      </c>
      <c r="AF2120" s="18">
        <v>0</v>
      </c>
      <c r="AG2120" s="18">
        <v>0</v>
      </c>
      <c r="AH2120" s="18">
        <v>122751</v>
      </c>
      <c r="AI2120" s="18">
        <v>0</v>
      </c>
      <c r="AJ2120" s="18">
        <v>804701</v>
      </c>
      <c r="AK2120" s="15">
        <v>101</v>
      </c>
      <c r="AL2120" s="15">
        <v>10</v>
      </c>
      <c r="AM2120" s="15" t="s">
        <v>97</v>
      </c>
      <c r="AN2120" s="15">
        <v>72251920</v>
      </c>
      <c r="AO2120" s="15" t="s">
        <v>156</v>
      </c>
      <c r="AP2120" s="15">
        <v>1</v>
      </c>
      <c r="AQ2120" s="15">
        <v>2021624632</v>
      </c>
      <c r="AR2120" s="15">
        <v>51021197</v>
      </c>
      <c r="AS2120" s="15">
        <v>50030704</v>
      </c>
      <c r="AT2120" s="16">
        <v>44581</v>
      </c>
      <c r="AU2120" s="15" t="s">
        <v>2709</v>
      </c>
      <c r="AV2120" s="15" t="s">
        <v>99</v>
      </c>
      <c r="AW2120" s="15">
        <v>9000</v>
      </c>
      <c r="AX2120" s="15" t="s">
        <v>197</v>
      </c>
      <c r="AY2120" s="15" t="s">
        <v>198</v>
      </c>
      <c r="AZ2120" s="15">
        <v>1000</v>
      </c>
      <c r="BA2120" s="15">
        <v>102579</v>
      </c>
      <c r="BB2120" s="15" t="s">
        <v>1015</v>
      </c>
      <c r="BC2120" s="15" t="s">
        <v>1017</v>
      </c>
      <c r="BD2120" s="15">
        <v>27</v>
      </c>
      <c r="BE2120" s="15" t="s">
        <v>103</v>
      </c>
      <c r="BF2120" s="15" t="s">
        <v>1018</v>
      </c>
      <c r="BG2120" s="15" t="s">
        <v>754</v>
      </c>
      <c r="BH2120" s="15" t="s">
        <v>755</v>
      </c>
      <c r="BI2120" s="15">
        <v>3001</v>
      </c>
      <c r="BJ2120" s="15" t="s">
        <v>756</v>
      </c>
      <c r="BK2120" s="15">
        <v>1200</v>
      </c>
      <c r="BL2120" s="15" t="s">
        <v>97</v>
      </c>
      <c r="BM2120" s="19">
        <v>150000</v>
      </c>
      <c r="BN2120" s="15" t="s">
        <v>229</v>
      </c>
      <c r="BO2120" s="20">
        <v>681950</v>
      </c>
      <c r="BP2120" s="20"/>
      <c r="BQ2120" s="20"/>
      <c r="BR2120" s="15" t="s">
        <v>108</v>
      </c>
      <c r="BS2120" s="15"/>
      <c r="BT2120" s="15"/>
      <c r="BU2120" s="15"/>
      <c r="BV2120" s="18">
        <v>122751</v>
      </c>
      <c r="BW2120" s="15" t="s">
        <v>126</v>
      </c>
      <c r="BX2120" s="15">
        <v>90177</v>
      </c>
      <c r="BY2120" s="15">
        <v>90062</v>
      </c>
      <c r="BZ2120" s="15">
        <v>2021106271</v>
      </c>
      <c r="CA2120" s="15" t="s">
        <v>110</v>
      </c>
      <c r="CB2120" s="15" t="s">
        <v>111</v>
      </c>
      <c r="CC2120" s="15" t="s">
        <v>112</v>
      </c>
      <c r="CD2120" s="15" t="s">
        <v>111</v>
      </c>
      <c r="CE2120" s="15" t="s">
        <v>111</v>
      </c>
      <c r="CF2120" s="15">
        <v>1</v>
      </c>
      <c r="CG2120" s="15" t="s">
        <v>113</v>
      </c>
      <c r="CH2120" s="16">
        <v>44602</v>
      </c>
      <c r="CI2120" s="15" t="s">
        <v>97</v>
      </c>
      <c r="CJ2120" s="18">
        <v>0</v>
      </c>
      <c r="CK2120" s="18">
        <v>0</v>
      </c>
      <c r="CL2120" s="18">
        <v>0</v>
      </c>
      <c r="CM2120" s="18">
        <v>0</v>
      </c>
      <c r="CN2120" s="18">
        <v>0</v>
      </c>
      <c r="CO2120" s="18">
        <v>0</v>
      </c>
    </row>
    <row r="2121" spans="1:93" ht="14.1">
      <c r="A2121" s="15">
        <v>1500</v>
      </c>
      <c r="B2121" s="15">
        <v>1950003020</v>
      </c>
      <c r="C2121" s="15">
        <v>50030706</v>
      </c>
      <c r="D2121" s="15">
        <v>2021107767</v>
      </c>
      <c r="E2121" s="15">
        <v>1</v>
      </c>
      <c r="F2121" s="16">
        <v>44585</v>
      </c>
      <c r="G2121" s="16">
        <v>44585</v>
      </c>
      <c r="H2121" s="16" t="str">
        <f t="shared" si="108"/>
        <v>Jan</v>
      </c>
      <c r="I2121" s="15">
        <v>227218</v>
      </c>
      <c r="J2121" s="15">
        <v>101</v>
      </c>
      <c r="K2121" s="15" t="s">
        <v>91</v>
      </c>
      <c r="L2121" s="15"/>
      <c r="M2121" s="15"/>
      <c r="N2121" s="15"/>
      <c r="O2121" s="15"/>
      <c r="P2121" s="15"/>
      <c r="Q2121" s="15" t="s">
        <v>92</v>
      </c>
      <c r="R2121" s="15"/>
      <c r="S2121" s="15" t="b">
        <f t="shared" ref="S2121:S2184" si="109">X2121=AC2121</f>
        <v>1</v>
      </c>
      <c r="T2121" s="15" t="s">
        <v>969</v>
      </c>
      <c r="U2121" s="15" t="e">
        <f>VLOOKUP(T2121,'[10]More than 180'!$D$7:$D$48,1,0)</f>
        <v>#N/A</v>
      </c>
      <c r="V2121" s="15" t="s">
        <v>2710</v>
      </c>
      <c r="W2121" s="17" t="s">
        <v>95</v>
      </c>
      <c r="X2121" s="18">
        <v>5750</v>
      </c>
      <c r="Y2121" s="15">
        <v>92111520</v>
      </c>
      <c r="Z2121" s="19">
        <v>5</v>
      </c>
      <c r="AA2121" s="15" t="s">
        <v>96</v>
      </c>
      <c r="AB2121" s="16">
        <v>44585</v>
      </c>
      <c r="AC2121" s="18">
        <v>5750</v>
      </c>
      <c r="AD2121" s="18"/>
      <c r="AE2121" s="18">
        <f t="shared" ref="AE2121:AE2184" si="110">AC2121/Z2121</f>
        <v>1150</v>
      </c>
      <c r="AF2121" s="18">
        <v>517.5</v>
      </c>
      <c r="AG2121" s="18">
        <v>517.5</v>
      </c>
      <c r="AH2121" s="18">
        <v>0</v>
      </c>
      <c r="AI2121" s="18">
        <v>1</v>
      </c>
      <c r="AJ2121" s="18">
        <v>6786</v>
      </c>
      <c r="AK2121" s="15">
        <v>101</v>
      </c>
      <c r="AL2121" s="15">
        <v>10</v>
      </c>
      <c r="AM2121" s="15" t="s">
        <v>97</v>
      </c>
      <c r="AN2121" s="15">
        <v>68042210</v>
      </c>
      <c r="AO2121" s="15" t="s">
        <v>98</v>
      </c>
      <c r="AP2121" s="15">
        <v>1</v>
      </c>
      <c r="AQ2121" s="15">
        <v>2021624533</v>
      </c>
      <c r="AR2121" s="15">
        <v>51021119</v>
      </c>
      <c r="AS2121" s="15">
        <v>50030706</v>
      </c>
      <c r="AT2121" s="16">
        <v>44585</v>
      </c>
      <c r="AU2121" s="15">
        <v>227218</v>
      </c>
      <c r="AV2121" s="15" t="s">
        <v>99</v>
      </c>
      <c r="AW2121" s="15">
        <v>9000</v>
      </c>
      <c r="AX2121" s="15" t="s">
        <v>119</v>
      </c>
      <c r="AY2121" s="15" t="s">
        <v>120</v>
      </c>
      <c r="AZ2121" s="15">
        <v>1000</v>
      </c>
      <c r="BA2121" s="15">
        <v>102658</v>
      </c>
      <c r="BB2121" s="15" t="s">
        <v>969</v>
      </c>
      <c r="BC2121" s="15" t="s">
        <v>971</v>
      </c>
      <c r="BD2121" s="15">
        <v>27</v>
      </c>
      <c r="BE2121" s="15" t="s">
        <v>103</v>
      </c>
      <c r="BF2121" s="15" t="s">
        <v>972</v>
      </c>
      <c r="BG2121" s="15" t="s">
        <v>264</v>
      </c>
      <c r="BH2121" s="15" t="s">
        <v>265</v>
      </c>
      <c r="BI2121" s="15">
        <v>3030</v>
      </c>
      <c r="BJ2121" s="15" t="s">
        <v>125</v>
      </c>
      <c r="BK2121" s="15">
        <v>1500</v>
      </c>
      <c r="BL2121" s="15" t="s">
        <v>97</v>
      </c>
      <c r="BM2121" s="19">
        <v>5</v>
      </c>
      <c r="BN2121" s="15" t="s">
        <v>96</v>
      </c>
      <c r="BO2121" s="20">
        <v>5750</v>
      </c>
      <c r="BP2121" s="20"/>
      <c r="BQ2121" s="20"/>
      <c r="BR2121" s="15" t="s">
        <v>108</v>
      </c>
      <c r="BS2121" s="15"/>
      <c r="BT2121" s="15"/>
      <c r="BU2121" s="15"/>
      <c r="BV2121" s="18">
        <v>1036</v>
      </c>
      <c r="BW2121" s="15" t="s">
        <v>126</v>
      </c>
      <c r="BX2121" s="15">
        <v>90369</v>
      </c>
      <c r="BY2121" s="15">
        <v>90300</v>
      </c>
      <c r="BZ2121" s="15">
        <v>2021104708</v>
      </c>
      <c r="CA2121" s="15" t="s">
        <v>110</v>
      </c>
      <c r="CB2121" s="15" t="s">
        <v>111</v>
      </c>
      <c r="CC2121" s="15" t="s">
        <v>112</v>
      </c>
      <c r="CD2121" s="15" t="s">
        <v>111</v>
      </c>
      <c r="CE2121" s="15" t="s">
        <v>111</v>
      </c>
      <c r="CF2121" s="15">
        <v>1</v>
      </c>
      <c r="CG2121" s="15" t="s">
        <v>113</v>
      </c>
      <c r="CH2121" s="16">
        <v>44545</v>
      </c>
      <c r="CI2121" s="15" t="s">
        <v>97</v>
      </c>
      <c r="CJ2121" s="18">
        <v>0</v>
      </c>
      <c r="CK2121" s="18">
        <v>0</v>
      </c>
      <c r="CL2121" s="18">
        <v>0</v>
      </c>
      <c r="CM2121" s="18">
        <v>0</v>
      </c>
      <c r="CN2121" s="18">
        <v>0</v>
      </c>
      <c r="CO2121" s="18">
        <v>0</v>
      </c>
    </row>
    <row r="2122" spans="1:93" ht="14.1">
      <c r="A2122" s="15">
        <v>1200</v>
      </c>
      <c r="B2122" s="15">
        <v>1950003023</v>
      </c>
      <c r="C2122" s="15">
        <v>50030709</v>
      </c>
      <c r="D2122" s="15">
        <v>2021108960</v>
      </c>
      <c r="E2122" s="15">
        <v>1</v>
      </c>
      <c r="F2122" s="16">
        <v>44581</v>
      </c>
      <c r="G2122" s="16">
        <v>44585</v>
      </c>
      <c r="H2122" s="16" t="str">
        <f t="shared" si="108"/>
        <v>Jan</v>
      </c>
      <c r="I2122" s="15" t="s">
        <v>2711</v>
      </c>
      <c r="J2122" s="15">
        <v>101</v>
      </c>
      <c r="K2122" s="15" t="s">
        <v>91</v>
      </c>
      <c r="L2122" s="15"/>
      <c r="M2122" s="15"/>
      <c r="N2122" s="15"/>
      <c r="O2122" s="15"/>
      <c r="P2122" s="15"/>
      <c r="Q2122" s="15" t="s">
        <v>92</v>
      </c>
      <c r="R2122" s="15"/>
      <c r="S2122" s="15" t="b">
        <f t="shared" si="109"/>
        <v>1</v>
      </c>
      <c r="T2122" s="15" t="s">
        <v>1015</v>
      </c>
      <c r="U2122" s="15" t="e">
        <f>VLOOKUP(T2122,'[10]More than 180'!$D$7:$D$48,1,0)</f>
        <v>#N/A</v>
      </c>
      <c r="V2122" s="15" t="s">
        <v>2708</v>
      </c>
      <c r="W2122" s="17" t="s">
        <v>95</v>
      </c>
      <c r="X2122" s="18">
        <v>2569100</v>
      </c>
      <c r="Y2122" s="15">
        <v>91100218</v>
      </c>
      <c r="Z2122" s="19">
        <v>22340</v>
      </c>
      <c r="AA2122" s="15" t="s">
        <v>229</v>
      </c>
      <c r="AB2122" s="16">
        <v>44581</v>
      </c>
      <c r="AC2122" s="18">
        <v>2569100</v>
      </c>
      <c r="AD2122" s="18">
        <v>115</v>
      </c>
      <c r="AE2122" s="18">
        <f t="shared" si="110"/>
        <v>115</v>
      </c>
      <c r="AF2122" s="18">
        <v>0</v>
      </c>
      <c r="AG2122" s="18">
        <v>0</v>
      </c>
      <c r="AH2122" s="18">
        <v>462438</v>
      </c>
      <c r="AI2122" s="18">
        <v>0</v>
      </c>
      <c r="AJ2122" s="18">
        <v>3031538</v>
      </c>
      <c r="AK2122" s="15">
        <v>101</v>
      </c>
      <c r="AL2122" s="15">
        <v>10</v>
      </c>
      <c r="AM2122" s="15" t="s">
        <v>97</v>
      </c>
      <c r="AN2122" s="15">
        <v>72251920</v>
      </c>
      <c r="AO2122" s="15" t="s">
        <v>156</v>
      </c>
      <c r="AP2122" s="15">
        <v>1</v>
      </c>
      <c r="AQ2122" s="15">
        <v>2021624637</v>
      </c>
      <c r="AR2122" s="15">
        <v>51021200</v>
      </c>
      <c r="AS2122" s="15">
        <v>50030709</v>
      </c>
      <c r="AT2122" s="16">
        <v>44581</v>
      </c>
      <c r="AU2122" s="15" t="s">
        <v>2711</v>
      </c>
      <c r="AV2122" s="15" t="s">
        <v>99</v>
      </c>
      <c r="AW2122" s="15">
        <v>9000</v>
      </c>
      <c r="AX2122" s="15" t="s">
        <v>197</v>
      </c>
      <c r="AY2122" s="15" t="s">
        <v>198</v>
      </c>
      <c r="AZ2122" s="15">
        <v>1000</v>
      </c>
      <c r="BA2122" s="15">
        <v>102579</v>
      </c>
      <c r="BB2122" s="15" t="s">
        <v>1015</v>
      </c>
      <c r="BC2122" s="15" t="s">
        <v>1017</v>
      </c>
      <c r="BD2122" s="15">
        <v>27</v>
      </c>
      <c r="BE2122" s="15" t="s">
        <v>103</v>
      </c>
      <c r="BF2122" s="15" t="s">
        <v>1018</v>
      </c>
      <c r="BG2122" s="15" t="s">
        <v>754</v>
      </c>
      <c r="BH2122" s="15" t="s">
        <v>755</v>
      </c>
      <c r="BI2122" s="15">
        <v>3001</v>
      </c>
      <c r="BJ2122" s="15" t="s">
        <v>756</v>
      </c>
      <c r="BK2122" s="15">
        <v>1200</v>
      </c>
      <c r="BL2122" s="15" t="s">
        <v>97</v>
      </c>
      <c r="BM2122" s="19">
        <v>150000</v>
      </c>
      <c r="BN2122" s="15" t="s">
        <v>229</v>
      </c>
      <c r="BO2122" s="20">
        <v>2569100</v>
      </c>
      <c r="BP2122" s="20"/>
      <c r="BQ2122" s="20"/>
      <c r="BR2122" s="15" t="s">
        <v>108</v>
      </c>
      <c r="BS2122" s="15"/>
      <c r="BT2122" s="15"/>
      <c r="BU2122" s="15"/>
      <c r="BV2122" s="18">
        <v>462438</v>
      </c>
      <c r="BW2122" s="15" t="s">
        <v>126</v>
      </c>
      <c r="BX2122" s="15">
        <v>90177</v>
      </c>
      <c r="BY2122" s="15">
        <v>90062</v>
      </c>
      <c r="BZ2122" s="15">
        <v>2021106271</v>
      </c>
      <c r="CA2122" s="15" t="s">
        <v>110</v>
      </c>
      <c r="CB2122" s="15" t="s">
        <v>111</v>
      </c>
      <c r="CC2122" s="15" t="s">
        <v>112</v>
      </c>
      <c r="CD2122" s="15" t="s">
        <v>111</v>
      </c>
      <c r="CE2122" s="15" t="s">
        <v>111</v>
      </c>
      <c r="CF2122" s="15">
        <v>1</v>
      </c>
      <c r="CG2122" s="15" t="s">
        <v>113</v>
      </c>
      <c r="CH2122" s="16">
        <v>44602</v>
      </c>
      <c r="CI2122" s="15" t="s">
        <v>97</v>
      </c>
      <c r="CJ2122" s="18">
        <v>0</v>
      </c>
      <c r="CK2122" s="18">
        <v>0</v>
      </c>
      <c r="CL2122" s="18">
        <v>0</v>
      </c>
      <c r="CM2122" s="18">
        <v>0</v>
      </c>
      <c r="CN2122" s="18">
        <v>0</v>
      </c>
      <c r="CO2122" s="18">
        <v>0</v>
      </c>
    </row>
    <row r="2123" spans="1:93" ht="14.1">
      <c r="A2123" s="15">
        <v>1200</v>
      </c>
      <c r="B2123" s="15">
        <v>1950003024</v>
      </c>
      <c r="C2123" s="15" t="s">
        <v>97</v>
      </c>
      <c r="D2123" s="15">
        <v>2021107398</v>
      </c>
      <c r="E2123" s="15">
        <v>1</v>
      </c>
      <c r="F2123" s="16">
        <v>44585</v>
      </c>
      <c r="G2123" s="16">
        <v>44585</v>
      </c>
      <c r="H2123" s="16" t="str">
        <f t="shared" si="108"/>
        <v>Jan</v>
      </c>
      <c r="I2123" s="15" t="s">
        <v>2712</v>
      </c>
      <c r="J2123" s="15">
        <v>101</v>
      </c>
      <c r="K2123" s="15" t="s">
        <v>91</v>
      </c>
      <c r="L2123" s="15"/>
      <c r="M2123" s="15"/>
      <c r="N2123" s="15"/>
      <c r="O2123" s="15"/>
      <c r="P2123" s="15"/>
      <c r="Q2123" s="15" t="s">
        <v>92</v>
      </c>
      <c r="R2123" s="15"/>
      <c r="S2123" s="15" t="b">
        <f t="shared" si="109"/>
        <v>1</v>
      </c>
      <c r="T2123" s="15" t="s">
        <v>97</v>
      </c>
      <c r="U2123" s="15" t="e">
        <f>VLOOKUP(T2123,'[10]More than 180'!$D$7:$D$48,1,0)</f>
        <v>#N/A</v>
      </c>
      <c r="V2123" s="15" t="s">
        <v>2236</v>
      </c>
      <c r="W2123" s="17" t="s">
        <v>95</v>
      </c>
      <c r="X2123" s="18">
        <v>0</v>
      </c>
      <c r="Y2123" s="15">
        <v>95300168</v>
      </c>
      <c r="Z2123" s="19">
        <v>1</v>
      </c>
      <c r="AA2123" s="15" t="s">
        <v>96</v>
      </c>
      <c r="AB2123" s="16">
        <v>44585</v>
      </c>
      <c r="AC2123" s="18">
        <v>0</v>
      </c>
      <c r="AD2123" s="18"/>
      <c r="AE2123" s="18">
        <f t="shared" si="110"/>
        <v>0</v>
      </c>
      <c r="AF2123" s="18">
        <v>0</v>
      </c>
      <c r="AG2123" s="18">
        <v>0</v>
      </c>
      <c r="AH2123" s="18">
        <v>0</v>
      </c>
      <c r="AI2123" s="18">
        <v>0</v>
      </c>
      <c r="AJ2123" s="18">
        <v>0</v>
      </c>
      <c r="AK2123" s="15">
        <v>101</v>
      </c>
      <c r="AL2123" s="15">
        <v>10</v>
      </c>
      <c r="AM2123" s="15" t="s">
        <v>97</v>
      </c>
      <c r="AN2123" s="15">
        <v>73251000</v>
      </c>
      <c r="AO2123" s="15" t="s">
        <v>156</v>
      </c>
      <c r="AP2123" s="15">
        <v>0</v>
      </c>
      <c r="AQ2123" s="15" t="s">
        <v>97</v>
      </c>
      <c r="AR2123" s="15" t="s">
        <v>97</v>
      </c>
      <c r="AS2123" s="15" t="s">
        <v>97</v>
      </c>
      <c r="AT2123" s="16"/>
      <c r="AU2123" s="15" t="s">
        <v>97</v>
      </c>
      <c r="AV2123" s="15" t="s">
        <v>97</v>
      </c>
      <c r="AW2123" s="15">
        <v>9000</v>
      </c>
      <c r="AX2123" s="15" t="s">
        <v>777</v>
      </c>
      <c r="AY2123" s="15" t="s">
        <v>778</v>
      </c>
      <c r="AZ2123" s="15">
        <v>1000</v>
      </c>
      <c r="BA2123" s="15" t="s">
        <v>97</v>
      </c>
      <c r="BB2123" s="15" t="s">
        <v>97</v>
      </c>
      <c r="BC2123" s="15" t="s">
        <v>97</v>
      </c>
      <c r="BD2123" s="15" t="s">
        <v>97</v>
      </c>
      <c r="BE2123" s="15" t="s">
        <v>97</v>
      </c>
      <c r="BF2123" s="15" t="s">
        <v>97</v>
      </c>
      <c r="BG2123" s="15" t="s">
        <v>1040</v>
      </c>
      <c r="BH2123" s="15" t="s">
        <v>1041</v>
      </c>
      <c r="BI2123" s="15">
        <v>7900</v>
      </c>
      <c r="BJ2123" s="15" t="s">
        <v>1042</v>
      </c>
      <c r="BK2123" s="15">
        <v>1200</v>
      </c>
      <c r="BL2123" s="15">
        <v>1259</v>
      </c>
      <c r="BM2123" s="19">
        <v>20</v>
      </c>
      <c r="BN2123" s="15" t="s">
        <v>96</v>
      </c>
      <c r="BO2123" s="20">
        <v>0</v>
      </c>
      <c r="BP2123" s="20"/>
      <c r="BQ2123" s="20"/>
      <c r="BR2123" s="15" t="s">
        <v>108</v>
      </c>
      <c r="BS2123" s="15"/>
      <c r="BT2123" s="15"/>
      <c r="BU2123" s="15"/>
      <c r="BV2123" s="18">
        <v>0</v>
      </c>
      <c r="BW2123" s="15" t="s">
        <v>779</v>
      </c>
      <c r="BX2123" s="15">
        <v>90177</v>
      </c>
      <c r="BY2123" s="15">
        <v>90154</v>
      </c>
      <c r="BZ2123" s="15">
        <v>2021105137</v>
      </c>
      <c r="CA2123" s="15" t="s">
        <v>160</v>
      </c>
      <c r="CB2123" s="15" t="s">
        <v>161</v>
      </c>
      <c r="CC2123" s="15" t="s">
        <v>112</v>
      </c>
      <c r="CD2123" s="15" t="s">
        <v>161</v>
      </c>
      <c r="CE2123" s="15" t="s">
        <v>161</v>
      </c>
      <c r="CF2123" s="15">
        <v>1</v>
      </c>
      <c r="CG2123" s="15" t="s">
        <v>113</v>
      </c>
      <c r="CH2123" s="16">
        <v>44530</v>
      </c>
      <c r="CI2123" s="15" t="s">
        <v>97</v>
      </c>
      <c r="CJ2123" s="18">
        <v>0</v>
      </c>
      <c r="CK2123" s="18">
        <v>0</v>
      </c>
      <c r="CL2123" s="18">
        <v>0</v>
      </c>
      <c r="CM2123" s="18">
        <v>0</v>
      </c>
      <c r="CN2123" s="18">
        <v>0</v>
      </c>
      <c r="CO2123" s="18">
        <v>0</v>
      </c>
    </row>
    <row r="2124" spans="1:93" ht="14.1">
      <c r="A2124" s="15">
        <v>1200</v>
      </c>
      <c r="B2124" s="15">
        <v>1950003031</v>
      </c>
      <c r="C2124" s="15">
        <v>50030715</v>
      </c>
      <c r="D2124" s="15">
        <v>2021108960</v>
      </c>
      <c r="E2124" s="15">
        <v>1</v>
      </c>
      <c r="F2124" s="16">
        <v>44581</v>
      </c>
      <c r="G2124" s="16">
        <v>44585</v>
      </c>
      <c r="H2124" s="16" t="str">
        <f t="shared" si="108"/>
        <v>Jan</v>
      </c>
      <c r="I2124" s="15" t="s">
        <v>2713</v>
      </c>
      <c r="J2124" s="15">
        <v>101</v>
      </c>
      <c r="K2124" s="15" t="s">
        <v>91</v>
      </c>
      <c r="L2124" s="15"/>
      <c r="M2124" s="15"/>
      <c r="N2124" s="15"/>
      <c r="O2124" s="15"/>
      <c r="P2124" s="15"/>
      <c r="Q2124" s="15" t="s">
        <v>92</v>
      </c>
      <c r="R2124" s="15"/>
      <c r="S2124" s="15" t="b">
        <f t="shared" si="109"/>
        <v>1</v>
      </c>
      <c r="T2124" s="15" t="s">
        <v>1015</v>
      </c>
      <c r="U2124" s="15" t="e">
        <f>VLOOKUP(T2124,'[10]More than 180'!$D$7:$D$48,1,0)</f>
        <v>#N/A</v>
      </c>
      <c r="V2124" s="15" t="s">
        <v>2708</v>
      </c>
      <c r="W2124" s="17" t="s">
        <v>95</v>
      </c>
      <c r="X2124" s="18">
        <v>1948100</v>
      </c>
      <c r="Y2124" s="15">
        <v>91100218</v>
      </c>
      <c r="Z2124" s="19">
        <v>16940</v>
      </c>
      <c r="AA2124" s="15" t="s">
        <v>229</v>
      </c>
      <c r="AB2124" s="16">
        <v>44581</v>
      </c>
      <c r="AC2124" s="18">
        <v>1948100</v>
      </c>
      <c r="AD2124" s="18">
        <v>115</v>
      </c>
      <c r="AE2124" s="18">
        <f t="shared" si="110"/>
        <v>115</v>
      </c>
      <c r="AF2124" s="18">
        <v>0</v>
      </c>
      <c r="AG2124" s="18">
        <v>0</v>
      </c>
      <c r="AH2124" s="18">
        <v>350658</v>
      </c>
      <c r="AI2124" s="18">
        <v>0</v>
      </c>
      <c r="AJ2124" s="18">
        <v>2298758</v>
      </c>
      <c r="AK2124" s="15">
        <v>101</v>
      </c>
      <c r="AL2124" s="15">
        <v>10</v>
      </c>
      <c r="AM2124" s="15" t="s">
        <v>97</v>
      </c>
      <c r="AN2124" s="15">
        <v>72251920</v>
      </c>
      <c r="AO2124" s="15" t="s">
        <v>156</v>
      </c>
      <c r="AP2124" s="15">
        <v>1</v>
      </c>
      <c r="AQ2124" s="15">
        <v>2021624639</v>
      </c>
      <c r="AR2124" s="15">
        <v>51021202</v>
      </c>
      <c r="AS2124" s="15">
        <v>50030715</v>
      </c>
      <c r="AT2124" s="16">
        <v>44581</v>
      </c>
      <c r="AU2124" s="15" t="s">
        <v>2713</v>
      </c>
      <c r="AV2124" s="15" t="s">
        <v>99</v>
      </c>
      <c r="AW2124" s="15">
        <v>9000</v>
      </c>
      <c r="AX2124" s="15" t="s">
        <v>197</v>
      </c>
      <c r="AY2124" s="15" t="s">
        <v>198</v>
      </c>
      <c r="AZ2124" s="15">
        <v>1000</v>
      </c>
      <c r="BA2124" s="15">
        <v>102579</v>
      </c>
      <c r="BB2124" s="15" t="s">
        <v>1015</v>
      </c>
      <c r="BC2124" s="15" t="s">
        <v>1017</v>
      </c>
      <c r="BD2124" s="15">
        <v>27</v>
      </c>
      <c r="BE2124" s="15" t="s">
        <v>103</v>
      </c>
      <c r="BF2124" s="15" t="s">
        <v>1018</v>
      </c>
      <c r="BG2124" s="15" t="s">
        <v>754</v>
      </c>
      <c r="BH2124" s="15" t="s">
        <v>755</v>
      </c>
      <c r="BI2124" s="15">
        <v>3001</v>
      </c>
      <c r="BJ2124" s="15" t="s">
        <v>756</v>
      </c>
      <c r="BK2124" s="15">
        <v>1200</v>
      </c>
      <c r="BL2124" s="15" t="s">
        <v>97</v>
      </c>
      <c r="BM2124" s="19">
        <v>150000</v>
      </c>
      <c r="BN2124" s="15" t="s">
        <v>229</v>
      </c>
      <c r="BO2124" s="20">
        <v>1948100</v>
      </c>
      <c r="BP2124" s="20"/>
      <c r="BQ2124" s="20"/>
      <c r="BR2124" s="15" t="s">
        <v>108</v>
      </c>
      <c r="BS2124" s="15"/>
      <c r="BT2124" s="15"/>
      <c r="BU2124" s="15"/>
      <c r="BV2124" s="18">
        <v>350658</v>
      </c>
      <c r="BW2124" s="15" t="s">
        <v>126</v>
      </c>
      <c r="BX2124" s="15">
        <v>90177</v>
      </c>
      <c r="BY2124" s="15">
        <v>90062</v>
      </c>
      <c r="BZ2124" s="15">
        <v>2021106271</v>
      </c>
      <c r="CA2124" s="15" t="s">
        <v>110</v>
      </c>
      <c r="CB2124" s="15" t="s">
        <v>111</v>
      </c>
      <c r="CC2124" s="15" t="s">
        <v>112</v>
      </c>
      <c r="CD2124" s="15" t="s">
        <v>111</v>
      </c>
      <c r="CE2124" s="15" t="s">
        <v>111</v>
      </c>
      <c r="CF2124" s="15">
        <v>1</v>
      </c>
      <c r="CG2124" s="15" t="s">
        <v>113</v>
      </c>
      <c r="CH2124" s="16">
        <v>44602</v>
      </c>
      <c r="CI2124" s="15" t="s">
        <v>97</v>
      </c>
      <c r="CJ2124" s="18">
        <v>0</v>
      </c>
      <c r="CK2124" s="18">
        <v>0</v>
      </c>
      <c r="CL2124" s="18">
        <v>0</v>
      </c>
      <c r="CM2124" s="18">
        <v>0</v>
      </c>
      <c r="CN2124" s="18">
        <v>0</v>
      </c>
      <c r="CO2124" s="18">
        <v>0</v>
      </c>
    </row>
    <row r="2125" spans="1:93" ht="14.1">
      <c r="A2125" s="15">
        <v>1500</v>
      </c>
      <c r="B2125" s="15">
        <v>1950003035</v>
      </c>
      <c r="C2125" s="15">
        <v>50030719</v>
      </c>
      <c r="D2125" s="15">
        <v>2021108542</v>
      </c>
      <c r="E2125" s="15">
        <v>1</v>
      </c>
      <c r="F2125" s="16">
        <v>44585</v>
      </c>
      <c r="G2125" s="16">
        <v>44585</v>
      </c>
      <c r="H2125" s="16" t="str">
        <f t="shared" si="108"/>
        <v>Jan</v>
      </c>
      <c r="I2125" s="15">
        <v>216</v>
      </c>
      <c r="J2125" s="15">
        <v>101</v>
      </c>
      <c r="K2125" s="15" t="s">
        <v>91</v>
      </c>
      <c r="L2125" s="15"/>
      <c r="M2125" s="15"/>
      <c r="N2125" s="15"/>
      <c r="O2125" s="15"/>
      <c r="P2125" s="15"/>
      <c r="Q2125" s="15" t="s">
        <v>92</v>
      </c>
      <c r="R2125" s="15"/>
      <c r="S2125" s="15" t="b">
        <f t="shared" si="109"/>
        <v>1</v>
      </c>
      <c r="T2125" s="15" t="s">
        <v>686</v>
      </c>
      <c r="U2125" s="15" t="e">
        <f>VLOOKUP(T2125,'[10]More than 180'!$D$7:$D$48,1,0)</f>
        <v>#N/A</v>
      </c>
      <c r="V2125" s="15" t="s">
        <v>296</v>
      </c>
      <c r="W2125" s="17" t="s">
        <v>95</v>
      </c>
      <c r="X2125" s="18">
        <v>6010</v>
      </c>
      <c r="Y2125" s="15">
        <v>92400066</v>
      </c>
      <c r="Z2125" s="19">
        <v>5</v>
      </c>
      <c r="AA2125" s="15" t="s">
        <v>96</v>
      </c>
      <c r="AB2125" s="16">
        <v>44585</v>
      </c>
      <c r="AC2125" s="18">
        <v>6010</v>
      </c>
      <c r="AD2125" s="18"/>
      <c r="AE2125" s="18">
        <f t="shared" si="110"/>
        <v>1202</v>
      </c>
      <c r="AF2125" s="18">
        <v>360.6</v>
      </c>
      <c r="AG2125" s="18">
        <v>360.6</v>
      </c>
      <c r="AH2125" s="18">
        <v>0</v>
      </c>
      <c r="AI2125" s="18">
        <v>0</v>
      </c>
      <c r="AJ2125" s="18">
        <v>6731</v>
      </c>
      <c r="AK2125" s="15">
        <v>101</v>
      </c>
      <c r="AL2125" s="15">
        <v>20</v>
      </c>
      <c r="AM2125" s="15" t="s">
        <v>97</v>
      </c>
      <c r="AN2125" s="15">
        <v>44151000</v>
      </c>
      <c r="AO2125" s="15" t="s">
        <v>98</v>
      </c>
      <c r="AP2125" s="15">
        <v>1</v>
      </c>
      <c r="AQ2125" s="15">
        <v>2021624528</v>
      </c>
      <c r="AR2125" s="15">
        <v>51021114</v>
      </c>
      <c r="AS2125" s="15">
        <v>50030719</v>
      </c>
      <c r="AT2125" s="16">
        <v>44585</v>
      </c>
      <c r="AU2125" s="15">
        <v>216</v>
      </c>
      <c r="AV2125" s="15" t="s">
        <v>99</v>
      </c>
      <c r="AW2125" s="15">
        <v>9000</v>
      </c>
      <c r="AX2125" s="15" t="s">
        <v>119</v>
      </c>
      <c r="AY2125" s="15" t="s">
        <v>120</v>
      </c>
      <c r="AZ2125" s="15">
        <v>1000</v>
      </c>
      <c r="BA2125" s="15">
        <v>103470</v>
      </c>
      <c r="BB2125" s="15" t="s">
        <v>686</v>
      </c>
      <c r="BC2125" s="15" t="s">
        <v>687</v>
      </c>
      <c r="BD2125" s="15">
        <v>27</v>
      </c>
      <c r="BE2125" s="15" t="s">
        <v>103</v>
      </c>
      <c r="BF2125" s="15" t="s">
        <v>688</v>
      </c>
      <c r="BG2125" s="15" t="s">
        <v>150</v>
      </c>
      <c r="BH2125" s="15" t="s">
        <v>151</v>
      </c>
      <c r="BI2125" s="15">
        <v>3050</v>
      </c>
      <c r="BJ2125" s="15" t="s">
        <v>185</v>
      </c>
      <c r="BK2125" s="15">
        <v>1500</v>
      </c>
      <c r="BL2125" s="15" t="s">
        <v>97</v>
      </c>
      <c r="BM2125" s="19">
        <v>10</v>
      </c>
      <c r="BN2125" s="15" t="s">
        <v>96</v>
      </c>
      <c r="BO2125" s="20">
        <v>6010</v>
      </c>
      <c r="BP2125" s="20"/>
      <c r="BQ2125" s="20"/>
      <c r="BR2125" s="15" t="s">
        <v>108</v>
      </c>
      <c r="BS2125" s="15"/>
      <c r="BT2125" s="15"/>
      <c r="BU2125" s="15"/>
      <c r="BV2125" s="18">
        <v>721</v>
      </c>
      <c r="BW2125" s="15" t="s">
        <v>126</v>
      </c>
      <c r="BX2125" s="15">
        <v>90010</v>
      </c>
      <c r="BY2125" s="15">
        <v>90118</v>
      </c>
      <c r="BZ2125" s="15">
        <v>2021105891</v>
      </c>
      <c r="CA2125" s="15" t="s">
        <v>160</v>
      </c>
      <c r="CB2125" s="15" t="s">
        <v>161</v>
      </c>
      <c r="CC2125" s="15" t="s">
        <v>112</v>
      </c>
      <c r="CD2125" s="15" t="s">
        <v>161</v>
      </c>
      <c r="CE2125" s="15" t="s">
        <v>161</v>
      </c>
      <c r="CF2125" s="15">
        <v>1</v>
      </c>
      <c r="CG2125" s="15" t="s">
        <v>113</v>
      </c>
      <c r="CH2125" s="16">
        <v>44563</v>
      </c>
      <c r="CI2125" s="15" t="s">
        <v>97</v>
      </c>
      <c r="CJ2125" s="18">
        <v>0</v>
      </c>
      <c r="CK2125" s="18">
        <v>0</v>
      </c>
      <c r="CL2125" s="18">
        <v>0</v>
      </c>
      <c r="CM2125" s="18">
        <v>0</v>
      </c>
      <c r="CN2125" s="18">
        <v>0</v>
      </c>
      <c r="CO2125" s="18">
        <v>0</v>
      </c>
    </row>
    <row r="2126" spans="1:93" ht="14.1">
      <c r="A2126" s="15">
        <v>1500</v>
      </c>
      <c r="B2126" s="15">
        <v>1950003035</v>
      </c>
      <c r="C2126" s="15">
        <v>50030719</v>
      </c>
      <c r="D2126" s="15">
        <v>2021108542</v>
      </c>
      <c r="E2126" s="15">
        <v>2</v>
      </c>
      <c r="F2126" s="16">
        <v>44585</v>
      </c>
      <c r="G2126" s="16">
        <v>44585</v>
      </c>
      <c r="H2126" s="16" t="str">
        <f t="shared" si="108"/>
        <v>Jan</v>
      </c>
      <c r="I2126" s="15">
        <v>216</v>
      </c>
      <c r="J2126" s="15">
        <v>101</v>
      </c>
      <c r="K2126" s="15" t="s">
        <v>91</v>
      </c>
      <c r="L2126" s="15"/>
      <c r="M2126" s="15"/>
      <c r="N2126" s="15"/>
      <c r="O2126" s="15"/>
      <c r="P2126" s="15"/>
      <c r="Q2126" s="15" t="s">
        <v>92</v>
      </c>
      <c r="R2126" s="15"/>
      <c r="S2126" s="15" t="b">
        <f t="shared" si="109"/>
        <v>1</v>
      </c>
      <c r="T2126" s="15" t="s">
        <v>686</v>
      </c>
      <c r="U2126" s="15" t="e">
        <f>VLOOKUP(T2126,'[10]More than 180'!$D$7:$D$48,1,0)</f>
        <v>#N/A</v>
      </c>
      <c r="V2126" s="15" t="s">
        <v>281</v>
      </c>
      <c r="W2126" s="17" t="s">
        <v>95</v>
      </c>
      <c r="X2126" s="18">
        <v>4730</v>
      </c>
      <c r="Y2126" s="15">
        <v>92400276</v>
      </c>
      <c r="Z2126" s="19">
        <v>5</v>
      </c>
      <c r="AA2126" s="15" t="s">
        <v>96</v>
      </c>
      <c r="AB2126" s="16">
        <v>44585</v>
      </c>
      <c r="AC2126" s="18">
        <v>4730</v>
      </c>
      <c r="AD2126" s="18"/>
      <c r="AE2126" s="18">
        <f t="shared" si="110"/>
        <v>946</v>
      </c>
      <c r="AF2126" s="18">
        <v>283.8</v>
      </c>
      <c r="AG2126" s="18">
        <v>283.8</v>
      </c>
      <c r="AH2126" s="18">
        <v>0</v>
      </c>
      <c r="AI2126" s="18">
        <v>0</v>
      </c>
      <c r="AJ2126" s="18">
        <v>5297.33</v>
      </c>
      <c r="AK2126" s="15">
        <v>101</v>
      </c>
      <c r="AL2126" s="15">
        <v>30</v>
      </c>
      <c r="AM2126" s="15" t="s">
        <v>97</v>
      </c>
      <c r="AN2126" s="15">
        <v>4415</v>
      </c>
      <c r="AO2126" s="15" t="s">
        <v>98</v>
      </c>
      <c r="AP2126" s="15">
        <v>2</v>
      </c>
      <c r="AQ2126" s="15">
        <v>2021624528</v>
      </c>
      <c r="AR2126" s="15">
        <v>51021114</v>
      </c>
      <c r="AS2126" s="15">
        <v>50030719</v>
      </c>
      <c r="AT2126" s="16">
        <v>44585</v>
      </c>
      <c r="AU2126" s="15">
        <v>216</v>
      </c>
      <c r="AV2126" s="15" t="s">
        <v>99</v>
      </c>
      <c r="AW2126" s="15">
        <v>9000</v>
      </c>
      <c r="AX2126" s="15" t="s">
        <v>119</v>
      </c>
      <c r="AY2126" s="15" t="s">
        <v>120</v>
      </c>
      <c r="AZ2126" s="15">
        <v>1000</v>
      </c>
      <c r="BA2126" s="15">
        <v>103470</v>
      </c>
      <c r="BB2126" s="15" t="s">
        <v>686</v>
      </c>
      <c r="BC2126" s="15" t="s">
        <v>687</v>
      </c>
      <c r="BD2126" s="15">
        <v>27</v>
      </c>
      <c r="BE2126" s="15" t="s">
        <v>103</v>
      </c>
      <c r="BF2126" s="15" t="s">
        <v>688</v>
      </c>
      <c r="BG2126" s="15" t="s">
        <v>150</v>
      </c>
      <c r="BH2126" s="15" t="s">
        <v>151</v>
      </c>
      <c r="BI2126" s="15">
        <v>3050</v>
      </c>
      <c r="BJ2126" s="15" t="s">
        <v>185</v>
      </c>
      <c r="BK2126" s="15">
        <v>1500</v>
      </c>
      <c r="BL2126" s="15" t="s">
        <v>97</v>
      </c>
      <c r="BM2126" s="19">
        <v>15</v>
      </c>
      <c r="BN2126" s="15" t="s">
        <v>96</v>
      </c>
      <c r="BO2126" s="20">
        <v>4730</v>
      </c>
      <c r="BP2126" s="20"/>
      <c r="BQ2126" s="20"/>
      <c r="BR2126" s="15" t="s">
        <v>108</v>
      </c>
      <c r="BS2126" s="15"/>
      <c r="BT2126" s="15"/>
      <c r="BU2126" s="15"/>
      <c r="BV2126" s="18">
        <v>567.33000000000004</v>
      </c>
      <c r="BW2126" s="15" t="s">
        <v>126</v>
      </c>
      <c r="BX2126" s="15">
        <v>90010</v>
      </c>
      <c r="BY2126" s="15">
        <v>90118</v>
      </c>
      <c r="BZ2126" s="15">
        <v>2021105891</v>
      </c>
      <c r="CA2126" s="15" t="s">
        <v>160</v>
      </c>
      <c r="CB2126" s="15" t="s">
        <v>161</v>
      </c>
      <c r="CC2126" s="15" t="s">
        <v>112</v>
      </c>
      <c r="CD2126" s="15" t="s">
        <v>161</v>
      </c>
      <c r="CE2126" s="15" t="s">
        <v>161</v>
      </c>
      <c r="CF2126" s="15">
        <v>2</v>
      </c>
      <c r="CG2126" s="15" t="s">
        <v>113</v>
      </c>
      <c r="CH2126" s="16">
        <v>44563</v>
      </c>
      <c r="CI2126" s="15" t="s">
        <v>97</v>
      </c>
      <c r="CJ2126" s="18">
        <v>0</v>
      </c>
      <c r="CK2126" s="18">
        <v>0</v>
      </c>
      <c r="CL2126" s="18">
        <v>0</v>
      </c>
      <c r="CM2126" s="18">
        <v>0</v>
      </c>
      <c r="CN2126" s="18">
        <v>0</v>
      </c>
      <c r="CO2126" s="18">
        <v>0</v>
      </c>
    </row>
    <row r="2127" spans="1:93" ht="14.1">
      <c r="A2127" s="15">
        <v>1500</v>
      </c>
      <c r="B2127" s="15">
        <v>1950003035</v>
      </c>
      <c r="C2127" s="15">
        <v>50030719</v>
      </c>
      <c r="D2127" s="15">
        <v>2021108542</v>
      </c>
      <c r="E2127" s="15">
        <v>3</v>
      </c>
      <c r="F2127" s="16">
        <v>44585</v>
      </c>
      <c r="G2127" s="16">
        <v>44585</v>
      </c>
      <c r="H2127" s="16" t="str">
        <f t="shared" si="108"/>
        <v>Jan</v>
      </c>
      <c r="I2127" s="15">
        <v>216</v>
      </c>
      <c r="J2127" s="15">
        <v>101</v>
      </c>
      <c r="K2127" s="15" t="s">
        <v>91</v>
      </c>
      <c r="L2127" s="15"/>
      <c r="M2127" s="15"/>
      <c r="N2127" s="15"/>
      <c r="O2127" s="15"/>
      <c r="P2127" s="15"/>
      <c r="Q2127" s="15" t="s">
        <v>92</v>
      </c>
      <c r="R2127" s="15"/>
      <c r="S2127" s="15" t="b">
        <f t="shared" si="109"/>
        <v>1</v>
      </c>
      <c r="T2127" s="15" t="s">
        <v>686</v>
      </c>
      <c r="U2127" s="15" t="e">
        <f>VLOOKUP(T2127,'[10]More than 180'!$D$7:$D$48,1,0)</f>
        <v>#N/A</v>
      </c>
      <c r="V2127" s="15" t="s">
        <v>350</v>
      </c>
      <c r="W2127" s="17" t="s">
        <v>95</v>
      </c>
      <c r="X2127" s="18">
        <v>1516</v>
      </c>
      <c r="Y2127" s="15">
        <v>92400330</v>
      </c>
      <c r="Z2127" s="19">
        <v>2</v>
      </c>
      <c r="AA2127" s="15" t="s">
        <v>96</v>
      </c>
      <c r="AB2127" s="16">
        <v>44585</v>
      </c>
      <c r="AC2127" s="18">
        <v>1516</v>
      </c>
      <c r="AD2127" s="18"/>
      <c r="AE2127" s="18">
        <f t="shared" si="110"/>
        <v>758</v>
      </c>
      <c r="AF2127" s="18">
        <v>90.96</v>
      </c>
      <c r="AG2127" s="18">
        <v>90.96</v>
      </c>
      <c r="AH2127" s="18">
        <v>0</v>
      </c>
      <c r="AI2127" s="18">
        <v>0</v>
      </c>
      <c r="AJ2127" s="18">
        <v>1697.94</v>
      </c>
      <c r="AK2127" s="15">
        <v>101</v>
      </c>
      <c r="AL2127" s="15">
        <v>70</v>
      </c>
      <c r="AM2127" s="15" t="s">
        <v>97</v>
      </c>
      <c r="AN2127" s="15">
        <v>4415</v>
      </c>
      <c r="AO2127" s="15" t="s">
        <v>98</v>
      </c>
      <c r="AP2127" s="15">
        <v>3</v>
      </c>
      <c r="AQ2127" s="15">
        <v>2021624528</v>
      </c>
      <c r="AR2127" s="15">
        <v>51021114</v>
      </c>
      <c r="AS2127" s="15">
        <v>50030719</v>
      </c>
      <c r="AT2127" s="16">
        <v>44585</v>
      </c>
      <c r="AU2127" s="15">
        <v>216</v>
      </c>
      <c r="AV2127" s="15" t="s">
        <v>99</v>
      </c>
      <c r="AW2127" s="15">
        <v>9000</v>
      </c>
      <c r="AX2127" s="15" t="s">
        <v>119</v>
      </c>
      <c r="AY2127" s="15" t="s">
        <v>120</v>
      </c>
      <c r="AZ2127" s="15">
        <v>1000</v>
      </c>
      <c r="BA2127" s="15">
        <v>103470</v>
      </c>
      <c r="BB2127" s="15" t="s">
        <v>686</v>
      </c>
      <c r="BC2127" s="15" t="s">
        <v>687</v>
      </c>
      <c r="BD2127" s="15">
        <v>27</v>
      </c>
      <c r="BE2127" s="15" t="s">
        <v>103</v>
      </c>
      <c r="BF2127" s="15" t="s">
        <v>688</v>
      </c>
      <c r="BG2127" s="15" t="s">
        <v>150</v>
      </c>
      <c r="BH2127" s="15" t="s">
        <v>151</v>
      </c>
      <c r="BI2127" s="15">
        <v>3050</v>
      </c>
      <c r="BJ2127" s="15" t="s">
        <v>185</v>
      </c>
      <c r="BK2127" s="15">
        <v>1500</v>
      </c>
      <c r="BL2127" s="15" t="s">
        <v>97</v>
      </c>
      <c r="BM2127" s="19">
        <v>35</v>
      </c>
      <c r="BN2127" s="15" t="s">
        <v>96</v>
      </c>
      <c r="BO2127" s="20">
        <v>1516</v>
      </c>
      <c r="BP2127" s="20"/>
      <c r="BQ2127" s="20"/>
      <c r="BR2127" s="15" t="s">
        <v>108</v>
      </c>
      <c r="BS2127" s="15"/>
      <c r="BT2127" s="15"/>
      <c r="BU2127" s="15"/>
      <c r="BV2127" s="18">
        <v>181.94</v>
      </c>
      <c r="BW2127" s="15" t="s">
        <v>126</v>
      </c>
      <c r="BX2127" s="15">
        <v>90010</v>
      </c>
      <c r="BY2127" s="15">
        <v>90118</v>
      </c>
      <c r="BZ2127" s="15">
        <v>2021105891</v>
      </c>
      <c r="CA2127" s="15" t="s">
        <v>160</v>
      </c>
      <c r="CB2127" s="15" t="s">
        <v>161</v>
      </c>
      <c r="CC2127" s="15" t="s">
        <v>112</v>
      </c>
      <c r="CD2127" s="15" t="s">
        <v>161</v>
      </c>
      <c r="CE2127" s="15" t="s">
        <v>161</v>
      </c>
      <c r="CF2127" s="15">
        <v>3</v>
      </c>
      <c r="CG2127" s="15" t="s">
        <v>113</v>
      </c>
      <c r="CH2127" s="16">
        <v>44563</v>
      </c>
      <c r="CI2127" s="15" t="s">
        <v>97</v>
      </c>
      <c r="CJ2127" s="18">
        <v>0</v>
      </c>
      <c r="CK2127" s="18">
        <v>0</v>
      </c>
      <c r="CL2127" s="18">
        <v>0</v>
      </c>
      <c r="CM2127" s="18">
        <v>0</v>
      </c>
      <c r="CN2127" s="18">
        <v>0</v>
      </c>
      <c r="CO2127" s="18">
        <v>0</v>
      </c>
    </row>
    <row r="2128" spans="1:93" ht="14.1">
      <c r="A2128" s="15">
        <v>1500</v>
      </c>
      <c r="B2128" s="15">
        <v>1950003035</v>
      </c>
      <c r="C2128" s="15">
        <v>50030719</v>
      </c>
      <c r="D2128" s="15">
        <v>2021108542</v>
      </c>
      <c r="E2128" s="15">
        <v>4</v>
      </c>
      <c r="F2128" s="16">
        <v>44585</v>
      </c>
      <c r="G2128" s="16">
        <v>44585</v>
      </c>
      <c r="H2128" s="16" t="str">
        <f t="shared" si="108"/>
        <v>Jan</v>
      </c>
      <c r="I2128" s="15">
        <v>216</v>
      </c>
      <c r="J2128" s="15">
        <v>101</v>
      </c>
      <c r="K2128" s="15" t="s">
        <v>91</v>
      </c>
      <c r="L2128" s="15"/>
      <c r="M2128" s="15"/>
      <c r="N2128" s="15"/>
      <c r="O2128" s="15"/>
      <c r="P2128" s="15"/>
      <c r="Q2128" s="15" t="s">
        <v>92</v>
      </c>
      <c r="R2128" s="15"/>
      <c r="S2128" s="15" t="b">
        <f t="shared" si="109"/>
        <v>1</v>
      </c>
      <c r="T2128" s="15" t="s">
        <v>686</v>
      </c>
      <c r="U2128" s="15" t="e">
        <f>VLOOKUP(T2128,'[10]More than 180'!$D$7:$D$48,1,0)</f>
        <v>#N/A</v>
      </c>
      <c r="V2128" s="15" t="s">
        <v>367</v>
      </c>
      <c r="W2128" s="17" t="s">
        <v>95</v>
      </c>
      <c r="X2128" s="18">
        <v>2572</v>
      </c>
      <c r="Y2128" s="15">
        <v>92400352</v>
      </c>
      <c r="Z2128" s="19">
        <v>4</v>
      </c>
      <c r="AA2128" s="15" t="s">
        <v>96</v>
      </c>
      <c r="AB2128" s="16">
        <v>44585</v>
      </c>
      <c r="AC2128" s="18">
        <v>2572</v>
      </c>
      <c r="AD2128" s="18"/>
      <c r="AE2128" s="18">
        <f t="shared" si="110"/>
        <v>643</v>
      </c>
      <c r="AF2128" s="18">
        <v>154.32</v>
      </c>
      <c r="AG2128" s="18">
        <v>154.32</v>
      </c>
      <c r="AH2128" s="18">
        <v>0</v>
      </c>
      <c r="AI2128" s="18">
        <v>0</v>
      </c>
      <c r="AJ2128" s="18">
        <v>2880.6</v>
      </c>
      <c r="AK2128" s="15">
        <v>101</v>
      </c>
      <c r="AL2128" s="15">
        <v>80</v>
      </c>
      <c r="AM2128" s="15" t="s">
        <v>97</v>
      </c>
      <c r="AN2128" s="15">
        <v>4415</v>
      </c>
      <c r="AO2128" s="15" t="s">
        <v>98</v>
      </c>
      <c r="AP2128" s="15">
        <v>4</v>
      </c>
      <c r="AQ2128" s="15">
        <v>2021624528</v>
      </c>
      <c r="AR2128" s="15">
        <v>51021114</v>
      </c>
      <c r="AS2128" s="15">
        <v>50030719</v>
      </c>
      <c r="AT2128" s="16">
        <v>44585</v>
      </c>
      <c r="AU2128" s="15">
        <v>216</v>
      </c>
      <c r="AV2128" s="15" t="s">
        <v>99</v>
      </c>
      <c r="AW2128" s="15">
        <v>9000</v>
      </c>
      <c r="AX2128" s="15" t="s">
        <v>119</v>
      </c>
      <c r="AY2128" s="15" t="s">
        <v>120</v>
      </c>
      <c r="AZ2128" s="15">
        <v>1000</v>
      </c>
      <c r="BA2128" s="15">
        <v>103470</v>
      </c>
      <c r="BB2128" s="15" t="s">
        <v>686</v>
      </c>
      <c r="BC2128" s="15" t="s">
        <v>687</v>
      </c>
      <c r="BD2128" s="15">
        <v>27</v>
      </c>
      <c r="BE2128" s="15" t="s">
        <v>103</v>
      </c>
      <c r="BF2128" s="15" t="s">
        <v>688</v>
      </c>
      <c r="BG2128" s="15" t="s">
        <v>150</v>
      </c>
      <c r="BH2128" s="15" t="s">
        <v>151</v>
      </c>
      <c r="BI2128" s="15">
        <v>3050</v>
      </c>
      <c r="BJ2128" s="15" t="s">
        <v>185</v>
      </c>
      <c r="BK2128" s="15">
        <v>1500</v>
      </c>
      <c r="BL2128" s="15" t="s">
        <v>97</v>
      </c>
      <c r="BM2128" s="19">
        <v>40</v>
      </c>
      <c r="BN2128" s="15" t="s">
        <v>96</v>
      </c>
      <c r="BO2128" s="20">
        <v>2572</v>
      </c>
      <c r="BP2128" s="20"/>
      <c r="BQ2128" s="20"/>
      <c r="BR2128" s="15" t="s">
        <v>108</v>
      </c>
      <c r="BS2128" s="15"/>
      <c r="BT2128" s="15"/>
      <c r="BU2128" s="15"/>
      <c r="BV2128" s="18">
        <v>308.60000000000002</v>
      </c>
      <c r="BW2128" s="15" t="s">
        <v>126</v>
      </c>
      <c r="BX2128" s="15">
        <v>90010</v>
      </c>
      <c r="BY2128" s="15">
        <v>90118</v>
      </c>
      <c r="BZ2128" s="15">
        <v>2021105891</v>
      </c>
      <c r="CA2128" s="15" t="s">
        <v>160</v>
      </c>
      <c r="CB2128" s="15" t="s">
        <v>161</v>
      </c>
      <c r="CC2128" s="15" t="s">
        <v>112</v>
      </c>
      <c r="CD2128" s="15" t="s">
        <v>161</v>
      </c>
      <c r="CE2128" s="15" t="s">
        <v>161</v>
      </c>
      <c r="CF2128" s="15">
        <v>4</v>
      </c>
      <c r="CG2128" s="15" t="s">
        <v>113</v>
      </c>
      <c r="CH2128" s="16">
        <v>44563</v>
      </c>
      <c r="CI2128" s="15" t="s">
        <v>97</v>
      </c>
      <c r="CJ2128" s="18">
        <v>0</v>
      </c>
      <c r="CK2128" s="18">
        <v>0</v>
      </c>
      <c r="CL2128" s="18">
        <v>0</v>
      </c>
      <c r="CM2128" s="18">
        <v>0</v>
      </c>
      <c r="CN2128" s="18">
        <v>0</v>
      </c>
      <c r="CO2128" s="18">
        <v>0</v>
      </c>
    </row>
    <row r="2129" spans="1:93" ht="14.1">
      <c r="A2129" s="15">
        <v>1500</v>
      </c>
      <c r="B2129" s="15">
        <v>1950003035</v>
      </c>
      <c r="C2129" s="15">
        <v>50030719</v>
      </c>
      <c r="D2129" s="15">
        <v>2021106514</v>
      </c>
      <c r="E2129" s="15">
        <v>5</v>
      </c>
      <c r="F2129" s="16">
        <v>44585</v>
      </c>
      <c r="G2129" s="16">
        <v>44585</v>
      </c>
      <c r="H2129" s="16" t="str">
        <f t="shared" si="108"/>
        <v>Jan</v>
      </c>
      <c r="I2129" s="15">
        <v>216</v>
      </c>
      <c r="J2129" s="15">
        <v>101</v>
      </c>
      <c r="K2129" s="15" t="s">
        <v>91</v>
      </c>
      <c r="L2129" s="15"/>
      <c r="M2129" s="15"/>
      <c r="N2129" s="15"/>
      <c r="O2129" s="15"/>
      <c r="P2129" s="15"/>
      <c r="Q2129" s="15" t="s">
        <v>92</v>
      </c>
      <c r="R2129" s="15"/>
      <c r="S2129" s="15" t="b">
        <f t="shared" si="109"/>
        <v>1</v>
      </c>
      <c r="T2129" s="15" t="s">
        <v>686</v>
      </c>
      <c r="U2129" s="15" t="e">
        <f>VLOOKUP(T2129,'[10]More than 180'!$D$7:$D$48,1,0)</f>
        <v>#N/A</v>
      </c>
      <c r="V2129" s="15" t="s">
        <v>377</v>
      </c>
      <c r="W2129" s="17" t="s">
        <v>95</v>
      </c>
      <c r="X2129" s="18">
        <v>4416</v>
      </c>
      <c r="Y2129" s="15">
        <v>92400328</v>
      </c>
      <c r="Z2129" s="19">
        <v>6</v>
      </c>
      <c r="AA2129" s="15" t="s">
        <v>96</v>
      </c>
      <c r="AB2129" s="16">
        <v>44585</v>
      </c>
      <c r="AC2129" s="18">
        <v>4416</v>
      </c>
      <c r="AD2129" s="18"/>
      <c r="AE2129" s="18">
        <f t="shared" si="110"/>
        <v>736</v>
      </c>
      <c r="AF2129" s="18">
        <v>264.95999999999998</v>
      </c>
      <c r="AG2129" s="18">
        <v>264.95999999999998</v>
      </c>
      <c r="AH2129" s="18">
        <v>0</v>
      </c>
      <c r="AI2129" s="18">
        <v>0</v>
      </c>
      <c r="AJ2129" s="18">
        <v>4945.9399999999996</v>
      </c>
      <c r="AK2129" s="15">
        <v>101</v>
      </c>
      <c r="AL2129" s="15">
        <v>10</v>
      </c>
      <c r="AM2129" s="15" t="s">
        <v>97</v>
      </c>
      <c r="AN2129" s="15">
        <v>44151000</v>
      </c>
      <c r="AO2129" s="15" t="s">
        <v>98</v>
      </c>
      <c r="AP2129" s="15">
        <v>5</v>
      </c>
      <c r="AQ2129" s="15">
        <v>2021624528</v>
      </c>
      <c r="AR2129" s="15">
        <v>51021114</v>
      </c>
      <c r="AS2129" s="15">
        <v>50030719</v>
      </c>
      <c r="AT2129" s="16">
        <v>44585</v>
      </c>
      <c r="AU2129" s="15">
        <v>216</v>
      </c>
      <c r="AV2129" s="15" t="s">
        <v>99</v>
      </c>
      <c r="AW2129" s="15">
        <v>9000</v>
      </c>
      <c r="AX2129" s="15" t="s">
        <v>119</v>
      </c>
      <c r="AY2129" s="15" t="s">
        <v>120</v>
      </c>
      <c r="AZ2129" s="15">
        <v>1000</v>
      </c>
      <c r="BA2129" s="15">
        <v>103470</v>
      </c>
      <c r="BB2129" s="15" t="s">
        <v>686</v>
      </c>
      <c r="BC2129" s="15" t="s">
        <v>687</v>
      </c>
      <c r="BD2129" s="15">
        <v>27</v>
      </c>
      <c r="BE2129" s="15" t="s">
        <v>103</v>
      </c>
      <c r="BF2129" s="15" t="s">
        <v>688</v>
      </c>
      <c r="BG2129" s="15" t="s">
        <v>150</v>
      </c>
      <c r="BH2129" s="15" t="s">
        <v>151</v>
      </c>
      <c r="BI2129" s="15">
        <v>3050</v>
      </c>
      <c r="BJ2129" s="15" t="s">
        <v>185</v>
      </c>
      <c r="BK2129" s="15">
        <v>1500</v>
      </c>
      <c r="BL2129" s="15" t="s">
        <v>97</v>
      </c>
      <c r="BM2129" s="19">
        <v>105</v>
      </c>
      <c r="BN2129" s="15" t="s">
        <v>96</v>
      </c>
      <c r="BO2129" s="20">
        <v>4416</v>
      </c>
      <c r="BP2129" s="20"/>
      <c r="BQ2129" s="20"/>
      <c r="BR2129" s="15" t="s">
        <v>108</v>
      </c>
      <c r="BS2129" s="15"/>
      <c r="BT2129" s="15"/>
      <c r="BU2129" s="15"/>
      <c r="BV2129" s="18">
        <v>529.94000000000005</v>
      </c>
      <c r="BW2129" s="15" t="s">
        <v>126</v>
      </c>
      <c r="BX2129" s="15">
        <v>90010</v>
      </c>
      <c r="BY2129" s="15">
        <v>90118</v>
      </c>
      <c r="BZ2129" s="15">
        <v>2021104467</v>
      </c>
      <c r="CA2129" s="15" t="s">
        <v>160</v>
      </c>
      <c r="CB2129" s="15" t="s">
        <v>161</v>
      </c>
      <c r="CC2129" s="15" t="s">
        <v>112</v>
      </c>
      <c r="CD2129" s="15" t="s">
        <v>161</v>
      </c>
      <c r="CE2129" s="15" t="s">
        <v>161</v>
      </c>
      <c r="CF2129" s="15">
        <v>5</v>
      </c>
      <c r="CG2129" s="15" t="s">
        <v>113</v>
      </c>
      <c r="CH2129" s="16">
        <v>44504</v>
      </c>
      <c r="CI2129" s="15" t="s">
        <v>97</v>
      </c>
      <c r="CJ2129" s="18">
        <v>0</v>
      </c>
      <c r="CK2129" s="18">
        <v>0</v>
      </c>
      <c r="CL2129" s="18">
        <v>0</v>
      </c>
      <c r="CM2129" s="18">
        <v>0</v>
      </c>
      <c r="CN2129" s="18">
        <v>0</v>
      </c>
      <c r="CO2129" s="18">
        <v>0</v>
      </c>
    </row>
    <row r="2130" spans="1:93" ht="14.1">
      <c r="A2130" s="15">
        <v>1500</v>
      </c>
      <c r="B2130" s="15">
        <v>1950003035</v>
      </c>
      <c r="C2130" s="15">
        <v>50030719</v>
      </c>
      <c r="D2130" s="15">
        <v>2021106514</v>
      </c>
      <c r="E2130" s="15">
        <v>6</v>
      </c>
      <c r="F2130" s="16">
        <v>44585</v>
      </c>
      <c r="G2130" s="16">
        <v>44585</v>
      </c>
      <c r="H2130" s="16" t="str">
        <f t="shared" si="108"/>
        <v>Jan</v>
      </c>
      <c r="I2130" s="15">
        <v>216</v>
      </c>
      <c r="J2130" s="15">
        <v>101</v>
      </c>
      <c r="K2130" s="15" t="s">
        <v>91</v>
      </c>
      <c r="L2130" s="15"/>
      <c r="M2130" s="15"/>
      <c r="N2130" s="15"/>
      <c r="O2130" s="15"/>
      <c r="P2130" s="15"/>
      <c r="Q2130" s="15" t="s">
        <v>92</v>
      </c>
      <c r="R2130" s="15"/>
      <c r="S2130" s="15" t="b">
        <f t="shared" si="109"/>
        <v>1</v>
      </c>
      <c r="T2130" s="15" t="s">
        <v>686</v>
      </c>
      <c r="U2130" s="15" t="e">
        <f>VLOOKUP(T2130,'[10]More than 180'!$D$7:$D$48,1,0)</f>
        <v>#N/A</v>
      </c>
      <c r="V2130" s="15" t="s">
        <v>296</v>
      </c>
      <c r="W2130" s="17" t="s">
        <v>95</v>
      </c>
      <c r="X2130" s="18">
        <v>2404</v>
      </c>
      <c r="Y2130" s="15">
        <v>92400066</v>
      </c>
      <c r="Z2130" s="19">
        <v>2</v>
      </c>
      <c r="AA2130" s="15" t="s">
        <v>96</v>
      </c>
      <c r="AB2130" s="16">
        <v>44585</v>
      </c>
      <c r="AC2130" s="18">
        <v>2404</v>
      </c>
      <c r="AD2130" s="18"/>
      <c r="AE2130" s="18">
        <f t="shared" si="110"/>
        <v>1202</v>
      </c>
      <c r="AF2130" s="18">
        <v>144.24</v>
      </c>
      <c r="AG2130" s="18">
        <v>144.24</v>
      </c>
      <c r="AH2130" s="18">
        <v>0</v>
      </c>
      <c r="AI2130" s="18">
        <v>0</v>
      </c>
      <c r="AJ2130" s="18">
        <v>2692.4</v>
      </c>
      <c r="AK2130" s="15">
        <v>101</v>
      </c>
      <c r="AL2130" s="15">
        <v>20</v>
      </c>
      <c r="AM2130" s="15" t="s">
        <v>97</v>
      </c>
      <c r="AN2130" s="15">
        <v>44151000</v>
      </c>
      <c r="AO2130" s="15" t="s">
        <v>98</v>
      </c>
      <c r="AP2130" s="15">
        <v>6</v>
      </c>
      <c r="AQ2130" s="15">
        <v>2021624528</v>
      </c>
      <c r="AR2130" s="15">
        <v>51021114</v>
      </c>
      <c r="AS2130" s="15">
        <v>50030719</v>
      </c>
      <c r="AT2130" s="16">
        <v>44585</v>
      </c>
      <c r="AU2130" s="15">
        <v>216</v>
      </c>
      <c r="AV2130" s="15" t="s">
        <v>99</v>
      </c>
      <c r="AW2130" s="15">
        <v>9000</v>
      </c>
      <c r="AX2130" s="15" t="s">
        <v>119</v>
      </c>
      <c r="AY2130" s="15" t="s">
        <v>120</v>
      </c>
      <c r="AZ2130" s="15">
        <v>1000</v>
      </c>
      <c r="BA2130" s="15">
        <v>103470</v>
      </c>
      <c r="BB2130" s="15" t="s">
        <v>686</v>
      </c>
      <c r="BC2130" s="15" t="s">
        <v>687</v>
      </c>
      <c r="BD2130" s="15">
        <v>27</v>
      </c>
      <c r="BE2130" s="15" t="s">
        <v>103</v>
      </c>
      <c r="BF2130" s="15" t="s">
        <v>688</v>
      </c>
      <c r="BG2130" s="15" t="s">
        <v>150</v>
      </c>
      <c r="BH2130" s="15" t="s">
        <v>151</v>
      </c>
      <c r="BI2130" s="15">
        <v>3050</v>
      </c>
      <c r="BJ2130" s="15" t="s">
        <v>185</v>
      </c>
      <c r="BK2130" s="15">
        <v>1500</v>
      </c>
      <c r="BL2130" s="15" t="s">
        <v>97</v>
      </c>
      <c r="BM2130" s="19">
        <v>20</v>
      </c>
      <c r="BN2130" s="15" t="s">
        <v>96</v>
      </c>
      <c r="BO2130" s="20">
        <v>2404</v>
      </c>
      <c r="BP2130" s="20"/>
      <c r="BQ2130" s="20"/>
      <c r="BR2130" s="15" t="s">
        <v>108</v>
      </c>
      <c r="BS2130" s="15"/>
      <c r="BT2130" s="15"/>
      <c r="BU2130" s="15"/>
      <c r="BV2130" s="18">
        <v>288.39999999999998</v>
      </c>
      <c r="BW2130" s="15" t="s">
        <v>126</v>
      </c>
      <c r="BX2130" s="15">
        <v>90010</v>
      </c>
      <c r="BY2130" s="15">
        <v>90118</v>
      </c>
      <c r="BZ2130" s="15">
        <v>2021104467</v>
      </c>
      <c r="CA2130" s="15" t="s">
        <v>160</v>
      </c>
      <c r="CB2130" s="15" t="s">
        <v>161</v>
      </c>
      <c r="CC2130" s="15" t="s">
        <v>112</v>
      </c>
      <c r="CD2130" s="15" t="s">
        <v>161</v>
      </c>
      <c r="CE2130" s="15" t="s">
        <v>161</v>
      </c>
      <c r="CF2130" s="15">
        <v>6</v>
      </c>
      <c r="CG2130" s="15" t="s">
        <v>113</v>
      </c>
      <c r="CH2130" s="16">
        <v>44504</v>
      </c>
      <c r="CI2130" s="15" t="s">
        <v>97</v>
      </c>
      <c r="CJ2130" s="18">
        <v>0</v>
      </c>
      <c r="CK2130" s="18">
        <v>0</v>
      </c>
      <c r="CL2130" s="18">
        <v>0</v>
      </c>
      <c r="CM2130" s="18">
        <v>0</v>
      </c>
      <c r="CN2130" s="18">
        <v>0</v>
      </c>
      <c r="CO2130" s="18">
        <v>0</v>
      </c>
    </row>
    <row r="2131" spans="1:93" ht="14.1">
      <c r="A2131" s="15">
        <v>1200</v>
      </c>
      <c r="B2131" s="15">
        <v>1950003037</v>
      </c>
      <c r="C2131" s="15">
        <v>50030721</v>
      </c>
      <c r="D2131" s="15">
        <v>2021107671</v>
      </c>
      <c r="E2131" s="15">
        <v>1</v>
      </c>
      <c r="F2131" s="16">
        <v>44565</v>
      </c>
      <c r="G2131" s="16">
        <v>44585</v>
      </c>
      <c r="H2131" s="16" t="str">
        <f t="shared" si="108"/>
        <v>Jan</v>
      </c>
      <c r="I2131" s="15">
        <v>1417</v>
      </c>
      <c r="J2131" s="15">
        <v>101</v>
      </c>
      <c r="K2131" s="15" t="s">
        <v>91</v>
      </c>
      <c r="L2131" s="15"/>
      <c r="M2131" s="15"/>
      <c r="N2131" s="15"/>
      <c r="O2131" s="15"/>
      <c r="P2131" s="15"/>
      <c r="Q2131" s="15" t="s">
        <v>92</v>
      </c>
      <c r="R2131" s="15"/>
      <c r="S2131" s="15" t="b">
        <f t="shared" si="109"/>
        <v>1</v>
      </c>
      <c r="T2131" s="15" t="s">
        <v>1917</v>
      </c>
      <c r="U2131" s="15" t="e">
        <f>VLOOKUP(T2131,'[10]More than 180'!$D$7:$D$48,1,0)</f>
        <v>#N/A</v>
      </c>
      <c r="V2131" s="15" t="s">
        <v>2714</v>
      </c>
      <c r="W2131" s="17" t="s">
        <v>95</v>
      </c>
      <c r="X2131" s="18">
        <v>5430</v>
      </c>
      <c r="Y2131" s="15">
        <v>92106150</v>
      </c>
      <c r="Z2131" s="19">
        <v>5</v>
      </c>
      <c r="AA2131" s="15" t="s">
        <v>96</v>
      </c>
      <c r="AB2131" s="16">
        <v>44565</v>
      </c>
      <c r="AC2131" s="18">
        <v>5430</v>
      </c>
      <c r="AD2131" s="18"/>
      <c r="AE2131" s="18">
        <f t="shared" si="110"/>
        <v>1086</v>
      </c>
      <c r="AF2131" s="18">
        <v>488.7</v>
      </c>
      <c r="AG2131" s="18">
        <v>488.7</v>
      </c>
      <c r="AH2131" s="18">
        <v>0</v>
      </c>
      <c r="AI2131" s="18">
        <v>1</v>
      </c>
      <c r="AJ2131" s="18">
        <v>6408</v>
      </c>
      <c r="AK2131" s="15">
        <v>101</v>
      </c>
      <c r="AL2131" s="15">
        <v>30</v>
      </c>
      <c r="AM2131" s="15" t="s">
        <v>97</v>
      </c>
      <c r="AN2131" s="15">
        <v>82077090</v>
      </c>
      <c r="AO2131" s="15" t="s">
        <v>156</v>
      </c>
      <c r="AP2131" s="15">
        <v>1</v>
      </c>
      <c r="AQ2131" s="15">
        <v>2021624996</v>
      </c>
      <c r="AR2131" s="15">
        <v>51021510</v>
      </c>
      <c r="AS2131" s="15">
        <v>50030721</v>
      </c>
      <c r="AT2131" s="16">
        <v>44565</v>
      </c>
      <c r="AU2131" s="15">
        <v>1417</v>
      </c>
      <c r="AV2131" s="15" t="s">
        <v>99</v>
      </c>
      <c r="AW2131" s="15">
        <v>9000</v>
      </c>
      <c r="AX2131" s="15" t="s">
        <v>119</v>
      </c>
      <c r="AY2131" s="15" t="s">
        <v>120</v>
      </c>
      <c r="AZ2131" s="15">
        <v>1000</v>
      </c>
      <c r="BA2131" s="15">
        <v>102629</v>
      </c>
      <c r="BB2131" s="15" t="s">
        <v>1917</v>
      </c>
      <c r="BC2131" s="15" t="s">
        <v>1919</v>
      </c>
      <c r="BD2131" s="15">
        <v>36</v>
      </c>
      <c r="BE2131" s="15" t="s">
        <v>158</v>
      </c>
      <c r="BF2131" s="15" t="s">
        <v>1920</v>
      </c>
      <c r="BG2131" s="15" t="s">
        <v>264</v>
      </c>
      <c r="BH2131" s="15" t="s">
        <v>265</v>
      </c>
      <c r="BI2131" s="15">
        <v>3030</v>
      </c>
      <c r="BJ2131" s="15" t="s">
        <v>125</v>
      </c>
      <c r="BK2131" s="15">
        <v>1200</v>
      </c>
      <c r="BL2131" s="15">
        <v>1254</v>
      </c>
      <c r="BM2131" s="19">
        <v>5</v>
      </c>
      <c r="BN2131" s="15" t="s">
        <v>96</v>
      </c>
      <c r="BO2131" s="20">
        <v>5430</v>
      </c>
      <c r="BP2131" s="20"/>
      <c r="BQ2131" s="20"/>
      <c r="BR2131" s="15" t="s">
        <v>108</v>
      </c>
      <c r="BS2131" s="15"/>
      <c r="BT2131" s="15"/>
      <c r="BU2131" s="15"/>
      <c r="BV2131" s="18">
        <v>978</v>
      </c>
      <c r="BW2131" s="15" t="s">
        <v>126</v>
      </c>
      <c r="BX2131" s="15">
        <v>90369</v>
      </c>
      <c r="BY2131" s="15">
        <v>90186</v>
      </c>
      <c r="BZ2131" s="15">
        <v>2021105178</v>
      </c>
      <c r="CA2131" s="15" t="s">
        <v>110</v>
      </c>
      <c r="CB2131" s="15" t="s">
        <v>111</v>
      </c>
      <c r="CC2131" s="15" t="s">
        <v>112</v>
      </c>
      <c r="CD2131" s="15" t="s">
        <v>111</v>
      </c>
      <c r="CE2131" s="15" t="s">
        <v>111</v>
      </c>
      <c r="CF2131" s="15">
        <v>1</v>
      </c>
      <c r="CG2131" s="15" t="s">
        <v>113</v>
      </c>
      <c r="CH2131" s="16">
        <v>44533</v>
      </c>
      <c r="CI2131" s="15" t="s">
        <v>97</v>
      </c>
      <c r="CJ2131" s="18">
        <v>0</v>
      </c>
      <c r="CK2131" s="18">
        <v>0</v>
      </c>
      <c r="CL2131" s="18">
        <v>0</v>
      </c>
      <c r="CM2131" s="18">
        <v>0</v>
      </c>
      <c r="CN2131" s="18">
        <v>0</v>
      </c>
      <c r="CO2131" s="18">
        <v>0</v>
      </c>
    </row>
    <row r="2132" spans="1:93" ht="14.1">
      <c r="A2132" s="15">
        <v>1500</v>
      </c>
      <c r="B2132" s="15">
        <v>1950003038</v>
      </c>
      <c r="C2132" s="15">
        <v>50030722</v>
      </c>
      <c r="D2132" s="15">
        <v>2021109018</v>
      </c>
      <c r="E2132" s="15">
        <v>1</v>
      </c>
      <c r="F2132" s="16">
        <v>44585</v>
      </c>
      <c r="G2132" s="16">
        <v>44585</v>
      </c>
      <c r="H2132" s="16" t="str">
        <f t="shared" si="108"/>
        <v>Jan</v>
      </c>
      <c r="I2132" s="15" t="s">
        <v>2715</v>
      </c>
      <c r="J2132" s="15">
        <v>101</v>
      </c>
      <c r="K2132" s="15" t="s">
        <v>91</v>
      </c>
      <c r="L2132" s="15"/>
      <c r="M2132" s="15"/>
      <c r="N2132" s="15"/>
      <c r="O2132" s="15"/>
      <c r="P2132" s="15"/>
      <c r="Q2132" s="15" t="s">
        <v>92</v>
      </c>
      <c r="R2132" s="15"/>
      <c r="S2132" s="15" t="b">
        <f t="shared" si="109"/>
        <v>1</v>
      </c>
      <c r="T2132" s="15" t="s">
        <v>93</v>
      </c>
      <c r="U2132" s="15" t="e">
        <f>VLOOKUP(T2132,'[10]More than 180'!$D$7:$D$48,1,0)</f>
        <v>#N/A</v>
      </c>
      <c r="V2132" s="15" t="s">
        <v>990</v>
      </c>
      <c r="W2132" s="17" t="s">
        <v>95</v>
      </c>
      <c r="X2132" s="18">
        <v>20000</v>
      </c>
      <c r="Y2132" s="15">
        <v>92101407</v>
      </c>
      <c r="Z2132" s="19">
        <v>5000</v>
      </c>
      <c r="AA2132" s="15" t="s">
        <v>96</v>
      </c>
      <c r="AB2132" s="16">
        <v>44585</v>
      </c>
      <c r="AC2132" s="18">
        <v>20000</v>
      </c>
      <c r="AD2132" s="18"/>
      <c r="AE2132" s="18">
        <f t="shared" si="110"/>
        <v>4</v>
      </c>
      <c r="AF2132" s="18">
        <v>500</v>
      </c>
      <c r="AG2132" s="18">
        <v>500</v>
      </c>
      <c r="AH2132" s="18">
        <v>0</v>
      </c>
      <c r="AI2132" s="18">
        <v>0</v>
      </c>
      <c r="AJ2132" s="18">
        <v>21000</v>
      </c>
      <c r="AK2132" s="15">
        <v>101</v>
      </c>
      <c r="AL2132" s="15">
        <v>20</v>
      </c>
      <c r="AM2132" s="15" t="s">
        <v>97</v>
      </c>
      <c r="AN2132" s="15">
        <v>391590</v>
      </c>
      <c r="AO2132" s="15" t="s">
        <v>98</v>
      </c>
      <c r="AP2132" s="15">
        <v>1</v>
      </c>
      <c r="AQ2132" s="15">
        <v>2021624513</v>
      </c>
      <c r="AR2132" s="15">
        <v>51021098</v>
      </c>
      <c r="AS2132" s="15">
        <v>50030722</v>
      </c>
      <c r="AT2132" s="16">
        <v>44585</v>
      </c>
      <c r="AU2132" s="15" t="s">
        <v>2715</v>
      </c>
      <c r="AV2132" s="15" t="s">
        <v>99</v>
      </c>
      <c r="AW2132" s="15">
        <v>9000</v>
      </c>
      <c r="AX2132" s="15" t="s">
        <v>119</v>
      </c>
      <c r="AY2132" s="15" t="s">
        <v>120</v>
      </c>
      <c r="AZ2132" s="15">
        <v>1000</v>
      </c>
      <c r="BA2132" s="15">
        <v>102813</v>
      </c>
      <c r="BB2132" s="15" t="s">
        <v>93</v>
      </c>
      <c r="BC2132" s="15" t="s">
        <v>102</v>
      </c>
      <c r="BD2132" s="15">
        <v>27</v>
      </c>
      <c r="BE2132" s="15" t="s">
        <v>103</v>
      </c>
      <c r="BF2132" s="15" t="s">
        <v>104</v>
      </c>
      <c r="BG2132" s="15" t="s">
        <v>143</v>
      </c>
      <c r="BH2132" s="15" t="s">
        <v>144</v>
      </c>
      <c r="BI2132" s="15">
        <v>3030</v>
      </c>
      <c r="BJ2132" s="15" t="s">
        <v>125</v>
      </c>
      <c r="BK2132" s="15">
        <v>1500</v>
      </c>
      <c r="BL2132" s="15" t="s">
        <v>97</v>
      </c>
      <c r="BM2132" s="19">
        <v>10000</v>
      </c>
      <c r="BN2132" s="15" t="s">
        <v>96</v>
      </c>
      <c r="BO2132" s="20">
        <v>20000</v>
      </c>
      <c r="BP2132" s="20"/>
      <c r="BQ2132" s="20"/>
      <c r="BR2132" s="15" t="s">
        <v>108</v>
      </c>
      <c r="BS2132" s="15"/>
      <c r="BT2132" s="15"/>
      <c r="BU2132" s="15"/>
      <c r="BV2132" s="18">
        <v>1000</v>
      </c>
      <c r="BW2132" s="15" t="s">
        <v>126</v>
      </c>
      <c r="BX2132" s="15">
        <v>90010</v>
      </c>
      <c r="BY2132" s="15">
        <v>91478</v>
      </c>
      <c r="BZ2132" s="15">
        <v>2021106274</v>
      </c>
      <c r="CA2132" s="15" t="s">
        <v>110</v>
      </c>
      <c r="CB2132" s="15" t="s">
        <v>111</v>
      </c>
      <c r="CC2132" s="15" t="s">
        <v>112</v>
      </c>
      <c r="CD2132" s="15" t="s">
        <v>111</v>
      </c>
      <c r="CE2132" s="15" t="s">
        <v>111</v>
      </c>
      <c r="CF2132" s="15">
        <v>1</v>
      </c>
      <c r="CG2132" s="15" t="s">
        <v>113</v>
      </c>
      <c r="CH2132" s="16">
        <v>44588</v>
      </c>
      <c r="CI2132" s="15" t="s">
        <v>97</v>
      </c>
      <c r="CJ2132" s="18">
        <v>0</v>
      </c>
      <c r="CK2132" s="18">
        <v>0</v>
      </c>
      <c r="CL2132" s="18">
        <v>0</v>
      </c>
      <c r="CM2132" s="18">
        <v>0</v>
      </c>
      <c r="CN2132" s="18">
        <v>0</v>
      </c>
      <c r="CO2132" s="18">
        <v>0</v>
      </c>
    </row>
    <row r="2133" spans="1:93" ht="14.1">
      <c r="A2133" s="15">
        <v>1200</v>
      </c>
      <c r="B2133" s="15">
        <v>1950003039</v>
      </c>
      <c r="C2133" s="15">
        <v>50030723</v>
      </c>
      <c r="D2133" s="15">
        <v>2021108960</v>
      </c>
      <c r="E2133" s="15">
        <v>1</v>
      </c>
      <c r="F2133" s="16">
        <v>44581</v>
      </c>
      <c r="G2133" s="16">
        <v>44585</v>
      </c>
      <c r="H2133" s="16" t="str">
        <f t="shared" si="108"/>
        <v>Jan</v>
      </c>
      <c r="I2133" s="15" t="s">
        <v>2716</v>
      </c>
      <c r="J2133" s="15">
        <v>101</v>
      </c>
      <c r="K2133" s="15" t="s">
        <v>91</v>
      </c>
      <c r="L2133" s="15"/>
      <c r="M2133" s="15"/>
      <c r="N2133" s="15"/>
      <c r="O2133" s="15"/>
      <c r="P2133" s="15"/>
      <c r="Q2133" s="15" t="s">
        <v>92</v>
      </c>
      <c r="R2133" s="15"/>
      <c r="S2133" s="15" t="b">
        <f t="shared" si="109"/>
        <v>1</v>
      </c>
      <c r="T2133" s="15" t="s">
        <v>1015</v>
      </c>
      <c r="U2133" s="15" t="e">
        <f>VLOOKUP(T2133,'[10]More than 180'!$D$7:$D$48,1,0)</f>
        <v>#N/A</v>
      </c>
      <c r="V2133" s="15" t="s">
        <v>2708</v>
      </c>
      <c r="W2133" s="17" t="s">
        <v>95</v>
      </c>
      <c r="X2133" s="18">
        <v>1297200</v>
      </c>
      <c r="Y2133" s="15">
        <v>91100218</v>
      </c>
      <c r="Z2133" s="19">
        <v>11280</v>
      </c>
      <c r="AA2133" s="15" t="s">
        <v>229</v>
      </c>
      <c r="AB2133" s="16">
        <v>44581</v>
      </c>
      <c r="AC2133" s="18">
        <v>1297200</v>
      </c>
      <c r="AD2133" s="18">
        <v>115</v>
      </c>
      <c r="AE2133" s="18">
        <f t="shared" si="110"/>
        <v>115</v>
      </c>
      <c r="AF2133" s="18">
        <v>0</v>
      </c>
      <c r="AG2133" s="18">
        <v>0</v>
      </c>
      <c r="AH2133" s="18">
        <v>233496</v>
      </c>
      <c r="AI2133" s="18">
        <v>0</v>
      </c>
      <c r="AJ2133" s="18">
        <v>1530696</v>
      </c>
      <c r="AK2133" s="15">
        <v>101</v>
      </c>
      <c r="AL2133" s="15">
        <v>10</v>
      </c>
      <c r="AM2133" s="15" t="s">
        <v>97</v>
      </c>
      <c r="AN2133" s="15">
        <v>72251920</v>
      </c>
      <c r="AO2133" s="15" t="s">
        <v>156</v>
      </c>
      <c r="AP2133" s="15">
        <v>1</v>
      </c>
      <c r="AQ2133" s="15">
        <v>2021624638</v>
      </c>
      <c r="AR2133" s="15">
        <v>51021201</v>
      </c>
      <c r="AS2133" s="15">
        <v>50030723</v>
      </c>
      <c r="AT2133" s="16">
        <v>44581</v>
      </c>
      <c r="AU2133" s="15" t="s">
        <v>2716</v>
      </c>
      <c r="AV2133" s="15" t="s">
        <v>99</v>
      </c>
      <c r="AW2133" s="15">
        <v>9000</v>
      </c>
      <c r="AX2133" s="15" t="s">
        <v>197</v>
      </c>
      <c r="AY2133" s="15" t="s">
        <v>198</v>
      </c>
      <c r="AZ2133" s="15">
        <v>1000</v>
      </c>
      <c r="BA2133" s="15">
        <v>102579</v>
      </c>
      <c r="BB2133" s="15" t="s">
        <v>1015</v>
      </c>
      <c r="BC2133" s="15" t="s">
        <v>1017</v>
      </c>
      <c r="BD2133" s="15">
        <v>27</v>
      </c>
      <c r="BE2133" s="15" t="s">
        <v>103</v>
      </c>
      <c r="BF2133" s="15" t="s">
        <v>1018</v>
      </c>
      <c r="BG2133" s="15" t="s">
        <v>754</v>
      </c>
      <c r="BH2133" s="15" t="s">
        <v>755</v>
      </c>
      <c r="BI2133" s="15">
        <v>3001</v>
      </c>
      <c r="BJ2133" s="15" t="s">
        <v>756</v>
      </c>
      <c r="BK2133" s="15">
        <v>1200</v>
      </c>
      <c r="BL2133" s="15" t="s">
        <v>97</v>
      </c>
      <c r="BM2133" s="19">
        <v>150000</v>
      </c>
      <c r="BN2133" s="15" t="s">
        <v>229</v>
      </c>
      <c r="BO2133" s="20">
        <v>1297200</v>
      </c>
      <c r="BP2133" s="20"/>
      <c r="BQ2133" s="20"/>
      <c r="BR2133" s="15" t="s">
        <v>108</v>
      </c>
      <c r="BS2133" s="15"/>
      <c r="BT2133" s="15"/>
      <c r="BU2133" s="15"/>
      <c r="BV2133" s="18">
        <v>233496</v>
      </c>
      <c r="BW2133" s="15" t="s">
        <v>126</v>
      </c>
      <c r="BX2133" s="15">
        <v>90177</v>
      </c>
      <c r="BY2133" s="15">
        <v>90062</v>
      </c>
      <c r="BZ2133" s="15">
        <v>2021106271</v>
      </c>
      <c r="CA2133" s="15" t="s">
        <v>110</v>
      </c>
      <c r="CB2133" s="15" t="s">
        <v>111</v>
      </c>
      <c r="CC2133" s="15" t="s">
        <v>112</v>
      </c>
      <c r="CD2133" s="15" t="s">
        <v>111</v>
      </c>
      <c r="CE2133" s="15" t="s">
        <v>111</v>
      </c>
      <c r="CF2133" s="15">
        <v>1</v>
      </c>
      <c r="CG2133" s="15" t="s">
        <v>113</v>
      </c>
      <c r="CH2133" s="16">
        <v>44602</v>
      </c>
      <c r="CI2133" s="15" t="s">
        <v>97</v>
      </c>
      <c r="CJ2133" s="18">
        <v>0</v>
      </c>
      <c r="CK2133" s="18">
        <v>0</v>
      </c>
      <c r="CL2133" s="18">
        <v>0</v>
      </c>
      <c r="CM2133" s="18">
        <v>0</v>
      </c>
      <c r="CN2133" s="18">
        <v>0</v>
      </c>
      <c r="CO2133" s="18">
        <v>0</v>
      </c>
    </row>
    <row r="2134" spans="1:93" ht="14.1">
      <c r="A2134" s="15">
        <v>1200</v>
      </c>
      <c r="B2134" s="15">
        <v>1950003045</v>
      </c>
      <c r="C2134" s="15">
        <v>50030728</v>
      </c>
      <c r="D2134" s="15">
        <v>2021109036</v>
      </c>
      <c r="E2134" s="15">
        <v>1</v>
      </c>
      <c r="F2134" s="16">
        <v>44583</v>
      </c>
      <c r="G2134" s="16">
        <v>44585</v>
      </c>
      <c r="H2134" s="16" t="str">
        <f t="shared" si="108"/>
        <v>Jan</v>
      </c>
      <c r="I2134" s="15" t="s">
        <v>2717</v>
      </c>
      <c r="J2134" s="15">
        <v>101</v>
      </c>
      <c r="K2134" s="15" t="s">
        <v>91</v>
      </c>
      <c r="L2134" s="15"/>
      <c r="M2134" s="15"/>
      <c r="N2134" s="15"/>
      <c r="O2134" s="15"/>
      <c r="P2134" s="15"/>
      <c r="Q2134" s="15" t="s">
        <v>92</v>
      </c>
      <c r="R2134" s="15"/>
      <c r="S2134" s="15" t="b">
        <f t="shared" si="109"/>
        <v>1</v>
      </c>
      <c r="T2134" s="15" t="s">
        <v>195</v>
      </c>
      <c r="U2134" s="15" t="e">
        <f>VLOOKUP(T2134,'[10]More than 180'!$D$7:$D$48,1,0)</f>
        <v>#N/A</v>
      </c>
      <c r="V2134" s="15" t="s">
        <v>842</v>
      </c>
      <c r="W2134" s="17" t="s">
        <v>181</v>
      </c>
      <c r="X2134" s="18">
        <v>171345</v>
      </c>
      <c r="Y2134" s="15">
        <v>91600110</v>
      </c>
      <c r="Z2134" s="19">
        <v>5</v>
      </c>
      <c r="AA2134" s="15" t="s">
        <v>96</v>
      </c>
      <c r="AB2134" s="16">
        <v>44583</v>
      </c>
      <c r="AC2134" s="18">
        <v>171345</v>
      </c>
      <c r="AD2134" s="18"/>
      <c r="AE2134" s="18">
        <f t="shared" si="110"/>
        <v>34269</v>
      </c>
      <c r="AF2134" s="18">
        <v>15421.05</v>
      </c>
      <c r="AG2134" s="18">
        <v>15421.05</v>
      </c>
      <c r="AH2134" s="18">
        <v>0</v>
      </c>
      <c r="AI2134" s="18">
        <v>0</v>
      </c>
      <c r="AJ2134" s="18">
        <v>202187.1</v>
      </c>
      <c r="AK2134" s="15">
        <v>101</v>
      </c>
      <c r="AL2134" s="15">
        <v>10</v>
      </c>
      <c r="AM2134" s="15" t="s">
        <v>97</v>
      </c>
      <c r="AN2134" s="15">
        <v>73251000</v>
      </c>
      <c r="AO2134" s="15" t="s">
        <v>156</v>
      </c>
      <c r="AP2134" s="15">
        <v>1</v>
      </c>
      <c r="AQ2134" s="15">
        <v>2021624412</v>
      </c>
      <c r="AR2134" s="15">
        <v>51021014</v>
      </c>
      <c r="AS2134" s="15">
        <v>50030728</v>
      </c>
      <c r="AT2134" s="16">
        <v>44583</v>
      </c>
      <c r="AU2134" s="15" t="s">
        <v>2717</v>
      </c>
      <c r="AV2134" s="15" t="s">
        <v>99</v>
      </c>
      <c r="AW2134" s="15">
        <v>9000</v>
      </c>
      <c r="AX2134" s="15" t="s">
        <v>197</v>
      </c>
      <c r="AY2134" s="15" t="s">
        <v>198</v>
      </c>
      <c r="AZ2134" s="15">
        <v>1000</v>
      </c>
      <c r="BA2134" s="15">
        <v>102265</v>
      </c>
      <c r="BB2134" s="15" t="s">
        <v>195</v>
      </c>
      <c r="BC2134" s="15" t="s">
        <v>199</v>
      </c>
      <c r="BD2134" s="15">
        <v>36</v>
      </c>
      <c r="BE2134" s="15" t="s">
        <v>158</v>
      </c>
      <c r="BF2134" s="15" t="s">
        <v>200</v>
      </c>
      <c r="BG2134" s="15" t="s">
        <v>201</v>
      </c>
      <c r="BH2134" s="15" t="s">
        <v>202</v>
      </c>
      <c r="BI2134" s="15">
        <v>3000</v>
      </c>
      <c r="BJ2134" s="15" t="s">
        <v>203</v>
      </c>
      <c r="BK2134" s="15">
        <v>1200</v>
      </c>
      <c r="BL2134" s="15">
        <v>1258</v>
      </c>
      <c r="BM2134" s="19">
        <v>100</v>
      </c>
      <c r="BN2134" s="15" t="s">
        <v>96</v>
      </c>
      <c r="BO2134" s="20">
        <v>171345</v>
      </c>
      <c r="BP2134" s="20"/>
      <c r="BQ2134" s="20"/>
      <c r="BR2134" s="15" t="s">
        <v>108</v>
      </c>
      <c r="BS2134" s="15"/>
      <c r="BT2134" s="15"/>
      <c r="BU2134" s="15"/>
      <c r="BV2134" s="18">
        <v>30842.1</v>
      </c>
      <c r="BW2134" s="15" t="s">
        <v>126</v>
      </c>
      <c r="BX2134" s="15">
        <v>90177</v>
      </c>
      <c r="BY2134" s="15">
        <v>90154</v>
      </c>
      <c r="BZ2134" s="15">
        <v>2021106244</v>
      </c>
      <c r="CA2134" s="15" t="s">
        <v>160</v>
      </c>
      <c r="CB2134" s="15" t="s">
        <v>161</v>
      </c>
      <c r="CC2134" s="15" t="s">
        <v>112</v>
      </c>
      <c r="CD2134" s="15" t="s">
        <v>161</v>
      </c>
      <c r="CE2134" s="15" t="s">
        <v>161</v>
      </c>
      <c r="CF2134" s="15">
        <v>1</v>
      </c>
      <c r="CG2134" s="15" t="s">
        <v>113</v>
      </c>
      <c r="CH2134" s="16">
        <v>44603</v>
      </c>
      <c r="CI2134" s="15" t="s">
        <v>97</v>
      </c>
      <c r="CJ2134" s="18">
        <v>0</v>
      </c>
      <c r="CK2134" s="18">
        <v>0</v>
      </c>
      <c r="CL2134" s="18">
        <v>0</v>
      </c>
      <c r="CM2134" s="18">
        <v>0</v>
      </c>
      <c r="CN2134" s="18">
        <v>0</v>
      </c>
      <c r="CO2134" s="18">
        <v>0</v>
      </c>
    </row>
    <row r="2135" spans="1:93" ht="14.1">
      <c r="A2135" s="15">
        <v>1500</v>
      </c>
      <c r="B2135" s="15">
        <v>1950003047</v>
      </c>
      <c r="C2135" s="15">
        <v>50030729</v>
      </c>
      <c r="D2135" s="15">
        <v>2021109179</v>
      </c>
      <c r="E2135" s="15">
        <v>1</v>
      </c>
      <c r="F2135" s="16">
        <v>44582</v>
      </c>
      <c r="G2135" s="16">
        <v>44585</v>
      </c>
      <c r="H2135" s="16" t="str">
        <f t="shared" si="108"/>
        <v>Jan</v>
      </c>
      <c r="I2135" s="15" t="s">
        <v>2718</v>
      </c>
      <c r="J2135" s="15">
        <v>101</v>
      </c>
      <c r="K2135" s="15" t="s">
        <v>91</v>
      </c>
      <c r="L2135" s="15"/>
      <c r="M2135" s="15"/>
      <c r="N2135" s="15"/>
      <c r="O2135" s="15"/>
      <c r="P2135" s="15"/>
      <c r="Q2135" s="15" t="s">
        <v>92</v>
      </c>
      <c r="R2135" s="15"/>
      <c r="S2135" s="15" t="b">
        <f t="shared" si="109"/>
        <v>1</v>
      </c>
      <c r="T2135" s="15" t="s">
        <v>609</v>
      </c>
      <c r="U2135" s="15" t="e">
        <f>VLOOKUP(T2135,'[10]More than 180'!$D$7:$D$48,1,0)</f>
        <v>#N/A</v>
      </c>
      <c r="V2135" s="15" t="s">
        <v>2719</v>
      </c>
      <c r="W2135" s="17" t="s">
        <v>95</v>
      </c>
      <c r="X2135" s="18">
        <v>14218.8</v>
      </c>
      <c r="Y2135" s="15">
        <v>91500432</v>
      </c>
      <c r="Z2135" s="19">
        <v>4920</v>
      </c>
      <c r="AA2135" s="15" t="s">
        <v>96</v>
      </c>
      <c r="AB2135" s="16">
        <v>44582</v>
      </c>
      <c r="AC2135" s="18">
        <v>14218.8</v>
      </c>
      <c r="AD2135" s="18"/>
      <c r="AE2135" s="18">
        <f t="shared" si="110"/>
        <v>2.8899999999999997</v>
      </c>
      <c r="AF2135" s="18">
        <v>1279.69</v>
      </c>
      <c r="AG2135" s="18">
        <v>1279.69</v>
      </c>
      <c r="AH2135" s="18">
        <v>0</v>
      </c>
      <c r="AI2135" s="18">
        <v>1</v>
      </c>
      <c r="AJ2135" s="18">
        <v>16779.169999999998</v>
      </c>
      <c r="AK2135" s="15">
        <v>101</v>
      </c>
      <c r="AL2135" s="15">
        <v>10</v>
      </c>
      <c r="AM2135" s="15" t="s">
        <v>97</v>
      </c>
      <c r="AN2135" s="15">
        <v>73181900</v>
      </c>
      <c r="AO2135" s="15" t="s">
        <v>98</v>
      </c>
      <c r="AP2135" s="15">
        <v>1</v>
      </c>
      <c r="AQ2135" s="15">
        <v>2021624508</v>
      </c>
      <c r="AR2135" s="15">
        <v>51021093</v>
      </c>
      <c r="AS2135" s="15">
        <v>50030729</v>
      </c>
      <c r="AT2135" s="16">
        <v>44582</v>
      </c>
      <c r="AU2135" s="15" t="s">
        <v>2718</v>
      </c>
      <c r="AV2135" s="15" t="s">
        <v>99</v>
      </c>
      <c r="AW2135" s="15">
        <v>9000</v>
      </c>
      <c r="AX2135" s="15" t="s">
        <v>231</v>
      </c>
      <c r="AY2135" s="15" t="s">
        <v>232</v>
      </c>
      <c r="AZ2135" s="15">
        <v>1000</v>
      </c>
      <c r="BA2135" s="15">
        <v>102053</v>
      </c>
      <c r="BB2135" s="15" t="s">
        <v>609</v>
      </c>
      <c r="BC2135" s="15" t="s">
        <v>611</v>
      </c>
      <c r="BD2135" s="15">
        <v>27</v>
      </c>
      <c r="BE2135" s="15" t="s">
        <v>103</v>
      </c>
      <c r="BF2135" s="15" t="s">
        <v>612</v>
      </c>
      <c r="BG2135" s="15" t="s">
        <v>236</v>
      </c>
      <c r="BH2135" s="15" t="s">
        <v>237</v>
      </c>
      <c r="BI2135" s="15">
        <v>3100</v>
      </c>
      <c r="BJ2135" s="15" t="s">
        <v>238</v>
      </c>
      <c r="BK2135" s="15">
        <v>1500</v>
      </c>
      <c r="BL2135" s="15" t="s">
        <v>97</v>
      </c>
      <c r="BM2135" s="19">
        <v>5000</v>
      </c>
      <c r="BN2135" s="15" t="s">
        <v>96</v>
      </c>
      <c r="BO2135" s="21">
        <v>14218.8</v>
      </c>
      <c r="BP2135" s="21"/>
      <c r="BQ2135" s="21"/>
      <c r="BR2135" s="15" t="s">
        <v>108</v>
      </c>
      <c r="BS2135" s="15"/>
      <c r="BT2135" s="15"/>
      <c r="BU2135" s="15"/>
      <c r="BV2135" s="18">
        <v>2560.37</v>
      </c>
      <c r="BW2135" s="15" t="s">
        <v>126</v>
      </c>
      <c r="BX2135" s="15">
        <v>90221</v>
      </c>
      <c r="BY2135" s="15">
        <v>90949</v>
      </c>
      <c r="BZ2135" s="15">
        <v>2021106443</v>
      </c>
      <c r="CA2135" s="15" t="s">
        <v>160</v>
      </c>
      <c r="CB2135" s="15" t="s">
        <v>161</v>
      </c>
      <c r="CC2135" s="15" t="s">
        <v>112</v>
      </c>
      <c r="CD2135" s="15" t="s">
        <v>161</v>
      </c>
      <c r="CE2135" s="15" t="s">
        <v>161</v>
      </c>
      <c r="CF2135" s="15">
        <v>1</v>
      </c>
      <c r="CG2135" s="15" t="s">
        <v>113</v>
      </c>
      <c r="CH2135" s="16">
        <v>44595</v>
      </c>
      <c r="CI2135" s="15" t="s">
        <v>97</v>
      </c>
      <c r="CJ2135" s="18">
        <v>0</v>
      </c>
      <c r="CK2135" s="18">
        <v>0</v>
      </c>
      <c r="CL2135" s="18">
        <v>0</v>
      </c>
      <c r="CM2135" s="18">
        <v>0</v>
      </c>
      <c r="CN2135" s="18">
        <v>0</v>
      </c>
      <c r="CO2135" s="18">
        <v>0</v>
      </c>
    </row>
    <row r="2136" spans="1:93" ht="14.1">
      <c r="A2136" s="15">
        <v>1500</v>
      </c>
      <c r="B2136" s="15">
        <v>1950003047</v>
      </c>
      <c r="C2136" s="15">
        <v>50030729</v>
      </c>
      <c r="D2136" s="15">
        <v>2021109179</v>
      </c>
      <c r="E2136" s="15">
        <v>2</v>
      </c>
      <c r="F2136" s="16">
        <v>44582</v>
      </c>
      <c r="G2136" s="16">
        <v>44585</v>
      </c>
      <c r="H2136" s="16" t="str">
        <f t="shared" si="108"/>
        <v>Jan</v>
      </c>
      <c r="I2136" s="15" t="s">
        <v>2718</v>
      </c>
      <c r="J2136" s="15">
        <v>101</v>
      </c>
      <c r="K2136" s="15" t="s">
        <v>91</v>
      </c>
      <c r="L2136" s="15"/>
      <c r="M2136" s="15"/>
      <c r="N2136" s="15"/>
      <c r="O2136" s="15"/>
      <c r="P2136" s="15"/>
      <c r="Q2136" s="15" t="s">
        <v>92</v>
      </c>
      <c r="R2136" s="15"/>
      <c r="S2136" s="15" t="b">
        <f t="shared" si="109"/>
        <v>1</v>
      </c>
      <c r="T2136" s="15" t="s">
        <v>609</v>
      </c>
      <c r="U2136" s="15" t="e">
        <f>VLOOKUP(T2136,'[10]More than 180'!$D$7:$D$48,1,0)</f>
        <v>#N/A</v>
      </c>
      <c r="V2136" s="15" t="s">
        <v>610</v>
      </c>
      <c r="W2136" s="17" t="s">
        <v>95</v>
      </c>
      <c r="X2136" s="18">
        <v>113400</v>
      </c>
      <c r="Y2136" s="15">
        <v>91500438</v>
      </c>
      <c r="Z2136" s="19">
        <v>30000</v>
      </c>
      <c r="AA2136" s="15" t="s">
        <v>96</v>
      </c>
      <c r="AB2136" s="16">
        <v>44582</v>
      </c>
      <c r="AC2136" s="18">
        <v>113400</v>
      </c>
      <c r="AD2136" s="18"/>
      <c r="AE2136" s="18">
        <f t="shared" si="110"/>
        <v>3.78</v>
      </c>
      <c r="AF2136" s="18">
        <v>10206</v>
      </c>
      <c r="AG2136" s="18">
        <v>10206</v>
      </c>
      <c r="AH2136" s="18">
        <v>0</v>
      </c>
      <c r="AI2136" s="18">
        <v>0</v>
      </c>
      <c r="AJ2136" s="18">
        <v>133812</v>
      </c>
      <c r="AK2136" s="15">
        <v>101</v>
      </c>
      <c r="AL2136" s="15">
        <v>20</v>
      </c>
      <c r="AM2136" s="15" t="s">
        <v>97</v>
      </c>
      <c r="AN2136" s="15">
        <v>73181900</v>
      </c>
      <c r="AO2136" s="15" t="s">
        <v>98</v>
      </c>
      <c r="AP2136" s="15">
        <v>2</v>
      </c>
      <c r="AQ2136" s="15">
        <v>2021624508</v>
      </c>
      <c r="AR2136" s="15">
        <v>51021093</v>
      </c>
      <c r="AS2136" s="15">
        <v>50030729</v>
      </c>
      <c r="AT2136" s="16">
        <v>44582</v>
      </c>
      <c r="AU2136" s="15" t="s">
        <v>2718</v>
      </c>
      <c r="AV2136" s="15" t="s">
        <v>99</v>
      </c>
      <c r="AW2136" s="15">
        <v>9000</v>
      </c>
      <c r="AX2136" s="15" t="s">
        <v>231</v>
      </c>
      <c r="AY2136" s="15" t="s">
        <v>232</v>
      </c>
      <c r="AZ2136" s="15">
        <v>1000</v>
      </c>
      <c r="BA2136" s="15">
        <v>102053</v>
      </c>
      <c r="BB2136" s="15" t="s">
        <v>609</v>
      </c>
      <c r="BC2136" s="15" t="s">
        <v>611</v>
      </c>
      <c r="BD2136" s="15">
        <v>27</v>
      </c>
      <c r="BE2136" s="15" t="s">
        <v>103</v>
      </c>
      <c r="BF2136" s="15" t="s">
        <v>612</v>
      </c>
      <c r="BG2136" s="15" t="s">
        <v>236</v>
      </c>
      <c r="BH2136" s="15" t="s">
        <v>237</v>
      </c>
      <c r="BI2136" s="15">
        <v>3100</v>
      </c>
      <c r="BJ2136" s="15" t="s">
        <v>238</v>
      </c>
      <c r="BK2136" s="15">
        <v>1500</v>
      </c>
      <c r="BL2136" s="15" t="s">
        <v>97</v>
      </c>
      <c r="BM2136" s="19">
        <v>30000</v>
      </c>
      <c r="BN2136" s="15" t="s">
        <v>96</v>
      </c>
      <c r="BO2136" s="21">
        <v>113400</v>
      </c>
      <c r="BP2136" s="21"/>
      <c r="BQ2136" s="21"/>
      <c r="BR2136" s="15" t="s">
        <v>108</v>
      </c>
      <c r="BS2136" s="15"/>
      <c r="BT2136" s="15"/>
      <c r="BU2136" s="15"/>
      <c r="BV2136" s="18">
        <v>20412</v>
      </c>
      <c r="BW2136" s="15" t="s">
        <v>126</v>
      </c>
      <c r="BX2136" s="15">
        <v>90221</v>
      </c>
      <c r="BY2136" s="15">
        <v>90949</v>
      </c>
      <c r="BZ2136" s="15">
        <v>2021106443</v>
      </c>
      <c r="CA2136" s="15" t="s">
        <v>160</v>
      </c>
      <c r="CB2136" s="15" t="s">
        <v>161</v>
      </c>
      <c r="CC2136" s="15" t="s">
        <v>112</v>
      </c>
      <c r="CD2136" s="15" t="s">
        <v>161</v>
      </c>
      <c r="CE2136" s="15" t="s">
        <v>161</v>
      </c>
      <c r="CF2136" s="15">
        <v>2</v>
      </c>
      <c r="CG2136" s="15" t="s">
        <v>113</v>
      </c>
      <c r="CH2136" s="16">
        <v>44595</v>
      </c>
      <c r="CI2136" s="15" t="s">
        <v>97</v>
      </c>
      <c r="CJ2136" s="18">
        <v>0</v>
      </c>
      <c r="CK2136" s="18">
        <v>0</v>
      </c>
      <c r="CL2136" s="18">
        <v>0</v>
      </c>
      <c r="CM2136" s="18">
        <v>0</v>
      </c>
      <c r="CN2136" s="18">
        <v>0</v>
      </c>
      <c r="CO2136" s="18">
        <v>0</v>
      </c>
    </row>
    <row r="2137" spans="1:93" ht="14.1">
      <c r="A2137" s="15">
        <v>1500</v>
      </c>
      <c r="B2137" s="15">
        <v>1950003047</v>
      </c>
      <c r="C2137" s="15">
        <v>50030729</v>
      </c>
      <c r="D2137" s="15">
        <v>2021109179</v>
      </c>
      <c r="E2137" s="15">
        <v>3</v>
      </c>
      <c r="F2137" s="16">
        <v>44582</v>
      </c>
      <c r="G2137" s="16">
        <v>44585</v>
      </c>
      <c r="H2137" s="16" t="str">
        <f t="shared" si="108"/>
        <v>Jan</v>
      </c>
      <c r="I2137" s="15" t="s">
        <v>2718</v>
      </c>
      <c r="J2137" s="15">
        <v>101</v>
      </c>
      <c r="K2137" s="15" t="s">
        <v>91</v>
      </c>
      <c r="L2137" s="15"/>
      <c r="M2137" s="15"/>
      <c r="N2137" s="15"/>
      <c r="O2137" s="15"/>
      <c r="P2137" s="15"/>
      <c r="Q2137" s="15" t="s">
        <v>92</v>
      </c>
      <c r="R2137" s="15"/>
      <c r="S2137" s="15" t="b">
        <f t="shared" si="109"/>
        <v>1</v>
      </c>
      <c r="T2137" s="15" t="s">
        <v>609</v>
      </c>
      <c r="U2137" s="15" t="e">
        <f>VLOOKUP(T2137,'[10]More than 180'!$D$7:$D$48,1,0)</f>
        <v>#N/A</v>
      </c>
      <c r="V2137" s="15" t="s">
        <v>2720</v>
      </c>
      <c r="W2137" s="17" t="s">
        <v>95</v>
      </c>
      <c r="X2137" s="18">
        <v>70308</v>
      </c>
      <c r="Y2137" s="15">
        <v>92101445</v>
      </c>
      <c r="Z2137" s="19">
        <v>10800</v>
      </c>
      <c r="AA2137" s="15" t="s">
        <v>96</v>
      </c>
      <c r="AB2137" s="16">
        <v>44582</v>
      </c>
      <c r="AC2137" s="18">
        <v>70308</v>
      </c>
      <c r="AD2137" s="18"/>
      <c r="AE2137" s="18">
        <f t="shared" si="110"/>
        <v>6.51</v>
      </c>
      <c r="AF2137" s="18">
        <v>6327.72</v>
      </c>
      <c r="AG2137" s="18">
        <v>6327.72</v>
      </c>
      <c r="AH2137" s="18">
        <v>0</v>
      </c>
      <c r="AI2137" s="18">
        <v>0</v>
      </c>
      <c r="AJ2137" s="18">
        <v>82963.87</v>
      </c>
      <c r="AK2137" s="15">
        <v>101</v>
      </c>
      <c r="AL2137" s="15">
        <v>30</v>
      </c>
      <c r="AM2137" s="15" t="s">
        <v>97</v>
      </c>
      <c r="AN2137" s="15">
        <v>73181900</v>
      </c>
      <c r="AO2137" s="15" t="s">
        <v>98</v>
      </c>
      <c r="AP2137" s="15">
        <v>3</v>
      </c>
      <c r="AQ2137" s="15">
        <v>2021624508</v>
      </c>
      <c r="AR2137" s="15">
        <v>51021093</v>
      </c>
      <c r="AS2137" s="15">
        <v>50030729</v>
      </c>
      <c r="AT2137" s="16">
        <v>44582</v>
      </c>
      <c r="AU2137" s="15" t="s">
        <v>2718</v>
      </c>
      <c r="AV2137" s="15" t="s">
        <v>99</v>
      </c>
      <c r="AW2137" s="15">
        <v>9000</v>
      </c>
      <c r="AX2137" s="15" t="s">
        <v>231</v>
      </c>
      <c r="AY2137" s="15" t="s">
        <v>232</v>
      </c>
      <c r="AZ2137" s="15">
        <v>1000</v>
      </c>
      <c r="BA2137" s="15">
        <v>102053</v>
      </c>
      <c r="BB2137" s="15" t="s">
        <v>609</v>
      </c>
      <c r="BC2137" s="15" t="s">
        <v>611</v>
      </c>
      <c r="BD2137" s="15">
        <v>27</v>
      </c>
      <c r="BE2137" s="15" t="s">
        <v>103</v>
      </c>
      <c r="BF2137" s="15" t="s">
        <v>612</v>
      </c>
      <c r="BG2137" s="15" t="s">
        <v>2721</v>
      </c>
      <c r="BH2137" s="15" t="s">
        <v>2722</v>
      </c>
      <c r="BI2137" s="15">
        <v>3030</v>
      </c>
      <c r="BJ2137" s="15" t="s">
        <v>125</v>
      </c>
      <c r="BK2137" s="15">
        <v>1500</v>
      </c>
      <c r="BL2137" s="15" t="s">
        <v>97</v>
      </c>
      <c r="BM2137" s="19">
        <v>25000</v>
      </c>
      <c r="BN2137" s="15" t="s">
        <v>96</v>
      </c>
      <c r="BO2137" s="20">
        <v>70308</v>
      </c>
      <c r="BP2137" s="20"/>
      <c r="BQ2137" s="20"/>
      <c r="BR2137" s="15" t="s">
        <v>108</v>
      </c>
      <c r="BS2137" s="15"/>
      <c r="BT2137" s="15"/>
      <c r="BU2137" s="15"/>
      <c r="BV2137" s="18">
        <v>12655.87</v>
      </c>
      <c r="BW2137" s="15" t="s">
        <v>126</v>
      </c>
      <c r="BX2137" s="15">
        <v>90221</v>
      </c>
      <c r="BY2137" s="15">
        <v>90949</v>
      </c>
      <c r="BZ2137" s="15">
        <v>2021106443</v>
      </c>
      <c r="CA2137" s="15" t="s">
        <v>160</v>
      </c>
      <c r="CB2137" s="15" t="s">
        <v>161</v>
      </c>
      <c r="CC2137" s="15" t="s">
        <v>112</v>
      </c>
      <c r="CD2137" s="15" t="s">
        <v>161</v>
      </c>
      <c r="CE2137" s="15" t="s">
        <v>161</v>
      </c>
      <c r="CF2137" s="15">
        <v>3</v>
      </c>
      <c r="CG2137" s="15" t="s">
        <v>113</v>
      </c>
      <c r="CH2137" s="16">
        <v>44595</v>
      </c>
      <c r="CI2137" s="15" t="s">
        <v>97</v>
      </c>
      <c r="CJ2137" s="18">
        <v>0</v>
      </c>
      <c r="CK2137" s="18">
        <v>0</v>
      </c>
      <c r="CL2137" s="18">
        <v>0</v>
      </c>
      <c r="CM2137" s="18">
        <v>0</v>
      </c>
      <c r="CN2137" s="18">
        <v>0</v>
      </c>
      <c r="CO2137" s="18">
        <v>0</v>
      </c>
    </row>
    <row r="2138" spans="1:93" ht="14.1">
      <c r="A2138" s="15">
        <v>1500</v>
      </c>
      <c r="B2138" s="15">
        <v>1950003047</v>
      </c>
      <c r="C2138" s="15">
        <v>50030729</v>
      </c>
      <c r="D2138" s="15">
        <v>2021109179</v>
      </c>
      <c r="E2138" s="15">
        <v>4</v>
      </c>
      <c r="F2138" s="16">
        <v>44582</v>
      </c>
      <c r="G2138" s="16">
        <v>44585</v>
      </c>
      <c r="H2138" s="16" t="str">
        <f t="shared" si="108"/>
        <v>Jan</v>
      </c>
      <c r="I2138" s="15" t="s">
        <v>2718</v>
      </c>
      <c r="J2138" s="15">
        <v>101</v>
      </c>
      <c r="K2138" s="15" t="s">
        <v>91</v>
      </c>
      <c r="L2138" s="15"/>
      <c r="M2138" s="15"/>
      <c r="N2138" s="15"/>
      <c r="O2138" s="15"/>
      <c r="P2138" s="15"/>
      <c r="Q2138" s="15" t="s">
        <v>92</v>
      </c>
      <c r="R2138" s="15"/>
      <c r="S2138" s="15" t="b">
        <f t="shared" si="109"/>
        <v>1</v>
      </c>
      <c r="T2138" s="15" t="s">
        <v>609</v>
      </c>
      <c r="U2138" s="15" t="e">
        <f>VLOOKUP(T2138,'[10]More than 180'!$D$7:$D$48,1,0)</f>
        <v>#N/A</v>
      </c>
      <c r="V2138" s="15" t="s">
        <v>2723</v>
      </c>
      <c r="W2138" s="17" t="s">
        <v>95</v>
      </c>
      <c r="X2138" s="18">
        <v>21120</v>
      </c>
      <c r="Y2138" s="15">
        <v>91501961</v>
      </c>
      <c r="Z2138" s="19">
        <v>3000</v>
      </c>
      <c r="AA2138" s="15" t="s">
        <v>96</v>
      </c>
      <c r="AB2138" s="16">
        <v>44582</v>
      </c>
      <c r="AC2138" s="18">
        <v>21120</v>
      </c>
      <c r="AD2138" s="18"/>
      <c r="AE2138" s="18">
        <f t="shared" si="110"/>
        <v>7.04</v>
      </c>
      <c r="AF2138" s="18">
        <v>1900.8</v>
      </c>
      <c r="AG2138" s="18">
        <v>1900.8</v>
      </c>
      <c r="AH2138" s="18">
        <v>0</v>
      </c>
      <c r="AI2138" s="18">
        <v>0</v>
      </c>
      <c r="AJ2138" s="18">
        <v>24922</v>
      </c>
      <c r="AK2138" s="15">
        <v>101</v>
      </c>
      <c r="AL2138" s="15">
        <v>40</v>
      </c>
      <c r="AM2138" s="15" t="s">
        <v>97</v>
      </c>
      <c r="AN2138" s="15">
        <v>73181900</v>
      </c>
      <c r="AO2138" s="15" t="s">
        <v>98</v>
      </c>
      <c r="AP2138" s="15">
        <v>4</v>
      </c>
      <c r="AQ2138" s="15">
        <v>2021624508</v>
      </c>
      <c r="AR2138" s="15">
        <v>51021093</v>
      </c>
      <c r="AS2138" s="15">
        <v>50030729</v>
      </c>
      <c r="AT2138" s="16">
        <v>44582</v>
      </c>
      <c r="AU2138" s="15" t="s">
        <v>2718</v>
      </c>
      <c r="AV2138" s="15" t="s">
        <v>99</v>
      </c>
      <c r="AW2138" s="15">
        <v>9000</v>
      </c>
      <c r="AX2138" s="15" t="s">
        <v>231</v>
      </c>
      <c r="AY2138" s="15" t="s">
        <v>232</v>
      </c>
      <c r="AZ2138" s="15">
        <v>1000</v>
      </c>
      <c r="BA2138" s="15">
        <v>102053</v>
      </c>
      <c r="BB2138" s="15" t="s">
        <v>609</v>
      </c>
      <c r="BC2138" s="15" t="s">
        <v>611</v>
      </c>
      <c r="BD2138" s="15">
        <v>27</v>
      </c>
      <c r="BE2138" s="15" t="s">
        <v>103</v>
      </c>
      <c r="BF2138" s="15" t="s">
        <v>612</v>
      </c>
      <c r="BG2138" s="15" t="s">
        <v>236</v>
      </c>
      <c r="BH2138" s="15" t="s">
        <v>237</v>
      </c>
      <c r="BI2138" s="15">
        <v>3100</v>
      </c>
      <c r="BJ2138" s="15" t="s">
        <v>238</v>
      </c>
      <c r="BK2138" s="15">
        <v>1500</v>
      </c>
      <c r="BL2138" s="15" t="s">
        <v>97</v>
      </c>
      <c r="BM2138" s="19">
        <v>3000</v>
      </c>
      <c r="BN2138" s="15" t="s">
        <v>96</v>
      </c>
      <c r="BO2138" s="21">
        <v>21120</v>
      </c>
      <c r="BP2138" s="21"/>
      <c r="BQ2138" s="21"/>
      <c r="BR2138" s="15" t="s">
        <v>108</v>
      </c>
      <c r="BS2138" s="15"/>
      <c r="BT2138" s="15"/>
      <c r="BU2138" s="15"/>
      <c r="BV2138" s="18">
        <v>3802</v>
      </c>
      <c r="BW2138" s="15" t="s">
        <v>126</v>
      </c>
      <c r="BX2138" s="15">
        <v>90221</v>
      </c>
      <c r="BY2138" s="15">
        <v>90949</v>
      </c>
      <c r="BZ2138" s="15">
        <v>2021106443</v>
      </c>
      <c r="CA2138" s="15" t="s">
        <v>160</v>
      </c>
      <c r="CB2138" s="15" t="s">
        <v>161</v>
      </c>
      <c r="CC2138" s="15" t="s">
        <v>112</v>
      </c>
      <c r="CD2138" s="15" t="s">
        <v>161</v>
      </c>
      <c r="CE2138" s="15" t="s">
        <v>161</v>
      </c>
      <c r="CF2138" s="15">
        <v>4</v>
      </c>
      <c r="CG2138" s="15" t="s">
        <v>113</v>
      </c>
      <c r="CH2138" s="16">
        <v>44595</v>
      </c>
      <c r="CI2138" s="15" t="s">
        <v>97</v>
      </c>
      <c r="CJ2138" s="18">
        <v>0</v>
      </c>
      <c r="CK2138" s="18">
        <v>0</v>
      </c>
      <c r="CL2138" s="18">
        <v>0</v>
      </c>
      <c r="CM2138" s="18">
        <v>0</v>
      </c>
      <c r="CN2138" s="18">
        <v>0</v>
      </c>
      <c r="CO2138" s="18">
        <v>0</v>
      </c>
    </row>
    <row r="2139" spans="1:93" ht="14.1">
      <c r="A2139" s="15">
        <v>1500</v>
      </c>
      <c r="B2139" s="15">
        <v>1950003047</v>
      </c>
      <c r="C2139" s="15">
        <v>50030729</v>
      </c>
      <c r="D2139" s="15">
        <v>2021109179</v>
      </c>
      <c r="E2139" s="15">
        <v>5</v>
      </c>
      <c r="F2139" s="16">
        <v>44582</v>
      </c>
      <c r="G2139" s="16">
        <v>44585</v>
      </c>
      <c r="H2139" s="16" t="str">
        <f t="shared" si="108"/>
        <v>Jan</v>
      </c>
      <c r="I2139" s="15" t="s">
        <v>2718</v>
      </c>
      <c r="J2139" s="15">
        <v>101</v>
      </c>
      <c r="K2139" s="15" t="s">
        <v>91</v>
      </c>
      <c r="L2139" s="15"/>
      <c r="M2139" s="15"/>
      <c r="N2139" s="15"/>
      <c r="O2139" s="15"/>
      <c r="P2139" s="15"/>
      <c r="Q2139" s="15" t="s">
        <v>92</v>
      </c>
      <c r="R2139" s="15"/>
      <c r="S2139" s="15" t="b">
        <f t="shared" si="109"/>
        <v>1</v>
      </c>
      <c r="T2139" s="15" t="s">
        <v>609</v>
      </c>
      <c r="U2139" s="15" t="e">
        <f>VLOOKUP(T2139,'[10]More than 180'!$D$7:$D$48,1,0)</f>
        <v>#N/A</v>
      </c>
      <c r="V2139" s="15" t="s">
        <v>2724</v>
      </c>
      <c r="W2139" s="17" t="s">
        <v>95</v>
      </c>
      <c r="X2139" s="18">
        <v>16710</v>
      </c>
      <c r="Y2139" s="15">
        <v>91501959</v>
      </c>
      <c r="Z2139" s="19">
        <v>3000</v>
      </c>
      <c r="AA2139" s="15" t="s">
        <v>96</v>
      </c>
      <c r="AB2139" s="16">
        <v>44582</v>
      </c>
      <c r="AC2139" s="18">
        <v>16710</v>
      </c>
      <c r="AD2139" s="18"/>
      <c r="AE2139" s="18">
        <f t="shared" si="110"/>
        <v>5.57</v>
      </c>
      <c r="AF2139" s="18">
        <v>1503.9</v>
      </c>
      <c r="AG2139" s="18">
        <v>1503.9</v>
      </c>
      <c r="AH2139" s="18">
        <v>0</v>
      </c>
      <c r="AI2139" s="18">
        <v>0</v>
      </c>
      <c r="AJ2139" s="18">
        <v>19718</v>
      </c>
      <c r="AK2139" s="15">
        <v>101</v>
      </c>
      <c r="AL2139" s="15">
        <v>50</v>
      </c>
      <c r="AM2139" s="15" t="s">
        <v>97</v>
      </c>
      <c r="AN2139" s="15">
        <v>73181900</v>
      </c>
      <c r="AO2139" s="15" t="s">
        <v>98</v>
      </c>
      <c r="AP2139" s="15">
        <v>5</v>
      </c>
      <c r="AQ2139" s="15">
        <v>2021624508</v>
      </c>
      <c r="AR2139" s="15">
        <v>51021093</v>
      </c>
      <c r="AS2139" s="15">
        <v>50030729</v>
      </c>
      <c r="AT2139" s="16">
        <v>44582</v>
      </c>
      <c r="AU2139" s="15" t="s">
        <v>2718</v>
      </c>
      <c r="AV2139" s="15" t="s">
        <v>99</v>
      </c>
      <c r="AW2139" s="15">
        <v>9000</v>
      </c>
      <c r="AX2139" s="15" t="s">
        <v>231</v>
      </c>
      <c r="AY2139" s="15" t="s">
        <v>232</v>
      </c>
      <c r="AZ2139" s="15">
        <v>1000</v>
      </c>
      <c r="BA2139" s="15">
        <v>102053</v>
      </c>
      <c r="BB2139" s="15" t="s">
        <v>609</v>
      </c>
      <c r="BC2139" s="15" t="s">
        <v>611</v>
      </c>
      <c r="BD2139" s="15">
        <v>27</v>
      </c>
      <c r="BE2139" s="15" t="s">
        <v>103</v>
      </c>
      <c r="BF2139" s="15" t="s">
        <v>612</v>
      </c>
      <c r="BG2139" s="15" t="s">
        <v>236</v>
      </c>
      <c r="BH2139" s="15" t="s">
        <v>237</v>
      </c>
      <c r="BI2139" s="15">
        <v>3100</v>
      </c>
      <c r="BJ2139" s="15" t="s">
        <v>238</v>
      </c>
      <c r="BK2139" s="15">
        <v>1500</v>
      </c>
      <c r="BL2139" s="15" t="s">
        <v>97</v>
      </c>
      <c r="BM2139" s="19">
        <v>3000</v>
      </c>
      <c r="BN2139" s="15" t="s">
        <v>96</v>
      </c>
      <c r="BO2139" s="21">
        <v>16710</v>
      </c>
      <c r="BP2139" s="21"/>
      <c r="BQ2139" s="21"/>
      <c r="BR2139" s="15" t="s">
        <v>108</v>
      </c>
      <c r="BS2139" s="15"/>
      <c r="BT2139" s="15"/>
      <c r="BU2139" s="15"/>
      <c r="BV2139" s="18">
        <v>3008</v>
      </c>
      <c r="BW2139" s="15" t="s">
        <v>126</v>
      </c>
      <c r="BX2139" s="15">
        <v>90221</v>
      </c>
      <c r="BY2139" s="15">
        <v>90949</v>
      </c>
      <c r="BZ2139" s="15">
        <v>2021106443</v>
      </c>
      <c r="CA2139" s="15" t="s">
        <v>160</v>
      </c>
      <c r="CB2139" s="15" t="s">
        <v>161</v>
      </c>
      <c r="CC2139" s="15" t="s">
        <v>112</v>
      </c>
      <c r="CD2139" s="15" t="s">
        <v>161</v>
      </c>
      <c r="CE2139" s="15" t="s">
        <v>161</v>
      </c>
      <c r="CF2139" s="15">
        <v>5</v>
      </c>
      <c r="CG2139" s="15" t="s">
        <v>113</v>
      </c>
      <c r="CH2139" s="16">
        <v>44595</v>
      </c>
      <c r="CI2139" s="15" t="s">
        <v>97</v>
      </c>
      <c r="CJ2139" s="18">
        <v>0</v>
      </c>
      <c r="CK2139" s="18">
        <v>0</v>
      </c>
      <c r="CL2139" s="18">
        <v>0</v>
      </c>
      <c r="CM2139" s="18">
        <v>0</v>
      </c>
      <c r="CN2139" s="18">
        <v>0</v>
      </c>
      <c r="CO2139" s="18">
        <v>0</v>
      </c>
    </row>
    <row r="2140" spans="1:93" ht="14.1">
      <c r="A2140" s="15">
        <v>1500</v>
      </c>
      <c r="B2140" s="15">
        <v>1950003050</v>
      </c>
      <c r="C2140" s="15">
        <v>50030731</v>
      </c>
      <c r="D2140" s="15">
        <v>2021109078</v>
      </c>
      <c r="E2140" s="15">
        <v>1</v>
      </c>
      <c r="F2140" s="16">
        <v>44585</v>
      </c>
      <c r="G2140" s="16">
        <v>44585</v>
      </c>
      <c r="H2140" s="16" t="str">
        <f t="shared" si="108"/>
        <v>Jan</v>
      </c>
      <c r="I2140" s="15" t="s">
        <v>2725</v>
      </c>
      <c r="J2140" s="15">
        <v>101</v>
      </c>
      <c r="K2140" s="15" t="s">
        <v>91</v>
      </c>
      <c r="L2140" s="15"/>
      <c r="M2140" s="15"/>
      <c r="N2140" s="15"/>
      <c r="O2140" s="15"/>
      <c r="P2140" s="15"/>
      <c r="Q2140" s="15" t="s">
        <v>92</v>
      </c>
      <c r="R2140" s="15"/>
      <c r="S2140" s="15" t="b">
        <f t="shared" si="109"/>
        <v>1</v>
      </c>
      <c r="T2140" s="15" t="s">
        <v>807</v>
      </c>
      <c r="U2140" s="15" t="e">
        <f>VLOOKUP(T2140,'[10]More than 180'!$D$7:$D$48,1,0)</f>
        <v>#N/A</v>
      </c>
      <c r="V2140" s="15" t="s">
        <v>2726</v>
      </c>
      <c r="W2140" s="17" t="s">
        <v>95</v>
      </c>
      <c r="X2140" s="18">
        <v>83600</v>
      </c>
      <c r="Y2140" s="15">
        <v>92111784</v>
      </c>
      <c r="Z2140" s="19">
        <v>100</v>
      </c>
      <c r="AA2140" s="15" t="s">
        <v>96</v>
      </c>
      <c r="AB2140" s="16">
        <v>44585</v>
      </c>
      <c r="AC2140" s="18">
        <v>83600</v>
      </c>
      <c r="AD2140" s="18"/>
      <c r="AE2140" s="18">
        <f t="shared" si="110"/>
        <v>836</v>
      </c>
      <c r="AF2140" s="18">
        <v>7524</v>
      </c>
      <c r="AG2140" s="18">
        <v>7524</v>
      </c>
      <c r="AH2140" s="18">
        <v>0</v>
      </c>
      <c r="AI2140" s="18">
        <v>0</v>
      </c>
      <c r="AJ2140" s="18">
        <v>98648</v>
      </c>
      <c r="AK2140" s="15">
        <v>101</v>
      </c>
      <c r="AL2140" s="15">
        <v>60</v>
      </c>
      <c r="AM2140" s="15" t="s">
        <v>97</v>
      </c>
      <c r="AN2140" s="15">
        <v>82090010</v>
      </c>
      <c r="AO2140" s="15" t="s">
        <v>98</v>
      </c>
      <c r="AP2140" s="15">
        <v>1</v>
      </c>
      <c r="AQ2140" s="15">
        <v>2021624499</v>
      </c>
      <c r="AR2140" s="15">
        <v>51021084</v>
      </c>
      <c r="AS2140" s="15">
        <v>50030731</v>
      </c>
      <c r="AT2140" s="16">
        <v>44585</v>
      </c>
      <c r="AU2140" s="15" t="s">
        <v>2725</v>
      </c>
      <c r="AV2140" s="15" t="s">
        <v>99</v>
      </c>
      <c r="AW2140" s="15">
        <v>9000</v>
      </c>
      <c r="AX2140" s="15" t="s">
        <v>119</v>
      </c>
      <c r="AY2140" s="15" t="s">
        <v>120</v>
      </c>
      <c r="AZ2140" s="15">
        <v>1000</v>
      </c>
      <c r="BA2140" s="15">
        <v>102725</v>
      </c>
      <c r="BB2140" s="15" t="s">
        <v>807</v>
      </c>
      <c r="BC2140" s="15" t="s">
        <v>809</v>
      </c>
      <c r="BD2140" s="15">
        <v>27</v>
      </c>
      <c r="BE2140" s="15" t="s">
        <v>103</v>
      </c>
      <c r="BF2140" s="15" t="s">
        <v>810</v>
      </c>
      <c r="BG2140" s="15" t="s">
        <v>321</v>
      </c>
      <c r="BH2140" s="15" t="s">
        <v>322</v>
      </c>
      <c r="BI2140" s="15">
        <v>3030</v>
      </c>
      <c r="BJ2140" s="15" t="s">
        <v>125</v>
      </c>
      <c r="BK2140" s="15">
        <v>1500</v>
      </c>
      <c r="BL2140" s="15" t="s">
        <v>97</v>
      </c>
      <c r="BM2140" s="19">
        <v>100</v>
      </c>
      <c r="BN2140" s="15" t="s">
        <v>96</v>
      </c>
      <c r="BO2140" s="20">
        <v>83600</v>
      </c>
      <c r="BP2140" s="20"/>
      <c r="BQ2140" s="20"/>
      <c r="BR2140" s="15" t="s">
        <v>108</v>
      </c>
      <c r="BS2140" s="15"/>
      <c r="BT2140" s="15"/>
      <c r="BU2140" s="15"/>
      <c r="BV2140" s="18">
        <v>15048</v>
      </c>
      <c r="BW2140" s="15" t="s">
        <v>126</v>
      </c>
      <c r="BX2140" s="15">
        <v>90369</v>
      </c>
      <c r="BY2140" s="15">
        <v>91226</v>
      </c>
      <c r="BZ2140" s="15">
        <v>2021106043</v>
      </c>
      <c r="CA2140" s="15" t="s">
        <v>110</v>
      </c>
      <c r="CB2140" s="15" t="s">
        <v>111</v>
      </c>
      <c r="CC2140" s="15" t="s">
        <v>112</v>
      </c>
      <c r="CD2140" s="15" t="s">
        <v>111</v>
      </c>
      <c r="CE2140" s="15" t="s">
        <v>111</v>
      </c>
      <c r="CF2140" s="15">
        <v>1</v>
      </c>
      <c r="CG2140" s="15" t="s">
        <v>113</v>
      </c>
      <c r="CH2140" s="16">
        <v>44581</v>
      </c>
      <c r="CI2140" s="15" t="s">
        <v>97</v>
      </c>
      <c r="CJ2140" s="18">
        <v>0</v>
      </c>
      <c r="CK2140" s="18">
        <v>0</v>
      </c>
      <c r="CL2140" s="18">
        <v>0</v>
      </c>
      <c r="CM2140" s="18">
        <v>0</v>
      </c>
      <c r="CN2140" s="18">
        <v>0</v>
      </c>
      <c r="CO2140" s="18">
        <v>0</v>
      </c>
    </row>
    <row r="2141" spans="1:93" ht="14.1">
      <c r="A2141" s="15">
        <v>1200</v>
      </c>
      <c r="B2141" s="15">
        <v>1950003051</v>
      </c>
      <c r="C2141" s="15">
        <v>50030732</v>
      </c>
      <c r="D2141" s="15">
        <v>2021108326</v>
      </c>
      <c r="E2141" s="15">
        <v>1</v>
      </c>
      <c r="F2141" s="16">
        <v>44581</v>
      </c>
      <c r="G2141" s="16">
        <v>44585</v>
      </c>
      <c r="H2141" s="16" t="str">
        <f t="shared" si="108"/>
        <v>Jan</v>
      </c>
      <c r="I2141" s="15" t="s">
        <v>2727</v>
      </c>
      <c r="J2141" s="15">
        <v>101</v>
      </c>
      <c r="K2141" s="15" t="s">
        <v>91</v>
      </c>
      <c r="L2141" s="15"/>
      <c r="M2141" s="15"/>
      <c r="N2141" s="15"/>
      <c r="O2141" s="15"/>
      <c r="P2141" s="15"/>
      <c r="Q2141" s="15" t="s">
        <v>92</v>
      </c>
      <c r="R2141" s="15"/>
      <c r="S2141" s="15" t="b">
        <f t="shared" si="109"/>
        <v>1</v>
      </c>
      <c r="T2141" s="15" t="s">
        <v>2728</v>
      </c>
      <c r="U2141" s="15" t="e">
        <f>VLOOKUP(T2141,'[10]More than 180'!$D$7:$D$48,1,0)</f>
        <v>#N/A</v>
      </c>
      <c r="V2141" s="15" t="s">
        <v>1965</v>
      </c>
      <c r="W2141" s="17" t="s">
        <v>95</v>
      </c>
      <c r="X2141" s="18">
        <v>94600</v>
      </c>
      <c r="Y2141" s="15">
        <v>92100190</v>
      </c>
      <c r="Z2141" s="19">
        <v>200</v>
      </c>
      <c r="AA2141" s="15" t="s">
        <v>164</v>
      </c>
      <c r="AB2141" s="16">
        <v>44581</v>
      </c>
      <c r="AC2141" s="18">
        <v>94600</v>
      </c>
      <c r="AD2141" s="18"/>
      <c r="AE2141" s="18">
        <f t="shared" si="110"/>
        <v>473</v>
      </c>
      <c r="AF2141" s="18">
        <v>0</v>
      </c>
      <c r="AG2141" s="18">
        <v>0</v>
      </c>
      <c r="AH2141" s="18">
        <v>17028</v>
      </c>
      <c r="AI2141" s="18">
        <v>0</v>
      </c>
      <c r="AJ2141" s="18">
        <v>111628</v>
      </c>
      <c r="AK2141" s="15">
        <v>101</v>
      </c>
      <c r="AL2141" s="15">
        <v>10</v>
      </c>
      <c r="AM2141" s="15" t="s">
        <v>97</v>
      </c>
      <c r="AN2141" s="15">
        <v>32089090</v>
      </c>
      <c r="AO2141" s="15" t="s">
        <v>156</v>
      </c>
      <c r="AP2141" s="15">
        <v>1</v>
      </c>
      <c r="AQ2141" s="15">
        <v>2021624640</v>
      </c>
      <c r="AR2141" s="15">
        <v>51021203</v>
      </c>
      <c r="AS2141" s="15">
        <v>50030732</v>
      </c>
      <c r="AT2141" s="16">
        <v>44581</v>
      </c>
      <c r="AU2141" s="15" t="s">
        <v>2729</v>
      </c>
      <c r="AV2141" s="15" t="s">
        <v>99</v>
      </c>
      <c r="AW2141" s="15">
        <v>9000</v>
      </c>
      <c r="AX2141" s="15" t="s">
        <v>119</v>
      </c>
      <c r="AY2141" s="15" t="s">
        <v>120</v>
      </c>
      <c r="AZ2141" s="15">
        <v>1000</v>
      </c>
      <c r="BA2141" s="15">
        <v>102380</v>
      </c>
      <c r="BB2141" s="15" t="s">
        <v>2728</v>
      </c>
      <c r="BC2141" s="15" t="s">
        <v>2730</v>
      </c>
      <c r="BD2141" s="15">
        <v>33</v>
      </c>
      <c r="BE2141" s="15" t="s">
        <v>234</v>
      </c>
      <c r="BF2141" s="15" t="s">
        <v>2731</v>
      </c>
      <c r="BG2141" s="15" t="s">
        <v>150</v>
      </c>
      <c r="BH2141" s="15" t="s">
        <v>151</v>
      </c>
      <c r="BI2141" s="15">
        <v>3030</v>
      </c>
      <c r="BJ2141" s="15" t="s">
        <v>125</v>
      </c>
      <c r="BK2141" s="15">
        <v>1200</v>
      </c>
      <c r="BL2141" s="15">
        <v>1258</v>
      </c>
      <c r="BM2141" s="19">
        <v>200</v>
      </c>
      <c r="BN2141" s="15" t="s">
        <v>164</v>
      </c>
      <c r="BO2141" s="20">
        <v>94600</v>
      </c>
      <c r="BP2141" s="20"/>
      <c r="BQ2141" s="20"/>
      <c r="BR2141" s="15" t="s">
        <v>108</v>
      </c>
      <c r="BS2141" s="15"/>
      <c r="BT2141" s="15"/>
      <c r="BU2141" s="15"/>
      <c r="BV2141" s="18">
        <v>17028</v>
      </c>
      <c r="BW2141" s="15" t="s">
        <v>126</v>
      </c>
      <c r="BX2141" s="15">
        <v>90010</v>
      </c>
      <c r="BY2141" s="15">
        <v>90154</v>
      </c>
      <c r="BZ2141" s="15">
        <v>2021105796</v>
      </c>
      <c r="CA2141" s="15" t="s">
        <v>160</v>
      </c>
      <c r="CB2141" s="15" t="s">
        <v>161</v>
      </c>
      <c r="CC2141" s="15" t="s">
        <v>112</v>
      </c>
      <c r="CD2141" s="15" t="s">
        <v>161</v>
      </c>
      <c r="CE2141" s="15" t="s">
        <v>161</v>
      </c>
      <c r="CF2141" s="15">
        <v>1</v>
      </c>
      <c r="CG2141" s="15" t="s">
        <v>113</v>
      </c>
      <c r="CH2141" s="16">
        <v>44566</v>
      </c>
      <c r="CI2141" s="15" t="s">
        <v>97</v>
      </c>
      <c r="CJ2141" s="18">
        <v>0</v>
      </c>
      <c r="CK2141" s="18">
        <v>0</v>
      </c>
      <c r="CL2141" s="18">
        <v>0</v>
      </c>
      <c r="CM2141" s="18">
        <v>0</v>
      </c>
      <c r="CN2141" s="18">
        <v>0</v>
      </c>
      <c r="CO2141" s="18">
        <v>0</v>
      </c>
    </row>
    <row r="2142" spans="1:93" ht="14.1">
      <c r="A2142" s="15">
        <v>1500</v>
      </c>
      <c r="B2142" s="15">
        <v>1950003052</v>
      </c>
      <c r="C2142" s="15">
        <v>50030733</v>
      </c>
      <c r="D2142" s="15">
        <v>2021108363</v>
      </c>
      <c r="E2142" s="15">
        <v>1</v>
      </c>
      <c r="F2142" s="16">
        <v>44585</v>
      </c>
      <c r="G2142" s="16">
        <v>44585</v>
      </c>
      <c r="H2142" s="16" t="str">
        <f t="shared" si="108"/>
        <v>Jan</v>
      </c>
      <c r="I2142" s="15">
        <v>90216497</v>
      </c>
      <c r="J2142" s="15">
        <v>101</v>
      </c>
      <c r="K2142" s="15" t="s">
        <v>91</v>
      </c>
      <c r="L2142" s="15"/>
      <c r="M2142" s="15"/>
      <c r="N2142" s="15"/>
      <c r="O2142" s="15"/>
      <c r="P2142" s="15"/>
      <c r="Q2142" s="15" t="s">
        <v>92</v>
      </c>
      <c r="R2142" s="15"/>
      <c r="S2142" s="15" t="b">
        <f t="shared" si="109"/>
        <v>1</v>
      </c>
      <c r="T2142" s="15" t="s">
        <v>665</v>
      </c>
      <c r="U2142" s="15" t="e">
        <f>VLOOKUP(T2142,'[10]More than 180'!$D$7:$D$48,1,0)</f>
        <v>#N/A</v>
      </c>
      <c r="V2142" s="15" t="s">
        <v>731</v>
      </c>
      <c r="W2142" s="17" t="s">
        <v>95</v>
      </c>
      <c r="X2142" s="18">
        <v>2520</v>
      </c>
      <c r="Y2142" s="15">
        <v>92107905</v>
      </c>
      <c r="Z2142" s="19">
        <v>180</v>
      </c>
      <c r="AA2142" s="15" t="s">
        <v>229</v>
      </c>
      <c r="AB2142" s="16">
        <v>44585</v>
      </c>
      <c r="AC2142" s="18">
        <v>2520</v>
      </c>
      <c r="AD2142" s="18"/>
      <c r="AE2142" s="18">
        <f t="shared" si="110"/>
        <v>14</v>
      </c>
      <c r="AF2142" s="18">
        <v>226.8</v>
      </c>
      <c r="AG2142" s="18">
        <v>226.8</v>
      </c>
      <c r="AH2142" s="18">
        <v>0</v>
      </c>
      <c r="AI2142" s="18">
        <v>0</v>
      </c>
      <c r="AJ2142" s="18">
        <v>2973.6</v>
      </c>
      <c r="AK2142" s="15">
        <v>101</v>
      </c>
      <c r="AL2142" s="15">
        <v>10</v>
      </c>
      <c r="AM2142" s="15" t="s">
        <v>97</v>
      </c>
      <c r="AN2142" s="15">
        <v>28112190</v>
      </c>
      <c r="AO2142" s="15" t="s">
        <v>98</v>
      </c>
      <c r="AP2142" s="15">
        <v>1</v>
      </c>
      <c r="AQ2142" s="15">
        <v>2021624555</v>
      </c>
      <c r="AR2142" s="15">
        <v>51021136</v>
      </c>
      <c r="AS2142" s="15">
        <v>50030733</v>
      </c>
      <c r="AT2142" s="16">
        <v>44585</v>
      </c>
      <c r="AU2142" s="15">
        <v>90216497</v>
      </c>
      <c r="AV2142" s="15" t="s">
        <v>99</v>
      </c>
      <c r="AW2142" s="15">
        <v>9000</v>
      </c>
      <c r="AX2142" s="15" t="s">
        <v>119</v>
      </c>
      <c r="AY2142" s="15" t="s">
        <v>120</v>
      </c>
      <c r="AZ2142" s="15">
        <v>1000</v>
      </c>
      <c r="BA2142" s="15">
        <v>103118</v>
      </c>
      <c r="BB2142" s="15" t="s">
        <v>665</v>
      </c>
      <c r="BC2142" s="15" t="s">
        <v>667</v>
      </c>
      <c r="BD2142" s="15">
        <v>27</v>
      </c>
      <c r="BE2142" s="15" t="s">
        <v>103</v>
      </c>
      <c r="BF2142" s="15" t="s">
        <v>668</v>
      </c>
      <c r="BG2142" s="15" t="s">
        <v>219</v>
      </c>
      <c r="BH2142" s="15" t="s">
        <v>220</v>
      </c>
      <c r="BI2142" s="15">
        <v>3030</v>
      </c>
      <c r="BJ2142" s="15" t="s">
        <v>125</v>
      </c>
      <c r="BK2142" s="15">
        <v>1500</v>
      </c>
      <c r="BL2142" s="15" t="s">
        <v>97</v>
      </c>
      <c r="BM2142" s="19">
        <v>900</v>
      </c>
      <c r="BN2142" s="15" t="s">
        <v>229</v>
      </c>
      <c r="BO2142" s="20">
        <v>2520</v>
      </c>
      <c r="BP2142" s="20"/>
      <c r="BQ2142" s="20"/>
      <c r="BR2142" s="15" t="s">
        <v>108</v>
      </c>
      <c r="BS2142" s="15"/>
      <c r="BT2142" s="15"/>
      <c r="BU2142" s="15"/>
      <c r="BV2142" s="18">
        <v>453.6</v>
      </c>
      <c r="BW2142" s="15" t="s">
        <v>126</v>
      </c>
      <c r="BX2142" s="15">
        <v>90010</v>
      </c>
      <c r="BY2142" s="15">
        <v>91478</v>
      </c>
      <c r="BZ2142" s="15">
        <v>2021105822</v>
      </c>
      <c r="CA2142" s="15" t="s">
        <v>110</v>
      </c>
      <c r="CB2142" s="15" t="s">
        <v>111</v>
      </c>
      <c r="CC2142" s="15" t="s">
        <v>112</v>
      </c>
      <c r="CD2142" s="15" t="s">
        <v>161</v>
      </c>
      <c r="CE2142" s="15" t="s">
        <v>161</v>
      </c>
      <c r="CF2142" s="15">
        <v>1</v>
      </c>
      <c r="CG2142" s="15" t="s">
        <v>113</v>
      </c>
      <c r="CH2142" s="16">
        <v>44560</v>
      </c>
      <c r="CI2142" s="15" t="s">
        <v>97</v>
      </c>
      <c r="CJ2142" s="18">
        <v>0</v>
      </c>
      <c r="CK2142" s="18">
        <v>0</v>
      </c>
      <c r="CL2142" s="18">
        <v>0</v>
      </c>
      <c r="CM2142" s="18">
        <v>0</v>
      </c>
      <c r="CN2142" s="18">
        <v>0</v>
      </c>
      <c r="CO2142" s="18">
        <v>0</v>
      </c>
    </row>
    <row r="2143" spans="1:93" ht="14.1">
      <c r="A2143" s="15">
        <v>1500</v>
      </c>
      <c r="B2143" s="15">
        <v>1950003053</v>
      </c>
      <c r="C2143" s="15">
        <v>50030734</v>
      </c>
      <c r="D2143" s="15">
        <v>2021108735</v>
      </c>
      <c r="E2143" s="15">
        <v>1</v>
      </c>
      <c r="F2143" s="16">
        <v>44585</v>
      </c>
      <c r="G2143" s="16">
        <v>44585</v>
      </c>
      <c r="H2143" s="16" t="str">
        <f t="shared" si="108"/>
        <v>Jan</v>
      </c>
      <c r="I2143" s="15">
        <v>212276</v>
      </c>
      <c r="J2143" s="15">
        <v>101</v>
      </c>
      <c r="K2143" s="15" t="s">
        <v>91</v>
      </c>
      <c r="L2143" s="15"/>
      <c r="M2143" s="15"/>
      <c r="N2143" s="15"/>
      <c r="O2143" s="15"/>
      <c r="P2143" s="15"/>
      <c r="Q2143" s="15" t="s">
        <v>92</v>
      </c>
      <c r="R2143" s="15"/>
      <c r="S2143" s="15" t="b">
        <f t="shared" si="109"/>
        <v>1</v>
      </c>
      <c r="T2143" s="15" t="s">
        <v>1478</v>
      </c>
      <c r="U2143" s="15" t="e">
        <f>VLOOKUP(T2143,'[10]More than 180'!$D$7:$D$48,1,0)</f>
        <v>#N/A</v>
      </c>
      <c r="V2143" s="15" t="s">
        <v>1479</v>
      </c>
      <c r="W2143" s="17" t="s">
        <v>95</v>
      </c>
      <c r="X2143" s="18">
        <v>23814</v>
      </c>
      <c r="Y2143" s="15">
        <v>92400536</v>
      </c>
      <c r="Z2143" s="19">
        <v>3</v>
      </c>
      <c r="AA2143" s="15" t="s">
        <v>96</v>
      </c>
      <c r="AB2143" s="16">
        <v>44585</v>
      </c>
      <c r="AC2143" s="18">
        <v>23814</v>
      </c>
      <c r="AD2143" s="18"/>
      <c r="AE2143" s="18">
        <f t="shared" si="110"/>
        <v>7938</v>
      </c>
      <c r="AF2143" s="18">
        <v>2143.2600000000002</v>
      </c>
      <c r="AG2143" s="18">
        <v>2143.2600000000002</v>
      </c>
      <c r="AH2143" s="18">
        <v>0</v>
      </c>
      <c r="AI2143" s="18">
        <v>0</v>
      </c>
      <c r="AJ2143" s="18">
        <v>28100.400000000001</v>
      </c>
      <c r="AK2143" s="15">
        <v>101</v>
      </c>
      <c r="AL2143" s="15">
        <v>10</v>
      </c>
      <c r="AM2143" s="15" t="s">
        <v>97</v>
      </c>
      <c r="AN2143" s="15">
        <v>7308</v>
      </c>
      <c r="AO2143" s="15" t="s">
        <v>98</v>
      </c>
      <c r="AP2143" s="15">
        <v>1</v>
      </c>
      <c r="AQ2143" s="15">
        <v>2021624543</v>
      </c>
      <c r="AR2143" s="15">
        <v>51021128</v>
      </c>
      <c r="AS2143" s="15">
        <v>50030734</v>
      </c>
      <c r="AT2143" s="16">
        <v>44585</v>
      </c>
      <c r="AU2143" s="15">
        <v>212276</v>
      </c>
      <c r="AV2143" s="15" t="s">
        <v>99</v>
      </c>
      <c r="AW2143" s="15">
        <v>9000</v>
      </c>
      <c r="AX2143" s="15" t="s">
        <v>119</v>
      </c>
      <c r="AY2143" s="15" t="s">
        <v>120</v>
      </c>
      <c r="AZ2143" s="15">
        <v>1000</v>
      </c>
      <c r="BA2143" s="15">
        <v>103540</v>
      </c>
      <c r="BB2143" s="15" t="s">
        <v>1478</v>
      </c>
      <c r="BC2143" s="15" t="s">
        <v>1480</v>
      </c>
      <c r="BD2143" s="15">
        <v>27</v>
      </c>
      <c r="BE2143" s="15" t="s">
        <v>103</v>
      </c>
      <c r="BF2143" s="15" t="s">
        <v>1481</v>
      </c>
      <c r="BG2143" s="15" t="s">
        <v>150</v>
      </c>
      <c r="BH2143" s="15" t="s">
        <v>151</v>
      </c>
      <c r="BI2143" s="15">
        <v>3050</v>
      </c>
      <c r="BJ2143" s="15" t="s">
        <v>185</v>
      </c>
      <c r="BK2143" s="15">
        <v>1500</v>
      </c>
      <c r="BL2143" s="15" t="s">
        <v>97</v>
      </c>
      <c r="BM2143" s="19">
        <v>20</v>
      </c>
      <c r="BN2143" s="15" t="s">
        <v>96</v>
      </c>
      <c r="BO2143" s="20">
        <v>23814</v>
      </c>
      <c r="BP2143" s="20"/>
      <c r="BQ2143" s="20"/>
      <c r="BR2143" s="15" t="s">
        <v>108</v>
      </c>
      <c r="BS2143" s="15"/>
      <c r="BT2143" s="15"/>
      <c r="BU2143" s="15"/>
      <c r="BV2143" s="18">
        <v>4286.3999999999996</v>
      </c>
      <c r="BW2143" s="15" t="s">
        <v>126</v>
      </c>
      <c r="BX2143" s="15">
        <v>90010</v>
      </c>
      <c r="BY2143" s="15">
        <v>90118</v>
      </c>
      <c r="BZ2143" s="15">
        <v>2021105181</v>
      </c>
      <c r="CA2143" s="15" t="s">
        <v>110</v>
      </c>
      <c r="CB2143" s="15" t="s">
        <v>111</v>
      </c>
      <c r="CC2143" s="15" t="s">
        <v>112</v>
      </c>
      <c r="CD2143" s="15" t="s">
        <v>111</v>
      </c>
      <c r="CE2143" s="15" t="s">
        <v>111</v>
      </c>
      <c r="CF2143" s="15">
        <v>1</v>
      </c>
      <c r="CG2143" s="15" t="s">
        <v>113</v>
      </c>
      <c r="CH2143" s="16">
        <v>44576</v>
      </c>
      <c r="CI2143" s="15" t="s">
        <v>97</v>
      </c>
      <c r="CJ2143" s="18">
        <v>0</v>
      </c>
      <c r="CK2143" s="18">
        <v>0</v>
      </c>
      <c r="CL2143" s="18">
        <v>0</v>
      </c>
      <c r="CM2143" s="18">
        <v>0</v>
      </c>
      <c r="CN2143" s="18">
        <v>0</v>
      </c>
      <c r="CO2143" s="18">
        <v>0</v>
      </c>
    </row>
    <row r="2144" spans="1:93" ht="14.1">
      <c r="A2144" s="15">
        <v>1500</v>
      </c>
      <c r="B2144" s="15">
        <v>1950003053</v>
      </c>
      <c r="C2144" s="15">
        <v>50030734</v>
      </c>
      <c r="D2144" s="15">
        <v>2021108735</v>
      </c>
      <c r="E2144" s="15">
        <v>2</v>
      </c>
      <c r="F2144" s="16">
        <v>44585</v>
      </c>
      <c r="G2144" s="16">
        <v>44585</v>
      </c>
      <c r="H2144" s="16" t="str">
        <f t="shared" si="108"/>
        <v>Jan</v>
      </c>
      <c r="I2144" s="15">
        <v>212276</v>
      </c>
      <c r="J2144" s="15">
        <v>101</v>
      </c>
      <c r="K2144" s="15" t="s">
        <v>91</v>
      </c>
      <c r="L2144" s="15"/>
      <c r="M2144" s="15"/>
      <c r="N2144" s="15"/>
      <c r="O2144" s="15"/>
      <c r="P2144" s="15"/>
      <c r="Q2144" s="15" t="s">
        <v>92</v>
      </c>
      <c r="R2144" s="15"/>
      <c r="S2144" s="15" t="b">
        <f t="shared" si="109"/>
        <v>1</v>
      </c>
      <c r="T2144" s="15" t="s">
        <v>1478</v>
      </c>
      <c r="U2144" s="15" t="e">
        <f>VLOOKUP(T2144,'[10]More than 180'!$D$7:$D$48,1,0)</f>
        <v>#N/A</v>
      </c>
      <c r="V2144" s="15" t="s">
        <v>1482</v>
      </c>
      <c r="W2144" s="17" t="s">
        <v>95</v>
      </c>
      <c r="X2144" s="18">
        <v>23085</v>
      </c>
      <c r="Y2144" s="15">
        <v>92400537</v>
      </c>
      <c r="Z2144" s="19">
        <v>3</v>
      </c>
      <c r="AA2144" s="15" t="s">
        <v>96</v>
      </c>
      <c r="AB2144" s="16">
        <v>44585</v>
      </c>
      <c r="AC2144" s="18">
        <v>23085</v>
      </c>
      <c r="AD2144" s="18"/>
      <c r="AE2144" s="18">
        <f t="shared" si="110"/>
        <v>7695</v>
      </c>
      <c r="AF2144" s="18">
        <v>2077.65</v>
      </c>
      <c r="AG2144" s="18">
        <v>2077.65</v>
      </c>
      <c r="AH2144" s="18">
        <v>0</v>
      </c>
      <c r="AI2144" s="18">
        <v>0</v>
      </c>
      <c r="AJ2144" s="18">
        <v>27240.3</v>
      </c>
      <c r="AK2144" s="15">
        <v>101</v>
      </c>
      <c r="AL2144" s="15">
        <v>20</v>
      </c>
      <c r="AM2144" s="15" t="s">
        <v>97</v>
      </c>
      <c r="AN2144" s="15">
        <v>7308</v>
      </c>
      <c r="AO2144" s="15" t="s">
        <v>98</v>
      </c>
      <c r="AP2144" s="15">
        <v>2</v>
      </c>
      <c r="AQ2144" s="15">
        <v>2021624543</v>
      </c>
      <c r="AR2144" s="15">
        <v>51021128</v>
      </c>
      <c r="AS2144" s="15">
        <v>50030734</v>
      </c>
      <c r="AT2144" s="16">
        <v>44585</v>
      </c>
      <c r="AU2144" s="15">
        <v>212276</v>
      </c>
      <c r="AV2144" s="15" t="s">
        <v>99</v>
      </c>
      <c r="AW2144" s="15">
        <v>9000</v>
      </c>
      <c r="AX2144" s="15" t="s">
        <v>119</v>
      </c>
      <c r="AY2144" s="15" t="s">
        <v>120</v>
      </c>
      <c r="AZ2144" s="15">
        <v>1000</v>
      </c>
      <c r="BA2144" s="15">
        <v>103540</v>
      </c>
      <c r="BB2144" s="15" t="s">
        <v>1478</v>
      </c>
      <c r="BC2144" s="15" t="s">
        <v>1480</v>
      </c>
      <c r="BD2144" s="15">
        <v>27</v>
      </c>
      <c r="BE2144" s="15" t="s">
        <v>103</v>
      </c>
      <c r="BF2144" s="15" t="s">
        <v>1481</v>
      </c>
      <c r="BG2144" s="15" t="s">
        <v>150</v>
      </c>
      <c r="BH2144" s="15" t="s">
        <v>151</v>
      </c>
      <c r="BI2144" s="15">
        <v>3050</v>
      </c>
      <c r="BJ2144" s="15" t="s">
        <v>185</v>
      </c>
      <c r="BK2144" s="15">
        <v>1500</v>
      </c>
      <c r="BL2144" s="15" t="s">
        <v>97</v>
      </c>
      <c r="BM2144" s="19">
        <v>20</v>
      </c>
      <c r="BN2144" s="15" t="s">
        <v>96</v>
      </c>
      <c r="BO2144" s="20">
        <v>23085</v>
      </c>
      <c r="BP2144" s="20"/>
      <c r="BQ2144" s="20"/>
      <c r="BR2144" s="15" t="s">
        <v>108</v>
      </c>
      <c r="BS2144" s="15"/>
      <c r="BT2144" s="15"/>
      <c r="BU2144" s="15"/>
      <c r="BV2144" s="18">
        <v>4155.3</v>
      </c>
      <c r="BW2144" s="15" t="s">
        <v>126</v>
      </c>
      <c r="BX2144" s="15">
        <v>90010</v>
      </c>
      <c r="BY2144" s="15">
        <v>90118</v>
      </c>
      <c r="BZ2144" s="15">
        <v>2021105181</v>
      </c>
      <c r="CA2144" s="15" t="s">
        <v>110</v>
      </c>
      <c r="CB2144" s="15" t="s">
        <v>111</v>
      </c>
      <c r="CC2144" s="15" t="s">
        <v>112</v>
      </c>
      <c r="CD2144" s="15" t="s">
        <v>111</v>
      </c>
      <c r="CE2144" s="15" t="s">
        <v>111</v>
      </c>
      <c r="CF2144" s="15">
        <v>2</v>
      </c>
      <c r="CG2144" s="15" t="s">
        <v>113</v>
      </c>
      <c r="CH2144" s="16">
        <v>44576</v>
      </c>
      <c r="CI2144" s="15" t="s">
        <v>97</v>
      </c>
      <c r="CJ2144" s="18">
        <v>0</v>
      </c>
      <c r="CK2144" s="18">
        <v>0</v>
      </c>
      <c r="CL2144" s="18">
        <v>0</v>
      </c>
      <c r="CM2144" s="18">
        <v>0</v>
      </c>
      <c r="CN2144" s="18">
        <v>0</v>
      </c>
      <c r="CO2144" s="18">
        <v>0</v>
      </c>
    </row>
    <row r="2145" spans="1:93" ht="14.1">
      <c r="A2145" s="15">
        <v>1500</v>
      </c>
      <c r="B2145" s="15">
        <v>1950003054</v>
      </c>
      <c r="C2145" s="15">
        <v>50030735</v>
      </c>
      <c r="D2145" s="15">
        <v>2021105723</v>
      </c>
      <c r="E2145" s="15">
        <v>1</v>
      </c>
      <c r="F2145" s="16">
        <v>44585</v>
      </c>
      <c r="G2145" s="16">
        <v>44585</v>
      </c>
      <c r="H2145" s="16" t="str">
        <f t="shared" si="108"/>
        <v>Jan</v>
      </c>
      <c r="I2145" s="15">
        <v>90216499</v>
      </c>
      <c r="J2145" s="15">
        <v>101</v>
      </c>
      <c r="K2145" s="15" t="s">
        <v>91</v>
      </c>
      <c r="L2145" s="15"/>
      <c r="M2145" s="15"/>
      <c r="N2145" s="15"/>
      <c r="O2145" s="15"/>
      <c r="P2145" s="15"/>
      <c r="Q2145" s="15" t="s">
        <v>92</v>
      </c>
      <c r="R2145" s="15"/>
      <c r="S2145" s="15" t="b">
        <f t="shared" si="109"/>
        <v>1</v>
      </c>
      <c r="T2145" s="15" t="s">
        <v>665</v>
      </c>
      <c r="U2145" s="15" t="e">
        <f>VLOOKUP(T2145,'[10]More than 180'!$D$7:$D$48,1,0)</f>
        <v>#N/A</v>
      </c>
      <c r="V2145" s="15" t="s">
        <v>666</v>
      </c>
      <c r="W2145" s="17" t="s">
        <v>95</v>
      </c>
      <c r="X2145" s="18">
        <v>3325</v>
      </c>
      <c r="Y2145" s="15">
        <v>92107906</v>
      </c>
      <c r="Z2145" s="19">
        <v>35</v>
      </c>
      <c r="AA2145" s="15" t="s">
        <v>307</v>
      </c>
      <c r="AB2145" s="16">
        <v>44585</v>
      </c>
      <c r="AC2145" s="18">
        <v>3325</v>
      </c>
      <c r="AD2145" s="18"/>
      <c r="AE2145" s="18">
        <f t="shared" si="110"/>
        <v>95</v>
      </c>
      <c r="AF2145" s="18">
        <v>299.25</v>
      </c>
      <c r="AG2145" s="18">
        <v>299.25</v>
      </c>
      <c r="AH2145" s="18">
        <v>0</v>
      </c>
      <c r="AI2145" s="18">
        <v>0</v>
      </c>
      <c r="AJ2145" s="18">
        <v>3923.5</v>
      </c>
      <c r="AK2145" s="15">
        <v>101</v>
      </c>
      <c r="AL2145" s="15">
        <v>30</v>
      </c>
      <c r="AM2145" s="15" t="s">
        <v>97</v>
      </c>
      <c r="AN2145" s="15">
        <v>28042100</v>
      </c>
      <c r="AO2145" s="15" t="s">
        <v>98</v>
      </c>
      <c r="AP2145" s="15">
        <v>1</v>
      </c>
      <c r="AQ2145" s="15">
        <v>2021624558</v>
      </c>
      <c r="AR2145" s="15">
        <v>51021138</v>
      </c>
      <c r="AS2145" s="15">
        <v>50030735</v>
      </c>
      <c r="AT2145" s="16">
        <v>44585</v>
      </c>
      <c r="AU2145" s="15">
        <v>90216499</v>
      </c>
      <c r="AV2145" s="15" t="s">
        <v>99</v>
      </c>
      <c r="AW2145" s="15">
        <v>9000</v>
      </c>
      <c r="AX2145" s="15" t="s">
        <v>119</v>
      </c>
      <c r="AY2145" s="15" t="s">
        <v>120</v>
      </c>
      <c r="AZ2145" s="15">
        <v>1000</v>
      </c>
      <c r="BA2145" s="15">
        <v>103118</v>
      </c>
      <c r="BB2145" s="15" t="s">
        <v>665</v>
      </c>
      <c r="BC2145" s="15" t="s">
        <v>667</v>
      </c>
      <c r="BD2145" s="15">
        <v>27</v>
      </c>
      <c r="BE2145" s="15" t="s">
        <v>103</v>
      </c>
      <c r="BF2145" s="15" t="s">
        <v>668</v>
      </c>
      <c r="BG2145" s="15" t="s">
        <v>219</v>
      </c>
      <c r="BH2145" s="15" t="s">
        <v>220</v>
      </c>
      <c r="BI2145" s="15">
        <v>3030</v>
      </c>
      <c r="BJ2145" s="15" t="s">
        <v>125</v>
      </c>
      <c r="BK2145" s="15">
        <v>1500</v>
      </c>
      <c r="BL2145" s="15" t="s">
        <v>97</v>
      </c>
      <c r="BM2145" s="19">
        <v>1120</v>
      </c>
      <c r="BN2145" s="15" t="s">
        <v>307</v>
      </c>
      <c r="BO2145" s="20">
        <v>3325</v>
      </c>
      <c r="BP2145" s="20"/>
      <c r="BQ2145" s="20"/>
      <c r="BR2145" s="15" t="s">
        <v>108</v>
      </c>
      <c r="BS2145" s="15"/>
      <c r="BT2145" s="15"/>
      <c r="BU2145" s="15"/>
      <c r="BV2145" s="18">
        <v>598.5</v>
      </c>
      <c r="BW2145" s="15" t="s">
        <v>126</v>
      </c>
      <c r="BX2145" s="15">
        <v>90010</v>
      </c>
      <c r="BY2145" s="15">
        <v>91478</v>
      </c>
      <c r="BZ2145" s="15">
        <v>2021103858</v>
      </c>
      <c r="CA2145" s="15" t="s">
        <v>110</v>
      </c>
      <c r="CB2145" s="15" t="s">
        <v>111</v>
      </c>
      <c r="CC2145" s="15" t="s">
        <v>112</v>
      </c>
      <c r="CD2145" s="15" t="s">
        <v>161</v>
      </c>
      <c r="CE2145" s="15" t="s">
        <v>161</v>
      </c>
      <c r="CF2145" s="15">
        <v>1</v>
      </c>
      <c r="CG2145" s="15" t="s">
        <v>113</v>
      </c>
      <c r="CH2145" s="16">
        <v>44483</v>
      </c>
      <c r="CI2145" s="15" t="s">
        <v>97</v>
      </c>
      <c r="CJ2145" s="18">
        <v>0</v>
      </c>
      <c r="CK2145" s="18">
        <v>0</v>
      </c>
      <c r="CL2145" s="18">
        <v>0</v>
      </c>
      <c r="CM2145" s="18">
        <v>0</v>
      </c>
      <c r="CN2145" s="18">
        <v>0</v>
      </c>
      <c r="CO2145" s="18">
        <v>0</v>
      </c>
    </row>
    <row r="2146" spans="1:93" ht="14.1">
      <c r="A2146" s="15">
        <v>1500</v>
      </c>
      <c r="B2146" s="15">
        <v>1950003055</v>
      </c>
      <c r="C2146" s="15">
        <v>50030736</v>
      </c>
      <c r="D2146" s="15">
        <v>2021107453</v>
      </c>
      <c r="E2146" s="15">
        <v>1</v>
      </c>
      <c r="F2146" s="16">
        <v>44585</v>
      </c>
      <c r="G2146" s="16">
        <v>44585</v>
      </c>
      <c r="H2146" s="16" t="str">
        <f t="shared" si="108"/>
        <v>Jan</v>
      </c>
      <c r="I2146" s="15">
        <v>90216498</v>
      </c>
      <c r="J2146" s="15">
        <v>101</v>
      </c>
      <c r="K2146" s="15" t="s">
        <v>91</v>
      </c>
      <c r="L2146" s="15"/>
      <c r="M2146" s="15"/>
      <c r="N2146" s="15"/>
      <c r="O2146" s="15"/>
      <c r="P2146" s="15"/>
      <c r="Q2146" s="15" t="s">
        <v>92</v>
      </c>
      <c r="R2146" s="15"/>
      <c r="S2146" s="15" t="b">
        <f t="shared" si="109"/>
        <v>1</v>
      </c>
      <c r="T2146" s="15" t="s">
        <v>665</v>
      </c>
      <c r="U2146" s="15" t="e">
        <f>VLOOKUP(T2146,'[10]More than 180'!$D$7:$D$48,1,0)</f>
        <v>#N/A</v>
      </c>
      <c r="V2146" s="15" t="s">
        <v>675</v>
      </c>
      <c r="W2146" s="17" t="s">
        <v>95</v>
      </c>
      <c r="X2146" s="18">
        <v>7245</v>
      </c>
      <c r="Y2146" s="15">
        <v>92109901</v>
      </c>
      <c r="Z2146" s="19">
        <v>63</v>
      </c>
      <c r="AA2146" s="15" t="s">
        <v>307</v>
      </c>
      <c r="AB2146" s="16">
        <v>44585</v>
      </c>
      <c r="AC2146" s="18">
        <v>7245</v>
      </c>
      <c r="AD2146" s="18"/>
      <c r="AE2146" s="18">
        <f t="shared" si="110"/>
        <v>115</v>
      </c>
      <c r="AF2146" s="18">
        <v>652.04999999999995</v>
      </c>
      <c r="AG2146" s="18">
        <v>652.04999999999995</v>
      </c>
      <c r="AH2146" s="18">
        <v>0</v>
      </c>
      <c r="AI2146" s="18">
        <v>0</v>
      </c>
      <c r="AJ2146" s="18">
        <v>8549.09</v>
      </c>
      <c r="AK2146" s="15">
        <v>101</v>
      </c>
      <c r="AL2146" s="15">
        <v>10</v>
      </c>
      <c r="AM2146" s="15" t="s">
        <v>97</v>
      </c>
      <c r="AN2146" s="15">
        <v>28042100</v>
      </c>
      <c r="AO2146" s="15" t="s">
        <v>98</v>
      </c>
      <c r="AP2146" s="15">
        <v>1</v>
      </c>
      <c r="AQ2146" s="15">
        <v>2021624556</v>
      </c>
      <c r="AR2146" s="15">
        <v>51021137</v>
      </c>
      <c r="AS2146" s="15">
        <v>50030736</v>
      </c>
      <c r="AT2146" s="16">
        <v>44585</v>
      </c>
      <c r="AU2146" s="15">
        <v>90216498</v>
      </c>
      <c r="AV2146" s="15" t="s">
        <v>99</v>
      </c>
      <c r="AW2146" s="15">
        <v>9000</v>
      </c>
      <c r="AX2146" s="15" t="s">
        <v>119</v>
      </c>
      <c r="AY2146" s="15" t="s">
        <v>120</v>
      </c>
      <c r="AZ2146" s="15">
        <v>1000</v>
      </c>
      <c r="BA2146" s="15">
        <v>103118</v>
      </c>
      <c r="BB2146" s="15" t="s">
        <v>665</v>
      </c>
      <c r="BC2146" s="15" t="s">
        <v>667</v>
      </c>
      <c r="BD2146" s="15">
        <v>27</v>
      </c>
      <c r="BE2146" s="15" t="s">
        <v>103</v>
      </c>
      <c r="BF2146" s="15" t="s">
        <v>668</v>
      </c>
      <c r="BG2146" s="15" t="s">
        <v>219</v>
      </c>
      <c r="BH2146" s="15" t="s">
        <v>220</v>
      </c>
      <c r="BI2146" s="15">
        <v>3030</v>
      </c>
      <c r="BJ2146" s="15" t="s">
        <v>125</v>
      </c>
      <c r="BK2146" s="15">
        <v>1500</v>
      </c>
      <c r="BL2146" s="15" t="s">
        <v>97</v>
      </c>
      <c r="BM2146" s="19">
        <v>623</v>
      </c>
      <c r="BN2146" s="15" t="s">
        <v>307</v>
      </c>
      <c r="BO2146" s="20">
        <v>7245</v>
      </c>
      <c r="BP2146" s="20"/>
      <c r="BQ2146" s="20"/>
      <c r="BR2146" s="15" t="s">
        <v>108</v>
      </c>
      <c r="BS2146" s="15"/>
      <c r="BT2146" s="15"/>
      <c r="BU2146" s="15"/>
      <c r="BV2146" s="18">
        <v>1304.0899999999999</v>
      </c>
      <c r="BW2146" s="15" t="s">
        <v>126</v>
      </c>
      <c r="BX2146" s="15">
        <v>90010</v>
      </c>
      <c r="BY2146" s="15">
        <v>91478</v>
      </c>
      <c r="BZ2146" s="15">
        <v>2021105129</v>
      </c>
      <c r="CA2146" s="15" t="s">
        <v>110</v>
      </c>
      <c r="CB2146" s="15" t="s">
        <v>111</v>
      </c>
      <c r="CC2146" s="15" t="s">
        <v>112</v>
      </c>
      <c r="CD2146" s="15" t="s">
        <v>161</v>
      </c>
      <c r="CE2146" s="15" t="s">
        <v>161</v>
      </c>
      <c r="CF2146" s="15">
        <v>1</v>
      </c>
      <c r="CG2146" s="15" t="s">
        <v>113</v>
      </c>
      <c r="CH2146" s="16">
        <v>44534</v>
      </c>
      <c r="CI2146" s="15" t="s">
        <v>97</v>
      </c>
      <c r="CJ2146" s="18">
        <v>0</v>
      </c>
      <c r="CK2146" s="18">
        <v>0</v>
      </c>
      <c r="CL2146" s="18">
        <v>0</v>
      </c>
      <c r="CM2146" s="18">
        <v>0</v>
      </c>
      <c r="CN2146" s="18">
        <v>0</v>
      </c>
      <c r="CO2146" s="18">
        <v>0</v>
      </c>
    </row>
    <row r="2147" spans="1:93" ht="14.1">
      <c r="A2147" s="15">
        <v>1500</v>
      </c>
      <c r="B2147" s="15">
        <v>1950003056</v>
      </c>
      <c r="C2147" s="15">
        <v>50030737</v>
      </c>
      <c r="D2147" s="15">
        <v>2021109049</v>
      </c>
      <c r="E2147" s="15">
        <v>1</v>
      </c>
      <c r="F2147" s="16">
        <v>44585</v>
      </c>
      <c r="G2147" s="16">
        <v>44585</v>
      </c>
      <c r="H2147" s="16" t="str">
        <f t="shared" si="108"/>
        <v>Jan</v>
      </c>
      <c r="I2147" s="15" t="s">
        <v>2732</v>
      </c>
      <c r="J2147" s="15">
        <v>101</v>
      </c>
      <c r="K2147" s="15" t="s">
        <v>91</v>
      </c>
      <c r="L2147" s="15"/>
      <c r="M2147" s="15"/>
      <c r="N2147" s="15"/>
      <c r="O2147" s="15"/>
      <c r="P2147" s="15"/>
      <c r="Q2147" s="15" t="s">
        <v>92</v>
      </c>
      <c r="R2147" s="15"/>
      <c r="S2147" s="15" t="b">
        <f t="shared" si="109"/>
        <v>1</v>
      </c>
      <c r="T2147" s="15" t="s">
        <v>1250</v>
      </c>
      <c r="U2147" s="15" t="e">
        <f>VLOOKUP(T2147,'[10]More than 180'!$D$7:$D$48,1,0)</f>
        <v>#N/A</v>
      </c>
      <c r="V2147" s="15" t="s">
        <v>2733</v>
      </c>
      <c r="W2147" s="17" t="s">
        <v>95</v>
      </c>
      <c r="X2147" s="18">
        <v>4252.2</v>
      </c>
      <c r="Y2147" s="15">
        <v>92100144</v>
      </c>
      <c r="Z2147" s="19">
        <v>74.599999999999994</v>
      </c>
      <c r="AA2147" s="15" t="s">
        <v>229</v>
      </c>
      <c r="AB2147" s="16">
        <v>44585</v>
      </c>
      <c r="AC2147" s="18">
        <v>4252.2</v>
      </c>
      <c r="AD2147" s="18"/>
      <c r="AE2147" s="18">
        <f t="shared" si="110"/>
        <v>57</v>
      </c>
      <c r="AF2147" s="18">
        <v>382.7</v>
      </c>
      <c r="AG2147" s="18">
        <v>382.7</v>
      </c>
      <c r="AH2147" s="18">
        <v>0</v>
      </c>
      <c r="AI2147" s="18">
        <v>0</v>
      </c>
      <c r="AJ2147" s="18">
        <v>5016.8500000000004</v>
      </c>
      <c r="AK2147" s="15">
        <v>101</v>
      </c>
      <c r="AL2147" s="15">
        <v>10</v>
      </c>
      <c r="AM2147" s="15" t="s">
        <v>97</v>
      </c>
      <c r="AN2147" s="15">
        <v>7216</v>
      </c>
      <c r="AO2147" s="15" t="s">
        <v>98</v>
      </c>
      <c r="AP2147" s="15">
        <v>1</v>
      </c>
      <c r="AQ2147" s="15">
        <v>2021624544</v>
      </c>
      <c r="AR2147" s="15">
        <v>51021129</v>
      </c>
      <c r="AS2147" s="15">
        <v>50030737</v>
      </c>
      <c r="AT2147" s="16">
        <v>44585</v>
      </c>
      <c r="AU2147" s="15" t="s">
        <v>2732</v>
      </c>
      <c r="AV2147" s="15" t="s">
        <v>99</v>
      </c>
      <c r="AW2147" s="15">
        <v>9000</v>
      </c>
      <c r="AX2147" s="15" t="s">
        <v>130</v>
      </c>
      <c r="AY2147" s="15" t="s">
        <v>131</v>
      </c>
      <c r="AZ2147" s="15">
        <v>1000</v>
      </c>
      <c r="BA2147" s="15">
        <v>102563</v>
      </c>
      <c r="BB2147" s="15" t="s">
        <v>1250</v>
      </c>
      <c r="BC2147" s="15" t="s">
        <v>1252</v>
      </c>
      <c r="BD2147" s="15">
        <v>27</v>
      </c>
      <c r="BE2147" s="15" t="s">
        <v>103</v>
      </c>
      <c r="BF2147" s="15" t="s">
        <v>1253</v>
      </c>
      <c r="BG2147" s="15" t="s">
        <v>654</v>
      </c>
      <c r="BH2147" s="15" t="s">
        <v>655</v>
      </c>
      <c r="BI2147" s="15">
        <v>3030</v>
      </c>
      <c r="BJ2147" s="15" t="s">
        <v>125</v>
      </c>
      <c r="BK2147" s="15">
        <v>1500</v>
      </c>
      <c r="BL2147" s="15" t="s">
        <v>97</v>
      </c>
      <c r="BM2147" s="19">
        <v>80</v>
      </c>
      <c r="BN2147" s="15" t="s">
        <v>229</v>
      </c>
      <c r="BO2147" s="20">
        <v>4252.2</v>
      </c>
      <c r="BP2147" s="20"/>
      <c r="BQ2147" s="20"/>
      <c r="BR2147" s="15" t="s">
        <v>108</v>
      </c>
      <c r="BS2147" s="15"/>
      <c r="BT2147" s="15"/>
      <c r="BU2147" s="15"/>
      <c r="BV2147" s="18">
        <v>764.65</v>
      </c>
      <c r="BW2147" s="15" t="s">
        <v>126</v>
      </c>
      <c r="BX2147" s="15">
        <v>90177</v>
      </c>
      <c r="BY2147" s="15">
        <v>91928</v>
      </c>
      <c r="BZ2147" s="15">
        <v>2021106186</v>
      </c>
      <c r="CA2147" s="15" t="s">
        <v>110</v>
      </c>
      <c r="CB2147" s="15" t="s">
        <v>111</v>
      </c>
      <c r="CC2147" s="15" t="s">
        <v>112</v>
      </c>
      <c r="CD2147" s="15" t="s">
        <v>111</v>
      </c>
      <c r="CE2147" s="15" t="s">
        <v>111</v>
      </c>
      <c r="CF2147" s="15">
        <v>1</v>
      </c>
      <c r="CG2147" s="15" t="s">
        <v>113</v>
      </c>
      <c r="CH2147" s="16">
        <v>44586</v>
      </c>
      <c r="CI2147" s="15" t="s">
        <v>97</v>
      </c>
      <c r="CJ2147" s="18">
        <v>0</v>
      </c>
      <c r="CK2147" s="18">
        <v>0</v>
      </c>
      <c r="CL2147" s="18">
        <v>0</v>
      </c>
      <c r="CM2147" s="18">
        <v>0</v>
      </c>
      <c r="CN2147" s="18">
        <v>0</v>
      </c>
      <c r="CO2147" s="18">
        <v>0</v>
      </c>
    </row>
    <row r="2148" spans="1:93" ht="14.1">
      <c r="A2148" s="15">
        <v>1500</v>
      </c>
      <c r="B2148" s="15">
        <v>1950003056</v>
      </c>
      <c r="C2148" s="15">
        <v>50030737</v>
      </c>
      <c r="D2148" s="15">
        <v>2021109049</v>
      </c>
      <c r="E2148" s="15">
        <v>2</v>
      </c>
      <c r="F2148" s="16">
        <v>44585</v>
      </c>
      <c r="G2148" s="16">
        <v>44585</v>
      </c>
      <c r="H2148" s="16" t="str">
        <f t="shared" si="108"/>
        <v>Jan</v>
      </c>
      <c r="I2148" s="15" t="s">
        <v>2732</v>
      </c>
      <c r="J2148" s="15">
        <v>101</v>
      </c>
      <c r="K2148" s="15" t="s">
        <v>91</v>
      </c>
      <c r="L2148" s="15"/>
      <c r="M2148" s="15"/>
      <c r="N2148" s="15"/>
      <c r="O2148" s="15"/>
      <c r="P2148" s="15"/>
      <c r="Q2148" s="15" t="s">
        <v>92</v>
      </c>
      <c r="R2148" s="15"/>
      <c r="S2148" s="15" t="b">
        <f t="shared" si="109"/>
        <v>1</v>
      </c>
      <c r="T2148" s="15" t="s">
        <v>1250</v>
      </c>
      <c r="U2148" s="15" t="e">
        <f>VLOOKUP(T2148,'[10]More than 180'!$D$7:$D$48,1,0)</f>
        <v>#N/A</v>
      </c>
      <c r="V2148" s="15" t="s">
        <v>2734</v>
      </c>
      <c r="W2148" s="17" t="s">
        <v>95</v>
      </c>
      <c r="X2148" s="18">
        <v>6966.4</v>
      </c>
      <c r="Y2148" s="15">
        <v>92111776</v>
      </c>
      <c r="Z2148" s="19">
        <v>124.4</v>
      </c>
      <c r="AA2148" s="15" t="s">
        <v>229</v>
      </c>
      <c r="AB2148" s="16">
        <v>44585</v>
      </c>
      <c r="AC2148" s="18">
        <v>6966.4</v>
      </c>
      <c r="AD2148" s="18"/>
      <c r="AE2148" s="18">
        <f t="shared" si="110"/>
        <v>55.999999999999993</v>
      </c>
      <c r="AF2148" s="18">
        <v>626.98</v>
      </c>
      <c r="AG2148" s="18">
        <v>626.98</v>
      </c>
      <c r="AH2148" s="18">
        <v>0</v>
      </c>
      <c r="AI2148" s="18">
        <v>0</v>
      </c>
      <c r="AJ2148" s="18">
        <v>8220.35</v>
      </c>
      <c r="AK2148" s="15">
        <v>101</v>
      </c>
      <c r="AL2148" s="15">
        <v>20</v>
      </c>
      <c r="AM2148" s="15" t="s">
        <v>97</v>
      </c>
      <c r="AN2148" s="15">
        <v>7211</v>
      </c>
      <c r="AO2148" s="15" t="s">
        <v>98</v>
      </c>
      <c r="AP2148" s="15">
        <v>2</v>
      </c>
      <c r="AQ2148" s="15">
        <v>2021624544</v>
      </c>
      <c r="AR2148" s="15">
        <v>51021129</v>
      </c>
      <c r="AS2148" s="15">
        <v>50030737</v>
      </c>
      <c r="AT2148" s="16">
        <v>44585</v>
      </c>
      <c r="AU2148" s="15" t="s">
        <v>2732</v>
      </c>
      <c r="AV2148" s="15" t="s">
        <v>99</v>
      </c>
      <c r="AW2148" s="15">
        <v>9000</v>
      </c>
      <c r="AX2148" s="15" t="s">
        <v>130</v>
      </c>
      <c r="AY2148" s="15" t="s">
        <v>131</v>
      </c>
      <c r="AZ2148" s="15">
        <v>1000</v>
      </c>
      <c r="BA2148" s="15">
        <v>102563</v>
      </c>
      <c r="BB2148" s="15" t="s">
        <v>1250</v>
      </c>
      <c r="BC2148" s="15" t="s">
        <v>1252</v>
      </c>
      <c r="BD2148" s="15">
        <v>27</v>
      </c>
      <c r="BE2148" s="15" t="s">
        <v>103</v>
      </c>
      <c r="BF2148" s="15" t="s">
        <v>1253</v>
      </c>
      <c r="BG2148" s="15" t="s">
        <v>143</v>
      </c>
      <c r="BH2148" s="15" t="s">
        <v>144</v>
      </c>
      <c r="BI2148" s="15">
        <v>3030</v>
      </c>
      <c r="BJ2148" s="15" t="s">
        <v>125</v>
      </c>
      <c r="BK2148" s="15">
        <v>1500</v>
      </c>
      <c r="BL2148" s="15" t="s">
        <v>97</v>
      </c>
      <c r="BM2148" s="19">
        <v>125</v>
      </c>
      <c r="BN2148" s="15" t="s">
        <v>229</v>
      </c>
      <c r="BO2148" s="20">
        <v>6966.4</v>
      </c>
      <c r="BP2148" s="20"/>
      <c r="BQ2148" s="20"/>
      <c r="BR2148" s="15" t="s">
        <v>108</v>
      </c>
      <c r="BS2148" s="15"/>
      <c r="BT2148" s="15"/>
      <c r="BU2148" s="15"/>
      <c r="BV2148" s="18">
        <v>1253.95</v>
      </c>
      <c r="BW2148" s="15" t="s">
        <v>126</v>
      </c>
      <c r="BX2148" s="15">
        <v>90177</v>
      </c>
      <c r="BY2148" s="15">
        <v>91928</v>
      </c>
      <c r="BZ2148" s="15">
        <v>2021106186</v>
      </c>
      <c r="CA2148" s="15" t="s">
        <v>110</v>
      </c>
      <c r="CB2148" s="15" t="s">
        <v>111</v>
      </c>
      <c r="CC2148" s="15" t="s">
        <v>112</v>
      </c>
      <c r="CD2148" s="15" t="s">
        <v>111</v>
      </c>
      <c r="CE2148" s="15" t="s">
        <v>111</v>
      </c>
      <c r="CF2148" s="15">
        <v>2</v>
      </c>
      <c r="CG2148" s="15" t="s">
        <v>113</v>
      </c>
      <c r="CH2148" s="16">
        <v>44586</v>
      </c>
      <c r="CI2148" s="15" t="s">
        <v>97</v>
      </c>
      <c r="CJ2148" s="18">
        <v>0</v>
      </c>
      <c r="CK2148" s="18">
        <v>0</v>
      </c>
      <c r="CL2148" s="18">
        <v>0</v>
      </c>
      <c r="CM2148" s="18">
        <v>0</v>
      </c>
      <c r="CN2148" s="18">
        <v>0</v>
      </c>
      <c r="CO2148" s="18">
        <v>0</v>
      </c>
    </row>
    <row r="2149" spans="1:93" ht="14.1">
      <c r="A2149" s="15">
        <v>1500</v>
      </c>
      <c r="B2149" s="15">
        <v>1950003057</v>
      </c>
      <c r="C2149" s="15" t="s">
        <v>97</v>
      </c>
      <c r="D2149" s="15">
        <v>2021108411</v>
      </c>
      <c r="E2149" s="15">
        <v>1</v>
      </c>
      <c r="F2149" s="16">
        <v>44583</v>
      </c>
      <c r="G2149" s="16">
        <v>44585</v>
      </c>
      <c r="H2149" s="16" t="str">
        <f t="shared" si="108"/>
        <v>Jan</v>
      </c>
      <c r="I2149" s="15">
        <v>1180011633</v>
      </c>
      <c r="J2149" s="15">
        <v>101</v>
      </c>
      <c r="K2149" s="15" t="s">
        <v>91</v>
      </c>
      <c r="L2149" s="15"/>
      <c r="M2149" s="15"/>
      <c r="N2149" s="15"/>
      <c r="O2149" s="15"/>
      <c r="P2149" s="15"/>
      <c r="Q2149" s="15" t="s">
        <v>92</v>
      </c>
      <c r="R2149" s="15"/>
      <c r="S2149" s="15" t="b">
        <f t="shared" si="109"/>
        <v>1</v>
      </c>
      <c r="T2149" s="15" t="s">
        <v>97</v>
      </c>
      <c r="U2149" s="15" t="e">
        <f>VLOOKUP(T2149,'[10]More than 180'!$D$7:$D$48,1,0)</f>
        <v>#N/A</v>
      </c>
      <c r="V2149" s="15" t="s">
        <v>1220</v>
      </c>
      <c r="W2149" s="17" t="s">
        <v>95</v>
      </c>
      <c r="X2149" s="18">
        <v>0</v>
      </c>
      <c r="Y2149" s="15" t="s">
        <v>1221</v>
      </c>
      <c r="Z2149" s="19">
        <v>4</v>
      </c>
      <c r="AA2149" s="15" t="s">
        <v>96</v>
      </c>
      <c r="AB2149" s="16">
        <v>44583</v>
      </c>
      <c r="AC2149" s="18">
        <v>0</v>
      </c>
      <c r="AD2149" s="18"/>
      <c r="AE2149" s="18">
        <f t="shared" si="110"/>
        <v>0</v>
      </c>
      <c r="AF2149" s="18">
        <v>0</v>
      </c>
      <c r="AG2149" s="18">
        <v>0</v>
      </c>
      <c r="AH2149" s="18">
        <v>0</v>
      </c>
      <c r="AI2149" s="18">
        <v>0</v>
      </c>
      <c r="AJ2149" s="18">
        <v>0</v>
      </c>
      <c r="AK2149" s="15">
        <v>101</v>
      </c>
      <c r="AL2149" s="15">
        <v>10</v>
      </c>
      <c r="AM2149" s="15" t="s">
        <v>97</v>
      </c>
      <c r="AN2149" s="15">
        <v>850300</v>
      </c>
      <c r="AO2149" s="15" t="s">
        <v>98</v>
      </c>
      <c r="AP2149" s="15">
        <v>0</v>
      </c>
      <c r="AQ2149" s="15" t="s">
        <v>97</v>
      </c>
      <c r="AR2149" s="15" t="s">
        <v>97</v>
      </c>
      <c r="AS2149" s="15" t="s">
        <v>97</v>
      </c>
      <c r="AT2149" s="16"/>
      <c r="AU2149" s="15" t="s">
        <v>97</v>
      </c>
      <c r="AV2149" s="15" t="s">
        <v>97</v>
      </c>
      <c r="AW2149" s="15">
        <v>9000</v>
      </c>
      <c r="AX2149" s="15" t="s">
        <v>777</v>
      </c>
      <c r="AY2149" s="15" t="s">
        <v>778</v>
      </c>
      <c r="AZ2149" s="15">
        <v>1000</v>
      </c>
      <c r="BA2149" s="15" t="s">
        <v>97</v>
      </c>
      <c r="BB2149" s="15" t="s">
        <v>97</v>
      </c>
      <c r="BC2149" s="15" t="s">
        <v>97</v>
      </c>
      <c r="BD2149" s="15" t="s">
        <v>97</v>
      </c>
      <c r="BE2149" s="15" t="s">
        <v>97</v>
      </c>
      <c r="BF2149" s="15" t="s">
        <v>97</v>
      </c>
      <c r="BG2149" s="15" t="s">
        <v>1222</v>
      </c>
      <c r="BH2149" s="15" t="s">
        <v>1223</v>
      </c>
      <c r="BI2149" s="15">
        <v>7920</v>
      </c>
      <c r="BJ2149" s="15" t="s">
        <v>1224</v>
      </c>
      <c r="BK2149" s="15">
        <v>1500</v>
      </c>
      <c r="BL2149" s="15" t="s">
        <v>97</v>
      </c>
      <c r="BM2149" s="19">
        <v>30</v>
      </c>
      <c r="BN2149" s="15" t="s">
        <v>96</v>
      </c>
      <c r="BO2149" s="20">
        <v>0</v>
      </c>
      <c r="BP2149" s="20"/>
      <c r="BQ2149" s="20"/>
      <c r="BR2149" s="15" t="s">
        <v>108</v>
      </c>
      <c r="BS2149" s="15"/>
      <c r="BT2149" s="15"/>
      <c r="BU2149" s="15"/>
      <c r="BV2149" s="18">
        <v>0</v>
      </c>
      <c r="BW2149" s="15" t="s">
        <v>779</v>
      </c>
      <c r="BX2149" s="15">
        <v>90177</v>
      </c>
      <c r="BY2149" s="15">
        <v>90154</v>
      </c>
      <c r="BZ2149" s="15">
        <v>2021105871</v>
      </c>
      <c r="CA2149" s="15" t="s">
        <v>160</v>
      </c>
      <c r="CB2149" s="15" t="s">
        <v>161</v>
      </c>
      <c r="CC2149" s="15" t="s">
        <v>112</v>
      </c>
      <c r="CD2149" s="15" t="s">
        <v>161</v>
      </c>
      <c r="CE2149" s="15" t="s">
        <v>161</v>
      </c>
      <c r="CF2149" s="15">
        <v>1</v>
      </c>
      <c r="CG2149" s="15" t="s">
        <v>113</v>
      </c>
      <c r="CH2149" s="16">
        <v>44566</v>
      </c>
      <c r="CI2149" s="15" t="s">
        <v>97</v>
      </c>
      <c r="CJ2149" s="18">
        <v>0</v>
      </c>
      <c r="CK2149" s="18">
        <v>0</v>
      </c>
      <c r="CL2149" s="18">
        <v>0</v>
      </c>
      <c r="CM2149" s="18">
        <v>0</v>
      </c>
      <c r="CN2149" s="18">
        <v>0</v>
      </c>
      <c r="CO2149" s="18">
        <v>0</v>
      </c>
    </row>
    <row r="2150" spans="1:93" ht="14.1">
      <c r="A2150" s="15">
        <v>1500</v>
      </c>
      <c r="B2150" s="15">
        <v>1950003058</v>
      </c>
      <c r="C2150" s="15" t="s">
        <v>97</v>
      </c>
      <c r="D2150" s="15">
        <v>2021108891</v>
      </c>
      <c r="E2150" s="15">
        <v>1</v>
      </c>
      <c r="F2150" s="16">
        <v>44583</v>
      </c>
      <c r="G2150" s="16">
        <v>44585</v>
      </c>
      <c r="H2150" s="16" t="str">
        <f t="shared" si="108"/>
        <v>Jan</v>
      </c>
      <c r="I2150" s="15">
        <v>1180011634</v>
      </c>
      <c r="J2150" s="15">
        <v>101</v>
      </c>
      <c r="K2150" s="15" t="s">
        <v>91</v>
      </c>
      <c r="L2150" s="15"/>
      <c r="M2150" s="15"/>
      <c r="N2150" s="15"/>
      <c r="O2150" s="15"/>
      <c r="P2150" s="15"/>
      <c r="Q2150" s="15" t="s">
        <v>92</v>
      </c>
      <c r="R2150" s="15"/>
      <c r="S2150" s="15" t="b">
        <f t="shared" si="109"/>
        <v>1</v>
      </c>
      <c r="T2150" s="15" t="s">
        <v>97</v>
      </c>
      <c r="U2150" s="15" t="e">
        <f>VLOOKUP(T2150,'[10]More than 180'!$D$7:$D$48,1,0)</f>
        <v>#N/A</v>
      </c>
      <c r="V2150" s="15" t="s">
        <v>1671</v>
      </c>
      <c r="W2150" s="17" t="s">
        <v>95</v>
      </c>
      <c r="X2150" s="18">
        <v>0</v>
      </c>
      <c r="Y2150" s="15">
        <v>95102484</v>
      </c>
      <c r="Z2150" s="19">
        <v>4</v>
      </c>
      <c r="AA2150" s="15" t="s">
        <v>96</v>
      </c>
      <c r="AB2150" s="16">
        <v>44583</v>
      </c>
      <c r="AC2150" s="18">
        <v>0</v>
      </c>
      <c r="AD2150" s="18"/>
      <c r="AE2150" s="18">
        <f t="shared" si="110"/>
        <v>0</v>
      </c>
      <c r="AF2150" s="18">
        <v>0</v>
      </c>
      <c r="AG2150" s="18">
        <v>0</v>
      </c>
      <c r="AH2150" s="18">
        <v>0</v>
      </c>
      <c r="AI2150" s="18">
        <v>0</v>
      </c>
      <c r="AJ2150" s="18">
        <v>0</v>
      </c>
      <c r="AK2150" s="15">
        <v>101</v>
      </c>
      <c r="AL2150" s="15">
        <v>10</v>
      </c>
      <c r="AM2150" s="15" t="s">
        <v>97</v>
      </c>
      <c r="AN2150" s="15">
        <v>73251000</v>
      </c>
      <c r="AO2150" s="15" t="s">
        <v>98</v>
      </c>
      <c r="AP2150" s="15">
        <v>0</v>
      </c>
      <c r="AQ2150" s="15" t="s">
        <v>97</v>
      </c>
      <c r="AR2150" s="15" t="s">
        <v>97</v>
      </c>
      <c r="AS2150" s="15" t="s">
        <v>97</v>
      </c>
      <c r="AT2150" s="16"/>
      <c r="AU2150" s="15" t="s">
        <v>97</v>
      </c>
      <c r="AV2150" s="15" t="s">
        <v>97</v>
      </c>
      <c r="AW2150" s="15">
        <v>9000</v>
      </c>
      <c r="AX2150" s="15" t="s">
        <v>777</v>
      </c>
      <c r="AY2150" s="15" t="s">
        <v>778</v>
      </c>
      <c r="AZ2150" s="15">
        <v>1000</v>
      </c>
      <c r="BA2150" s="15" t="s">
        <v>97</v>
      </c>
      <c r="BB2150" s="15" t="s">
        <v>97</v>
      </c>
      <c r="BC2150" s="15" t="s">
        <v>97</v>
      </c>
      <c r="BD2150" s="15" t="s">
        <v>97</v>
      </c>
      <c r="BE2150" s="15" t="s">
        <v>97</v>
      </c>
      <c r="BF2150" s="15" t="s">
        <v>97</v>
      </c>
      <c r="BG2150" s="15" t="s">
        <v>1672</v>
      </c>
      <c r="BH2150" s="15" t="s">
        <v>1673</v>
      </c>
      <c r="BI2150" s="15">
        <v>7900</v>
      </c>
      <c r="BJ2150" s="15" t="s">
        <v>1042</v>
      </c>
      <c r="BK2150" s="15">
        <v>1500</v>
      </c>
      <c r="BL2150" s="15" t="s">
        <v>97</v>
      </c>
      <c r="BM2150" s="19">
        <v>56</v>
      </c>
      <c r="BN2150" s="15" t="s">
        <v>96</v>
      </c>
      <c r="BO2150" s="20">
        <v>0</v>
      </c>
      <c r="BP2150" s="20"/>
      <c r="BQ2150" s="20"/>
      <c r="BR2150" s="15" t="s">
        <v>108</v>
      </c>
      <c r="BS2150" s="15"/>
      <c r="BT2150" s="15"/>
      <c r="BU2150" s="15"/>
      <c r="BV2150" s="18">
        <v>0</v>
      </c>
      <c r="BW2150" s="15" t="s">
        <v>779</v>
      </c>
      <c r="BX2150" s="15">
        <v>90177</v>
      </c>
      <c r="BY2150" s="15">
        <v>90154</v>
      </c>
      <c r="BZ2150" s="15">
        <v>2021106211</v>
      </c>
      <c r="CA2150" s="15" t="s">
        <v>160</v>
      </c>
      <c r="CB2150" s="15" t="s">
        <v>161</v>
      </c>
      <c r="CC2150" s="15" t="s">
        <v>112</v>
      </c>
      <c r="CD2150" s="15" t="s">
        <v>161</v>
      </c>
      <c r="CE2150" s="15" t="s">
        <v>161</v>
      </c>
      <c r="CF2150" s="15">
        <v>1</v>
      </c>
      <c r="CG2150" s="15" t="s">
        <v>113</v>
      </c>
      <c r="CH2150" s="16">
        <v>44592</v>
      </c>
      <c r="CI2150" s="15" t="s">
        <v>97</v>
      </c>
      <c r="CJ2150" s="18">
        <v>0</v>
      </c>
      <c r="CK2150" s="18">
        <v>0</v>
      </c>
      <c r="CL2150" s="18">
        <v>0</v>
      </c>
      <c r="CM2150" s="18">
        <v>0</v>
      </c>
      <c r="CN2150" s="18">
        <v>0</v>
      </c>
      <c r="CO2150" s="18">
        <v>0</v>
      </c>
    </row>
    <row r="2151" spans="1:93" ht="14.1">
      <c r="A2151" s="15">
        <v>1500</v>
      </c>
      <c r="B2151" s="15">
        <v>1950003059</v>
      </c>
      <c r="C2151" s="15">
        <v>50030738</v>
      </c>
      <c r="D2151" s="15">
        <v>2021109098</v>
      </c>
      <c r="E2151" s="15">
        <v>1</v>
      </c>
      <c r="F2151" s="16">
        <v>44583</v>
      </c>
      <c r="G2151" s="16">
        <v>44585</v>
      </c>
      <c r="H2151" s="16" t="str">
        <f t="shared" si="108"/>
        <v>Jan</v>
      </c>
      <c r="I2151" s="15" t="s">
        <v>2735</v>
      </c>
      <c r="J2151" s="15">
        <v>101</v>
      </c>
      <c r="K2151" s="15" t="s">
        <v>91</v>
      </c>
      <c r="L2151" s="15"/>
      <c r="M2151" s="15"/>
      <c r="N2151" s="15"/>
      <c r="O2151" s="15"/>
      <c r="P2151" s="15"/>
      <c r="Q2151" s="15" t="s">
        <v>92</v>
      </c>
      <c r="R2151" s="15"/>
      <c r="S2151" s="15" t="b">
        <f t="shared" si="109"/>
        <v>1</v>
      </c>
      <c r="T2151" s="15" t="s">
        <v>1640</v>
      </c>
      <c r="U2151" s="15" t="e">
        <f>VLOOKUP(T2151,'[10]More than 180'!$D$7:$D$48,1,0)</f>
        <v>#N/A</v>
      </c>
      <c r="V2151" s="15" t="s">
        <v>2018</v>
      </c>
      <c r="W2151" s="17" t="s">
        <v>95</v>
      </c>
      <c r="X2151" s="18">
        <v>795463.5</v>
      </c>
      <c r="Y2151" s="15">
        <v>91100043</v>
      </c>
      <c r="Z2151" s="19">
        <v>7410</v>
      </c>
      <c r="AA2151" s="15" t="s">
        <v>229</v>
      </c>
      <c r="AB2151" s="16">
        <v>44583</v>
      </c>
      <c r="AC2151" s="18">
        <v>795463.5</v>
      </c>
      <c r="AD2151" s="18">
        <v>107.35</v>
      </c>
      <c r="AE2151" s="18">
        <f t="shared" si="110"/>
        <v>107.35</v>
      </c>
      <c r="AF2151" s="18">
        <v>0</v>
      </c>
      <c r="AG2151" s="18">
        <v>0</v>
      </c>
      <c r="AH2151" s="18">
        <v>143183.43</v>
      </c>
      <c r="AI2151" s="18">
        <v>0</v>
      </c>
      <c r="AJ2151" s="18">
        <v>938646.93</v>
      </c>
      <c r="AK2151" s="15">
        <v>101</v>
      </c>
      <c r="AL2151" s="15">
        <v>20</v>
      </c>
      <c r="AM2151" s="15" t="s">
        <v>97</v>
      </c>
      <c r="AN2151" s="15">
        <v>72251920</v>
      </c>
      <c r="AO2151" s="15" t="s">
        <v>98</v>
      </c>
      <c r="AP2151" s="15">
        <v>1</v>
      </c>
      <c r="AQ2151" s="15">
        <v>2021624447</v>
      </c>
      <c r="AR2151" s="15">
        <v>51021049</v>
      </c>
      <c r="AS2151" s="15">
        <v>50030738</v>
      </c>
      <c r="AT2151" s="16">
        <v>44583</v>
      </c>
      <c r="AU2151" s="15" t="s">
        <v>2735</v>
      </c>
      <c r="AV2151" s="15" t="s">
        <v>99</v>
      </c>
      <c r="AW2151" s="15">
        <v>9000</v>
      </c>
      <c r="AX2151" s="15" t="s">
        <v>197</v>
      </c>
      <c r="AY2151" s="15" t="s">
        <v>198</v>
      </c>
      <c r="AZ2151" s="15">
        <v>1000</v>
      </c>
      <c r="BA2151" s="15">
        <v>102256</v>
      </c>
      <c r="BB2151" s="15" t="s">
        <v>1640</v>
      </c>
      <c r="BC2151" s="15" t="s">
        <v>1643</v>
      </c>
      <c r="BD2151" s="15">
        <v>24</v>
      </c>
      <c r="BE2151" s="15" t="s">
        <v>358</v>
      </c>
      <c r="BF2151" s="15" t="s">
        <v>1644</v>
      </c>
      <c r="BG2151" s="15" t="s">
        <v>754</v>
      </c>
      <c r="BH2151" s="15" t="s">
        <v>755</v>
      </c>
      <c r="BI2151" s="15">
        <v>3001</v>
      </c>
      <c r="BJ2151" s="15" t="s">
        <v>756</v>
      </c>
      <c r="BK2151" s="15">
        <v>1500</v>
      </c>
      <c r="BL2151" s="15" t="s">
        <v>97</v>
      </c>
      <c r="BM2151" s="19">
        <v>150000</v>
      </c>
      <c r="BN2151" s="15" t="s">
        <v>229</v>
      </c>
      <c r="BO2151" s="20">
        <v>795463.5</v>
      </c>
      <c r="BP2151" s="20"/>
      <c r="BQ2151" s="20"/>
      <c r="BR2151" s="15" t="s">
        <v>108</v>
      </c>
      <c r="BS2151" s="15"/>
      <c r="BT2151" s="15"/>
      <c r="BU2151" s="15"/>
      <c r="BV2151" s="18">
        <v>143183.43</v>
      </c>
      <c r="BW2151" s="15" t="s">
        <v>126</v>
      </c>
      <c r="BX2151" s="15">
        <v>90177</v>
      </c>
      <c r="BY2151" s="15">
        <v>90062</v>
      </c>
      <c r="BZ2151" s="15">
        <v>2021106391</v>
      </c>
      <c r="CA2151" s="15" t="s">
        <v>110</v>
      </c>
      <c r="CB2151" s="15" t="s">
        <v>111</v>
      </c>
      <c r="CC2151" s="15" t="s">
        <v>112</v>
      </c>
      <c r="CD2151" s="15" t="s">
        <v>111</v>
      </c>
      <c r="CE2151" s="15" t="s">
        <v>111</v>
      </c>
      <c r="CF2151" s="15">
        <v>1</v>
      </c>
      <c r="CG2151" s="15" t="s">
        <v>113</v>
      </c>
      <c r="CH2151" s="16">
        <v>44608</v>
      </c>
      <c r="CI2151" s="15" t="s">
        <v>97</v>
      </c>
      <c r="CJ2151" s="18">
        <v>0</v>
      </c>
      <c r="CK2151" s="18">
        <v>0</v>
      </c>
      <c r="CL2151" s="18">
        <v>0</v>
      </c>
      <c r="CM2151" s="18">
        <v>0</v>
      </c>
      <c r="CN2151" s="18">
        <v>0</v>
      </c>
      <c r="CO2151" s="18">
        <v>0</v>
      </c>
    </row>
    <row r="2152" spans="1:93" ht="14.1">
      <c r="A2152" s="15">
        <v>1500</v>
      </c>
      <c r="B2152" s="15">
        <v>1950003059</v>
      </c>
      <c r="C2152" s="15">
        <v>50030738</v>
      </c>
      <c r="D2152" s="15">
        <v>2021109098</v>
      </c>
      <c r="E2152" s="15">
        <v>2</v>
      </c>
      <c r="F2152" s="16">
        <v>44583</v>
      </c>
      <c r="G2152" s="16">
        <v>44585</v>
      </c>
      <c r="H2152" s="16" t="str">
        <f t="shared" si="108"/>
        <v>Jan</v>
      </c>
      <c r="I2152" s="15" t="s">
        <v>2735</v>
      </c>
      <c r="J2152" s="15">
        <v>101</v>
      </c>
      <c r="K2152" s="15" t="s">
        <v>91</v>
      </c>
      <c r="L2152" s="15"/>
      <c r="M2152" s="15"/>
      <c r="N2152" s="15"/>
      <c r="O2152" s="15"/>
      <c r="P2152" s="15"/>
      <c r="Q2152" s="15" t="s">
        <v>92</v>
      </c>
      <c r="R2152" s="15"/>
      <c r="S2152" s="15" t="b">
        <f t="shared" si="109"/>
        <v>1</v>
      </c>
      <c r="T2152" s="15" t="s">
        <v>1640</v>
      </c>
      <c r="U2152" s="15" t="e">
        <f>VLOOKUP(T2152,'[10]More than 180'!$D$7:$D$48,1,0)</f>
        <v>#N/A</v>
      </c>
      <c r="V2152" s="15" t="s">
        <v>2029</v>
      </c>
      <c r="W2152" s="17" t="s">
        <v>95</v>
      </c>
      <c r="X2152" s="18">
        <v>556506</v>
      </c>
      <c r="Y2152" s="15">
        <v>91100042</v>
      </c>
      <c r="Z2152" s="19">
        <v>5160</v>
      </c>
      <c r="AA2152" s="15" t="s">
        <v>229</v>
      </c>
      <c r="AB2152" s="16">
        <v>44583</v>
      </c>
      <c r="AC2152" s="18">
        <v>556506</v>
      </c>
      <c r="AD2152" s="18">
        <v>107.85</v>
      </c>
      <c r="AE2152" s="18">
        <f t="shared" si="110"/>
        <v>107.85</v>
      </c>
      <c r="AF2152" s="18">
        <v>0</v>
      </c>
      <c r="AG2152" s="18">
        <v>0</v>
      </c>
      <c r="AH2152" s="18">
        <v>100171.08</v>
      </c>
      <c r="AI2152" s="18">
        <v>0</v>
      </c>
      <c r="AJ2152" s="18">
        <v>656677.07999999996</v>
      </c>
      <c r="AK2152" s="15">
        <v>101</v>
      </c>
      <c r="AL2152" s="15">
        <v>30</v>
      </c>
      <c r="AM2152" s="15" t="s">
        <v>97</v>
      </c>
      <c r="AN2152" s="15">
        <v>72251920</v>
      </c>
      <c r="AO2152" s="15" t="s">
        <v>98</v>
      </c>
      <c r="AP2152" s="15">
        <v>6</v>
      </c>
      <c r="AQ2152" s="15">
        <v>2021624447</v>
      </c>
      <c r="AR2152" s="15">
        <v>51021049</v>
      </c>
      <c r="AS2152" s="15">
        <v>50030738</v>
      </c>
      <c r="AT2152" s="16">
        <v>44583</v>
      </c>
      <c r="AU2152" s="15" t="s">
        <v>2735</v>
      </c>
      <c r="AV2152" s="15" t="s">
        <v>99</v>
      </c>
      <c r="AW2152" s="15">
        <v>9000</v>
      </c>
      <c r="AX2152" s="15" t="s">
        <v>197</v>
      </c>
      <c r="AY2152" s="15" t="s">
        <v>198</v>
      </c>
      <c r="AZ2152" s="15">
        <v>1000</v>
      </c>
      <c r="BA2152" s="15">
        <v>102256</v>
      </c>
      <c r="BB2152" s="15" t="s">
        <v>1640</v>
      </c>
      <c r="BC2152" s="15" t="s">
        <v>1643</v>
      </c>
      <c r="BD2152" s="15">
        <v>24</v>
      </c>
      <c r="BE2152" s="15" t="s">
        <v>358</v>
      </c>
      <c r="BF2152" s="15" t="s">
        <v>1644</v>
      </c>
      <c r="BG2152" s="15" t="s">
        <v>754</v>
      </c>
      <c r="BH2152" s="15" t="s">
        <v>755</v>
      </c>
      <c r="BI2152" s="15">
        <v>3001</v>
      </c>
      <c r="BJ2152" s="15" t="s">
        <v>756</v>
      </c>
      <c r="BK2152" s="15">
        <v>1500</v>
      </c>
      <c r="BL2152" s="15" t="s">
        <v>97</v>
      </c>
      <c r="BM2152" s="19">
        <v>100000</v>
      </c>
      <c r="BN2152" s="15" t="s">
        <v>229</v>
      </c>
      <c r="BO2152" s="20">
        <v>556506</v>
      </c>
      <c r="BP2152" s="20"/>
      <c r="BQ2152" s="20"/>
      <c r="BR2152" s="15" t="s">
        <v>108</v>
      </c>
      <c r="BS2152" s="15"/>
      <c r="BT2152" s="15"/>
      <c r="BU2152" s="15"/>
      <c r="BV2152" s="18">
        <v>100171.08</v>
      </c>
      <c r="BW2152" s="15" t="s">
        <v>126</v>
      </c>
      <c r="BX2152" s="15">
        <v>90177</v>
      </c>
      <c r="BY2152" s="15">
        <v>90062</v>
      </c>
      <c r="BZ2152" s="15">
        <v>2021106391</v>
      </c>
      <c r="CA2152" s="15" t="s">
        <v>110</v>
      </c>
      <c r="CB2152" s="15" t="s">
        <v>111</v>
      </c>
      <c r="CC2152" s="15" t="s">
        <v>112</v>
      </c>
      <c r="CD2152" s="15" t="s">
        <v>111</v>
      </c>
      <c r="CE2152" s="15" t="s">
        <v>111</v>
      </c>
      <c r="CF2152" s="15">
        <v>2</v>
      </c>
      <c r="CG2152" s="15" t="s">
        <v>113</v>
      </c>
      <c r="CH2152" s="16">
        <v>44608</v>
      </c>
      <c r="CI2152" s="15" t="s">
        <v>97</v>
      </c>
      <c r="CJ2152" s="18">
        <v>0</v>
      </c>
      <c r="CK2152" s="18">
        <v>0</v>
      </c>
      <c r="CL2152" s="18">
        <v>0</v>
      </c>
      <c r="CM2152" s="18">
        <v>0</v>
      </c>
      <c r="CN2152" s="18">
        <v>0</v>
      </c>
      <c r="CO2152" s="18">
        <v>0</v>
      </c>
    </row>
    <row r="2153" spans="1:93" ht="14.1">
      <c r="A2153" s="15">
        <v>1500</v>
      </c>
      <c r="B2153" s="15">
        <v>1950003059</v>
      </c>
      <c r="C2153" s="15">
        <v>50030738</v>
      </c>
      <c r="D2153" s="15">
        <v>2021109098</v>
      </c>
      <c r="E2153" s="15">
        <v>3</v>
      </c>
      <c r="F2153" s="16">
        <v>44583</v>
      </c>
      <c r="G2153" s="16">
        <v>44585</v>
      </c>
      <c r="H2153" s="16" t="str">
        <f t="shared" si="108"/>
        <v>Jan</v>
      </c>
      <c r="I2153" s="15" t="s">
        <v>2735</v>
      </c>
      <c r="J2153" s="15">
        <v>101</v>
      </c>
      <c r="K2153" s="15" t="s">
        <v>91</v>
      </c>
      <c r="L2153" s="15"/>
      <c r="M2153" s="15"/>
      <c r="N2153" s="15"/>
      <c r="O2153" s="15"/>
      <c r="P2153" s="15"/>
      <c r="Q2153" s="15" t="s">
        <v>92</v>
      </c>
      <c r="R2153" s="15"/>
      <c r="S2153" s="15" t="b">
        <f t="shared" si="109"/>
        <v>1</v>
      </c>
      <c r="T2153" s="15" t="s">
        <v>1640</v>
      </c>
      <c r="U2153" s="15" t="e">
        <f>VLOOKUP(T2153,'[10]More than 180'!$D$7:$D$48,1,0)</f>
        <v>#N/A</v>
      </c>
      <c r="V2153" s="15" t="s">
        <v>2029</v>
      </c>
      <c r="W2153" s="17" t="s">
        <v>95</v>
      </c>
      <c r="X2153" s="18">
        <v>555966.75</v>
      </c>
      <c r="Y2153" s="15">
        <v>91100042</v>
      </c>
      <c r="Z2153" s="19">
        <v>5155</v>
      </c>
      <c r="AA2153" s="15" t="s">
        <v>229</v>
      </c>
      <c r="AB2153" s="16">
        <v>44583</v>
      </c>
      <c r="AC2153" s="18">
        <v>555966.75</v>
      </c>
      <c r="AD2153" s="18">
        <v>107.85</v>
      </c>
      <c r="AE2153" s="18">
        <f t="shared" si="110"/>
        <v>107.85</v>
      </c>
      <c r="AF2153" s="18">
        <v>0</v>
      </c>
      <c r="AG2153" s="18">
        <v>0</v>
      </c>
      <c r="AH2153" s="18">
        <v>100074.02</v>
      </c>
      <c r="AI2153" s="18">
        <v>0</v>
      </c>
      <c r="AJ2153" s="18">
        <v>656040.77</v>
      </c>
      <c r="AK2153" s="15">
        <v>101</v>
      </c>
      <c r="AL2153" s="15">
        <v>30</v>
      </c>
      <c r="AM2153" s="15" t="s">
        <v>97</v>
      </c>
      <c r="AN2153" s="15">
        <v>72251920</v>
      </c>
      <c r="AO2153" s="15" t="s">
        <v>98</v>
      </c>
      <c r="AP2153" s="15">
        <v>6</v>
      </c>
      <c r="AQ2153" s="15">
        <v>2021624447</v>
      </c>
      <c r="AR2153" s="15">
        <v>51021049</v>
      </c>
      <c r="AS2153" s="15">
        <v>50030738</v>
      </c>
      <c r="AT2153" s="16">
        <v>44583</v>
      </c>
      <c r="AU2153" s="15" t="s">
        <v>2735</v>
      </c>
      <c r="AV2153" s="15" t="s">
        <v>99</v>
      </c>
      <c r="AW2153" s="15">
        <v>9000</v>
      </c>
      <c r="AX2153" s="15" t="s">
        <v>197</v>
      </c>
      <c r="AY2153" s="15" t="s">
        <v>198</v>
      </c>
      <c r="AZ2153" s="15">
        <v>1000</v>
      </c>
      <c r="BA2153" s="15">
        <v>102256</v>
      </c>
      <c r="BB2153" s="15" t="s">
        <v>1640</v>
      </c>
      <c r="BC2153" s="15" t="s">
        <v>1643</v>
      </c>
      <c r="BD2153" s="15">
        <v>24</v>
      </c>
      <c r="BE2153" s="15" t="s">
        <v>358</v>
      </c>
      <c r="BF2153" s="15" t="s">
        <v>1644</v>
      </c>
      <c r="BG2153" s="15" t="s">
        <v>754</v>
      </c>
      <c r="BH2153" s="15" t="s">
        <v>755</v>
      </c>
      <c r="BI2153" s="15">
        <v>3001</v>
      </c>
      <c r="BJ2153" s="15" t="s">
        <v>756</v>
      </c>
      <c r="BK2153" s="15">
        <v>1500</v>
      </c>
      <c r="BL2153" s="15" t="s">
        <v>97</v>
      </c>
      <c r="BM2153" s="19">
        <v>100000</v>
      </c>
      <c r="BN2153" s="15" t="s">
        <v>229</v>
      </c>
      <c r="BO2153" s="20">
        <v>555966.75</v>
      </c>
      <c r="BP2153" s="20"/>
      <c r="BQ2153" s="20"/>
      <c r="BR2153" s="15" t="s">
        <v>108</v>
      </c>
      <c r="BS2153" s="15"/>
      <c r="BT2153" s="15"/>
      <c r="BU2153" s="15"/>
      <c r="BV2153" s="18">
        <v>100074.02</v>
      </c>
      <c r="BW2153" s="15" t="s">
        <v>126</v>
      </c>
      <c r="BX2153" s="15">
        <v>90177</v>
      </c>
      <c r="BY2153" s="15">
        <v>90062</v>
      </c>
      <c r="BZ2153" s="15">
        <v>2021106391</v>
      </c>
      <c r="CA2153" s="15" t="s">
        <v>110</v>
      </c>
      <c r="CB2153" s="15" t="s">
        <v>111</v>
      </c>
      <c r="CC2153" s="15" t="s">
        <v>112</v>
      </c>
      <c r="CD2153" s="15" t="s">
        <v>111</v>
      </c>
      <c r="CE2153" s="15" t="s">
        <v>111</v>
      </c>
      <c r="CF2153" s="15">
        <v>3</v>
      </c>
      <c r="CG2153" s="15" t="s">
        <v>113</v>
      </c>
      <c r="CH2153" s="16">
        <v>44608</v>
      </c>
      <c r="CI2153" s="15" t="s">
        <v>97</v>
      </c>
      <c r="CJ2153" s="18">
        <v>0</v>
      </c>
      <c r="CK2153" s="18">
        <v>0</v>
      </c>
      <c r="CL2153" s="18">
        <v>0</v>
      </c>
      <c r="CM2153" s="18">
        <v>0</v>
      </c>
      <c r="CN2153" s="18">
        <v>0</v>
      </c>
      <c r="CO2153" s="18">
        <v>0</v>
      </c>
    </row>
    <row r="2154" spans="1:93" ht="14.1">
      <c r="A2154" s="15">
        <v>1500</v>
      </c>
      <c r="B2154" s="15">
        <v>1950003059</v>
      </c>
      <c r="C2154" s="15">
        <v>50030738</v>
      </c>
      <c r="D2154" s="15">
        <v>2021109098</v>
      </c>
      <c r="E2154" s="15">
        <v>4</v>
      </c>
      <c r="F2154" s="16">
        <v>44583</v>
      </c>
      <c r="G2154" s="16">
        <v>44585</v>
      </c>
      <c r="H2154" s="16" t="str">
        <f t="shared" si="108"/>
        <v>Jan</v>
      </c>
      <c r="I2154" s="15" t="s">
        <v>2735</v>
      </c>
      <c r="J2154" s="15">
        <v>101</v>
      </c>
      <c r="K2154" s="15" t="s">
        <v>91</v>
      </c>
      <c r="L2154" s="15"/>
      <c r="M2154" s="15"/>
      <c r="N2154" s="15"/>
      <c r="O2154" s="15"/>
      <c r="P2154" s="15"/>
      <c r="Q2154" s="15" t="s">
        <v>92</v>
      </c>
      <c r="R2154" s="15"/>
      <c r="S2154" s="15" t="b">
        <f t="shared" si="109"/>
        <v>1</v>
      </c>
      <c r="T2154" s="15" t="s">
        <v>1640</v>
      </c>
      <c r="U2154" s="15" t="e">
        <f>VLOOKUP(T2154,'[10]More than 180'!$D$7:$D$48,1,0)</f>
        <v>#N/A</v>
      </c>
      <c r="V2154" s="15" t="s">
        <v>2029</v>
      </c>
      <c r="W2154" s="17" t="s">
        <v>95</v>
      </c>
      <c r="X2154" s="18">
        <v>556506</v>
      </c>
      <c r="Y2154" s="15">
        <v>91100042</v>
      </c>
      <c r="Z2154" s="19">
        <v>5160</v>
      </c>
      <c r="AA2154" s="15" t="s">
        <v>229</v>
      </c>
      <c r="AB2154" s="16">
        <v>44583</v>
      </c>
      <c r="AC2154" s="18">
        <v>556506</v>
      </c>
      <c r="AD2154" s="18">
        <v>107.85</v>
      </c>
      <c r="AE2154" s="18">
        <f t="shared" si="110"/>
        <v>107.85</v>
      </c>
      <c r="AF2154" s="18">
        <v>0</v>
      </c>
      <c r="AG2154" s="18">
        <v>0</v>
      </c>
      <c r="AH2154" s="18">
        <v>100171.08</v>
      </c>
      <c r="AI2154" s="18">
        <v>0</v>
      </c>
      <c r="AJ2154" s="18">
        <v>656677.07999999996</v>
      </c>
      <c r="AK2154" s="15">
        <v>101</v>
      </c>
      <c r="AL2154" s="15">
        <v>30</v>
      </c>
      <c r="AM2154" s="15" t="s">
        <v>97</v>
      </c>
      <c r="AN2154" s="15">
        <v>72251920</v>
      </c>
      <c r="AO2154" s="15" t="s">
        <v>98</v>
      </c>
      <c r="AP2154" s="15">
        <v>6</v>
      </c>
      <c r="AQ2154" s="15">
        <v>2021624447</v>
      </c>
      <c r="AR2154" s="15">
        <v>51021049</v>
      </c>
      <c r="AS2154" s="15">
        <v>50030738</v>
      </c>
      <c r="AT2154" s="16">
        <v>44583</v>
      </c>
      <c r="AU2154" s="15" t="s">
        <v>2735</v>
      </c>
      <c r="AV2154" s="15" t="s">
        <v>99</v>
      </c>
      <c r="AW2154" s="15">
        <v>9000</v>
      </c>
      <c r="AX2154" s="15" t="s">
        <v>197</v>
      </c>
      <c r="AY2154" s="15" t="s">
        <v>198</v>
      </c>
      <c r="AZ2154" s="15">
        <v>1000</v>
      </c>
      <c r="BA2154" s="15">
        <v>102256</v>
      </c>
      <c r="BB2154" s="15" t="s">
        <v>1640</v>
      </c>
      <c r="BC2154" s="15" t="s">
        <v>1643</v>
      </c>
      <c r="BD2154" s="15">
        <v>24</v>
      </c>
      <c r="BE2154" s="15" t="s">
        <v>358</v>
      </c>
      <c r="BF2154" s="15" t="s">
        <v>1644</v>
      </c>
      <c r="BG2154" s="15" t="s">
        <v>754</v>
      </c>
      <c r="BH2154" s="15" t="s">
        <v>755</v>
      </c>
      <c r="BI2154" s="15">
        <v>3001</v>
      </c>
      <c r="BJ2154" s="15" t="s">
        <v>756</v>
      </c>
      <c r="BK2154" s="15">
        <v>1500</v>
      </c>
      <c r="BL2154" s="15" t="s">
        <v>97</v>
      </c>
      <c r="BM2154" s="19">
        <v>100000</v>
      </c>
      <c r="BN2154" s="15" t="s">
        <v>229</v>
      </c>
      <c r="BO2154" s="20">
        <v>556506</v>
      </c>
      <c r="BP2154" s="20"/>
      <c r="BQ2154" s="20"/>
      <c r="BR2154" s="15" t="s">
        <v>108</v>
      </c>
      <c r="BS2154" s="15"/>
      <c r="BT2154" s="15"/>
      <c r="BU2154" s="15"/>
      <c r="BV2154" s="18">
        <v>100171.08</v>
      </c>
      <c r="BW2154" s="15" t="s">
        <v>126</v>
      </c>
      <c r="BX2154" s="15">
        <v>90177</v>
      </c>
      <c r="BY2154" s="15">
        <v>90062</v>
      </c>
      <c r="BZ2154" s="15">
        <v>2021106391</v>
      </c>
      <c r="CA2154" s="15" t="s">
        <v>110</v>
      </c>
      <c r="CB2154" s="15" t="s">
        <v>111</v>
      </c>
      <c r="CC2154" s="15" t="s">
        <v>112</v>
      </c>
      <c r="CD2154" s="15" t="s">
        <v>111</v>
      </c>
      <c r="CE2154" s="15" t="s">
        <v>111</v>
      </c>
      <c r="CF2154" s="15">
        <v>4</v>
      </c>
      <c r="CG2154" s="15" t="s">
        <v>113</v>
      </c>
      <c r="CH2154" s="16">
        <v>44608</v>
      </c>
      <c r="CI2154" s="15" t="s">
        <v>97</v>
      </c>
      <c r="CJ2154" s="18">
        <v>0</v>
      </c>
      <c r="CK2154" s="18">
        <v>0</v>
      </c>
      <c r="CL2154" s="18">
        <v>0</v>
      </c>
      <c r="CM2154" s="18">
        <v>0</v>
      </c>
      <c r="CN2154" s="18">
        <v>0</v>
      </c>
      <c r="CO2154" s="18">
        <v>0</v>
      </c>
    </row>
    <row r="2155" spans="1:93" ht="14.1">
      <c r="A2155" s="15">
        <v>1500</v>
      </c>
      <c r="B2155" s="15">
        <v>1950003059</v>
      </c>
      <c r="C2155" s="15">
        <v>50030738</v>
      </c>
      <c r="D2155" s="15">
        <v>2021109098</v>
      </c>
      <c r="E2155" s="15">
        <v>5</v>
      </c>
      <c r="F2155" s="16">
        <v>44583</v>
      </c>
      <c r="G2155" s="16">
        <v>44585</v>
      </c>
      <c r="H2155" s="16" t="str">
        <f t="shared" si="108"/>
        <v>Jan</v>
      </c>
      <c r="I2155" s="15" t="s">
        <v>2735</v>
      </c>
      <c r="J2155" s="15">
        <v>101</v>
      </c>
      <c r="K2155" s="15" t="s">
        <v>91</v>
      </c>
      <c r="L2155" s="15"/>
      <c r="M2155" s="15"/>
      <c r="N2155" s="15"/>
      <c r="O2155" s="15"/>
      <c r="P2155" s="15"/>
      <c r="Q2155" s="15" t="s">
        <v>92</v>
      </c>
      <c r="R2155" s="15"/>
      <c r="S2155" s="15" t="b">
        <f t="shared" si="109"/>
        <v>1</v>
      </c>
      <c r="T2155" s="15" t="s">
        <v>1640</v>
      </c>
      <c r="U2155" s="15" t="e">
        <f>VLOOKUP(T2155,'[10]More than 180'!$D$7:$D$48,1,0)</f>
        <v>#N/A</v>
      </c>
      <c r="V2155" s="15" t="s">
        <v>2029</v>
      </c>
      <c r="W2155" s="17" t="s">
        <v>95</v>
      </c>
      <c r="X2155" s="18">
        <v>557584.5</v>
      </c>
      <c r="Y2155" s="15">
        <v>91100042</v>
      </c>
      <c r="Z2155" s="19">
        <v>5170</v>
      </c>
      <c r="AA2155" s="15" t="s">
        <v>229</v>
      </c>
      <c r="AB2155" s="16">
        <v>44583</v>
      </c>
      <c r="AC2155" s="18">
        <v>557584.5</v>
      </c>
      <c r="AD2155" s="18">
        <v>107.85</v>
      </c>
      <c r="AE2155" s="18">
        <f t="shared" si="110"/>
        <v>107.85</v>
      </c>
      <c r="AF2155" s="18">
        <v>0</v>
      </c>
      <c r="AG2155" s="18">
        <v>0</v>
      </c>
      <c r="AH2155" s="18">
        <v>100365.21</v>
      </c>
      <c r="AI2155" s="18">
        <v>0</v>
      </c>
      <c r="AJ2155" s="18">
        <v>657949.71</v>
      </c>
      <c r="AK2155" s="15">
        <v>101</v>
      </c>
      <c r="AL2155" s="15">
        <v>30</v>
      </c>
      <c r="AM2155" s="15" t="s">
        <v>97</v>
      </c>
      <c r="AN2155" s="15">
        <v>72251920</v>
      </c>
      <c r="AO2155" s="15" t="s">
        <v>98</v>
      </c>
      <c r="AP2155" s="15">
        <v>6</v>
      </c>
      <c r="AQ2155" s="15">
        <v>2021624447</v>
      </c>
      <c r="AR2155" s="15">
        <v>51021049</v>
      </c>
      <c r="AS2155" s="15">
        <v>50030738</v>
      </c>
      <c r="AT2155" s="16">
        <v>44583</v>
      </c>
      <c r="AU2155" s="15" t="s">
        <v>2735</v>
      </c>
      <c r="AV2155" s="15" t="s">
        <v>99</v>
      </c>
      <c r="AW2155" s="15">
        <v>9000</v>
      </c>
      <c r="AX2155" s="15" t="s">
        <v>197</v>
      </c>
      <c r="AY2155" s="15" t="s">
        <v>198</v>
      </c>
      <c r="AZ2155" s="15">
        <v>1000</v>
      </c>
      <c r="BA2155" s="15">
        <v>102256</v>
      </c>
      <c r="BB2155" s="15" t="s">
        <v>1640</v>
      </c>
      <c r="BC2155" s="15" t="s">
        <v>1643</v>
      </c>
      <c r="BD2155" s="15">
        <v>24</v>
      </c>
      <c r="BE2155" s="15" t="s">
        <v>358</v>
      </c>
      <c r="BF2155" s="15" t="s">
        <v>1644</v>
      </c>
      <c r="BG2155" s="15" t="s">
        <v>754</v>
      </c>
      <c r="BH2155" s="15" t="s">
        <v>755</v>
      </c>
      <c r="BI2155" s="15">
        <v>3001</v>
      </c>
      <c r="BJ2155" s="15" t="s">
        <v>756</v>
      </c>
      <c r="BK2155" s="15">
        <v>1500</v>
      </c>
      <c r="BL2155" s="15" t="s">
        <v>97</v>
      </c>
      <c r="BM2155" s="19">
        <v>100000</v>
      </c>
      <c r="BN2155" s="15" t="s">
        <v>229</v>
      </c>
      <c r="BO2155" s="20">
        <v>557584.5</v>
      </c>
      <c r="BP2155" s="20"/>
      <c r="BQ2155" s="20"/>
      <c r="BR2155" s="15" t="s">
        <v>108</v>
      </c>
      <c r="BS2155" s="15"/>
      <c r="BT2155" s="15"/>
      <c r="BU2155" s="15"/>
      <c r="BV2155" s="18">
        <v>100365.21</v>
      </c>
      <c r="BW2155" s="15" t="s">
        <v>126</v>
      </c>
      <c r="BX2155" s="15">
        <v>90177</v>
      </c>
      <c r="BY2155" s="15">
        <v>90062</v>
      </c>
      <c r="BZ2155" s="15">
        <v>2021106391</v>
      </c>
      <c r="CA2155" s="15" t="s">
        <v>110</v>
      </c>
      <c r="CB2155" s="15" t="s">
        <v>111</v>
      </c>
      <c r="CC2155" s="15" t="s">
        <v>112</v>
      </c>
      <c r="CD2155" s="15" t="s">
        <v>111</v>
      </c>
      <c r="CE2155" s="15" t="s">
        <v>111</v>
      </c>
      <c r="CF2155" s="15">
        <v>5</v>
      </c>
      <c r="CG2155" s="15" t="s">
        <v>113</v>
      </c>
      <c r="CH2155" s="16">
        <v>44608</v>
      </c>
      <c r="CI2155" s="15" t="s">
        <v>97</v>
      </c>
      <c r="CJ2155" s="18">
        <v>0</v>
      </c>
      <c r="CK2155" s="18">
        <v>0</v>
      </c>
      <c r="CL2155" s="18">
        <v>0</v>
      </c>
      <c r="CM2155" s="18">
        <v>0</v>
      </c>
      <c r="CN2155" s="18">
        <v>0</v>
      </c>
      <c r="CO2155" s="18">
        <v>0</v>
      </c>
    </row>
    <row r="2156" spans="1:93" ht="14.1">
      <c r="A2156" s="15">
        <v>1500</v>
      </c>
      <c r="B2156" s="15">
        <v>1950003059</v>
      </c>
      <c r="C2156" s="15">
        <v>50030738</v>
      </c>
      <c r="D2156" s="15">
        <v>2021109098</v>
      </c>
      <c r="E2156" s="15">
        <v>6</v>
      </c>
      <c r="F2156" s="16">
        <v>44583</v>
      </c>
      <c r="G2156" s="16">
        <v>44585</v>
      </c>
      <c r="H2156" s="16" t="str">
        <f t="shared" si="108"/>
        <v>Jan</v>
      </c>
      <c r="I2156" s="15" t="s">
        <v>2735</v>
      </c>
      <c r="J2156" s="15">
        <v>101</v>
      </c>
      <c r="K2156" s="15" t="s">
        <v>91</v>
      </c>
      <c r="L2156" s="15"/>
      <c r="M2156" s="15"/>
      <c r="N2156" s="15"/>
      <c r="O2156" s="15"/>
      <c r="P2156" s="15"/>
      <c r="Q2156" s="15" t="s">
        <v>92</v>
      </c>
      <c r="R2156" s="15"/>
      <c r="S2156" s="15" t="b">
        <f t="shared" si="109"/>
        <v>1</v>
      </c>
      <c r="T2156" s="15" t="s">
        <v>1640</v>
      </c>
      <c r="U2156" s="15" t="e">
        <f>VLOOKUP(T2156,'[10]More than 180'!$D$7:$D$48,1,0)</f>
        <v>#N/A</v>
      </c>
      <c r="V2156" s="15" t="s">
        <v>2029</v>
      </c>
      <c r="W2156" s="17" t="s">
        <v>95</v>
      </c>
      <c r="X2156" s="18">
        <v>556506</v>
      </c>
      <c r="Y2156" s="15">
        <v>91100042</v>
      </c>
      <c r="Z2156" s="19">
        <v>5160</v>
      </c>
      <c r="AA2156" s="15" t="s">
        <v>229</v>
      </c>
      <c r="AB2156" s="16">
        <v>44583</v>
      </c>
      <c r="AC2156" s="18">
        <v>556506</v>
      </c>
      <c r="AD2156" s="18">
        <v>107.85</v>
      </c>
      <c r="AE2156" s="18">
        <f t="shared" si="110"/>
        <v>107.85</v>
      </c>
      <c r="AF2156" s="18">
        <v>0</v>
      </c>
      <c r="AG2156" s="18">
        <v>0</v>
      </c>
      <c r="AH2156" s="18">
        <v>100171.08</v>
      </c>
      <c r="AI2156" s="18">
        <v>0</v>
      </c>
      <c r="AJ2156" s="18">
        <v>656677.07999999996</v>
      </c>
      <c r="AK2156" s="15">
        <v>101</v>
      </c>
      <c r="AL2156" s="15">
        <v>30</v>
      </c>
      <c r="AM2156" s="15" t="s">
        <v>97</v>
      </c>
      <c r="AN2156" s="15">
        <v>72251920</v>
      </c>
      <c r="AO2156" s="15" t="s">
        <v>98</v>
      </c>
      <c r="AP2156" s="15">
        <v>6</v>
      </c>
      <c r="AQ2156" s="15">
        <v>2021624447</v>
      </c>
      <c r="AR2156" s="15">
        <v>51021049</v>
      </c>
      <c r="AS2156" s="15">
        <v>50030738</v>
      </c>
      <c r="AT2156" s="16">
        <v>44583</v>
      </c>
      <c r="AU2156" s="15" t="s">
        <v>2735</v>
      </c>
      <c r="AV2156" s="15" t="s">
        <v>99</v>
      </c>
      <c r="AW2156" s="15">
        <v>9000</v>
      </c>
      <c r="AX2156" s="15" t="s">
        <v>197</v>
      </c>
      <c r="AY2156" s="15" t="s">
        <v>198</v>
      </c>
      <c r="AZ2156" s="15">
        <v>1000</v>
      </c>
      <c r="BA2156" s="15">
        <v>102256</v>
      </c>
      <c r="BB2156" s="15" t="s">
        <v>1640</v>
      </c>
      <c r="BC2156" s="15" t="s">
        <v>1643</v>
      </c>
      <c r="BD2156" s="15">
        <v>24</v>
      </c>
      <c r="BE2156" s="15" t="s">
        <v>358</v>
      </c>
      <c r="BF2156" s="15" t="s">
        <v>1644</v>
      </c>
      <c r="BG2156" s="15" t="s">
        <v>754</v>
      </c>
      <c r="BH2156" s="15" t="s">
        <v>755</v>
      </c>
      <c r="BI2156" s="15">
        <v>3001</v>
      </c>
      <c r="BJ2156" s="15" t="s">
        <v>756</v>
      </c>
      <c r="BK2156" s="15">
        <v>1500</v>
      </c>
      <c r="BL2156" s="15" t="s">
        <v>97</v>
      </c>
      <c r="BM2156" s="19">
        <v>100000</v>
      </c>
      <c r="BN2156" s="15" t="s">
        <v>229</v>
      </c>
      <c r="BO2156" s="20">
        <v>556506</v>
      </c>
      <c r="BP2156" s="20"/>
      <c r="BQ2156" s="20"/>
      <c r="BR2156" s="15" t="s">
        <v>108</v>
      </c>
      <c r="BS2156" s="15"/>
      <c r="BT2156" s="15"/>
      <c r="BU2156" s="15"/>
      <c r="BV2156" s="18">
        <v>100171.08</v>
      </c>
      <c r="BW2156" s="15" t="s">
        <v>126</v>
      </c>
      <c r="BX2156" s="15">
        <v>90177</v>
      </c>
      <c r="BY2156" s="15">
        <v>90062</v>
      </c>
      <c r="BZ2156" s="15">
        <v>2021106391</v>
      </c>
      <c r="CA2156" s="15" t="s">
        <v>110</v>
      </c>
      <c r="CB2156" s="15" t="s">
        <v>111</v>
      </c>
      <c r="CC2156" s="15" t="s">
        <v>112</v>
      </c>
      <c r="CD2156" s="15" t="s">
        <v>111</v>
      </c>
      <c r="CE2156" s="15" t="s">
        <v>111</v>
      </c>
      <c r="CF2156" s="15">
        <v>6</v>
      </c>
      <c r="CG2156" s="15" t="s">
        <v>113</v>
      </c>
      <c r="CH2156" s="16">
        <v>44608</v>
      </c>
      <c r="CI2156" s="15" t="s">
        <v>97</v>
      </c>
      <c r="CJ2156" s="18">
        <v>0</v>
      </c>
      <c r="CK2156" s="18">
        <v>0</v>
      </c>
      <c r="CL2156" s="18">
        <v>0</v>
      </c>
      <c r="CM2156" s="18">
        <v>0</v>
      </c>
      <c r="CN2156" s="18">
        <v>0</v>
      </c>
      <c r="CO2156" s="18">
        <v>0</v>
      </c>
    </row>
    <row r="2157" spans="1:93" ht="14.1">
      <c r="A2157" s="15">
        <v>1500</v>
      </c>
      <c r="B2157" s="15">
        <v>1950003059</v>
      </c>
      <c r="C2157" s="15">
        <v>50030738</v>
      </c>
      <c r="D2157" s="15">
        <v>2021109098</v>
      </c>
      <c r="E2157" s="15">
        <v>7</v>
      </c>
      <c r="F2157" s="16">
        <v>44583</v>
      </c>
      <c r="G2157" s="16">
        <v>44585</v>
      </c>
      <c r="H2157" s="16" t="str">
        <f t="shared" si="108"/>
        <v>Jan</v>
      </c>
      <c r="I2157" s="15" t="s">
        <v>2735</v>
      </c>
      <c r="J2157" s="15">
        <v>101</v>
      </c>
      <c r="K2157" s="15" t="s">
        <v>91</v>
      </c>
      <c r="L2157" s="15"/>
      <c r="M2157" s="15"/>
      <c r="N2157" s="15"/>
      <c r="O2157" s="15"/>
      <c r="P2157" s="15"/>
      <c r="Q2157" s="15" t="s">
        <v>92</v>
      </c>
      <c r="R2157" s="15"/>
      <c r="S2157" s="15" t="b">
        <f t="shared" si="109"/>
        <v>1</v>
      </c>
      <c r="T2157" s="15" t="s">
        <v>1640</v>
      </c>
      <c r="U2157" s="15" t="e">
        <f>VLOOKUP(T2157,'[10]More than 180'!$D$7:$D$48,1,0)</f>
        <v>#N/A</v>
      </c>
      <c r="V2157" s="15" t="s">
        <v>2736</v>
      </c>
      <c r="W2157" s="17" t="s">
        <v>95</v>
      </c>
      <c r="X2157" s="18">
        <v>563298.75</v>
      </c>
      <c r="Y2157" s="15">
        <v>91100215</v>
      </c>
      <c r="Z2157" s="19">
        <v>5175</v>
      </c>
      <c r="AA2157" s="15" t="s">
        <v>229</v>
      </c>
      <c r="AB2157" s="16">
        <v>44583</v>
      </c>
      <c r="AC2157" s="18">
        <v>563298.75</v>
      </c>
      <c r="AD2157" s="18">
        <v>108.85</v>
      </c>
      <c r="AE2157" s="18">
        <f t="shared" si="110"/>
        <v>108.85</v>
      </c>
      <c r="AF2157" s="18">
        <v>0</v>
      </c>
      <c r="AG2157" s="18">
        <v>0</v>
      </c>
      <c r="AH2157" s="18">
        <v>0</v>
      </c>
      <c r="AI2157" s="18">
        <v>0</v>
      </c>
      <c r="AJ2157" s="18">
        <v>563298.75</v>
      </c>
      <c r="AK2157" s="15">
        <v>101</v>
      </c>
      <c r="AL2157" s="15">
        <v>40</v>
      </c>
      <c r="AM2157" s="15" t="s">
        <v>97</v>
      </c>
      <c r="AN2157" s="15">
        <v>72029100</v>
      </c>
      <c r="AO2157" s="15" t="s">
        <v>98</v>
      </c>
      <c r="AP2157" s="15">
        <v>2</v>
      </c>
      <c r="AQ2157" s="15">
        <v>2021624447</v>
      </c>
      <c r="AR2157" s="15">
        <v>51021049</v>
      </c>
      <c r="AS2157" s="15">
        <v>50030738</v>
      </c>
      <c r="AT2157" s="16">
        <v>44583</v>
      </c>
      <c r="AU2157" s="15" t="s">
        <v>2735</v>
      </c>
      <c r="AV2157" s="15" t="s">
        <v>99</v>
      </c>
      <c r="AW2157" s="15">
        <v>9000</v>
      </c>
      <c r="AX2157" s="15" t="s">
        <v>197</v>
      </c>
      <c r="AY2157" s="15" t="s">
        <v>198</v>
      </c>
      <c r="AZ2157" s="15">
        <v>1000</v>
      </c>
      <c r="BA2157" s="15">
        <v>102256</v>
      </c>
      <c r="BB2157" s="15" t="s">
        <v>1640</v>
      </c>
      <c r="BC2157" s="15" t="s">
        <v>1643</v>
      </c>
      <c r="BD2157" s="15">
        <v>24</v>
      </c>
      <c r="BE2157" s="15" t="s">
        <v>358</v>
      </c>
      <c r="BF2157" s="15" t="s">
        <v>1644</v>
      </c>
      <c r="BG2157" s="15" t="s">
        <v>754</v>
      </c>
      <c r="BH2157" s="15" t="s">
        <v>755</v>
      </c>
      <c r="BI2157" s="15">
        <v>3001</v>
      </c>
      <c r="BJ2157" s="15" t="s">
        <v>756</v>
      </c>
      <c r="BK2157" s="15">
        <v>1500</v>
      </c>
      <c r="BL2157" s="15" t="s">
        <v>97</v>
      </c>
      <c r="BM2157" s="19">
        <v>30000</v>
      </c>
      <c r="BN2157" s="15" t="s">
        <v>229</v>
      </c>
      <c r="BO2157" s="20">
        <v>563298.75</v>
      </c>
      <c r="BP2157" s="20"/>
      <c r="BQ2157" s="20"/>
      <c r="BR2157" s="15" t="s">
        <v>108</v>
      </c>
      <c r="BS2157" s="15"/>
      <c r="BT2157" s="15"/>
      <c r="BU2157" s="15"/>
      <c r="BV2157" s="18">
        <v>0</v>
      </c>
      <c r="BW2157" s="15" t="s">
        <v>126</v>
      </c>
      <c r="BX2157" s="15">
        <v>90177</v>
      </c>
      <c r="BY2157" s="15">
        <v>90062</v>
      </c>
      <c r="BZ2157" s="15">
        <v>2021106391</v>
      </c>
      <c r="CA2157" s="15" t="s">
        <v>110</v>
      </c>
      <c r="CB2157" s="15" t="s">
        <v>111</v>
      </c>
      <c r="CC2157" s="15" t="s">
        <v>112</v>
      </c>
      <c r="CD2157" s="15" t="s">
        <v>111</v>
      </c>
      <c r="CE2157" s="15" t="s">
        <v>111</v>
      </c>
      <c r="CF2157" s="15">
        <v>7</v>
      </c>
      <c r="CG2157" s="15" t="s">
        <v>113</v>
      </c>
      <c r="CH2157" s="16">
        <v>44608</v>
      </c>
      <c r="CI2157" s="15" t="s">
        <v>97</v>
      </c>
      <c r="CJ2157" s="18">
        <v>0</v>
      </c>
      <c r="CK2157" s="18">
        <v>0</v>
      </c>
      <c r="CL2157" s="18">
        <v>0</v>
      </c>
      <c r="CM2157" s="18">
        <v>0</v>
      </c>
      <c r="CN2157" s="18">
        <v>0</v>
      </c>
      <c r="CO2157" s="18">
        <v>0</v>
      </c>
    </row>
    <row r="2158" spans="1:93" ht="14.1">
      <c r="A2158" s="15">
        <v>1500</v>
      </c>
      <c r="B2158" s="15">
        <v>1950003060</v>
      </c>
      <c r="C2158" s="15">
        <v>50030739</v>
      </c>
      <c r="D2158" s="15">
        <v>2021109098</v>
      </c>
      <c r="E2158" s="15">
        <v>1</v>
      </c>
      <c r="F2158" s="16">
        <v>44583</v>
      </c>
      <c r="G2158" s="16">
        <v>44585</v>
      </c>
      <c r="H2158" s="16" t="str">
        <f t="shared" si="108"/>
        <v>Jan</v>
      </c>
      <c r="I2158" s="15" t="s">
        <v>2737</v>
      </c>
      <c r="J2158" s="15">
        <v>101</v>
      </c>
      <c r="K2158" s="15" t="s">
        <v>91</v>
      </c>
      <c r="L2158" s="15"/>
      <c r="M2158" s="15"/>
      <c r="N2158" s="15"/>
      <c r="O2158" s="15"/>
      <c r="P2158" s="15"/>
      <c r="Q2158" s="15" t="s">
        <v>92</v>
      </c>
      <c r="R2158" s="15"/>
      <c r="S2158" s="15" t="b">
        <f t="shared" si="109"/>
        <v>1</v>
      </c>
      <c r="T2158" s="15" t="s">
        <v>1640</v>
      </c>
      <c r="U2158" s="15" t="e">
        <f>VLOOKUP(T2158,'[10]More than 180'!$D$7:$D$48,1,0)</f>
        <v>#N/A</v>
      </c>
      <c r="V2158" s="15" t="s">
        <v>2018</v>
      </c>
      <c r="W2158" s="17" t="s">
        <v>95</v>
      </c>
      <c r="X2158" s="18">
        <v>737494.5</v>
      </c>
      <c r="Y2158" s="15">
        <v>91100043</v>
      </c>
      <c r="Z2158" s="19">
        <v>6870</v>
      </c>
      <c r="AA2158" s="15" t="s">
        <v>229</v>
      </c>
      <c r="AB2158" s="16">
        <v>44583</v>
      </c>
      <c r="AC2158" s="18">
        <v>737494.5</v>
      </c>
      <c r="AD2158" s="18">
        <v>107.35</v>
      </c>
      <c r="AE2158" s="18">
        <f t="shared" si="110"/>
        <v>107.35</v>
      </c>
      <c r="AF2158" s="18">
        <v>0</v>
      </c>
      <c r="AG2158" s="18">
        <v>0</v>
      </c>
      <c r="AH2158" s="18">
        <v>132749.01</v>
      </c>
      <c r="AI2158" s="18">
        <v>0</v>
      </c>
      <c r="AJ2158" s="18">
        <v>870243.51</v>
      </c>
      <c r="AK2158" s="15">
        <v>101</v>
      </c>
      <c r="AL2158" s="15">
        <v>20</v>
      </c>
      <c r="AM2158" s="15" t="s">
        <v>97</v>
      </c>
      <c r="AN2158" s="15">
        <v>72251920</v>
      </c>
      <c r="AO2158" s="15" t="s">
        <v>98</v>
      </c>
      <c r="AP2158" s="15">
        <v>7</v>
      </c>
      <c r="AQ2158" s="15">
        <v>2021624448</v>
      </c>
      <c r="AR2158" s="15">
        <v>51021050</v>
      </c>
      <c r="AS2158" s="15">
        <v>50030739</v>
      </c>
      <c r="AT2158" s="16">
        <v>44583</v>
      </c>
      <c r="AU2158" s="15" t="s">
        <v>2737</v>
      </c>
      <c r="AV2158" s="15" t="s">
        <v>99</v>
      </c>
      <c r="AW2158" s="15">
        <v>9000</v>
      </c>
      <c r="AX2158" s="15" t="s">
        <v>197</v>
      </c>
      <c r="AY2158" s="15" t="s">
        <v>198</v>
      </c>
      <c r="AZ2158" s="15">
        <v>1000</v>
      </c>
      <c r="BA2158" s="15">
        <v>102256</v>
      </c>
      <c r="BB2158" s="15" t="s">
        <v>1640</v>
      </c>
      <c r="BC2158" s="15" t="s">
        <v>1643</v>
      </c>
      <c r="BD2158" s="15">
        <v>24</v>
      </c>
      <c r="BE2158" s="15" t="s">
        <v>358</v>
      </c>
      <c r="BF2158" s="15" t="s">
        <v>1644</v>
      </c>
      <c r="BG2158" s="15" t="s">
        <v>754</v>
      </c>
      <c r="BH2158" s="15" t="s">
        <v>755</v>
      </c>
      <c r="BI2158" s="15">
        <v>3001</v>
      </c>
      <c r="BJ2158" s="15" t="s">
        <v>756</v>
      </c>
      <c r="BK2158" s="15">
        <v>1500</v>
      </c>
      <c r="BL2158" s="15" t="s">
        <v>97</v>
      </c>
      <c r="BM2158" s="19">
        <v>150000</v>
      </c>
      <c r="BN2158" s="15" t="s">
        <v>229</v>
      </c>
      <c r="BO2158" s="20">
        <v>737494.5</v>
      </c>
      <c r="BP2158" s="20"/>
      <c r="BQ2158" s="20"/>
      <c r="BR2158" s="15" t="s">
        <v>108</v>
      </c>
      <c r="BS2158" s="15"/>
      <c r="BT2158" s="15"/>
      <c r="BU2158" s="15"/>
      <c r="BV2158" s="18">
        <v>132749.01</v>
      </c>
      <c r="BW2158" s="15" t="s">
        <v>126</v>
      </c>
      <c r="BX2158" s="15">
        <v>90177</v>
      </c>
      <c r="BY2158" s="15">
        <v>90062</v>
      </c>
      <c r="BZ2158" s="15">
        <v>2021106391</v>
      </c>
      <c r="CA2158" s="15" t="s">
        <v>110</v>
      </c>
      <c r="CB2158" s="15" t="s">
        <v>111</v>
      </c>
      <c r="CC2158" s="15" t="s">
        <v>112</v>
      </c>
      <c r="CD2158" s="15" t="s">
        <v>111</v>
      </c>
      <c r="CE2158" s="15" t="s">
        <v>111</v>
      </c>
      <c r="CF2158" s="15">
        <v>1</v>
      </c>
      <c r="CG2158" s="15" t="s">
        <v>113</v>
      </c>
      <c r="CH2158" s="16">
        <v>44608</v>
      </c>
      <c r="CI2158" s="15" t="s">
        <v>97</v>
      </c>
      <c r="CJ2158" s="18">
        <v>0</v>
      </c>
      <c r="CK2158" s="18">
        <v>0</v>
      </c>
      <c r="CL2158" s="18">
        <v>0</v>
      </c>
      <c r="CM2158" s="18">
        <v>0</v>
      </c>
      <c r="CN2158" s="18">
        <v>0</v>
      </c>
      <c r="CO2158" s="18">
        <v>0</v>
      </c>
    </row>
    <row r="2159" spans="1:93" ht="14.1">
      <c r="A2159" s="15">
        <v>1500</v>
      </c>
      <c r="B2159" s="15">
        <v>1950003060</v>
      </c>
      <c r="C2159" s="15">
        <v>50030739</v>
      </c>
      <c r="D2159" s="15">
        <v>2021109098</v>
      </c>
      <c r="E2159" s="15">
        <v>2</v>
      </c>
      <c r="F2159" s="16">
        <v>44583</v>
      </c>
      <c r="G2159" s="16">
        <v>44585</v>
      </c>
      <c r="H2159" s="16" t="str">
        <f t="shared" si="108"/>
        <v>Jan</v>
      </c>
      <c r="I2159" s="15" t="s">
        <v>2737</v>
      </c>
      <c r="J2159" s="15">
        <v>101</v>
      </c>
      <c r="K2159" s="15" t="s">
        <v>91</v>
      </c>
      <c r="L2159" s="15"/>
      <c r="M2159" s="15"/>
      <c r="N2159" s="15"/>
      <c r="O2159" s="15"/>
      <c r="P2159" s="15"/>
      <c r="Q2159" s="15" t="s">
        <v>92</v>
      </c>
      <c r="R2159" s="15"/>
      <c r="S2159" s="15" t="b">
        <f t="shared" si="109"/>
        <v>1</v>
      </c>
      <c r="T2159" s="15" t="s">
        <v>1640</v>
      </c>
      <c r="U2159" s="15" t="e">
        <f>VLOOKUP(T2159,'[10]More than 180'!$D$7:$D$48,1,0)</f>
        <v>#N/A</v>
      </c>
      <c r="V2159" s="15" t="s">
        <v>2029</v>
      </c>
      <c r="W2159" s="17" t="s">
        <v>95</v>
      </c>
      <c r="X2159" s="18">
        <v>564055.5</v>
      </c>
      <c r="Y2159" s="15">
        <v>91100042</v>
      </c>
      <c r="Z2159" s="19">
        <v>5230</v>
      </c>
      <c r="AA2159" s="15" t="s">
        <v>229</v>
      </c>
      <c r="AB2159" s="16">
        <v>44583</v>
      </c>
      <c r="AC2159" s="18">
        <v>564055.5</v>
      </c>
      <c r="AD2159" s="18">
        <v>107.85</v>
      </c>
      <c r="AE2159" s="18">
        <f t="shared" si="110"/>
        <v>107.85</v>
      </c>
      <c r="AF2159" s="18">
        <v>0</v>
      </c>
      <c r="AG2159" s="18">
        <v>0</v>
      </c>
      <c r="AH2159" s="18">
        <v>101529.99</v>
      </c>
      <c r="AI2159" s="18">
        <v>0</v>
      </c>
      <c r="AJ2159" s="18">
        <v>665585.49</v>
      </c>
      <c r="AK2159" s="15">
        <v>101</v>
      </c>
      <c r="AL2159" s="15">
        <v>30</v>
      </c>
      <c r="AM2159" s="15" t="s">
        <v>97</v>
      </c>
      <c r="AN2159" s="15">
        <v>72251920</v>
      </c>
      <c r="AO2159" s="15" t="s">
        <v>98</v>
      </c>
      <c r="AP2159" s="15">
        <v>3</v>
      </c>
      <c r="AQ2159" s="15">
        <v>2021624448</v>
      </c>
      <c r="AR2159" s="15">
        <v>51021050</v>
      </c>
      <c r="AS2159" s="15">
        <v>50030739</v>
      </c>
      <c r="AT2159" s="16">
        <v>44583</v>
      </c>
      <c r="AU2159" s="15" t="s">
        <v>2737</v>
      </c>
      <c r="AV2159" s="15" t="s">
        <v>99</v>
      </c>
      <c r="AW2159" s="15">
        <v>9000</v>
      </c>
      <c r="AX2159" s="15" t="s">
        <v>197</v>
      </c>
      <c r="AY2159" s="15" t="s">
        <v>198</v>
      </c>
      <c r="AZ2159" s="15">
        <v>1000</v>
      </c>
      <c r="BA2159" s="15">
        <v>102256</v>
      </c>
      <c r="BB2159" s="15" t="s">
        <v>1640</v>
      </c>
      <c r="BC2159" s="15" t="s">
        <v>1643</v>
      </c>
      <c r="BD2159" s="15">
        <v>24</v>
      </c>
      <c r="BE2159" s="15" t="s">
        <v>358</v>
      </c>
      <c r="BF2159" s="15" t="s">
        <v>1644</v>
      </c>
      <c r="BG2159" s="15" t="s">
        <v>754</v>
      </c>
      <c r="BH2159" s="15" t="s">
        <v>755</v>
      </c>
      <c r="BI2159" s="15">
        <v>3001</v>
      </c>
      <c r="BJ2159" s="15" t="s">
        <v>756</v>
      </c>
      <c r="BK2159" s="15">
        <v>1500</v>
      </c>
      <c r="BL2159" s="15" t="s">
        <v>97</v>
      </c>
      <c r="BM2159" s="19">
        <v>100000</v>
      </c>
      <c r="BN2159" s="15" t="s">
        <v>229</v>
      </c>
      <c r="BO2159" s="20">
        <v>564055.5</v>
      </c>
      <c r="BP2159" s="20"/>
      <c r="BQ2159" s="20"/>
      <c r="BR2159" s="15" t="s">
        <v>108</v>
      </c>
      <c r="BS2159" s="15"/>
      <c r="BT2159" s="15"/>
      <c r="BU2159" s="15"/>
      <c r="BV2159" s="18">
        <v>101529.99</v>
      </c>
      <c r="BW2159" s="15" t="s">
        <v>126</v>
      </c>
      <c r="BX2159" s="15">
        <v>90177</v>
      </c>
      <c r="BY2159" s="15">
        <v>90062</v>
      </c>
      <c r="BZ2159" s="15">
        <v>2021106391</v>
      </c>
      <c r="CA2159" s="15" t="s">
        <v>110</v>
      </c>
      <c r="CB2159" s="15" t="s">
        <v>111</v>
      </c>
      <c r="CC2159" s="15" t="s">
        <v>112</v>
      </c>
      <c r="CD2159" s="15" t="s">
        <v>111</v>
      </c>
      <c r="CE2159" s="15" t="s">
        <v>111</v>
      </c>
      <c r="CF2159" s="15">
        <v>2</v>
      </c>
      <c r="CG2159" s="15" t="s">
        <v>113</v>
      </c>
      <c r="CH2159" s="16">
        <v>44608</v>
      </c>
      <c r="CI2159" s="15" t="s">
        <v>97</v>
      </c>
      <c r="CJ2159" s="18">
        <v>0</v>
      </c>
      <c r="CK2159" s="18">
        <v>0</v>
      </c>
      <c r="CL2159" s="18">
        <v>0</v>
      </c>
      <c r="CM2159" s="18">
        <v>0</v>
      </c>
      <c r="CN2159" s="18">
        <v>0</v>
      </c>
      <c r="CO2159" s="18">
        <v>0</v>
      </c>
    </row>
    <row r="2160" spans="1:93" ht="14.1">
      <c r="A2160" s="15">
        <v>1500</v>
      </c>
      <c r="B2160" s="15">
        <v>1950003060</v>
      </c>
      <c r="C2160" s="15">
        <v>50030739</v>
      </c>
      <c r="D2160" s="15">
        <v>2021109098</v>
      </c>
      <c r="E2160" s="15">
        <v>3</v>
      </c>
      <c r="F2160" s="16">
        <v>44583</v>
      </c>
      <c r="G2160" s="16">
        <v>44585</v>
      </c>
      <c r="H2160" s="16" t="str">
        <f t="shared" si="108"/>
        <v>Jan</v>
      </c>
      <c r="I2160" s="15" t="s">
        <v>2737</v>
      </c>
      <c r="J2160" s="15">
        <v>101</v>
      </c>
      <c r="K2160" s="15" t="s">
        <v>91</v>
      </c>
      <c r="L2160" s="15"/>
      <c r="M2160" s="15"/>
      <c r="N2160" s="15"/>
      <c r="O2160" s="15"/>
      <c r="P2160" s="15"/>
      <c r="Q2160" s="15" t="s">
        <v>92</v>
      </c>
      <c r="R2160" s="15"/>
      <c r="S2160" s="15" t="b">
        <f t="shared" si="109"/>
        <v>1</v>
      </c>
      <c r="T2160" s="15" t="s">
        <v>1640</v>
      </c>
      <c r="U2160" s="15" t="e">
        <f>VLOOKUP(T2160,'[10]More than 180'!$D$7:$D$48,1,0)</f>
        <v>#N/A</v>
      </c>
      <c r="V2160" s="15" t="s">
        <v>2029</v>
      </c>
      <c r="W2160" s="17" t="s">
        <v>95</v>
      </c>
      <c r="X2160" s="18">
        <v>565134</v>
      </c>
      <c r="Y2160" s="15">
        <v>91100042</v>
      </c>
      <c r="Z2160" s="19">
        <v>5240</v>
      </c>
      <c r="AA2160" s="15" t="s">
        <v>229</v>
      </c>
      <c r="AB2160" s="16">
        <v>44583</v>
      </c>
      <c r="AC2160" s="18">
        <v>565134</v>
      </c>
      <c r="AD2160" s="18">
        <v>107.85</v>
      </c>
      <c r="AE2160" s="18">
        <f t="shared" si="110"/>
        <v>107.85</v>
      </c>
      <c r="AF2160" s="18">
        <v>0</v>
      </c>
      <c r="AG2160" s="18">
        <v>0</v>
      </c>
      <c r="AH2160" s="18">
        <v>101724.12</v>
      </c>
      <c r="AI2160" s="18">
        <v>0</v>
      </c>
      <c r="AJ2160" s="18">
        <v>666858.12</v>
      </c>
      <c r="AK2160" s="15">
        <v>101</v>
      </c>
      <c r="AL2160" s="15">
        <v>30</v>
      </c>
      <c r="AM2160" s="15" t="s">
        <v>97</v>
      </c>
      <c r="AN2160" s="15">
        <v>72251920</v>
      </c>
      <c r="AO2160" s="15" t="s">
        <v>98</v>
      </c>
      <c r="AP2160" s="15">
        <v>3</v>
      </c>
      <c r="AQ2160" s="15">
        <v>2021624448</v>
      </c>
      <c r="AR2160" s="15">
        <v>51021050</v>
      </c>
      <c r="AS2160" s="15">
        <v>50030739</v>
      </c>
      <c r="AT2160" s="16">
        <v>44583</v>
      </c>
      <c r="AU2160" s="15" t="s">
        <v>2737</v>
      </c>
      <c r="AV2160" s="15" t="s">
        <v>99</v>
      </c>
      <c r="AW2160" s="15">
        <v>9000</v>
      </c>
      <c r="AX2160" s="15" t="s">
        <v>197</v>
      </c>
      <c r="AY2160" s="15" t="s">
        <v>198</v>
      </c>
      <c r="AZ2160" s="15">
        <v>1000</v>
      </c>
      <c r="BA2160" s="15">
        <v>102256</v>
      </c>
      <c r="BB2160" s="15" t="s">
        <v>1640</v>
      </c>
      <c r="BC2160" s="15" t="s">
        <v>1643</v>
      </c>
      <c r="BD2160" s="15">
        <v>24</v>
      </c>
      <c r="BE2160" s="15" t="s">
        <v>358</v>
      </c>
      <c r="BF2160" s="15" t="s">
        <v>1644</v>
      </c>
      <c r="BG2160" s="15" t="s">
        <v>754</v>
      </c>
      <c r="BH2160" s="15" t="s">
        <v>755</v>
      </c>
      <c r="BI2160" s="15">
        <v>3001</v>
      </c>
      <c r="BJ2160" s="15" t="s">
        <v>756</v>
      </c>
      <c r="BK2160" s="15">
        <v>1500</v>
      </c>
      <c r="BL2160" s="15" t="s">
        <v>97</v>
      </c>
      <c r="BM2160" s="19">
        <v>100000</v>
      </c>
      <c r="BN2160" s="15" t="s">
        <v>229</v>
      </c>
      <c r="BO2160" s="20">
        <v>565134</v>
      </c>
      <c r="BP2160" s="20"/>
      <c r="BQ2160" s="20"/>
      <c r="BR2160" s="15" t="s">
        <v>108</v>
      </c>
      <c r="BS2160" s="15"/>
      <c r="BT2160" s="15"/>
      <c r="BU2160" s="15"/>
      <c r="BV2160" s="18">
        <v>101724.12</v>
      </c>
      <c r="BW2160" s="15" t="s">
        <v>126</v>
      </c>
      <c r="BX2160" s="15">
        <v>90177</v>
      </c>
      <c r="BY2160" s="15">
        <v>90062</v>
      </c>
      <c r="BZ2160" s="15">
        <v>2021106391</v>
      </c>
      <c r="CA2160" s="15" t="s">
        <v>110</v>
      </c>
      <c r="CB2160" s="15" t="s">
        <v>111</v>
      </c>
      <c r="CC2160" s="15" t="s">
        <v>112</v>
      </c>
      <c r="CD2160" s="15" t="s">
        <v>111</v>
      </c>
      <c r="CE2160" s="15" t="s">
        <v>111</v>
      </c>
      <c r="CF2160" s="15">
        <v>3</v>
      </c>
      <c r="CG2160" s="15" t="s">
        <v>113</v>
      </c>
      <c r="CH2160" s="16">
        <v>44608</v>
      </c>
      <c r="CI2160" s="15" t="s">
        <v>97</v>
      </c>
      <c r="CJ2160" s="18">
        <v>0</v>
      </c>
      <c r="CK2160" s="18">
        <v>0</v>
      </c>
      <c r="CL2160" s="18">
        <v>0</v>
      </c>
      <c r="CM2160" s="18">
        <v>0</v>
      </c>
      <c r="CN2160" s="18">
        <v>0</v>
      </c>
      <c r="CO2160" s="18">
        <v>0</v>
      </c>
    </row>
    <row r="2161" spans="1:93" ht="14.1">
      <c r="A2161" s="15">
        <v>1500</v>
      </c>
      <c r="B2161" s="15">
        <v>1950003060</v>
      </c>
      <c r="C2161" s="15">
        <v>50030739</v>
      </c>
      <c r="D2161" s="15">
        <v>2021109098</v>
      </c>
      <c r="E2161" s="15">
        <v>4</v>
      </c>
      <c r="F2161" s="16">
        <v>44583</v>
      </c>
      <c r="G2161" s="16">
        <v>44585</v>
      </c>
      <c r="H2161" s="16" t="str">
        <f t="shared" si="108"/>
        <v>Jan</v>
      </c>
      <c r="I2161" s="15" t="s">
        <v>2737</v>
      </c>
      <c r="J2161" s="15">
        <v>101</v>
      </c>
      <c r="K2161" s="15" t="s">
        <v>91</v>
      </c>
      <c r="L2161" s="15"/>
      <c r="M2161" s="15"/>
      <c r="N2161" s="15"/>
      <c r="O2161" s="15"/>
      <c r="P2161" s="15"/>
      <c r="Q2161" s="15" t="s">
        <v>92</v>
      </c>
      <c r="R2161" s="15"/>
      <c r="S2161" s="15" t="b">
        <f t="shared" si="109"/>
        <v>1</v>
      </c>
      <c r="T2161" s="15" t="s">
        <v>1640</v>
      </c>
      <c r="U2161" s="15" t="e">
        <f>VLOOKUP(T2161,'[10]More than 180'!$D$7:$D$48,1,0)</f>
        <v>#N/A</v>
      </c>
      <c r="V2161" s="15" t="s">
        <v>2029</v>
      </c>
      <c r="W2161" s="17" t="s">
        <v>95</v>
      </c>
      <c r="X2161" s="18">
        <v>564594.75</v>
      </c>
      <c r="Y2161" s="15">
        <v>91100042</v>
      </c>
      <c r="Z2161" s="19">
        <v>5235</v>
      </c>
      <c r="AA2161" s="15" t="s">
        <v>229</v>
      </c>
      <c r="AB2161" s="16">
        <v>44583</v>
      </c>
      <c r="AC2161" s="18">
        <v>564594.75</v>
      </c>
      <c r="AD2161" s="18">
        <v>107.85</v>
      </c>
      <c r="AE2161" s="18">
        <f t="shared" si="110"/>
        <v>107.85</v>
      </c>
      <c r="AF2161" s="18">
        <v>0</v>
      </c>
      <c r="AG2161" s="18">
        <v>0</v>
      </c>
      <c r="AH2161" s="18">
        <v>101627.06</v>
      </c>
      <c r="AI2161" s="18">
        <v>0</v>
      </c>
      <c r="AJ2161" s="18">
        <v>666221.81000000006</v>
      </c>
      <c r="AK2161" s="15">
        <v>101</v>
      </c>
      <c r="AL2161" s="15">
        <v>30</v>
      </c>
      <c r="AM2161" s="15" t="s">
        <v>97</v>
      </c>
      <c r="AN2161" s="15">
        <v>72251920</v>
      </c>
      <c r="AO2161" s="15" t="s">
        <v>98</v>
      </c>
      <c r="AP2161" s="15">
        <v>3</v>
      </c>
      <c r="AQ2161" s="15">
        <v>2021624448</v>
      </c>
      <c r="AR2161" s="15">
        <v>51021050</v>
      </c>
      <c r="AS2161" s="15">
        <v>50030739</v>
      </c>
      <c r="AT2161" s="16">
        <v>44583</v>
      </c>
      <c r="AU2161" s="15" t="s">
        <v>2737</v>
      </c>
      <c r="AV2161" s="15" t="s">
        <v>99</v>
      </c>
      <c r="AW2161" s="15">
        <v>9000</v>
      </c>
      <c r="AX2161" s="15" t="s">
        <v>197</v>
      </c>
      <c r="AY2161" s="15" t="s">
        <v>198</v>
      </c>
      <c r="AZ2161" s="15">
        <v>1000</v>
      </c>
      <c r="BA2161" s="15">
        <v>102256</v>
      </c>
      <c r="BB2161" s="15" t="s">
        <v>1640</v>
      </c>
      <c r="BC2161" s="15" t="s">
        <v>1643</v>
      </c>
      <c r="BD2161" s="15">
        <v>24</v>
      </c>
      <c r="BE2161" s="15" t="s">
        <v>358</v>
      </c>
      <c r="BF2161" s="15" t="s">
        <v>1644</v>
      </c>
      <c r="BG2161" s="15" t="s">
        <v>754</v>
      </c>
      <c r="BH2161" s="15" t="s">
        <v>755</v>
      </c>
      <c r="BI2161" s="15">
        <v>3001</v>
      </c>
      <c r="BJ2161" s="15" t="s">
        <v>756</v>
      </c>
      <c r="BK2161" s="15">
        <v>1500</v>
      </c>
      <c r="BL2161" s="15" t="s">
        <v>97</v>
      </c>
      <c r="BM2161" s="19">
        <v>100000</v>
      </c>
      <c r="BN2161" s="15" t="s">
        <v>229</v>
      </c>
      <c r="BO2161" s="20">
        <v>564594.75</v>
      </c>
      <c r="BP2161" s="20"/>
      <c r="BQ2161" s="20"/>
      <c r="BR2161" s="15" t="s">
        <v>108</v>
      </c>
      <c r="BS2161" s="15"/>
      <c r="BT2161" s="15"/>
      <c r="BU2161" s="15"/>
      <c r="BV2161" s="18">
        <v>101627.06</v>
      </c>
      <c r="BW2161" s="15" t="s">
        <v>126</v>
      </c>
      <c r="BX2161" s="15">
        <v>90177</v>
      </c>
      <c r="BY2161" s="15">
        <v>90062</v>
      </c>
      <c r="BZ2161" s="15">
        <v>2021106391</v>
      </c>
      <c r="CA2161" s="15" t="s">
        <v>110</v>
      </c>
      <c r="CB2161" s="15" t="s">
        <v>111</v>
      </c>
      <c r="CC2161" s="15" t="s">
        <v>112</v>
      </c>
      <c r="CD2161" s="15" t="s">
        <v>111</v>
      </c>
      <c r="CE2161" s="15" t="s">
        <v>111</v>
      </c>
      <c r="CF2161" s="15">
        <v>4</v>
      </c>
      <c r="CG2161" s="15" t="s">
        <v>113</v>
      </c>
      <c r="CH2161" s="16">
        <v>44608</v>
      </c>
      <c r="CI2161" s="15" t="s">
        <v>97</v>
      </c>
      <c r="CJ2161" s="18">
        <v>0</v>
      </c>
      <c r="CK2161" s="18">
        <v>0</v>
      </c>
      <c r="CL2161" s="18">
        <v>0</v>
      </c>
      <c r="CM2161" s="18">
        <v>0</v>
      </c>
      <c r="CN2161" s="18">
        <v>0</v>
      </c>
      <c r="CO2161" s="18">
        <v>0</v>
      </c>
    </row>
    <row r="2162" spans="1:93" ht="14.1">
      <c r="A2162" s="15">
        <v>1500</v>
      </c>
      <c r="B2162" s="15">
        <v>1950003060</v>
      </c>
      <c r="C2162" s="15">
        <v>50030739</v>
      </c>
      <c r="D2162" s="15">
        <v>2021109098</v>
      </c>
      <c r="E2162" s="15">
        <v>5</v>
      </c>
      <c r="F2162" s="16">
        <v>44583</v>
      </c>
      <c r="G2162" s="16">
        <v>44585</v>
      </c>
      <c r="H2162" s="16" t="str">
        <f t="shared" si="108"/>
        <v>Jan</v>
      </c>
      <c r="I2162" s="15" t="s">
        <v>2737</v>
      </c>
      <c r="J2162" s="15">
        <v>101</v>
      </c>
      <c r="K2162" s="15" t="s">
        <v>91</v>
      </c>
      <c r="L2162" s="15"/>
      <c r="M2162" s="15"/>
      <c r="N2162" s="15"/>
      <c r="O2162" s="15"/>
      <c r="P2162" s="15"/>
      <c r="Q2162" s="15" t="s">
        <v>92</v>
      </c>
      <c r="R2162" s="15"/>
      <c r="S2162" s="15" t="b">
        <f t="shared" si="109"/>
        <v>1</v>
      </c>
      <c r="T2162" s="15" t="s">
        <v>1640</v>
      </c>
      <c r="U2162" s="15" t="e">
        <f>VLOOKUP(T2162,'[10]More than 180'!$D$7:$D$48,1,0)</f>
        <v>#N/A</v>
      </c>
      <c r="V2162" s="15" t="s">
        <v>2029</v>
      </c>
      <c r="W2162" s="17" t="s">
        <v>95</v>
      </c>
      <c r="X2162" s="18">
        <v>564055.5</v>
      </c>
      <c r="Y2162" s="15">
        <v>91100042</v>
      </c>
      <c r="Z2162" s="19">
        <v>5230</v>
      </c>
      <c r="AA2162" s="15" t="s">
        <v>229</v>
      </c>
      <c r="AB2162" s="16">
        <v>44583</v>
      </c>
      <c r="AC2162" s="18">
        <v>564055.5</v>
      </c>
      <c r="AD2162" s="18">
        <v>107.85</v>
      </c>
      <c r="AE2162" s="18">
        <f t="shared" si="110"/>
        <v>107.85</v>
      </c>
      <c r="AF2162" s="18">
        <v>0</v>
      </c>
      <c r="AG2162" s="18">
        <v>0</v>
      </c>
      <c r="AH2162" s="18">
        <v>101529.99</v>
      </c>
      <c r="AI2162" s="18">
        <v>0</v>
      </c>
      <c r="AJ2162" s="18">
        <v>665585.49</v>
      </c>
      <c r="AK2162" s="15">
        <v>101</v>
      </c>
      <c r="AL2162" s="15">
        <v>30</v>
      </c>
      <c r="AM2162" s="15" t="s">
        <v>97</v>
      </c>
      <c r="AN2162" s="15">
        <v>72251920</v>
      </c>
      <c r="AO2162" s="15" t="s">
        <v>98</v>
      </c>
      <c r="AP2162" s="15">
        <v>3</v>
      </c>
      <c r="AQ2162" s="15">
        <v>2021624448</v>
      </c>
      <c r="AR2162" s="15">
        <v>51021050</v>
      </c>
      <c r="AS2162" s="15">
        <v>50030739</v>
      </c>
      <c r="AT2162" s="16">
        <v>44583</v>
      </c>
      <c r="AU2162" s="15" t="s">
        <v>2737</v>
      </c>
      <c r="AV2162" s="15" t="s">
        <v>99</v>
      </c>
      <c r="AW2162" s="15">
        <v>9000</v>
      </c>
      <c r="AX2162" s="15" t="s">
        <v>197</v>
      </c>
      <c r="AY2162" s="15" t="s">
        <v>198</v>
      </c>
      <c r="AZ2162" s="15">
        <v>1000</v>
      </c>
      <c r="BA2162" s="15">
        <v>102256</v>
      </c>
      <c r="BB2162" s="15" t="s">
        <v>1640</v>
      </c>
      <c r="BC2162" s="15" t="s">
        <v>1643</v>
      </c>
      <c r="BD2162" s="15">
        <v>24</v>
      </c>
      <c r="BE2162" s="15" t="s">
        <v>358</v>
      </c>
      <c r="BF2162" s="15" t="s">
        <v>1644</v>
      </c>
      <c r="BG2162" s="15" t="s">
        <v>754</v>
      </c>
      <c r="BH2162" s="15" t="s">
        <v>755</v>
      </c>
      <c r="BI2162" s="15">
        <v>3001</v>
      </c>
      <c r="BJ2162" s="15" t="s">
        <v>756</v>
      </c>
      <c r="BK2162" s="15">
        <v>1500</v>
      </c>
      <c r="BL2162" s="15" t="s">
        <v>97</v>
      </c>
      <c r="BM2162" s="19">
        <v>100000</v>
      </c>
      <c r="BN2162" s="15" t="s">
        <v>229</v>
      </c>
      <c r="BO2162" s="20">
        <v>564055.5</v>
      </c>
      <c r="BP2162" s="20"/>
      <c r="BQ2162" s="20"/>
      <c r="BR2162" s="15" t="s">
        <v>108</v>
      </c>
      <c r="BS2162" s="15"/>
      <c r="BT2162" s="15"/>
      <c r="BU2162" s="15"/>
      <c r="BV2162" s="18">
        <v>101529.99</v>
      </c>
      <c r="BW2162" s="15" t="s">
        <v>126</v>
      </c>
      <c r="BX2162" s="15">
        <v>90177</v>
      </c>
      <c r="BY2162" s="15">
        <v>90062</v>
      </c>
      <c r="BZ2162" s="15">
        <v>2021106391</v>
      </c>
      <c r="CA2162" s="15" t="s">
        <v>110</v>
      </c>
      <c r="CB2162" s="15" t="s">
        <v>111</v>
      </c>
      <c r="CC2162" s="15" t="s">
        <v>112</v>
      </c>
      <c r="CD2162" s="15" t="s">
        <v>111</v>
      </c>
      <c r="CE2162" s="15" t="s">
        <v>111</v>
      </c>
      <c r="CF2162" s="15">
        <v>5</v>
      </c>
      <c r="CG2162" s="15" t="s">
        <v>113</v>
      </c>
      <c r="CH2162" s="16">
        <v>44608</v>
      </c>
      <c r="CI2162" s="15" t="s">
        <v>97</v>
      </c>
      <c r="CJ2162" s="18">
        <v>0</v>
      </c>
      <c r="CK2162" s="18">
        <v>0</v>
      </c>
      <c r="CL2162" s="18">
        <v>0</v>
      </c>
      <c r="CM2162" s="18">
        <v>0</v>
      </c>
      <c r="CN2162" s="18">
        <v>0</v>
      </c>
      <c r="CO2162" s="18">
        <v>0</v>
      </c>
    </row>
    <row r="2163" spans="1:93" ht="14.1">
      <c r="A2163" s="15">
        <v>1500</v>
      </c>
      <c r="B2163" s="15">
        <v>1950003060</v>
      </c>
      <c r="C2163" s="15">
        <v>50030739</v>
      </c>
      <c r="D2163" s="15">
        <v>2021109098</v>
      </c>
      <c r="E2163" s="15">
        <v>6</v>
      </c>
      <c r="F2163" s="16">
        <v>44583</v>
      </c>
      <c r="G2163" s="16">
        <v>44585</v>
      </c>
      <c r="H2163" s="16" t="str">
        <f t="shared" si="108"/>
        <v>Jan</v>
      </c>
      <c r="I2163" s="15" t="s">
        <v>2737</v>
      </c>
      <c r="J2163" s="15">
        <v>101</v>
      </c>
      <c r="K2163" s="15" t="s">
        <v>91</v>
      </c>
      <c r="L2163" s="15"/>
      <c r="M2163" s="15"/>
      <c r="N2163" s="15"/>
      <c r="O2163" s="15"/>
      <c r="P2163" s="15"/>
      <c r="Q2163" s="15" t="s">
        <v>92</v>
      </c>
      <c r="R2163" s="15"/>
      <c r="S2163" s="15" t="b">
        <f t="shared" si="109"/>
        <v>1</v>
      </c>
      <c r="T2163" s="15" t="s">
        <v>1640</v>
      </c>
      <c r="U2163" s="15" t="e">
        <f>VLOOKUP(T2163,'[10]More than 180'!$D$7:$D$48,1,0)</f>
        <v>#N/A</v>
      </c>
      <c r="V2163" s="15" t="s">
        <v>2029</v>
      </c>
      <c r="W2163" s="17" t="s">
        <v>95</v>
      </c>
      <c r="X2163" s="18">
        <v>565673.25</v>
      </c>
      <c r="Y2163" s="15">
        <v>91100042</v>
      </c>
      <c r="Z2163" s="19">
        <v>5245</v>
      </c>
      <c r="AA2163" s="15" t="s">
        <v>229</v>
      </c>
      <c r="AB2163" s="16">
        <v>44583</v>
      </c>
      <c r="AC2163" s="18">
        <v>565673.25</v>
      </c>
      <c r="AD2163" s="18">
        <v>107.85</v>
      </c>
      <c r="AE2163" s="18">
        <f t="shared" si="110"/>
        <v>107.85</v>
      </c>
      <c r="AF2163" s="18">
        <v>0</v>
      </c>
      <c r="AG2163" s="18">
        <v>0</v>
      </c>
      <c r="AH2163" s="18">
        <v>101821.19</v>
      </c>
      <c r="AI2163" s="18">
        <v>0</v>
      </c>
      <c r="AJ2163" s="18">
        <v>667494.43999999994</v>
      </c>
      <c r="AK2163" s="15">
        <v>101</v>
      </c>
      <c r="AL2163" s="15">
        <v>30</v>
      </c>
      <c r="AM2163" s="15" t="s">
        <v>97</v>
      </c>
      <c r="AN2163" s="15">
        <v>72251920</v>
      </c>
      <c r="AO2163" s="15" t="s">
        <v>98</v>
      </c>
      <c r="AP2163" s="15">
        <v>3</v>
      </c>
      <c r="AQ2163" s="15">
        <v>2021624448</v>
      </c>
      <c r="AR2163" s="15">
        <v>51021050</v>
      </c>
      <c r="AS2163" s="15">
        <v>50030739</v>
      </c>
      <c r="AT2163" s="16">
        <v>44583</v>
      </c>
      <c r="AU2163" s="15" t="s">
        <v>2737</v>
      </c>
      <c r="AV2163" s="15" t="s">
        <v>99</v>
      </c>
      <c r="AW2163" s="15">
        <v>9000</v>
      </c>
      <c r="AX2163" s="15" t="s">
        <v>197</v>
      </c>
      <c r="AY2163" s="15" t="s">
        <v>198</v>
      </c>
      <c r="AZ2163" s="15">
        <v>1000</v>
      </c>
      <c r="BA2163" s="15">
        <v>102256</v>
      </c>
      <c r="BB2163" s="15" t="s">
        <v>1640</v>
      </c>
      <c r="BC2163" s="15" t="s">
        <v>1643</v>
      </c>
      <c r="BD2163" s="15">
        <v>24</v>
      </c>
      <c r="BE2163" s="15" t="s">
        <v>358</v>
      </c>
      <c r="BF2163" s="15" t="s">
        <v>1644</v>
      </c>
      <c r="BG2163" s="15" t="s">
        <v>754</v>
      </c>
      <c r="BH2163" s="15" t="s">
        <v>755</v>
      </c>
      <c r="BI2163" s="15">
        <v>3001</v>
      </c>
      <c r="BJ2163" s="15" t="s">
        <v>756</v>
      </c>
      <c r="BK2163" s="15">
        <v>1500</v>
      </c>
      <c r="BL2163" s="15" t="s">
        <v>97</v>
      </c>
      <c r="BM2163" s="19">
        <v>100000</v>
      </c>
      <c r="BN2163" s="15" t="s">
        <v>229</v>
      </c>
      <c r="BO2163" s="20">
        <v>565673.25</v>
      </c>
      <c r="BP2163" s="20"/>
      <c r="BQ2163" s="20"/>
      <c r="BR2163" s="15" t="s">
        <v>108</v>
      </c>
      <c r="BS2163" s="15"/>
      <c r="BT2163" s="15"/>
      <c r="BU2163" s="15"/>
      <c r="BV2163" s="18">
        <v>101821.19</v>
      </c>
      <c r="BW2163" s="15" t="s">
        <v>126</v>
      </c>
      <c r="BX2163" s="15">
        <v>90177</v>
      </c>
      <c r="BY2163" s="15">
        <v>90062</v>
      </c>
      <c r="BZ2163" s="15">
        <v>2021106391</v>
      </c>
      <c r="CA2163" s="15" t="s">
        <v>110</v>
      </c>
      <c r="CB2163" s="15" t="s">
        <v>111</v>
      </c>
      <c r="CC2163" s="15" t="s">
        <v>112</v>
      </c>
      <c r="CD2163" s="15" t="s">
        <v>111</v>
      </c>
      <c r="CE2163" s="15" t="s">
        <v>111</v>
      </c>
      <c r="CF2163" s="15">
        <v>6</v>
      </c>
      <c r="CG2163" s="15" t="s">
        <v>113</v>
      </c>
      <c r="CH2163" s="16">
        <v>44608</v>
      </c>
      <c r="CI2163" s="15" t="s">
        <v>97</v>
      </c>
      <c r="CJ2163" s="18">
        <v>0</v>
      </c>
      <c r="CK2163" s="18">
        <v>0</v>
      </c>
      <c r="CL2163" s="18">
        <v>0</v>
      </c>
      <c r="CM2163" s="18">
        <v>0</v>
      </c>
      <c r="CN2163" s="18">
        <v>0</v>
      </c>
      <c r="CO2163" s="18">
        <v>0</v>
      </c>
    </row>
    <row r="2164" spans="1:93" ht="14.1">
      <c r="A2164" s="15">
        <v>1500</v>
      </c>
      <c r="B2164" s="15">
        <v>1950003060</v>
      </c>
      <c r="C2164" s="15">
        <v>50030739</v>
      </c>
      <c r="D2164" s="15">
        <v>2021109098</v>
      </c>
      <c r="E2164" s="15">
        <v>7</v>
      </c>
      <c r="F2164" s="16">
        <v>44583</v>
      </c>
      <c r="G2164" s="16">
        <v>44585</v>
      </c>
      <c r="H2164" s="16" t="str">
        <f t="shared" si="108"/>
        <v>Jan</v>
      </c>
      <c r="I2164" s="15" t="s">
        <v>2737</v>
      </c>
      <c r="J2164" s="15">
        <v>101</v>
      </c>
      <c r="K2164" s="15" t="s">
        <v>91</v>
      </c>
      <c r="L2164" s="15"/>
      <c r="M2164" s="15"/>
      <c r="N2164" s="15"/>
      <c r="O2164" s="15"/>
      <c r="P2164" s="15"/>
      <c r="Q2164" s="15" t="s">
        <v>92</v>
      </c>
      <c r="R2164" s="15"/>
      <c r="S2164" s="15" t="b">
        <f t="shared" si="109"/>
        <v>1</v>
      </c>
      <c r="T2164" s="15" t="s">
        <v>1640</v>
      </c>
      <c r="U2164" s="15" t="e">
        <f>VLOOKUP(T2164,'[10]More than 180'!$D$7:$D$48,1,0)</f>
        <v>#N/A</v>
      </c>
      <c r="V2164" s="15" t="s">
        <v>2736</v>
      </c>
      <c r="W2164" s="17" t="s">
        <v>95</v>
      </c>
      <c r="X2164" s="18">
        <v>568741.25</v>
      </c>
      <c r="Y2164" s="15">
        <v>91100215</v>
      </c>
      <c r="Z2164" s="19">
        <v>5225</v>
      </c>
      <c r="AA2164" s="15" t="s">
        <v>229</v>
      </c>
      <c r="AB2164" s="16">
        <v>44583</v>
      </c>
      <c r="AC2164" s="18">
        <v>568741.25</v>
      </c>
      <c r="AD2164" s="18">
        <v>108.85</v>
      </c>
      <c r="AE2164" s="18">
        <f t="shared" si="110"/>
        <v>108.85</v>
      </c>
      <c r="AF2164" s="18">
        <v>0</v>
      </c>
      <c r="AG2164" s="18">
        <v>0</v>
      </c>
      <c r="AH2164" s="18">
        <v>0</v>
      </c>
      <c r="AI2164" s="18">
        <v>0</v>
      </c>
      <c r="AJ2164" s="18">
        <v>568741.25</v>
      </c>
      <c r="AK2164" s="15">
        <v>101</v>
      </c>
      <c r="AL2164" s="15">
        <v>40</v>
      </c>
      <c r="AM2164" s="15" t="s">
        <v>97</v>
      </c>
      <c r="AN2164" s="15">
        <v>72029100</v>
      </c>
      <c r="AO2164" s="15" t="s">
        <v>98</v>
      </c>
      <c r="AP2164" s="15">
        <v>1</v>
      </c>
      <c r="AQ2164" s="15">
        <v>2021624448</v>
      </c>
      <c r="AR2164" s="15">
        <v>51021050</v>
      </c>
      <c r="AS2164" s="15">
        <v>50030739</v>
      </c>
      <c r="AT2164" s="16">
        <v>44583</v>
      </c>
      <c r="AU2164" s="15" t="s">
        <v>2737</v>
      </c>
      <c r="AV2164" s="15" t="s">
        <v>99</v>
      </c>
      <c r="AW2164" s="15">
        <v>9000</v>
      </c>
      <c r="AX2164" s="15" t="s">
        <v>197</v>
      </c>
      <c r="AY2164" s="15" t="s">
        <v>198</v>
      </c>
      <c r="AZ2164" s="15">
        <v>1000</v>
      </c>
      <c r="BA2164" s="15">
        <v>102256</v>
      </c>
      <c r="BB2164" s="15" t="s">
        <v>1640</v>
      </c>
      <c r="BC2164" s="15" t="s">
        <v>1643</v>
      </c>
      <c r="BD2164" s="15">
        <v>24</v>
      </c>
      <c r="BE2164" s="15" t="s">
        <v>358</v>
      </c>
      <c r="BF2164" s="15" t="s">
        <v>1644</v>
      </c>
      <c r="BG2164" s="15" t="s">
        <v>754</v>
      </c>
      <c r="BH2164" s="15" t="s">
        <v>755</v>
      </c>
      <c r="BI2164" s="15">
        <v>3001</v>
      </c>
      <c r="BJ2164" s="15" t="s">
        <v>756</v>
      </c>
      <c r="BK2164" s="15">
        <v>1500</v>
      </c>
      <c r="BL2164" s="15" t="s">
        <v>97</v>
      </c>
      <c r="BM2164" s="19">
        <v>30000</v>
      </c>
      <c r="BN2164" s="15" t="s">
        <v>229</v>
      </c>
      <c r="BO2164" s="20">
        <v>568741.25</v>
      </c>
      <c r="BP2164" s="20"/>
      <c r="BQ2164" s="20"/>
      <c r="BR2164" s="15" t="s">
        <v>108</v>
      </c>
      <c r="BS2164" s="15"/>
      <c r="BT2164" s="15"/>
      <c r="BU2164" s="15"/>
      <c r="BV2164" s="18">
        <v>0</v>
      </c>
      <c r="BW2164" s="15" t="s">
        <v>126</v>
      </c>
      <c r="BX2164" s="15">
        <v>90177</v>
      </c>
      <c r="BY2164" s="15">
        <v>90062</v>
      </c>
      <c r="BZ2164" s="15">
        <v>2021106391</v>
      </c>
      <c r="CA2164" s="15" t="s">
        <v>110</v>
      </c>
      <c r="CB2164" s="15" t="s">
        <v>111</v>
      </c>
      <c r="CC2164" s="15" t="s">
        <v>112</v>
      </c>
      <c r="CD2164" s="15" t="s">
        <v>111</v>
      </c>
      <c r="CE2164" s="15" t="s">
        <v>111</v>
      </c>
      <c r="CF2164" s="15">
        <v>7</v>
      </c>
      <c r="CG2164" s="15" t="s">
        <v>113</v>
      </c>
      <c r="CH2164" s="16">
        <v>44608</v>
      </c>
      <c r="CI2164" s="15" t="s">
        <v>97</v>
      </c>
      <c r="CJ2164" s="18">
        <v>0</v>
      </c>
      <c r="CK2164" s="18">
        <v>0</v>
      </c>
      <c r="CL2164" s="18">
        <v>0</v>
      </c>
      <c r="CM2164" s="18">
        <v>0</v>
      </c>
      <c r="CN2164" s="18">
        <v>0</v>
      </c>
      <c r="CO2164" s="18">
        <v>0</v>
      </c>
    </row>
    <row r="2165" spans="1:93" ht="14.1">
      <c r="A2165" s="15">
        <v>1500</v>
      </c>
      <c r="B2165" s="15">
        <v>1950003061</v>
      </c>
      <c r="C2165" s="15">
        <v>50030740</v>
      </c>
      <c r="D2165" s="15">
        <v>2021920035</v>
      </c>
      <c r="E2165" s="15">
        <v>1</v>
      </c>
      <c r="F2165" s="16">
        <v>44503</v>
      </c>
      <c r="G2165" s="16">
        <v>44585</v>
      </c>
      <c r="H2165" s="16" t="str">
        <f t="shared" si="108"/>
        <v>Jan</v>
      </c>
      <c r="I2165" s="15" t="s">
        <v>2738</v>
      </c>
      <c r="J2165" s="15">
        <v>101</v>
      </c>
      <c r="K2165" s="15" t="s">
        <v>91</v>
      </c>
      <c r="L2165" s="15"/>
      <c r="M2165" s="15"/>
      <c r="N2165" s="15"/>
      <c r="O2165" s="15"/>
      <c r="P2165" s="15"/>
      <c r="Q2165" s="15" t="s">
        <v>476</v>
      </c>
      <c r="R2165" s="15"/>
      <c r="S2165" s="15" t="b">
        <f t="shared" si="109"/>
        <v>0</v>
      </c>
      <c r="T2165" s="15" t="s">
        <v>2739</v>
      </c>
      <c r="U2165" s="15" t="e">
        <f>VLOOKUP(T2165,'[10]More than 180'!$D$7:$D$48,1,0)</f>
        <v>#N/A</v>
      </c>
      <c r="V2165" s="15" t="s">
        <v>2740</v>
      </c>
      <c r="W2165" s="17" t="s">
        <v>95</v>
      </c>
      <c r="X2165" s="21">
        <v>404231.69</v>
      </c>
      <c r="Y2165" s="15">
        <v>92500698</v>
      </c>
      <c r="Z2165" s="21">
        <v>36</v>
      </c>
      <c r="AA2165" s="15" t="s">
        <v>96</v>
      </c>
      <c r="AB2165" s="16">
        <v>44503</v>
      </c>
      <c r="AC2165" s="21">
        <v>423263.99</v>
      </c>
      <c r="AD2165" s="18"/>
      <c r="AE2165" s="18">
        <f t="shared" si="110"/>
        <v>11757.333055555555</v>
      </c>
      <c r="AF2165" s="18">
        <v>0</v>
      </c>
      <c r="AG2165" s="18">
        <v>0</v>
      </c>
      <c r="AH2165" s="18">
        <v>0</v>
      </c>
      <c r="AI2165" s="18">
        <v>0</v>
      </c>
      <c r="AJ2165" s="21">
        <v>423263.99</v>
      </c>
      <c r="AK2165" s="15">
        <v>101</v>
      </c>
      <c r="AL2165" s="15">
        <v>10</v>
      </c>
      <c r="AM2165" s="15" t="s">
        <v>97</v>
      </c>
      <c r="AN2165" s="15">
        <v>39269097</v>
      </c>
      <c r="AO2165" s="15" t="s">
        <v>98</v>
      </c>
      <c r="AP2165" s="15">
        <v>1</v>
      </c>
      <c r="AQ2165" s="15">
        <v>2021624585</v>
      </c>
      <c r="AR2165" s="15">
        <v>51021165</v>
      </c>
      <c r="AS2165" s="15">
        <v>50030740</v>
      </c>
      <c r="AT2165" s="16">
        <v>44503</v>
      </c>
      <c r="AU2165" s="15" t="s">
        <v>2741</v>
      </c>
      <c r="AV2165" s="15" t="s">
        <v>99</v>
      </c>
      <c r="AW2165" s="15">
        <v>9000</v>
      </c>
      <c r="AX2165" s="15" t="s">
        <v>100</v>
      </c>
      <c r="AY2165" s="15" t="s">
        <v>101</v>
      </c>
      <c r="AZ2165" s="15">
        <v>1000</v>
      </c>
      <c r="BA2165" s="15">
        <v>201062</v>
      </c>
      <c r="BB2165" s="15" t="s">
        <v>2739</v>
      </c>
      <c r="BC2165" s="15" t="s">
        <v>97</v>
      </c>
      <c r="BD2165" s="15" t="s">
        <v>97</v>
      </c>
      <c r="BE2165" s="15" t="s">
        <v>97</v>
      </c>
      <c r="BF2165" s="15" t="s">
        <v>97</v>
      </c>
      <c r="BG2165" s="15" t="s">
        <v>439</v>
      </c>
      <c r="BH2165" s="15" t="s">
        <v>440</v>
      </c>
      <c r="BI2165" s="15">
        <v>3003</v>
      </c>
      <c r="BJ2165" s="15" t="s">
        <v>433</v>
      </c>
      <c r="BK2165" s="15">
        <v>1500</v>
      </c>
      <c r="BL2165" s="15" t="s">
        <v>97</v>
      </c>
      <c r="BM2165" s="19">
        <v>36</v>
      </c>
      <c r="BN2165" s="15" t="s">
        <v>96</v>
      </c>
      <c r="BO2165" s="20">
        <v>4788</v>
      </c>
      <c r="BP2165" s="20">
        <f>BO2165/BM2165</f>
        <v>133</v>
      </c>
      <c r="BQ2165" s="20"/>
      <c r="BR2165" s="15" t="s">
        <v>2742</v>
      </c>
      <c r="BS2165" s="15">
        <f>X2165/BO2165</f>
        <v>84.426000417710938</v>
      </c>
      <c r="BT2165" s="15">
        <f>1/BS2165</f>
        <v>1.1844692334735063E-2</v>
      </c>
      <c r="BU2165" s="15"/>
      <c r="BV2165" s="18">
        <v>0</v>
      </c>
      <c r="BW2165" s="15" t="s">
        <v>2743</v>
      </c>
      <c r="BX2165" s="15">
        <v>91562</v>
      </c>
      <c r="BY2165" s="15">
        <v>91874</v>
      </c>
      <c r="BZ2165" s="15">
        <v>2021600026</v>
      </c>
      <c r="CA2165" s="15" t="s">
        <v>160</v>
      </c>
      <c r="CB2165" s="15" t="s">
        <v>161</v>
      </c>
      <c r="CC2165" s="15" t="s">
        <v>1206</v>
      </c>
      <c r="CD2165" s="15" t="s">
        <v>161</v>
      </c>
      <c r="CE2165" s="15" t="s">
        <v>161</v>
      </c>
      <c r="CF2165" s="15">
        <v>1</v>
      </c>
      <c r="CG2165" s="15" t="s">
        <v>113</v>
      </c>
      <c r="CH2165" s="16">
        <v>44500</v>
      </c>
      <c r="CI2165" s="15" t="s">
        <v>97</v>
      </c>
      <c r="CJ2165" s="18">
        <v>0</v>
      </c>
      <c r="CK2165" s="18">
        <v>0</v>
      </c>
      <c r="CL2165" s="18">
        <v>0</v>
      </c>
      <c r="CM2165" s="18">
        <v>0</v>
      </c>
      <c r="CN2165" s="18">
        <v>0</v>
      </c>
      <c r="CO2165" s="18">
        <v>7539.81</v>
      </c>
    </row>
    <row r="2166" spans="1:93" ht="14.1">
      <c r="A2166" s="15">
        <v>1500</v>
      </c>
      <c r="B2166" s="15">
        <v>1950003061</v>
      </c>
      <c r="C2166" s="15">
        <v>50030740</v>
      </c>
      <c r="D2166" s="15">
        <v>2021920035</v>
      </c>
      <c r="E2166" s="15">
        <v>2</v>
      </c>
      <c r="F2166" s="16">
        <v>44503</v>
      </c>
      <c r="G2166" s="16">
        <v>44585</v>
      </c>
      <c r="H2166" s="16" t="str">
        <f t="shared" si="108"/>
        <v>Jan</v>
      </c>
      <c r="I2166" s="15" t="s">
        <v>2738</v>
      </c>
      <c r="J2166" s="15">
        <v>101</v>
      </c>
      <c r="K2166" s="15" t="s">
        <v>91</v>
      </c>
      <c r="L2166" s="15"/>
      <c r="M2166" s="15"/>
      <c r="N2166" s="15"/>
      <c r="O2166" s="15"/>
      <c r="P2166" s="15"/>
      <c r="Q2166" s="15" t="s">
        <v>476</v>
      </c>
      <c r="R2166" s="15"/>
      <c r="S2166" s="15" t="b">
        <f t="shared" si="109"/>
        <v>0</v>
      </c>
      <c r="T2166" s="15" t="s">
        <v>2739</v>
      </c>
      <c r="U2166" s="15" t="e">
        <f>VLOOKUP(T2166,'[10]More than 180'!$D$7:$D$48,1,0)</f>
        <v>#N/A</v>
      </c>
      <c r="V2166" s="15" t="s">
        <v>2744</v>
      </c>
      <c r="W2166" s="17" t="s">
        <v>95</v>
      </c>
      <c r="X2166" s="21">
        <v>629142.55000000005</v>
      </c>
      <c r="Y2166" s="15">
        <v>92500697</v>
      </c>
      <c r="Z2166" s="21">
        <v>216</v>
      </c>
      <c r="AA2166" s="15" t="s">
        <v>96</v>
      </c>
      <c r="AB2166" s="16">
        <v>44503</v>
      </c>
      <c r="AC2166" s="21">
        <v>658764.25</v>
      </c>
      <c r="AD2166" s="18"/>
      <c r="AE2166" s="18">
        <f t="shared" si="110"/>
        <v>3049.8344907407409</v>
      </c>
      <c r="AF2166" s="18">
        <v>0</v>
      </c>
      <c r="AG2166" s="18">
        <v>0</v>
      </c>
      <c r="AH2166" s="18">
        <v>0</v>
      </c>
      <c r="AI2166" s="18">
        <v>0</v>
      </c>
      <c r="AJ2166" s="21">
        <v>658764.25</v>
      </c>
      <c r="AK2166" s="15">
        <v>101</v>
      </c>
      <c r="AL2166" s="15">
        <v>20</v>
      </c>
      <c r="AM2166" s="15" t="s">
        <v>97</v>
      </c>
      <c r="AN2166" s="15">
        <v>39269097</v>
      </c>
      <c r="AO2166" s="15" t="s">
        <v>98</v>
      </c>
      <c r="AP2166" s="15">
        <v>2</v>
      </c>
      <c r="AQ2166" s="15">
        <v>2021624585</v>
      </c>
      <c r="AR2166" s="15">
        <v>51021165</v>
      </c>
      <c r="AS2166" s="15">
        <v>50030740</v>
      </c>
      <c r="AT2166" s="16">
        <v>44503</v>
      </c>
      <c r="AU2166" s="15" t="s">
        <v>2741</v>
      </c>
      <c r="AV2166" s="15" t="s">
        <v>99</v>
      </c>
      <c r="AW2166" s="15">
        <v>9000</v>
      </c>
      <c r="AX2166" s="15" t="s">
        <v>100</v>
      </c>
      <c r="AY2166" s="15" t="s">
        <v>101</v>
      </c>
      <c r="AZ2166" s="15">
        <v>1000</v>
      </c>
      <c r="BA2166" s="15">
        <v>201062</v>
      </c>
      <c r="BB2166" s="15" t="s">
        <v>2739</v>
      </c>
      <c r="BC2166" s="15" t="s">
        <v>97</v>
      </c>
      <c r="BD2166" s="15" t="s">
        <v>97</v>
      </c>
      <c r="BE2166" s="15" t="s">
        <v>97</v>
      </c>
      <c r="BF2166" s="15" t="s">
        <v>97</v>
      </c>
      <c r="BG2166" s="15" t="s">
        <v>439</v>
      </c>
      <c r="BH2166" s="15" t="s">
        <v>440</v>
      </c>
      <c r="BI2166" s="15">
        <v>3003</v>
      </c>
      <c r="BJ2166" s="15" t="s">
        <v>433</v>
      </c>
      <c r="BK2166" s="15">
        <v>1500</v>
      </c>
      <c r="BL2166" s="15" t="s">
        <v>97</v>
      </c>
      <c r="BM2166" s="19">
        <v>216</v>
      </c>
      <c r="BN2166" s="15" t="s">
        <v>96</v>
      </c>
      <c r="BO2166" s="20">
        <v>7452</v>
      </c>
      <c r="BP2166" s="20">
        <f>BO2166/BM2166</f>
        <v>34.5</v>
      </c>
      <c r="BQ2166" s="20"/>
      <c r="BR2166" s="15" t="s">
        <v>2742</v>
      </c>
      <c r="BS2166" s="15">
        <f>X2166/BO2166</f>
        <v>84.425999731615676</v>
      </c>
      <c r="BT2166" s="15">
        <f>1/BS2166</f>
        <v>1.1844692430991991E-2</v>
      </c>
      <c r="BU2166" s="15"/>
      <c r="BV2166" s="18">
        <v>0</v>
      </c>
      <c r="BW2166" s="15" t="s">
        <v>2743</v>
      </c>
      <c r="BX2166" s="15">
        <v>91562</v>
      </c>
      <c r="BY2166" s="15">
        <v>91874</v>
      </c>
      <c r="BZ2166" s="15">
        <v>2021600026</v>
      </c>
      <c r="CA2166" s="15" t="s">
        <v>160</v>
      </c>
      <c r="CB2166" s="15" t="s">
        <v>161</v>
      </c>
      <c r="CC2166" s="15" t="s">
        <v>1206</v>
      </c>
      <c r="CD2166" s="15" t="s">
        <v>161</v>
      </c>
      <c r="CE2166" s="15" t="s">
        <v>161</v>
      </c>
      <c r="CF2166" s="15">
        <v>2</v>
      </c>
      <c r="CG2166" s="15" t="s">
        <v>113</v>
      </c>
      <c r="CH2166" s="16">
        <v>44500</v>
      </c>
      <c r="CI2166" s="15" t="s">
        <v>97</v>
      </c>
      <c r="CJ2166" s="18">
        <v>0</v>
      </c>
      <c r="CK2166" s="18">
        <v>0</v>
      </c>
      <c r="CL2166" s="18">
        <v>0</v>
      </c>
      <c r="CM2166" s="18">
        <v>0</v>
      </c>
      <c r="CN2166" s="18">
        <v>0</v>
      </c>
      <c r="CO2166" s="18">
        <v>11734.91</v>
      </c>
    </row>
    <row r="2167" spans="1:93" ht="14.1">
      <c r="A2167" s="15">
        <v>1500</v>
      </c>
      <c r="B2167" s="15">
        <v>1950003061</v>
      </c>
      <c r="C2167" s="15">
        <v>50030740</v>
      </c>
      <c r="D2167" s="15">
        <v>2021920035</v>
      </c>
      <c r="E2167" s="15">
        <v>3</v>
      </c>
      <c r="F2167" s="16">
        <v>44503</v>
      </c>
      <c r="G2167" s="16">
        <v>44585</v>
      </c>
      <c r="H2167" s="16" t="str">
        <f t="shared" si="108"/>
        <v>Jan</v>
      </c>
      <c r="I2167" s="15" t="s">
        <v>2738</v>
      </c>
      <c r="J2167" s="15">
        <v>101</v>
      </c>
      <c r="K2167" s="15" t="s">
        <v>91</v>
      </c>
      <c r="L2167" s="15"/>
      <c r="M2167" s="15"/>
      <c r="N2167" s="15"/>
      <c r="O2167" s="15"/>
      <c r="P2167" s="15"/>
      <c r="Q2167" s="15" t="s">
        <v>476</v>
      </c>
      <c r="R2167" s="15"/>
      <c r="S2167" s="15" t="b">
        <f t="shared" si="109"/>
        <v>0</v>
      </c>
      <c r="T2167" s="15" t="s">
        <v>2739</v>
      </c>
      <c r="U2167" s="15" t="e">
        <f>VLOOKUP(T2167,'[10]More than 180'!$D$7:$D$48,1,0)</f>
        <v>#N/A</v>
      </c>
      <c r="V2167" s="15" t="s">
        <v>2745</v>
      </c>
      <c r="W2167" s="17" t="s">
        <v>95</v>
      </c>
      <c r="X2167" s="21">
        <v>24314.69</v>
      </c>
      <c r="Y2167" s="15">
        <v>92500699</v>
      </c>
      <c r="Z2167" s="21">
        <v>18</v>
      </c>
      <c r="AA2167" s="15" t="s">
        <v>96</v>
      </c>
      <c r="AB2167" s="16">
        <v>44503</v>
      </c>
      <c r="AC2167" s="21">
        <v>25459.49</v>
      </c>
      <c r="AD2167" s="18"/>
      <c r="AE2167" s="18">
        <f t="shared" si="110"/>
        <v>1414.4161111111111</v>
      </c>
      <c r="AF2167" s="18">
        <v>0</v>
      </c>
      <c r="AG2167" s="18">
        <v>0</v>
      </c>
      <c r="AH2167" s="18">
        <v>0</v>
      </c>
      <c r="AI2167" s="18">
        <v>0</v>
      </c>
      <c r="AJ2167" s="21">
        <v>25459.49</v>
      </c>
      <c r="AK2167" s="15">
        <v>101</v>
      </c>
      <c r="AL2167" s="15">
        <v>30</v>
      </c>
      <c r="AM2167" s="15" t="s">
        <v>97</v>
      </c>
      <c r="AN2167" s="15">
        <v>73181900</v>
      </c>
      <c r="AO2167" s="15" t="s">
        <v>98</v>
      </c>
      <c r="AP2167" s="15">
        <v>3</v>
      </c>
      <c r="AQ2167" s="15">
        <v>2021624585</v>
      </c>
      <c r="AR2167" s="15">
        <v>51021165</v>
      </c>
      <c r="AS2167" s="15">
        <v>50030740</v>
      </c>
      <c r="AT2167" s="16">
        <v>44503</v>
      </c>
      <c r="AU2167" s="15" t="s">
        <v>2741</v>
      </c>
      <c r="AV2167" s="15" t="s">
        <v>99</v>
      </c>
      <c r="AW2167" s="15">
        <v>9000</v>
      </c>
      <c r="AX2167" s="15" t="s">
        <v>100</v>
      </c>
      <c r="AY2167" s="15" t="s">
        <v>101</v>
      </c>
      <c r="AZ2167" s="15">
        <v>1000</v>
      </c>
      <c r="BA2167" s="15">
        <v>201062</v>
      </c>
      <c r="BB2167" s="15" t="s">
        <v>2739</v>
      </c>
      <c r="BC2167" s="15" t="s">
        <v>97</v>
      </c>
      <c r="BD2167" s="15" t="s">
        <v>97</v>
      </c>
      <c r="BE2167" s="15" t="s">
        <v>97</v>
      </c>
      <c r="BF2167" s="15" t="s">
        <v>97</v>
      </c>
      <c r="BG2167" s="15" t="s">
        <v>439</v>
      </c>
      <c r="BH2167" s="15" t="s">
        <v>440</v>
      </c>
      <c r="BI2167" s="15">
        <v>3003</v>
      </c>
      <c r="BJ2167" s="15" t="s">
        <v>433</v>
      </c>
      <c r="BK2167" s="15">
        <v>1500</v>
      </c>
      <c r="BL2167" s="15" t="s">
        <v>97</v>
      </c>
      <c r="BM2167" s="19">
        <v>18</v>
      </c>
      <c r="BN2167" s="15" t="s">
        <v>96</v>
      </c>
      <c r="BO2167" s="20">
        <v>288</v>
      </c>
      <c r="BP2167" s="20">
        <f>BO2167/BM2167</f>
        <v>16</v>
      </c>
      <c r="BQ2167" s="20"/>
      <c r="BR2167" s="15" t="s">
        <v>2742</v>
      </c>
      <c r="BS2167" s="15">
        <f>X2167/BO2167</f>
        <v>84.426006944444438</v>
      </c>
      <c r="BT2167" s="15">
        <f>1/BS2167</f>
        <v>1.1844691419055723E-2</v>
      </c>
      <c r="BU2167" s="15"/>
      <c r="BV2167" s="18">
        <v>0</v>
      </c>
      <c r="BW2167" s="15" t="s">
        <v>2743</v>
      </c>
      <c r="BX2167" s="15">
        <v>91562</v>
      </c>
      <c r="BY2167" s="15">
        <v>91874</v>
      </c>
      <c r="BZ2167" s="15">
        <v>2021600026</v>
      </c>
      <c r="CA2167" s="15" t="s">
        <v>160</v>
      </c>
      <c r="CB2167" s="15" t="s">
        <v>161</v>
      </c>
      <c r="CC2167" s="15" t="s">
        <v>1206</v>
      </c>
      <c r="CD2167" s="15" t="s">
        <v>161</v>
      </c>
      <c r="CE2167" s="15" t="s">
        <v>161</v>
      </c>
      <c r="CF2167" s="15">
        <v>3</v>
      </c>
      <c r="CG2167" s="15" t="s">
        <v>113</v>
      </c>
      <c r="CH2167" s="16">
        <v>44500</v>
      </c>
      <c r="CI2167" s="15" t="s">
        <v>97</v>
      </c>
      <c r="CJ2167" s="18">
        <v>0</v>
      </c>
      <c r="CK2167" s="18">
        <v>0</v>
      </c>
      <c r="CL2167" s="18">
        <v>0</v>
      </c>
      <c r="CM2167" s="18">
        <v>0</v>
      </c>
      <c r="CN2167" s="18">
        <v>0</v>
      </c>
      <c r="CO2167" s="18">
        <v>453.51</v>
      </c>
    </row>
    <row r="2168" spans="1:93" ht="14.1">
      <c r="A2168" s="15">
        <v>1500</v>
      </c>
      <c r="B2168" s="15">
        <v>1950003061</v>
      </c>
      <c r="C2168" s="15">
        <v>50030740</v>
      </c>
      <c r="D2168" s="15">
        <v>2021920035</v>
      </c>
      <c r="E2168" s="15">
        <v>4</v>
      </c>
      <c r="F2168" s="16">
        <v>44503</v>
      </c>
      <c r="G2168" s="16">
        <v>44585</v>
      </c>
      <c r="H2168" s="16" t="str">
        <f t="shared" si="108"/>
        <v>Jan</v>
      </c>
      <c r="I2168" s="15" t="s">
        <v>2738</v>
      </c>
      <c r="J2168" s="15">
        <v>101</v>
      </c>
      <c r="K2168" s="15" t="s">
        <v>91</v>
      </c>
      <c r="L2168" s="15"/>
      <c r="M2168" s="15"/>
      <c r="N2168" s="15"/>
      <c r="O2168" s="15"/>
      <c r="P2168" s="15"/>
      <c r="Q2168" s="15" t="s">
        <v>476</v>
      </c>
      <c r="R2168" s="15"/>
      <c r="S2168" s="15" t="b">
        <f t="shared" si="109"/>
        <v>0</v>
      </c>
      <c r="T2168" s="15" t="s">
        <v>2739</v>
      </c>
      <c r="U2168" s="15" t="e">
        <f>VLOOKUP(T2168,'[10]More than 180'!$D$7:$D$48,1,0)</f>
        <v>#N/A</v>
      </c>
      <c r="V2168" s="15" t="s">
        <v>2746</v>
      </c>
      <c r="W2168" s="17" t="s">
        <v>95</v>
      </c>
      <c r="X2168" s="21">
        <v>215792.86</v>
      </c>
      <c r="Y2168" s="15">
        <v>92503775</v>
      </c>
      <c r="Z2168" s="21">
        <v>18</v>
      </c>
      <c r="AA2168" s="15" t="s">
        <v>96</v>
      </c>
      <c r="AB2168" s="16">
        <v>44503</v>
      </c>
      <c r="AC2168" s="21">
        <v>225952.96</v>
      </c>
      <c r="AD2168" s="18"/>
      <c r="AE2168" s="18">
        <f t="shared" si="110"/>
        <v>12552.942222222222</v>
      </c>
      <c r="AF2168" s="18">
        <v>0</v>
      </c>
      <c r="AG2168" s="18">
        <v>0</v>
      </c>
      <c r="AH2168" s="18">
        <v>0</v>
      </c>
      <c r="AI2168" s="18">
        <v>0</v>
      </c>
      <c r="AJ2168" s="21">
        <v>225952.96</v>
      </c>
      <c r="AK2168" s="15">
        <v>101</v>
      </c>
      <c r="AL2168" s="15">
        <v>40</v>
      </c>
      <c r="AM2168" s="15" t="s">
        <v>97</v>
      </c>
      <c r="AN2168" s="15">
        <v>73181900</v>
      </c>
      <c r="AO2168" s="15" t="s">
        <v>98</v>
      </c>
      <c r="AP2168" s="15">
        <v>4</v>
      </c>
      <c r="AQ2168" s="15">
        <v>2021624585</v>
      </c>
      <c r="AR2168" s="15">
        <v>51021165</v>
      </c>
      <c r="AS2168" s="15">
        <v>50030740</v>
      </c>
      <c r="AT2168" s="16">
        <v>44503</v>
      </c>
      <c r="AU2168" s="15" t="s">
        <v>2741</v>
      </c>
      <c r="AV2168" s="15" t="s">
        <v>99</v>
      </c>
      <c r="AW2168" s="15">
        <v>9000</v>
      </c>
      <c r="AX2168" s="15" t="s">
        <v>100</v>
      </c>
      <c r="AY2168" s="15" t="s">
        <v>101</v>
      </c>
      <c r="AZ2168" s="15">
        <v>1000</v>
      </c>
      <c r="BA2168" s="15">
        <v>201062</v>
      </c>
      <c r="BB2168" s="15" t="s">
        <v>2739</v>
      </c>
      <c r="BC2168" s="15" t="s">
        <v>97</v>
      </c>
      <c r="BD2168" s="15" t="s">
        <v>97</v>
      </c>
      <c r="BE2168" s="15" t="s">
        <v>97</v>
      </c>
      <c r="BF2168" s="15" t="s">
        <v>97</v>
      </c>
      <c r="BG2168" s="15" t="s">
        <v>439</v>
      </c>
      <c r="BH2168" s="15" t="s">
        <v>440</v>
      </c>
      <c r="BI2168" s="15">
        <v>3003</v>
      </c>
      <c r="BJ2168" s="15" t="s">
        <v>433</v>
      </c>
      <c r="BK2168" s="15">
        <v>1500</v>
      </c>
      <c r="BL2168" s="15" t="s">
        <v>97</v>
      </c>
      <c r="BM2168" s="19">
        <v>18</v>
      </c>
      <c r="BN2168" s="15" t="s">
        <v>96</v>
      </c>
      <c r="BO2168" s="20">
        <v>2556</v>
      </c>
      <c r="BP2168" s="20">
        <f>BO2168/BM2168</f>
        <v>142</v>
      </c>
      <c r="BQ2168" s="20"/>
      <c r="BR2168" s="15" t="s">
        <v>2742</v>
      </c>
      <c r="BS2168" s="15">
        <f>X2168/BO2168</f>
        <v>84.426001564945224</v>
      </c>
      <c r="BT2168" s="15">
        <f>1/BS2168</f>
        <v>1.1844692173781838E-2</v>
      </c>
      <c r="BU2168" s="15"/>
      <c r="BV2168" s="18">
        <v>0</v>
      </c>
      <c r="BW2168" s="15" t="s">
        <v>2743</v>
      </c>
      <c r="BX2168" s="15">
        <v>91562</v>
      </c>
      <c r="BY2168" s="15">
        <v>91874</v>
      </c>
      <c r="BZ2168" s="15">
        <v>2021600026</v>
      </c>
      <c r="CA2168" s="15" t="s">
        <v>160</v>
      </c>
      <c r="CB2168" s="15" t="s">
        <v>161</v>
      </c>
      <c r="CC2168" s="15" t="s">
        <v>1206</v>
      </c>
      <c r="CD2168" s="15" t="s">
        <v>161</v>
      </c>
      <c r="CE2168" s="15" t="s">
        <v>161</v>
      </c>
      <c r="CF2168" s="15">
        <v>4</v>
      </c>
      <c r="CG2168" s="15" t="s">
        <v>113</v>
      </c>
      <c r="CH2168" s="16">
        <v>44500</v>
      </c>
      <c r="CI2168" s="15" t="s">
        <v>97</v>
      </c>
      <c r="CJ2168" s="18">
        <v>0</v>
      </c>
      <c r="CK2168" s="18">
        <v>0</v>
      </c>
      <c r="CL2168" s="18">
        <v>0</v>
      </c>
      <c r="CM2168" s="18">
        <v>0</v>
      </c>
      <c r="CN2168" s="18">
        <v>0</v>
      </c>
      <c r="CO2168" s="18">
        <v>4025.01</v>
      </c>
    </row>
    <row r="2169" spans="1:93" ht="14.1">
      <c r="A2169" s="15">
        <v>1500</v>
      </c>
      <c r="B2169" s="15">
        <v>1950003062</v>
      </c>
      <c r="C2169" s="15">
        <v>50030742</v>
      </c>
      <c r="D2169" s="15">
        <v>2021106298</v>
      </c>
      <c r="E2169" s="15">
        <v>1</v>
      </c>
      <c r="F2169" s="16">
        <v>44544</v>
      </c>
      <c r="G2169" s="16">
        <v>44585</v>
      </c>
      <c r="H2169" s="16" t="str">
        <f t="shared" si="108"/>
        <v>Jan</v>
      </c>
      <c r="I2169" s="15">
        <v>21015144</v>
      </c>
      <c r="J2169" s="15">
        <v>101</v>
      </c>
      <c r="K2169" s="15" t="s">
        <v>91</v>
      </c>
      <c r="L2169" s="15"/>
      <c r="M2169" s="15"/>
      <c r="N2169" s="15"/>
      <c r="O2169" s="15"/>
      <c r="P2169" s="15"/>
      <c r="Q2169" s="15" t="s">
        <v>476</v>
      </c>
      <c r="R2169" s="15"/>
      <c r="S2169" s="15" t="b">
        <f t="shared" si="109"/>
        <v>0</v>
      </c>
      <c r="T2169" s="15" t="s">
        <v>2747</v>
      </c>
      <c r="U2169" s="15" t="e">
        <f>VLOOKUP(T2169,'[10]More than 180'!$D$7:$D$48,1,0)</f>
        <v>#N/A</v>
      </c>
      <c r="V2169" s="15" t="s">
        <v>2748</v>
      </c>
      <c r="W2169" s="17" t="s">
        <v>95</v>
      </c>
      <c r="X2169" s="21">
        <v>376117.83</v>
      </c>
      <c r="Y2169" s="15">
        <v>92502967</v>
      </c>
      <c r="Z2169" s="21">
        <v>3</v>
      </c>
      <c r="AA2169" s="15" t="s">
        <v>96</v>
      </c>
      <c r="AB2169" s="16">
        <v>44544</v>
      </c>
      <c r="AC2169" s="21">
        <v>388491.59</v>
      </c>
      <c r="AD2169" s="18"/>
      <c r="AE2169" s="18">
        <f t="shared" si="110"/>
        <v>129497.19666666667</v>
      </c>
      <c r="AF2169" s="18">
        <v>0</v>
      </c>
      <c r="AG2169" s="18">
        <v>0</v>
      </c>
      <c r="AH2169" s="18">
        <v>0</v>
      </c>
      <c r="AI2169" s="18">
        <v>0</v>
      </c>
      <c r="AJ2169" s="21">
        <v>388491.59</v>
      </c>
      <c r="AK2169" s="15">
        <v>101</v>
      </c>
      <c r="AL2169" s="15">
        <v>10</v>
      </c>
      <c r="AM2169" s="15" t="s">
        <v>97</v>
      </c>
      <c r="AN2169" s="15">
        <v>84661010</v>
      </c>
      <c r="AO2169" s="15" t="s">
        <v>98</v>
      </c>
      <c r="AP2169" s="15">
        <v>1</v>
      </c>
      <c r="AQ2169" s="15">
        <v>2021624584</v>
      </c>
      <c r="AR2169" s="15">
        <v>51021164</v>
      </c>
      <c r="AS2169" s="15">
        <v>50030742</v>
      </c>
      <c r="AT2169" s="16">
        <v>44544</v>
      </c>
      <c r="AU2169" s="15">
        <v>21015144</v>
      </c>
      <c r="AV2169" s="15" t="s">
        <v>99</v>
      </c>
      <c r="AW2169" s="15">
        <v>9000</v>
      </c>
      <c r="AX2169" s="15" t="s">
        <v>119</v>
      </c>
      <c r="AY2169" s="15" t="s">
        <v>120</v>
      </c>
      <c r="AZ2169" s="15">
        <v>1000</v>
      </c>
      <c r="BA2169" s="15">
        <v>201096</v>
      </c>
      <c r="BB2169" s="15" t="s">
        <v>2747</v>
      </c>
      <c r="BC2169" s="15" t="s">
        <v>97</v>
      </c>
      <c r="BD2169" s="15">
        <v>8</v>
      </c>
      <c r="BE2169" s="15" t="s">
        <v>2749</v>
      </c>
      <c r="BF2169" s="15" t="s">
        <v>97</v>
      </c>
      <c r="BG2169" s="15" t="s">
        <v>264</v>
      </c>
      <c r="BH2169" s="15" t="s">
        <v>265</v>
      </c>
      <c r="BI2169" s="15">
        <v>3003</v>
      </c>
      <c r="BJ2169" s="15" t="s">
        <v>433</v>
      </c>
      <c r="BK2169" s="15">
        <v>1500</v>
      </c>
      <c r="BL2169" s="15" t="s">
        <v>97</v>
      </c>
      <c r="BM2169" s="19">
        <v>3</v>
      </c>
      <c r="BN2169" s="15" t="s">
        <v>96</v>
      </c>
      <c r="BO2169" s="20">
        <v>4455</v>
      </c>
      <c r="BP2169" s="20">
        <f>BO2169/BM2169</f>
        <v>1485</v>
      </c>
      <c r="BQ2169" s="20"/>
      <c r="BR2169" s="15" t="s">
        <v>2742</v>
      </c>
      <c r="BS2169" s="15">
        <f>X2169/BO2169</f>
        <v>84.426000000000002</v>
      </c>
      <c r="BT2169" s="15">
        <f>1/BS2169</f>
        <v>1.1844692393338544E-2</v>
      </c>
      <c r="BU2169" s="15"/>
      <c r="BV2169" s="18">
        <v>0</v>
      </c>
      <c r="BW2169" s="15" t="s">
        <v>481</v>
      </c>
      <c r="BX2169" s="15">
        <v>90369</v>
      </c>
      <c r="BY2169" s="15">
        <v>90300</v>
      </c>
      <c r="BZ2169" s="15">
        <v>2021600057</v>
      </c>
      <c r="CA2169" s="15" t="s">
        <v>160</v>
      </c>
      <c r="CB2169" s="15" t="s">
        <v>111</v>
      </c>
      <c r="CC2169" s="15" t="s">
        <v>482</v>
      </c>
      <c r="CD2169" s="15" t="s">
        <v>111</v>
      </c>
      <c r="CE2169" s="15" t="s">
        <v>111</v>
      </c>
      <c r="CF2169" s="15">
        <v>1</v>
      </c>
      <c r="CG2169" s="15" t="s">
        <v>113</v>
      </c>
      <c r="CH2169" s="16">
        <v>44503</v>
      </c>
      <c r="CI2169" s="15" t="s">
        <v>97</v>
      </c>
      <c r="CJ2169" s="18">
        <v>323.95</v>
      </c>
      <c r="CK2169" s="18">
        <v>0</v>
      </c>
      <c r="CL2169" s="18">
        <v>0</v>
      </c>
      <c r="CM2169" s="18">
        <v>0</v>
      </c>
      <c r="CN2169" s="18">
        <v>0</v>
      </c>
      <c r="CO2169" s="18">
        <v>34161.5</v>
      </c>
    </row>
    <row r="2170" spans="1:93" ht="14.1">
      <c r="A2170" s="15">
        <v>1500</v>
      </c>
      <c r="B2170" s="15">
        <v>1950003064</v>
      </c>
      <c r="C2170" s="15" t="s">
        <v>97</v>
      </c>
      <c r="D2170" s="15">
        <v>2021109266</v>
      </c>
      <c r="E2170" s="15">
        <v>1</v>
      </c>
      <c r="F2170" s="16">
        <v>44583</v>
      </c>
      <c r="G2170" s="16">
        <v>44585</v>
      </c>
      <c r="H2170" s="16" t="str">
        <f t="shared" si="108"/>
        <v>Jan</v>
      </c>
      <c r="I2170" s="15">
        <v>1180011632</v>
      </c>
      <c r="J2170" s="15">
        <v>101</v>
      </c>
      <c r="K2170" s="15" t="s">
        <v>91</v>
      </c>
      <c r="L2170" s="15"/>
      <c r="M2170" s="15"/>
      <c r="N2170" s="15"/>
      <c r="O2170" s="15"/>
      <c r="P2170" s="15"/>
      <c r="Q2170" s="15" t="s">
        <v>92</v>
      </c>
      <c r="R2170" s="15"/>
      <c r="S2170" s="15" t="b">
        <f t="shared" si="109"/>
        <v>1</v>
      </c>
      <c r="T2170" s="15" t="s">
        <v>97</v>
      </c>
      <c r="U2170" s="15" t="e">
        <f>VLOOKUP(T2170,'[10]More than 180'!$D$7:$D$48,1,0)</f>
        <v>#N/A</v>
      </c>
      <c r="V2170" s="15" t="s">
        <v>2750</v>
      </c>
      <c r="W2170" s="17" t="s">
        <v>95</v>
      </c>
      <c r="X2170" s="18">
        <v>0</v>
      </c>
      <c r="Y2170" s="15">
        <v>95101865</v>
      </c>
      <c r="Z2170" s="19">
        <v>5930</v>
      </c>
      <c r="AA2170" s="15" t="s">
        <v>229</v>
      </c>
      <c r="AB2170" s="16">
        <v>44583</v>
      </c>
      <c r="AC2170" s="18">
        <v>0</v>
      </c>
      <c r="AD2170" s="18"/>
      <c r="AE2170" s="18">
        <f t="shared" si="110"/>
        <v>0</v>
      </c>
      <c r="AF2170" s="18">
        <v>0</v>
      </c>
      <c r="AG2170" s="18">
        <v>0</v>
      </c>
      <c r="AH2170" s="18">
        <v>0</v>
      </c>
      <c r="AI2170" s="18">
        <v>0</v>
      </c>
      <c r="AJ2170" s="18">
        <v>0</v>
      </c>
      <c r="AK2170" s="15">
        <v>101</v>
      </c>
      <c r="AL2170" s="15">
        <v>10</v>
      </c>
      <c r="AM2170" s="15" t="s">
        <v>97</v>
      </c>
      <c r="AN2170" s="15">
        <v>85030090</v>
      </c>
      <c r="AO2170" s="15" t="s">
        <v>98</v>
      </c>
      <c r="AP2170" s="15">
        <v>0</v>
      </c>
      <c r="AQ2170" s="15" t="s">
        <v>97</v>
      </c>
      <c r="AR2170" s="15" t="s">
        <v>97</v>
      </c>
      <c r="AS2170" s="15" t="s">
        <v>97</v>
      </c>
      <c r="AT2170" s="16"/>
      <c r="AU2170" s="15" t="s">
        <v>97</v>
      </c>
      <c r="AV2170" s="15" t="s">
        <v>97</v>
      </c>
      <c r="AW2170" s="15">
        <v>9000</v>
      </c>
      <c r="AX2170" s="15" t="s">
        <v>777</v>
      </c>
      <c r="AY2170" s="15" t="s">
        <v>778</v>
      </c>
      <c r="AZ2170" s="15">
        <v>1000</v>
      </c>
      <c r="BA2170" s="15" t="s">
        <v>97</v>
      </c>
      <c r="BB2170" s="15" t="s">
        <v>97</v>
      </c>
      <c r="BC2170" s="15" t="s">
        <v>97</v>
      </c>
      <c r="BD2170" s="15" t="s">
        <v>97</v>
      </c>
      <c r="BE2170" s="15" t="s">
        <v>97</v>
      </c>
      <c r="BF2170" s="15" t="s">
        <v>97</v>
      </c>
      <c r="BG2170" s="15" t="s">
        <v>2751</v>
      </c>
      <c r="BH2170" s="15" t="s">
        <v>2752</v>
      </c>
      <c r="BI2170" s="15">
        <v>7900</v>
      </c>
      <c r="BJ2170" s="15" t="s">
        <v>1042</v>
      </c>
      <c r="BK2170" s="15">
        <v>1500</v>
      </c>
      <c r="BL2170" s="15" t="s">
        <v>97</v>
      </c>
      <c r="BM2170" s="19">
        <v>10000</v>
      </c>
      <c r="BN2170" s="15" t="s">
        <v>229</v>
      </c>
      <c r="BO2170" s="20">
        <v>0</v>
      </c>
      <c r="BP2170" s="20"/>
      <c r="BQ2170" s="20"/>
      <c r="BR2170" s="15" t="s">
        <v>108</v>
      </c>
      <c r="BS2170" s="15"/>
      <c r="BT2170" s="15"/>
      <c r="BU2170" s="15"/>
      <c r="BV2170" s="18">
        <v>0</v>
      </c>
      <c r="BW2170" s="15" t="s">
        <v>779</v>
      </c>
      <c r="BX2170" s="15">
        <v>90177</v>
      </c>
      <c r="BY2170" s="15">
        <v>90357</v>
      </c>
      <c r="BZ2170" s="15">
        <v>2021106513</v>
      </c>
      <c r="CA2170" s="15" t="s">
        <v>160</v>
      </c>
      <c r="CB2170" s="15" t="s">
        <v>161</v>
      </c>
      <c r="CC2170" s="15" t="s">
        <v>112</v>
      </c>
      <c r="CD2170" s="15" t="s">
        <v>161</v>
      </c>
      <c r="CE2170" s="15" t="s">
        <v>161</v>
      </c>
      <c r="CF2170" s="15">
        <v>1</v>
      </c>
      <c r="CG2170" s="15" t="s">
        <v>113</v>
      </c>
      <c r="CH2170" s="16">
        <v>44607</v>
      </c>
      <c r="CI2170" s="15" t="s">
        <v>97</v>
      </c>
      <c r="CJ2170" s="18">
        <v>0</v>
      </c>
      <c r="CK2170" s="18">
        <v>0</v>
      </c>
      <c r="CL2170" s="18">
        <v>0</v>
      </c>
      <c r="CM2170" s="18">
        <v>0</v>
      </c>
      <c r="CN2170" s="18">
        <v>0</v>
      </c>
      <c r="CO2170" s="18">
        <v>0</v>
      </c>
    </row>
    <row r="2171" spans="1:93" ht="14.1">
      <c r="A2171" s="15">
        <v>1200</v>
      </c>
      <c r="B2171" s="15">
        <v>1950003071</v>
      </c>
      <c r="C2171" s="15">
        <v>50030748</v>
      </c>
      <c r="D2171" s="15">
        <v>2021108774</v>
      </c>
      <c r="E2171" s="15">
        <v>1</v>
      </c>
      <c r="F2171" s="16">
        <v>44585</v>
      </c>
      <c r="G2171" s="16">
        <v>44585</v>
      </c>
      <c r="H2171" s="16" t="str">
        <f t="shared" si="108"/>
        <v>Jan</v>
      </c>
      <c r="I2171" s="15" t="s">
        <v>2753</v>
      </c>
      <c r="J2171" s="15">
        <v>101</v>
      </c>
      <c r="K2171" s="15" t="s">
        <v>91</v>
      </c>
      <c r="L2171" s="15"/>
      <c r="M2171" s="15"/>
      <c r="N2171" s="15"/>
      <c r="O2171" s="15"/>
      <c r="P2171" s="15"/>
      <c r="Q2171" s="15" t="s">
        <v>92</v>
      </c>
      <c r="R2171" s="15"/>
      <c r="S2171" s="15" t="b">
        <f t="shared" si="109"/>
        <v>1</v>
      </c>
      <c r="T2171" s="15" t="s">
        <v>2754</v>
      </c>
      <c r="U2171" s="15" t="e">
        <f>VLOOKUP(T2171,'[10]More than 180'!$D$7:$D$48,1,0)</f>
        <v>#N/A</v>
      </c>
      <c r="V2171" s="15" t="s">
        <v>2755</v>
      </c>
      <c r="W2171" s="17" t="s">
        <v>95</v>
      </c>
      <c r="X2171" s="18">
        <v>31184</v>
      </c>
      <c r="Y2171" s="15">
        <v>92301832</v>
      </c>
      <c r="Z2171" s="19">
        <v>4</v>
      </c>
      <c r="AA2171" s="15" t="s">
        <v>96</v>
      </c>
      <c r="AB2171" s="16">
        <v>44585</v>
      </c>
      <c r="AC2171" s="18">
        <v>31184</v>
      </c>
      <c r="AD2171" s="18"/>
      <c r="AE2171" s="18">
        <f t="shared" si="110"/>
        <v>7796</v>
      </c>
      <c r="AF2171" s="18">
        <v>2806.56</v>
      </c>
      <c r="AG2171" s="18">
        <v>2806.56</v>
      </c>
      <c r="AH2171" s="18">
        <v>0</v>
      </c>
      <c r="AI2171" s="18">
        <v>1</v>
      </c>
      <c r="AJ2171" s="18">
        <v>36798</v>
      </c>
      <c r="AK2171" s="15">
        <v>101</v>
      </c>
      <c r="AL2171" s="15">
        <v>10</v>
      </c>
      <c r="AM2171" s="15" t="s">
        <v>97</v>
      </c>
      <c r="AN2171" s="15">
        <v>40121100</v>
      </c>
      <c r="AO2171" s="15" t="s">
        <v>156</v>
      </c>
      <c r="AP2171" s="15">
        <v>1</v>
      </c>
      <c r="AQ2171" s="15">
        <v>2021625062</v>
      </c>
      <c r="AR2171" s="15">
        <v>51021548</v>
      </c>
      <c r="AS2171" s="15">
        <v>50030748</v>
      </c>
      <c r="AT2171" s="16">
        <v>44585</v>
      </c>
      <c r="AU2171" s="15">
        <v>23002</v>
      </c>
      <c r="AV2171" s="15" t="s">
        <v>99</v>
      </c>
      <c r="AW2171" s="15">
        <v>9000</v>
      </c>
      <c r="AX2171" s="15" t="s">
        <v>130</v>
      </c>
      <c r="AY2171" s="15" t="s">
        <v>131</v>
      </c>
      <c r="AZ2171" s="15">
        <v>1000</v>
      </c>
      <c r="BA2171" s="15">
        <v>102157</v>
      </c>
      <c r="BB2171" s="15" t="s">
        <v>2754</v>
      </c>
      <c r="BC2171" s="15" t="s">
        <v>2756</v>
      </c>
      <c r="BD2171" s="15">
        <v>36</v>
      </c>
      <c r="BE2171" s="15" t="s">
        <v>158</v>
      </c>
      <c r="BF2171" s="15" t="s">
        <v>2757</v>
      </c>
      <c r="BG2171" s="15" t="s">
        <v>986</v>
      </c>
      <c r="BH2171" s="15" t="s">
        <v>987</v>
      </c>
      <c r="BI2171" s="15">
        <v>3040</v>
      </c>
      <c r="BJ2171" s="15" t="s">
        <v>107</v>
      </c>
      <c r="BK2171" s="15">
        <v>1200</v>
      </c>
      <c r="BL2171" s="15">
        <v>1210</v>
      </c>
      <c r="BM2171" s="19">
        <v>4</v>
      </c>
      <c r="BN2171" s="15" t="s">
        <v>96</v>
      </c>
      <c r="BO2171" s="20">
        <v>31184</v>
      </c>
      <c r="BP2171" s="20"/>
      <c r="BQ2171" s="20"/>
      <c r="BR2171" s="15" t="s">
        <v>108</v>
      </c>
      <c r="BS2171" s="15"/>
      <c r="BT2171" s="15"/>
      <c r="BU2171" s="15"/>
      <c r="BV2171" s="18">
        <v>5614</v>
      </c>
      <c r="BW2171" s="15" t="s">
        <v>126</v>
      </c>
      <c r="BX2171" s="15">
        <v>90383</v>
      </c>
      <c r="BY2171" s="15">
        <v>90977</v>
      </c>
      <c r="BZ2171" s="15">
        <v>2021105957</v>
      </c>
      <c r="CA2171" s="15" t="s">
        <v>160</v>
      </c>
      <c r="CB2171" s="15" t="s">
        <v>111</v>
      </c>
      <c r="CC2171" s="15" t="s">
        <v>112</v>
      </c>
      <c r="CD2171" s="15" t="s">
        <v>111</v>
      </c>
      <c r="CE2171" s="15" t="s">
        <v>161</v>
      </c>
      <c r="CF2171" s="15">
        <v>1</v>
      </c>
      <c r="CG2171" s="15" t="s">
        <v>889</v>
      </c>
      <c r="CH2171" s="16">
        <v>44566</v>
      </c>
      <c r="CI2171" s="15" t="s">
        <v>97</v>
      </c>
      <c r="CJ2171" s="18">
        <v>0</v>
      </c>
      <c r="CK2171" s="18">
        <v>0</v>
      </c>
      <c r="CL2171" s="18">
        <v>0</v>
      </c>
      <c r="CM2171" s="18">
        <v>0</v>
      </c>
      <c r="CN2171" s="18">
        <v>0</v>
      </c>
      <c r="CO2171" s="18">
        <v>0</v>
      </c>
    </row>
    <row r="2172" spans="1:93" ht="14.1">
      <c r="A2172" s="15">
        <v>1200</v>
      </c>
      <c r="B2172" s="15">
        <v>1950003071</v>
      </c>
      <c r="C2172" s="15">
        <v>50030748</v>
      </c>
      <c r="D2172" s="15">
        <v>2021108774</v>
      </c>
      <c r="E2172" s="15">
        <v>2</v>
      </c>
      <c r="F2172" s="16">
        <v>44585</v>
      </c>
      <c r="G2172" s="16">
        <v>44585</v>
      </c>
      <c r="H2172" s="16" t="str">
        <f t="shared" si="108"/>
        <v>Jan</v>
      </c>
      <c r="I2172" s="15" t="s">
        <v>2753</v>
      </c>
      <c r="J2172" s="15">
        <v>101</v>
      </c>
      <c r="K2172" s="15" t="s">
        <v>91</v>
      </c>
      <c r="L2172" s="15"/>
      <c r="M2172" s="15"/>
      <c r="N2172" s="15"/>
      <c r="O2172" s="15"/>
      <c r="P2172" s="15"/>
      <c r="Q2172" s="15" t="s">
        <v>92</v>
      </c>
      <c r="R2172" s="15"/>
      <c r="S2172" s="15" t="b">
        <f t="shared" si="109"/>
        <v>1</v>
      </c>
      <c r="T2172" s="15" t="s">
        <v>2754</v>
      </c>
      <c r="U2172" s="15" t="e">
        <f>VLOOKUP(T2172,'[10]More than 180'!$D$7:$D$48,1,0)</f>
        <v>#N/A</v>
      </c>
      <c r="V2172" s="15" t="s">
        <v>2758</v>
      </c>
      <c r="W2172" s="17" t="s">
        <v>95</v>
      </c>
      <c r="X2172" s="18">
        <v>24404</v>
      </c>
      <c r="Y2172" s="15">
        <v>92301833</v>
      </c>
      <c r="Z2172" s="19">
        <v>4</v>
      </c>
      <c r="AA2172" s="15" t="s">
        <v>96</v>
      </c>
      <c r="AB2172" s="16">
        <v>44585</v>
      </c>
      <c r="AC2172" s="18">
        <v>24404</v>
      </c>
      <c r="AD2172" s="18"/>
      <c r="AE2172" s="18">
        <f t="shared" si="110"/>
        <v>6101</v>
      </c>
      <c r="AF2172" s="18">
        <v>2196.36</v>
      </c>
      <c r="AG2172" s="18">
        <v>2196.36</v>
      </c>
      <c r="AH2172" s="18">
        <v>0</v>
      </c>
      <c r="AI2172" s="18">
        <v>0</v>
      </c>
      <c r="AJ2172" s="18">
        <v>28796</v>
      </c>
      <c r="AK2172" s="15">
        <v>101</v>
      </c>
      <c r="AL2172" s="15">
        <v>20</v>
      </c>
      <c r="AM2172" s="15" t="s">
        <v>97</v>
      </c>
      <c r="AN2172" s="15">
        <v>40121100</v>
      </c>
      <c r="AO2172" s="15" t="s">
        <v>156</v>
      </c>
      <c r="AP2172" s="15">
        <v>2</v>
      </c>
      <c r="AQ2172" s="15">
        <v>2021625062</v>
      </c>
      <c r="AR2172" s="15">
        <v>51021548</v>
      </c>
      <c r="AS2172" s="15">
        <v>50030748</v>
      </c>
      <c r="AT2172" s="16">
        <v>44585</v>
      </c>
      <c r="AU2172" s="15">
        <v>23002</v>
      </c>
      <c r="AV2172" s="15" t="s">
        <v>99</v>
      </c>
      <c r="AW2172" s="15">
        <v>9000</v>
      </c>
      <c r="AX2172" s="15" t="s">
        <v>130</v>
      </c>
      <c r="AY2172" s="15" t="s">
        <v>131</v>
      </c>
      <c r="AZ2172" s="15">
        <v>1000</v>
      </c>
      <c r="BA2172" s="15">
        <v>102157</v>
      </c>
      <c r="BB2172" s="15" t="s">
        <v>2754</v>
      </c>
      <c r="BC2172" s="15" t="s">
        <v>2756</v>
      </c>
      <c r="BD2172" s="15">
        <v>36</v>
      </c>
      <c r="BE2172" s="15" t="s">
        <v>158</v>
      </c>
      <c r="BF2172" s="15" t="s">
        <v>2757</v>
      </c>
      <c r="BG2172" s="15" t="s">
        <v>986</v>
      </c>
      <c r="BH2172" s="15" t="s">
        <v>987</v>
      </c>
      <c r="BI2172" s="15">
        <v>3040</v>
      </c>
      <c r="BJ2172" s="15" t="s">
        <v>107</v>
      </c>
      <c r="BK2172" s="15">
        <v>1200</v>
      </c>
      <c r="BL2172" s="15">
        <v>1210</v>
      </c>
      <c r="BM2172" s="19">
        <v>4</v>
      </c>
      <c r="BN2172" s="15" t="s">
        <v>96</v>
      </c>
      <c r="BO2172" s="20">
        <v>24404</v>
      </c>
      <c r="BP2172" s="20"/>
      <c r="BQ2172" s="20"/>
      <c r="BR2172" s="15" t="s">
        <v>108</v>
      </c>
      <c r="BS2172" s="15"/>
      <c r="BT2172" s="15"/>
      <c r="BU2172" s="15"/>
      <c r="BV2172" s="18">
        <v>4392</v>
      </c>
      <c r="BW2172" s="15" t="s">
        <v>126</v>
      </c>
      <c r="BX2172" s="15">
        <v>90383</v>
      </c>
      <c r="BY2172" s="15">
        <v>90977</v>
      </c>
      <c r="BZ2172" s="15">
        <v>2021105957</v>
      </c>
      <c r="CA2172" s="15" t="s">
        <v>160</v>
      </c>
      <c r="CB2172" s="15" t="s">
        <v>111</v>
      </c>
      <c r="CC2172" s="15" t="s">
        <v>112</v>
      </c>
      <c r="CD2172" s="15" t="s">
        <v>111</v>
      </c>
      <c r="CE2172" s="15" t="s">
        <v>161</v>
      </c>
      <c r="CF2172" s="15">
        <v>2</v>
      </c>
      <c r="CG2172" s="15" t="s">
        <v>889</v>
      </c>
      <c r="CH2172" s="16">
        <v>44566</v>
      </c>
      <c r="CI2172" s="15" t="s">
        <v>97</v>
      </c>
      <c r="CJ2172" s="18">
        <v>0</v>
      </c>
      <c r="CK2172" s="18">
        <v>0</v>
      </c>
      <c r="CL2172" s="18">
        <v>0</v>
      </c>
      <c r="CM2172" s="18">
        <v>0</v>
      </c>
      <c r="CN2172" s="18">
        <v>0</v>
      </c>
      <c r="CO2172" s="18">
        <v>0</v>
      </c>
    </row>
    <row r="2173" spans="1:93" ht="14.1">
      <c r="A2173" s="15">
        <v>1200</v>
      </c>
      <c r="B2173" s="15">
        <v>1950003072</v>
      </c>
      <c r="C2173" s="15">
        <v>50030749</v>
      </c>
      <c r="D2173" s="15">
        <v>2021108613</v>
      </c>
      <c r="E2173" s="15">
        <v>1</v>
      </c>
      <c r="F2173" s="16">
        <v>44585</v>
      </c>
      <c r="G2173" s="16">
        <v>44585</v>
      </c>
      <c r="H2173" s="16" t="str">
        <f t="shared" si="108"/>
        <v>Jan</v>
      </c>
      <c r="I2173" s="15" t="s">
        <v>2759</v>
      </c>
      <c r="J2173" s="15">
        <v>101</v>
      </c>
      <c r="K2173" s="15" t="s">
        <v>91</v>
      </c>
      <c r="L2173" s="15"/>
      <c r="M2173" s="15"/>
      <c r="N2173" s="15"/>
      <c r="O2173" s="15"/>
      <c r="P2173" s="15"/>
      <c r="Q2173" s="15" t="s">
        <v>92</v>
      </c>
      <c r="R2173" s="15"/>
      <c r="S2173" s="15" t="b">
        <f t="shared" si="109"/>
        <v>1</v>
      </c>
      <c r="T2173" s="15" t="s">
        <v>503</v>
      </c>
      <c r="U2173" s="15" t="e">
        <f>VLOOKUP(T2173,'[10]More than 180'!$D$7:$D$48,1,0)</f>
        <v>#N/A</v>
      </c>
      <c r="V2173" s="15" t="s">
        <v>2760</v>
      </c>
      <c r="W2173" s="17" t="s">
        <v>95</v>
      </c>
      <c r="X2173" s="18">
        <v>3800</v>
      </c>
      <c r="Y2173" s="15">
        <v>92309036</v>
      </c>
      <c r="Z2173" s="19">
        <v>20</v>
      </c>
      <c r="AA2173" s="15" t="s">
        <v>96</v>
      </c>
      <c r="AB2173" s="16">
        <v>44585</v>
      </c>
      <c r="AC2173" s="18">
        <v>3800</v>
      </c>
      <c r="AD2173" s="18"/>
      <c r="AE2173" s="18">
        <f t="shared" si="110"/>
        <v>190</v>
      </c>
      <c r="AF2173" s="18">
        <v>342</v>
      </c>
      <c r="AG2173" s="18">
        <v>342</v>
      </c>
      <c r="AH2173" s="18">
        <v>0</v>
      </c>
      <c r="AI2173" s="18">
        <v>0</v>
      </c>
      <c r="AJ2173" s="18">
        <v>4484</v>
      </c>
      <c r="AK2173" s="15">
        <v>101</v>
      </c>
      <c r="AL2173" s="15">
        <v>10</v>
      </c>
      <c r="AM2173" s="15" t="s">
        <v>97</v>
      </c>
      <c r="AN2173" s="15">
        <v>85452000</v>
      </c>
      <c r="AO2173" s="15" t="s">
        <v>156</v>
      </c>
      <c r="AP2173" s="15">
        <v>1</v>
      </c>
      <c r="AQ2173" s="15">
        <v>2021624992</v>
      </c>
      <c r="AR2173" s="15">
        <v>51021506</v>
      </c>
      <c r="AS2173" s="15">
        <v>50030749</v>
      </c>
      <c r="AT2173" s="16">
        <v>44585</v>
      </c>
      <c r="AU2173" s="15">
        <v>6652</v>
      </c>
      <c r="AV2173" s="15" t="s">
        <v>99</v>
      </c>
      <c r="AW2173" s="15">
        <v>9000</v>
      </c>
      <c r="AX2173" s="15" t="s">
        <v>130</v>
      </c>
      <c r="AY2173" s="15" t="s">
        <v>131</v>
      </c>
      <c r="AZ2173" s="15">
        <v>1000</v>
      </c>
      <c r="BA2173" s="15">
        <v>102729</v>
      </c>
      <c r="BB2173" s="15" t="s">
        <v>503</v>
      </c>
      <c r="BC2173" s="15" t="s">
        <v>505</v>
      </c>
      <c r="BD2173" s="15">
        <v>36</v>
      </c>
      <c r="BE2173" s="15" t="s">
        <v>158</v>
      </c>
      <c r="BF2173" s="15" t="s">
        <v>506</v>
      </c>
      <c r="BG2173" s="15" t="s">
        <v>105</v>
      </c>
      <c r="BH2173" s="15" t="s">
        <v>106</v>
      </c>
      <c r="BI2173" s="15">
        <v>3040</v>
      </c>
      <c r="BJ2173" s="15" t="s">
        <v>107</v>
      </c>
      <c r="BK2173" s="15">
        <v>1200</v>
      </c>
      <c r="BL2173" s="15">
        <v>1210</v>
      </c>
      <c r="BM2173" s="19">
        <v>20</v>
      </c>
      <c r="BN2173" s="15" t="s">
        <v>96</v>
      </c>
      <c r="BO2173" s="20">
        <v>3800</v>
      </c>
      <c r="BP2173" s="20"/>
      <c r="BQ2173" s="20"/>
      <c r="BR2173" s="15" t="s">
        <v>108</v>
      </c>
      <c r="BS2173" s="15"/>
      <c r="BT2173" s="15"/>
      <c r="BU2173" s="15"/>
      <c r="BV2173" s="18">
        <v>684</v>
      </c>
      <c r="BW2173" s="15" t="s">
        <v>126</v>
      </c>
      <c r="BX2173" s="15">
        <v>90383</v>
      </c>
      <c r="BY2173" s="15">
        <v>90086</v>
      </c>
      <c r="BZ2173" s="15">
        <v>2021105647</v>
      </c>
      <c r="CA2173" s="15" t="s">
        <v>110</v>
      </c>
      <c r="CB2173" s="15" t="s">
        <v>161</v>
      </c>
      <c r="CC2173" s="15" t="s">
        <v>112</v>
      </c>
      <c r="CD2173" s="15" t="s">
        <v>161</v>
      </c>
      <c r="CE2173" s="15" t="s">
        <v>161</v>
      </c>
      <c r="CF2173" s="15">
        <v>1</v>
      </c>
      <c r="CG2173" s="15" t="s">
        <v>113</v>
      </c>
      <c r="CH2173" s="16">
        <v>44560</v>
      </c>
      <c r="CI2173" s="15" t="s">
        <v>97</v>
      </c>
      <c r="CJ2173" s="18">
        <v>0</v>
      </c>
      <c r="CK2173" s="18">
        <v>0</v>
      </c>
      <c r="CL2173" s="18">
        <v>0</v>
      </c>
      <c r="CM2173" s="18">
        <v>0</v>
      </c>
      <c r="CN2173" s="18">
        <v>0</v>
      </c>
      <c r="CO2173" s="18">
        <v>0</v>
      </c>
    </row>
    <row r="2174" spans="1:93" ht="14.1">
      <c r="A2174" s="15">
        <v>1200</v>
      </c>
      <c r="B2174" s="15">
        <v>1950003073</v>
      </c>
      <c r="C2174" s="15">
        <v>50030750</v>
      </c>
      <c r="D2174" s="15">
        <v>2021109137</v>
      </c>
      <c r="E2174" s="15">
        <v>1</v>
      </c>
      <c r="F2174" s="16">
        <v>44583</v>
      </c>
      <c r="G2174" s="16">
        <v>44585</v>
      </c>
      <c r="H2174" s="16" t="str">
        <f t="shared" si="108"/>
        <v>Jan</v>
      </c>
      <c r="I2174" s="15" t="s">
        <v>2761</v>
      </c>
      <c r="J2174" s="15">
        <v>101</v>
      </c>
      <c r="K2174" s="15" t="s">
        <v>91</v>
      </c>
      <c r="L2174" s="15"/>
      <c r="M2174" s="15"/>
      <c r="N2174" s="15"/>
      <c r="O2174" s="15"/>
      <c r="P2174" s="15"/>
      <c r="Q2174" s="15" t="s">
        <v>92</v>
      </c>
      <c r="R2174" s="15"/>
      <c r="S2174" s="15" t="b">
        <f t="shared" si="109"/>
        <v>1</v>
      </c>
      <c r="T2174" s="15" t="s">
        <v>2347</v>
      </c>
      <c r="U2174" s="15" t="e">
        <f>VLOOKUP(T2174,'[10]More than 180'!$D$7:$D$48,1,0)</f>
        <v>#N/A</v>
      </c>
      <c r="V2174" s="15" t="s">
        <v>2762</v>
      </c>
      <c r="W2174" s="17" t="s">
        <v>95</v>
      </c>
      <c r="X2174" s="18">
        <v>8800</v>
      </c>
      <c r="Y2174" s="15">
        <v>92202057</v>
      </c>
      <c r="Z2174" s="19">
        <v>4</v>
      </c>
      <c r="AA2174" s="15" t="s">
        <v>96</v>
      </c>
      <c r="AB2174" s="16">
        <v>44583</v>
      </c>
      <c r="AC2174" s="18">
        <v>8800</v>
      </c>
      <c r="AD2174" s="18"/>
      <c r="AE2174" s="18">
        <f t="shared" si="110"/>
        <v>2200</v>
      </c>
      <c r="AF2174" s="18">
        <v>792</v>
      </c>
      <c r="AG2174" s="18">
        <v>792</v>
      </c>
      <c r="AH2174" s="18">
        <v>0</v>
      </c>
      <c r="AI2174" s="18">
        <v>0</v>
      </c>
      <c r="AJ2174" s="18">
        <v>10384</v>
      </c>
      <c r="AK2174" s="15">
        <v>101</v>
      </c>
      <c r="AL2174" s="15">
        <v>10</v>
      </c>
      <c r="AM2174" s="15" t="s">
        <v>97</v>
      </c>
      <c r="AN2174" s="15">
        <v>9030</v>
      </c>
      <c r="AO2174" s="15" t="s">
        <v>156</v>
      </c>
      <c r="AP2174" s="15">
        <v>1</v>
      </c>
      <c r="AQ2174" s="15">
        <v>2021624989</v>
      </c>
      <c r="AR2174" s="15">
        <v>51021503</v>
      </c>
      <c r="AS2174" s="15">
        <v>50030750</v>
      </c>
      <c r="AT2174" s="16">
        <v>44583</v>
      </c>
      <c r="AU2174" s="15">
        <v>12211</v>
      </c>
      <c r="AV2174" s="15" t="s">
        <v>99</v>
      </c>
      <c r="AW2174" s="15">
        <v>9000</v>
      </c>
      <c r="AX2174" s="15" t="s">
        <v>130</v>
      </c>
      <c r="AY2174" s="15" t="s">
        <v>131</v>
      </c>
      <c r="AZ2174" s="15">
        <v>1000</v>
      </c>
      <c r="BA2174" s="15">
        <v>102494</v>
      </c>
      <c r="BB2174" s="15" t="s">
        <v>2347</v>
      </c>
      <c r="BC2174" s="15" t="s">
        <v>2349</v>
      </c>
      <c r="BD2174" s="15">
        <v>36</v>
      </c>
      <c r="BE2174" s="15" t="s">
        <v>158</v>
      </c>
      <c r="BF2174" s="15" t="s">
        <v>2350</v>
      </c>
      <c r="BG2174" s="15" t="s">
        <v>465</v>
      </c>
      <c r="BH2174" s="15" t="s">
        <v>466</v>
      </c>
      <c r="BI2174" s="15">
        <v>3040</v>
      </c>
      <c r="BJ2174" s="15" t="s">
        <v>107</v>
      </c>
      <c r="BK2174" s="15">
        <v>1200</v>
      </c>
      <c r="BL2174" s="15">
        <v>1210</v>
      </c>
      <c r="BM2174" s="19">
        <v>4</v>
      </c>
      <c r="BN2174" s="15" t="s">
        <v>96</v>
      </c>
      <c r="BO2174" s="20">
        <v>8800</v>
      </c>
      <c r="BP2174" s="20"/>
      <c r="BQ2174" s="20"/>
      <c r="BR2174" s="15" t="s">
        <v>108</v>
      </c>
      <c r="BS2174" s="15"/>
      <c r="BT2174" s="15"/>
      <c r="BU2174" s="15"/>
      <c r="BV2174" s="18">
        <v>1584</v>
      </c>
      <c r="BW2174" s="15" t="s">
        <v>126</v>
      </c>
      <c r="BX2174" s="15">
        <v>90383</v>
      </c>
      <c r="BY2174" s="15">
        <v>90977</v>
      </c>
      <c r="BZ2174" s="15">
        <v>2021106235</v>
      </c>
      <c r="CA2174" s="15" t="s">
        <v>110</v>
      </c>
      <c r="CB2174" s="15" t="s">
        <v>111</v>
      </c>
      <c r="CC2174" s="15" t="s">
        <v>112</v>
      </c>
      <c r="CD2174" s="15" t="s">
        <v>111</v>
      </c>
      <c r="CE2174" s="15" t="s">
        <v>111</v>
      </c>
      <c r="CF2174" s="15">
        <v>1</v>
      </c>
      <c r="CG2174" s="15" t="s">
        <v>113</v>
      </c>
      <c r="CH2174" s="16">
        <v>44588</v>
      </c>
      <c r="CI2174" s="15" t="s">
        <v>97</v>
      </c>
      <c r="CJ2174" s="18">
        <v>0</v>
      </c>
      <c r="CK2174" s="18">
        <v>0</v>
      </c>
      <c r="CL2174" s="18">
        <v>0</v>
      </c>
      <c r="CM2174" s="18">
        <v>0</v>
      </c>
      <c r="CN2174" s="18">
        <v>0</v>
      </c>
      <c r="CO2174" s="18">
        <v>0</v>
      </c>
    </row>
    <row r="2175" spans="1:93" ht="14.1">
      <c r="A2175" s="15">
        <v>1200</v>
      </c>
      <c r="B2175" s="15">
        <v>1950003074</v>
      </c>
      <c r="C2175" s="15">
        <v>50030751</v>
      </c>
      <c r="D2175" s="15">
        <v>2021109178</v>
      </c>
      <c r="E2175" s="15">
        <v>1</v>
      </c>
      <c r="F2175" s="16">
        <v>44585</v>
      </c>
      <c r="G2175" s="16">
        <v>44585</v>
      </c>
      <c r="H2175" s="16" t="str">
        <f t="shared" si="108"/>
        <v>Jan</v>
      </c>
      <c r="I2175" s="15" t="s">
        <v>2763</v>
      </c>
      <c r="J2175" s="15">
        <v>101</v>
      </c>
      <c r="K2175" s="15" t="s">
        <v>91</v>
      </c>
      <c r="L2175" s="15"/>
      <c r="M2175" s="15"/>
      <c r="N2175" s="15"/>
      <c r="O2175" s="15"/>
      <c r="P2175" s="15"/>
      <c r="Q2175" s="15" t="s">
        <v>92</v>
      </c>
      <c r="R2175" s="15"/>
      <c r="S2175" s="15" t="b">
        <f t="shared" si="109"/>
        <v>1</v>
      </c>
      <c r="T2175" s="15" t="s">
        <v>2764</v>
      </c>
      <c r="U2175" s="15" t="e">
        <f>VLOOKUP(T2175,'[10]More than 180'!$D$7:$D$48,1,0)</f>
        <v>#N/A</v>
      </c>
      <c r="V2175" s="15" t="s">
        <v>2765</v>
      </c>
      <c r="W2175" s="17" t="s">
        <v>95</v>
      </c>
      <c r="X2175" s="18">
        <v>5850</v>
      </c>
      <c r="Y2175" s="15">
        <v>92304825</v>
      </c>
      <c r="Z2175" s="19">
        <v>8</v>
      </c>
      <c r="AA2175" s="15" t="s">
        <v>96</v>
      </c>
      <c r="AB2175" s="16">
        <v>44585</v>
      </c>
      <c r="AC2175" s="18">
        <v>5850</v>
      </c>
      <c r="AD2175" s="18"/>
      <c r="AE2175" s="18">
        <f t="shared" si="110"/>
        <v>731.25</v>
      </c>
      <c r="AF2175" s="18">
        <v>526.5</v>
      </c>
      <c r="AG2175" s="18">
        <v>526.5</v>
      </c>
      <c r="AH2175" s="18">
        <v>0</v>
      </c>
      <c r="AI2175" s="18">
        <v>1</v>
      </c>
      <c r="AJ2175" s="18">
        <v>6904</v>
      </c>
      <c r="AK2175" s="15">
        <v>101</v>
      </c>
      <c r="AL2175" s="15">
        <v>10</v>
      </c>
      <c r="AM2175" s="15" t="s">
        <v>97</v>
      </c>
      <c r="AN2175" s="15">
        <v>8482</v>
      </c>
      <c r="AO2175" s="15" t="s">
        <v>156</v>
      </c>
      <c r="AP2175" s="15">
        <v>1</v>
      </c>
      <c r="AQ2175" s="15">
        <v>2021624892</v>
      </c>
      <c r="AR2175" s="15">
        <v>51021416</v>
      </c>
      <c r="AS2175" s="15">
        <v>50030751</v>
      </c>
      <c r="AT2175" s="16">
        <v>44585</v>
      </c>
      <c r="AU2175" s="15">
        <v>155</v>
      </c>
      <c r="AV2175" s="15" t="s">
        <v>99</v>
      </c>
      <c r="AW2175" s="15">
        <v>9000</v>
      </c>
      <c r="AX2175" s="15" t="s">
        <v>130</v>
      </c>
      <c r="AY2175" s="15" t="s">
        <v>131</v>
      </c>
      <c r="AZ2175" s="15">
        <v>1000</v>
      </c>
      <c r="BA2175" s="15">
        <v>102186</v>
      </c>
      <c r="BB2175" s="15" t="s">
        <v>2764</v>
      </c>
      <c r="BC2175" s="15" t="s">
        <v>2766</v>
      </c>
      <c r="BD2175" s="15">
        <v>36</v>
      </c>
      <c r="BE2175" s="15" t="s">
        <v>158</v>
      </c>
      <c r="BF2175" s="15" t="s">
        <v>2767</v>
      </c>
      <c r="BG2175" s="15" t="s">
        <v>105</v>
      </c>
      <c r="BH2175" s="15" t="s">
        <v>106</v>
      </c>
      <c r="BI2175" s="15">
        <v>3040</v>
      </c>
      <c r="BJ2175" s="15" t="s">
        <v>107</v>
      </c>
      <c r="BK2175" s="15">
        <v>1200</v>
      </c>
      <c r="BL2175" s="15">
        <v>1210</v>
      </c>
      <c r="BM2175" s="19">
        <v>8</v>
      </c>
      <c r="BN2175" s="15" t="s">
        <v>96</v>
      </c>
      <c r="BO2175" s="20">
        <v>5850</v>
      </c>
      <c r="BP2175" s="20"/>
      <c r="BQ2175" s="20"/>
      <c r="BR2175" s="15" t="s">
        <v>108</v>
      </c>
      <c r="BS2175" s="15"/>
      <c r="BT2175" s="15"/>
      <c r="BU2175" s="15"/>
      <c r="BV2175" s="18">
        <v>1054</v>
      </c>
      <c r="BW2175" s="15" t="s">
        <v>126</v>
      </c>
      <c r="BX2175" s="15">
        <v>90383</v>
      </c>
      <c r="BY2175" s="15">
        <v>90977</v>
      </c>
      <c r="BZ2175" s="15">
        <v>2021106346</v>
      </c>
      <c r="CA2175" s="15" t="s">
        <v>110</v>
      </c>
      <c r="CB2175" s="15" t="s">
        <v>111</v>
      </c>
      <c r="CC2175" s="15" t="s">
        <v>112</v>
      </c>
      <c r="CD2175" s="15" t="s">
        <v>161</v>
      </c>
      <c r="CE2175" s="15" t="s">
        <v>161</v>
      </c>
      <c r="CF2175" s="15">
        <v>1</v>
      </c>
      <c r="CG2175" s="15" t="s">
        <v>113</v>
      </c>
      <c r="CH2175" s="16">
        <v>44593</v>
      </c>
      <c r="CI2175" s="15" t="s">
        <v>97</v>
      </c>
      <c r="CJ2175" s="18">
        <v>0</v>
      </c>
      <c r="CK2175" s="18">
        <v>0</v>
      </c>
      <c r="CL2175" s="18">
        <v>0</v>
      </c>
      <c r="CM2175" s="18">
        <v>0</v>
      </c>
      <c r="CN2175" s="18">
        <v>0</v>
      </c>
      <c r="CO2175" s="18">
        <v>0</v>
      </c>
    </row>
    <row r="2176" spans="1:93" ht="14.1">
      <c r="A2176" s="15">
        <v>1200</v>
      </c>
      <c r="B2176" s="15">
        <v>1950003075</v>
      </c>
      <c r="C2176" s="15">
        <v>50030752</v>
      </c>
      <c r="D2176" s="15">
        <v>2021109071</v>
      </c>
      <c r="E2176" s="15">
        <v>1</v>
      </c>
      <c r="F2176" s="16">
        <v>44585</v>
      </c>
      <c r="G2176" s="16">
        <v>44585</v>
      </c>
      <c r="H2176" s="16" t="str">
        <f t="shared" si="108"/>
        <v>Jan</v>
      </c>
      <c r="I2176" s="15" t="s">
        <v>2768</v>
      </c>
      <c r="J2176" s="15">
        <v>101</v>
      </c>
      <c r="K2176" s="15" t="s">
        <v>91</v>
      </c>
      <c r="L2176" s="15"/>
      <c r="M2176" s="15"/>
      <c r="N2176" s="15"/>
      <c r="O2176" s="15"/>
      <c r="P2176" s="15"/>
      <c r="Q2176" s="15" t="s">
        <v>92</v>
      </c>
      <c r="R2176" s="15"/>
      <c r="S2176" s="15" t="b">
        <f t="shared" si="109"/>
        <v>1</v>
      </c>
      <c r="T2176" s="15" t="s">
        <v>1534</v>
      </c>
      <c r="U2176" s="15" t="e">
        <f>VLOOKUP(T2176,'[10]More than 180'!$D$7:$D$48,1,0)</f>
        <v>#N/A</v>
      </c>
      <c r="V2176" s="15" t="s">
        <v>1539</v>
      </c>
      <c r="W2176" s="17" t="s">
        <v>95</v>
      </c>
      <c r="X2176" s="18">
        <v>366</v>
      </c>
      <c r="Y2176" s="15">
        <v>92507650</v>
      </c>
      <c r="Z2176" s="19">
        <v>100</v>
      </c>
      <c r="AA2176" s="15" t="s">
        <v>96</v>
      </c>
      <c r="AB2176" s="16">
        <v>44585</v>
      </c>
      <c r="AC2176" s="18">
        <v>366</v>
      </c>
      <c r="AD2176" s="18"/>
      <c r="AE2176" s="18">
        <f t="shared" si="110"/>
        <v>3.66</v>
      </c>
      <c r="AF2176" s="18">
        <v>32.94</v>
      </c>
      <c r="AG2176" s="18">
        <v>32.94</v>
      </c>
      <c r="AH2176" s="18">
        <v>0</v>
      </c>
      <c r="AI2176" s="18">
        <v>0</v>
      </c>
      <c r="AJ2176" s="18">
        <v>432</v>
      </c>
      <c r="AK2176" s="15">
        <v>101</v>
      </c>
      <c r="AL2176" s="15">
        <v>10</v>
      </c>
      <c r="AM2176" s="15" t="s">
        <v>97</v>
      </c>
      <c r="AN2176" s="15">
        <v>853690</v>
      </c>
      <c r="AO2176" s="15" t="s">
        <v>156</v>
      </c>
      <c r="AP2176" s="15">
        <v>1</v>
      </c>
      <c r="AQ2176" s="15">
        <v>2021624889</v>
      </c>
      <c r="AR2176" s="15">
        <v>51021414</v>
      </c>
      <c r="AS2176" s="15">
        <v>50030752</v>
      </c>
      <c r="AT2176" s="16">
        <v>44585</v>
      </c>
      <c r="AU2176" s="15" t="s">
        <v>2769</v>
      </c>
      <c r="AV2176" s="15" t="s">
        <v>99</v>
      </c>
      <c r="AW2176" s="15">
        <v>9000</v>
      </c>
      <c r="AX2176" s="15" t="s">
        <v>130</v>
      </c>
      <c r="AY2176" s="15" t="s">
        <v>131</v>
      </c>
      <c r="AZ2176" s="15">
        <v>1000</v>
      </c>
      <c r="BA2176" s="15">
        <v>103464</v>
      </c>
      <c r="BB2176" s="15" t="s">
        <v>1534</v>
      </c>
      <c r="BC2176" s="15" t="s">
        <v>1537</v>
      </c>
      <c r="BD2176" s="15">
        <v>36</v>
      </c>
      <c r="BE2176" s="15" t="s">
        <v>158</v>
      </c>
      <c r="BF2176" s="15" t="s">
        <v>1538</v>
      </c>
      <c r="BG2176" s="15" t="s">
        <v>465</v>
      </c>
      <c r="BH2176" s="15" t="s">
        <v>466</v>
      </c>
      <c r="BI2176" s="15">
        <v>3040</v>
      </c>
      <c r="BJ2176" s="15" t="s">
        <v>107</v>
      </c>
      <c r="BK2176" s="15">
        <v>1200</v>
      </c>
      <c r="BL2176" s="15">
        <v>1210</v>
      </c>
      <c r="BM2176" s="19">
        <v>100</v>
      </c>
      <c r="BN2176" s="15" t="s">
        <v>96</v>
      </c>
      <c r="BO2176" s="20">
        <v>366</v>
      </c>
      <c r="BP2176" s="20"/>
      <c r="BQ2176" s="20"/>
      <c r="BR2176" s="15" t="s">
        <v>108</v>
      </c>
      <c r="BS2176" s="15"/>
      <c r="BT2176" s="15"/>
      <c r="BU2176" s="15"/>
      <c r="BV2176" s="18">
        <v>66</v>
      </c>
      <c r="BW2176" s="15" t="s">
        <v>126</v>
      </c>
      <c r="BX2176" s="15">
        <v>90383</v>
      </c>
      <c r="BY2176" s="15">
        <v>90977</v>
      </c>
      <c r="BZ2176" s="15">
        <v>2021106157</v>
      </c>
      <c r="CA2176" s="15" t="s">
        <v>110</v>
      </c>
      <c r="CB2176" s="15" t="s">
        <v>271</v>
      </c>
      <c r="CC2176" s="15" t="s">
        <v>112</v>
      </c>
      <c r="CD2176" s="15" t="s">
        <v>111</v>
      </c>
      <c r="CE2176" s="15" t="s">
        <v>111</v>
      </c>
      <c r="CF2176" s="15">
        <v>1</v>
      </c>
      <c r="CG2176" s="15" t="s">
        <v>113</v>
      </c>
      <c r="CH2176" s="16">
        <v>44582</v>
      </c>
      <c r="CI2176" s="15" t="s">
        <v>97</v>
      </c>
      <c r="CJ2176" s="18">
        <v>0</v>
      </c>
      <c r="CK2176" s="18">
        <v>0</v>
      </c>
      <c r="CL2176" s="18">
        <v>0</v>
      </c>
      <c r="CM2176" s="18">
        <v>0</v>
      </c>
      <c r="CN2176" s="18">
        <v>0</v>
      </c>
      <c r="CO2176" s="18">
        <v>0</v>
      </c>
    </row>
    <row r="2177" spans="1:93" ht="14.1">
      <c r="A2177" s="15">
        <v>1200</v>
      </c>
      <c r="B2177" s="15">
        <v>1950003075</v>
      </c>
      <c r="C2177" s="15">
        <v>50030752</v>
      </c>
      <c r="D2177" s="15">
        <v>2021109071</v>
      </c>
      <c r="E2177" s="15">
        <v>2</v>
      </c>
      <c r="F2177" s="16">
        <v>44585</v>
      </c>
      <c r="G2177" s="16">
        <v>44585</v>
      </c>
      <c r="H2177" s="16" t="str">
        <f t="shared" si="108"/>
        <v>Jan</v>
      </c>
      <c r="I2177" s="15" t="s">
        <v>2768</v>
      </c>
      <c r="J2177" s="15">
        <v>101</v>
      </c>
      <c r="K2177" s="15" t="s">
        <v>91</v>
      </c>
      <c r="L2177" s="15"/>
      <c r="M2177" s="15"/>
      <c r="N2177" s="15"/>
      <c r="O2177" s="15"/>
      <c r="P2177" s="15"/>
      <c r="Q2177" s="15" t="s">
        <v>92</v>
      </c>
      <c r="R2177" s="15"/>
      <c r="S2177" s="15" t="b">
        <f t="shared" si="109"/>
        <v>1</v>
      </c>
      <c r="T2177" s="15" t="s">
        <v>1534</v>
      </c>
      <c r="U2177" s="15" t="e">
        <f>VLOOKUP(T2177,'[10]More than 180'!$D$7:$D$48,1,0)</f>
        <v>#N/A</v>
      </c>
      <c r="V2177" s="15" t="s">
        <v>2770</v>
      </c>
      <c r="W2177" s="17" t="s">
        <v>95</v>
      </c>
      <c r="X2177" s="18">
        <v>60662</v>
      </c>
      <c r="Y2177" s="15">
        <v>92200049</v>
      </c>
      <c r="Z2177" s="19">
        <v>200</v>
      </c>
      <c r="AA2177" s="15" t="s">
        <v>129</v>
      </c>
      <c r="AB2177" s="16">
        <v>44585</v>
      </c>
      <c r="AC2177" s="18">
        <v>60662</v>
      </c>
      <c r="AD2177" s="18"/>
      <c r="AE2177" s="18">
        <f t="shared" si="110"/>
        <v>303.31</v>
      </c>
      <c r="AF2177" s="18">
        <v>5459.58</v>
      </c>
      <c r="AG2177" s="18">
        <v>5459.58</v>
      </c>
      <c r="AH2177" s="18">
        <v>0</v>
      </c>
      <c r="AI2177" s="18">
        <v>1</v>
      </c>
      <c r="AJ2177" s="18">
        <v>71582</v>
      </c>
      <c r="AK2177" s="15">
        <v>101</v>
      </c>
      <c r="AL2177" s="15">
        <v>20</v>
      </c>
      <c r="AM2177" s="15" t="s">
        <v>97</v>
      </c>
      <c r="AN2177" s="15">
        <v>85446090</v>
      </c>
      <c r="AO2177" s="15" t="s">
        <v>156</v>
      </c>
      <c r="AP2177" s="15">
        <v>2</v>
      </c>
      <c r="AQ2177" s="15">
        <v>2021624889</v>
      </c>
      <c r="AR2177" s="15">
        <v>51021414</v>
      </c>
      <c r="AS2177" s="15">
        <v>50030752</v>
      </c>
      <c r="AT2177" s="16">
        <v>44585</v>
      </c>
      <c r="AU2177" s="15" t="s">
        <v>2769</v>
      </c>
      <c r="AV2177" s="15" t="s">
        <v>99</v>
      </c>
      <c r="AW2177" s="15">
        <v>9000</v>
      </c>
      <c r="AX2177" s="15" t="s">
        <v>130</v>
      </c>
      <c r="AY2177" s="15" t="s">
        <v>131</v>
      </c>
      <c r="AZ2177" s="15">
        <v>1000</v>
      </c>
      <c r="BA2177" s="15">
        <v>103464</v>
      </c>
      <c r="BB2177" s="15" t="s">
        <v>1534</v>
      </c>
      <c r="BC2177" s="15" t="s">
        <v>1537</v>
      </c>
      <c r="BD2177" s="15">
        <v>36</v>
      </c>
      <c r="BE2177" s="15" t="s">
        <v>158</v>
      </c>
      <c r="BF2177" s="15" t="s">
        <v>1538</v>
      </c>
      <c r="BG2177" s="15" t="s">
        <v>465</v>
      </c>
      <c r="BH2177" s="15" t="s">
        <v>466</v>
      </c>
      <c r="BI2177" s="15">
        <v>3040</v>
      </c>
      <c r="BJ2177" s="15" t="s">
        <v>107</v>
      </c>
      <c r="BK2177" s="15">
        <v>1200</v>
      </c>
      <c r="BL2177" s="15">
        <v>1210</v>
      </c>
      <c r="BM2177" s="19">
        <v>200</v>
      </c>
      <c r="BN2177" s="15" t="s">
        <v>129</v>
      </c>
      <c r="BO2177" s="20">
        <v>60662</v>
      </c>
      <c r="BP2177" s="20"/>
      <c r="BQ2177" s="20"/>
      <c r="BR2177" s="15" t="s">
        <v>108</v>
      </c>
      <c r="BS2177" s="15"/>
      <c r="BT2177" s="15"/>
      <c r="BU2177" s="15"/>
      <c r="BV2177" s="18">
        <v>10920</v>
      </c>
      <c r="BW2177" s="15" t="s">
        <v>126</v>
      </c>
      <c r="BX2177" s="15">
        <v>90383</v>
      </c>
      <c r="BY2177" s="15">
        <v>90977</v>
      </c>
      <c r="BZ2177" s="15">
        <v>2021106157</v>
      </c>
      <c r="CA2177" s="15" t="s">
        <v>110</v>
      </c>
      <c r="CB2177" s="15" t="s">
        <v>271</v>
      </c>
      <c r="CC2177" s="15" t="s">
        <v>112</v>
      </c>
      <c r="CD2177" s="15" t="s">
        <v>111</v>
      </c>
      <c r="CE2177" s="15" t="s">
        <v>111</v>
      </c>
      <c r="CF2177" s="15">
        <v>2</v>
      </c>
      <c r="CG2177" s="15" t="s">
        <v>113</v>
      </c>
      <c r="CH2177" s="16">
        <v>44586</v>
      </c>
      <c r="CI2177" s="15" t="s">
        <v>97</v>
      </c>
      <c r="CJ2177" s="18">
        <v>0</v>
      </c>
      <c r="CK2177" s="18">
        <v>0</v>
      </c>
      <c r="CL2177" s="18">
        <v>0</v>
      </c>
      <c r="CM2177" s="18">
        <v>0</v>
      </c>
      <c r="CN2177" s="18">
        <v>0</v>
      </c>
      <c r="CO2177" s="18">
        <v>0</v>
      </c>
    </row>
    <row r="2178" spans="1:93" ht="14.1">
      <c r="A2178" s="15">
        <v>1200</v>
      </c>
      <c r="B2178" s="15">
        <v>1950003075</v>
      </c>
      <c r="C2178" s="15">
        <v>50030752</v>
      </c>
      <c r="D2178" s="15">
        <v>2021109071</v>
      </c>
      <c r="E2178" s="15">
        <v>3</v>
      </c>
      <c r="F2178" s="16">
        <v>44585</v>
      </c>
      <c r="G2178" s="16">
        <v>44585</v>
      </c>
      <c r="H2178" s="16" t="str">
        <f t="shared" si="108"/>
        <v>Jan</v>
      </c>
      <c r="I2178" s="15" t="s">
        <v>2768</v>
      </c>
      <c r="J2178" s="15">
        <v>101</v>
      </c>
      <c r="K2178" s="15" t="s">
        <v>91</v>
      </c>
      <c r="L2178" s="15"/>
      <c r="M2178" s="15"/>
      <c r="N2178" s="15"/>
      <c r="O2178" s="15"/>
      <c r="P2178" s="15"/>
      <c r="Q2178" s="15" t="s">
        <v>92</v>
      </c>
      <c r="R2178" s="15"/>
      <c r="S2178" s="15" t="b">
        <f t="shared" si="109"/>
        <v>1</v>
      </c>
      <c r="T2178" s="15" t="s">
        <v>1534</v>
      </c>
      <c r="U2178" s="15" t="e">
        <f>VLOOKUP(T2178,'[10]More than 180'!$D$7:$D$48,1,0)</f>
        <v>#N/A</v>
      </c>
      <c r="V2178" s="15" t="s">
        <v>1535</v>
      </c>
      <c r="W2178" s="17" t="s">
        <v>95</v>
      </c>
      <c r="X2178" s="18">
        <v>607.6</v>
      </c>
      <c r="Y2178" s="15">
        <v>92507649</v>
      </c>
      <c r="Z2178" s="19">
        <v>20</v>
      </c>
      <c r="AA2178" s="15" t="s">
        <v>96</v>
      </c>
      <c r="AB2178" s="16">
        <v>44585</v>
      </c>
      <c r="AC2178" s="18">
        <v>607.6</v>
      </c>
      <c r="AD2178" s="18"/>
      <c r="AE2178" s="18">
        <f t="shared" si="110"/>
        <v>30.380000000000003</v>
      </c>
      <c r="AF2178" s="18">
        <v>54.68</v>
      </c>
      <c r="AG2178" s="18">
        <v>54.68</v>
      </c>
      <c r="AH2178" s="18">
        <v>0</v>
      </c>
      <c r="AI2178" s="18">
        <v>1</v>
      </c>
      <c r="AJ2178" s="18">
        <v>717.6</v>
      </c>
      <c r="AK2178" s="15">
        <v>101</v>
      </c>
      <c r="AL2178" s="15">
        <v>30</v>
      </c>
      <c r="AM2178" s="15" t="s">
        <v>97</v>
      </c>
      <c r="AN2178" s="15">
        <v>853690</v>
      </c>
      <c r="AO2178" s="15" t="s">
        <v>156</v>
      </c>
      <c r="AP2178" s="15">
        <v>3</v>
      </c>
      <c r="AQ2178" s="15">
        <v>2021624889</v>
      </c>
      <c r="AR2178" s="15">
        <v>51021414</v>
      </c>
      <c r="AS2178" s="15">
        <v>50030752</v>
      </c>
      <c r="AT2178" s="16">
        <v>44585</v>
      </c>
      <c r="AU2178" s="15" t="s">
        <v>2769</v>
      </c>
      <c r="AV2178" s="15" t="s">
        <v>99</v>
      </c>
      <c r="AW2178" s="15">
        <v>9000</v>
      </c>
      <c r="AX2178" s="15" t="s">
        <v>130</v>
      </c>
      <c r="AY2178" s="15" t="s">
        <v>131</v>
      </c>
      <c r="AZ2178" s="15">
        <v>1000</v>
      </c>
      <c r="BA2178" s="15">
        <v>103464</v>
      </c>
      <c r="BB2178" s="15" t="s">
        <v>1534</v>
      </c>
      <c r="BC2178" s="15" t="s">
        <v>1537</v>
      </c>
      <c r="BD2178" s="15">
        <v>36</v>
      </c>
      <c r="BE2178" s="15" t="s">
        <v>158</v>
      </c>
      <c r="BF2178" s="15" t="s">
        <v>1538</v>
      </c>
      <c r="BG2178" s="15" t="s">
        <v>465</v>
      </c>
      <c r="BH2178" s="15" t="s">
        <v>466</v>
      </c>
      <c r="BI2178" s="15">
        <v>3040</v>
      </c>
      <c r="BJ2178" s="15" t="s">
        <v>107</v>
      </c>
      <c r="BK2178" s="15">
        <v>1200</v>
      </c>
      <c r="BL2178" s="15">
        <v>1258</v>
      </c>
      <c r="BM2178" s="19">
        <v>20</v>
      </c>
      <c r="BN2178" s="15" t="s">
        <v>96</v>
      </c>
      <c r="BO2178" s="20">
        <v>607.6</v>
      </c>
      <c r="BP2178" s="20"/>
      <c r="BQ2178" s="20"/>
      <c r="BR2178" s="15" t="s">
        <v>108</v>
      </c>
      <c r="BS2178" s="15"/>
      <c r="BT2178" s="15"/>
      <c r="BU2178" s="15"/>
      <c r="BV2178" s="18">
        <v>110</v>
      </c>
      <c r="BW2178" s="15" t="s">
        <v>126</v>
      </c>
      <c r="BX2178" s="15">
        <v>90383</v>
      </c>
      <c r="BY2178" s="15">
        <v>90154</v>
      </c>
      <c r="BZ2178" s="15">
        <v>2021105861</v>
      </c>
      <c r="CA2178" s="15" t="s">
        <v>110</v>
      </c>
      <c r="CB2178" s="15" t="s">
        <v>271</v>
      </c>
      <c r="CC2178" s="15" t="s">
        <v>112</v>
      </c>
      <c r="CD2178" s="15" t="s">
        <v>111</v>
      </c>
      <c r="CE2178" s="15" t="s">
        <v>111</v>
      </c>
      <c r="CF2178" s="15">
        <v>3</v>
      </c>
      <c r="CG2178" s="15" t="s">
        <v>113</v>
      </c>
      <c r="CH2178" s="16">
        <v>44582</v>
      </c>
      <c r="CI2178" s="15" t="s">
        <v>97</v>
      </c>
      <c r="CJ2178" s="18">
        <v>0</v>
      </c>
      <c r="CK2178" s="18">
        <v>0</v>
      </c>
      <c r="CL2178" s="18">
        <v>0</v>
      </c>
      <c r="CM2178" s="18">
        <v>0</v>
      </c>
      <c r="CN2178" s="18">
        <v>0</v>
      </c>
      <c r="CO2178" s="18">
        <v>0</v>
      </c>
    </row>
    <row r="2179" spans="1:93" ht="14.1">
      <c r="A2179" s="15">
        <v>1200</v>
      </c>
      <c r="B2179" s="15">
        <v>1950003078</v>
      </c>
      <c r="C2179" s="15">
        <v>50030755</v>
      </c>
      <c r="D2179" s="15">
        <v>2021108750</v>
      </c>
      <c r="E2179" s="15">
        <v>1</v>
      </c>
      <c r="F2179" s="16">
        <v>44578</v>
      </c>
      <c r="G2179" s="16">
        <v>44585</v>
      </c>
      <c r="H2179" s="16" t="str">
        <f t="shared" si="108"/>
        <v>Jan</v>
      </c>
      <c r="I2179" s="15" t="s">
        <v>2771</v>
      </c>
      <c r="J2179" s="15">
        <v>101</v>
      </c>
      <c r="K2179" s="15" t="s">
        <v>91</v>
      </c>
      <c r="L2179" s="15"/>
      <c r="M2179" s="15"/>
      <c r="N2179" s="15"/>
      <c r="O2179" s="15"/>
      <c r="P2179" s="15"/>
      <c r="Q2179" s="15" t="s">
        <v>92</v>
      </c>
      <c r="R2179" s="15"/>
      <c r="S2179" s="15" t="b">
        <f t="shared" si="109"/>
        <v>1</v>
      </c>
      <c r="T2179" s="15" t="s">
        <v>2772</v>
      </c>
      <c r="U2179" s="15" t="e">
        <f>VLOOKUP(T2179,'[10]More than 180'!$D$7:$D$48,1,0)</f>
        <v>#N/A</v>
      </c>
      <c r="V2179" s="15" t="s">
        <v>2773</v>
      </c>
      <c r="W2179" s="17" t="s">
        <v>95</v>
      </c>
      <c r="X2179" s="18">
        <v>19265.419999999998</v>
      </c>
      <c r="Y2179" s="15">
        <v>92308215</v>
      </c>
      <c r="Z2179" s="19">
        <v>1</v>
      </c>
      <c r="AA2179" s="15" t="s">
        <v>96</v>
      </c>
      <c r="AB2179" s="16">
        <v>44578</v>
      </c>
      <c r="AC2179" s="18">
        <v>19265.419999999998</v>
      </c>
      <c r="AD2179" s="18"/>
      <c r="AE2179" s="18">
        <f t="shared" si="110"/>
        <v>19265.419999999998</v>
      </c>
      <c r="AF2179" s="18">
        <v>0</v>
      </c>
      <c r="AG2179" s="18">
        <v>0</v>
      </c>
      <c r="AH2179" s="18">
        <v>3467.78</v>
      </c>
      <c r="AI2179" s="18">
        <v>0</v>
      </c>
      <c r="AJ2179" s="18">
        <v>22733.42</v>
      </c>
      <c r="AK2179" s="15">
        <v>101</v>
      </c>
      <c r="AL2179" s="15">
        <v>10</v>
      </c>
      <c r="AM2179" s="15" t="s">
        <v>97</v>
      </c>
      <c r="AN2179" s="15">
        <v>84213990</v>
      </c>
      <c r="AO2179" s="15" t="s">
        <v>156</v>
      </c>
      <c r="AP2179" s="15">
        <v>1</v>
      </c>
      <c r="AQ2179" s="15">
        <v>2021624880</v>
      </c>
      <c r="AR2179" s="15">
        <v>51021409</v>
      </c>
      <c r="AS2179" s="15">
        <v>50030755</v>
      </c>
      <c r="AT2179" s="16">
        <v>44578</v>
      </c>
      <c r="AU2179" s="15" t="s">
        <v>2771</v>
      </c>
      <c r="AV2179" s="15" t="s">
        <v>99</v>
      </c>
      <c r="AW2179" s="15">
        <v>9000</v>
      </c>
      <c r="AX2179" s="15" t="s">
        <v>130</v>
      </c>
      <c r="AY2179" s="15" t="s">
        <v>131</v>
      </c>
      <c r="AZ2179" s="15">
        <v>1000</v>
      </c>
      <c r="BA2179" s="15">
        <v>103199</v>
      </c>
      <c r="BB2179" s="15" t="s">
        <v>2772</v>
      </c>
      <c r="BC2179" s="15" t="s">
        <v>2774</v>
      </c>
      <c r="BD2179" s="15">
        <v>29</v>
      </c>
      <c r="BE2179" s="15" t="s">
        <v>761</v>
      </c>
      <c r="BF2179" s="15" t="s">
        <v>2775</v>
      </c>
      <c r="BG2179" s="15" t="s">
        <v>105</v>
      </c>
      <c r="BH2179" s="15" t="s">
        <v>106</v>
      </c>
      <c r="BI2179" s="15">
        <v>3040</v>
      </c>
      <c r="BJ2179" s="15" t="s">
        <v>107</v>
      </c>
      <c r="BK2179" s="15">
        <v>1200</v>
      </c>
      <c r="BL2179" s="15">
        <v>1210</v>
      </c>
      <c r="BM2179" s="19">
        <v>2</v>
      </c>
      <c r="BN2179" s="15" t="s">
        <v>96</v>
      </c>
      <c r="BO2179" s="20">
        <v>19265.419999999998</v>
      </c>
      <c r="BP2179" s="20"/>
      <c r="BQ2179" s="20"/>
      <c r="BR2179" s="15" t="s">
        <v>108</v>
      </c>
      <c r="BS2179" s="15"/>
      <c r="BT2179" s="15"/>
      <c r="BU2179" s="15"/>
      <c r="BV2179" s="18">
        <v>3468</v>
      </c>
      <c r="BW2179" s="15" t="s">
        <v>126</v>
      </c>
      <c r="BX2179" s="15">
        <v>90383</v>
      </c>
      <c r="BY2179" s="15">
        <v>90977</v>
      </c>
      <c r="BZ2179" s="15">
        <v>2021105957</v>
      </c>
      <c r="CA2179" s="15" t="s">
        <v>110</v>
      </c>
      <c r="CB2179" s="15" t="s">
        <v>111</v>
      </c>
      <c r="CC2179" s="15" t="s">
        <v>112</v>
      </c>
      <c r="CD2179" s="15" t="s">
        <v>111</v>
      </c>
      <c r="CE2179" s="15" t="s">
        <v>111</v>
      </c>
      <c r="CF2179" s="15">
        <v>1</v>
      </c>
      <c r="CG2179" s="15" t="s">
        <v>113</v>
      </c>
      <c r="CH2179" s="16">
        <v>44574</v>
      </c>
      <c r="CI2179" s="15" t="s">
        <v>97</v>
      </c>
      <c r="CJ2179" s="18">
        <v>0</v>
      </c>
      <c r="CK2179" s="18">
        <v>0</v>
      </c>
      <c r="CL2179" s="18">
        <v>0</v>
      </c>
      <c r="CM2179" s="18">
        <v>0</v>
      </c>
      <c r="CN2179" s="18">
        <v>0</v>
      </c>
      <c r="CO2179" s="18">
        <v>0</v>
      </c>
    </row>
    <row r="2180" spans="1:93" ht="14.1">
      <c r="A2180" s="15">
        <v>1500</v>
      </c>
      <c r="B2180" s="15">
        <v>1950003079</v>
      </c>
      <c r="C2180" s="15">
        <v>50030756</v>
      </c>
      <c r="D2180" s="15">
        <v>2021109220</v>
      </c>
      <c r="E2180" s="15">
        <v>1</v>
      </c>
      <c r="F2180" s="16">
        <v>44585</v>
      </c>
      <c r="G2180" s="16">
        <v>44585</v>
      </c>
      <c r="H2180" s="16" t="str">
        <f t="shared" si="108"/>
        <v>Jan</v>
      </c>
      <c r="I2180" s="15">
        <v>1426</v>
      </c>
      <c r="J2180" s="15">
        <v>101</v>
      </c>
      <c r="K2180" s="15" t="s">
        <v>91</v>
      </c>
      <c r="L2180" s="15"/>
      <c r="M2180" s="15"/>
      <c r="N2180" s="15"/>
      <c r="O2180" s="15"/>
      <c r="P2180" s="15"/>
      <c r="Q2180" s="15" t="s">
        <v>92</v>
      </c>
      <c r="R2180" s="15"/>
      <c r="S2180" s="15" t="b">
        <f t="shared" si="109"/>
        <v>1</v>
      </c>
      <c r="T2180" s="15" t="s">
        <v>584</v>
      </c>
      <c r="U2180" s="15" t="e">
        <f>VLOOKUP(T2180,'[10]More than 180'!$D$7:$D$48,1,0)</f>
        <v>#N/A</v>
      </c>
      <c r="V2180" s="15" t="s">
        <v>691</v>
      </c>
      <c r="W2180" s="17" t="s">
        <v>95</v>
      </c>
      <c r="X2180" s="18">
        <v>129765.44</v>
      </c>
      <c r="Y2180" s="15">
        <v>91501153</v>
      </c>
      <c r="Z2180" s="19">
        <v>32</v>
      </c>
      <c r="AA2180" s="15" t="s">
        <v>96</v>
      </c>
      <c r="AB2180" s="16">
        <v>44585</v>
      </c>
      <c r="AC2180" s="18">
        <v>129765.44</v>
      </c>
      <c r="AD2180" s="18"/>
      <c r="AE2180" s="18">
        <f t="shared" si="110"/>
        <v>4055.17</v>
      </c>
      <c r="AF2180" s="18">
        <v>11678.89</v>
      </c>
      <c r="AG2180" s="18">
        <v>11678.89</v>
      </c>
      <c r="AH2180" s="18">
        <v>0</v>
      </c>
      <c r="AI2180" s="18">
        <v>0</v>
      </c>
      <c r="AJ2180" s="18">
        <v>153123.20000000001</v>
      </c>
      <c r="AK2180" s="15">
        <v>101</v>
      </c>
      <c r="AL2180" s="15">
        <v>10</v>
      </c>
      <c r="AM2180" s="15" t="s">
        <v>97</v>
      </c>
      <c r="AN2180" s="15">
        <v>73181500</v>
      </c>
      <c r="AO2180" s="15" t="s">
        <v>98</v>
      </c>
      <c r="AP2180" s="15">
        <v>1</v>
      </c>
      <c r="AQ2180" s="15">
        <v>2021624523</v>
      </c>
      <c r="AR2180" s="15">
        <v>51021108</v>
      </c>
      <c r="AS2180" s="15">
        <v>50030756</v>
      </c>
      <c r="AT2180" s="16">
        <v>44585</v>
      </c>
      <c r="AU2180" s="15">
        <v>1426</v>
      </c>
      <c r="AV2180" s="15" t="s">
        <v>99</v>
      </c>
      <c r="AW2180" s="15">
        <v>9000</v>
      </c>
      <c r="AX2180" s="15" t="s">
        <v>231</v>
      </c>
      <c r="AY2180" s="15" t="s">
        <v>232</v>
      </c>
      <c r="AZ2180" s="15">
        <v>1000</v>
      </c>
      <c r="BA2180" s="15">
        <v>102909</v>
      </c>
      <c r="BB2180" s="15" t="s">
        <v>584</v>
      </c>
      <c r="BC2180" s="15" t="s">
        <v>586</v>
      </c>
      <c r="BD2180" s="15">
        <v>27</v>
      </c>
      <c r="BE2180" s="15" t="s">
        <v>103</v>
      </c>
      <c r="BF2180" s="15" t="s">
        <v>587</v>
      </c>
      <c r="BG2180" s="15" t="s">
        <v>236</v>
      </c>
      <c r="BH2180" s="15" t="s">
        <v>237</v>
      </c>
      <c r="BI2180" s="15">
        <v>3100</v>
      </c>
      <c r="BJ2180" s="15" t="s">
        <v>238</v>
      </c>
      <c r="BK2180" s="15">
        <v>1500</v>
      </c>
      <c r="BL2180" s="15" t="s">
        <v>97</v>
      </c>
      <c r="BM2180" s="19">
        <v>200</v>
      </c>
      <c r="BN2180" s="15" t="s">
        <v>96</v>
      </c>
      <c r="BO2180" s="21">
        <v>129765.44</v>
      </c>
      <c r="BP2180" s="21"/>
      <c r="BQ2180" s="21"/>
      <c r="BR2180" s="15" t="s">
        <v>108</v>
      </c>
      <c r="BS2180" s="15"/>
      <c r="BT2180" s="15"/>
      <c r="BU2180" s="15"/>
      <c r="BV2180" s="18">
        <v>23357.759999999998</v>
      </c>
      <c r="BW2180" s="15" t="s">
        <v>126</v>
      </c>
      <c r="BX2180" s="15">
        <v>90221</v>
      </c>
      <c r="BY2180" s="15">
        <v>90949</v>
      </c>
      <c r="BZ2180" s="15">
        <v>2021106443</v>
      </c>
      <c r="CA2180" s="15" t="s">
        <v>160</v>
      </c>
      <c r="CB2180" s="15" t="s">
        <v>161</v>
      </c>
      <c r="CC2180" s="15" t="s">
        <v>112</v>
      </c>
      <c r="CD2180" s="15" t="s">
        <v>161</v>
      </c>
      <c r="CE2180" s="15" t="s">
        <v>161</v>
      </c>
      <c r="CF2180" s="15">
        <v>1</v>
      </c>
      <c r="CG2180" s="15" t="s">
        <v>113</v>
      </c>
      <c r="CH2180" s="16">
        <v>44600</v>
      </c>
      <c r="CI2180" s="15" t="s">
        <v>97</v>
      </c>
      <c r="CJ2180" s="18">
        <v>0</v>
      </c>
      <c r="CK2180" s="18">
        <v>0</v>
      </c>
      <c r="CL2180" s="18">
        <v>0</v>
      </c>
      <c r="CM2180" s="18">
        <v>0</v>
      </c>
      <c r="CN2180" s="18">
        <v>0</v>
      </c>
      <c r="CO2180" s="18">
        <v>0</v>
      </c>
    </row>
    <row r="2181" spans="1:93" ht="14.1">
      <c r="A2181" s="15">
        <v>1000</v>
      </c>
      <c r="B2181" s="15">
        <v>1950002947</v>
      </c>
      <c r="C2181" s="15">
        <v>50030662</v>
      </c>
      <c r="D2181" s="15">
        <v>2021109246</v>
      </c>
      <c r="E2181" s="15">
        <v>8</v>
      </c>
      <c r="F2181" s="16">
        <v>44585</v>
      </c>
      <c r="G2181" s="16">
        <v>44585</v>
      </c>
      <c r="H2181" s="16" t="str">
        <f t="shared" si="108"/>
        <v>Jan</v>
      </c>
      <c r="I2181" s="15" t="s">
        <v>97</v>
      </c>
      <c r="J2181" s="15">
        <v>101</v>
      </c>
      <c r="K2181" s="15" t="s">
        <v>91</v>
      </c>
      <c r="L2181" s="15"/>
      <c r="M2181" s="15"/>
      <c r="N2181" s="15"/>
      <c r="O2181" s="15"/>
      <c r="P2181" s="15"/>
      <c r="Q2181" s="15" t="s">
        <v>92</v>
      </c>
      <c r="R2181" s="15"/>
      <c r="S2181" s="15" t="b">
        <f t="shared" si="109"/>
        <v>1</v>
      </c>
      <c r="T2181" s="15" t="s">
        <v>2637</v>
      </c>
      <c r="U2181" s="15" t="e">
        <f>VLOOKUP(T2181,'[10]More than 180'!$D$7:$D$48,1,0)</f>
        <v>#N/A</v>
      </c>
      <c r="V2181" s="15" t="s">
        <v>2682</v>
      </c>
      <c r="W2181" s="17" t="s">
        <v>95</v>
      </c>
      <c r="X2181" s="18">
        <v>50</v>
      </c>
      <c r="Y2181" s="15">
        <v>92102447</v>
      </c>
      <c r="Z2181" s="19">
        <v>2</v>
      </c>
      <c r="AA2181" s="15" t="s">
        <v>96</v>
      </c>
      <c r="AB2181" s="16">
        <v>44585</v>
      </c>
      <c r="AC2181" s="18">
        <v>50</v>
      </c>
      <c r="AD2181" s="18"/>
      <c r="AE2181" s="18">
        <f t="shared" si="110"/>
        <v>25</v>
      </c>
      <c r="AF2181" s="18">
        <v>0</v>
      </c>
      <c r="AG2181" s="18">
        <v>0</v>
      </c>
      <c r="AH2181" s="18">
        <v>0</v>
      </c>
      <c r="AI2181" s="18">
        <v>0</v>
      </c>
      <c r="AJ2181" s="18">
        <v>50</v>
      </c>
      <c r="AK2181" s="15">
        <v>101</v>
      </c>
      <c r="AL2181" s="15">
        <v>80</v>
      </c>
      <c r="AM2181" s="15" t="s">
        <v>97</v>
      </c>
      <c r="AN2181" s="15">
        <v>96031000</v>
      </c>
      <c r="AO2181" s="15" t="s">
        <v>1280</v>
      </c>
      <c r="AP2181" s="15">
        <v>0</v>
      </c>
      <c r="AQ2181" s="15" t="s">
        <v>97</v>
      </c>
      <c r="AR2181" s="15" t="s">
        <v>97</v>
      </c>
      <c r="AS2181" s="15">
        <v>50030662</v>
      </c>
      <c r="AT2181" s="16"/>
      <c r="AU2181" s="15" t="s">
        <v>97</v>
      </c>
      <c r="AV2181" s="15" t="s">
        <v>97</v>
      </c>
      <c r="AW2181" s="15">
        <v>9000</v>
      </c>
      <c r="AX2181" s="15" t="s">
        <v>119</v>
      </c>
      <c r="AY2181" s="15" t="s">
        <v>120</v>
      </c>
      <c r="AZ2181" s="15">
        <v>1000</v>
      </c>
      <c r="BA2181" s="15">
        <v>102324</v>
      </c>
      <c r="BB2181" s="15" t="s">
        <v>2637</v>
      </c>
      <c r="BC2181" s="15" t="s">
        <v>2640</v>
      </c>
      <c r="BD2181" s="15">
        <v>36</v>
      </c>
      <c r="BE2181" s="15" t="s">
        <v>158</v>
      </c>
      <c r="BF2181" s="15" t="s">
        <v>2641</v>
      </c>
      <c r="BG2181" s="15" t="s">
        <v>143</v>
      </c>
      <c r="BH2181" s="15" t="s">
        <v>144</v>
      </c>
      <c r="BI2181" s="15">
        <v>3030</v>
      </c>
      <c r="BJ2181" s="15" t="s">
        <v>125</v>
      </c>
      <c r="BK2181" s="15">
        <v>1000</v>
      </c>
      <c r="BL2181" s="15" t="s">
        <v>97</v>
      </c>
      <c r="BM2181" s="19">
        <v>2</v>
      </c>
      <c r="BN2181" s="15" t="s">
        <v>96</v>
      </c>
      <c r="BO2181" s="20">
        <v>50</v>
      </c>
      <c r="BP2181" s="20"/>
      <c r="BQ2181" s="20"/>
      <c r="BR2181" s="15" t="s">
        <v>108</v>
      </c>
      <c r="BS2181" s="15"/>
      <c r="BT2181" s="15"/>
      <c r="BU2181" s="15"/>
      <c r="BV2181" s="18">
        <v>0</v>
      </c>
      <c r="BW2181" s="15" t="s">
        <v>126</v>
      </c>
      <c r="BX2181" s="15">
        <v>90010</v>
      </c>
      <c r="BY2181" s="15">
        <v>92083</v>
      </c>
      <c r="BZ2181" s="15">
        <v>2021106477</v>
      </c>
      <c r="CA2181" s="15" t="s">
        <v>110</v>
      </c>
      <c r="CB2181" s="15" t="s">
        <v>111</v>
      </c>
      <c r="CC2181" s="15" t="s">
        <v>112</v>
      </c>
      <c r="CD2181" s="15" t="s">
        <v>111</v>
      </c>
      <c r="CE2181" s="15" t="s">
        <v>111</v>
      </c>
      <c r="CF2181" s="15">
        <v>8</v>
      </c>
      <c r="CG2181" s="15" t="s">
        <v>113</v>
      </c>
      <c r="CH2181" s="16">
        <v>44587</v>
      </c>
      <c r="CI2181" s="15" t="s">
        <v>97</v>
      </c>
      <c r="CJ2181" s="18">
        <v>0</v>
      </c>
      <c r="CK2181" s="18">
        <v>0</v>
      </c>
      <c r="CL2181" s="18">
        <v>0</v>
      </c>
      <c r="CM2181" s="18">
        <v>0</v>
      </c>
      <c r="CN2181" s="18">
        <v>0</v>
      </c>
      <c r="CO2181" s="18">
        <v>0</v>
      </c>
    </row>
    <row r="2182" spans="1:93" ht="14.1">
      <c r="A2182" s="15">
        <v>1000</v>
      </c>
      <c r="B2182" s="15">
        <v>1950002947</v>
      </c>
      <c r="C2182" s="15">
        <v>50030662</v>
      </c>
      <c r="D2182" s="15">
        <v>2021109246</v>
      </c>
      <c r="E2182" s="15">
        <v>21</v>
      </c>
      <c r="F2182" s="16">
        <v>44585</v>
      </c>
      <c r="G2182" s="16">
        <v>44585</v>
      </c>
      <c r="H2182" s="16" t="str">
        <f t="shared" si="108"/>
        <v>Jan</v>
      </c>
      <c r="I2182" s="15" t="s">
        <v>97</v>
      </c>
      <c r="J2182" s="15">
        <v>101</v>
      </c>
      <c r="K2182" s="15" t="s">
        <v>91</v>
      </c>
      <c r="L2182" s="15"/>
      <c r="M2182" s="15"/>
      <c r="N2182" s="15"/>
      <c r="O2182" s="15"/>
      <c r="P2182" s="15"/>
      <c r="Q2182" s="15" t="s">
        <v>92</v>
      </c>
      <c r="R2182" s="15"/>
      <c r="S2182" s="15" t="b">
        <f t="shared" si="109"/>
        <v>1</v>
      </c>
      <c r="T2182" s="15" t="s">
        <v>2637</v>
      </c>
      <c r="U2182" s="15" t="e">
        <f>VLOOKUP(T2182,'[10]More than 180'!$D$7:$D$48,1,0)</f>
        <v>#N/A</v>
      </c>
      <c r="V2182" s="15" t="s">
        <v>2776</v>
      </c>
      <c r="W2182" s="17" t="s">
        <v>95</v>
      </c>
      <c r="X2182" s="18">
        <v>165</v>
      </c>
      <c r="Y2182" s="15">
        <v>92102449</v>
      </c>
      <c r="Z2182" s="19">
        <v>3</v>
      </c>
      <c r="AA2182" s="15" t="s">
        <v>96</v>
      </c>
      <c r="AB2182" s="16">
        <v>44585</v>
      </c>
      <c r="AC2182" s="18">
        <v>165</v>
      </c>
      <c r="AD2182" s="18"/>
      <c r="AE2182" s="18">
        <f t="shared" si="110"/>
        <v>55</v>
      </c>
      <c r="AF2182" s="18">
        <v>0</v>
      </c>
      <c r="AG2182" s="18">
        <v>0</v>
      </c>
      <c r="AH2182" s="18">
        <v>0</v>
      </c>
      <c r="AI2182" s="18">
        <v>0</v>
      </c>
      <c r="AJ2182" s="18">
        <v>165</v>
      </c>
      <c r="AK2182" s="15">
        <v>101</v>
      </c>
      <c r="AL2182" s="15">
        <v>210</v>
      </c>
      <c r="AM2182" s="15" t="s">
        <v>97</v>
      </c>
      <c r="AN2182" s="15">
        <v>96031000</v>
      </c>
      <c r="AO2182" s="15" t="s">
        <v>1280</v>
      </c>
      <c r="AP2182" s="15">
        <v>0</v>
      </c>
      <c r="AQ2182" s="15" t="s">
        <v>97</v>
      </c>
      <c r="AR2182" s="15" t="s">
        <v>97</v>
      </c>
      <c r="AS2182" s="15">
        <v>50030662</v>
      </c>
      <c r="AT2182" s="16"/>
      <c r="AU2182" s="15" t="s">
        <v>97</v>
      </c>
      <c r="AV2182" s="15" t="s">
        <v>97</v>
      </c>
      <c r="AW2182" s="15">
        <v>9000</v>
      </c>
      <c r="AX2182" s="15" t="s">
        <v>119</v>
      </c>
      <c r="AY2182" s="15" t="s">
        <v>120</v>
      </c>
      <c r="AZ2182" s="15">
        <v>1000</v>
      </c>
      <c r="BA2182" s="15">
        <v>102324</v>
      </c>
      <c r="BB2182" s="15" t="s">
        <v>2637</v>
      </c>
      <c r="BC2182" s="15" t="s">
        <v>2640</v>
      </c>
      <c r="BD2182" s="15">
        <v>36</v>
      </c>
      <c r="BE2182" s="15" t="s">
        <v>158</v>
      </c>
      <c r="BF2182" s="15" t="s">
        <v>2641</v>
      </c>
      <c r="BG2182" s="15" t="s">
        <v>143</v>
      </c>
      <c r="BH2182" s="15" t="s">
        <v>144</v>
      </c>
      <c r="BI2182" s="15">
        <v>3030</v>
      </c>
      <c r="BJ2182" s="15" t="s">
        <v>125</v>
      </c>
      <c r="BK2182" s="15">
        <v>1000</v>
      </c>
      <c r="BL2182" s="15" t="s">
        <v>97</v>
      </c>
      <c r="BM2182" s="19">
        <v>3</v>
      </c>
      <c r="BN2182" s="15" t="s">
        <v>96</v>
      </c>
      <c r="BO2182" s="20">
        <v>165</v>
      </c>
      <c r="BP2182" s="20"/>
      <c r="BQ2182" s="20"/>
      <c r="BR2182" s="15" t="s">
        <v>108</v>
      </c>
      <c r="BS2182" s="15"/>
      <c r="BT2182" s="15"/>
      <c r="BU2182" s="15"/>
      <c r="BV2182" s="18">
        <v>0</v>
      </c>
      <c r="BW2182" s="15" t="s">
        <v>126</v>
      </c>
      <c r="BX2182" s="15">
        <v>90010</v>
      </c>
      <c r="BY2182" s="15">
        <v>92083</v>
      </c>
      <c r="BZ2182" s="15">
        <v>2021106477</v>
      </c>
      <c r="CA2182" s="15" t="s">
        <v>110</v>
      </c>
      <c r="CB2182" s="15" t="s">
        <v>111</v>
      </c>
      <c r="CC2182" s="15" t="s">
        <v>112</v>
      </c>
      <c r="CD2182" s="15" t="s">
        <v>111</v>
      </c>
      <c r="CE2182" s="15" t="s">
        <v>111</v>
      </c>
      <c r="CF2182" s="15">
        <v>21</v>
      </c>
      <c r="CG2182" s="15" t="s">
        <v>113</v>
      </c>
      <c r="CH2182" s="16">
        <v>44587</v>
      </c>
      <c r="CI2182" s="15" t="s">
        <v>97</v>
      </c>
      <c r="CJ2182" s="18">
        <v>0</v>
      </c>
      <c r="CK2182" s="18">
        <v>0</v>
      </c>
      <c r="CL2182" s="18">
        <v>0</v>
      </c>
      <c r="CM2182" s="18">
        <v>0</v>
      </c>
      <c r="CN2182" s="18">
        <v>0</v>
      </c>
      <c r="CO2182" s="18">
        <v>0</v>
      </c>
    </row>
    <row r="2183" spans="1:93" ht="14.1">
      <c r="A2183" s="15">
        <v>1500</v>
      </c>
      <c r="B2183" s="15">
        <v>1950003080</v>
      </c>
      <c r="C2183" s="15">
        <v>50030757</v>
      </c>
      <c r="D2183" s="15">
        <v>2021106726</v>
      </c>
      <c r="E2183" s="15">
        <v>1</v>
      </c>
      <c r="F2183" s="16">
        <v>44560</v>
      </c>
      <c r="G2183" s="16">
        <v>44586</v>
      </c>
      <c r="H2183" s="16" t="str">
        <f t="shared" si="108"/>
        <v>Jan</v>
      </c>
      <c r="I2183" s="15">
        <v>899</v>
      </c>
      <c r="J2183" s="15">
        <v>101</v>
      </c>
      <c r="K2183" s="15" t="s">
        <v>91</v>
      </c>
      <c r="L2183" s="15"/>
      <c r="M2183" s="15"/>
      <c r="N2183" s="15"/>
      <c r="O2183" s="15"/>
      <c r="P2183" s="15"/>
      <c r="Q2183" s="15" t="s">
        <v>92</v>
      </c>
      <c r="R2183" s="15"/>
      <c r="S2183" s="15" t="b">
        <f t="shared" si="109"/>
        <v>1</v>
      </c>
      <c r="T2183" s="15" t="s">
        <v>2777</v>
      </c>
      <c r="U2183" s="15" t="e">
        <f>VLOOKUP(T2183,'[10]More than 180'!$D$7:$D$48,1,0)</f>
        <v>#N/A</v>
      </c>
      <c r="V2183" s="15" t="s">
        <v>2778</v>
      </c>
      <c r="W2183" s="17" t="s">
        <v>95</v>
      </c>
      <c r="X2183" s="18">
        <v>11590</v>
      </c>
      <c r="Y2183" s="15">
        <v>92110971</v>
      </c>
      <c r="Z2183" s="19">
        <v>1</v>
      </c>
      <c r="AA2183" s="15" t="s">
        <v>96</v>
      </c>
      <c r="AB2183" s="16">
        <v>44560</v>
      </c>
      <c r="AC2183" s="18">
        <v>11590</v>
      </c>
      <c r="AD2183" s="18"/>
      <c r="AE2183" s="18">
        <f t="shared" si="110"/>
        <v>11590</v>
      </c>
      <c r="AF2183" s="18">
        <v>0</v>
      </c>
      <c r="AG2183" s="18">
        <v>0</v>
      </c>
      <c r="AH2183" s="18">
        <v>2086.1999999999998</v>
      </c>
      <c r="AI2183" s="18">
        <v>0</v>
      </c>
      <c r="AJ2183" s="18">
        <v>13676</v>
      </c>
      <c r="AK2183" s="15">
        <v>101</v>
      </c>
      <c r="AL2183" s="15">
        <v>10</v>
      </c>
      <c r="AM2183" s="15" t="s">
        <v>97</v>
      </c>
      <c r="AN2183" s="15">
        <v>84619090</v>
      </c>
      <c r="AO2183" s="15" t="s">
        <v>98</v>
      </c>
      <c r="AP2183" s="15">
        <v>1</v>
      </c>
      <c r="AQ2183" s="15">
        <v>2021627662</v>
      </c>
      <c r="AR2183" s="15">
        <v>51023668</v>
      </c>
      <c r="AS2183" s="15">
        <v>50030757</v>
      </c>
      <c r="AT2183" s="16">
        <v>44560</v>
      </c>
      <c r="AU2183" s="15">
        <v>899</v>
      </c>
      <c r="AV2183" s="15" t="s">
        <v>99</v>
      </c>
      <c r="AW2183" s="15">
        <v>9000</v>
      </c>
      <c r="AX2183" s="15" t="s">
        <v>119</v>
      </c>
      <c r="AY2183" s="15" t="s">
        <v>120</v>
      </c>
      <c r="AZ2183" s="15">
        <v>1000</v>
      </c>
      <c r="BA2183" s="15">
        <v>103459</v>
      </c>
      <c r="BB2183" s="15" t="s">
        <v>2777</v>
      </c>
      <c r="BC2183" s="15" t="s">
        <v>2779</v>
      </c>
      <c r="BD2183" s="15">
        <v>6</v>
      </c>
      <c r="BE2183" s="15" t="s">
        <v>429</v>
      </c>
      <c r="BF2183" s="15" t="s">
        <v>2780</v>
      </c>
      <c r="BG2183" s="15" t="s">
        <v>264</v>
      </c>
      <c r="BH2183" s="15" t="s">
        <v>265</v>
      </c>
      <c r="BI2183" s="15">
        <v>3030</v>
      </c>
      <c r="BJ2183" s="15" t="s">
        <v>125</v>
      </c>
      <c r="BK2183" s="15">
        <v>1500</v>
      </c>
      <c r="BL2183" s="15" t="s">
        <v>97</v>
      </c>
      <c r="BM2183" s="19">
        <v>1</v>
      </c>
      <c r="BN2183" s="15" t="s">
        <v>96</v>
      </c>
      <c r="BO2183" s="20">
        <v>11590</v>
      </c>
      <c r="BP2183" s="20"/>
      <c r="BQ2183" s="20"/>
      <c r="BR2183" s="15" t="s">
        <v>108</v>
      </c>
      <c r="BS2183" s="15"/>
      <c r="BT2183" s="15"/>
      <c r="BU2183" s="15"/>
      <c r="BV2183" s="18">
        <v>2086</v>
      </c>
      <c r="BW2183" s="15" t="s">
        <v>126</v>
      </c>
      <c r="BX2183" s="15">
        <v>90369</v>
      </c>
      <c r="BY2183" s="15">
        <v>92309</v>
      </c>
      <c r="BZ2183" s="15">
        <v>2021104574</v>
      </c>
      <c r="CA2183" s="15" t="s">
        <v>110</v>
      </c>
      <c r="CB2183" s="15" t="s">
        <v>271</v>
      </c>
      <c r="CC2183" s="15" t="s">
        <v>112</v>
      </c>
      <c r="CD2183" s="15" t="s">
        <v>111</v>
      </c>
      <c r="CE2183" s="15" t="s">
        <v>111</v>
      </c>
      <c r="CF2183" s="15">
        <v>1</v>
      </c>
      <c r="CG2183" s="15" t="s">
        <v>113</v>
      </c>
      <c r="CH2183" s="16">
        <v>44510</v>
      </c>
      <c r="CI2183" s="15" t="s">
        <v>97</v>
      </c>
      <c r="CJ2183" s="18">
        <v>0</v>
      </c>
      <c r="CK2183" s="18">
        <v>0</v>
      </c>
      <c r="CL2183" s="18">
        <v>0</v>
      </c>
      <c r="CM2183" s="18">
        <v>0</v>
      </c>
      <c r="CN2183" s="18">
        <v>0</v>
      </c>
      <c r="CO2183" s="18">
        <v>0</v>
      </c>
    </row>
    <row r="2184" spans="1:93" ht="14.1">
      <c r="A2184" s="15">
        <v>1500</v>
      </c>
      <c r="B2184" s="15">
        <v>1950003080</v>
      </c>
      <c r="C2184" s="15">
        <v>50030757</v>
      </c>
      <c r="D2184" s="15">
        <v>2021106726</v>
      </c>
      <c r="E2184" s="15">
        <v>2</v>
      </c>
      <c r="F2184" s="16">
        <v>44560</v>
      </c>
      <c r="G2184" s="16">
        <v>44586</v>
      </c>
      <c r="H2184" s="16" t="str">
        <f t="shared" ref="H2184:H2247" si="111">TEXT(G2184,"mmm")</f>
        <v>Jan</v>
      </c>
      <c r="I2184" s="15">
        <v>899</v>
      </c>
      <c r="J2184" s="15">
        <v>101</v>
      </c>
      <c r="K2184" s="15" t="s">
        <v>91</v>
      </c>
      <c r="L2184" s="15"/>
      <c r="M2184" s="15"/>
      <c r="N2184" s="15"/>
      <c r="O2184" s="15"/>
      <c r="P2184" s="15"/>
      <c r="Q2184" s="15" t="s">
        <v>92</v>
      </c>
      <c r="R2184" s="15"/>
      <c r="S2184" s="15" t="b">
        <f t="shared" si="109"/>
        <v>1</v>
      </c>
      <c r="T2184" s="15" t="s">
        <v>2777</v>
      </c>
      <c r="U2184" s="15" t="e">
        <f>VLOOKUP(T2184,'[10]More than 180'!$D$7:$D$48,1,0)</f>
        <v>#N/A</v>
      </c>
      <c r="V2184" s="15" t="s">
        <v>2781</v>
      </c>
      <c r="W2184" s="17" t="s">
        <v>95</v>
      </c>
      <c r="X2184" s="18">
        <v>1900</v>
      </c>
      <c r="Y2184" s="15">
        <v>92110693</v>
      </c>
      <c r="Z2184" s="19">
        <v>10</v>
      </c>
      <c r="AA2184" s="15" t="s">
        <v>96</v>
      </c>
      <c r="AB2184" s="16">
        <v>44560</v>
      </c>
      <c r="AC2184" s="18">
        <v>1900</v>
      </c>
      <c r="AD2184" s="18"/>
      <c r="AE2184" s="18">
        <f t="shared" si="110"/>
        <v>190</v>
      </c>
      <c r="AF2184" s="18">
        <v>0</v>
      </c>
      <c r="AG2184" s="18">
        <v>0</v>
      </c>
      <c r="AH2184" s="18">
        <v>342</v>
      </c>
      <c r="AI2184" s="18">
        <v>0</v>
      </c>
      <c r="AJ2184" s="18">
        <v>2242</v>
      </c>
      <c r="AK2184" s="15">
        <v>101</v>
      </c>
      <c r="AL2184" s="15">
        <v>20</v>
      </c>
      <c r="AM2184" s="15" t="s">
        <v>97</v>
      </c>
      <c r="AN2184" s="15">
        <v>82082000</v>
      </c>
      <c r="AO2184" s="15" t="s">
        <v>98</v>
      </c>
      <c r="AP2184" s="15">
        <v>2</v>
      </c>
      <c r="AQ2184" s="15">
        <v>2021627662</v>
      </c>
      <c r="AR2184" s="15">
        <v>51023668</v>
      </c>
      <c r="AS2184" s="15">
        <v>50030757</v>
      </c>
      <c r="AT2184" s="16">
        <v>44560</v>
      </c>
      <c r="AU2184" s="15">
        <v>899</v>
      </c>
      <c r="AV2184" s="15" t="s">
        <v>99</v>
      </c>
      <c r="AW2184" s="15">
        <v>9000</v>
      </c>
      <c r="AX2184" s="15" t="s">
        <v>119</v>
      </c>
      <c r="AY2184" s="15" t="s">
        <v>120</v>
      </c>
      <c r="AZ2184" s="15">
        <v>1000</v>
      </c>
      <c r="BA2184" s="15">
        <v>103459</v>
      </c>
      <c r="BB2184" s="15" t="s">
        <v>2777</v>
      </c>
      <c r="BC2184" s="15" t="s">
        <v>2779</v>
      </c>
      <c r="BD2184" s="15">
        <v>6</v>
      </c>
      <c r="BE2184" s="15" t="s">
        <v>429</v>
      </c>
      <c r="BF2184" s="15" t="s">
        <v>2780</v>
      </c>
      <c r="BG2184" s="15" t="s">
        <v>264</v>
      </c>
      <c r="BH2184" s="15" t="s">
        <v>265</v>
      </c>
      <c r="BI2184" s="15">
        <v>3030</v>
      </c>
      <c r="BJ2184" s="15" t="s">
        <v>125</v>
      </c>
      <c r="BK2184" s="15">
        <v>1500</v>
      </c>
      <c r="BL2184" s="15" t="s">
        <v>97</v>
      </c>
      <c r="BM2184" s="19">
        <v>10</v>
      </c>
      <c r="BN2184" s="15" t="s">
        <v>96</v>
      </c>
      <c r="BO2184" s="20">
        <v>1900</v>
      </c>
      <c r="BP2184" s="20"/>
      <c r="BQ2184" s="20"/>
      <c r="BR2184" s="15" t="s">
        <v>108</v>
      </c>
      <c r="BS2184" s="15"/>
      <c r="BT2184" s="15"/>
      <c r="BU2184" s="15"/>
      <c r="BV2184" s="18">
        <v>342</v>
      </c>
      <c r="BW2184" s="15" t="s">
        <v>126</v>
      </c>
      <c r="BX2184" s="15">
        <v>90369</v>
      </c>
      <c r="BY2184" s="15">
        <v>92309</v>
      </c>
      <c r="BZ2184" s="15">
        <v>2021104574</v>
      </c>
      <c r="CA2184" s="15" t="s">
        <v>110</v>
      </c>
      <c r="CB2184" s="15" t="s">
        <v>271</v>
      </c>
      <c r="CC2184" s="15" t="s">
        <v>112</v>
      </c>
      <c r="CD2184" s="15" t="s">
        <v>111</v>
      </c>
      <c r="CE2184" s="15" t="s">
        <v>111</v>
      </c>
      <c r="CF2184" s="15">
        <v>2</v>
      </c>
      <c r="CG2184" s="15" t="s">
        <v>113</v>
      </c>
      <c r="CH2184" s="16">
        <v>44510</v>
      </c>
      <c r="CI2184" s="15" t="s">
        <v>97</v>
      </c>
      <c r="CJ2184" s="18">
        <v>0</v>
      </c>
      <c r="CK2184" s="18">
        <v>0</v>
      </c>
      <c r="CL2184" s="18">
        <v>0</v>
      </c>
      <c r="CM2184" s="18">
        <v>0</v>
      </c>
      <c r="CN2184" s="18">
        <v>0</v>
      </c>
      <c r="CO2184" s="18">
        <v>0</v>
      </c>
    </row>
    <row r="2185" spans="1:93" ht="14.1">
      <c r="A2185" s="15">
        <v>1500</v>
      </c>
      <c r="B2185" s="15">
        <v>1950003080</v>
      </c>
      <c r="C2185" s="15">
        <v>50030757</v>
      </c>
      <c r="D2185" s="15">
        <v>2021106726</v>
      </c>
      <c r="E2185" s="15">
        <v>3</v>
      </c>
      <c r="F2185" s="16">
        <v>44560</v>
      </c>
      <c r="G2185" s="16">
        <v>44586</v>
      </c>
      <c r="H2185" s="16" t="str">
        <f t="shared" si="111"/>
        <v>Jan</v>
      </c>
      <c r="I2185" s="15">
        <v>899</v>
      </c>
      <c r="J2185" s="15">
        <v>101</v>
      </c>
      <c r="K2185" s="15" t="s">
        <v>91</v>
      </c>
      <c r="L2185" s="15"/>
      <c r="M2185" s="15"/>
      <c r="N2185" s="15"/>
      <c r="O2185" s="15"/>
      <c r="P2185" s="15"/>
      <c r="Q2185" s="15" t="s">
        <v>92</v>
      </c>
      <c r="R2185" s="15"/>
      <c r="S2185" s="15" t="b">
        <f t="shared" ref="S2185:S2248" si="112">X2185=AC2185</f>
        <v>1</v>
      </c>
      <c r="T2185" s="15" t="s">
        <v>2777</v>
      </c>
      <c r="U2185" s="15" t="e">
        <f>VLOOKUP(T2185,'[10]More than 180'!$D$7:$D$48,1,0)</f>
        <v>#N/A</v>
      </c>
      <c r="V2185" s="15" t="s">
        <v>2782</v>
      </c>
      <c r="W2185" s="17" t="s">
        <v>95</v>
      </c>
      <c r="X2185" s="18">
        <v>1900</v>
      </c>
      <c r="Y2185" s="15">
        <v>92110694</v>
      </c>
      <c r="Z2185" s="19">
        <v>10</v>
      </c>
      <c r="AA2185" s="15" t="s">
        <v>96</v>
      </c>
      <c r="AB2185" s="16">
        <v>44560</v>
      </c>
      <c r="AC2185" s="18">
        <v>1900</v>
      </c>
      <c r="AD2185" s="18"/>
      <c r="AE2185" s="18">
        <f t="shared" ref="AE2185:AE2248" si="113">AC2185/Z2185</f>
        <v>190</v>
      </c>
      <c r="AF2185" s="18">
        <v>0</v>
      </c>
      <c r="AG2185" s="18">
        <v>0</v>
      </c>
      <c r="AH2185" s="18">
        <v>342</v>
      </c>
      <c r="AI2185" s="18">
        <v>0</v>
      </c>
      <c r="AJ2185" s="18">
        <v>2242</v>
      </c>
      <c r="AK2185" s="15">
        <v>101</v>
      </c>
      <c r="AL2185" s="15">
        <v>30</v>
      </c>
      <c r="AM2185" s="15" t="s">
        <v>97</v>
      </c>
      <c r="AN2185" s="15">
        <v>82082000</v>
      </c>
      <c r="AO2185" s="15" t="s">
        <v>98</v>
      </c>
      <c r="AP2185" s="15">
        <v>3</v>
      </c>
      <c r="AQ2185" s="15">
        <v>2021627662</v>
      </c>
      <c r="AR2185" s="15">
        <v>51023668</v>
      </c>
      <c r="AS2185" s="15">
        <v>50030757</v>
      </c>
      <c r="AT2185" s="16">
        <v>44560</v>
      </c>
      <c r="AU2185" s="15">
        <v>899</v>
      </c>
      <c r="AV2185" s="15" t="s">
        <v>99</v>
      </c>
      <c r="AW2185" s="15">
        <v>9000</v>
      </c>
      <c r="AX2185" s="15" t="s">
        <v>119</v>
      </c>
      <c r="AY2185" s="15" t="s">
        <v>120</v>
      </c>
      <c r="AZ2185" s="15">
        <v>1000</v>
      </c>
      <c r="BA2185" s="15">
        <v>103459</v>
      </c>
      <c r="BB2185" s="15" t="s">
        <v>2777</v>
      </c>
      <c r="BC2185" s="15" t="s">
        <v>2779</v>
      </c>
      <c r="BD2185" s="15">
        <v>6</v>
      </c>
      <c r="BE2185" s="15" t="s">
        <v>429</v>
      </c>
      <c r="BF2185" s="15" t="s">
        <v>2780</v>
      </c>
      <c r="BG2185" s="15" t="s">
        <v>264</v>
      </c>
      <c r="BH2185" s="15" t="s">
        <v>265</v>
      </c>
      <c r="BI2185" s="15">
        <v>3030</v>
      </c>
      <c r="BJ2185" s="15" t="s">
        <v>125</v>
      </c>
      <c r="BK2185" s="15">
        <v>1500</v>
      </c>
      <c r="BL2185" s="15" t="s">
        <v>97</v>
      </c>
      <c r="BM2185" s="19">
        <v>10</v>
      </c>
      <c r="BN2185" s="15" t="s">
        <v>96</v>
      </c>
      <c r="BO2185" s="20">
        <v>1900</v>
      </c>
      <c r="BP2185" s="20"/>
      <c r="BQ2185" s="20"/>
      <c r="BR2185" s="15" t="s">
        <v>108</v>
      </c>
      <c r="BS2185" s="15"/>
      <c r="BT2185" s="15"/>
      <c r="BU2185" s="15"/>
      <c r="BV2185" s="18">
        <v>342</v>
      </c>
      <c r="BW2185" s="15" t="s">
        <v>126</v>
      </c>
      <c r="BX2185" s="15">
        <v>90369</v>
      </c>
      <c r="BY2185" s="15">
        <v>92309</v>
      </c>
      <c r="BZ2185" s="15">
        <v>2021104574</v>
      </c>
      <c r="CA2185" s="15" t="s">
        <v>110</v>
      </c>
      <c r="CB2185" s="15" t="s">
        <v>271</v>
      </c>
      <c r="CC2185" s="15" t="s">
        <v>112</v>
      </c>
      <c r="CD2185" s="15" t="s">
        <v>111</v>
      </c>
      <c r="CE2185" s="15" t="s">
        <v>111</v>
      </c>
      <c r="CF2185" s="15">
        <v>3</v>
      </c>
      <c r="CG2185" s="15" t="s">
        <v>113</v>
      </c>
      <c r="CH2185" s="16">
        <v>44510</v>
      </c>
      <c r="CI2185" s="15" t="s">
        <v>97</v>
      </c>
      <c r="CJ2185" s="18">
        <v>0</v>
      </c>
      <c r="CK2185" s="18">
        <v>0</v>
      </c>
      <c r="CL2185" s="18">
        <v>0</v>
      </c>
      <c r="CM2185" s="18">
        <v>0</v>
      </c>
      <c r="CN2185" s="18">
        <v>0</v>
      </c>
      <c r="CO2185" s="18">
        <v>0</v>
      </c>
    </row>
    <row r="2186" spans="1:93" ht="14.1">
      <c r="A2186" s="15">
        <v>1500</v>
      </c>
      <c r="B2186" s="15">
        <v>1950003080</v>
      </c>
      <c r="C2186" s="15">
        <v>50030757</v>
      </c>
      <c r="D2186" s="15">
        <v>2021106726</v>
      </c>
      <c r="E2186" s="15">
        <v>4</v>
      </c>
      <c r="F2186" s="16">
        <v>44560</v>
      </c>
      <c r="G2186" s="16">
        <v>44586</v>
      </c>
      <c r="H2186" s="16" t="str">
        <f t="shared" si="111"/>
        <v>Jan</v>
      </c>
      <c r="I2186" s="15">
        <v>899</v>
      </c>
      <c r="J2186" s="15">
        <v>101</v>
      </c>
      <c r="K2186" s="15" t="s">
        <v>91</v>
      </c>
      <c r="L2186" s="15"/>
      <c r="M2186" s="15"/>
      <c r="N2186" s="15"/>
      <c r="O2186" s="15"/>
      <c r="P2186" s="15"/>
      <c r="Q2186" s="15" t="s">
        <v>92</v>
      </c>
      <c r="R2186" s="15"/>
      <c r="S2186" s="15" t="b">
        <f t="shared" si="112"/>
        <v>1</v>
      </c>
      <c r="T2186" s="15" t="s">
        <v>2777</v>
      </c>
      <c r="U2186" s="15" t="e">
        <f>VLOOKUP(T2186,'[10]More than 180'!$D$7:$D$48,1,0)</f>
        <v>#N/A</v>
      </c>
      <c r="V2186" s="15" t="s">
        <v>2783</v>
      </c>
      <c r="W2186" s="17" t="s">
        <v>95</v>
      </c>
      <c r="X2186" s="18">
        <v>270</v>
      </c>
      <c r="Y2186" s="15">
        <v>92110695</v>
      </c>
      <c r="Z2186" s="19">
        <v>10</v>
      </c>
      <c r="AA2186" s="15" t="s">
        <v>96</v>
      </c>
      <c r="AB2186" s="16">
        <v>44560</v>
      </c>
      <c r="AC2186" s="18">
        <v>270</v>
      </c>
      <c r="AD2186" s="18"/>
      <c r="AE2186" s="18">
        <f t="shared" si="113"/>
        <v>27</v>
      </c>
      <c r="AF2186" s="18">
        <v>0</v>
      </c>
      <c r="AG2186" s="18">
        <v>0</v>
      </c>
      <c r="AH2186" s="18">
        <v>48.6</v>
      </c>
      <c r="AI2186" s="18">
        <v>0</v>
      </c>
      <c r="AJ2186" s="18">
        <v>319</v>
      </c>
      <c r="AK2186" s="15">
        <v>101</v>
      </c>
      <c r="AL2186" s="15">
        <v>40</v>
      </c>
      <c r="AM2186" s="15" t="s">
        <v>97</v>
      </c>
      <c r="AN2186" s="15">
        <v>84821011</v>
      </c>
      <c r="AO2186" s="15" t="s">
        <v>98</v>
      </c>
      <c r="AP2186" s="15">
        <v>4</v>
      </c>
      <c r="AQ2186" s="15">
        <v>2021627662</v>
      </c>
      <c r="AR2186" s="15">
        <v>51023668</v>
      </c>
      <c r="AS2186" s="15">
        <v>50030757</v>
      </c>
      <c r="AT2186" s="16">
        <v>44560</v>
      </c>
      <c r="AU2186" s="15">
        <v>899</v>
      </c>
      <c r="AV2186" s="15" t="s">
        <v>99</v>
      </c>
      <c r="AW2186" s="15">
        <v>9000</v>
      </c>
      <c r="AX2186" s="15" t="s">
        <v>119</v>
      </c>
      <c r="AY2186" s="15" t="s">
        <v>120</v>
      </c>
      <c r="AZ2186" s="15">
        <v>1000</v>
      </c>
      <c r="BA2186" s="15">
        <v>103459</v>
      </c>
      <c r="BB2186" s="15" t="s">
        <v>2777</v>
      </c>
      <c r="BC2186" s="15" t="s">
        <v>2779</v>
      </c>
      <c r="BD2186" s="15">
        <v>6</v>
      </c>
      <c r="BE2186" s="15" t="s">
        <v>429</v>
      </c>
      <c r="BF2186" s="15" t="s">
        <v>2780</v>
      </c>
      <c r="BG2186" s="15" t="s">
        <v>264</v>
      </c>
      <c r="BH2186" s="15" t="s">
        <v>265</v>
      </c>
      <c r="BI2186" s="15">
        <v>3030</v>
      </c>
      <c r="BJ2186" s="15" t="s">
        <v>125</v>
      </c>
      <c r="BK2186" s="15">
        <v>1500</v>
      </c>
      <c r="BL2186" s="15" t="s">
        <v>97</v>
      </c>
      <c r="BM2186" s="19">
        <v>10</v>
      </c>
      <c r="BN2186" s="15" t="s">
        <v>96</v>
      </c>
      <c r="BO2186" s="20">
        <v>270</v>
      </c>
      <c r="BP2186" s="20"/>
      <c r="BQ2186" s="20"/>
      <c r="BR2186" s="15" t="s">
        <v>108</v>
      </c>
      <c r="BS2186" s="15"/>
      <c r="BT2186" s="15"/>
      <c r="BU2186" s="15"/>
      <c r="BV2186" s="18">
        <v>49</v>
      </c>
      <c r="BW2186" s="15" t="s">
        <v>126</v>
      </c>
      <c r="BX2186" s="15">
        <v>90369</v>
      </c>
      <c r="BY2186" s="15">
        <v>92309</v>
      </c>
      <c r="BZ2186" s="15">
        <v>2021104574</v>
      </c>
      <c r="CA2186" s="15" t="s">
        <v>110</v>
      </c>
      <c r="CB2186" s="15" t="s">
        <v>271</v>
      </c>
      <c r="CC2186" s="15" t="s">
        <v>112</v>
      </c>
      <c r="CD2186" s="15" t="s">
        <v>111</v>
      </c>
      <c r="CE2186" s="15" t="s">
        <v>111</v>
      </c>
      <c r="CF2186" s="15">
        <v>4</v>
      </c>
      <c r="CG2186" s="15" t="s">
        <v>113</v>
      </c>
      <c r="CH2186" s="16">
        <v>44510</v>
      </c>
      <c r="CI2186" s="15" t="s">
        <v>97</v>
      </c>
      <c r="CJ2186" s="18">
        <v>0</v>
      </c>
      <c r="CK2186" s="18">
        <v>0</v>
      </c>
      <c r="CL2186" s="18">
        <v>0</v>
      </c>
      <c r="CM2186" s="18">
        <v>0</v>
      </c>
      <c r="CN2186" s="18">
        <v>0</v>
      </c>
      <c r="CO2186" s="18">
        <v>0</v>
      </c>
    </row>
    <row r="2187" spans="1:93" ht="14.1">
      <c r="A2187" s="15">
        <v>1400</v>
      </c>
      <c r="B2187" s="15">
        <v>1950003081</v>
      </c>
      <c r="C2187" s="15">
        <v>50030758</v>
      </c>
      <c r="D2187" s="15">
        <v>2021108635</v>
      </c>
      <c r="E2187" s="15">
        <v>1</v>
      </c>
      <c r="F2187" s="16">
        <v>44585</v>
      </c>
      <c r="G2187" s="16">
        <v>44586</v>
      </c>
      <c r="H2187" s="16" t="str">
        <f t="shared" si="111"/>
        <v>Jan</v>
      </c>
      <c r="I2187" s="15">
        <v>543</v>
      </c>
      <c r="J2187" s="15">
        <v>101</v>
      </c>
      <c r="K2187" s="15" t="s">
        <v>91</v>
      </c>
      <c r="L2187" s="15"/>
      <c r="M2187" s="15"/>
      <c r="N2187" s="15"/>
      <c r="O2187" s="15"/>
      <c r="P2187" s="15"/>
      <c r="Q2187" s="15" t="s">
        <v>92</v>
      </c>
      <c r="R2187" s="15"/>
      <c r="S2187" s="15" t="b">
        <f t="shared" si="112"/>
        <v>1</v>
      </c>
      <c r="T2187" s="15" t="s">
        <v>1290</v>
      </c>
      <c r="U2187" s="15" t="e">
        <f>VLOOKUP(T2187,'[10]More than 180'!$D$7:$D$48,1,0)</f>
        <v>#N/A</v>
      </c>
      <c r="V2187" s="15" t="s">
        <v>1291</v>
      </c>
      <c r="W2187" s="17" t="s">
        <v>95</v>
      </c>
      <c r="X2187" s="18">
        <v>95890</v>
      </c>
      <c r="Y2187" s="15">
        <v>92400400</v>
      </c>
      <c r="Z2187" s="19">
        <v>10</v>
      </c>
      <c r="AA2187" s="15" t="s">
        <v>96</v>
      </c>
      <c r="AB2187" s="16">
        <v>44585</v>
      </c>
      <c r="AC2187" s="18">
        <v>95890</v>
      </c>
      <c r="AD2187" s="18"/>
      <c r="AE2187" s="18">
        <f t="shared" si="113"/>
        <v>9589</v>
      </c>
      <c r="AF2187" s="18">
        <v>5753.4</v>
      </c>
      <c r="AG2187" s="18">
        <v>5753.4</v>
      </c>
      <c r="AH2187" s="18">
        <v>0</v>
      </c>
      <c r="AI2187" s="18">
        <v>0</v>
      </c>
      <c r="AJ2187" s="18">
        <v>107396.67</v>
      </c>
      <c r="AK2187" s="15">
        <v>101</v>
      </c>
      <c r="AL2187" s="15">
        <v>10</v>
      </c>
      <c r="AM2187" s="15" t="s">
        <v>97</v>
      </c>
      <c r="AN2187" s="15">
        <v>44151000</v>
      </c>
      <c r="AO2187" s="15" t="s">
        <v>494</v>
      </c>
      <c r="AP2187" s="15">
        <v>1</v>
      </c>
      <c r="AQ2187" s="15">
        <v>2021624497</v>
      </c>
      <c r="AR2187" s="15">
        <v>51021082</v>
      </c>
      <c r="AS2187" s="15">
        <v>50030758</v>
      </c>
      <c r="AT2187" s="16">
        <v>44585</v>
      </c>
      <c r="AU2187" s="15">
        <v>543</v>
      </c>
      <c r="AV2187" s="15" t="s">
        <v>99</v>
      </c>
      <c r="AW2187" s="15">
        <v>9000</v>
      </c>
      <c r="AX2187" s="15" t="s">
        <v>119</v>
      </c>
      <c r="AY2187" s="15" t="s">
        <v>120</v>
      </c>
      <c r="AZ2187" s="15">
        <v>1000</v>
      </c>
      <c r="BA2187" s="15">
        <v>103276</v>
      </c>
      <c r="BB2187" s="15" t="s">
        <v>1290</v>
      </c>
      <c r="BC2187" s="15" t="s">
        <v>1292</v>
      </c>
      <c r="BD2187" s="15">
        <v>36</v>
      </c>
      <c r="BE2187" s="15" t="s">
        <v>158</v>
      </c>
      <c r="BF2187" s="15" t="s">
        <v>1293</v>
      </c>
      <c r="BG2187" s="15" t="s">
        <v>150</v>
      </c>
      <c r="BH2187" s="15" t="s">
        <v>151</v>
      </c>
      <c r="BI2187" s="15">
        <v>3050</v>
      </c>
      <c r="BJ2187" s="15" t="s">
        <v>185</v>
      </c>
      <c r="BK2187" s="15">
        <v>1400</v>
      </c>
      <c r="BL2187" s="15">
        <v>1410</v>
      </c>
      <c r="BM2187" s="19">
        <v>30</v>
      </c>
      <c r="BN2187" s="15" t="s">
        <v>96</v>
      </c>
      <c r="BO2187" s="20">
        <v>95890</v>
      </c>
      <c r="BP2187" s="20"/>
      <c r="BQ2187" s="20"/>
      <c r="BR2187" s="15" t="s">
        <v>108</v>
      </c>
      <c r="BS2187" s="15"/>
      <c r="BT2187" s="15"/>
      <c r="BU2187" s="15"/>
      <c r="BV2187" s="18">
        <v>11506.67</v>
      </c>
      <c r="BW2187" s="15" t="s">
        <v>126</v>
      </c>
      <c r="BX2187" s="15">
        <v>90010</v>
      </c>
      <c r="BY2187" s="15">
        <v>90154</v>
      </c>
      <c r="BZ2187" s="15">
        <v>2021105853</v>
      </c>
      <c r="CA2187" s="15" t="s">
        <v>110</v>
      </c>
      <c r="CB2187" s="15" t="s">
        <v>111</v>
      </c>
      <c r="CC2187" s="15" t="s">
        <v>112</v>
      </c>
      <c r="CD2187" s="15" t="s">
        <v>111</v>
      </c>
      <c r="CE2187" s="15" t="s">
        <v>111</v>
      </c>
      <c r="CF2187" s="15">
        <v>1</v>
      </c>
      <c r="CG2187" s="15" t="s">
        <v>113</v>
      </c>
      <c r="CH2187" s="16">
        <v>44568</v>
      </c>
      <c r="CI2187" s="15" t="s">
        <v>97</v>
      </c>
      <c r="CJ2187" s="18">
        <v>0</v>
      </c>
      <c r="CK2187" s="18">
        <v>0</v>
      </c>
      <c r="CL2187" s="18">
        <v>0</v>
      </c>
      <c r="CM2187" s="18">
        <v>0</v>
      </c>
      <c r="CN2187" s="18">
        <v>0</v>
      </c>
      <c r="CO2187" s="18">
        <v>0</v>
      </c>
    </row>
    <row r="2188" spans="1:93" ht="14.1">
      <c r="A2188" s="15">
        <v>1400</v>
      </c>
      <c r="B2188" s="15">
        <v>1950003083</v>
      </c>
      <c r="C2188" s="15">
        <v>50030761</v>
      </c>
      <c r="D2188" s="15">
        <v>2021108606</v>
      </c>
      <c r="E2188" s="15">
        <v>1</v>
      </c>
      <c r="F2188" s="16">
        <v>44585</v>
      </c>
      <c r="G2188" s="16">
        <v>44586</v>
      </c>
      <c r="H2188" s="16" t="str">
        <f t="shared" si="111"/>
        <v>Jan</v>
      </c>
      <c r="I2188" s="15">
        <v>542</v>
      </c>
      <c r="J2188" s="15">
        <v>101</v>
      </c>
      <c r="K2188" s="15" t="s">
        <v>91</v>
      </c>
      <c r="L2188" s="15"/>
      <c r="M2188" s="15"/>
      <c r="N2188" s="15"/>
      <c r="O2188" s="15"/>
      <c r="P2188" s="15"/>
      <c r="Q2188" s="15" t="s">
        <v>92</v>
      </c>
      <c r="R2188" s="15"/>
      <c r="S2188" s="15" t="b">
        <f t="shared" si="112"/>
        <v>1</v>
      </c>
      <c r="T2188" s="15" t="s">
        <v>1290</v>
      </c>
      <c r="U2188" s="15" t="e">
        <f>VLOOKUP(T2188,'[10]More than 180'!$D$7:$D$48,1,0)</f>
        <v>#N/A</v>
      </c>
      <c r="V2188" s="15" t="s">
        <v>1272</v>
      </c>
      <c r="W2188" s="17" t="s">
        <v>95</v>
      </c>
      <c r="X2188" s="18">
        <v>106316</v>
      </c>
      <c r="Y2188" s="15">
        <v>92400384</v>
      </c>
      <c r="Z2188" s="19">
        <v>14</v>
      </c>
      <c r="AA2188" s="15" t="s">
        <v>96</v>
      </c>
      <c r="AB2188" s="16">
        <v>44585</v>
      </c>
      <c r="AC2188" s="18">
        <v>106316</v>
      </c>
      <c r="AD2188" s="18"/>
      <c r="AE2188" s="18">
        <f t="shared" si="113"/>
        <v>7594</v>
      </c>
      <c r="AF2188" s="18">
        <v>6378.96</v>
      </c>
      <c r="AG2188" s="18">
        <v>6378.96</v>
      </c>
      <c r="AH2188" s="18">
        <v>0</v>
      </c>
      <c r="AI2188" s="18">
        <v>0</v>
      </c>
      <c r="AJ2188" s="18">
        <v>119073.68</v>
      </c>
      <c r="AK2188" s="15">
        <v>101</v>
      </c>
      <c r="AL2188" s="15">
        <v>10</v>
      </c>
      <c r="AM2188" s="15" t="s">
        <v>97</v>
      </c>
      <c r="AN2188" s="15">
        <v>44151000</v>
      </c>
      <c r="AO2188" s="15" t="s">
        <v>494</v>
      </c>
      <c r="AP2188" s="15">
        <v>1</v>
      </c>
      <c r="AQ2188" s="15">
        <v>2021624496</v>
      </c>
      <c r="AR2188" s="15">
        <v>51021081</v>
      </c>
      <c r="AS2188" s="15">
        <v>50030761</v>
      </c>
      <c r="AT2188" s="16">
        <v>44585</v>
      </c>
      <c r="AU2188" s="15">
        <v>542</v>
      </c>
      <c r="AV2188" s="15" t="s">
        <v>99</v>
      </c>
      <c r="AW2188" s="15">
        <v>9000</v>
      </c>
      <c r="AX2188" s="15" t="s">
        <v>119</v>
      </c>
      <c r="AY2188" s="15" t="s">
        <v>120</v>
      </c>
      <c r="AZ2188" s="15">
        <v>1000</v>
      </c>
      <c r="BA2188" s="15">
        <v>103276</v>
      </c>
      <c r="BB2188" s="15" t="s">
        <v>1290</v>
      </c>
      <c r="BC2188" s="15" t="s">
        <v>1292</v>
      </c>
      <c r="BD2188" s="15">
        <v>36</v>
      </c>
      <c r="BE2188" s="15" t="s">
        <v>158</v>
      </c>
      <c r="BF2188" s="15" t="s">
        <v>1293</v>
      </c>
      <c r="BG2188" s="15" t="s">
        <v>150</v>
      </c>
      <c r="BH2188" s="15" t="s">
        <v>151</v>
      </c>
      <c r="BI2188" s="15">
        <v>3050</v>
      </c>
      <c r="BJ2188" s="15" t="s">
        <v>185</v>
      </c>
      <c r="BK2188" s="15">
        <v>1400</v>
      </c>
      <c r="BL2188" s="15">
        <v>1410</v>
      </c>
      <c r="BM2188" s="19">
        <v>38</v>
      </c>
      <c r="BN2188" s="15" t="s">
        <v>96</v>
      </c>
      <c r="BO2188" s="20">
        <v>106316</v>
      </c>
      <c r="BP2188" s="20"/>
      <c r="BQ2188" s="20"/>
      <c r="BR2188" s="15" t="s">
        <v>108</v>
      </c>
      <c r="BS2188" s="15"/>
      <c r="BT2188" s="15"/>
      <c r="BU2188" s="15"/>
      <c r="BV2188" s="18">
        <v>12757.68</v>
      </c>
      <c r="BW2188" s="15" t="s">
        <v>126</v>
      </c>
      <c r="BX2188" s="15">
        <v>90010</v>
      </c>
      <c r="BY2188" s="15">
        <v>90154</v>
      </c>
      <c r="BZ2188" s="15">
        <v>2021105853</v>
      </c>
      <c r="CA2188" s="15" t="s">
        <v>110</v>
      </c>
      <c r="CB2188" s="15" t="s">
        <v>111</v>
      </c>
      <c r="CC2188" s="15" t="s">
        <v>112</v>
      </c>
      <c r="CD2188" s="15" t="s">
        <v>111</v>
      </c>
      <c r="CE2188" s="15" t="s">
        <v>111</v>
      </c>
      <c r="CF2188" s="15">
        <v>1</v>
      </c>
      <c r="CG2188" s="15" t="s">
        <v>113</v>
      </c>
      <c r="CH2188" s="16">
        <v>44568</v>
      </c>
      <c r="CI2188" s="15" t="s">
        <v>97</v>
      </c>
      <c r="CJ2188" s="18">
        <v>0</v>
      </c>
      <c r="CK2188" s="18">
        <v>0</v>
      </c>
      <c r="CL2188" s="18">
        <v>0</v>
      </c>
      <c r="CM2188" s="18">
        <v>0</v>
      </c>
      <c r="CN2188" s="18">
        <v>0</v>
      </c>
      <c r="CO2188" s="18">
        <v>0</v>
      </c>
    </row>
    <row r="2189" spans="1:93" ht="14.1">
      <c r="A2189" s="15">
        <v>1400</v>
      </c>
      <c r="B2189" s="15">
        <v>1950003086</v>
      </c>
      <c r="C2189" s="15">
        <v>50030765</v>
      </c>
      <c r="D2189" s="15">
        <v>2021109234</v>
      </c>
      <c r="E2189" s="15">
        <v>1</v>
      </c>
      <c r="F2189" s="16">
        <v>44585</v>
      </c>
      <c r="G2189" s="16">
        <v>44586</v>
      </c>
      <c r="H2189" s="16" t="str">
        <f t="shared" si="111"/>
        <v>Jan</v>
      </c>
      <c r="I2189" s="15" t="s">
        <v>2784</v>
      </c>
      <c r="J2189" s="15">
        <v>101</v>
      </c>
      <c r="K2189" s="15" t="s">
        <v>91</v>
      </c>
      <c r="L2189" s="15"/>
      <c r="M2189" s="15"/>
      <c r="N2189" s="15"/>
      <c r="O2189" s="15"/>
      <c r="P2189" s="15"/>
      <c r="Q2189" s="15" t="s">
        <v>92</v>
      </c>
      <c r="R2189" s="15"/>
      <c r="S2189" s="15" t="b">
        <f t="shared" si="112"/>
        <v>1</v>
      </c>
      <c r="T2189" s="15" t="s">
        <v>694</v>
      </c>
      <c r="U2189" s="15" t="e">
        <f>VLOOKUP(T2189,'[10]More than 180'!$D$7:$D$48,1,0)</f>
        <v>#N/A</v>
      </c>
      <c r="V2189" s="15" t="s">
        <v>2785</v>
      </c>
      <c r="W2189" s="17" t="s">
        <v>95</v>
      </c>
      <c r="X2189" s="18">
        <v>53300</v>
      </c>
      <c r="Y2189" s="15">
        <v>92108577</v>
      </c>
      <c r="Z2189" s="19">
        <v>205</v>
      </c>
      <c r="AA2189" s="15" t="s">
        <v>164</v>
      </c>
      <c r="AB2189" s="16">
        <v>44585</v>
      </c>
      <c r="AC2189" s="18">
        <v>53300</v>
      </c>
      <c r="AD2189" s="18"/>
      <c r="AE2189" s="18">
        <f t="shared" si="113"/>
        <v>260</v>
      </c>
      <c r="AF2189" s="18">
        <v>4797</v>
      </c>
      <c r="AG2189" s="18">
        <v>4797</v>
      </c>
      <c r="AH2189" s="18">
        <v>0</v>
      </c>
      <c r="AI2189" s="18">
        <v>0</v>
      </c>
      <c r="AJ2189" s="18">
        <v>62894</v>
      </c>
      <c r="AK2189" s="15">
        <v>101</v>
      </c>
      <c r="AL2189" s="15">
        <v>10</v>
      </c>
      <c r="AM2189" s="15" t="s">
        <v>97</v>
      </c>
      <c r="AN2189" s="15">
        <v>34039900</v>
      </c>
      <c r="AO2189" s="15" t="s">
        <v>494</v>
      </c>
      <c r="AP2189" s="15">
        <v>1</v>
      </c>
      <c r="AQ2189" s="15">
        <v>2021626106</v>
      </c>
      <c r="AR2189" s="15">
        <v>51022434</v>
      </c>
      <c r="AS2189" s="15">
        <v>50030765</v>
      </c>
      <c r="AT2189" s="16">
        <v>44585</v>
      </c>
      <c r="AU2189" s="15" t="s">
        <v>2784</v>
      </c>
      <c r="AV2189" s="15" t="s">
        <v>99</v>
      </c>
      <c r="AW2189" s="15">
        <v>9000</v>
      </c>
      <c r="AX2189" s="15" t="s">
        <v>119</v>
      </c>
      <c r="AY2189" s="15" t="s">
        <v>120</v>
      </c>
      <c r="AZ2189" s="15">
        <v>1000</v>
      </c>
      <c r="BA2189" s="15">
        <v>102154</v>
      </c>
      <c r="BB2189" s="15" t="s">
        <v>694</v>
      </c>
      <c r="BC2189" s="15" t="s">
        <v>697</v>
      </c>
      <c r="BD2189" s="15">
        <v>36</v>
      </c>
      <c r="BE2189" s="15" t="s">
        <v>158</v>
      </c>
      <c r="BF2189" s="15" t="s">
        <v>698</v>
      </c>
      <c r="BG2189" s="15" t="s">
        <v>132</v>
      </c>
      <c r="BH2189" s="15" t="s">
        <v>133</v>
      </c>
      <c r="BI2189" s="15">
        <v>3030</v>
      </c>
      <c r="BJ2189" s="15" t="s">
        <v>125</v>
      </c>
      <c r="BK2189" s="15">
        <v>1400</v>
      </c>
      <c r="BL2189" s="15">
        <v>1410</v>
      </c>
      <c r="BM2189" s="19">
        <v>205</v>
      </c>
      <c r="BN2189" s="15" t="s">
        <v>164</v>
      </c>
      <c r="BO2189" s="20">
        <v>53300</v>
      </c>
      <c r="BP2189" s="20"/>
      <c r="BQ2189" s="20"/>
      <c r="BR2189" s="15" t="s">
        <v>108</v>
      </c>
      <c r="BS2189" s="15"/>
      <c r="BT2189" s="15"/>
      <c r="BU2189" s="15"/>
      <c r="BV2189" s="18">
        <v>9594</v>
      </c>
      <c r="BW2189" s="15" t="s">
        <v>126</v>
      </c>
      <c r="BX2189" s="15">
        <v>90010</v>
      </c>
      <c r="BY2189" s="15">
        <v>90154</v>
      </c>
      <c r="BZ2189" s="15">
        <v>2021106464</v>
      </c>
      <c r="CA2189" s="15" t="s">
        <v>110</v>
      </c>
      <c r="CB2189" s="15" t="s">
        <v>111</v>
      </c>
      <c r="CC2189" s="15" t="s">
        <v>112</v>
      </c>
      <c r="CD2189" s="15" t="s">
        <v>111</v>
      </c>
      <c r="CE2189" s="15" t="s">
        <v>111</v>
      </c>
      <c r="CF2189" s="15">
        <v>1</v>
      </c>
      <c r="CG2189" s="15" t="s">
        <v>113</v>
      </c>
      <c r="CH2189" s="16">
        <v>44608</v>
      </c>
      <c r="CI2189" s="15" t="s">
        <v>97</v>
      </c>
      <c r="CJ2189" s="18">
        <v>0</v>
      </c>
      <c r="CK2189" s="18">
        <v>0</v>
      </c>
      <c r="CL2189" s="18">
        <v>0</v>
      </c>
      <c r="CM2189" s="18">
        <v>0</v>
      </c>
      <c r="CN2189" s="18">
        <v>0</v>
      </c>
      <c r="CO2189" s="18">
        <v>0</v>
      </c>
    </row>
    <row r="2190" spans="1:93" ht="14.1">
      <c r="A2190" s="15">
        <v>1400</v>
      </c>
      <c r="B2190" s="15">
        <v>1950003086</v>
      </c>
      <c r="C2190" s="15">
        <v>50030765</v>
      </c>
      <c r="D2190" s="15">
        <v>2021109234</v>
      </c>
      <c r="E2190" s="15">
        <v>2</v>
      </c>
      <c r="F2190" s="16">
        <v>44585</v>
      </c>
      <c r="G2190" s="16">
        <v>44586</v>
      </c>
      <c r="H2190" s="16" t="str">
        <f t="shared" si="111"/>
        <v>Jan</v>
      </c>
      <c r="I2190" s="15" t="s">
        <v>2784</v>
      </c>
      <c r="J2190" s="15">
        <v>101</v>
      </c>
      <c r="K2190" s="15" t="s">
        <v>91</v>
      </c>
      <c r="L2190" s="15"/>
      <c r="M2190" s="15"/>
      <c r="N2190" s="15"/>
      <c r="O2190" s="15"/>
      <c r="P2190" s="15"/>
      <c r="Q2190" s="15" t="s">
        <v>92</v>
      </c>
      <c r="R2190" s="15"/>
      <c r="S2190" s="15" t="b">
        <f t="shared" si="112"/>
        <v>1</v>
      </c>
      <c r="T2190" s="15" t="s">
        <v>694</v>
      </c>
      <c r="U2190" s="15" t="e">
        <f>VLOOKUP(T2190,'[10]More than 180'!$D$7:$D$48,1,0)</f>
        <v>#N/A</v>
      </c>
      <c r="V2190" s="15" t="s">
        <v>2786</v>
      </c>
      <c r="W2190" s="17" t="s">
        <v>95</v>
      </c>
      <c r="X2190" s="18">
        <v>67650</v>
      </c>
      <c r="Y2190" s="15">
        <v>92109894</v>
      </c>
      <c r="Z2190" s="19">
        <v>205</v>
      </c>
      <c r="AA2190" s="15" t="s">
        <v>164</v>
      </c>
      <c r="AB2190" s="16">
        <v>44585</v>
      </c>
      <c r="AC2190" s="18">
        <v>67650</v>
      </c>
      <c r="AD2190" s="18"/>
      <c r="AE2190" s="18">
        <f t="shared" si="113"/>
        <v>330</v>
      </c>
      <c r="AF2190" s="18">
        <v>6088.5</v>
      </c>
      <c r="AG2190" s="18">
        <v>6088.5</v>
      </c>
      <c r="AH2190" s="18">
        <v>0</v>
      </c>
      <c r="AI2190" s="18">
        <v>1</v>
      </c>
      <c r="AJ2190" s="18">
        <v>79828</v>
      </c>
      <c r="AK2190" s="15">
        <v>101</v>
      </c>
      <c r="AL2190" s="15">
        <v>20</v>
      </c>
      <c r="AM2190" s="15" t="s">
        <v>97</v>
      </c>
      <c r="AN2190" s="15">
        <v>34039900</v>
      </c>
      <c r="AO2190" s="15" t="s">
        <v>494</v>
      </c>
      <c r="AP2190" s="15">
        <v>2</v>
      </c>
      <c r="AQ2190" s="15">
        <v>2021626106</v>
      </c>
      <c r="AR2190" s="15">
        <v>51022434</v>
      </c>
      <c r="AS2190" s="15">
        <v>50030765</v>
      </c>
      <c r="AT2190" s="16">
        <v>44585</v>
      </c>
      <c r="AU2190" s="15" t="s">
        <v>2784</v>
      </c>
      <c r="AV2190" s="15" t="s">
        <v>99</v>
      </c>
      <c r="AW2190" s="15">
        <v>9000</v>
      </c>
      <c r="AX2190" s="15" t="s">
        <v>119</v>
      </c>
      <c r="AY2190" s="15" t="s">
        <v>120</v>
      </c>
      <c r="AZ2190" s="15">
        <v>1000</v>
      </c>
      <c r="BA2190" s="15">
        <v>102154</v>
      </c>
      <c r="BB2190" s="15" t="s">
        <v>694</v>
      </c>
      <c r="BC2190" s="15" t="s">
        <v>697</v>
      </c>
      <c r="BD2190" s="15">
        <v>36</v>
      </c>
      <c r="BE2190" s="15" t="s">
        <v>158</v>
      </c>
      <c r="BF2190" s="15" t="s">
        <v>698</v>
      </c>
      <c r="BG2190" s="15" t="s">
        <v>132</v>
      </c>
      <c r="BH2190" s="15" t="s">
        <v>133</v>
      </c>
      <c r="BI2190" s="15">
        <v>3030</v>
      </c>
      <c r="BJ2190" s="15" t="s">
        <v>125</v>
      </c>
      <c r="BK2190" s="15">
        <v>1400</v>
      </c>
      <c r="BL2190" s="15">
        <v>1410</v>
      </c>
      <c r="BM2190" s="19">
        <v>205</v>
      </c>
      <c r="BN2190" s="15" t="s">
        <v>164</v>
      </c>
      <c r="BO2190" s="20">
        <v>67650</v>
      </c>
      <c r="BP2190" s="20"/>
      <c r="BQ2190" s="20"/>
      <c r="BR2190" s="15" t="s">
        <v>108</v>
      </c>
      <c r="BS2190" s="15"/>
      <c r="BT2190" s="15"/>
      <c r="BU2190" s="15"/>
      <c r="BV2190" s="18">
        <v>12178</v>
      </c>
      <c r="BW2190" s="15" t="s">
        <v>126</v>
      </c>
      <c r="BX2190" s="15">
        <v>90010</v>
      </c>
      <c r="BY2190" s="15">
        <v>90154</v>
      </c>
      <c r="BZ2190" s="15">
        <v>2021106464</v>
      </c>
      <c r="CA2190" s="15" t="s">
        <v>110</v>
      </c>
      <c r="CB2190" s="15" t="s">
        <v>111</v>
      </c>
      <c r="CC2190" s="15" t="s">
        <v>112</v>
      </c>
      <c r="CD2190" s="15" t="s">
        <v>111</v>
      </c>
      <c r="CE2190" s="15" t="s">
        <v>111</v>
      </c>
      <c r="CF2190" s="15">
        <v>2</v>
      </c>
      <c r="CG2190" s="15" t="s">
        <v>113</v>
      </c>
      <c r="CH2190" s="16">
        <v>44608</v>
      </c>
      <c r="CI2190" s="15" t="s">
        <v>97</v>
      </c>
      <c r="CJ2190" s="18">
        <v>0</v>
      </c>
      <c r="CK2190" s="18">
        <v>0</v>
      </c>
      <c r="CL2190" s="18">
        <v>0</v>
      </c>
      <c r="CM2190" s="18">
        <v>0</v>
      </c>
      <c r="CN2190" s="18">
        <v>0</v>
      </c>
      <c r="CO2190" s="18">
        <v>0</v>
      </c>
    </row>
    <row r="2191" spans="1:93" ht="14.1">
      <c r="A2191" s="15">
        <v>1200</v>
      </c>
      <c r="B2191" s="15">
        <v>1950003087</v>
      </c>
      <c r="C2191" s="15">
        <v>50030766</v>
      </c>
      <c r="D2191" s="15">
        <v>2021108802</v>
      </c>
      <c r="E2191" s="15">
        <v>1</v>
      </c>
      <c r="F2191" s="16">
        <v>44583</v>
      </c>
      <c r="G2191" s="16">
        <v>44586</v>
      </c>
      <c r="H2191" s="16" t="str">
        <f t="shared" si="111"/>
        <v>Jan</v>
      </c>
      <c r="I2191" s="15">
        <v>5736</v>
      </c>
      <c r="J2191" s="15">
        <v>101</v>
      </c>
      <c r="K2191" s="15" t="s">
        <v>91</v>
      </c>
      <c r="L2191" s="15"/>
      <c r="M2191" s="15"/>
      <c r="N2191" s="15"/>
      <c r="O2191" s="15"/>
      <c r="P2191" s="15"/>
      <c r="Q2191" s="15" t="s">
        <v>92</v>
      </c>
      <c r="R2191" s="15"/>
      <c r="S2191" s="15" t="b">
        <f t="shared" si="112"/>
        <v>1</v>
      </c>
      <c r="T2191" s="15" t="s">
        <v>1285</v>
      </c>
      <c r="U2191" s="15" t="e">
        <f>VLOOKUP(T2191,'[10]More than 180'!$D$7:$D$48,1,0)</f>
        <v>#N/A</v>
      </c>
      <c r="V2191" s="15" t="s">
        <v>1286</v>
      </c>
      <c r="W2191" s="17" t="s">
        <v>95</v>
      </c>
      <c r="X2191" s="18">
        <v>4200</v>
      </c>
      <c r="Y2191" s="15">
        <v>92101271</v>
      </c>
      <c r="Z2191" s="19">
        <v>2</v>
      </c>
      <c r="AA2191" s="15" t="s">
        <v>96</v>
      </c>
      <c r="AB2191" s="16">
        <v>44583</v>
      </c>
      <c r="AC2191" s="18">
        <v>4200</v>
      </c>
      <c r="AD2191" s="18"/>
      <c r="AE2191" s="18">
        <f t="shared" si="113"/>
        <v>2100</v>
      </c>
      <c r="AF2191" s="18">
        <v>0</v>
      </c>
      <c r="AG2191" s="18">
        <v>0</v>
      </c>
      <c r="AH2191" s="18">
        <v>756</v>
      </c>
      <c r="AI2191" s="18">
        <v>0</v>
      </c>
      <c r="AJ2191" s="18">
        <v>4956</v>
      </c>
      <c r="AK2191" s="15">
        <v>101</v>
      </c>
      <c r="AL2191" s="15">
        <v>10</v>
      </c>
      <c r="AM2191" s="15" t="s">
        <v>97</v>
      </c>
      <c r="AN2191" s="15">
        <v>82079090</v>
      </c>
      <c r="AO2191" s="15" t="s">
        <v>156</v>
      </c>
      <c r="AP2191" s="15">
        <v>1</v>
      </c>
      <c r="AQ2191" s="15">
        <v>2021624995</v>
      </c>
      <c r="AR2191" s="15">
        <v>51021509</v>
      </c>
      <c r="AS2191" s="15">
        <v>50030766</v>
      </c>
      <c r="AT2191" s="16">
        <v>44583</v>
      </c>
      <c r="AU2191" s="15" t="s">
        <v>2787</v>
      </c>
      <c r="AV2191" s="15" t="s">
        <v>99</v>
      </c>
      <c r="AW2191" s="15">
        <v>9000</v>
      </c>
      <c r="AX2191" s="15" t="s">
        <v>119</v>
      </c>
      <c r="AY2191" s="15" t="s">
        <v>120</v>
      </c>
      <c r="AZ2191" s="15">
        <v>1000</v>
      </c>
      <c r="BA2191" s="15">
        <v>102906</v>
      </c>
      <c r="BB2191" s="15" t="s">
        <v>1285</v>
      </c>
      <c r="BC2191" s="15" t="s">
        <v>1288</v>
      </c>
      <c r="BD2191" s="15">
        <v>27</v>
      </c>
      <c r="BE2191" s="15" t="s">
        <v>103</v>
      </c>
      <c r="BF2191" s="15" t="s">
        <v>1289</v>
      </c>
      <c r="BG2191" s="15" t="s">
        <v>321</v>
      </c>
      <c r="BH2191" s="15" t="s">
        <v>322</v>
      </c>
      <c r="BI2191" s="15">
        <v>3030</v>
      </c>
      <c r="BJ2191" s="15" t="s">
        <v>125</v>
      </c>
      <c r="BK2191" s="15">
        <v>1200</v>
      </c>
      <c r="BL2191" s="15">
        <v>1254</v>
      </c>
      <c r="BM2191" s="19">
        <v>5</v>
      </c>
      <c r="BN2191" s="15" t="s">
        <v>96</v>
      </c>
      <c r="BO2191" s="20">
        <v>4200</v>
      </c>
      <c r="BP2191" s="20"/>
      <c r="BQ2191" s="20"/>
      <c r="BR2191" s="15" t="s">
        <v>108</v>
      </c>
      <c r="BS2191" s="15"/>
      <c r="BT2191" s="15"/>
      <c r="BU2191" s="15"/>
      <c r="BV2191" s="18">
        <v>756</v>
      </c>
      <c r="BW2191" s="15" t="s">
        <v>126</v>
      </c>
      <c r="BX2191" s="15">
        <v>90369</v>
      </c>
      <c r="BY2191" s="15">
        <v>90186</v>
      </c>
      <c r="BZ2191" s="15">
        <v>2021105919</v>
      </c>
      <c r="CA2191" s="15" t="s">
        <v>110</v>
      </c>
      <c r="CB2191" s="15" t="s">
        <v>271</v>
      </c>
      <c r="CC2191" s="15" t="s">
        <v>112</v>
      </c>
      <c r="CD2191" s="15" t="s">
        <v>111</v>
      </c>
      <c r="CE2191" s="15" t="s">
        <v>111</v>
      </c>
      <c r="CF2191" s="15">
        <v>1</v>
      </c>
      <c r="CG2191" s="15" t="s">
        <v>113</v>
      </c>
      <c r="CH2191" s="16">
        <v>44571</v>
      </c>
      <c r="CI2191" s="15" t="s">
        <v>97</v>
      </c>
      <c r="CJ2191" s="18">
        <v>0</v>
      </c>
      <c r="CK2191" s="18">
        <v>0</v>
      </c>
      <c r="CL2191" s="18">
        <v>0</v>
      </c>
      <c r="CM2191" s="18">
        <v>0</v>
      </c>
      <c r="CN2191" s="18">
        <v>0</v>
      </c>
      <c r="CO2191" s="18">
        <v>0</v>
      </c>
    </row>
    <row r="2192" spans="1:93" ht="14.1">
      <c r="A2192" s="15">
        <v>1400</v>
      </c>
      <c r="B2192" s="15">
        <v>1950003088</v>
      </c>
      <c r="C2192" s="15">
        <v>50030767</v>
      </c>
      <c r="D2192" s="15">
        <v>2021108635</v>
      </c>
      <c r="E2192" s="15">
        <v>1</v>
      </c>
      <c r="F2192" s="16">
        <v>44585</v>
      </c>
      <c r="G2192" s="16">
        <v>44586</v>
      </c>
      <c r="H2192" s="16" t="str">
        <f t="shared" si="111"/>
        <v>Jan</v>
      </c>
      <c r="I2192" s="15">
        <v>541</v>
      </c>
      <c r="J2192" s="15">
        <v>101</v>
      </c>
      <c r="K2192" s="15" t="s">
        <v>91</v>
      </c>
      <c r="L2192" s="15"/>
      <c r="M2192" s="15"/>
      <c r="N2192" s="15"/>
      <c r="O2192" s="15"/>
      <c r="P2192" s="15"/>
      <c r="Q2192" s="15" t="s">
        <v>92</v>
      </c>
      <c r="R2192" s="15"/>
      <c r="S2192" s="15" t="b">
        <f t="shared" si="112"/>
        <v>1</v>
      </c>
      <c r="T2192" s="15" t="s">
        <v>1290</v>
      </c>
      <c r="U2192" s="15" t="e">
        <f>VLOOKUP(T2192,'[10]More than 180'!$D$7:$D$48,1,0)</f>
        <v>#N/A</v>
      </c>
      <c r="V2192" s="15" t="s">
        <v>1291</v>
      </c>
      <c r="W2192" s="17" t="s">
        <v>95</v>
      </c>
      <c r="X2192" s="18">
        <v>115068</v>
      </c>
      <c r="Y2192" s="15">
        <v>92400400</v>
      </c>
      <c r="Z2192" s="19">
        <v>12</v>
      </c>
      <c r="AA2192" s="15" t="s">
        <v>96</v>
      </c>
      <c r="AB2192" s="16">
        <v>44585</v>
      </c>
      <c r="AC2192" s="18">
        <v>115068</v>
      </c>
      <c r="AD2192" s="18"/>
      <c r="AE2192" s="18">
        <f t="shared" si="113"/>
        <v>9589</v>
      </c>
      <c r="AF2192" s="18">
        <v>6904.08</v>
      </c>
      <c r="AG2192" s="18">
        <v>6904.08</v>
      </c>
      <c r="AH2192" s="18">
        <v>0</v>
      </c>
      <c r="AI2192" s="18">
        <v>0</v>
      </c>
      <c r="AJ2192" s="18">
        <v>128876</v>
      </c>
      <c r="AK2192" s="15">
        <v>101</v>
      </c>
      <c r="AL2192" s="15">
        <v>10</v>
      </c>
      <c r="AM2192" s="15" t="s">
        <v>97</v>
      </c>
      <c r="AN2192" s="15">
        <v>44151000</v>
      </c>
      <c r="AO2192" s="15" t="s">
        <v>494</v>
      </c>
      <c r="AP2192" s="15">
        <v>1</v>
      </c>
      <c r="AQ2192" s="15">
        <v>2021624495</v>
      </c>
      <c r="AR2192" s="15">
        <v>51021080</v>
      </c>
      <c r="AS2192" s="15">
        <v>50030767</v>
      </c>
      <c r="AT2192" s="16">
        <v>44585</v>
      </c>
      <c r="AU2192" s="15">
        <v>541</v>
      </c>
      <c r="AV2192" s="15" t="s">
        <v>99</v>
      </c>
      <c r="AW2192" s="15">
        <v>9000</v>
      </c>
      <c r="AX2192" s="15" t="s">
        <v>119</v>
      </c>
      <c r="AY2192" s="15" t="s">
        <v>120</v>
      </c>
      <c r="AZ2192" s="15">
        <v>1000</v>
      </c>
      <c r="BA2192" s="15">
        <v>103276</v>
      </c>
      <c r="BB2192" s="15" t="s">
        <v>1290</v>
      </c>
      <c r="BC2192" s="15" t="s">
        <v>1292</v>
      </c>
      <c r="BD2192" s="15">
        <v>36</v>
      </c>
      <c r="BE2192" s="15" t="s">
        <v>158</v>
      </c>
      <c r="BF2192" s="15" t="s">
        <v>1293</v>
      </c>
      <c r="BG2192" s="15" t="s">
        <v>150</v>
      </c>
      <c r="BH2192" s="15" t="s">
        <v>151</v>
      </c>
      <c r="BI2192" s="15">
        <v>3050</v>
      </c>
      <c r="BJ2192" s="15" t="s">
        <v>185</v>
      </c>
      <c r="BK2192" s="15">
        <v>1400</v>
      </c>
      <c r="BL2192" s="15">
        <v>1410</v>
      </c>
      <c r="BM2192" s="19">
        <v>30</v>
      </c>
      <c r="BN2192" s="15" t="s">
        <v>96</v>
      </c>
      <c r="BO2192" s="20">
        <v>115068</v>
      </c>
      <c r="BP2192" s="20"/>
      <c r="BQ2192" s="20"/>
      <c r="BR2192" s="15" t="s">
        <v>108</v>
      </c>
      <c r="BS2192" s="15"/>
      <c r="BT2192" s="15"/>
      <c r="BU2192" s="15"/>
      <c r="BV2192" s="18">
        <v>13808</v>
      </c>
      <c r="BW2192" s="15" t="s">
        <v>126</v>
      </c>
      <c r="BX2192" s="15">
        <v>90010</v>
      </c>
      <c r="BY2192" s="15">
        <v>90154</v>
      </c>
      <c r="BZ2192" s="15">
        <v>2021105853</v>
      </c>
      <c r="CA2192" s="15" t="s">
        <v>110</v>
      </c>
      <c r="CB2192" s="15" t="s">
        <v>111</v>
      </c>
      <c r="CC2192" s="15" t="s">
        <v>112</v>
      </c>
      <c r="CD2192" s="15" t="s">
        <v>111</v>
      </c>
      <c r="CE2192" s="15" t="s">
        <v>111</v>
      </c>
      <c r="CF2192" s="15">
        <v>1</v>
      </c>
      <c r="CG2192" s="15" t="s">
        <v>113</v>
      </c>
      <c r="CH2192" s="16">
        <v>44568</v>
      </c>
      <c r="CI2192" s="15" t="s">
        <v>97</v>
      </c>
      <c r="CJ2192" s="18">
        <v>0</v>
      </c>
      <c r="CK2192" s="18">
        <v>0</v>
      </c>
      <c r="CL2192" s="18">
        <v>0</v>
      </c>
      <c r="CM2192" s="18">
        <v>0</v>
      </c>
      <c r="CN2192" s="18">
        <v>0</v>
      </c>
      <c r="CO2192" s="18">
        <v>0</v>
      </c>
    </row>
    <row r="2193" spans="1:93" ht="14.1">
      <c r="A2193" s="15">
        <v>1400</v>
      </c>
      <c r="B2193" s="15">
        <v>1950003090</v>
      </c>
      <c r="C2193" s="15">
        <v>50030769</v>
      </c>
      <c r="D2193" s="15">
        <v>2021108606</v>
      </c>
      <c r="E2193" s="15">
        <v>1</v>
      </c>
      <c r="F2193" s="16">
        <v>44585</v>
      </c>
      <c r="G2193" s="16">
        <v>44586</v>
      </c>
      <c r="H2193" s="16" t="str">
        <f t="shared" si="111"/>
        <v>Jan</v>
      </c>
      <c r="I2193" s="15">
        <v>540</v>
      </c>
      <c r="J2193" s="15">
        <v>101</v>
      </c>
      <c r="K2193" s="15" t="s">
        <v>91</v>
      </c>
      <c r="L2193" s="15"/>
      <c r="M2193" s="15"/>
      <c r="N2193" s="15"/>
      <c r="O2193" s="15"/>
      <c r="P2193" s="15"/>
      <c r="Q2193" s="15" t="s">
        <v>92</v>
      </c>
      <c r="R2193" s="15"/>
      <c r="S2193" s="15" t="b">
        <f t="shared" si="112"/>
        <v>1</v>
      </c>
      <c r="T2193" s="15" t="s">
        <v>1290</v>
      </c>
      <c r="U2193" s="15" t="e">
        <f>VLOOKUP(T2193,'[10]More than 180'!$D$7:$D$48,1,0)</f>
        <v>#N/A</v>
      </c>
      <c r="V2193" s="15" t="s">
        <v>1272</v>
      </c>
      <c r="W2193" s="17" t="s">
        <v>95</v>
      </c>
      <c r="X2193" s="18">
        <v>45564</v>
      </c>
      <c r="Y2193" s="15">
        <v>92400384</v>
      </c>
      <c r="Z2193" s="19">
        <v>6</v>
      </c>
      <c r="AA2193" s="15" t="s">
        <v>96</v>
      </c>
      <c r="AB2193" s="16">
        <v>44585</v>
      </c>
      <c r="AC2193" s="18">
        <v>45564</v>
      </c>
      <c r="AD2193" s="18"/>
      <c r="AE2193" s="18">
        <f t="shared" si="113"/>
        <v>7594</v>
      </c>
      <c r="AF2193" s="18">
        <v>2733.84</v>
      </c>
      <c r="AG2193" s="18">
        <v>2733.84</v>
      </c>
      <c r="AH2193" s="18">
        <v>0</v>
      </c>
      <c r="AI2193" s="18">
        <v>0</v>
      </c>
      <c r="AJ2193" s="18">
        <v>51031.58</v>
      </c>
      <c r="AK2193" s="15">
        <v>101</v>
      </c>
      <c r="AL2193" s="15">
        <v>10</v>
      </c>
      <c r="AM2193" s="15" t="s">
        <v>97</v>
      </c>
      <c r="AN2193" s="15">
        <v>44151000</v>
      </c>
      <c r="AO2193" s="15" t="s">
        <v>494</v>
      </c>
      <c r="AP2193" s="15">
        <v>1</v>
      </c>
      <c r="AQ2193" s="15">
        <v>2021624494</v>
      </c>
      <c r="AR2193" s="15">
        <v>51021079</v>
      </c>
      <c r="AS2193" s="15">
        <v>50030769</v>
      </c>
      <c r="AT2193" s="16">
        <v>44585</v>
      </c>
      <c r="AU2193" s="15">
        <v>540</v>
      </c>
      <c r="AV2193" s="15" t="s">
        <v>99</v>
      </c>
      <c r="AW2193" s="15">
        <v>9000</v>
      </c>
      <c r="AX2193" s="15" t="s">
        <v>119</v>
      </c>
      <c r="AY2193" s="15" t="s">
        <v>120</v>
      </c>
      <c r="AZ2193" s="15">
        <v>1000</v>
      </c>
      <c r="BA2193" s="15">
        <v>103276</v>
      </c>
      <c r="BB2193" s="15" t="s">
        <v>1290</v>
      </c>
      <c r="BC2193" s="15" t="s">
        <v>1292</v>
      </c>
      <c r="BD2193" s="15">
        <v>36</v>
      </c>
      <c r="BE2193" s="15" t="s">
        <v>158</v>
      </c>
      <c r="BF2193" s="15" t="s">
        <v>1293</v>
      </c>
      <c r="BG2193" s="15" t="s">
        <v>150</v>
      </c>
      <c r="BH2193" s="15" t="s">
        <v>151</v>
      </c>
      <c r="BI2193" s="15">
        <v>3050</v>
      </c>
      <c r="BJ2193" s="15" t="s">
        <v>185</v>
      </c>
      <c r="BK2193" s="15">
        <v>1400</v>
      </c>
      <c r="BL2193" s="15">
        <v>1410</v>
      </c>
      <c r="BM2193" s="19">
        <v>38</v>
      </c>
      <c r="BN2193" s="15" t="s">
        <v>96</v>
      </c>
      <c r="BO2193" s="20">
        <v>45564</v>
      </c>
      <c r="BP2193" s="20"/>
      <c r="BQ2193" s="20"/>
      <c r="BR2193" s="15" t="s">
        <v>108</v>
      </c>
      <c r="BS2193" s="15"/>
      <c r="BT2193" s="15"/>
      <c r="BU2193" s="15"/>
      <c r="BV2193" s="18">
        <v>5467.58</v>
      </c>
      <c r="BW2193" s="15" t="s">
        <v>126</v>
      </c>
      <c r="BX2193" s="15">
        <v>90010</v>
      </c>
      <c r="BY2193" s="15">
        <v>90154</v>
      </c>
      <c r="BZ2193" s="15">
        <v>2021105853</v>
      </c>
      <c r="CA2193" s="15" t="s">
        <v>110</v>
      </c>
      <c r="CB2193" s="15" t="s">
        <v>111</v>
      </c>
      <c r="CC2193" s="15" t="s">
        <v>112</v>
      </c>
      <c r="CD2193" s="15" t="s">
        <v>111</v>
      </c>
      <c r="CE2193" s="15" t="s">
        <v>111</v>
      </c>
      <c r="CF2193" s="15">
        <v>1</v>
      </c>
      <c r="CG2193" s="15" t="s">
        <v>113</v>
      </c>
      <c r="CH2193" s="16">
        <v>44568</v>
      </c>
      <c r="CI2193" s="15" t="s">
        <v>97</v>
      </c>
      <c r="CJ2193" s="18">
        <v>0</v>
      </c>
      <c r="CK2193" s="18">
        <v>0</v>
      </c>
      <c r="CL2193" s="18">
        <v>0</v>
      </c>
      <c r="CM2193" s="18">
        <v>0</v>
      </c>
      <c r="CN2193" s="18">
        <v>0</v>
      </c>
      <c r="CO2193" s="18">
        <v>0</v>
      </c>
    </row>
    <row r="2194" spans="1:93" ht="14.1">
      <c r="A2194" s="15">
        <v>1000</v>
      </c>
      <c r="B2194" s="15">
        <v>1950003097</v>
      </c>
      <c r="C2194" s="15">
        <v>50030771</v>
      </c>
      <c r="D2194" s="15">
        <v>2021109039</v>
      </c>
      <c r="E2194" s="15">
        <v>1</v>
      </c>
      <c r="F2194" s="16">
        <v>44586</v>
      </c>
      <c r="G2194" s="16">
        <v>44586</v>
      </c>
      <c r="H2194" s="16" t="str">
        <f t="shared" si="111"/>
        <v>Jan</v>
      </c>
      <c r="I2194" s="15" t="s">
        <v>97</v>
      </c>
      <c r="J2194" s="15">
        <v>101</v>
      </c>
      <c r="K2194" s="15" t="s">
        <v>91</v>
      </c>
      <c r="L2194" s="15"/>
      <c r="M2194" s="15"/>
      <c r="N2194" s="15"/>
      <c r="O2194" s="15"/>
      <c r="P2194" s="15"/>
      <c r="Q2194" s="15" t="s">
        <v>92</v>
      </c>
      <c r="R2194" s="15"/>
      <c r="S2194" s="15" t="b">
        <f t="shared" si="112"/>
        <v>1</v>
      </c>
      <c r="T2194" s="15" t="s">
        <v>2347</v>
      </c>
      <c r="U2194" s="15" t="e">
        <f>VLOOKUP(T2194,'[10]More than 180'!$D$7:$D$48,1,0)</f>
        <v>#N/A</v>
      </c>
      <c r="V2194" s="15" t="s">
        <v>2788</v>
      </c>
      <c r="W2194" s="17" t="s">
        <v>95</v>
      </c>
      <c r="X2194" s="18">
        <v>3024</v>
      </c>
      <c r="Y2194" s="15">
        <v>92309081</v>
      </c>
      <c r="Z2194" s="19">
        <v>8</v>
      </c>
      <c r="AA2194" s="15" t="s">
        <v>96</v>
      </c>
      <c r="AB2194" s="16">
        <v>44586</v>
      </c>
      <c r="AC2194" s="18">
        <v>3024</v>
      </c>
      <c r="AD2194" s="18"/>
      <c r="AE2194" s="18">
        <f t="shared" si="113"/>
        <v>378</v>
      </c>
      <c r="AF2194" s="18">
        <v>272.16000000000003</v>
      </c>
      <c r="AG2194" s="18">
        <v>272.16000000000003</v>
      </c>
      <c r="AH2194" s="18">
        <v>0</v>
      </c>
      <c r="AI2194" s="18">
        <v>0</v>
      </c>
      <c r="AJ2194" s="18">
        <v>3568</v>
      </c>
      <c r="AK2194" s="15">
        <v>101</v>
      </c>
      <c r="AL2194" s="15">
        <v>10</v>
      </c>
      <c r="AM2194" s="15" t="s">
        <v>97</v>
      </c>
      <c r="AN2194" s="15">
        <v>8536</v>
      </c>
      <c r="AO2194" s="15" t="s">
        <v>1280</v>
      </c>
      <c r="AP2194" s="15">
        <v>1</v>
      </c>
      <c r="AQ2194" s="15">
        <v>2021624848</v>
      </c>
      <c r="AR2194" s="15">
        <v>51021390</v>
      </c>
      <c r="AS2194" s="15">
        <v>50030771</v>
      </c>
      <c r="AT2194" s="16">
        <v>44583</v>
      </c>
      <c r="AU2194" s="15">
        <v>12210</v>
      </c>
      <c r="AV2194" s="15" t="s">
        <v>99</v>
      </c>
      <c r="AW2194" s="15">
        <v>9000</v>
      </c>
      <c r="AX2194" s="15" t="s">
        <v>130</v>
      </c>
      <c r="AY2194" s="15" t="s">
        <v>131</v>
      </c>
      <c r="AZ2194" s="15">
        <v>1000</v>
      </c>
      <c r="BA2194" s="15">
        <v>102494</v>
      </c>
      <c r="BB2194" s="15" t="s">
        <v>2347</v>
      </c>
      <c r="BC2194" s="15" t="s">
        <v>2349</v>
      </c>
      <c r="BD2194" s="15">
        <v>36</v>
      </c>
      <c r="BE2194" s="15" t="s">
        <v>158</v>
      </c>
      <c r="BF2194" s="15" t="s">
        <v>2350</v>
      </c>
      <c r="BG2194" s="15" t="s">
        <v>465</v>
      </c>
      <c r="BH2194" s="15" t="s">
        <v>466</v>
      </c>
      <c r="BI2194" s="15">
        <v>3040</v>
      </c>
      <c r="BJ2194" s="15" t="s">
        <v>107</v>
      </c>
      <c r="BK2194" s="15">
        <v>1000</v>
      </c>
      <c r="BL2194" s="15" t="s">
        <v>97</v>
      </c>
      <c r="BM2194" s="19">
        <v>8</v>
      </c>
      <c r="BN2194" s="15" t="s">
        <v>96</v>
      </c>
      <c r="BO2194" s="20">
        <v>3024</v>
      </c>
      <c r="BP2194" s="20"/>
      <c r="BQ2194" s="20"/>
      <c r="BR2194" s="15" t="s">
        <v>108</v>
      </c>
      <c r="BS2194" s="15"/>
      <c r="BT2194" s="15"/>
      <c r="BU2194" s="15"/>
      <c r="BV2194" s="18">
        <v>544</v>
      </c>
      <c r="BW2194" s="15" t="s">
        <v>126</v>
      </c>
      <c r="BX2194" s="15">
        <v>90383</v>
      </c>
      <c r="BY2194" s="15">
        <v>92083</v>
      </c>
      <c r="BZ2194" s="15">
        <v>2021106283</v>
      </c>
      <c r="CA2194" s="15" t="s">
        <v>110</v>
      </c>
      <c r="CB2194" s="15" t="s">
        <v>111</v>
      </c>
      <c r="CC2194" s="15" t="s">
        <v>112</v>
      </c>
      <c r="CD2194" s="15" t="s">
        <v>111</v>
      </c>
      <c r="CE2194" s="15" t="s">
        <v>111</v>
      </c>
      <c r="CF2194" s="15">
        <v>1</v>
      </c>
      <c r="CG2194" s="15" t="s">
        <v>113</v>
      </c>
      <c r="CH2194" s="16">
        <v>44580</v>
      </c>
      <c r="CI2194" s="15" t="s">
        <v>97</v>
      </c>
      <c r="CJ2194" s="18">
        <v>0</v>
      </c>
      <c r="CK2194" s="18">
        <v>0</v>
      </c>
      <c r="CL2194" s="18">
        <v>0</v>
      </c>
      <c r="CM2194" s="18">
        <v>0</v>
      </c>
      <c r="CN2194" s="18">
        <v>0</v>
      </c>
      <c r="CO2194" s="18">
        <v>0</v>
      </c>
    </row>
    <row r="2195" spans="1:93" ht="14.1">
      <c r="A2195" s="15">
        <v>1200</v>
      </c>
      <c r="B2195" s="15">
        <v>1950003140</v>
      </c>
      <c r="C2195" s="15">
        <v>50030803</v>
      </c>
      <c r="D2195" s="15">
        <v>2021109232</v>
      </c>
      <c r="E2195" s="15">
        <v>1</v>
      </c>
      <c r="F2195" s="16">
        <v>44583</v>
      </c>
      <c r="G2195" s="16">
        <v>44586</v>
      </c>
      <c r="H2195" s="16" t="str">
        <f t="shared" si="111"/>
        <v>Jan</v>
      </c>
      <c r="I2195" s="15" t="s">
        <v>2789</v>
      </c>
      <c r="J2195" s="15">
        <v>101</v>
      </c>
      <c r="K2195" s="15" t="s">
        <v>91</v>
      </c>
      <c r="L2195" s="15"/>
      <c r="M2195" s="15"/>
      <c r="N2195" s="15"/>
      <c r="O2195" s="15"/>
      <c r="P2195" s="15"/>
      <c r="Q2195" s="15" t="s">
        <v>92</v>
      </c>
      <c r="R2195" s="15"/>
      <c r="S2195" s="15" t="b">
        <f t="shared" si="112"/>
        <v>1</v>
      </c>
      <c r="T2195" s="15" t="s">
        <v>1117</v>
      </c>
      <c r="U2195" s="15" t="e">
        <f>VLOOKUP(T2195,'[10]More than 180'!$D$7:$D$48,1,0)</f>
        <v>#N/A</v>
      </c>
      <c r="V2195" s="15" t="s">
        <v>2790</v>
      </c>
      <c r="W2195" s="17" t="s">
        <v>95</v>
      </c>
      <c r="X2195" s="18">
        <v>20750</v>
      </c>
      <c r="Y2195" s="15">
        <v>92100180</v>
      </c>
      <c r="Z2195" s="19">
        <v>50</v>
      </c>
      <c r="AA2195" s="15" t="s">
        <v>1123</v>
      </c>
      <c r="AB2195" s="16">
        <v>44583</v>
      </c>
      <c r="AC2195" s="18">
        <v>20750</v>
      </c>
      <c r="AD2195" s="18"/>
      <c r="AE2195" s="18">
        <f t="shared" si="113"/>
        <v>415</v>
      </c>
      <c r="AF2195" s="18">
        <v>1867.5</v>
      </c>
      <c r="AG2195" s="18">
        <v>1867.5</v>
      </c>
      <c r="AH2195" s="18">
        <v>0</v>
      </c>
      <c r="AI2195" s="18">
        <v>0</v>
      </c>
      <c r="AJ2195" s="18">
        <v>24485</v>
      </c>
      <c r="AK2195" s="15">
        <v>101</v>
      </c>
      <c r="AL2195" s="15">
        <v>10</v>
      </c>
      <c r="AM2195" s="15" t="s">
        <v>97</v>
      </c>
      <c r="AN2195" s="15">
        <v>8311</v>
      </c>
      <c r="AO2195" s="15" t="s">
        <v>156</v>
      </c>
      <c r="AP2195" s="15">
        <v>1</v>
      </c>
      <c r="AQ2195" s="15">
        <v>2021624849</v>
      </c>
      <c r="AR2195" s="15">
        <v>51021391</v>
      </c>
      <c r="AS2195" s="15">
        <v>50030803</v>
      </c>
      <c r="AT2195" s="16">
        <v>44583</v>
      </c>
      <c r="AU2195" s="15" t="s">
        <v>2789</v>
      </c>
      <c r="AV2195" s="15" t="s">
        <v>99</v>
      </c>
      <c r="AW2195" s="15">
        <v>9000</v>
      </c>
      <c r="AX2195" s="15" t="s">
        <v>119</v>
      </c>
      <c r="AY2195" s="15" t="s">
        <v>120</v>
      </c>
      <c r="AZ2195" s="15">
        <v>1000</v>
      </c>
      <c r="BA2195" s="15">
        <v>102113</v>
      </c>
      <c r="BB2195" s="15" t="s">
        <v>1117</v>
      </c>
      <c r="BC2195" s="15" t="s">
        <v>1119</v>
      </c>
      <c r="BD2195" s="15">
        <v>36</v>
      </c>
      <c r="BE2195" s="15" t="s">
        <v>158</v>
      </c>
      <c r="BF2195" s="15" t="s">
        <v>1120</v>
      </c>
      <c r="BG2195" s="15" t="s">
        <v>143</v>
      </c>
      <c r="BH2195" s="15" t="s">
        <v>144</v>
      </c>
      <c r="BI2195" s="15">
        <v>3030</v>
      </c>
      <c r="BJ2195" s="15" t="s">
        <v>125</v>
      </c>
      <c r="BK2195" s="15">
        <v>1200</v>
      </c>
      <c r="BL2195" s="15">
        <v>1258</v>
      </c>
      <c r="BM2195" s="19">
        <v>100</v>
      </c>
      <c r="BN2195" s="15" t="s">
        <v>1123</v>
      </c>
      <c r="BO2195" s="20">
        <v>20750</v>
      </c>
      <c r="BP2195" s="20"/>
      <c r="BQ2195" s="20"/>
      <c r="BR2195" s="15" t="s">
        <v>108</v>
      </c>
      <c r="BS2195" s="15"/>
      <c r="BT2195" s="15"/>
      <c r="BU2195" s="15"/>
      <c r="BV2195" s="18">
        <v>3735</v>
      </c>
      <c r="BW2195" s="15" t="s">
        <v>126</v>
      </c>
      <c r="BX2195" s="15">
        <v>90010</v>
      </c>
      <c r="BY2195" s="15">
        <v>90154</v>
      </c>
      <c r="BZ2195" s="15">
        <v>2021106465</v>
      </c>
      <c r="CA2195" s="15" t="s">
        <v>160</v>
      </c>
      <c r="CB2195" s="15" t="s">
        <v>111</v>
      </c>
      <c r="CC2195" s="15" t="s">
        <v>112</v>
      </c>
      <c r="CD2195" s="15" t="s">
        <v>161</v>
      </c>
      <c r="CE2195" s="15" t="s">
        <v>161</v>
      </c>
      <c r="CF2195" s="15">
        <v>1</v>
      </c>
      <c r="CG2195" s="15" t="s">
        <v>113</v>
      </c>
      <c r="CH2195" s="16">
        <v>44607</v>
      </c>
      <c r="CI2195" s="15" t="s">
        <v>97</v>
      </c>
      <c r="CJ2195" s="18">
        <v>0</v>
      </c>
      <c r="CK2195" s="18">
        <v>0</v>
      </c>
      <c r="CL2195" s="18">
        <v>0</v>
      </c>
      <c r="CM2195" s="18">
        <v>0</v>
      </c>
      <c r="CN2195" s="18">
        <v>0</v>
      </c>
      <c r="CO2195" s="18">
        <v>0</v>
      </c>
    </row>
    <row r="2196" spans="1:93" ht="14.1">
      <c r="A2196" s="15">
        <v>1200</v>
      </c>
      <c r="B2196" s="15">
        <v>1950003140</v>
      </c>
      <c r="C2196" s="15">
        <v>50030803</v>
      </c>
      <c r="D2196" s="15">
        <v>2021109232</v>
      </c>
      <c r="E2196" s="15">
        <v>2</v>
      </c>
      <c r="F2196" s="16">
        <v>44583</v>
      </c>
      <c r="G2196" s="16">
        <v>44586</v>
      </c>
      <c r="H2196" s="16" t="str">
        <f t="shared" si="111"/>
        <v>Jan</v>
      </c>
      <c r="I2196" s="15" t="s">
        <v>2789</v>
      </c>
      <c r="J2196" s="15">
        <v>101</v>
      </c>
      <c r="K2196" s="15" t="s">
        <v>91</v>
      </c>
      <c r="L2196" s="15"/>
      <c r="M2196" s="15"/>
      <c r="N2196" s="15"/>
      <c r="O2196" s="15"/>
      <c r="P2196" s="15"/>
      <c r="Q2196" s="15" t="s">
        <v>92</v>
      </c>
      <c r="R2196" s="15"/>
      <c r="S2196" s="15" t="b">
        <f t="shared" si="112"/>
        <v>1</v>
      </c>
      <c r="T2196" s="15" t="s">
        <v>1117</v>
      </c>
      <c r="U2196" s="15" t="e">
        <f>VLOOKUP(T2196,'[10]More than 180'!$D$7:$D$48,1,0)</f>
        <v>#N/A</v>
      </c>
      <c r="V2196" s="15" t="s">
        <v>2791</v>
      </c>
      <c r="W2196" s="17" t="s">
        <v>95</v>
      </c>
      <c r="X2196" s="18">
        <v>20750</v>
      </c>
      <c r="Y2196" s="15">
        <v>92105685</v>
      </c>
      <c r="Z2196" s="19">
        <v>50</v>
      </c>
      <c r="AA2196" s="15" t="s">
        <v>1123</v>
      </c>
      <c r="AB2196" s="16">
        <v>44583</v>
      </c>
      <c r="AC2196" s="18">
        <v>20750</v>
      </c>
      <c r="AD2196" s="18"/>
      <c r="AE2196" s="18">
        <f t="shared" si="113"/>
        <v>415</v>
      </c>
      <c r="AF2196" s="18">
        <v>1867.5</v>
      </c>
      <c r="AG2196" s="18">
        <v>1867.5</v>
      </c>
      <c r="AH2196" s="18">
        <v>0</v>
      </c>
      <c r="AI2196" s="18">
        <v>0</v>
      </c>
      <c r="AJ2196" s="18">
        <v>24485</v>
      </c>
      <c r="AK2196" s="15">
        <v>101</v>
      </c>
      <c r="AL2196" s="15">
        <v>20</v>
      </c>
      <c r="AM2196" s="15" t="s">
        <v>97</v>
      </c>
      <c r="AN2196" s="15">
        <v>8311</v>
      </c>
      <c r="AO2196" s="15" t="s">
        <v>156</v>
      </c>
      <c r="AP2196" s="15">
        <v>2</v>
      </c>
      <c r="AQ2196" s="15">
        <v>2021624849</v>
      </c>
      <c r="AR2196" s="15">
        <v>51021391</v>
      </c>
      <c r="AS2196" s="15">
        <v>50030803</v>
      </c>
      <c r="AT2196" s="16">
        <v>44583</v>
      </c>
      <c r="AU2196" s="15" t="s">
        <v>2789</v>
      </c>
      <c r="AV2196" s="15" t="s">
        <v>99</v>
      </c>
      <c r="AW2196" s="15">
        <v>9000</v>
      </c>
      <c r="AX2196" s="15" t="s">
        <v>119</v>
      </c>
      <c r="AY2196" s="15" t="s">
        <v>120</v>
      </c>
      <c r="AZ2196" s="15">
        <v>1000</v>
      </c>
      <c r="BA2196" s="15">
        <v>102113</v>
      </c>
      <c r="BB2196" s="15" t="s">
        <v>1117</v>
      </c>
      <c r="BC2196" s="15" t="s">
        <v>1119</v>
      </c>
      <c r="BD2196" s="15">
        <v>36</v>
      </c>
      <c r="BE2196" s="15" t="s">
        <v>158</v>
      </c>
      <c r="BF2196" s="15" t="s">
        <v>1120</v>
      </c>
      <c r="BG2196" s="15" t="s">
        <v>143</v>
      </c>
      <c r="BH2196" s="15" t="s">
        <v>144</v>
      </c>
      <c r="BI2196" s="15">
        <v>3030</v>
      </c>
      <c r="BJ2196" s="15" t="s">
        <v>125</v>
      </c>
      <c r="BK2196" s="15">
        <v>1200</v>
      </c>
      <c r="BL2196" s="15">
        <v>1258</v>
      </c>
      <c r="BM2196" s="19">
        <v>100</v>
      </c>
      <c r="BN2196" s="15" t="s">
        <v>1123</v>
      </c>
      <c r="BO2196" s="20">
        <v>20750</v>
      </c>
      <c r="BP2196" s="20"/>
      <c r="BQ2196" s="20"/>
      <c r="BR2196" s="15" t="s">
        <v>108</v>
      </c>
      <c r="BS2196" s="15"/>
      <c r="BT2196" s="15"/>
      <c r="BU2196" s="15"/>
      <c r="BV2196" s="18">
        <v>3735</v>
      </c>
      <c r="BW2196" s="15" t="s">
        <v>126</v>
      </c>
      <c r="BX2196" s="15">
        <v>90010</v>
      </c>
      <c r="BY2196" s="15">
        <v>90154</v>
      </c>
      <c r="BZ2196" s="15">
        <v>2021106465</v>
      </c>
      <c r="CA2196" s="15" t="s">
        <v>160</v>
      </c>
      <c r="CB2196" s="15" t="s">
        <v>111</v>
      </c>
      <c r="CC2196" s="15" t="s">
        <v>112</v>
      </c>
      <c r="CD2196" s="15" t="s">
        <v>161</v>
      </c>
      <c r="CE2196" s="15" t="s">
        <v>161</v>
      </c>
      <c r="CF2196" s="15">
        <v>2</v>
      </c>
      <c r="CG2196" s="15" t="s">
        <v>113</v>
      </c>
      <c r="CH2196" s="16">
        <v>44607</v>
      </c>
      <c r="CI2196" s="15" t="s">
        <v>97</v>
      </c>
      <c r="CJ2196" s="18">
        <v>0</v>
      </c>
      <c r="CK2196" s="18">
        <v>0</v>
      </c>
      <c r="CL2196" s="18">
        <v>0</v>
      </c>
      <c r="CM2196" s="18">
        <v>0</v>
      </c>
      <c r="CN2196" s="18">
        <v>0</v>
      </c>
      <c r="CO2196" s="18">
        <v>0</v>
      </c>
    </row>
    <row r="2197" spans="1:93" ht="14.1">
      <c r="A2197" s="15">
        <v>1200</v>
      </c>
      <c r="B2197" s="15">
        <v>1950003140</v>
      </c>
      <c r="C2197" s="15">
        <v>50030803</v>
      </c>
      <c r="D2197" s="15">
        <v>2021109232</v>
      </c>
      <c r="E2197" s="15">
        <v>3</v>
      </c>
      <c r="F2197" s="16">
        <v>44583</v>
      </c>
      <c r="G2197" s="16">
        <v>44586</v>
      </c>
      <c r="H2197" s="16" t="str">
        <f t="shared" si="111"/>
        <v>Jan</v>
      </c>
      <c r="I2197" s="15" t="s">
        <v>2789</v>
      </c>
      <c r="J2197" s="15">
        <v>101</v>
      </c>
      <c r="K2197" s="15" t="s">
        <v>91</v>
      </c>
      <c r="L2197" s="15"/>
      <c r="M2197" s="15"/>
      <c r="N2197" s="15"/>
      <c r="O2197" s="15"/>
      <c r="P2197" s="15"/>
      <c r="Q2197" s="15" t="s">
        <v>92</v>
      </c>
      <c r="R2197" s="15"/>
      <c r="S2197" s="15" t="b">
        <f t="shared" si="112"/>
        <v>1</v>
      </c>
      <c r="T2197" s="15" t="s">
        <v>1117</v>
      </c>
      <c r="U2197" s="15" t="e">
        <f>VLOOKUP(T2197,'[10]More than 180'!$D$7:$D$48,1,0)</f>
        <v>#N/A</v>
      </c>
      <c r="V2197" s="15" t="s">
        <v>1121</v>
      </c>
      <c r="W2197" s="17" t="s">
        <v>95</v>
      </c>
      <c r="X2197" s="18">
        <v>31200</v>
      </c>
      <c r="Y2197" s="15">
        <v>92100178</v>
      </c>
      <c r="Z2197" s="19">
        <v>300</v>
      </c>
      <c r="AA2197" s="15" t="s">
        <v>229</v>
      </c>
      <c r="AB2197" s="16">
        <v>44583</v>
      </c>
      <c r="AC2197" s="18">
        <v>31200</v>
      </c>
      <c r="AD2197" s="18"/>
      <c r="AE2197" s="18">
        <f t="shared" si="113"/>
        <v>104</v>
      </c>
      <c r="AF2197" s="18">
        <v>2808</v>
      </c>
      <c r="AG2197" s="18">
        <v>2808</v>
      </c>
      <c r="AH2197" s="18">
        <v>0</v>
      </c>
      <c r="AI2197" s="18">
        <v>0</v>
      </c>
      <c r="AJ2197" s="18">
        <v>36816</v>
      </c>
      <c r="AK2197" s="15">
        <v>101</v>
      </c>
      <c r="AL2197" s="15">
        <v>30</v>
      </c>
      <c r="AM2197" s="15" t="s">
        <v>97</v>
      </c>
      <c r="AN2197" s="15">
        <v>7229</v>
      </c>
      <c r="AO2197" s="15" t="s">
        <v>156</v>
      </c>
      <c r="AP2197" s="15">
        <v>3</v>
      </c>
      <c r="AQ2197" s="15">
        <v>2021624849</v>
      </c>
      <c r="AR2197" s="15">
        <v>51021391</v>
      </c>
      <c r="AS2197" s="15">
        <v>50030803</v>
      </c>
      <c r="AT2197" s="16">
        <v>44583</v>
      </c>
      <c r="AU2197" s="15" t="s">
        <v>2789</v>
      </c>
      <c r="AV2197" s="15" t="s">
        <v>99</v>
      </c>
      <c r="AW2197" s="15">
        <v>9000</v>
      </c>
      <c r="AX2197" s="15" t="s">
        <v>119</v>
      </c>
      <c r="AY2197" s="15" t="s">
        <v>120</v>
      </c>
      <c r="AZ2197" s="15">
        <v>1000</v>
      </c>
      <c r="BA2197" s="15">
        <v>102113</v>
      </c>
      <c r="BB2197" s="15" t="s">
        <v>1117</v>
      </c>
      <c r="BC2197" s="15" t="s">
        <v>1119</v>
      </c>
      <c r="BD2197" s="15">
        <v>36</v>
      </c>
      <c r="BE2197" s="15" t="s">
        <v>158</v>
      </c>
      <c r="BF2197" s="15" t="s">
        <v>1120</v>
      </c>
      <c r="BG2197" s="15" t="s">
        <v>143</v>
      </c>
      <c r="BH2197" s="15" t="s">
        <v>144</v>
      </c>
      <c r="BI2197" s="15">
        <v>3030</v>
      </c>
      <c r="BJ2197" s="15" t="s">
        <v>125</v>
      </c>
      <c r="BK2197" s="15">
        <v>1200</v>
      </c>
      <c r="BL2197" s="15">
        <v>1258</v>
      </c>
      <c r="BM2197" s="19">
        <v>300</v>
      </c>
      <c r="BN2197" s="15" t="s">
        <v>229</v>
      </c>
      <c r="BO2197" s="20">
        <v>31200</v>
      </c>
      <c r="BP2197" s="20"/>
      <c r="BQ2197" s="20"/>
      <c r="BR2197" s="15" t="s">
        <v>108</v>
      </c>
      <c r="BS2197" s="15"/>
      <c r="BT2197" s="15"/>
      <c r="BU2197" s="15"/>
      <c r="BV2197" s="18">
        <v>5616</v>
      </c>
      <c r="BW2197" s="15" t="s">
        <v>126</v>
      </c>
      <c r="BX2197" s="15">
        <v>90010</v>
      </c>
      <c r="BY2197" s="15">
        <v>90154</v>
      </c>
      <c r="BZ2197" s="15">
        <v>2021106465</v>
      </c>
      <c r="CA2197" s="15" t="s">
        <v>160</v>
      </c>
      <c r="CB2197" s="15" t="s">
        <v>111</v>
      </c>
      <c r="CC2197" s="15" t="s">
        <v>112</v>
      </c>
      <c r="CD2197" s="15" t="s">
        <v>161</v>
      </c>
      <c r="CE2197" s="15" t="s">
        <v>161</v>
      </c>
      <c r="CF2197" s="15">
        <v>3</v>
      </c>
      <c r="CG2197" s="15" t="s">
        <v>113</v>
      </c>
      <c r="CH2197" s="16">
        <v>44607</v>
      </c>
      <c r="CI2197" s="15" t="s">
        <v>97</v>
      </c>
      <c r="CJ2197" s="18">
        <v>0</v>
      </c>
      <c r="CK2197" s="18">
        <v>0</v>
      </c>
      <c r="CL2197" s="18">
        <v>0</v>
      </c>
      <c r="CM2197" s="18">
        <v>0</v>
      </c>
      <c r="CN2197" s="18">
        <v>0</v>
      </c>
      <c r="CO2197" s="18">
        <v>0</v>
      </c>
    </row>
    <row r="2198" spans="1:93" ht="14.1">
      <c r="A2198" s="15">
        <v>1200</v>
      </c>
      <c r="B2198" s="15">
        <v>1950003140</v>
      </c>
      <c r="C2198" s="15">
        <v>50030803</v>
      </c>
      <c r="D2198" s="15">
        <v>2021109232</v>
      </c>
      <c r="E2198" s="15">
        <v>4</v>
      </c>
      <c r="F2198" s="16">
        <v>44583</v>
      </c>
      <c r="G2198" s="16">
        <v>44586</v>
      </c>
      <c r="H2198" s="16" t="str">
        <f t="shared" si="111"/>
        <v>Jan</v>
      </c>
      <c r="I2198" s="15" t="s">
        <v>2789</v>
      </c>
      <c r="J2198" s="15">
        <v>101</v>
      </c>
      <c r="K2198" s="15" t="s">
        <v>91</v>
      </c>
      <c r="L2198" s="15"/>
      <c r="M2198" s="15"/>
      <c r="N2198" s="15"/>
      <c r="O2198" s="15"/>
      <c r="P2198" s="15"/>
      <c r="Q2198" s="15" t="s">
        <v>92</v>
      </c>
      <c r="R2198" s="15"/>
      <c r="S2198" s="15" t="b">
        <f t="shared" si="112"/>
        <v>1</v>
      </c>
      <c r="T2198" s="15" t="s">
        <v>1117</v>
      </c>
      <c r="U2198" s="15" t="e">
        <f>VLOOKUP(T2198,'[10]More than 180'!$D$7:$D$48,1,0)</f>
        <v>#N/A</v>
      </c>
      <c r="V2198" s="15" t="s">
        <v>1122</v>
      </c>
      <c r="W2198" s="17" t="s">
        <v>95</v>
      </c>
      <c r="X2198" s="18">
        <v>12480</v>
      </c>
      <c r="Y2198" s="15">
        <v>92300416</v>
      </c>
      <c r="Z2198" s="19">
        <v>48</v>
      </c>
      <c r="AA2198" s="15" t="s">
        <v>1123</v>
      </c>
      <c r="AB2198" s="16">
        <v>44583</v>
      </c>
      <c r="AC2198" s="18">
        <v>12480</v>
      </c>
      <c r="AD2198" s="18"/>
      <c r="AE2198" s="18">
        <f t="shared" si="113"/>
        <v>260</v>
      </c>
      <c r="AF2198" s="18">
        <v>1123.2</v>
      </c>
      <c r="AG2198" s="18">
        <v>1123.2</v>
      </c>
      <c r="AH2198" s="18">
        <v>0</v>
      </c>
      <c r="AI2198" s="18">
        <v>0</v>
      </c>
      <c r="AJ2198" s="18">
        <v>14726.4</v>
      </c>
      <c r="AK2198" s="15">
        <v>101</v>
      </c>
      <c r="AL2198" s="15">
        <v>40</v>
      </c>
      <c r="AM2198" s="15" t="s">
        <v>97</v>
      </c>
      <c r="AN2198" s="15">
        <v>8311</v>
      </c>
      <c r="AO2198" s="15" t="s">
        <v>156</v>
      </c>
      <c r="AP2198" s="15">
        <v>4</v>
      </c>
      <c r="AQ2198" s="15">
        <v>2021624849</v>
      </c>
      <c r="AR2198" s="15">
        <v>51021391</v>
      </c>
      <c r="AS2198" s="15">
        <v>50030803</v>
      </c>
      <c r="AT2198" s="16">
        <v>44583</v>
      </c>
      <c r="AU2198" s="15" t="s">
        <v>2789</v>
      </c>
      <c r="AV2198" s="15" t="s">
        <v>99</v>
      </c>
      <c r="AW2198" s="15">
        <v>9000</v>
      </c>
      <c r="AX2198" s="15" t="s">
        <v>119</v>
      </c>
      <c r="AY2198" s="15" t="s">
        <v>120</v>
      </c>
      <c r="AZ2198" s="15">
        <v>1000</v>
      </c>
      <c r="BA2198" s="15">
        <v>102113</v>
      </c>
      <c r="BB2198" s="15" t="s">
        <v>1117</v>
      </c>
      <c r="BC2198" s="15" t="s">
        <v>1119</v>
      </c>
      <c r="BD2198" s="15">
        <v>36</v>
      </c>
      <c r="BE2198" s="15" t="s">
        <v>158</v>
      </c>
      <c r="BF2198" s="15" t="s">
        <v>1120</v>
      </c>
      <c r="BG2198" s="15" t="s">
        <v>143</v>
      </c>
      <c r="BH2198" s="15" t="s">
        <v>144</v>
      </c>
      <c r="BI2198" s="15">
        <v>3040</v>
      </c>
      <c r="BJ2198" s="15" t="s">
        <v>107</v>
      </c>
      <c r="BK2198" s="15">
        <v>1200</v>
      </c>
      <c r="BL2198" s="15">
        <v>1258</v>
      </c>
      <c r="BM2198" s="19">
        <v>50</v>
      </c>
      <c r="BN2198" s="15" t="s">
        <v>1123</v>
      </c>
      <c r="BO2198" s="20">
        <v>12480</v>
      </c>
      <c r="BP2198" s="20"/>
      <c r="BQ2198" s="20"/>
      <c r="BR2198" s="15" t="s">
        <v>108</v>
      </c>
      <c r="BS2198" s="15"/>
      <c r="BT2198" s="15"/>
      <c r="BU2198" s="15"/>
      <c r="BV2198" s="18">
        <v>2246.4</v>
      </c>
      <c r="BW2198" s="15" t="s">
        <v>126</v>
      </c>
      <c r="BX2198" s="15">
        <v>90010</v>
      </c>
      <c r="BY2198" s="15">
        <v>90154</v>
      </c>
      <c r="BZ2198" s="15">
        <v>2021106465</v>
      </c>
      <c r="CA2198" s="15" t="s">
        <v>160</v>
      </c>
      <c r="CB2198" s="15" t="s">
        <v>111</v>
      </c>
      <c r="CC2198" s="15" t="s">
        <v>112</v>
      </c>
      <c r="CD2198" s="15" t="s">
        <v>161</v>
      </c>
      <c r="CE2198" s="15" t="s">
        <v>161</v>
      </c>
      <c r="CF2198" s="15">
        <v>4</v>
      </c>
      <c r="CG2198" s="15" t="s">
        <v>113</v>
      </c>
      <c r="CH2198" s="16">
        <v>44607</v>
      </c>
      <c r="CI2198" s="15" t="s">
        <v>97</v>
      </c>
      <c r="CJ2198" s="18">
        <v>0</v>
      </c>
      <c r="CK2198" s="18">
        <v>0</v>
      </c>
      <c r="CL2198" s="18">
        <v>0</v>
      </c>
      <c r="CM2198" s="18">
        <v>0</v>
      </c>
      <c r="CN2198" s="18">
        <v>0</v>
      </c>
      <c r="CO2198" s="18">
        <v>0</v>
      </c>
    </row>
    <row r="2199" spans="1:93" ht="14.1">
      <c r="A2199" s="15">
        <v>1200</v>
      </c>
      <c r="B2199" s="15">
        <v>1950003140</v>
      </c>
      <c r="C2199" s="15">
        <v>50030803</v>
      </c>
      <c r="D2199" s="15">
        <v>2021109144</v>
      </c>
      <c r="E2199" s="15">
        <v>5</v>
      </c>
      <c r="F2199" s="16">
        <v>44583</v>
      </c>
      <c r="G2199" s="16">
        <v>44586</v>
      </c>
      <c r="H2199" s="16" t="str">
        <f t="shared" si="111"/>
        <v>Jan</v>
      </c>
      <c r="I2199" s="15" t="s">
        <v>2789</v>
      </c>
      <c r="J2199" s="15">
        <v>101</v>
      </c>
      <c r="K2199" s="15" t="s">
        <v>91</v>
      </c>
      <c r="L2199" s="15"/>
      <c r="M2199" s="15"/>
      <c r="N2199" s="15"/>
      <c r="O2199" s="15"/>
      <c r="P2199" s="15"/>
      <c r="Q2199" s="15" t="s">
        <v>92</v>
      </c>
      <c r="R2199" s="15"/>
      <c r="S2199" s="15" t="b">
        <f t="shared" si="112"/>
        <v>1</v>
      </c>
      <c r="T2199" s="15" t="s">
        <v>1117</v>
      </c>
      <c r="U2199" s="15" t="e">
        <f>VLOOKUP(T2199,'[10]More than 180'!$D$7:$D$48,1,0)</f>
        <v>#N/A</v>
      </c>
      <c r="V2199" s="15" t="s">
        <v>1121</v>
      </c>
      <c r="W2199" s="17" t="s">
        <v>95</v>
      </c>
      <c r="X2199" s="18">
        <v>9360</v>
      </c>
      <c r="Y2199" s="15">
        <v>92100178</v>
      </c>
      <c r="Z2199" s="19">
        <v>90</v>
      </c>
      <c r="AA2199" s="15" t="s">
        <v>229</v>
      </c>
      <c r="AB2199" s="16">
        <v>44583</v>
      </c>
      <c r="AC2199" s="18">
        <v>9360</v>
      </c>
      <c r="AD2199" s="18"/>
      <c r="AE2199" s="18">
        <f t="shared" si="113"/>
        <v>104</v>
      </c>
      <c r="AF2199" s="18">
        <v>842.4</v>
      </c>
      <c r="AG2199" s="18">
        <v>842.4</v>
      </c>
      <c r="AH2199" s="18">
        <v>0</v>
      </c>
      <c r="AI2199" s="18">
        <v>0</v>
      </c>
      <c r="AJ2199" s="18">
        <v>11044.8</v>
      </c>
      <c r="AK2199" s="15">
        <v>101</v>
      </c>
      <c r="AL2199" s="15">
        <v>10</v>
      </c>
      <c r="AM2199" s="15" t="s">
        <v>97</v>
      </c>
      <c r="AN2199" s="15">
        <v>7229</v>
      </c>
      <c r="AO2199" s="15" t="s">
        <v>156</v>
      </c>
      <c r="AP2199" s="15">
        <v>5</v>
      </c>
      <c r="AQ2199" s="15">
        <v>2021624849</v>
      </c>
      <c r="AR2199" s="15">
        <v>51021391</v>
      </c>
      <c r="AS2199" s="15">
        <v>50030803</v>
      </c>
      <c r="AT2199" s="16">
        <v>44583</v>
      </c>
      <c r="AU2199" s="15" t="s">
        <v>2789</v>
      </c>
      <c r="AV2199" s="15" t="s">
        <v>99</v>
      </c>
      <c r="AW2199" s="15">
        <v>9000</v>
      </c>
      <c r="AX2199" s="15" t="s">
        <v>119</v>
      </c>
      <c r="AY2199" s="15" t="s">
        <v>120</v>
      </c>
      <c r="AZ2199" s="15">
        <v>1000</v>
      </c>
      <c r="BA2199" s="15">
        <v>102113</v>
      </c>
      <c r="BB2199" s="15" t="s">
        <v>1117</v>
      </c>
      <c r="BC2199" s="15" t="s">
        <v>1119</v>
      </c>
      <c r="BD2199" s="15">
        <v>36</v>
      </c>
      <c r="BE2199" s="15" t="s">
        <v>158</v>
      </c>
      <c r="BF2199" s="15" t="s">
        <v>1120</v>
      </c>
      <c r="BG2199" s="15" t="s">
        <v>143</v>
      </c>
      <c r="BH2199" s="15" t="s">
        <v>144</v>
      </c>
      <c r="BI2199" s="15">
        <v>3030</v>
      </c>
      <c r="BJ2199" s="15" t="s">
        <v>125</v>
      </c>
      <c r="BK2199" s="15">
        <v>1200</v>
      </c>
      <c r="BL2199" s="15">
        <v>1210</v>
      </c>
      <c r="BM2199" s="19">
        <v>100</v>
      </c>
      <c r="BN2199" s="15" t="s">
        <v>229</v>
      </c>
      <c r="BO2199" s="20">
        <v>9360</v>
      </c>
      <c r="BP2199" s="20"/>
      <c r="BQ2199" s="20"/>
      <c r="BR2199" s="15" t="s">
        <v>108</v>
      </c>
      <c r="BS2199" s="15"/>
      <c r="BT2199" s="15"/>
      <c r="BU2199" s="15"/>
      <c r="BV2199" s="18">
        <v>1684.8</v>
      </c>
      <c r="BW2199" s="15" t="s">
        <v>126</v>
      </c>
      <c r="BX2199" s="15">
        <v>90010</v>
      </c>
      <c r="BY2199" s="15">
        <v>92602</v>
      </c>
      <c r="BZ2199" s="15">
        <v>2021106390</v>
      </c>
      <c r="CA2199" s="15" t="s">
        <v>160</v>
      </c>
      <c r="CB2199" s="15" t="s">
        <v>111</v>
      </c>
      <c r="CC2199" s="15" t="s">
        <v>112</v>
      </c>
      <c r="CD2199" s="15" t="s">
        <v>161</v>
      </c>
      <c r="CE2199" s="15" t="s">
        <v>161</v>
      </c>
      <c r="CF2199" s="15">
        <v>5</v>
      </c>
      <c r="CG2199" s="15" t="s">
        <v>113</v>
      </c>
      <c r="CH2199" s="16">
        <v>44591</v>
      </c>
      <c r="CI2199" s="15" t="s">
        <v>97</v>
      </c>
      <c r="CJ2199" s="18">
        <v>0</v>
      </c>
      <c r="CK2199" s="18">
        <v>0</v>
      </c>
      <c r="CL2199" s="18">
        <v>0</v>
      </c>
      <c r="CM2199" s="18">
        <v>0</v>
      </c>
      <c r="CN2199" s="18">
        <v>0</v>
      </c>
      <c r="CO2199" s="18">
        <v>0</v>
      </c>
    </row>
    <row r="2200" spans="1:93" ht="14.1">
      <c r="A2200" s="15">
        <v>1200</v>
      </c>
      <c r="B2200" s="15">
        <v>1950003143</v>
      </c>
      <c r="C2200" s="15">
        <v>50030804</v>
      </c>
      <c r="D2200" s="15">
        <v>2021109036</v>
      </c>
      <c r="E2200" s="15">
        <v>1</v>
      </c>
      <c r="F2200" s="16">
        <v>44585</v>
      </c>
      <c r="G2200" s="16">
        <v>44586</v>
      </c>
      <c r="H2200" s="16" t="str">
        <f t="shared" si="111"/>
        <v>Jan</v>
      </c>
      <c r="I2200" s="15" t="s">
        <v>2792</v>
      </c>
      <c r="J2200" s="15">
        <v>101</v>
      </c>
      <c r="K2200" s="15" t="s">
        <v>91</v>
      </c>
      <c r="L2200" s="15"/>
      <c r="M2200" s="15"/>
      <c r="N2200" s="15"/>
      <c r="O2200" s="15"/>
      <c r="P2200" s="15"/>
      <c r="Q2200" s="15" t="s">
        <v>92</v>
      </c>
      <c r="R2200" s="15"/>
      <c r="S2200" s="15" t="b">
        <f t="shared" si="112"/>
        <v>1</v>
      </c>
      <c r="T2200" s="15" t="s">
        <v>195</v>
      </c>
      <c r="U2200" s="15" t="e">
        <f>VLOOKUP(T2200,'[10]More than 180'!$D$7:$D$48,1,0)</f>
        <v>#N/A</v>
      </c>
      <c r="V2200" s="15" t="s">
        <v>842</v>
      </c>
      <c r="W2200" s="17" t="s">
        <v>181</v>
      </c>
      <c r="X2200" s="18">
        <v>137076</v>
      </c>
      <c r="Y2200" s="15">
        <v>91600110</v>
      </c>
      <c r="Z2200" s="19">
        <v>4</v>
      </c>
      <c r="AA2200" s="15" t="s">
        <v>96</v>
      </c>
      <c r="AB2200" s="16">
        <v>44585</v>
      </c>
      <c r="AC2200" s="18">
        <v>137076</v>
      </c>
      <c r="AD2200" s="18"/>
      <c r="AE2200" s="18">
        <f t="shared" si="113"/>
        <v>34269</v>
      </c>
      <c r="AF2200" s="18">
        <v>12336.84</v>
      </c>
      <c r="AG2200" s="18">
        <v>12336.84</v>
      </c>
      <c r="AH2200" s="18">
        <v>0</v>
      </c>
      <c r="AI2200" s="18">
        <v>0</v>
      </c>
      <c r="AJ2200" s="18">
        <v>161749.68</v>
      </c>
      <c r="AK2200" s="15">
        <v>101</v>
      </c>
      <c r="AL2200" s="15">
        <v>10</v>
      </c>
      <c r="AM2200" s="15" t="s">
        <v>97</v>
      </c>
      <c r="AN2200" s="15">
        <v>73251000</v>
      </c>
      <c r="AO2200" s="15" t="s">
        <v>156</v>
      </c>
      <c r="AP2200" s="15">
        <v>1</v>
      </c>
      <c r="AQ2200" s="15">
        <v>2021624428</v>
      </c>
      <c r="AR2200" s="15">
        <v>51021030</v>
      </c>
      <c r="AS2200" s="15">
        <v>50030804</v>
      </c>
      <c r="AT2200" s="16">
        <v>44585</v>
      </c>
      <c r="AU2200" s="15" t="s">
        <v>2792</v>
      </c>
      <c r="AV2200" s="15" t="s">
        <v>99</v>
      </c>
      <c r="AW2200" s="15">
        <v>9000</v>
      </c>
      <c r="AX2200" s="15" t="s">
        <v>197</v>
      </c>
      <c r="AY2200" s="15" t="s">
        <v>198</v>
      </c>
      <c r="AZ2200" s="15">
        <v>1000</v>
      </c>
      <c r="BA2200" s="15">
        <v>102265</v>
      </c>
      <c r="BB2200" s="15" t="s">
        <v>195</v>
      </c>
      <c r="BC2200" s="15" t="s">
        <v>199</v>
      </c>
      <c r="BD2200" s="15">
        <v>36</v>
      </c>
      <c r="BE2200" s="15" t="s">
        <v>158</v>
      </c>
      <c r="BF2200" s="15" t="s">
        <v>200</v>
      </c>
      <c r="BG2200" s="15" t="s">
        <v>201</v>
      </c>
      <c r="BH2200" s="15" t="s">
        <v>202</v>
      </c>
      <c r="BI2200" s="15">
        <v>3000</v>
      </c>
      <c r="BJ2200" s="15" t="s">
        <v>203</v>
      </c>
      <c r="BK2200" s="15">
        <v>1200</v>
      </c>
      <c r="BL2200" s="15">
        <v>1258</v>
      </c>
      <c r="BM2200" s="19">
        <v>100</v>
      </c>
      <c r="BN2200" s="15" t="s">
        <v>96</v>
      </c>
      <c r="BO2200" s="20">
        <v>137076</v>
      </c>
      <c r="BP2200" s="20"/>
      <c r="BQ2200" s="20"/>
      <c r="BR2200" s="15" t="s">
        <v>108</v>
      </c>
      <c r="BS2200" s="15"/>
      <c r="BT2200" s="15"/>
      <c r="BU2200" s="15"/>
      <c r="BV2200" s="18">
        <v>24673.68</v>
      </c>
      <c r="BW2200" s="15" t="s">
        <v>126</v>
      </c>
      <c r="BX2200" s="15">
        <v>90177</v>
      </c>
      <c r="BY2200" s="15">
        <v>90154</v>
      </c>
      <c r="BZ2200" s="15">
        <v>2021106244</v>
      </c>
      <c r="CA2200" s="15" t="s">
        <v>160</v>
      </c>
      <c r="CB2200" s="15" t="s">
        <v>161</v>
      </c>
      <c r="CC2200" s="15" t="s">
        <v>112</v>
      </c>
      <c r="CD2200" s="15" t="s">
        <v>161</v>
      </c>
      <c r="CE2200" s="15" t="s">
        <v>161</v>
      </c>
      <c r="CF2200" s="15">
        <v>1</v>
      </c>
      <c r="CG2200" s="15" t="s">
        <v>113</v>
      </c>
      <c r="CH2200" s="16">
        <v>44603</v>
      </c>
      <c r="CI2200" s="15" t="s">
        <v>97</v>
      </c>
      <c r="CJ2200" s="18">
        <v>0</v>
      </c>
      <c r="CK2200" s="18">
        <v>0</v>
      </c>
      <c r="CL2200" s="18">
        <v>0</v>
      </c>
      <c r="CM2200" s="18">
        <v>0</v>
      </c>
      <c r="CN2200" s="18">
        <v>0</v>
      </c>
      <c r="CO2200" s="18">
        <v>0</v>
      </c>
    </row>
    <row r="2201" spans="1:93" ht="14.1">
      <c r="A2201" s="15">
        <v>1400</v>
      </c>
      <c r="B2201" s="15">
        <v>1950003144</v>
      </c>
      <c r="C2201" s="15">
        <v>50030805</v>
      </c>
      <c r="D2201" s="15">
        <v>2021108863</v>
      </c>
      <c r="E2201" s="15">
        <v>1</v>
      </c>
      <c r="F2201" s="16">
        <v>44585</v>
      </c>
      <c r="G2201" s="16">
        <v>44586</v>
      </c>
      <c r="H2201" s="16" t="str">
        <f t="shared" si="111"/>
        <v>Jan</v>
      </c>
      <c r="I2201" s="15" t="s">
        <v>2793</v>
      </c>
      <c r="J2201" s="15">
        <v>101</v>
      </c>
      <c r="K2201" s="15" t="s">
        <v>91</v>
      </c>
      <c r="L2201" s="15"/>
      <c r="M2201" s="15"/>
      <c r="N2201" s="15"/>
      <c r="O2201" s="15"/>
      <c r="P2201" s="15"/>
      <c r="Q2201" s="15" t="s">
        <v>92</v>
      </c>
      <c r="R2201" s="15"/>
      <c r="S2201" s="15" t="b">
        <f t="shared" si="112"/>
        <v>1</v>
      </c>
      <c r="T2201" s="15" t="s">
        <v>195</v>
      </c>
      <c r="U2201" s="15" t="e">
        <f>VLOOKUP(T2201,'[10]More than 180'!$D$7:$D$48,1,0)</f>
        <v>#N/A</v>
      </c>
      <c r="V2201" s="15" t="s">
        <v>2794</v>
      </c>
      <c r="W2201" s="17" t="s">
        <v>95</v>
      </c>
      <c r="X2201" s="18">
        <v>124480</v>
      </c>
      <c r="Y2201" s="15">
        <v>91600046</v>
      </c>
      <c r="Z2201" s="19">
        <v>4</v>
      </c>
      <c r="AA2201" s="15" t="s">
        <v>96</v>
      </c>
      <c r="AB2201" s="16">
        <v>44585</v>
      </c>
      <c r="AC2201" s="18">
        <v>124480</v>
      </c>
      <c r="AD2201" s="18"/>
      <c r="AE2201" s="18">
        <f t="shared" si="113"/>
        <v>31120</v>
      </c>
      <c r="AF2201" s="18">
        <v>11203.2</v>
      </c>
      <c r="AG2201" s="18">
        <v>11203.2</v>
      </c>
      <c r="AH2201" s="18">
        <v>0</v>
      </c>
      <c r="AI2201" s="18">
        <v>0</v>
      </c>
      <c r="AJ2201" s="18">
        <v>146886</v>
      </c>
      <c r="AK2201" s="15">
        <v>101</v>
      </c>
      <c r="AL2201" s="15">
        <v>10</v>
      </c>
      <c r="AM2201" s="15" t="s">
        <v>97</v>
      </c>
      <c r="AN2201" s="15">
        <v>73251000</v>
      </c>
      <c r="AO2201" s="15" t="s">
        <v>494</v>
      </c>
      <c r="AP2201" s="15">
        <v>1</v>
      </c>
      <c r="AQ2201" s="15">
        <v>2021624413</v>
      </c>
      <c r="AR2201" s="15">
        <v>51021015</v>
      </c>
      <c r="AS2201" s="15">
        <v>50030805</v>
      </c>
      <c r="AT2201" s="16">
        <v>44585</v>
      </c>
      <c r="AU2201" s="15" t="s">
        <v>2793</v>
      </c>
      <c r="AV2201" s="15" t="s">
        <v>99</v>
      </c>
      <c r="AW2201" s="15">
        <v>9000</v>
      </c>
      <c r="AX2201" s="15" t="s">
        <v>197</v>
      </c>
      <c r="AY2201" s="15" t="s">
        <v>198</v>
      </c>
      <c r="AZ2201" s="15">
        <v>1000</v>
      </c>
      <c r="BA2201" s="15">
        <v>102265</v>
      </c>
      <c r="BB2201" s="15" t="s">
        <v>195</v>
      </c>
      <c r="BC2201" s="15" t="s">
        <v>199</v>
      </c>
      <c r="BD2201" s="15">
        <v>36</v>
      </c>
      <c r="BE2201" s="15" t="s">
        <v>158</v>
      </c>
      <c r="BF2201" s="15" t="s">
        <v>200</v>
      </c>
      <c r="BG2201" s="15" t="s">
        <v>2795</v>
      </c>
      <c r="BH2201" s="15" t="s">
        <v>2796</v>
      </c>
      <c r="BI2201" s="15">
        <v>3000</v>
      </c>
      <c r="BJ2201" s="15" t="s">
        <v>203</v>
      </c>
      <c r="BK2201" s="15">
        <v>1400</v>
      </c>
      <c r="BL2201" s="15">
        <v>1458</v>
      </c>
      <c r="BM2201" s="19">
        <v>8</v>
      </c>
      <c r="BN2201" s="15" t="s">
        <v>96</v>
      </c>
      <c r="BO2201" s="20">
        <v>124480</v>
      </c>
      <c r="BP2201" s="20"/>
      <c r="BQ2201" s="20"/>
      <c r="BR2201" s="15" t="s">
        <v>108</v>
      </c>
      <c r="BS2201" s="15"/>
      <c r="BT2201" s="15"/>
      <c r="BU2201" s="15"/>
      <c r="BV2201" s="18">
        <v>22406</v>
      </c>
      <c r="BW2201" s="15" t="s">
        <v>126</v>
      </c>
      <c r="BX2201" s="15">
        <v>90177</v>
      </c>
      <c r="BY2201" s="15">
        <v>90154</v>
      </c>
      <c r="BZ2201" s="15">
        <v>2021106074</v>
      </c>
      <c r="CA2201" s="15" t="s">
        <v>160</v>
      </c>
      <c r="CB2201" s="15" t="s">
        <v>161</v>
      </c>
      <c r="CC2201" s="15" t="s">
        <v>112</v>
      </c>
      <c r="CD2201" s="15" t="s">
        <v>161</v>
      </c>
      <c r="CE2201" s="15" t="s">
        <v>161</v>
      </c>
      <c r="CF2201" s="15">
        <v>1</v>
      </c>
      <c r="CG2201" s="15" t="s">
        <v>113</v>
      </c>
      <c r="CH2201" s="16">
        <v>44591</v>
      </c>
      <c r="CI2201" s="15" t="s">
        <v>97</v>
      </c>
      <c r="CJ2201" s="18">
        <v>0</v>
      </c>
      <c r="CK2201" s="18">
        <v>0</v>
      </c>
      <c r="CL2201" s="18">
        <v>0</v>
      </c>
      <c r="CM2201" s="18">
        <v>0</v>
      </c>
      <c r="CN2201" s="18">
        <v>0</v>
      </c>
      <c r="CO2201" s="18">
        <v>0</v>
      </c>
    </row>
    <row r="2202" spans="1:93" ht="14.1">
      <c r="A2202" s="15">
        <v>1200</v>
      </c>
      <c r="B2202" s="15">
        <v>1950003147</v>
      </c>
      <c r="C2202" s="15">
        <v>50030807</v>
      </c>
      <c r="D2202" s="15">
        <v>2021108915</v>
      </c>
      <c r="E2202" s="15">
        <v>1</v>
      </c>
      <c r="F2202" s="16">
        <v>44585</v>
      </c>
      <c r="G2202" s="16">
        <v>44586</v>
      </c>
      <c r="H2202" s="16" t="str">
        <f t="shared" si="111"/>
        <v>Jan</v>
      </c>
      <c r="I2202" s="15" t="s">
        <v>2797</v>
      </c>
      <c r="J2202" s="15">
        <v>101</v>
      </c>
      <c r="K2202" s="15" t="s">
        <v>91</v>
      </c>
      <c r="L2202" s="15"/>
      <c r="M2202" s="15"/>
      <c r="N2202" s="15"/>
      <c r="O2202" s="15"/>
      <c r="P2202" s="15"/>
      <c r="Q2202" s="15" t="s">
        <v>92</v>
      </c>
      <c r="R2202" s="15"/>
      <c r="S2202" s="15" t="b">
        <f t="shared" si="112"/>
        <v>1</v>
      </c>
      <c r="T2202" s="15" t="s">
        <v>391</v>
      </c>
      <c r="U2202" s="15" t="e">
        <f>VLOOKUP(T2202,'[10]More than 180'!$D$7:$D$48,1,0)</f>
        <v>#N/A</v>
      </c>
      <c r="V2202" s="15" t="s">
        <v>392</v>
      </c>
      <c r="W2202" s="17" t="s">
        <v>95</v>
      </c>
      <c r="X2202" s="18">
        <v>129375</v>
      </c>
      <c r="Y2202" s="15">
        <v>91500318</v>
      </c>
      <c r="Z2202" s="19">
        <v>150</v>
      </c>
      <c r="AA2202" s="15" t="s">
        <v>96</v>
      </c>
      <c r="AB2202" s="16">
        <v>44585</v>
      </c>
      <c r="AC2202" s="18">
        <v>129375</v>
      </c>
      <c r="AD2202" s="18"/>
      <c r="AE2202" s="18">
        <f t="shared" si="113"/>
        <v>862.5</v>
      </c>
      <c r="AF2202" s="18">
        <v>11643.75</v>
      </c>
      <c r="AG2202" s="18">
        <v>11643.75</v>
      </c>
      <c r="AH2202" s="18">
        <v>0</v>
      </c>
      <c r="AI2202" s="18">
        <v>0</v>
      </c>
      <c r="AJ2202" s="18">
        <v>152662.44</v>
      </c>
      <c r="AK2202" s="15">
        <v>101</v>
      </c>
      <c r="AL2202" s="15">
        <v>10</v>
      </c>
      <c r="AM2202" s="15" t="s">
        <v>97</v>
      </c>
      <c r="AN2202" s="15">
        <v>73259920</v>
      </c>
      <c r="AO2202" s="15" t="s">
        <v>156</v>
      </c>
      <c r="AP2202" s="15">
        <v>1</v>
      </c>
      <c r="AQ2202" s="15">
        <v>2021624885</v>
      </c>
      <c r="AR2202" s="15">
        <v>51021412</v>
      </c>
      <c r="AS2202" s="15">
        <v>50030807</v>
      </c>
      <c r="AT2202" s="16">
        <v>44585</v>
      </c>
      <c r="AU2202" s="15" t="s">
        <v>2798</v>
      </c>
      <c r="AV2202" s="15" t="s">
        <v>99</v>
      </c>
      <c r="AW2202" s="15">
        <v>9000</v>
      </c>
      <c r="AX2202" s="15" t="s">
        <v>231</v>
      </c>
      <c r="AY2202" s="15" t="s">
        <v>232</v>
      </c>
      <c r="AZ2202" s="15">
        <v>1000</v>
      </c>
      <c r="BA2202" s="15">
        <v>102300</v>
      </c>
      <c r="BB2202" s="15" t="s">
        <v>391</v>
      </c>
      <c r="BC2202" s="15" t="s">
        <v>394</v>
      </c>
      <c r="BD2202" s="15">
        <v>36</v>
      </c>
      <c r="BE2202" s="15" t="s">
        <v>158</v>
      </c>
      <c r="BF2202" s="15" t="s">
        <v>395</v>
      </c>
      <c r="BG2202" s="15" t="s">
        <v>236</v>
      </c>
      <c r="BH2202" s="15" t="s">
        <v>237</v>
      </c>
      <c r="BI2202" s="15">
        <v>3100</v>
      </c>
      <c r="BJ2202" s="15" t="s">
        <v>238</v>
      </c>
      <c r="BK2202" s="15">
        <v>1200</v>
      </c>
      <c r="BL2202" s="15">
        <v>1211</v>
      </c>
      <c r="BM2202" s="19">
        <v>1250</v>
      </c>
      <c r="BN2202" s="15" t="s">
        <v>96</v>
      </c>
      <c r="BO2202" s="21">
        <v>129375</v>
      </c>
      <c r="BP2202" s="21"/>
      <c r="BQ2202" s="21"/>
      <c r="BR2202" s="15" t="s">
        <v>108</v>
      </c>
      <c r="BS2202" s="15"/>
      <c r="BT2202" s="15"/>
      <c r="BU2202" s="15"/>
      <c r="BV2202" s="18">
        <v>23287.439999999999</v>
      </c>
      <c r="BW2202" s="15" t="s">
        <v>126</v>
      </c>
      <c r="BX2202" s="15">
        <v>90221</v>
      </c>
      <c r="BY2202" s="15">
        <v>90954</v>
      </c>
      <c r="BZ2202" s="15">
        <v>2021106152</v>
      </c>
      <c r="CA2202" s="15" t="s">
        <v>160</v>
      </c>
      <c r="CB2202" s="15" t="s">
        <v>161</v>
      </c>
      <c r="CC2202" s="15" t="s">
        <v>112</v>
      </c>
      <c r="CD2202" s="15" t="s">
        <v>161</v>
      </c>
      <c r="CE2202" s="15" t="s">
        <v>161</v>
      </c>
      <c r="CF2202" s="15">
        <v>1</v>
      </c>
      <c r="CG2202" s="15" t="s">
        <v>113</v>
      </c>
      <c r="CH2202" s="16">
        <v>44591</v>
      </c>
      <c r="CI2202" s="15" t="s">
        <v>97</v>
      </c>
      <c r="CJ2202" s="18">
        <v>0</v>
      </c>
      <c r="CK2202" s="18">
        <v>0</v>
      </c>
      <c r="CL2202" s="18">
        <v>0</v>
      </c>
      <c r="CM2202" s="18">
        <v>0</v>
      </c>
      <c r="CN2202" s="18">
        <v>0</v>
      </c>
      <c r="CO2202" s="18">
        <v>0</v>
      </c>
    </row>
    <row r="2203" spans="1:93" ht="14.1">
      <c r="A2203" s="15">
        <v>1400</v>
      </c>
      <c r="B2203" s="15">
        <v>1950003149</v>
      </c>
      <c r="C2203" s="15">
        <v>50030809</v>
      </c>
      <c r="D2203" s="15">
        <v>2021108597</v>
      </c>
      <c r="E2203" s="15">
        <v>1</v>
      </c>
      <c r="F2203" s="16">
        <v>44585</v>
      </c>
      <c r="G2203" s="16">
        <v>44586</v>
      </c>
      <c r="H2203" s="16" t="str">
        <f t="shared" si="111"/>
        <v>Jan</v>
      </c>
      <c r="I2203" s="15" t="s">
        <v>2799</v>
      </c>
      <c r="J2203" s="15">
        <v>101</v>
      </c>
      <c r="K2203" s="15" t="s">
        <v>91</v>
      </c>
      <c r="L2203" s="15"/>
      <c r="M2203" s="15"/>
      <c r="N2203" s="15"/>
      <c r="O2203" s="15"/>
      <c r="P2203" s="15"/>
      <c r="Q2203" s="15" t="s">
        <v>92</v>
      </c>
      <c r="R2203" s="15"/>
      <c r="S2203" s="15" t="b">
        <f t="shared" si="112"/>
        <v>1</v>
      </c>
      <c r="T2203" s="15" t="s">
        <v>195</v>
      </c>
      <c r="U2203" s="15" t="e">
        <f>VLOOKUP(T2203,'[10]More than 180'!$D$7:$D$48,1,0)</f>
        <v>#N/A</v>
      </c>
      <c r="V2203" s="15" t="s">
        <v>1522</v>
      </c>
      <c r="W2203" s="17" t="s">
        <v>95</v>
      </c>
      <c r="X2203" s="18">
        <v>95875</v>
      </c>
      <c r="Y2203" s="15">
        <v>91600043</v>
      </c>
      <c r="Z2203" s="19">
        <v>5</v>
      </c>
      <c r="AA2203" s="15" t="s">
        <v>96</v>
      </c>
      <c r="AB2203" s="16">
        <v>44585</v>
      </c>
      <c r="AC2203" s="18">
        <v>95875</v>
      </c>
      <c r="AD2203" s="18"/>
      <c r="AE2203" s="18">
        <f t="shared" si="113"/>
        <v>19175</v>
      </c>
      <c r="AF2203" s="18">
        <v>8628.75</v>
      </c>
      <c r="AG2203" s="18">
        <v>8628.75</v>
      </c>
      <c r="AH2203" s="18">
        <v>0</v>
      </c>
      <c r="AI2203" s="18">
        <v>0</v>
      </c>
      <c r="AJ2203" s="18">
        <v>113132.5</v>
      </c>
      <c r="AK2203" s="15">
        <v>101</v>
      </c>
      <c r="AL2203" s="15">
        <v>10</v>
      </c>
      <c r="AM2203" s="15" t="s">
        <v>97</v>
      </c>
      <c r="AN2203" s="15">
        <v>73251000</v>
      </c>
      <c r="AO2203" s="15" t="s">
        <v>494</v>
      </c>
      <c r="AP2203" s="15">
        <v>1</v>
      </c>
      <c r="AQ2203" s="15">
        <v>2021624414</v>
      </c>
      <c r="AR2203" s="15">
        <v>51021016</v>
      </c>
      <c r="AS2203" s="15">
        <v>50030809</v>
      </c>
      <c r="AT2203" s="16">
        <v>44585</v>
      </c>
      <c r="AU2203" s="15" t="s">
        <v>2799</v>
      </c>
      <c r="AV2203" s="15" t="s">
        <v>99</v>
      </c>
      <c r="AW2203" s="15">
        <v>9000</v>
      </c>
      <c r="AX2203" s="15" t="s">
        <v>197</v>
      </c>
      <c r="AY2203" s="15" t="s">
        <v>198</v>
      </c>
      <c r="AZ2203" s="15">
        <v>1000</v>
      </c>
      <c r="BA2203" s="15">
        <v>102265</v>
      </c>
      <c r="BB2203" s="15" t="s">
        <v>195</v>
      </c>
      <c r="BC2203" s="15" t="s">
        <v>199</v>
      </c>
      <c r="BD2203" s="15">
        <v>36</v>
      </c>
      <c r="BE2203" s="15" t="s">
        <v>158</v>
      </c>
      <c r="BF2203" s="15" t="s">
        <v>200</v>
      </c>
      <c r="BG2203" s="15" t="s">
        <v>201</v>
      </c>
      <c r="BH2203" s="15" t="s">
        <v>202</v>
      </c>
      <c r="BI2203" s="15">
        <v>3000</v>
      </c>
      <c r="BJ2203" s="15" t="s">
        <v>203</v>
      </c>
      <c r="BK2203" s="15">
        <v>1400</v>
      </c>
      <c r="BL2203" s="15">
        <v>1458</v>
      </c>
      <c r="BM2203" s="19">
        <v>100</v>
      </c>
      <c r="BN2203" s="15" t="s">
        <v>96</v>
      </c>
      <c r="BO2203" s="20">
        <v>95875</v>
      </c>
      <c r="BP2203" s="20"/>
      <c r="BQ2203" s="20"/>
      <c r="BR2203" s="15" t="s">
        <v>108</v>
      </c>
      <c r="BS2203" s="15"/>
      <c r="BT2203" s="15"/>
      <c r="BU2203" s="15"/>
      <c r="BV2203" s="18">
        <v>17257.5</v>
      </c>
      <c r="BW2203" s="15" t="s">
        <v>126</v>
      </c>
      <c r="BX2203" s="15">
        <v>90177</v>
      </c>
      <c r="BY2203" s="15">
        <v>90154</v>
      </c>
      <c r="BZ2203" s="15">
        <v>2021105907</v>
      </c>
      <c r="CA2203" s="15" t="s">
        <v>160</v>
      </c>
      <c r="CB2203" s="15" t="s">
        <v>161</v>
      </c>
      <c r="CC2203" s="15" t="s">
        <v>112</v>
      </c>
      <c r="CD2203" s="15" t="s">
        <v>161</v>
      </c>
      <c r="CE2203" s="15" t="s">
        <v>161</v>
      </c>
      <c r="CF2203" s="15">
        <v>1</v>
      </c>
      <c r="CG2203" s="15" t="s">
        <v>113</v>
      </c>
      <c r="CH2203" s="16">
        <v>44585</v>
      </c>
      <c r="CI2203" s="15" t="s">
        <v>97</v>
      </c>
      <c r="CJ2203" s="18">
        <v>0</v>
      </c>
      <c r="CK2203" s="18">
        <v>0</v>
      </c>
      <c r="CL2203" s="18">
        <v>0</v>
      </c>
      <c r="CM2203" s="18">
        <v>0</v>
      </c>
      <c r="CN2203" s="18">
        <v>0</v>
      </c>
      <c r="CO2203" s="18">
        <v>0</v>
      </c>
    </row>
    <row r="2204" spans="1:93" ht="14.1">
      <c r="A2204" s="15">
        <v>1400</v>
      </c>
      <c r="B2204" s="15">
        <v>1950003149</v>
      </c>
      <c r="C2204" s="15">
        <v>50030809</v>
      </c>
      <c r="D2204" s="15">
        <v>2021108597</v>
      </c>
      <c r="E2204" s="15">
        <v>2</v>
      </c>
      <c r="F2204" s="16">
        <v>44585</v>
      </c>
      <c r="G2204" s="16">
        <v>44586</v>
      </c>
      <c r="H2204" s="16" t="str">
        <f t="shared" si="111"/>
        <v>Jan</v>
      </c>
      <c r="I2204" s="15" t="s">
        <v>2799</v>
      </c>
      <c r="J2204" s="15">
        <v>101</v>
      </c>
      <c r="K2204" s="15" t="s">
        <v>91</v>
      </c>
      <c r="L2204" s="15"/>
      <c r="M2204" s="15"/>
      <c r="N2204" s="15"/>
      <c r="O2204" s="15"/>
      <c r="P2204" s="15"/>
      <c r="Q2204" s="15" t="s">
        <v>92</v>
      </c>
      <c r="R2204" s="15"/>
      <c r="S2204" s="15" t="b">
        <f t="shared" si="112"/>
        <v>1</v>
      </c>
      <c r="T2204" s="15" t="s">
        <v>195</v>
      </c>
      <c r="U2204" s="15" t="e">
        <f>VLOOKUP(T2204,'[10]More than 180'!$D$7:$D$48,1,0)</f>
        <v>#N/A</v>
      </c>
      <c r="V2204" s="15" t="s">
        <v>1523</v>
      </c>
      <c r="W2204" s="17" t="s">
        <v>95</v>
      </c>
      <c r="X2204" s="18">
        <v>412584</v>
      </c>
      <c r="Y2204" s="15">
        <v>91600044</v>
      </c>
      <c r="Z2204" s="19">
        <v>12</v>
      </c>
      <c r="AA2204" s="15" t="s">
        <v>96</v>
      </c>
      <c r="AB2204" s="16">
        <v>44585</v>
      </c>
      <c r="AC2204" s="18">
        <v>412584</v>
      </c>
      <c r="AD2204" s="18"/>
      <c r="AE2204" s="18">
        <f t="shared" si="113"/>
        <v>34382</v>
      </c>
      <c r="AF2204" s="18">
        <v>37132.559999999998</v>
      </c>
      <c r="AG2204" s="18">
        <v>37132.559999999998</v>
      </c>
      <c r="AH2204" s="18">
        <v>0</v>
      </c>
      <c r="AI2204" s="18">
        <v>0</v>
      </c>
      <c r="AJ2204" s="18">
        <v>486849.26</v>
      </c>
      <c r="AK2204" s="15">
        <v>101</v>
      </c>
      <c r="AL2204" s="15">
        <v>20</v>
      </c>
      <c r="AM2204" s="15" t="s">
        <v>97</v>
      </c>
      <c r="AN2204" s="15">
        <v>73251000</v>
      </c>
      <c r="AO2204" s="15" t="s">
        <v>494</v>
      </c>
      <c r="AP2204" s="15">
        <v>2</v>
      </c>
      <c r="AQ2204" s="15">
        <v>2021624414</v>
      </c>
      <c r="AR2204" s="15">
        <v>51021016</v>
      </c>
      <c r="AS2204" s="15">
        <v>50030809</v>
      </c>
      <c r="AT2204" s="16">
        <v>44585</v>
      </c>
      <c r="AU2204" s="15" t="s">
        <v>2799</v>
      </c>
      <c r="AV2204" s="15" t="s">
        <v>99</v>
      </c>
      <c r="AW2204" s="15">
        <v>9000</v>
      </c>
      <c r="AX2204" s="15" t="s">
        <v>197</v>
      </c>
      <c r="AY2204" s="15" t="s">
        <v>198</v>
      </c>
      <c r="AZ2204" s="15">
        <v>1000</v>
      </c>
      <c r="BA2204" s="15">
        <v>102265</v>
      </c>
      <c r="BB2204" s="15" t="s">
        <v>195</v>
      </c>
      <c r="BC2204" s="15" t="s">
        <v>199</v>
      </c>
      <c r="BD2204" s="15">
        <v>36</v>
      </c>
      <c r="BE2204" s="15" t="s">
        <v>158</v>
      </c>
      <c r="BF2204" s="15" t="s">
        <v>200</v>
      </c>
      <c r="BG2204" s="15" t="s">
        <v>201</v>
      </c>
      <c r="BH2204" s="15" t="s">
        <v>202</v>
      </c>
      <c r="BI2204" s="15">
        <v>3000</v>
      </c>
      <c r="BJ2204" s="15" t="s">
        <v>203</v>
      </c>
      <c r="BK2204" s="15">
        <v>1400</v>
      </c>
      <c r="BL2204" s="15">
        <v>1458</v>
      </c>
      <c r="BM2204" s="19">
        <v>70</v>
      </c>
      <c r="BN2204" s="15" t="s">
        <v>96</v>
      </c>
      <c r="BO2204" s="20">
        <v>412584</v>
      </c>
      <c r="BP2204" s="20"/>
      <c r="BQ2204" s="20"/>
      <c r="BR2204" s="15" t="s">
        <v>108</v>
      </c>
      <c r="BS2204" s="15"/>
      <c r="BT2204" s="15"/>
      <c r="BU2204" s="15"/>
      <c r="BV2204" s="18">
        <v>74265.259999999995</v>
      </c>
      <c r="BW2204" s="15" t="s">
        <v>126</v>
      </c>
      <c r="BX2204" s="15">
        <v>90177</v>
      </c>
      <c r="BY2204" s="15">
        <v>90154</v>
      </c>
      <c r="BZ2204" s="15">
        <v>2021105907</v>
      </c>
      <c r="CA2204" s="15" t="s">
        <v>160</v>
      </c>
      <c r="CB2204" s="15" t="s">
        <v>161</v>
      </c>
      <c r="CC2204" s="15" t="s">
        <v>112</v>
      </c>
      <c r="CD2204" s="15" t="s">
        <v>161</v>
      </c>
      <c r="CE2204" s="15" t="s">
        <v>161</v>
      </c>
      <c r="CF2204" s="15">
        <v>2</v>
      </c>
      <c r="CG2204" s="15" t="s">
        <v>113</v>
      </c>
      <c r="CH2204" s="16">
        <v>44585</v>
      </c>
      <c r="CI2204" s="15" t="s">
        <v>97</v>
      </c>
      <c r="CJ2204" s="18">
        <v>0</v>
      </c>
      <c r="CK2204" s="18">
        <v>0</v>
      </c>
      <c r="CL2204" s="18">
        <v>0</v>
      </c>
      <c r="CM2204" s="18">
        <v>0</v>
      </c>
      <c r="CN2204" s="18">
        <v>0</v>
      </c>
      <c r="CO2204" s="18">
        <v>0</v>
      </c>
    </row>
    <row r="2205" spans="1:93" ht="14.1">
      <c r="A2205" s="15">
        <v>1400</v>
      </c>
      <c r="B2205" s="15">
        <v>1950003149</v>
      </c>
      <c r="C2205" s="15">
        <v>50030809</v>
      </c>
      <c r="D2205" s="15">
        <v>2021108597</v>
      </c>
      <c r="E2205" s="15">
        <v>3</v>
      </c>
      <c r="F2205" s="16">
        <v>44585</v>
      </c>
      <c r="G2205" s="16">
        <v>44586</v>
      </c>
      <c r="H2205" s="16" t="str">
        <f t="shared" si="111"/>
        <v>Jan</v>
      </c>
      <c r="I2205" s="15" t="s">
        <v>2799</v>
      </c>
      <c r="J2205" s="15">
        <v>101</v>
      </c>
      <c r="K2205" s="15" t="s">
        <v>91</v>
      </c>
      <c r="L2205" s="15"/>
      <c r="M2205" s="15"/>
      <c r="N2205" s="15"/>
      <c r="O2205" s="15"/>
      <c r="P2205" s="15"/>
      <c r="Q2205" s="15" t="s">
        <v>92</v>
      </c>
      <c r="R2205" s="15"/>
      <c r="S2205" s="15" t="b">
        <f t="shared" si="112"/>
        <v>1</v>
      </c>
      <c r="T2205" s="15" t="s">
        <v>195</v>
      </c>
      <c r="U2205" s="15" t="e">
        <f>VLOOKUP(T2205,'[10]More than 180'!$D$7:$D$48,1,0)</f>
        <v>#N/A</v>
      </c>
      <c r="V2205" s="15" t="s">
        <v>876</v>
      </c>
      <c r="W2205" s="17" t="s">
        <v>95</v>
      </c>
      <c r="X2205" s="18">
        <v>270543</v>
      </c>
      <c r="Y2205" s="15">
        <v>91600108</v>
      </c>
      <c r="Z2205" s="19">
        <v>7</v>
      </c>
      <c r="AA2205" s="15" t="s">
        <v>96</v>
      </c>
      <c r="AB2205" s="16">
        <v>44585</v>
      </c>
      <c r="AC2205" s="18">
        <v>270543</v>
      </c>
      <c r="AD2205" s="18"/>
      <c r="AE2205" s="18">
        <f t="shared" si="113"/>
        <v>38649</v>
      </c>
      <c r="AF2205" s="18">
        <v>24348.87</v>
      </c>
      <c r="AG2205" s="18">
        <v>24348.87</v>
      </c>
      <c r="AH2205" s="18">
        <v>0</v>
      </c>
      <c r="AI2205" s="18">
        <v>0</v>
      </c>
      <c r="AJ2205" s="18">
        <v>319240.83</v>
      </c>
      <c r="AK2205" s="15">
        <v>101</v>
      </c>
      <c r="AL2205" s="15">
        <v>40</v>
      </c>
      <c r="AM2205" s="15" t="s">
        <v>97</v>
      </c>
      <c r="AN2205" s="15">
        <v>73251000</v>
      </c>
      <c r="AO2205" s="15" t="s">
        <v>494</v>
      </c>
      <c r="AP2205" s="15">
        <v>3</v>
      </c>
      <c r="AQ2205" s="15">
        <v>2021624414</v>
      </c>
      <c r="AR2205" s="15">
        <v>51021016</v>
      </c>
      <c r="AS2205" s="15">
        <v>50030809</v>
      </c>
      <c r="AT2205" s="16">
        <v>44585</v>
      </c>
      <c r="AU2205" s="15" t="s">
        <v>2799</v>
      </c>
      <c r="AV2205" s="15" t="s">
        <v>99</v>
      </c>
      <c r="AW2205" s="15">
        <v>9000</v>
      </c>
      <c r="AX2205" s="15" t="s">
        <v>197</v>
      </c>
      <c r="AY2205" s="15" t="s">
        <v>198</v>
      </c>
      <c r="AZ2205" s="15">
        <v>1000</v>
      </c>
      <c r="BA2205" s="15">
        <v>102265</v>
      </c>
      <c r="BB2205" s="15" t="s">
        <v>195</v>
      </c>
      <c r="BC2205" s="15" t="s">
        <v>199</v>
      </c>
      <c r="BD2205" s="15">
        <v>36</v>
      </c>
      <c r="BE2205" s="15" t="s">
        <v>158</v>
      </c>
      <c r="BF2205" s="15" t="s">
        <v>200</v>
      </c>
      <c r="BG2205" s="15" t="s">
        <v>201</v>
      </c>
      <c r="BH2205" s="15" t="s">
        <v>202</v>
      </c>
      <c r="BI2205" s="15">
        <v>3000</v>
      </c>
      <c r="BJ2205" s="15" t="s">
        <v>203</v>
      </c>
      <c r="BK2205" s="15">
        <v>1400</v>
      </c>
      <c r="BL2205" s="15">
        <v>1458</v>
      </c>
      <c r="BM2205" s="19">
        <v>60</v>
      </c>
      <c r="BN2205" s="15" t="s">
        <v>96</v>
      </c>
      <c r="BO2205" s="20">
        <v>270543</v>
      </c>
      <c r="BP2205" s="20"/>
      <c r="BQ2205" s="20"/>
      <c r="BR2205" s="15" t="s">
        <v>108</v>
      </c>
      <c r="BS2205" s="15"/>
      <c r="BT2205" s="15"/>
      <c r="BU2205" s="15"/>
      <c r="BV2205" s="18">
        <v>48697.83</v>
      </c>
      <c r="BW2205" s="15" t="s">
        <v>126</v>
      </c>
      <c r="BX2205" s="15">
        <v>90177</v>
      </c>
      <c r="BY2205" s="15">
        <v>90154</v>
      </c>
      <c r="BZ2205" s="15">
        <v>2021105907</v>
      </c>
      <c r="CA2205" s="15" t="s">
        <v>160</v>
      </c>
      <c r="CB2205" s="15" t="s">
        <v>161</v>
      </c>
      <c r="CC2205" s="15" t="s">
        <v>112</v>
      </c>
      <c r="CD2205" s="15" t="s">
        <v>161</v>
      </c>
      <c r="CE2205" s="15" t="s">
        <v>161</v>
      </c>
      <c r="CF2205" s="15">
        <v>3</v>
      </c>
      <c r="CG2205" s="15" t="s">
        <v>113</v>
      </c>
      <c r="CH2205" s="16">
        <v>44585</v>
      </c>
      <c r="CI2205" s="15" t="s">
        <v>97</v>
      </c>
      <c r="CJ2205" s="18">
        <v>0</v>
      </c>
      <c r="CK2205" s="18">
        <v>0</v>
      </c>
      <c r="CL2205" s="18">
        <v>0</v>
      </c>
      <c r="CM2205" s="18">
        <v>0</v>
      </c>
      <c r="CN2205" s="18">
        <v>0</v>
      </c>
      <c r="CO2205" s="18">
        <v>0</v>
      </c>
    </row>
    <row r="2206" spans="1:93" ht="14.1">
      <c r="A2206" s="15">
        <v>1200</v>
      </c>
      <c r="B2206" s="15">
        <v>1950003152</v>
      </c>
      <c r="C2206" s="15">
        <v>50030811</v>
      </c>
      <c r="D2206" s="15">
        <v>2021108940</v>
      </c>
      <c r="E2206" s="15">
        <v>1</v>
      </c>
      <c r="F2206" s="16">
        <v>44579</v>
      </c>
      <c r="G2206" s="16">
        <v>44586</v>
      </c>
      <c r="H2206" s="16" t="str">
        <f t="shared" si="111"/>
        <v>Jan</v>
      </c>
      <c r="I2206" s="15" t="s">
        <v>2800</v>
      </c>
      <c r="J2206" s="15">
        <v>101</v>
      </c>
      <c r="K2206" s="15" t="s">
        <v>91</v>
      </c>
      <c r="L2206" s="15"/>
      <c r="M2206" s="15"/>
      <c r="N2206" s="15"/>
      <c r="O2206" s="15"/>
      <c r="P2206" s="15"/>
      <c r="Q2206" s="15" t="s">
        <v>92</v>
      </c>
      <c r="R2206" s="15"/>
      <c r="S2206" s="15" t="b">
        <f t="shared" si="112"/>
        <v>1</v>
      </c>
      <c r="T2206" s="15" t="s">
        <v>1640</v>
      </c>
      <c r="U2206" s="15" t="e">
        <f>VLOOKUP(T2206,'[10]More than 180'!$D$7:$D$48,1,0)</f>
        <v>#N/A</v>
      </c>
      <c r="V2206" s="15" t="s">
        <v>1641</v>
      </c>
      <c r="W2206" s="17" t="s">
        <v>95</v>
      </c>
      <c r="X2206" s="18">
        <v>1208952.8999999999</v>
      </c>
      <c r="Y2206" s="15">
        <v>91100036</v>
      </c>
      <c r="Z2206" s="19">
        <v>10830</v>
      </c>
      <c r="AA2206" s="15" t="s">
        <v>229</v>
      </c>
      <c r="AB2206" s="16">
        <v>44579</v>
      </c>
      <c r="AC2206" s="18">
        <v>1208952.8999999999</v>
      </c>
      <c r="AD2206" s="18">
        <v>111.63</v>
      </c>
      <c r="AE2206" s="18">
        <f t="shared" si="113"/>
        <v>111.63</v>
      </c>
      <c r="AF2206" s="18">
        <v>0</v>
      </c>
      <c r="AG2206" s="18">
        <v>0</v>
      </c>
      <c r="AH2206" s="18">
        <v>217611.51999999999</v>
      </c>
      <c r="AI2206" s="18">
        <v>0</v>
      </c>
      <c r="AJ2206" s="18">
        <v>1426564.42</v>
      </c>
      <c r="AK2206" s="15">
        <v>101</v>
      </c>
      <c r="AL2206" s="15">
        <v>10</v>
      </c>
      <c r="AM2206" s="15" t="s">
        <v>97</v>
      </c>
      <c r="AN2206" s="15">
        <v>722519</v>
      </c>
      <c r="AO2206" s="15" t="s">
        <v>156</v>
      </c>
      <c r="AP2206" s="15">
        <v>1</v>
      </c>
      <c r="AQ2206" s="15">
        <v>2021624623</v>
      </c>
      <c r="AR2206" s="15">
        <v>51021191</v>
      </c>
      <c r="AS2206" s="15">
        <v>50030811</v>
      </c>
      <c r="AT2206" s="16">
        <v>44579</v>
      </c>
      <c r="AU2206" s="15" t="s">
        <v>2801</v>
      </c>
      <c r="AV2206" s="15" t="s">
        <v>99</v>
      </c>
      <c r="AW2206" s="15">
        <v>9000</v>
      </c>
      <c r="AX2206" s="15" t="s">
        <v>197</v>
      </c>
      <c r="AY2206" s="15" t="s">
        <v>198</v>
      </c>
      <c r="AZ2206" s="15">
        <v>1000</v>
      </c>
      <c r="BA2206" s="15">
        <v>102256</v>
      </c>
      <c r="BB2206" s="15" t="s">
        <v>1640</v>
      </c>
      <c r="BC2206" s="15" t="s">
        <v>1643</v>
      </c>
      <c r="BD2206" s="15">
        <v>24</v>
      </c>
      <c r="BE2206" s="15" t="s">
        <v>358</v>
      </c>
      <c r="BF2206" s="15" t="s">
        <v>1644</v>
      </c>
      <c r="BG2206" s="15" t="s">
        <v>754</v>
      </c>
      <c r="BH2206" s="15" t="s">
        <v>755</v>
      </c>
      <c r="BI2206" s="15">
        <v>3001</v>
      </c>
      <c r="BJ2206" s="15" t="s">
        <v>756</v>
      </c>
      <c r="BK2206" s="15">
        <v>1200</v>
      </c>
      <c r="BL2206" s="15" t="s">
        <v>97</v>
      </c>
      <c r="BM2206" s="19">
        <v>250000</v>
      </c>
      <c r="BN2206" s="15" t="s">
        <v>229</v>
      </c>
      <c r="BO2206" s="20">
        <v>1208952.8999999999</v>
      </c>
      <c r="BP2206" s="20"/>
      <c r="BQ2206" s="20"/>
      <c r="BR2206" s="15" t="s">
        <v>108</v>
      </c>
      <c r="BS2206" s="15"/>
      <c r="BT2206" s="15"/>
      <c r="BU2206" s="15"/>
      <c r="BV2206" s="18">
        <v>217611.51999999999</v>
      </c>
      <c r="BW2206" s="15" t="s">
        <v>126</v>
      </c>
      <c r="BX2206" s="15">
        <v>90177</v>
      </c>
      <c r="BY2206" s="15">
        <v>90062</v>
      </c>
      <c r="BZ2206" s="15">
        <v>2021106240</v>
      </c>
      <c r="CA2206" s="15" t="s">
        <v>110</v>
      </c>
      <c r="CB2206" s="15" t="s">
        <v>111</v>
      </c>
      <c r="CC2206" s="15" t="s">
        <v>112</v>
      </c>
      <c r="CD2206" s="15" t="s">
        <v>111</v>
      </c>
      <c r="CE2206" s="15" t="s">
        <v>111</v>
      </c>
      <c r="CF2206" s="15">
        <v>1</v>
      </c>
      <c r="CG2206" s="15" t="s">
        <v>113</v>
      </c>
      <c r="CH2206" s="16">
        <v>44602</v>
      </c>
      <c r="CI2206" s="15" t="s">
        <v>97</v>
      </c>
      <c r="CJ2206" s="18">
        <v>0</v>
      </c>
      <c r="CK2206" s="18">
        <v>0</v>
      </c>
      <c r="CL2206" s="18">
        <v>0</v>
      </c>
      <c r="CM2206" s="18">
        <v>0</v>
      </c>
      <c r="CN2206" s="18">
        <v>0</v>
      </c>
      <c r="CO2206" s="18">
        <v>0</v>
      </c>
    </row>
    <row r="2207" spans="1:93" ht="14.1">
      <c r="A2207" s="15">
        <v>1200</v>
      </c>
      <c r="B2207" s="15">
        <v>1950003152</v>
      </c>
      <c r="C2207" s="15">
        <v>50030811</v>
      </c>
      <c r="D2207" s="15">
        <v>2021108940</v>
      </c>
      <c r="E2207" s="15">
        <v>2</v>
      </c>
      <c r="F2207" s="16">
        <v>44579</v>
      </c>
      <c r="G2207" s="16">
        <v>44586</v>
      </c>
      <c r="H2207" s="16" t="str">
        <f t="shared" si="111"/>
        <v>Jan</v>
      </c>
      <c r="I2207" s="15" t="s">
        <v>2800</v>
      </c>
      <c r="J2207" s="15">
        <v>101</v>
      </c>
      <c r="K2207" s="15" t="s">
        <v>91</v>
      </c>
      <c r="L2207" s="15"/>
      <c r="M2207" s="15"/>
      <c r="N2207" s="15"/>
      <c r="O2207" s="15"/>
      <c r="P2207" s="15"/>
      <c r="Q2207" s="15" t="s">
        <v>92</v>
      </c>
      <c r="R2207" s="15"/>
      <c r="S2207" s="15" t="b">
        <f t="shared" si="112"/>
        <v>1</v>
      </c>
      <c r="T2207" s="15" t="s">
        <v>1640</v>
      </c>
      <c r="U2207" s="15" t="e">
        <f>VLOOKUP(T2207,'[10]More than 180'!$D$7:$D$48,1,0)</f>
        <v>#N/A</v>
      </c>
      <c r="V2207" s="15" t="s">
        <v>1641</v>
      </c>
      <c r="W2207" s="17" t="s">
        <v>95</v>
      </c>
      <c r="X2207" s="18">
        <v>3188710.95</v>
      </c>
      <c r="Y2207" s="15">
        <v>91100036</v>
      </c>
      <c r="Z2207" s="19">
        <v>28565</v>
      </c>
      <c r="AA2207" s="15" t="s">
        <v>229</v>
      </c>
      <c r="AB2207" s="16">
        <v>44579</v>
      </c>
      <c r="AC2207" s="18">
        <v>3188710.95</v>
      </c>
      <c r="AD2207" s="18">
        <v>111.63</v>
      </c>
      <c r="AE2207" s="18">
        <f t="shared" si="113"/>
        <v>111.63000000000001</v>
      </c>
      <c r="AF2207" s="18">
        <v>0</v>
      </c>
      <c r="AG2207" s="18">
        <v>0</v>
      </c>
      <c r="AH2207" s="18">
        <v>573967.97</v>
      </c>
      <c r="AI2207" s="18">
        <v>0</v>
      </c>
      <c r="AJ2207" s="18">
        <v>3762678.92</v>
      </c>
      <c r="AK2207" s="15">
        <v>101</v>
      </c>
      <c r="AL2207" s="15">
        <v>20</v>
      </c>
      <c r="AM2207" s="15" t="s">
        <v>97</v>
      </c>
      <c r="AN2207" s="15">
        <v>722519</v>
      </c>
      <c r="AO2207" s="15" t="s">
        <v>156</v>
      </c>
      <c r="AP2207" s="15">
        <v>2</v>
      </c>
      <c r="AQ2207" s="15">
        <v>2021624623</v>
      </c>
      <c r="AR2207" s="15">
        <v>51021191</v>
      </c>
      <c r="AS2207" s="15">
        <v>50030811</v>
      </c>
      <c r="AT2207" s="16">
        <v>44579</v>
      </c>
      <c r="AU2207" s="15" t="s">
        <v>2801</v>
      </c>
      <c r="AV2207" s="15" t="s">
        <v>99</v>
      </c>
      <c r="AW2207" s="15">
        <v>9000</v>
      </c>
      <c r="AX2207" s="15" t="s">
        <v>197</v>
      </c>
      <c r="AY2207" s="15" t="s">
        <v>198</v>
      </c>
      <c r="AZ2207" s="15">
        <v>1000</v>
      </c>
      <c r="BA2207" s="15">
        <v>102256</v>
      </c>
      <c r="BB2207" s="15" t="s">
        <v>1640</v>
      </c>
      <c r="BC2207" s="15" t="s">
        <v>1643</v>
      </c>
      <c r="BD2207" s="15">
        <v>24</v>
      </c>
      <c r="BE2207" s="15" t="s">
        <v>358</v>
      </c>
      <c r="BF2207" s="15" t="s">
        <v>1644</v>
      </c>
      <c r="BG2207" s="15" t="s">
        <v>754</v>
      </c>
      <c r="BH2207" s="15" t="s">
        <v>755</v>
      </c>
      <c r="BI2207" s="15">
        <v>3001</v>
      </c>
      <c r="BJ2207" s="15" t="s">
        <v>756</v>
      </c>
      <c r="BK2207" s="15">
        <v>1200</v>
      </c>
      <c r="BL2207" s="15" t="s">
        <v>97</v>
      </c>
      <c r="BM2207" s="19">
        <v>100000</v>
      </c>
      <c r="BN2207" s="15" t="s">
        <v>229</v>
      </c>
      <c r="BO2207" s="20">
        <v>3188710.95</v>
      </c>
      <c r="BP2207" s="20"/>
      <c r="BQ2207" s="20"/>
      <c r="BR2207" s="15" t="s">
        <v>108</v>
      </c>
      <c r="BS2207" s="15"/>
      <c r="BT2207" s="15"/>
      <c r="BU2207" s="15"/>
      <c r="BV2207" s="18">
        <v>573967.97</v>
      </c>
      <c r="BW2207" s="15" t="s">
        <v>126</v>
      </c>
      <c r="BX2207" s="15">
        <v>90177</v>
      </c>
      <c r="BY2207" s="15">
        <v>90062</v>
      </c>
      <c r="BZ2207" s="15">
        <v>2021106574</v>
      </c>
      <c r="CA2207" s="15" t="s">
        <v>110</v>
      </c>
      <c r="CB2207" s="15" t="s">
        <v>111</v>
      </c>
      <c r="CC2207" s="15" t="s">
        <v>112</v>
      </c>
      <c r="CD2207" s="15" t="s">
        <v>111</v>
      </c>
      <c r="CE2207" s="15" t="s">
        <v>111</v>
      </c>
      <c r="CF2207" s="15">
        <v>2</v>
      </c>
      <c r="CG2207" s="15" t="s">
        <v>113</v>
      </c>
      <c r="CH2207" s="16">
        <v>44615</v>
      </c>
      <c r="CI2207" s="15" t="s">
        <v>97</v>
      </c>
      <c r="CJ2207" s="18">
        <v>0</v>
      </c>
      <c r="CK2207" s="18">
        <v>0</v>
      </c>
      <c r="CL2207" s="18">
        <v>0</v>
      </c>
      <c r="CM2207" s="18">
        <v>0</v>
      </c>
      <c r="CN2207" s="18">
        <v>0</v>
      </c>
      <c r="CO2207" s="18">
        <v>0</v>
      </c>
    </row>
    <row r="2208" spans="1:93" ht="14.1">
      <c r="A2208" s="15">
        <v>1200</v>
      </c>
      <c r="B2208" s="15">
        <v>1950003155</v>
      </c>
      <c r="C2208" s="15">
        <v>50030812</v>
      </c>
      <c r="D2208" s="15">
        <v>2021105256</v>
      </c>
      <c r="E2208" s="15">
        <v>1</v>
      </c>
      <c r="F2208" s="16">
        <v>44585</v>
      </c>
      <c r="G2208" s="16">
        <v>44586</v>
      </c>
      <c r="H2208" s="16" t="str">
        <f t="shared" si="111"/>
        <v>Jan</v>
      </c>
      <c r="I2208" s="15" t="s">
        <v>2802</v>
      </c>
      <c r="J2208" s="15">
        <v>101</v>
      </c>
      <c r="K2208" s="15" t="s">
        <v>91</v>
      </c>
      <c r="L2208" s="15"/>
      <c r="M2208" s="15"/>
      <c r="N2208" s="15"/>
      <c r="O2208" s="15"/>
      <c r="P2208" s="15"/>
      <c r="Q2208" s="15" t="s">
        <v>92</v>
      </c>
      <c r="R2208" s="15"/>
      <c r="S2208" s="15" t="b">
        <f t="shared" si="112"/>
        <v>1</v>
      </c>
      <c r="T2208" s="15" t="s">
        <v>195</v>
      </c>
      <c r="U2208" s="15" t="e">
        <f>VLOOKUP(T2208,'[10]More than 180'!$D$7:$D$48,1,0)</f>
        <v>#N/A</v>
      </c>
      <c r="V2208" s="15" t="s">
        <v>360</v>
      </c>
      <c r="W2208" s="17" t="s">
        <v>95</v>
      </c>
      <c r="X2208" s="18">
        <v>135480</v>
      </c>
      <c r="Y2208" s="15">
        <v>91500317</v>
      </c>
      <c r="Z2208" s="19">
        <v>20</v>
      </c>
      <c r="AA2208" s="15" t="s">
        <v>96</v>
      </c>
      <c r="AB2208" s="16">
        <v>44585</v>
      </c>
      <c r="AC2208" s="18">
        <v>135480</v>
      </c>
      <c r="AD2208" s="18"/>
      <c r="AE2208" s="18">
        <f t="shared" si="113"/>
        <v>6774</v>
      </c>
      <c r="AF2208" s="18">
        <v>12193.2</v>
      </c>
      <c r="AG2208" s="18">
        <v>12193.2</v>
      </c>
      <c r="AH2208" s="18">
        <v>0</v>
      </c>
      <c r="AI2208" s="18">
        <v>0</v>
      </c>
      <c r="AJ2208" s="18">
        <v>159866.4</v>
      </c>
      <c r="AK2208" s="15">
        <v>101</v>
      </c>
      <c r="AL2208" s="15">
        <v>10</v>
      </c>
      <c r="AM2208" s="15" t="s">
        <v>97</v>
      </c>
      <c r="AN2208" s="15">
        <v>73259920</v>
      </c>
      <c r="AO2208" s="15" t="s">
        <v>156</v>
      </c>
      <c r="AP2208" s="15">
        <v>1</v>
      </c>
      <c r="AQ2208" s="15">
        <v>2021624617</v>
      </c>
      <c r="AR2208" s="15">
        <v>51021188</v>
      </c>
      <c r="AS2208" s="15">
        <v>50030812</v>
      </c>
      <c r="AT2208" s="16">
        <v>44585</v>
      </c>
      <c r="AU2208" s="15" t="s">
        <v>2802</v>
      </c>
      <c r="AV2208" s="15" t="s">
        <v>99</v>
      </c>
      <c r="AW2208" s="15">
        <v>9000</v>
      </c>
      <c r="AX2208" s="15" t="s">
        <v>231</v>
      </c>
      <c r="AY2208" s="15" t="s">
        <v>232</v>
      </c>
      <c r="AZ2208" s="15">
        <v>1000</v>
      </c>
      <c r="BA2208" s="15">
        <v>102265</v>
      </c>
      <c r="BB2208" s="15" t="s">
        <v>195</v>
      </c>
      <c r="BC2208" s="15" t="s">
        <v>199</v>
      </c>
      <c r="BD2208" s="15">
        <v>36</v>
      </c>
      <c r="BE2208" s="15" t="s">
        <v>158</v>
      </c>
      <c r="BF2208" s="15" t="s">
        <v>200</v>
      </c>
      <c r="BG2208" s="15" t="s">
        <v>236</v>
      </c>
      <c r="BH2208" s="15" t="s">
        <v>237</v>
      </c>
      <c r="BI2208" s="15">
        <v>3100</v>
      </c>
      <c r="BJ2208" s="15" t="s">
        <v>238</v>
      </c>
      <c r="BK2208" s="15">
        <v>1200</v>
      </c>
      <c r="BL2208" s="15">
        <v>1206</v>
      </c>
      <c r="BM2208" s="19">
        <v>200</v>
      </c>
      <c r="BN2208" s="15" t="s">
        <v>96</v>
      </c>
      <c r="BO2208" s="21">
        <v>135480</v>
      </c>
      <c r="BP2208" s="21"/>
      <c r="BQ2208" s="21"/>
      <c r="BR2208" s="15" t="s">
        <v>108</v>
      </c>
      <c r="BS2208" s="15"/>
      <c r="BT2208" s="15"/>
      <c r="BU2208" s="15"/>
      <c r="BV2208" s="18">
        <v>24386.400000000001</v>
      </c>
      <c r="BW2208" s="15" t="s">
        <v>126</v>
      </c>
      <c r="BX2208" s="15">
        <v>90221</v>
      </c>
      <c r="BY2208" s="15">
        <v>90954</v>
      </c>
      <c r="BZ2208" s="15">
        <v>2021103586</v>
      </c>
      <c r="CA2208" s="15" t="s">
        <v>160</v>
      </c>
      <c r="CB2208" s="15" t="s">
        <v>161</v>
      </c>
      <c r="CC2208" s="15" t="s">
        <v>112</v>
      </c>
      <c r="CD2208" s="15" t="s">
        <v>161</v>
      </c>
      <c r="CE2208" s="15" t="s">
        <v>161</v>
      </c>
      <c r="CF2208" s="15">
        <v>1</v>
      </c>
      <c r="CG2208" s="15" t="s">
        <v>113</v>
      </c>
      <c r="CH2208" s="16">
        <v>44499</v>
      </c>
      <c r="CI2208" s="15" t="s">
        <v>97</v>
      </c>
      <c r="CJ2208" s="18">
        <v>0</v>
      </c>
      <c r="CK2208" s="18">
        <v>0</v>
      </c>
      <c r="CL2208" s="18">
        <v>0</v>
      </c>
      <c r="CM2208" s="18">
        <v>0</v>
      </c>
      <c r="CN2208" s="18">
        <v>0</v>
      </c>
      <c r="CO2208" s="18">
        <v>0</v>
      </c>
    </row>
    <row r="2209" spans="1:93" ht="14.1">
      <c r="A2209" s="15">
        <v>1200</v>
      </c>
      <c r="B2209" s="15">
        <v>1950003156</v>
      </c>
      <c r="C2209" s="15">
        <v>50030813</v>
      </c>
      <c r="D2209" s="15">
        <v>2021108326</v>
      </c>
      <c r="E2209" s="15">
        <v>1</v>
      </c>
      <c r="F2209" s="16">
        <v>44585</v>
      </c>
      <c r="G2209" s="16">
        <v>44586</v>
      </c>
      <c r="H2209" s="16" t="str">
        <f t="shared" si="111"/>
        <v>Jan</v>
      </c>
      <c r="I2209" s="15" t="s">
        <v>2803</v>
      </c>
      <c r="J2209" s="15">
        <v>101</v>
      </c>
      <c r="K2209" s="15" t="s">
        <v>91</v>
      </c>
      <c r="L2209" s="15"/>
      <c r="M2209" s="15"/>
      <c r="N2209" s="15"/>
      <c r="O2209" s="15"/>
      <c r="P2209" s="15"/>
      <c r="Q2209" s="15" t="s">
        <v>92</v>
      </c>
      <c r="R2209" s="15"/>
      <c r="S2209" s="15" t="b">
        <f t="shared" si="112"/>
        <v>1</v>
      </c>
      <c r="T2209" s="15" t="s">
        <v>2728</v>
      </c>
      <c r="U2209" s="15" t="e">
        <f>VLOOKUP(T2209,'[10]More than 180'!$D$7:$D$48,1,0)</f>
        <v>#N/A</v>
      </c>
      <c r="V2209" s="15" t="s">
        <v>1966</v>
      </c>
      <c r="W2209" s="17" t="s">
        <v>95</v>
      </c>
      <c r="X2209" s="18">
        <v>11600</v>
      </c>
      <c r="Y2209" s="15">
        <v>92300646</v>
      </c>
      <c r="Z2209" s="19">
        <v>80</v>
      </c>
      <c r="AA2209" s="15" t="s">
        <v>164</v>
      </c>
      <c r="AB2209" s="16">
        <v>44585</v>
      </c>
      <c r="AC2209" s="18">
        <v>11600</v>
      </c>
      <c r="AD2209" s="18"/>
      <c r="AE2209" s="18">
        <f t="shared" si="113"/>
        <v>145</v>
      </c>
      <c r="AF2209" s="18">
        <v>0</v>
      </c>
      <c r="AG2209" s="18">
        <v>0</v>
      </c>
      <c r="AH2209" s="18">
        <v>2088</v>
      </c>
      <c r="AI2209" s="18">
        <v>0</v>
      </c>
      <c r="AJ2209" s="18">
        <v>13688</v>
      </c>
      <c r="AK2209" s="15">
        <v>101</v>
      </c>
      <c r="AL2209" s="15">
        <v>20</v>
      </c>
      <c r="AM2209" s="15" t="s">
        <v>97</v>
      </c>
      <c r="AN2209" s="15">
        <v>381400</v>
      </c>
      <c r="AO2209" s="15" t="s">
        <v>156</v>
      </c>
      <c r="AP2209" s="15">
        <v>1</v>
      </c>
      <c r="AQ2209" s="15">
        <v>2021624641</v>
      </c>
      <c r="AR2209" s="15">
        <v>51021204</v>
      </c>
      <c r="AS2209" s="15">
        <v>50030813</v>
      </c>
      <c r="AT2209" s="16">
        <v>44581</v>
      </c>
      <c r="AU2209" s="15" t="s">
        <v>2803</v>
      </c>
      <c r="AV2209" s="15" t="s">
        <v>99</v>
      </c>
      <c r="AW2209" s="15">
        <v>9000</v>
      </c>
      <c r="AX2209" s="15" t="s">
        <v>119</v>
      </c>
      <c r="AY2209" s="15" t="s">
        <v>120</v>
      </c>
      <c r="AZ2209" s="15">
        <v>1000</v>
      </c>
      <c r="BA2209" s="15">
        <v>102380</v>
      </c>
      <c r="BB2209" s="15" t="s">
        <v>2728</v>
      </c>
      <c r="BC2209" s="15" t="s">
        <v>2730</v>
      </c>
      <c r="BD2209" s="15">
        <v>33</v>
      </c>
      <c r="BE2209" s="15" t="s">
        <v>234</v>
      </c>
      <c r="BF2209" s="15" t="s">
        <v>2731</v>
      </c>
      <c r="BG2209" s="15" t="s">
        <v>986</v>
      </c>
      <c r="BH2209" s="15" t="s">
        <v>987</v>
      </c>
      <c r="BI2209" s="15">
        <v>3040</v>
      </c>
      <c r="BJ2209" s="15" t="s">
        <v>107</v>
      </c>
      <c r="BK2209" s="15">
        <v>1200</v>
      </c>
      <c r="BL2209" s="15">
        <v>1258</v>
      </c>
      <c r="BM2209" s="19">
        <v>200</v>
      </c>
      <c r="BN2209" s="15" t="s">
        <v>164</v>
      </c>
      <c r="BO2209" s="20">
        <v>11600</v>
      </c>
      <c r="BP2209" s="20"/>
      <c r="BQ2209" s="20"/>
      <c r="BR2209" s="15" t="s">
        <v>108</v>
      </c>
      <c r="BS2209" s="15"/>
      <c r="BT2209" s="15"/>
      <c r="BU2209" s="15"/>
      <c r="BV2209" s="18">
        <v>2088</v>
      </c>
      <c r="BW2209" s="15" t="s">
        <v>126</v>
      </c>
      <c r="BX2209" s="15">
        <v>90010</v>
      </c>
      <c r="BY2209" s="15">
        <v>90154</v>
      </c>
      <c r="BZ2209" s="15">
        <v>2021105796</v>
      </c>
      <c r="CA2209" s="15" t="s">
        <v>160</v>
      </c>
      <c r="CB2209" s="15" t="s">
        <v>161</v>
      </c>
      <c r="CC2209" s="15" t="s">
        <v>112</v>
      </c>
      <c r="CD2209" s="15" t="s">
        <v>161</v>
      </c>
      <c r="CE2209" s="15" t="s">
        <v>161</v>
      </c>
      <c r="CF2209" s="15">
        <v>1</v>
      </c>
      <c r="CG2209" s="15" t="s">
        <v>113</v>
      </c>
      <c r="CH2209" s="16">
        <v>44566</v>
      </c>
      <c r="CI2209" s="15" t="s">
        <v>97</v>
      </c>
      <c r="CJ2209" s="18">
        <v>0</v>
      </c>
      <c r="CK2209" s="18">
        <v>0</v>
      </c>
      <c r="CL2209" s="18">
        <v>0</v>
      </c>
      <c r="CM2209" s="18">
        <v>0</v>
      </c>
      <c r="CN2209" s="18">
        <v>0</v>
      </c>
      <c r="CO2209" s="18">
        <v>0</v>
      </c>
    </row>
    <row r="2210" spans="1:93" ht="14.1">
      <c r="A2210" s="15">
        <v>1000</v>
      </c>
      <c r="B2210" s="15">
        <v>1950003167</v>
      </c>
      <c r="C2210" s="15">
        <v>50030816</v>
      </c>
      <c r="D2210" s="15">
        <v>2021109174</v>
      </c>
      <c r="E2210" s="15">
        <v>1</v>
      </c>
      <c r="F2210" s="16">
        <v>44586</v>
      </c>
      <c r="G2210" s="16">
        <v>44586</v>
      </c>
      <c r="H2210" s="16" t="str">
        <f t="shared" si="111"/>
        <v>Jan</v>
      </c>
      <c r="I2210" s="15" t="s">
        <v>97</v>
      </c>
      <c r="J2210" s="15">
        <v>101</v>
      </c>
      <c r="K2210" s="15" t="s">
        <v>91</v>
      </c>
      <c r="L2210" s="15"/>
      <c r="M2210" s="15"/>
      <c r="N2210" s="15"/>
      <c r="O2210" s="15"/>
      <c r="P2210" s="15"/>
      <c r="Q2210" s="15" t="s">
        <v>92</v>
      </c>
      <c r="R2210" s="15"/>
      <c r="S2210" s="15" t="b">
        <f t="shared" si="112"/>
        <v>1</v>
      </c>
      <c r="T2210" s="15" t="s">
        <v>1604</v>
      </c>
      <c r="U2210" s="15" t="e">
        <f>VLOOKUP(T2210,'[10]More than 180'!$D$7:$D$48,1,0)</f>
        <v>#N/A</v>
      </c>
      <c r="V2210" s="15" t="s">
        <v>1605</v>
      </c>
      <c r="W2210" s="17" t="s">
        <v>95</v>
      </c>
      <c r="X2210" s="18">
        <v>23000</v>
      </c>
      <c r="Y2210" s="15">
        <v>92108581</v>
      </c>
      <c r="Z2210" s="19">
        <v>20</v>
      </c>
      <c r="AA2210" s="15" t="s">
        <v>1177</v>
      </c>
      <c r="AB2210" s="16">
        <v>44586</v>
      </c>
      <c r="AC2210" s="18">
        <v>23000</v>
      </c>
      <c r="AD2210" s="18"/>
      <c r="AE2210" s="18">
        <f t="shared" si="113"/>
        <v>1150</v>
      </c>
      <c r="AF2210" s="18">
        <v>2070</v>
      </c>
      <c r="AG2210" s="18">
        <v>2070</v>
      </c>
      <c r="AH2210" s="18">
        <v>0</v>
      </c>
      <c r="AI2210" s="18">
        <v>0</v>
      </c>
      <c r="AJ2210" s="18">
        <v>27140</v>
      </c>
      <c r="AK2210" s="15">
        <v>101</v>
      </c>
      <c r="AL2210" s="15">
        <v>10</v>
      </c>
      <c r="AM2210" s="15" t="s">
        <v>97</v>
      </c>
      <c r="AN2210" s="15">
        <v>4016</v>
      </c>
      <c r="AO2210" s="15" t="s">
        <v>1280</v>
      </c>
      <c r="AP2210" s="15">
        <v>1</v>
      </c>
      <c r="AQ2210" s="15">
        <v>2021624438</v>
      </c>
      <c r="AR2210" s="15">
        <v>51021040</v>
      </c>
      <c r="AS2210" s="15">
        <v>50030816</v>
      </c>
      <c r="AT2210" s="16">
        <v>44586</v>
      </c>
      <c r="AU2210" s="15" t="s">
        <v>2804</v>
      </c>
      <c r="AV2210" s="15" t="s">
        <v>99</v>
      </c>
      <c r="AW2210" s="15">
        <v>9000</v>
      </c>
      <c r="AX2210" s="15" t="s">
        <v>130</v>
      </c>
      <c r="AY2210" s="15" t="s">
        <v>131</v>
      </c>
      <c r="AZ2210" s="15">
        <v>1000</v>
      </c>
      <c r="BA2210" s="15">
        <v>102799</v>
      </c>
      <c r="BB2210" s="15" t="s">
        <v>1604</v>
      </c>
      <c r="BC2210" s="15" t="s">
        <v>1607</v>
      </c>
      <c r="BD2210" s="15">
        <v>36</v>
      </c>
      <c r="BE2210" s="15" t="s">
        <v>158</v>
      </c>
      <c r="BF2210" s="15" t="s">
        <v>1608</v>
      </c>
      <c r="BG2210" s="15" t="s">
        <v>452</v>
      </c>
      <c r="BH2210" s="15" t="s">
        <v>453</v>
      </c>
      <c r="BI2210" s="15">
        <v>3030</v>
      </c>
      <c r="BJ2210" s="15" t="s">
        <v>125</v>
      </c>
      <c r="BK2210" s="15">
        <v>1000</v>
      </c>
      <c r="BL2210" s="15" t="s">
        <v>97</v>
      </c>
      <c r="BM2210" s="19">
        <v>20</v>
      </c>
      <c r="BN2210" s="15" t="s">
        <v>1177</v>
      </c>
      <c r="BO2210" s="20">
        <v>23000</v>
      </c>
      <c r="BP2210" s="20"/>
      <c r="BQ2210" s="20"/>
      <c r="BR2210" s="15" t="s">
        <v>108</v>
      </c>
      <c r="BS2210" s="15"/>
      <c r="BT2210" s="15"/>
      <c r="BU2210" s="15"/>
      <c r="BV2210" s="18">
        <v>4140</v>
      </c>
      <c r="BW2210" s="15" t="s">
        <v>126</v>
      </c>
      <c r="BX2210" s="15">
        <v>90383</v>
      </c>
      <c r="BY2210" s="15">
        <v>92083</v>
      </c>
      <c r="BZ2210" s="15">
        <v>2021106442</v>
      </c>
      <c r="CA2210" s="15" t="s">
        <v>110</v>
      </c>
      <c r="CB2210" s="15" t="s">
        <v>111</v>
      </c>
      <c r="CC2210" s="15" t="s">
        <v>112</v>
      </c>
      <c r="CD2210" s="15" t="s">
        <v>161</v>
      </c>
      <c r="CE2210" s="15" t="s">
        <v>161</v>
      </c>
      <c r="CF2210" s="15">
        <v>1</v>
      </c>
      <c r="CG2210" s="15" t="s">
        <v>113</v>
      </c>
      <c r="CH2210" s="16">
        <v>44586</v>
      </c>
      <c r="CI2210" s="15">
        <v>10002</v>
      </c>
      <c r="CJ2210" s="18">
        <v>0</v>
      </c>
      <c r="CK2210" s="18">
        <v>0</v>
      </c>
      <c r="CL2210" s="18">
        <v>0</v>
      </c>
      <c r="CM2210" s="18">
        <v>0</v>
      </c>
      <c r="CN2210" s="18">
        <v>0</v>
      </c>
      <c r="CO2210" s="18">
        <v>0</v>
      </c>
    </row>
    <row r="2211" spans="1:93" ht="14.1">
      <c r="A2211" s="15">
        <v>1500</v>
      </c>
      <c r="B2211" s="15">
        <v>1950003171</v>
      </c>
      <c r="C2211" s="15">
        <v>50030817</v>
      </c>
      <c r="D2211" s="15">
        <v>2021109098</v>
      </c>
      <c r="E2211" s="15">
        <v>1</v>
      </c>
      <c r="F2211" s="16">
        <v>44583</v>
      </c>
      <c r="G2211" s="16">
        <v>44586</v>
      </c>
      <c r="H2211" s="16" t="str">
        <f t="shared" si="111"/>
        <v>Jan</v>
      </c>
      <c r="I2211" s="15" t="s">
        <v>2805</v>
      </c>
      <c r="J2211" s="15">
        <v>101</v>
      </c>
      <c r="K2211" s="15" t="s">
        <v>91</v>
      </c>
      <c r="L2211" s="15"/>
      <c r="M2211" s="15"/>
      <c r="N2211" s="15"/>
      <c r="O2211" s="15"/>
      <c r="P2211" s="15"/>
      <c r="Q2211" s="15" t="s">
        <v>92</v>
      </c>
      <c r="R2211" s="15"/>
      <c r="S2211" s="15" t="b">
        <f t="shared" si="112"/>
        <v>1</v>
      </c>
      <c r="T2211" s="15" t="s">
        <v>1640</v>
      </c>
      <c r="U2211" s="15" t="e">
        <f>VLOOKUP(T2211,'[10]More than 180'!$D$7:$D$48,1,0)</f>
        <v>#N/A</v>
      </c>
      <c r="V2211" s="15" t="s">
        <v>2018</v>
      </c>
      <c r="W2211" s="17" t="s">
        <v>95</v>
      </c>
      <c r="X2211" s="18">
        <v>488979.25</v>
      </c>
      <c r="Y2211" s="15">
        <v>91100043</v>
      </c>
      <c r="Z2211" s="19">
        <v>4555</v>
      </c>
      <c r="AA2211" s="15" t="s">
        <v>229</v>
      </c>
      <c r="AB2211" s="16">
        <v>44583</v>
      </c>
      <c r="AC2211" s="18">
        <v>488979.25</v>
      </c>
      <c r="AD2211" s="18">
        <v>107.35</v>
      </c>
      <c r="AE2211" s="18">
        <f t="shared" si="113"/>
        <v>107.35</v>
      </c>
      <c r="AF2211" s="18">
        <v>0</v>
      </c>
      <c r="AG2211" s="18">
        <v>0</v>
      </c>
      <c r="AH2211" s="18">
        <v>88016.27</v>
      </c>
      <c r="AI2211" s="18">
        <v>0</v>
      </c>
      <c r="AJ2211" s="18">
        <v>576995.52</v>
      </c>
      <c r="AK2211" s="15">
        <v>101</v>
      </c>
      <c r="AL2211" s="15">
        <v>20</v>
      </c>
      <c r="AM2211" s="15" t="s">
        <v>97</v>
      </c>
      <c r="AN2211" s="15">
        <v>72251920</v>
      </c>
      <c r="AO2211" s="15" t="s">
        <v>98</v>
      </c>
      <c r="AP2211" s="15">
        <v>8</v>
      </c>
      <c r="AQ2211" s="15">
        <v>2021624450</v>
      </c>
      <c r="AR2211" s="15">
        <v>51021052</v>
      </c>
      <c r="AS2211" s="15">
        <v>50030817</v>
      </c>
      <c r="AT2211" s="16">
        <v>44583</v>
      </c>
      <c r="AU2211" s="15" t="s">
        <v>2805</v>
      </c>
      <c r="AV2211" s="15" t="s">
        <v>99</v>
      </c>
      <c r="AW2211" s="15">
        <v>9000</v>
      </c>
      <c r="AX2211" s="15" t="s">
        <v>197</v>
      </c>
      <c r="AY2211" s="15" t="s">
        <v>198</v>
      </c>
      <c r="AZ2211" s="15">
        <v>1000</v>
      </c>
      <c r="BA2211" s="15">
        <v>102256</v>
      </c>
      <c r="BB2211" s="15" t="s">
        <v>1640</v>
      </c>
      <c r="BC2211" s="15" t="s">
        <v>1643</v>
      </c>
      <c r="BD2211" s="15">
        <v>24</v>
      </c>
      <c r="BE2211" s="15" t="s">
        <v>358</v>
      </c>
      <c r="BF2211" s="15" t="s">
        <v>1644</v>
      </c>
      <c r="BG2211" s="15" t="s">
        <v>754</v>
      </c>
      <c r="BH2211" s="15" t="s">
        <v>755</v>
      </c>
      <c r="BI2211" s="15">
        <v>3001</v>
      </c>
      <c r="BJ2211" s="15" t="s">
        <v>756</v>
      </c>
      <c r="BK2211" s="15">
        <v>1500</v>
      </c>
      <c r="BL2211" s="15" t="s">
        <v>97</v>
      </c>
      <c r="BM2211" s="19">
        <v>150000</v>
      </c>
      <c r="BN2211" s="15" t="s">
        <v>229</v>
      </c>
      <c r="BO2211" s="20">
        <v>488979.25</v>
      </c>
      <c r="BP2211" s="20"/>
      <c r="BQ2211" s="20"/>
      <c r="BR2211" s="15" t="s">
        <v>108</v>
      </c>
      <c r="BS2211" s="15"/>
      <c r="BT2211" s="15"/>
      <c r="BU2211" s="15"/>
      <c r="BV2211" s="18">
        <v>88016.27</v>
      </c>
      <c r="BW2211" s="15" t="s">
        <v>126</v>
      </c>
      <c r="BX2211" s="15">
        <v>90177</v>
      </c>
      <c r="BY2211" s="15">
        <v>90062</v>
      </c>
      <c r="BZ2211" s="15">
        <v>2021106391</v>
      </c>
      <c r="CA2211" s="15" t="s">
        <v>110</v>
      </c>
      <c r="CB2211" s="15" t="s">
        <v>111</v>
      </c>
      <c r="CC2211" s="15" t="s">
        <v>112</v>
      </c>
      <c r="CD2211" s="15" t="s">
        <v>111</v>
      </c>
      <c r="CE2211" s="15" t="s">
        <v>111</v>
      </c>
      <c r="CF2211" s="15">
        <v>1</v>
      </c>
      <c r="CG2211" s="15" t="s">
        <v>113</v>
      </c>
      <c r="CH2211" s="16">
        <v>44608</v>
      </c>
      <c r="CI2211" s="15" t="s">
        <v>97</v>
      </c>
      <c r="CJ2211" s="18">
        <v>0</v>
      </c>
      <c r="CK2211" s="18">
        <v>0</v>
      </c>
      <c r="CL2211" s="18">
        <v>0</v>
      </c>
      <c r="CM2211" s="18">
        <v>0</v>
      </c>
      <c r="CN2211" s="18">
        <v>0</v>
      </c>
      <c r="CO2211" s="18">
        <v>0</v>
      </c>
    </row>
    <row r="2212" spans="1:93" ht="14.1">
      <c r="A2212" s="15">
        <v>1500</v>
      </c>
      <c r="B2212" s="15">
        <v>1950003171</v>
      </c>
      <c r="C2212" s="15">
        <v>50030817</v>
      </c>
      <c r="D2212" s="15">
        <v>2021109098</v>
      </c>
      <c r="E2212" s="15">
        <v>2</v>
      </c>
      <c r="F2212" s="16">
        <v>44583</v>
      </c>
      <c r="G2212" s="16">
        <v>44586</v>
      </c>
      <c r="H2212" s="16" t="str">
        <f t="shared" si="111"/>
        <v>Jan</v>
      </c>
      <c r="I2212" s="15" t="s">
        <v>2805</v>
      </c>
      <c r="J2212" s="15">
        <v>101</v>
      </c>
      <c r="K2212" s="15" t="s">
        <v>91</v>
      </c>
      <c r="L2212" s="15"/>
      <c r="M2212" s="15"/>
      <c r="N2212" s="15"/>
      <c r="O2212" s="15"/>
      <c r="P2212" s="15"/>
      <c r="Q2212" s="15" t="s">
        <v>92</v>
      </c>
      <c r="R2212" s="15"/>
      <c r="S2212" s="15" t="b">
        <f t="shared" si="112"/>
        <v>1</v>
      </c>
      <c r="T2212" s="15" t="s">
        <v>1640</v>
      </c>
      <c r="U2212" s="15" t="e">
        <f>VLOOKUP(T2212,'[10]More than 180'!$D$7:$D$48,1,0)</f>
        <v>#N/A</v>
      </c>
      <c r="V2212" s="15" t="s">
        <v>2029</v>
      </c>
      <c r="W2212" s="17" t="s">
        <v>95</v>
      </c>
      <c r="X2212" s="18">
        <v>553809.75</v>
      </c>
      <c r="Y2212" s="15">
        <v>91100042</v>
      </c>
      <c r="Z2212" s="19">
        <v>5135</v>
      </c>
      <c r="AA2212" s="15" t="s">
        <v>229</v>
      </c>
      <c r="AB2212" s="16">
        <v>44583</v>
      </c>
      <c r="AC2212" s="18">
        <v>553809.75</v>
      </c>
      <c r="AD2212" s="18">
        <v>107.85</v>
      </c>
      <c r="AE2212" s="18">
        <f t="shared" si="113"/>
        <v>107.85</v>
      </c>
      <c r="AF2212" s="18">
        <v>0</v>
      </c>
      <c r="AG2212" s="18">
        <v>0</v>
      </c>
      <c r="AH2212" s="18">
        <v>99685.759999999995</v>
      </c>
      <c r="AI2212" s="18">
        <v>0</v>
      </c>
      <c r="AJ2212" s="18">
        <v>653495.51</v>
      </c>
      <c r="AK2212" s="15">
        <v>101</v>
      </c>
      <c r="AL2212" s="15">
        <v>30</v>
      </c>
      <c r="AM2212" s="15" t="s">
        <v>97</v>
      </c>
      <c r="AN2212" s="15">
        <v>72251920</v>
      </c>
      <c r="AO2212" s="15" t="s">
        <v>98</v>
      </c>
      <c r="AP2212" s="15">
        <v>6</v>
      </c>
      <c r="AQ2212" s="15">
        <v>2021624450</v>
      </c>
      <c r="AR2212" s="15">
        <v>51021052</v>
      </c>
      <c r="AS2212" s="15">
        <v>50030817</v>
      </c>
      <c r="AT2212" s="16">
        <v>44583</v>
      </c>
      <c r="AU2212" s="15" t="s">
        <v>2805</v>
      </c>
      <c r="AV2212" s="15" t="s">
        <v>99</v>
      </c>
      <c r="AW2212" s="15">
        <v>9000</v>
      </c>
      <c r="AX2212" s="15" t="s">
        <v>197</v>
      </c>
      <c r="AY2212" s="15" t="s">
        <v>198</v>
      </c>
      <c r="AZ2212" s="15">
        <v>1000</v>
      </c>
      <c r="BA2212" s="15">
        <v>102256</v>
      </c>
      <c r="BB2212" s="15" t="s">
        <v>1640</v>
      </c>
      <c r="BC2212" s="15" t="s">
        <v>1643</v>
      </c>
      <c r="BD2212" s="15">
        <v>24</v>
      </c>
      <c r="BE2212" s="15" t="s">
        <v>358</v>
      </c>
      <c r="BF2212" s="15" t="s">
        <v>1644</v>
      </c>
      <c r="BG2212" s="15" t="s">
        <v>754</v>
      </c>
      <c r="BH2212" s="15" t="s">
        <v>755</v>
      </c>
      <c r="BI2212" s="15">
        <v>3001</v>
      </c>
      <c r="BJ2212" s="15" t="s">
        <v>756</v>
      </c>
      <c r="BK2212" s="15">
        <v>1500</v>
      </c>
      <c r="BL2212" s="15" t="s">
        <v>97</v>
      </c>
      <c r="BM2212" s="19">
        <v>100000</v>
      </c>
      <c r="BN2212" s="15" t="s">
        <v>229</v>
      </c>
      <c r="BO2212" s="20">
        <v>553809.75</v>
      </c>
      <c r="BP2212" s="20"/>
      <c r="BQ2212" s="20"/>
      <c r="BR2212" s="15" t="s">
        <v>108</v>
      </c>
      <c r="BS2212" s="15"/>
      <c r="BT2212" s="15"/>
      <c r="BU2212" s="15"/>
      <c r="BV2212" s="18">
        <v>99685.759999999995</v>
      </c>
      <c r="BW2212" s="15" t="s">
        <v>126</v>
      </c>
      <c r="BX2212" s="15">
        <v>90177</v>
      </c>
      <c r="BY2212" s="15">
        <v>90062</v>
      </c>
      <c r="BZ2212" s="15">
        <v>2021106391</v>
      </c>
      <c r="CA2212" s="15" t="s">
        <v>110</v>
      </c>
      <c r="CB2212" s="15" t="s">
        <v>111</v>
      </c>
      <c r="CC2212" s="15" t="s">
        <v>112</v>
      </c>
      <c r="CD2212" s="15" t="s">
        <v>111</v>
      </c>
      <c r="CE2212" s="15" t="s">
        <v>111</v>
      </c>
      <c r="CF2212" s="15">
        <v>2</v>
      </c>
      <c r="CG2212" s="15" t="s">
        <v>113</v>
      </c>
      <c r="CH2212" s="16">
        <v>44608</v>
      </c>
      <c r="CI2212" s="15" t="s">
        <v>97</v>
      </c>
      <c r="CJ2212" s="18">
        <v>0</v>
      </c>
      <c r="CK2212" s="18">
        <v>0</v>
      </c>
      <c r="CL2212" s="18">
        <v>0</v>
      </c>
      <c r="CM2212" s="18">
        <v>0</v>
      </c>
      <c r="CN2212" s="18">
        <v>0</v>
      </c>
      <c r="CO2212" s="18">
        <v>0</v>
      </c>
    </row>
    <row r="2213" spans="1:93" ht="14.1">
      <c r="A2213" s="15">
        <v>1500</v>
      </c>
      <c r="B2213" s="15">
        <v>1950003171</v>
      </c>
      <c r="C2213" s="15">
        <v>50030817</v>
      </c>
      <c r="D2213" s="15">
        <v>2021109098</v>
      </c>
      <c r="E2213" s="15">
        <v>3</v>
      </c>
      <c r="F2213" s="16">
        <v>44583</v>
      </c>
      <c r="G2213" s="16">
        <v>44586</v>
      </c>
      <c r="H2213" s="16" t="str">
        <f t="shared" si="111"/>
        <v>Jan</v>
      </c>
      <c r="I2213" s="15" t="s">
        <v>2805</v>
      </c>
      <c r="J2213" s="15">
        <v>101</v>
      </c>
      <c r="K2213" s="15" t="s">
        <v>91</v>
      </c>
      <c r="L2213" s="15"/>
      <c r="M2213" s="15"/>
      <c r="N2213" s="15"/>
      <c r="O2213" s="15"/>
      <c r="P2213" s="15"/>
      <c r="Q2213" s="15" t="s">
        <v>92</v>
      </c>
      <c r="R2213" s="15"/>
      <c r="S2213" s="15" t="b">
        <f t="shared" si="112"/>
        <v>1</v>
      </c>
      <c r="T2213" s="15" t="s">
        <v>1640</v>
      </c>
      <c r="U2213" s="15" t="e">
        <f>VLOOKUP(T2213,'[10]More than 180'!$D$7:$D$48,1,0)</f>
        <v>#N/A</v>
      </c>
      <c r="V2213" s="15" t="s">
        <v>2029</v>
      </c>
      <c r="W2213" s="17" t="s">
        <v>95</v>
      </c>
      <c r="X2213" s="18">
        <v>551113.5</v>
      </c>
      <c r="Y2213" s="15">
        <v>91100042</v>
      </c>
      <c r="Z2213" s="19">
        <v>5110</v>
      </c>
      <c r="AA2213" s="15" t="s">
        <v>229</v>
      </c>
      <c r="AB2213" s="16">
        <v>44583</v>
      </c>
      <c r="AC2213" s="18">
        <v>551113.5</v>
      </c>
      <c r="AD2213" s="18">
        <v>107.85</v>
      </c>
      <c r="AE2213" s="18">
        <f t="shared" si="113"/>
        <v>107.85</v>
      </c>
      <c r="AF2213" s="18">
        <v>0</v>
      </c>
      <c r="AG2213" s="18">
        <v>0</v>
      </c>
      <c r="AH2213" s="18">
        <v>99200.43</v>
      </c>
      <c r="AI2213" s="18">
        <v>0</v>
      </c>
      <c r="AJ2213" s="18">
        <v>650313.93000000005</v>
      </c>
      <c r="AK2213" s="15">
        <v>101</v>
      </c>
      <c r="AL2213" s="15">
        <v>30</v>
      </c>
      <c r="AM2213" s="15" t="s">
        <v>97</v>
      </c>
      <c r="AN2213" s="15">
        <v>72251920</v>
      </c>
      <c r="AO2213" s="15" t="s">
        <v>98</v>
      </c>
      <c r="AP2213" s="15">
        <v>6</v>
      </c>
      <c r="AQ2213" s="15">
        <v>2021624450</v>
      </c>
      <c r="AR2213" s="15">
        <v>51021052</v>
      </c>
      <c r="AS2213" s="15">
        <v>50030817</v>
      </c>
      <c r="AT2213" s="16">
        <v>44583</v>
      </c>
      <c r="AU2213" s="15" t="s">
        <v>2805</v>
      </c>
      <c r="AV2213" s="15" t="s">
        <v>99</v>
      </c>
      <c r="AW2213" s="15">
        <v>9000</v>
      </c>
      <c r="AX2213" s="15" t="s">
        <v>197</v>
      </c>
      <c r="AY2213" s="15" t="s">
        <v>198</v>
      </c>
      <c r="AZ2213" s="15">
        <v>1000</v>
      </c>
      <c r="BA2213" s="15">
        <v>102256</v>
      </c>
      <c r="BB2213" s="15" t="s">
        <v>1640</v>
      </c>
      <c r="BC2213" s="15" t="s">
        <v>1643</v>
      </c>
      <c r="BD2213" s="15">
        <v>24</v>
      </c>
      <c r="BE2213" s="15" t="s">
        <v>358</v>
      </c>
      <c r="BF2213" s="15" t="s">
        <v>1644</v>
      </c>
      <c r="BG2213" s="15" t="s">
        <v>754</v>
      </c>
      <c r="BH2213" s="15" t="s">
        <v>755</v>
      </c>
      <c r="BI2213" s="15">
        <v>3001</v>
      </c>
      <c r="BJ2213" s="15" t="s">
        <v>756</v>
      </c>
      <c r="BK2213" s="15">
        <v>1500</v>
      </c>
      <c r="BL2213" s="15" t="s">
        <v>97</v>
      </c>
      <c r="BM2213" s="19">
        <v>100000</v>
      </c>
      <c r="BN2213" s="15" t="s">
        <v>229</v>
      </c>
      <c r="BO2213" s="20">
        <v>551113.5</v>
      </c>
      <c r="BP2213" s="20"/>
      <c r="BQ2213" s="20"/>
      <c r="BR2213" s="15" t="s">
        <v>108</v>
      </c>
      <c r="BS2213" s="15"/>
      <c r="BT2213" s="15"/>
      <c r="BU2213" s="15"/>
      <c r="BV2213" s="18">
        <v>99200.43</v>
      </c>
      <c r="BW2213" s="15" t="s">
        <v>126</v>
      </c>
      <c r="BX2213" s="15">
        <v>90177</v>
      </c>
      <c r="BY2213" s="15">
        <v>90062</v>
      </c>
      <c r="BZ2213" s="15">
        <v>2021106391</v>
      </c>
      <c r="CA2213" s="15" t="s">
        <v>110</v>
      </c>
      <c r="CB2213" s="15" t="s">
        <v>111</v>
      </c>
      <c r="CC2213" s="15" t="s">
        <v>112</v>
      </c>
      <c r="CD2213" s="15" t="s">
        <v>111</v>
      </c>
      <c r="CE2213" s="15" t="s">
        <v>111</v>
      </c>
      <c r="CF2213" s="15">
        <v>3</v>
      </c>
      <c r="CG2213" s="15" t="s">
        <v>113</v>
      </c>
      <c r="CH2213" s="16">
        <v>44608</v>
      </c>
      <c r="CI2213" s="15" t="s">
        <v>97</v>
      </c>
      <c r="CJ2213" s="18">
        <v>0</v>
      </c>
      <c r="CK2213" s="18">
        <v>0</v>
      </c>
      <c r="CL2213" s="18">
        <v>0</v>
      </c>
      <c r="CM2213" s="18">
        <v>0</v>
      </c>
      <c r="CN2213" s="18">
        <v>0</v>
      </c>
      <c r="CO2213" s="18">
        <v>0</v>
      </c>
    </row>
    <row r="2214" spans="1:93" ht="14.1">
      <c r="A2214" s="15">
        <v>1500</v>
      </c>
      <c r="B2214" s="15">
        <v>1950003171</v>
      </c>
      <c r="C2214" s="15">
        <v>50030817</v>
      </c>
      <c r="D2214" s="15">
        <v>2021109098</v>
      </c>
      <c r="E2214" s="15">
        <v>4</v>
      </c>
      <c r="F2214" s="16">
        <v>44583</v>
      </c>
      <c r="G2214" s="16">
        <v>44586</v>
      </c>
      <c r="H2214" s="16" t="str">
        <f t="shared" si="111"/>
        <v>Jan</v>
      </c>
      <c r="I2214" s="15" t="s">
        <v>2805</v>
      </c>
      <c r="J2214" s="15">
        <v>101</v>
      </c>
      <c r="K2214" s="15" t="s">
        <v>91</v>
      </c>
      <c r="L2214" s="15"/>
      <c r="M2214" s="15"/>
      <c r="N2214" s="15"/>
      <c r="O2214" s="15"/>
      <c r="P2214" s="15"/>
      <c r="Q2214" s="15" t="s">
        <v>92</v>
      </c>
      <c r="R2214" s="15"/>
      <c r="S2214" s="15" t="b">
        <f t="shared" si="112"/>
        <v>1</v>
      </c>
      <c r="T2214" s="15" t="s">
        <v>1640</v>
      </c>
      <c r="U2214" s="15" t="e">
        <f>VLOOKUP(T2214,'[10]More than 180'!$D$7:$D$48,1,0)</f>
        <v>#N/A</v>
      </c>
      <c r="V2214" s="15" t="s">
        <v>2029</v>
      </c>
      <c r="W2214" s="17" t="s">
        <v>95</v>
      </c>
      <c r="X2214" s="18">
        <v>548956.5</v>
      </c>
      <c r="Y2214" s="15">
        <v>91100042</v>
      </c>
      <c r="Z2214" s="19">
        <v>5090</v>
      </c>
      <c r="AA2214" s="15" t="s">
        <v>229</v>
      </c>
      <c r="AB2214" s="16">
        <v>44583</v>
      </c>
      <c r="AC2214" s="18">
        <v>548956.5</v>
      </c>
      <c r="AD2214" s="18">
        <v>107.85</v>
      </c>
      <c r="AE2214" s="18">
        <f t="shared" si="113"/>
        <v>107.85</v>
      </c>
      <c r="AF2214" s="18">
        <v>0</v>
      </c>
      <c r="AG2214" s="18">
        <v>0</v>
      </c>
      <c r="AH2214" s="18">
        <v>98812.17</v>
      </c>
      <c r="AI2214" s="18">
        <v>0</v>
      </c>
      <c r="AJ2214" s="18">
        <v>647768.67000000004</v>
      </c>
      <c r="AK2214" s="15">
        <v>101</v>
      </c>
      <c r="AL2214" s="15">
        <v>30</v>
      </c>
      <c r="AM2214" s="15" t="s">
        <v>97</v>
      </c>
      <c r="AN2214" s="15">
        <v>72251920</v>
      </c>
      <c r="AO2214" s="15" t="s">
        <v>98</v>
      </c>
      <c r="AP2214" s="15">
        <v>6</v>
      </c>
      <c r="AQ2214" s="15">
        <v>2021624450</v>
      </c>
      <c r="AR2214" s="15">
        <v>51021052</v>
      </c>
      <c r="AS2214" s="15">
        <v>50030817</v>
      </c>
      <c r="AT2214" s="16">
        <v>44583</v>
      </c>
      <c r="AU2214" s="15" t="s">
        <v>2805</v>
      </c>
      <c r="AV2214" s="15" t="s">
        <v>99</v>
      </c>
      <c r="AW2214" s="15">
        <v>9000</v>
      </c>
      <c r="AX2214" s="15" t="s">
        <v>197</v>
      </c>
      <c r="AY2214" s="15" t="s">
        <v>198</v>
      </c>
      <c r="AZ2214" s="15">
        <v>1000</v>
      </c>
      <c r="BA2214" s="15">
        <v>102256</v>
      </c>
      <c r="BB2214" s="15" t="s">
        <v>1640</v>
      </c>
      <c r="BC2214" s="15" t="s">
        <v>1643</v>
      </c>
      <c r="BD2214" s="15">
        <v>24</v>
      </c>
      <c r="BE2214" s="15" t="s">
        <v>358</v>
      </c>
      <c r="BF2214" s="15" t="s">
        <v>1644</v>
      </c>
      <c r="BG2214" s="15" t="s">
        <v>754</v>
      </c>
      <c r="BH2214" s="15" t="s">
        <v>755</v>
      </c>
      <c r="BI2214" s="15">
        <v>3001</v>
      </c>
      <c r="BJ2214" s="15" t="s">
        <v>756</v>
      </c>
      <c r="BK2214" s="15">
        <v>1500</v>
      </c>
      <c r="BL2214" s="15" t="s">
        <v>97</v>
      </c>
      <c r="BM2214" s="19">
        <v>100000</v>
      </c>
      <c r="BN2214" s="15" t="s">
        <v>229</v>
      </c>
      <c r="BO2214" s="20">
        <v>548956.5</v>
      </c>
      <c r="BP2214" s="20"/>
      <c r="BQ2214" s="20"/>
      <c r="BR2214" s="15" t="s">
        <v>108</v>
      </c>
      <c r="BS2214" s="15"/>
      <c r="BT2214" s="15"/>
      <c r="BU2214" s="15"/>
      <c r="BV2214" s="18">
        <v>98812.17</v>
      </c>
      <c r="BW2214" s="15" t="s">
        <v>126</v>
      </c>
      <c r="BX2214" s="15">
        <v>90177</v>
      </c>
      <c r="BY2214" s="15">
        <v>90062</v>
      </c>
      <c r="BZ2214" s="15">
        <v>2021106391</v>
      </c>
      <c r="CA2214" s="15" t="s">
        <v>110</v>
      </c>
      <c r="CB2214" s="15" t="s">
        <v>111</v>
      </c>
      <c r="CC2214" s="15" t="s">
        <v>112</v>
      </c>
      <c r="CD2214" s="15" t="s">
        <v>111</v>
      </c>
      <c r="CE2214" s="15" t="s">
        <v>111</v>
      </c>
      <c r="CF2214" s="15">
        <v>4</v>
      </c>
      <c r="CG2214" s="15" t="s">
        <v>113</v>
      </c>
      <c r="CH2214" s="16">
        <v>44608</v>
      </c>
      <c r="CI2214" s="15" t="s">
        <v>97</v>
      </c>
      <c r="CJ2214" s="18">
        <v>0</v>
      </c>
      <c r="CK2214" s="18">
        <v>0</v>
      </c>
      <c r="CL2214" s="18">
        <v>0</v>
      </c>
      <c r="CM2214" s="18">
        <v>0</v>
      </c>
      <c r="CN2214" s="18">
        <v>0</v>
      </c>
      <c r="CO2214" s="18">
        <v>0</v>
      </c>
    </row>
    <row r="2215" spans="1:93" ht="14.1">
      <c r="A2215" s="15">
        <v>1500</v>
      </c>
      <c r="B2215" s="15">
        <v>1950003171</v>
      </c>
      <c r="C2215" s="15">
        <v>50030817</v>
      </c>
      <c r="D2215" s="15">
        <v>2021109098</v>
      </c>
      <c r="E2215" s="15">
        <v>5</v>
      </c>
      <c r="F2215" s="16">
        <v>44583</v>
      </c>
      <c r="G2215" s="16">
        <v>44586</v>
      </c>
      <c r="H2215" s="16" t="str">
        <f t="shared" si="111"/>
        <v>Jan</v>
      </c>
      <c r="I2215" s="15" t="s">
        <v>2805</v>
      </c>
      <c r="J2215" s="15">
        <v>101</v>
      </c>
      <c r="K2215" s="15" t="s">
        <v>91</v>
      </c>
      <c r="L2215" s="15"/>
      <c r="M2215" s="15"/>
      <c r="N2215" s="15"/>
      <c r="O2215" s="15"/>
      <c r="P2215" s="15"/>
      <c r="Q2215" s="15" t="s">
        <v>92</v>
      </c>
      <c r="R2215" s="15"/>
      <c r="S2215" s="15" t="b">
        <f t="shared" si="112"/>
        <v>1</v>
      </c>
      <c r="T2215" s="15" t="s">
        <v>1640</v>
      </c>
      <c r="U2215" s="15" t="e">
        <f>VLOOKUP(T2215,'[10]More than 180'!$D$7:$D$48,1,0)</f>
        <v>#N/A</v>
      </c>
      <c r="V2215" s="15" t="s">
        <v>2029</v>
      </c>
      <c r="W2215" s="17" t="s">
        <v>95</v>
      </c>
      <c r="X2215" s="18">
        <v>547338.75</v>
      </c>
      <c r="Y2215" s="15">
        <v>91100042</v>
      </c>
      <c r="Z2215" s="19">
        <v>5075</v>
      </c>
      <c r="AA2215" s="15" t="s">
        <v>229</v>
      </c>
      <c r="AB2215" s="16">
        <v>44583</v>
      </c>
      <c r="AC2215" s="18">
        <v>547338.75</v>
      </c>
      <c r="AD2215" s="18">
        <v>107.85</v>
      </c>
      <c r="AE2215" s="18">
        <f t="shared" si="113"/>
        <v>107.85</v>
      </c>
      <c r="AF2215" s="18">
        <v>0</v>
      </c>
      <c r="AG2215" s="18">
        <v>0</v>
      </c>
      <c r="AH2215" s="18">
        <v>98520.98</v>
      </c>
      <c r="AI2215" s="18">
        <v>0</v>
      </c>
      <c r="AJ2215" s="18">
        <v>645859.73</v>
      </c>
      <c r="AK2215" s="15">
        <v>101</v>
      </c>
      <c r="AL2215" s="15">
        <v>30</v>
      </c>
      <c r="AM2215" s="15" t="s">
        <v>97</v>
      </c>
      <c r="AN2215" s="15">
        <v>72251920</v>
      </c>
      <c r="AO2215" s="15" t="s">
        <v>98</v>
      </c>
      <c r="AP2215" s="15">
        <v>6</v>
      </c>
      <c r="AQ2215" s="15">
        <v>2021624450</v>
      </c>
      <c r="AR2215" s="15">
        <v>51021052</v>
      </c>
      <c r="AS2215" s="15">
        <v>50030817</v>
      </c>
      <c r="AT2215" s="16">
        <v>44583</v>
      </c>
      <c r="AU2215" s="15" t="s">
        <v>2805</v>
      </c>
      <c r="AV2215" s="15" t="s">
        <v>99</v>
      </c>
      <c r="AW2215" s="15">
        <v>9000</v>
      </c>
      <c r="AX2215" s="15" t="s">
        <v>197</v>
      </c>
      <c r="AY2215" s="15" t="s">
        <v>198</v>
      </c>
      <c r="AZ2215" s="15">
        <v>1000</v>
      </c>
      <c r="BA2215" s="15">
        <v>102256</v>
      </c>
      <c r="BB2215" s="15" t="s">
        <v>1640</v>
      </c>
      <c r="BC2215" s="15" t="s">
        <v>1643</v>
      </c>
      <c r="BD2215" s="15">
        <v>24</v>
      </c>
      <c r="BE2215" s="15" t="s">
        <v>358</v>
      </c>
      <c r="BF2215" s="15" t="s">
        <v>1644</v>
      </c>
      <c r="BG2215" s="15" t="s">
        <v>754</v>
      </c>
      <c r="BH2215" s="15" t="s">
        <v>755</v>
      </c>
      <c r="BI2215" s="15">
        <v>3001</v>
      </c>
      <c r="BJ2215" s="15" t="s">
        <v>756</v>
      </c>
      <c r="BK2215" s="15">
        <v>1500</v>
      </c>
      <c r="BL2215" s="15" t="s">
        <v>97</v>
      </c>
      <c r="BM2215" s="19">
        <v>100000</v>
      </c>
      <c r="BN2215" s="15" t="s">
        <v>229</v>
      </c>
      <c r="BO2215" s="20">
        <v>547338.75</v>
      </c>
      <c r="BP2215" s="20"/>
      <c r="BQ2215" s="20"/>
      <c r="BR2215" s="15" t="s">
        <v>108</v>
      </c>
      <c r="BS2215" s="15"/>
      <c r="BT2215" s="15"/>
      <c r="BU2215" s="15"/>
      <c r="BV2215" s="18">
        <v>98520.98</v>
      </c>
      <c r="BW2215" s="15" t="s">
        <v>126</v>
      </c>
      <c r="BX2215" s="15">
        <v>90177</v>
      </c>
      <c r="BY2215" s="15">
        <v>90062</v>
      </c>
      <c r="BZ2215" s="15">
        <v>2021106391</v>
      </c>
      <c r="CA2215" s="15" t="s">
        <v>110</v>
      </c>
      <c r="CB2215" s="15" t="s">
        <v>111</v>
      </c>
      <c r="CC2215" s="15" t="s">
        <v>112</v>
      </c>
      <c r="CD2215" s="15" t="s">
        <v>111</v>
      </c>
      <c r="CE2215" s="15" t="s">
        <v>111</v>
      </c>
      <c r="CF2215" s="15">
        <v>5</v>
      </c>
      <c r="CG2215" s="15" t="s">
        <v>113</v>
      </c>
      <c r="CH2215" s="16">
        <v>44608</v>
      </c>
      <c r="CI2215" s="15" t="s">
        <v>97</v>
      </c>
      <c r="CJ2215" s="18">
        <v>0</v>
      </c>
      <c r="CK2215" s="18">
        <v>0</v>
      </c>
      <c r="CL2215" s="18">
        <v>0</v>
      </c>
      <c r="CM2215" s="18">
        <v>0</v>
      </c>
      <c r="CN2215" s="18">
        <v>0</v>
      </c>
      <c r="CO2215" s="18">
        <v>0</v>
      </c>
    </row>
    <row r="2216" spans="1:93" ht="14.1">
      <c r="A2216" s="15">
        <v>1500</v>
      </c>
      <c r="B2216" s="15">
        <v>1950003171</v>
      </c>
      <c r="C2216" s="15">
        <v>50030817</v>
      </c>
      <c r="D2216" s="15">
        <v>2021109098</v>
      </c>
      <c r="E2216" s="15">
        <v>6</v>
      </c>
      <c r="F2216" s="16">
        <v>44583</v>
      </c>
      <c r="G2216" s="16">
        <v>44586</v>
      </c>
      <c r="H2216" s="16" t="str">
        <f t="shared" si="111"/>
        <v>Jan</v>
      </c>
      <c r="I2216" s="15" t="s">
        <v>2805</v>
      </c>
      <c r="J2216" s="15">
        <v>101</v>
      </c>
      <c r="K2216" s="15" t="s">
        <v>91</v>
      </c>
      <c r="L2216" s="15"/>
      <c r="M2216" s="15"/>
      <c r="N2216" s="15"/>
      <c r="O2216" s="15"/>
      <c r="P2216" s="15"/>
      <c r="Q2216" s="15" t="s">
        <v>92</v>
      </c>
      <c r="R2216" s="15"/>
      <c r="S2216" s="15" t="b">
        <f t="shared" si="112"/>
        <v>1</v>
      </c>
      <c r="T2216" s="15" t="s">
        <v>1640</v>
      </c>
      <c r="U2216" s="15" t="e">
        <f>VLOOKUP(T2216,'[10]More than 180'!$D$7:$D$48,1,0)</f>
        <v>#N/A</v>
      </c>
      <c r="V2216" s="15" t="s">
        <v>2029</v>
      </c>
      <c r="W2216" s="17" t="s">
        <v>95</v>
      </c>
      <c r="X2216" s="18">
        <v>553809.75</v>
      </c>
      <c r="Y2216" s="15">
        <v>91100042</v>
      </c>
      <c r="Z2216" s="19">
        <v>5135</v>
      </c>
      <c r="AA2216" s="15" t="s">
        <v>229</v>
      </c>
      <c r="AB2216" s="16">
        <v>44583</v>
      </c>
      <c r="AC2216" s="18">
        <v>553809.75</v>
      </c>
      <c r="AD2216" s="18">
        <v>107.85</v>
      </c>
      <c r="AE2216" s="18">
        <f t="shared" si="113"/>
        <v>107.85</v>
      </c>
      <c r="AF2216" s="18">
        <v>0</v>
      </c>
      <c r="AG2216" s="18">
        <v>0</v>
      </c>
      <c r="AH2216" s="18">
        <v>99685.759999999995</v>
      </c>
      <c r="AI2216" s="18">
        <v>0</v>
      </c>
      <c r="AJ2216" s="18">
        <v>653495.51</v>
      </c>
      <c r="AK2216" s="15">
        <v>101</v>
      </c>
      <c r="AL2216" s="15">
        <v>30</v>
      </c>
      <c r="AM2216" s="15" t="s">
        <v>97</v>
      </c>
      <c r="AN2216" s="15">
        <v>72251920</v>
      </c>
      <c r="AO2216" s="15" t="s">
        <v>98</v>
      </c>
      <c r="AP2216" s="15">
        <v>6</v>
      </c>
      <c r="AQ2216" s="15">
        <v>2021624450</v>
      </c>
      <c r="AR2216" s="15">
        <v>51021052</v>
      </c>
      <c r="AS2216" s="15">
        <v>50030817</v>
      </c>
      <c r="AT2216" s="16">
        <v>44583</v>
      </c>
      <c r="AU2216" s="15" t="s">
        <v>2805</v>
      </c>
      <c r="AV2216" s="15" t="s">
        <v>99</v>
      </c>
      <c r="AW2216" s="15">
        <v>9000</v>
      </c>
      <c r="AX2216" s="15" t="s">
        <v>197</v>
      </c>
      <c r="AY2216" s="15" t="s">
        <v>198</v>
      </c>
      <c r="AZ2216" s="15">
        <v>1000</v>
      </c>
      <c r="BA2216" s="15">
        <v>102256</v>
      </c>
      <c r="BB2216" s="15" t="s">
        <v>1640</v>
      </c>
      <c r="BC2216" s="15" t="s">
        <v>1643</v>
      </c>
      <c r="BD2216" s="15">
        <v>24</v>
      </c>
      <c r="BE2216" s="15" t="s">
        <v>358</v>
      </c>
      <c r="BF2216" s="15" t="s">
        <v>1644</v>
      </c>
      <c r="BG2216" s="15" t="s">
        <v>754</v>
      </c>
      <c r="BH2216" s="15" t="s">
        <v>755</v>
      </c>
      <c r="BI2216" s="15">
        <v>3001</v>
      </c>
      <c r="BJ2216" s="15" t="s">
        <v>756</v>
      </c>
      <c r="BK2216" s="15">
        <v>1500</v>
      </c>
      <c r="BL2216" s="15" t="s">
        <v>97</v>
      </c>
      <c r="BM2216" s="19">
        <v>100000</v>
      </c>
      <c r="BN2216" s="15" t="s">
        <v>229</v>
      </c>
      <c r="BO2216" s="20">
        <v>553809.75</v>
      </c>
      <c r="BP2216" s="20"/>
      <c r="BQ2216" s="20"/>
      <c r="BR2216" s="15" t="s">
        <v>108</v>
      </c>
      <c r="BS2216" s="15"/>
      <c r="BT2216" s="15"/>
      <c r="BU2216" s="15"/>
      <c r="BV2216" s="18">
        <v>99685.759999999995</v>
      </c>
      <c r="BW2216" s="15" t="s">
        <v>126</v>
      </c>
      <c r="BX2216" s="15">
        <v>90177</v>
      </c>
      <c r="BY2216" s="15">
        <v>90062</v>
      </c>
      <c r="BZ2216" s="15">
        <v>2021106391</v>
      </c>
      <c r="CA2216" s="15" t="s">
        <v>110</v>
      </c>
      <c r="CB2216" s="15" t="s">
        <v>111</v>
      </c>
      <c r="CC2216" s="15" t="s">
        <v>112</v>
      </c>
      <c r="CD2216" s="15" t="s">
        <v>111</v>
      </c>
      <c r="CE2216" s="15" t="s">
        <v>111</v>
      </c>
      <c r="CF2216" s="15">
        <v>6</v>
      </c>
      <c r="CG2216" s="15" t="s">
        <v>113</v>
      </c>
      <c r="CH2216" s="16">
        <v>44608</v>
      </c>
      <c r="CI2216" s="15" t="s">
        <v>97</v>
      </c>
      <c r="CJ2216" s="18">
        <v>0</v>
      </c>
      <c r="CK2216" s="18">
        <v>0</v>
      </c>
      <c r="CL2216" s="18">
        <v>0</v>
      </c>
      <c r="CM2216" s="18">
        <v>0</v>
      </c>
      <c r="CN2216" s="18">
        <v>0</v>
      </c>
      <c r="CO2216" s="18">
        <v>0</v>
      </c>
    </row>
    <row r="2217" spans="1:93" ht="14.1">
      <c r="A2217" s="15">
        <v>1500</v>
      </c>
      <c r="B2217" s="15">
        <v>1950003171</v>
      </c>
      <c r="C2217" s="15">
        <v>50030817</v>
      </c>
      <c r="D2217" s="15">
        <v>2021109098</v>
      </c>
      <c r="E2217" s="15">
        <v>7</v>
      </c>
      <c r="F2217" s="16">
        <v>44583</v>
      </c>
      <c r="G2217" s="16">
        <v>44586</v>
      </c>
      <c r="H2217" s="16" t="str">
        <f t="shared" si="111"/>
        <v>Jan</v>
      </c>
      <c r="I2217" s="15" t="s">
        <v>2805</v>
      </c>
      <c r="J2217" s="15">
        <v>101</v>
      </c>
      <c r="K2217" s="15" t="s">
        <v>91</v>
      </c>
      <c r="L2217" s="15"/>
      <c r="M2217" s="15"/>
      <c r="N2217" s="15"/>
      <c r="O2217" s="15"/>
      <c r="P2217" s="15"/>
      <c r="Q2217" s="15" t="s">
        <v>92</v>
      </c>
      <c r="R2217" s="15"/>
      <c r="S2217" s="15" t="b">
        <f t="shared" si="112"/>
        <v>1</v>
      </c>
      <c r="T2217" s="15" t="s">
        <v>1640</v>
      </c>
      <c r="U2217" s="15" t="e">
        <f>VLOOKUP(T2217,'[10]More than 180'!$D$7:$D$48,1,0)</f>
        <v>#N/A</v>
      </c>
      <c r="V2217" s="15" t="s">
        <v>2029</v>
      </c>
      <c r="W2217" s="17" t="s">
        <v>95</v>
      </c>
      <c r="X2217" s="18">
        <v>546260.25</v>
      </c>
      <c r="Y2217" s="15">
        <v>91100042</v>
      </c>
      <c r="Z2217" s="19">
        <v>5065</v>
      </c>
      <c r="AA2217" s="15" t="s">
        <v>229</v>
      </c>
      <c r="AB2217" s="16">
        <v>44583</v>
      </c>
      <c r="AC2217" s="18">
        <v>546260.25</v>
      </c>
      <c r="AD2217" s="18">
        <v>107.85</v>
      </c>
      <c r="AE2217" s="18">
        <f t="shared" si="113"/>
        <v>107.85</v>
      </c>
      <c r="AF2217" s="18">
        <v>0</v>
      </c>
      <c r="AG2217" s="18">
        <v>0</v>
      </c>
      <c r="AH2217" s="18">
        <v>98326.85</v>
      </c>
      <c r="AI2217" s="18">
        <v>0</v>
      </c>
      <c r="AJ2217" s="18">
        <v>644587.1</v>
      </c>
      <c r="AK2217" s="15">
        <v>101</v>
      </c>
      <c r="AL2217" s="15">
        <v>30</v>
      </c>
      <c r="AM2217" s="15" t="s">
        <v>97</v>
      </c>
      <c r="AN2217" s="15">
        <v>72251920</v>
      </c>
      <c r="AO2217" s="15" t="s">
        <v>98</v>
      </c>
      <c r="AP2217" s="15">
        <v>6</v>
      </c>
      <c r="AQ2217" s="15">
        <v>2021624450</v>
      </c>
      <c r="AR2217" s="15">
        <v>51021052</v>
      </c>
      <c r="AS2217" s="15">
        <v>50030817</v>
      </c>
      <c r="AT2217" s="16">
        <v>44583</v>
      </c>
      <c r="AU2217" s="15" t="s">
        <v>2805</v>
      </c>
      <c r="AV2217" s="15" t="s">
        <v>99</v>
      </c>
      <c r="AW2217" s="15">
        <v>9000</v>
      </c>
      <c r="AX2217" s="15" t="s">
        <v>197</v>
      </c>
      <c r="AY2217" s="15" t="s">
        <v>198</v>
      </c>
      <c r="AZ2217" s="15">
        <v>1000</v>
      </c>
      <c r="BA2217" s="15">
        <v>102256</v>
      </c>
      <c r="BB2217" s="15" t="s">
        <v>1640</v>
      </c>
      <c r="BC2217" s="15" t="s">
        <v>1643</v>
      </c>
      <c r="BD2217" s="15">
        <v>24</v>
      </c>
      <c r="BE2217" s="15" t="s">
        <v>358</v>
      </c>
      <c r="BF2217" s="15" t="s">
        <v>1644</v>
      </c>
      <c r="BG2217" s="15" t="s">
        <v>754</v>
      </c>
      <c r="BH2217" s="15" t="s">
        <v>755</v>
      </c>
      <c r="BI2217" s="15">
        <v>3001</v>
      </c>
      <c r="BJ2217" s="15" t="s">
        <v>756</v>
      </c>
      <c r="BK2217" s="15">
        <v>1500</v>
      </c>
      <c r="BL2217" s="15" t="s">
        <v>97</v>
      </c>
      <c r="BM2217" s="19">
        <v>100000</v>
      </c>
      <c r="BN2217" s="15" t="s">
        <v>229</v>
      </c>
      <c r="BO2217" s="20">
        <v>546260.25</v>
      </c>
      <c r="BP2217" s="20"/>
      <c r="BQ2217" s="20"/>
      <c r="BR2217" s="15" t="s">
        <v>108</v>
      </c>
      <c r="BS2217" s="15"/>
      <c r="BT2217" s="15"/>
      <c r="BU2217" s="15"/>
      <c r="BV2217" s="18">
        <v>98326.85</v>
      </c>
      <c r="BW2217" s="15" t="s">
        <v>126</v>
      </c>
      <c r="BX2217" s="15">
        <v>90177</v>
      </c>
      <c r="BY2217" s="15">
        <v>90062</v>
      </c>
      <c r="BZ2217" s="15">
        <v>2021106391</v>
      </c>
      <c r="CA2217" s="15" t="s">
        <v>110</v>
      </c>
      <c r="CB2217" s="15" t="s">
        <v>111</v>
      </c>
      <c r="CC2217" s="15" t="s">
        <v>112</v>
      </c>
      <c r="CD2217" s="15" t="s">
        <v>111</v>
      </c>
      <c r="CE2217" s="15" t="s">
        <v>111</v>
      </c>
      <c r="CF2217" s="15">
        <v>7</v>
      </c>
      <c r="CG2217" s="15" t="s">
        <v>113</v>
      </c>
      <c r="CH2217" s="16">
        <v>44608</v>
      </c>
      <c r="CI2217" s="15" t="s">
        <v>97</v>
      </c>
      <c r="CJ2217" s="18">
        <v>0</v>
      </c>
      <c r="CK2217" s="18">
        <v>0</v>
      </c>
      <c r="CL2217" s="18">
        <v>0</v>
      </c>
      <c r="CM2217" s="18">
        <v>0</v>
      </c>
      <c r="CN2217" s="18">
        <v>0</v>
      </c>
      <c r="CO2217" s="18">
        <v>0</v>
      </c>
    </row>
    <row r="2218" spans="1:93" ht="14.1">
      <c r="A2218" s="15">
        <v>1500</v>
      </c>
      <c r="B2218" s="15">
        <v>1950003171</v>
      </c>
      <c r="C2218" s="15">
        <v>50030817</v>
      </c>
      <c r="D2218" s="15">
        <v>2021109098</v>
      </c>
      <c r="E2218" s="15">
        <v>8</v>
      </c>
      <c r="F2218" s="16">
        <v>44583</v>
      </c>
      <c r="G2218" s="16">
        <v>44586</v>
      </c>
      <c r="H2218" s="16" t="str">
        <f t="shared" si="111"/>
        <v>Jan</v>
      </c>
      <c r="I2218" s="15" t="s">
        <v>2805</v>
      </c>
      <c r="J2218" s="15">
        <v>101</v>
      </c>
      <c r="K2218" s="15" t="s">
        <v>91</v>
      </c>
      <c r="L2218" s="15"/>
      <c r="M2218" s="15"/>
      <c r="N2218" s="15"/>
      <c r="O2218" s="15"/>
      <c r="P2218" s="15"/>
      <c r="Q2218" s="15" t="s">
        <v>92</v>
      </c>
      <c r="R2218" s="15"/>
      <c r="S2218" s="15" t="b">
        <f t="shared" si="112"/>
        <v>1</v>
      </c>
      <c r="T2218" s="15" t="s">
        <v>1640</v>
      </c>
      <c r="U2218" s="15" t="e">
        <f>VLOOKUP(T2218,'[10]More than 180'!$D$7:$D$48,1,0)</f>
        <v>#N/A</v>
      </c>
      <c r="V2218" s="15" t="s">
        <v>2029</v>
      </c>
      <c r="W2218" s="17" t="s">
        <v>95</v>
      </c>
      <c r="X2218" s="18">
        <v>554888.25</v>
      </c>
      <c r="Y2218" s="15">
        <v>91100042</v>
      </c>
      <c r="Z2218" s="19">
        <v>5145</v>
      </c>
      <c r="AA2218" s="15" t="s">
        <v>229</v>
      </c>
      <c r="AB2218" s="16">
        <v>44583</v>
      </c>
      <c r="AC2218" s="18">
        <v>554888.25</v>
      </c>
      <c r="AD2218" s="18">
        <v>107.85</v>
      </c>
      <c r="AE2218" s="18">
        <f t="shared" si="113"/>
        <v>107.85</v>
      </c>
      <c r="AF2218" s="18">
        <v>0</v>
      </c>
      <c r="AG2218" s="18">
        <v>0</v>
      </c>
      <c r="AH2218" s="18">
        <v>99879.89</v>
      </c>
      <c r="AI2218" s="18">
        <v>0</v>
      </c>
      <c r="AJ2218" s="18">
        <v>654768.14</v>
      </c>
      <c r="AK2218" s="15">
        <v>101</v>
      </c>
      <c r="AL2218" s="15">
        <v>30</v>
      </c>
      <c r="AM2218" s="15" t="s">
        <v>97</v>
      </c>
      <c r="AN2218" s="15">
        <v>72251920</v>
      </c>
      <c r="AO2218" s="15" t="s">
        <v>98</v>
      </c>
      <c r="AP2218" s="15">
        <v>6</v>
      </c>
      <c r="AQ2218" s="15">
        <v>2021624450</v>
      </c>
      <c r="AR2218" s="15">
        <v>51021052</v>
      </c>
      <c r="AS2218" s="15">
        <v>50030817</v>
      </c>
      <c r="AT2218" s="16">
        <v>44583</v>
      </c>
      <c r="AU2218" s="15" t="s">
        <v>2805</v>
      </c>
      <c r="AV2218" s="15" t="s">
        <v>99</v>
      </c>
      <c r="AW2218" s="15">
        <v>9000</v>
      </c>
      <c r="AX2218" s="15" t="s">
        <v>197</v>
      </c>
      <c r="AY2218" s="15" t="s">
        <v>198</v>
      </c>
      <c r="AZ2218" s="15">
        <v>1000</v>
      </c>
      <c r="BA2218" s="15">
        <v>102256</v>
      </c>
      <c r="BB2218" s="15" t="s">
        <v>1640</v>
      </c>
      <c r="BC2218" s="15" t="s">
        <v>1643</v>
      </c>
      <c r="BD2218" s="15">
        <v>24</v>
      </c>
      <c r="BE2218" s="15" t="s">
        <v>358</v>
      </c>
      <c r="BF2218" s="15" t="s">
        <v>1644</v>
      </c>
      <c r="BG2218" s="15" t="s">
        <v>754</v>
      </c>
      <c r="BH2218" s="15" t="s">
        <v>755</v>
      </c>
      <c r="BI2218" s="15">
        <v>3001</v>
      </c>
      <c r="BJ2218" s="15" t="s">
        <v>756</v>
      </c>
      <c r="BK2218" s="15">
        <v>1500</v>
      </c>
      <c r="BL2218" s="15" t="s">
        <v>97</v>
      </c>
      <c r="BM2218" s="19">
        <v>100000</v>
      </c>
      <c r="BN2218" s="15" t="s">
        <v>229</v>
      </c>
      <c r="BO2218" s="20">
        <v>554888.25</v>
      </c>
      <c r="BP2218" s="20"/>
      <c r="BQ2218" s="20"/>
      <c r="BR2218" s="15" t="s">
        <v>108</v>
      </c>
      <c r="BS2218" s="15"/>
      <c r="BT2218" s="15"/>
      <c r="BU2218" s="15"/>
      <c r="BV2218" s="18">
        <v>99879.89</v>
      </c>
      <c r="BW2218" s="15" t="s">
        <v>126</v>
      </c>
      <c r="BX2218" s="15">
        <v>90177</v>
      </c>
      <c r="BY2218" s="15">
        <v>90062</v>
      </c>
      <c r="BZ2218" s="15">
        <v>2021106391</v>
      </c>
      <c r="CA2218" s="15" t="s">
        <v>110</v>
      </c>
      <c r="CB2218" s="15" t="s">
        <v>111</v>
      </c>
      <c r="CC2218" s="15" t="s">
        <v>112</v>
      </c>
      <c r="CD2218" s="15" t="s">
        <v>111</v>
      </c>
      <c r="CE2218" s="15" t="s">
        <v>111</v>
      </c>
      <c r="CF2218" s="15">
        <v>8</v>
      </c>
      <c r="CG2218" s="15" t="s">
        <v>113</v>
      </c>
      <c r="CH2218" s="16">
        <v>44608</v>
      </c>
      <c r="CI2218" s="15" t="s">
        <v>97</v>
      </c>
      <c r="CJ2218" s="18">
        <v>0</v>
      </c>
      <c r="CK2218" s="18">
        <v>0</v>
      </c>
      <c r="CL2218" s="18">
        <v>0</v>
      </c>
      <c r="CM2218" s="18">
        <v>0</v>
      </c>
      <c r="CN2218" s="18">
        <v>0</v>
      </c>
      <c r="CO2218" s="18">
        <v>0</v>
      </c>
    </row>
    <row r="2219" spans="1:93" ht="14.1">
      <c r="A2219" s="15">
        <v>1500</v>
      </c>
      <c r="B2219" s="15">
        <v>1950003172</v>
      </c>
      <c r="C2219" s="15">
        <v>50030818</v>
      </c>
      <c r="D2219" s="15">
        <v>2021109098</v>
      </c>
      <c r="E2219" s="15">
        <v>1</v>
      </c>
      <c r="F2219" s="16">
        <v>44583</v>
      </c>
      <c r="G2219" s="16">
        <v>44586</v>
      </c>
      <c r="H2219" s="16" t="str">
        <f t="shared" si="111"/>
        <v>Jan</v>
      </c>
      <c r="I2219" s="15" t="s">
        <v>2806</v>
      </c>
      <c r="J2219" s="15">
        <v>101</v>
      </c>
      <c r="K2219" s="15" t="s">
        <v>91</v>
      </c>
      <c r="L2219" s="15"/>
      <c r="M2219" s="15"/>
      <c r="N2219" s="15"/>
      <c r="O2219" s="15"/>
      <c r="P2219" s="15"/>
      <c r="Q2219" s="15" t="s">
        <v>92</v>
      </c>
      <c r="R2219" s="15"/>
      <c r="S2219" s="15" t="b">
        <f t="shared" si="112"/>
        <v>1</v>
      </c>
      <c r="T2219" s="15" t="s">
        <v>1640</v>
      </c>
      <c r="U2219" s="15" t="e">
        <f>VLOOKUP(T2219,'[10]More than 180'!$D$7:$D$48,1,0)</f>
        <v>#N/A</v>
      </c>
      <c r="V2219" s="15" t="s">
        <v>2018</v>
      </c>
      <c r="W2219" s="17" t="s">
        <v>95</v>
      </c>
      <c r="X2219" s="18">
        <v>729443.25</v>
      </c>
      <c r="Y2219" s="15">
        <v>91100043</v>
      </c>
      <c r="Z2219" s="19">
        <v>6795</v>
      </c>
      <c r="AA2219" s="15" t="s">
        <v>229</v>
      </c>
      <c r="AB2219" s="16">
        <v>44583</v>
      </c>
      <c r="AC2219" s="18">
        <v>729443.25</v>
      </c>
      <c r="AD2219" s="18">
        <v>107.35</v>
      </c>
      <c r="AE2219" s="18">
        <f t="shared" si="113"/>
        <v>107.35</v>
      </c>
      <c r="AF2219" s="18">
        <v>0</v>
      </c>
      <c r="AG2219" s="18">
        <v>0</v>
      </c>
      <c r="AH2219" s="18">
        <v>131299.79</v>
      </c>
      <c r="AI2219" s="18">
        <v>0</v>
      </c>
      <c r="AJ2219" s="18">
        <v>860743.04</v>
      </c>
      <c r="AK2219" s="15">
        <v>101</v>
      </c>
      <c r="AL2219" s="15">
        <v>20</v>
      </c>
      <c r="AM2219" s="15" t="s">
        <v>97</v>
      </c>
      <c r="AN2219" s="15">
        <v>72251920</v>
      </c>
      <c r="AO2219" s="15" t="s">
        <v>98</v>
      </c>
      <c r="AP2219" s="15">
        <v>6</v>
      </c>
      <c r="AQ2219" s="15">
        <v>2021624449</v>
      </c>
      <c r="AR2219" s="15">
        <v>51021051</v>
      </c>
      <c r="AS2219" s="15">
        <v>50030818</v>
      </c>
      <c r="AT2219" s="16">
        <v>44583</v>
      </c>
      <c r="AU2219" s="15" t="s">
        <v>2806</v>
      </c>
      <c r="AV2219" s="15" t="s">
        <v>99</v>
      </c>
      <c r="AW2219" s="15">
        <v>9000</v>
      </c>
      <c r="AX2219" s="15" t="s">
        <v>197</v>
      </c>
      <c r="AY2219" s="15" t="s">
        <v>198</v>
      </c>
      <c r="AZ2219" s="15">
        <v>1000</v>
      </c>
      <c r="BA2219" s="15">
        <v>102256</v>
      </c>
      <c r="BB2219" s="15" t="s">
        <v>1640</v>
      </c>
      <c r="BC2219" s="15" t="s">
        <v>1643</v>
      </c>
      <c r="BD2219" s="15">
        <v>24</v>
      </c>
      <c r="BE2219" s="15" t="s">
        <v>358</v>
      </c>
      <c r="BF2219" s="15" t="s">
        <v>1644</v>
      </c>
      <c r="BG2219" s="15" t="s">
        <v>754</v>
      </c>
      <c r="BH2219" s="15" t="s">
        <v>755</v>
      </c>
      <c r="BI2219" s="15">
        <v>3001</v>
      </c>
      <c r="BJ2219" s="15" t="s">
        <v>756</v>
      </c>
      <c r="BK2219" s="15">
        <v>1500</v>
      </c>
      <c r="BL2219" s="15" t="s">
        <v>97</v>
      </c>
      <c r="BM2219" s="19">
        <v>150000</v>
      </c>
      <c r="BN2219" s="15" t="s">
        <v>229</v>
      </c>
      <c r="BO2219" s="20">
        <v>729443.25</v>
      </c>
      <c r="BP2219" s="20"/>
      <c r="BQ2219" s="20"/>
      <c r="BR2219" s="15" t="s">
        <v>108</v>
      </c>
      <c r="BS2219" s="15"/>
      <c r="BT2219" s="15"/>
      <c r="BU2219" s="15"/>
      <c r="BV2219" s="18">
        <v>131299.79</v>
      </c>
      <c r="BW2219" s="15" t="s">
        <v>126</v>
      </c>
      <c r="BX2219" s="15">
        <v>90177</v>
      </c>
      <c r="BY2219" s="15">
        <v>90062</v>
      </c>
      <c r="BZ2219" s="15">
        <v>2021106391</v>
      </c>
      <c r="CA2219" s="15" t="s">
        <v>110</v>
      </c>
      <c r="CB2219" s="15" t="s">
        <v>111</v>
      </c>
      <c r="CC2219" s="15" t="s">
        <v>112</v>
      </c>
      <c r="CD2219" s="15" t="s">
        <v>111</v>
      </c>
      <c r="CE2219" s="15" t="s">
        <v>111</v>
      </c>
      <c r="CF2219" s="15">
        <v>1</v>
      </c>
      <c r="CG2219" s="15" t="s">
        <v>113</v>
      </c>
      <c r="CH2219" s="16">
        <v>44608</v>
      </c>
      <c r="CI2219" s="15" t="s">
        <v>97</v>
      </c>
      <c r="CJ2219" s="18">
        <v>0</v>
      </c>
      <c r="CK2219" s="18">
        <v>0</v>
      </c>
      <c r="CL2219" s="18">
        <v>0</v>
      </c>
      <c r="CM2219" s="18">
        <v>0</v>
      </c>
      <c r="CN2219" s="18">
        <v>0</v>
      </c>
      <c r="CO2219" s="18">
        <v>0</v>
      </c>
    </row>
    <row r="2220" spans="1:93" ht="14.1">
      <c r="A2220" s="15">
        <v>1500</v>
      </c>
      <c r="B2220" s="15">
        <v>1950003172</v>
      </c>
      <c r="C2220" s="15">
        <v>50030818</v>
      </c>
      <c r="D2220" s="15">
        <v>2021109098</v>
      </c>
      <c r="E2220" s="15">
        <v>2</v>
      </c>
      <c r="F2220" s="16">
        <v>44583</v>
      </c>
      <c r="G2220" s="16">
        <v>44586</v>
      </c>
      <c r="H2220" s="16" t="str">
        <f t="shared" si="111"/>
        <v>Jan</v>
      </c>
      <c r="I2220" s="15" t="s">
        <v>2806</v>
      </c>
      <c r="J2220" s="15">
        <v>101</v>
      </c>
      <c r="K2220" s="15" t="s">
        <v>91</v>
      </c>
      <c r="L2220" s="15"/>
      <c r="M2220" s="15"/>
      <c r="N2220" s="15"/>
      <c r="O2220" s="15"/>
      <c r="P2220" s="15"/>
      <c r="Q2220" s="15" t="s">
        <v>92</v>
      </c>
      <c r="R2220" s="15"/>
      <c r="S2220" s="15" t="b">
        <f t="shared" si="112"/>
        <v>1</v>
      </c>
      <c r="T2220" s="15" t="s">
        <v>1640</v>
      </c>
      <c r="U2220" s="15" t="e">
        <f>VLOOKUP(T2220,'[10]More than 180'!$D$7:$D$48,1,0)</f>
        <v>#N/A</v>
      </c>
      <c r="V2220" s="15" t="s">
        <v>2018</v>
      </c>
      <c r="W2220" s="17" t="s">
        <v>95</v>
      </c>
      <c r="X2220" s="18">
        <v>726759.5</v>
      </c>
      <c r="Y2220" s="15">
        <v>91100043</v>
      </c>
      <c r="Z2220" s="19">
        <v>6770</v>
      </c>
      <c r="AA2220" s="15" t="s">
        <v>229</v>
      </c>
      <c r="AB2220" s="16">
        <v>44583</v>
      </c>
      <c r="AC2220" s="18">
        <v>726759.5</v>
      </c>
      <c r="AD2220" s="18">
        <v>107.35</v>
      </c>
      <c r="AE2220" s="18">
        <f t="shared" si="113"/>
        <v>107.35</v>
      </c>
      <c r="AF2220" s="18">
        <v>0</v>
      </c>
      <c r="AG2220" s="18">
        <v>0</v>
      </c>
      <c r="AH2220" s="18">
        <v>130816.71</v>
      </c>
      <c r="AI2220" s="18">
        <v>0</v>
      </c>
      <c r="AJ2220" s="18">
        <v>857576.21</v>
      </c>
      <c r="AK2220" s="15">
        <v>101</v>
      </c>
      <c r="AL2220" s="15">
        <v>20</v>
      </c>
      <c r="AM2220" s="15" t="s">
        <v>97</v>
      </c>
      <c r="AN2220" s="15">
        <v>72251920</v>
      </c>
      <c r="AO2220" s="15" t="s">
        <v>98</v>
      </c>
      <c r="AP2220" s="15">
        <v>6</v>
      </c>
      <c r="AQ2220" s="15">
        <v>2021624449</v>
      </c>
      <c r="AR2220" s="15">
        <v>51021051</v>
      </c>
      <c r="AS2220" s="15">
        <v>50030818</v>
      </c>
      <c r="AT2220" s="16">
        <v>44583</v>
      </c>
      <c r="AU2220" s="15" t="s">
        <v>2806</v>
      </c>
      <c r="AV2220" s="15" t="s">
        <v>99</v>
      </c>
      <c r="AW2220" s="15">
        <v>9000</v>
      </c>
      <c r="AX2220" s="15" t="s">
        <v>197</v>
      </c>
      <c r="AY2220" s="15" t="s">
        <v>198</v>
      </c>
      <c r="AZ2220" s="15">
        <v>1000</v>
      </c>
      <c r="BA2220" s="15">
        <v>102256</v>
      </c>
      <c r="BB2220" s="15" t="s">
        <v>1640</v>
      </c>
      <c r="BC2220" s="15" t="s">
        <v>1643</v>
      </c>
      <c r="BD2220" s="15">
        <v>24</v>
      </c>
      <c r="BE2220" s="15" t="s">
        <v>358</v>
      </c>
      <c r="BF2220" s="15" t="s">
        <v>1644</v>
      </c>
      <c r="BG2220" s="15" t="s">
        <v>754</v>
      </c>
      <c r="BH2220" s="15" t="s">
        <v>755</v>
      </c>
      <c r="BI2220" s="15">
        <v>3001</v>
      </c>
      <c r="BJ2220" s="15" t="s">
        <v>756</v>
      </c>
      <c r="BK2220" s="15">
        <v>1500</v>
      </c>
      <c r="BL2220" s="15" t="s">
        <v>97</v>
      </c>
      <c r="BM2220" s="19">
        <v>150000</v>
      </c>
      <c r="BN2220" s="15" t="s">
        <v>229</v>
      </c>
      <c r="BO2220" s="20">
        <v>726759.5</v>
      </c>
      <c r="BP2220" s="20"/>
      <c r="BQ2220" s="20"/>
      <c r="BR2220" s="15" t="s">
        <v>108</v>
      </c>
      <c r="BS2220" s="15"/>
      <c r="BT2220" s="15"/>
      <c r="BU2220" s="15"/>
      <c r="BV2220" s="18">
        <v>130816.71</v>
      </c>
      <c r="BW2220" s="15" t="s">
        <v>126</v>
      </c>
      <c r="BX2220" s="15">
        <v>90177</v>
      </c>
      <c r="BY2220" s="15">
        <v>90062</v>
      </c>
      <c r="BZ2220" s="15">
        <v>2021106391</v>
      </c>
      <c r="CA2220" s="15" t="s">
        <v>110</v>
      </c>
      <c r="CB2220" s="15" t="s">
        <v>111</v>
      </c>
      <c r="CC2220" s="15" t="s">
        <v>112</v>
      </c>
      <c r="CD2220" s="15" t="s">
        <v>111</v>
      </c>
      <c r="CE2220" s="15" t="s">
        <v>111</v>
      </c>
      <c r="CF2220" s="15">
        <v>2</v>
      </c>
      <c r="CG2220" s="15" t="s">
        <v>113</v>
      </c>
      <c r="CH2220" s="16">
        <v>44608</v>
      </c>
      <c r="CI2220" s="15" t="s">
        <v>97</v>
      </c>
      <c r="CJ2220" s="18">
        <v>0</v>
      </c>
      <c r="CK2220" s="18">
        <v>0</v>
      </c>
      <c r="CL2220" s="18">
        <v>0</v>
      </c>
      <c r="CM2220" s="18">
        <v>0</v>
      </c>
      <c r="CN2220" s="18">
        <v>0</v>
      </c>
      <c r="CO2220" s="18">
        <v>0</v>
      </c>
    </row>
    <row r="2221" spans="1:93" ht="14.1">
      <c r="A2221" s="15">
        <v>1500</v>
      </c>
      <c r="B2221" s="15">
        <v>1950003172</v>
      </c>
      <c r="C2221" s="15">
        <v>50030818</v>
      </c>
      <c r="D2221" s="15">
        <v>2021109098</v>
      </c>
      <c r="E2221" s="15">
        <v>3</v>
      </c>
      <c r="F2221" s="16">
        <v>44583</v>
      </c>
      <c r="G2221" s="16">
        <v>44586</v>
      </c>
      <c r="H2221" s="16" t="str">
        <f t="shared" si="111"/>
        <v>Jan</v>
      </c>
      <c r="I2221" s="15" t="s">
        <v>2806</v>
      </c>
      <c r="J2221" s="15">
        <v>101</v>
      </c>
      <c r="K2221" s="15" t="s">
        <v>91</v>
      </c>
      <c r="L2221" s="15"/>
      <c r="M2221" s="15"/>
      <c r="N2221" s="15"/>
      <c r="O2221" s="15"/>
      <c r="P2221" s="15"/>
      <c r="Q2221" s="15" t="s">
        <v>92</v>
      </c>
      <c r="R2221" s="15"/>
      <c r="S2221" s="15" t="b">
        <f t="shared" si="112"/>
        <v>1</v>
      </c>
      <c r="T2221" s="15" t="s">
        <v>1640</v>
      </c>
      <c r="U2221" s="15" t="e">
        <f>VLOOKUP(T2221,'[10]More than 180'!$D$7:$D$48,1,0)</f>
        <v>#N/A</v>
      </c>
      <c r="V2221" s="15" t="s">
        <v>2018</v>
      </c>
      <c r="W2221" s="17" t="s">
        <v>95</v>
      </c>
      <c r="X2221" s="18">
        <v>731053.5</v>
      </c>
      <c r="Y2221" s="15">
        <v>91100043</v>
      </c>
      <c r="Z2221" s="19">
        <v>6810</v>
      </c>
      <c r="AA2221" s="15" t="s">
        <v>229</v>
      </c>
      <c r="AB2221" s="16">
        <v>44583</v>
      </c>
      <c r="AC2221" s="18">
        <v>731053.5</v>
      </c>
      <c r="AD2221" s="18">
        <v>107.35</v>
      </c>
      <c r="AE2221" s="18">
        <f t="shared" si="113"/>
        <v>107.35</v>
      </c>
      <c r="AF2221" s="18">
        <v>0</v>
      </c>
      <c r="AG2221" s="18">
        <v>0</v>
      </c>
      <c r="AH2221" s="18">
        <v>131589.63</v>
      </c>
      <c r="AI2221" s="18">
        <v>0</v>
      </c>
      <c r="AJ2221" s="18">
        <v>862643.13</v>
      </c>
      <c r="AK2221" s="15">
        <v>101</v>
      </c>
      <c r="AL2221" s="15">
        <v>20</v>
      </c>
      <c r="AM2221" s="15" t="s">
        <v>97</v>
      </c>
      <c r="AN2221" s="15">
        <v>72251920</v>
      </c>
      <c r="AO2221" s="15" t="s">
        <v>98</v>
      </c>
      <c r="AP2221" s="15">
        <v>6</v>
      </c>
      <c r="AQ2221" s="15">
        <v>2021624449</v>
      </c>
      <c r="AR2221" s="15">
        <v>51021051</v>
      </c>
      <c r="AS2221" s="15">
        <v>50030818</v>
      </c>
      <c r="AT2221" s="16">
        <v>44583</v>
      </c>
      <c r="AU2221" s="15" t="s">
        <v>2806</v>
      </c>
      <c r="AV2221" s="15" t="s">
        <v>99</v>
      </c>
      <c r="AW2221" s="15">
        <v>9000</v>
      </c>
      <c r="AX2221" s="15" t="s">
        <v>197</v>
      </c>
      <c r="AY2221" s="15" t="s">
        <v>198</v>
      </c>
      <c r="AZ2221" s="15">
        <v>1000</v>
      </c>
      <c r="BA2221" s="15">
        <v>102256</v>
      </c>
      <c r="BB2221" s="15" t="s">
        <v>1640</v>
      </c>
      <c r="BC2221" s="15" t="s">
        <v>1643</v>
      </c>
      <c r="BD2221" s="15">
        <v>24</v>
      </c>
      <c r="BE2221" s="15" t="s">
        <v>358</v>
      </c>
      <c r="BF2221" s="15" t="s">
        <v>1644</v>
      </c>
      <c r="BG2221" s="15" t="s">
        <v>754</v>
      </c>
      <c r="BH2221" s="15" t="s">
        <v>755</v>
      </c>
      <c r="BI2221" s="15">
        <v>3001</v>
      </c>
      <c r="BJ2221" s="15" t="s">
        <v>756</v>
      </c>
      <c r="BK2221" s="15">
        <v>1500</v>
      </c>
      <c r="BL2221" s="15" t="s">
        <v>97</v>
      </c>
      <c r="BM2221" s="19">
        <v>150000</v>
      </c>
      <c r="BN2221" s="15" t="s">
        <v>229</v>
      </c>
      <c r="BO2221" s="20">
        <v>731053.5</v>
      </c>
      <c r="BP2221" s="20"/>
      <c r="BQ2221" s="20"/>
      <c r="BR2221" s="15" t="s">
        <v>108</v>
      </c>
      <c r="BS2221" s="15"/>
      <c r="BT2221" s="15"/>
      <c r="BU2221" s="15"/>
      <c r="BV2221" s="18">
        <v>131589.63</v>
      </c>
      <c r="BW2221" s="15" t="s">
        <v>126</v>
      </c>
      <c r="BX2221" s="15">
        <v>90177</v>
      </c>
      <c r="BY2221" s="15">
        <v>90062</v>
      </c>
      <c r="BZ2221" s="15">
        <v>2021106391</v>
      </c>
      <c r="CA2221" s="15" t="s">
        <v>110</v>
      </c>
      <c r="CB2221" s="15" t="s">
        <v>111</v>
      </c>
      <c r="CC2221" s="15" t="s">
        <v>112</v>
      </c>
      <c r="CD2221" s="15" t="s">
        <v>111</v>
      </c>
      <c r="CE2221" s="15" t="s">
        <v>111</v>
      </c>
      <c r="CF2221" s="15">
        <v>3</v>
      </c>
      <c r="CG2221" s="15" t="s">
        <v>113</v>
      </c>
      <c r="CH2221" s="16">
        <v>44608</v>
      </c>
      <c r="CI2221" s="15" t="s">
        <v>97</v>
      </c>
      <c r="CJ2221" s="18">
        <v>0</v>
      </c>
      <c r="CK2221" s="18">
        <v>0</v>
      </c>
      <c r="CL2221" s="18">
        <v>0</v>
      </c>
      <c r="CM2221" s="18">
        <v>0</v>
      </c>
      <c r="CN2221" s="18">
        <v>0</v>
      </c>
      <c r="CO2221" s="18">
        <v>0</v>
      </c>
    </row>
    <row r="2222" spans="1:93" ht="14.1">
      <c r="A2222" s="15">
        <v>1500</v>
      </c>
      <c r="B2222" s="15">
        <v>1950003172</v>
      </c>
      <c r="C2222" s="15">
        <v>50030818</v>
      </c>
      <c r="D2222" s="15">
        <v>2021109098</v>
      </c>
      <c r="E2222" s="15">
        <v>4</v>
      </c>
      <c r="F2222" s="16">
        <v>44583</v>
      </c>
      <c r="G2222" s="16">
        <v>44586</v>
      </c>
      <c r="H2222" s="16" t="str">
        <f t="shared" si="111"/>
        <v>Jan</v>
      </c>
      <c r="I2222" s="15" t="s">
        <v>2806</v>
      </c>
      <c r="J2222" s="15">
        <v>101</v>
      </c>
      <c r="K2222" s="15" t="s">
        <v>91</v>
      </c>
      <c r="L2222" s="15"/>
      <c r="M2222" s="15"/>
      <c r="N2222" s="15"/>
      <c r="O2222" s="15"/>
      <c r="P2222" s="15"/>
      <c r="Q2222" s="15" t="s">
        <v>92</v>
      </c>
      <c r="R2222" s="15"/>
      <c r="S2222" s="15" t="b">
        <f t="shared" si="112"/>
        <v>1</v>
      </c>
      <c r="T2222" s="15" t="s">
        <v>1640</v>
      </c>
      <c r="U2222" s="15" t="e">
        <f>VLOOKUP(T2222,'[10]More than 180'!$D$7:$D$48,1,0)</f>
        <v>#N/A</v>
      </c>
      <c r="V2222" s="15" t="s">
        <v>2018</v>
      </c>
      <c r="W2222" s="17" t="s">
        <v>95</v>
      </c>
      <c r="X2222" s="18">
        <v>728906.5</v>
      </c>
      <c r="Y2222" s="15">
        <v>91100043</v>
      </c>
      <c r="Z2222" s="19">
        <v>6790</v>
      </c>
      <c r="AA2222" s="15" t="s">
        <v>229</v>
      </c>
      <c r="AB2222" s="16">
        <v>44583</v>
      </c>
      <c r="AC2222" s="18">
        <v>728906.5</v>
      </c>
      <c r="AD2222" s="18">
        <v>107.35</v>
      </c>
      <c r="AE2222" s="18">
        <f t="shared" si="113"/>
        <v>107.35</v>
      </c>
      <c r="AF2222" s="18">
        <v>0</v>
      </c>
      <c r="AG2222" s="18">
        <v>0</v>
      </c>
      <c r="AH2222" s="18">
        <v>131203.17000000001</v>
      </c>
      <c r="AI2222" s="18">
        <v>0</v>
      </c>
      <c r="AJ2222" s="18">
        <v>860109.67</v>
      </c>
      <c r="AK2222" s="15">
        <v>101</v>
      </c>
      <c r="AL2222" s="15">
        <v>20</v>
      </c>
      <c r="AM2222" s="15" t="s">
        <v>97</v>
      </c>
      <c r="AN2222" s="15">
        <v>72251920</v>
      </c>
      <c r="AO2222" s="15" t="s">
        <v>98</v>
      </c>
      <c r="AP2222" s="15">
        <v>6</v>
      </c>
      <c r="AQ2222" s="15">
        <v>2021624449</v>
      </c>
      <c r="AR2222" s="15">
        <v>51021051</v>
      </c>
      <c r="AS2222" s="15">
        <v>50030818</v>
      </c>
      <c r="AT2222" s="16">
        <v>44583</v>
      </c>
      <c r="AU2222" s="15" t="s">
        <v>2806</v>
      </c>
      <c r="AV2222" s="15" t="s">
        <v>99</v>
      </c>
      <c r="AW2222" s="15">
        <v>9000</v>
      </c>
      <c r="AX2222" s="15" t="s">
        <v>197</v>
      </c>
      <c r="AY2222" s="15" t="s">
        <v>198</v>
      </c>
      <c r="AZ2222" s="15">
        <v>1000</v>
      </c>
      <c r="BA2222" s="15">
        <v>102256</v>
      </c>
      <c r="BB2222" s="15" t="s">
        <v>1640</v>
      </c>
      <c r="BC2222" s="15" t="s">
        <v>1643</v>
      </c>
      <c r="BD2222" s="15">
        <v>24</v>
      </c>
      <c r="BE2222" s="15" t="s">
        <v>358</v>
      </c>
      <c r="BF2222" s="15" t="s">
        <v>1644</v>
      </c>
      <c r="BG2222" s="15" t="s">
        <v>754</v>
      </c>
      <c r="BH2222" s="15" t="s">
        <v>755</v>
      </c>
      <c r="BI2222" s="15">
        <v>3001</v>
      </c>
      <c r="BJ2222" s="15" t="s">
        <v>756</v>
      </c>
      <c r="BK2222" s="15">
        <v>1500</v>
      </c>
      <c r="BL2222" s="15" t="s">
        <v>97</v>
      </c>
      <c r="BM2222" s="19">
        <v>150000</v>
      </c>
      <c r="BN2222" s="15" t="s">
        <v>229</v>
      </c>
      <c r="BO2222" s="20">
        <v>728906.5</v>
      </c>
      <c r="BP2222" s="20"/>
      <c r="BQ2222" s="20"/>
      <c r="BR2222" s="15" t="s">
        <v>108</v>
      </c>
      <c r="BS2222" s="15"/>
      <c r="BT2222" s="15"/>
      <c r="BU2222" s="15"/>
      <c r="BV2222" s="18">
        <v>131203.17000000001</v>
      </c>
      <c r="BW2222" s="15" t="s">
        <v>126</v>
      </c>
      <c r="BX2222" s="15">
        <v>90177</v>
      </c>
      <c r="BY2222" s="15">
        <v>90062</v>
      </c>
      <c r="BZ2222" s="15">
        <v>2021106391</v>
      </c>
      <c r="CA2222" s="15" t="s">
        <v>110</v>
      </c>
      <c r="CB2222" s="15" t="s">
        <v>111</v>
      </c>
      <c r="CC2222" s="15" t="s">
        <v>112</v>
      </c>
      <c r="CD2222" s="15" t="s">
        <v>111</v>
      </c>
      <c r="CE2222" s="15" t="s">
        <v>111</v>
      </c>
      <c r="CF2222" s="15">
        <v>4</v>
      </c>
      <c r="CG2222" s="15" t="s">
        <v>113</v>
      </c>
      <c r="CH2222" s="16">
        <v>44608</v>
      </c>
      <c r="CI2222" s="15" t="s">
        <v>97</v>
      </c>
      <c r="CJ2222" s="18">
        <v>0</v>
      </c>
      <c r="CK2222" s="18">
        <v>0</v>
      </c>
      <c r="CL2222" s="18">
        <v>0</v>
      </c>
      <c r="CM2222" s="18">
        <v>0</v>
      </c>
      <c r="CN2222" s="18">
        <v>0</v>
      </c>
      <c r="CO2222" s="18">
        <v>0</v>
      </c>
    </row>
    <row r="2223" spans="1:93" ht="14.1">
      <c r="A2223" s="15">
        <v>1500</v>
      </c>
      <c r="B2223" s="15">
        <v>1950003172</v>
      </c>
      <c r="C2223" s="15">
        <v>50030818</v>
      </c>
      <c r="D2223" s="15">
        <v>2021109098</v>
      </c>
      <c r="E2223" s="15">
        <v>5</v>
      </c>
      <c r="F2223" s="16">
        <v>44583</v>
      </c>
      <c r="G2223" s="16">
        <v>44586</v>
      </c>
      <c r="H2223" s="16" t="str">
        <f t="shared" si="111"/>
        <v>Jan</v>
      </c>
      <c r="I2223" s="15" t="s">
        <v>2806</v>
      </c>
      <c r="J2223" s="15">
        <v>101</v>
      </c>
      <c r="K2223" s="15" t="s">
        <v>91</v>
      </c>
      <c r="L2223" s="15"/>
      <c r="M2223" s="15"/>
      <c r="N2223" s="15"/>
      <c r="O2223" s="15"/>
      <c r="P2223" s="15"/>
      <c r="Q2223" s="15" t="s">
        <v>92</v>
      </c>
      <c r="R2223" s="15"/>
      <c r="S2223" s="15" t="b">
        <f t="shared" si="112"/>
        <v>1</v>
      </c>
      <c r="T2223" s="15" t="s">
        <v>1640</v>
      </c>
      <c r="U2223" s="15" t="e">
        <f>VLOOKUP(T2223,'[10]More than 180'!$D$7:$D$48,1,0)</f>
        <v>#N/A</v>
      </c>
      <c r="V2223" s="15" t="s">
        <v>2018</v>
      </c>
      <c r="W2223" s="17" t="s">
        <v>95</v>
      </c>
      <c r="X2223" s="18">
        <v>729980</v>
      </c>
      <c r="Y2223" s="15">
        <v>91100043</v>
      </c>
      <c r="Z2223" s="19">
        <v>6800</v>
      </c>
      <c r="AA2223" s="15" t="s">
        <v>229</v>
      </c>
      <c r="AB2223" s="16">
        <v>44583</v>
      </c>
      <c r="AC2223" s="18">
        <v>729980</v>
      </c>
      <c r="AD2223" s="18">
        <v>107.35</v>
      </c>
      <c r="AE2223" s="18">
        <f t="shared" si="113"/>
        <v>107.35</v>
      </c>
      <c r="AF2223" s="18">
        <v>0</v>
      </c>
      <c r="AG2223" s="18">
        <v>0</v>
      </c>
      <c r="AH2223" s="18">
        <v>131396.4</v>
      </c>
      <c r="AI2223" s="18">
        <v>0</v>
      </c>
      <c r="AJ2223" s="18">
        <v>861376.4</v>
      </c>
      <c r="AK2223" s="15">
        <v>101</v>
      </c>
      <c r="AL2223" s="15">
        <v>20</v>
      </c>
      <c r="AM2223" s="15" t="s">
        <v>97</v>
      </c>
      <c r="AN2223" s="15">
        <v>72251920</v>
      </c>
      <c r="AO2223" s="15" t="s">
        <v>98</v>
      </c>
      <c r="AP2223" s="15">
        <v>6</v>
      </c>
      <c r="AQ2223" s="15">
        <v>2021624449</v>
      </c>
      <c r="AR2223" s="15">
        <v>51021051</v>
      </c>
      <c r="AS2223" s="15">
        <v>50030818</v>
      </c>
      <c r="AT2223" s="16">
        <v>44583</v>
      </c>
      <c r="AU2223" s="15" t="s">
        <v>2806</v>
      </c>
      <c r="AV2223" s="15" t="s">
        <v>99</v>
      </c>
      <c r="AW2223" s="15">
        <v>9000</v>
      </c>
      <c r="AX2223" s="15" t="s">
        <v>197</v>
      </c>
      <c r="AY2223" s="15" t="s">
        <v>198</v>
      </c>
      <c r="AZ2223" s="15">
        <v>1000</v>
      </c>
      <c r="BA2223" s="15">
        <v>102256</v>
      </c>
      <c r="BB2223" s="15" t="s">
        <v>1640</v>
      </c>
      <c r="BC2223" s="15" t="s">
        <v>1643</v>
      </c>
      <c r="BD2223" s="15">
        <v>24</v>
      </c>
      <c r="BE2223" s="15" t="s">
        <v>358</v>
      </c>
      <c r="BF2223" s="15" t="s">
        <v>1644</v>
      </c>
      <c r="BG2223" s="15" t="s">
        <v>754</v>
      </c>
      <c r="BH2223" s="15" t="s">
        <v>755</v>
      </c>
      <c r="BI2223" s="15">
        <v>3001</v>
      </c>
      <c r="BJ2223" s="15" t="s">
        <v>756</v>
      </c>
      <c r="BK2223" s="15">
        <v>1500</v>
      </c>
      <c r="BL2223" s="15" t="s">
        <v>97</v>
      </c>
      <c r="BM2223" s="19">
        <v>150000</v>
      </c>
      <c r="BN2223" s="15" t="s">
        <v>229</v>
      </c>
      <c r="BO2223" s="20">
        <v>729980</v>
      </c>
      <c r="BP2223" s="20"/>
      <c r="BQ2223" s="20"/>
      <c r="BR2223" s="15" t="s">
        <v>108</v>
      </c>
      <c r="BS2223" s="15"/>
      <c r="BT2223" s="15"/>
      <c r="BU2223" s="15"/>
      <c r="BV2223" s="18">
        <v>131396.4</v>
      </c>
      <c r="BW2223" s="15" t="s">
        <v>126</v>
      </c>
      <c r="BX2223" s="15">
        <v>90177</v>
      </c>
      <c r="BY2223" s="15">
        <v>90062</v>
      </c>
      <c r="BZ2223" s="15">
        <v>2021106391</v>
      </c>
      <c r="CA2223" s="15" t="s">
        <v>110</v>
      </c>
      <c r="CB2223" s="15" t="s">
        <v>111</v>
      </c>
      <c r="CC2223" s="15" t="s">
        <v>112</v>
      </c>
      <c r="CD2223" s="15" t="s">
        <v>111</v>
      </c>
      <c r="CE2223" s="15" t="s">
        <v>111</v>
      </c>
      <c r="CF2223" s="15">
        <v>5</v>
      </c>
      <c r="CG2223" s="15" t="s">
        <v>113</v>
      </c>
      <c r="CH2223" s="16">
        <v>44608</v>
      </c>
      <c r="CI2223" s="15" t="s">
        <v>97</v>
      </c>
      <c r="CJ2223" s="18">
        <v>0</v>
      </c>
      <c r="CK2223" s="18">
        <v>0</v>
      </c>
      <c r="CL2223" s="18">
        <v>0</v>
      </c>
      <c r="CM2223" s="18">
        <v>0</v>
      </c>
      <c r="CN2223" s="18">
        <v>0</v>
      </c>
      <c r="CO2223" s="18">
        <v>0</v>
      </c>
    </row>
    <row r="2224" spans="1:93" ht="14.1">
      <c r="A2224" s="15">
        <v>1500</v>
      </c>
      <c r="B2224" s="15">
        <v>1950003172</v>
      </c>
      <c r="C2224" s="15">
        <v>50030818</v>
      </c>
      <c r="D2224" s="15">
        <v>2021109098</v>
      </c>
      <c r="E2224" s="15">
        <v>6</v>
      </c>
      <c r="F2224" s="16">
        <v>44583</v>
      </c>
      <c r="G2224" s="16">
        <v>44586</v>
      </c>
      <c r="H2224" s="16" t="str">
        <f t="shared" si="111"/>
        <v>Jan</v>
      </c>
      <c r="I2224" s="15" t="s">
        <v>2806</v>
      </c>
      <c r="J2224" s="15">
        <v>101</v>
      </c>
      <c r="K2224" s="15" t="s">
        <v>91</v>
      </c>
      <c r="L2224" s="15"/>
      <c r="M2224" s="15"/>
      <c r="N2224" s="15"/>
      <c r="O2224" s="15"/>
      <c r="P2224" s="15"/>
      <c r="Q2224" s="15" t="s">
        <v>92</v>
      </c>
      <c r="R2224" s="15"/>
      <c r="S2224" s="15" t="b">
        <f t="shared" si="112"/>
        <v>1</v>
      </c>
      <c r="T2224" s="15" t="s">
        <v>1640</v>
      </c>
      <c r="U2224" s="15" t="e">
        <f>VLOOKUP(T2224,'[10]More than 180'!$D$7:$D$48,1,0)</f>
        <v>#N/A</v>
      </c>
      <c r="V2224" s="15" t="s">
        <v>2018</v>
      </c>
      <c r="W2224" s="17" t="s">
        <v>95</v>
      </c>
      <c r="X2224" s="18">
        <v>699385.25</v>
      </c>
      <c r="Y2224" s="15">
        <v>91100043</v>
      </c>
      <c r="Z2224" s="19">
        <v>6515</v>
      </c>
      <c r="AA2224" s="15" t="s">
        <v>229</v>
      </c>
      <c r="AB2224" s="16">
        <v>44583</v>
      </c>
      <c r="AC2224" s="18">
        <v>699385.25</v>
      </c>
      <c r="AD2224" s="18">
        <v>107.35</v>
      </c>
      <c r="AE2224" s="18">
        <f t="shared" si="113"/>
        <v>107.35</v>
      </c>
      <c r="AF2224" s="18">
        <v>0</v>
      </c>
      <c r="AG2224" s="18">
        <v>0</v>
      </c>
      <c r="AH2224" s="18">
        <v>125889.35</v>
      </c>
      <c r="AI2224" s="18">
        <v>0</v>
      </c>
      <c r="AJ2224" s="18">
        <v>825274.6</v>
      </c>
      <c r="AK2224" s="15">
        <v>101</v>
      </c>
      <c r="AL2224" s="15">
        <v>20</v>
      </c>
      <c r="AM2224" s="15" t="s">
        <v>97</v>
      </c>
      <c r="AN2224" s="15">
        <v>72251920</v>
      </c>
      <c r="AO2224" s="15" t="s">
        <v>98</v>
      </c>
      <c r="AP2224" s="15">
        <v>6</v>
      </c>
      <c r="AQ2224" s="15">
        <v>2021624449</v>
      </c>
      <c r="AR2224" s="15">
        <v>51021051</v>
      </c>
      <c r="AS2224" s="15">
        <v>50030818</v>
      </c>
      <c r="AT2224" s="16">
        <v>44583</v>
      </c>
      <c r="AU2224" s="15" t="s">
        <v>2806</v>
      </c>
      <c r="AV2224" s="15" t="s">
        <v>99</v>
      </c>
      <c r="AW2224" s="15">
        <v>9000</v>
      </c>
      <c r="AX2224" s="15" t="s">
        <v>197</v>
      </c>
      <c r="AY2224" s="15" t="s">
        <v>198</v>
      </c>
      <c r="AZ2224" s="15">
        <v>1000</v>
      </c>
      <c r="BA2224" s="15">
        <v>102256</v>
      </c>
      <c r="BB2224" s="15" t="s">
        <v>1640</v>
      </c>
      <c r="BC2224" s="15" t="s">
        <v>1643</v>
      </c>
      <c r="BD2224" s="15">
        <v>24</v>
      </c>
      <c r="BE2224" s="15" t="s">
        <v>358</v>
      </c>
      <c r="BF2224" s="15" t="s">
        <v>1644</v>
      </c>
      <c r="BG2224" s="15" t="s">
        <v>754</v>
      </c>
      <c r="BH2224" s="15" t="s">
        <v>755</v>
      </c>
      <c r="BI2224" s="15">
        <v>3001</v>
      </c>
      <c r="BJ2224" s="15" t="s">
        <v>756</v>
      </c>
      <c r="BK2224" s="15">
        <v>1500</v>
      </c>
      <c r="BL2224" s="15" t="s">
        <v>97</v>
      </c>
      <c r="BM2224" s="19">
        <v>150000</v>
      </c>
      <c r="BN2224" s="15" t="s">
        <v>229</v>
      </c>
      <c r="BO2224" s="20">
        <v>699385.25</v>
      </c>
      <c r="BP2224" s="20"/>
      <c r="BQ2224" s="20"/>
      <c r="BR2224" s="15" t="s">
        <v>108</v>
      </c>
      <c r="BS2224" s="15"/>
      <c r="BT2224" s="15"/>
      <c r="BU2224" s="15"/>
      <c r="BV2224" s="18">
        <v>125889.35</v>
      </c>
      <c r="BW2224" s="15" t="s">
        <v>126</v>
      </c>
      <c r="BX2224" s="15">
        <v>90177</v>
      </c>
      <c r="BY2224" s="15">
        <v>90062</v>
      </c>
      <c r="BZ2224" s="15">
        <v>2021106391</v>
      </c>
      <c r="CA2224" s="15" t="s">
        <v>110</v>
      </c>
      <c r="CB2224" s="15" t="s">
        <v>111</v>
      </c>
      <c r="CC2224" s="15" t="s">
        <v>112</v>
      </c>
      <c r="CD2224" s="15" t="s">
        <v>111</v>
      </c>
      <c r="CE2224" s="15" t="s">
        <v>111</v>
      </c>
      <c r="CF2224" s="15">
        <v>6</v>
      </c>
      <c r="CG2224" s="15" t="s">
        <v>113</v>
      </c>
      <c r="CH2224" s="16">
        <v>44608</v>
      </c>
      <c r="CI2224" s="15" t="s">
        <v>97</v>
      </c>
      <c r="CJ2224" s="18">
        <v>0</v>
      </c>
      <c r="CK2224" s="18">
        <v>0</v>
      </c>
      <c r="CL2224" s="18">
        <v>0</v>
      </c>
      <c r="CM2224" s="18">
        <v>0</v>
      </c>
      <c r="CN2224" s="18">
        <v>0</v>
      </c>
      <c r="CO2224" s="18">
        <v>0</v>
      </c>
    </row>
    <row r="2225" spans="1:93" ht="14.1">
      <c r="A2225" s="15">
        <v>1200</v>
      </c>
      <c r="B2225" s="15">
        <v>1950003184</v>
      </c>
      <c r="C2225" s="15">
        <v>50030825</v>
      </c>
      <c r="D2225" s="15">
        <v>2021108960</v>
      </c>
      <c r="E2225" s="15">
        <v>1</v>
      </c>
      <c r="F2225" s="16">
        <v>44580</v>
      </c>
      <c r="G2225" s="16">
        <v>44586</v>
      </c>
      <c r="H2225" s="16" t="str">
        <f t="shared" si="111"/>
        <v>Jan</v>
      </c>
      <c r="I2225" s="15" t="s">
        <v>2807</v>
      </c>
      <c r="J2225" s="15">
        <v>101</v>
      </c>
      <c r="K2225" s="15" t="s">
        <v>91</v>
      </c>
      <c r="L2225" s="15"/>
      <c r="M2225" s="15"/>
      <c r="N2225" s="15"/>
      <c r="O2225" s="15"/>
      <c r="P2225" s="15"/>
      <c r="Q2225" s="15" t="s">
        <v>92</v>
      </c>
      <c r="R2225" s="15"/>
      <c r="S2225" s="15" t="b">
        <f t="shared" si="112"/>
        <v>1</v>
      </c>
      <c r="T2225" s="15" t="s">
        <v>1015</v>
      </c>
      <c r="U2225" s="15" t="e">
        <f>VLOOKUP(T2225,'[10]More than 180'!$D$7:$D$48,1,0)</f>
        <v>#N/A</v>
      </c>
      <c r="V2225" s="15" t="s">
        <v>2708</v>
      </c>
      <c r="W2225" s="17" t="s">
        <v>95</v>
      </c>
      <c r="X2225" s="18">
        <v>3788100</v>
      </c>
      <c r="Y2225" s="15">
        <v>91100218</v>
      </c>
      <c r="Z2225" s="19">
        <v>32940</v>
      </c>
      <c r="AA2225" s="15" t="s">
        <v>229</v>
      </c>
      <c r="AB2225" s="16">
        <v>44580</v>
      </c>
      <c r="AC2225" s="18">
        <v>3788100</v>
      </c>
      <c r="AD2225" s="18">
        <v>115</v>
      </c>
      <c r="AE2225" s="18">
        <f t="shared" si="113"/>
        <v>115</v>
      </c>
      <c r="AF2225" s="18">
        <v>0</v>
      </c>
      <c r="AG2225" s="18">
        <v>0</v>
      </c>
      <c r="AH2225" s="18">
        <v>681858</v>
      </c>
      <c r="AI2225" s="18">
        <v>0</v>
      </c>
      <c r="AJ2225" s="18">
        <v>4469958</v>
      </c>
      <c r="AK2225" s="15">
        <v>101</v>
      </c>
      <c r="AL2225" s="15">
        <v>10</v>
      </c>
      <c r="AM2225" s="15" t="s">
        <v>97</v>
      </c>
      <c r="AN2225" s="15">
        <v>72251920</v>
      </c>
      <c r="AO2225" s="15" t="s">
        <v>156</v>
      </c>
      <c r="AP2225" s="15">
        <v>1</v>
      </c>
      <c r="AQ2225" s="15">
        <v>2021624628</v>
      </c>
      <c r="AR2225" s="15">
        <v>51021194</v>
      </c>
      <c r="AS2225" s="15">
        <v>50030825</v>
      </c>
      <c r="AT2225" s="16">
        <v>44580</v>
      </c>
      <c r="AU2225" s="15" t="s">
        <v>2807</v>
      </c>
      <c r="AV2225" s="15" t="s">
        <v>99</v>
      </c>
      <c r="AW2225" s="15">
        <v>9000</v>
      </c>
      <c r="AX2225" s="15" t="s">
        <v>197</v>
      </c>
      <c r="AY2225" s="15" t="s">
        <v>198</v>
      </c>
      <c r="AZ2225" s="15">
        <v>1000</v>
      </c>
      <c r="BA2225" s="15">
        <v>102579</v>
      </c>
      <c r="BB2225" s="15" t="s">
        <v>1015</v>
      </c>
      <c r="BC2225" s="15" t="s">
        <v>1017</v>
      </c>
      <c r="BD2225" s="15">
        <v>27</v>
      </c>
      <c r="BE2225" s="15" t="s">
        <v>103</v>
      </c>
      <c r="BF2225" s="15" t="s">
        <v>1018</v>
      </c>
      <c r="BG2225" s="15" t="s">
        <v>754</v>
      </c>
      <c r="BH2225" s="15" t="s">
        <v>755</v>
      </c>
      <c r="BI2225" s="15">
        <v>3001</v>
      </c>
      <c r="BJ2225" s="15" t="s">
        <v>756</v>
      </c>
      <c r="BK2225" s="15">
        <v>1200</v>
      </c>
      <c r="BL2225" s="15" t="s">
        <v>97</v>
      </c>
      <c r="BM2225" s="19">
        <v>150000</v>
      </c>
      <c r="BN2225" s="15" t="s">
        <v>229</v>
      </c>
      <c r="BO2225" s="20">
        <v>3788100</v>
      </c>
      <c r="BP2225" s="20"/>
      <c r="BQ2225" s="20"/>
      <c r="BR2225" s="15" t="s">
        <v>108</v>
      </c>
      <c r="BS2225" s="15"/>
      <c r="BT2225" s="15"/>
      <c r="BU2225" s="15"/>
      <c r="BV2225" s="18">
        <v>681858</v>
      </c>
      <c r="BW2225" s="15" t="s">
        <v>126</v>
      </c>
      <c r="BX2225" s="15">
        <v>90177</v>
      </c>
      <c r="BY2225" s="15">
        <v>90062</v>
      </c>
      <c r="BZ2225" s="15">
        <v>2021106271</v>
      </c>
      <c r="CA2225" s="15" t="s">
        <v>110</v>
      </c>
      <c r="CB2225" s="15" t="s">
        <v>111</v>
      </c>
      <c r="CC2225" s="15" t="s">
        <v>112</v>
      </c>
      <c r="CD2225" s="15" t="s">
        <v>111</v>
      </c>
      <c r="CE2225" s="15" t="s">
        <v>111</v>
      </c>
      <c r="CF2225" s="15">
        <v>1</v>
      </c>
      <c r="CG2225" s="15" t="s">
        <v>113</v>
      </c>
      <c r="CH2225" s="16">
        <v>44602</v>
      </c>
      <c r="CI2225" s="15" t="s">
        <v>97</v>
      </c>
      <c r="CJ2225" s="18">
        <v>0</v>
      </c>
      <c r="CK2225" s="18">
        <v>0</v>
      </c>
      <c r="CL2225" s="18">
        <v>0</v>
      </c>
      <c r="CM2225" s="18">
        <v>0</v>
      </c>
      <c r="CN2225" s="18">
        <v>0</v>
      </c>
      <c r="CO2225" s="18">
        <v>0</v>
      </c>
    </row>
    <row r="2226" spans="1:93" ht="14.1">
      <c r="A2226" s="15">
        <v>1500</v>
      </c>
      <c r="B2226" s="15">
        <v>1950003186</v>
      </c>
      <c r="C2226" s="15">
        <v>50030826</v>
      </c>
      <c r="D2226" s="15">
        <v>2021109088</v>
      </c>
      <c r="E2226" s="15">
        <v>1</v>
      </c>
      <c r="F2226" s="16">
        <v>44586</v>
      </c>
      <c r="G2226" s="16">
        <v>44586</v>
      </c>
      <c r="H2226" s="16" t="str">
        <f t="shared" si="111"/>
        <v>Jan</v>
      </c>
      <c r="I2226" s="15">
        <v>21222850</v>
      </c>
      <c r="J2226" s="15">
        <v>101</v>
      </c>
      <c r="K2226" s="15" t="s">
        <v>91</v>
      </c>
      <c r="L2226" s="15"/>
      <c r="M2226" s="15"/>
      <c r="N2226" s="15"/>
      <c r="O2226" s="15"/>
      <c r="P2226" s="15"/>
      <c r="Q2226" s="15" t="s">
        <v>92</v>
      </c>
      <c r="R2226" s="15"/>
      <c r="S2226" s="15" t="b">
        <f t="shared" si="112"/>
        <v>1</v>
      </c>
      <c r="T2226" s="15" t="s">
        <v>165</v>
      </c>
      <c r="U2226" s="15" t="e">
        <f>VLOOKUP(T2226,'[10]More than 180'!$D$7:$D$48,1,0)</f>
        <v>#N/A</v>
      </c>
      <c r="V2226" s="15" t="s">
        <v>2808</v>
      </c>
      <c r="W2226" s="17" t="s">
        <v>95</v>
      </c>
      <c r="X2226" s="18">
        <v>6500</v>
      </c>
      <c r="Y2226" s="15">
        <v>92106113</v>
      </c>
      <c r="Z2226" s="19">
        <v>10000</v>
      </c>
      <c r="AA2226" s="15" t="s">
        <v>96</v>
      </c>
      <c r="AB2226" s="16">
        <v>44586</v>
      </c>
      <c r="AC2226" s="18">
        <v>6500</v>
      </c>
      <c r="AD2226" s="18"/>
      <c r="AE2226" s="18">
        <f t="shared" si="113"/>
        <v>0.65</v>
      </c>
      <c r="AF2226" s="18">
        <v>585</v>
      </c>
      <c r="AG2226" s="18">
        <v>585</v>
      </c>
      <c r="AH2226" s="18">
        <v>0</v>
      </c>
      <c r="AI2226" s="18">
        <v>0</v>
      </c>
      <c r="AJ2226" s="18">
        <v>7670</v>
      </c>
      <c r="AK2226" s="15">
        <v>101</v>
      </c>
      <c r="AL2226" s="15">
        <v>10</v>
      </c>
      <c r="AM2226" s="15" t="s">
        <v>97</v>
      </c>
      <c r="AN2226" s="15">
        <v>4821</v>
      </c>
      <c r="AO2226" s="15" t="s">
        <v>98</v>
      </c>
      <c r="AP2226" s="15">
        <v>1</v>
      </c>
      <c r="AQ2226" s="15">
        <v>2021624537</v>
      </c>
      <c r="AR2226" s="15">
        <v>51021123</v>
      </c>
      <c r="AS2226" s="15">
        <v>50030826</v>
      </c>
      <c r="AT2226" s="16">
        <v>44586</v>
      </c>
      <c r="AU2226" s="15">
        <v>21222850</v>
      </c>
      <c r="AV2226" s="15" t="s">
        <v>99</v>
      </c>
      <c r="AW2226" s="15">
        <v>9000</v>
      </c>
      <c r="AX2226" s="15" t="s">
        <v>119</v>
      </c>
      <c r="AY2226" s="15" t="s">
        <v>120</v>
      </c>
      <c r="AZ2226" s="15">
        <v>1000</v>
      </c>
      <c r="BA2226" s="15">
        <v>102712</v>
      </c>
      <c r="BB2226" s="15" t="s">
        <v>165</v>
      </c>
      <c r="BC2226" s="15" t="s">
        <v>167</v>
      </c>
      <c r="BD2226" s="15">
        <v>27</v>
      </c>
      <c r="BE2226" s="15" t="s">
        <v>103</v>
      </c>
      <c r="BF2226" s="15" t="s">
        <v>168</v>
      </c>
      <c r="BG2226" s="15" t="s">
        <v>123</v>
      </c>
      <c r="BH2226" s="15" t="s">
        <v>124</v>
      </c>
      <c r="BI2226" s="15">
        <v>3030</v>
      </c>
      <c r="BJ2226" s="15" t="s">
        <v>125</v>
      </c>
      <c r="BK2226" s="15">
        <v>1500</v>
      </c>
      <c r="BL2226" s="15" t="s">
        <v>97</v>
      </c>
      <c r="BM2226" s="19">
        <v>10000</v>
      </c>
      <c r="BN2226" s="15" t="s">
        <v>96</v>
      </c>
      <c r="BO2226" s="20">
        <v>6500</v>
      </c>
      <c r="BP2226" s="20"/>
      <c r="BQ2226" s="20"/>
      <c r="BR2226" s="15" t="s">
        <v>108</v>
      </c>
      <c r="BS2226" s="15"/>
      <c r="BT2226" s="15"/>
      <c r="BU2226" s="15"/>
      <c r="BV2226" s="18">
        <v>1170</v>
      </c>
      <c r="BW2226" s="15" t="s">
        <v>126</v>
      </c>
      <c r="BX2226" s="15">
        <v>90010</v>
      </c>
      <c r="BY2226" s="15">
        <v>90032</v>
      </c>
      <c r="BZ2226" s="15">
        <v>2021106359</v>
      </c>
      <c r="CA2226" s="15" t="s">
        <v>110</v>
      </c>
      <c r="CB2226" s="15" t="s">
        <v>111</v>
      </c>
      <c r="CC2226" s="15" t="s">
        <v>112</v>
      </c>
      <c r="CD2226" s="15" t="s">
        <v>111</v>
      </c>
      <c r="CE2226" s="15" t="s">
        <v>111</v>
      </c>
      <c r="CF2226" s="15">
        <v>1</v>
      </c>
      <c r="CG2226" s="15" t="s">
        <v>113</v>
      </c>
      <c r="CH2226" s="16">
        <v>44588</v>
      </c>
      <c r="CI2226" s="15" t="s">
        <v>97</v>
      </c>
      <c r="CJ2226" s="18">
        <v>0</v>
      </c>
      <c r="CK2226" s="18">
        <v>0</v>
      </c>
      <c r="CL2226" s="18">
        <v>0</v>
      </c>
      <c r="CM2226" s="18">
        <v>0</v>
      </c>
      <c r="CN2226" s="18">
        <v>0</v>
      </c>
      <c r="CO2226" s="18">
        <v>0</v>
      </c>
    </row>
    <row r="2227" spans="1:93" ht="14.1">
      <c r="A2227" s="15">
        <v>1500</v>
      </c>
      <c r="B2227" s="15">
        <v>1950003187</v>
      </c>
      <c r="C2227" s="15">
        <v>50030827</v>
      </c>
      <c r="D2227" s="15">
        <v>2021109343</v>
      </c>
      <c r="E2227" s="15">
        <v>1</v>
      </c>
      <c r="F2227" s="16">
        <v>44586</v>
      </c>
      <c r="G2227" s="16">
        <v>44586</v>
      </c>
      <c r="H2227" s="16" t="str">
        <f t="shared" si="111"/>
        <v>Jan</v>
      </c>
      <c r="I2227" s="15">
        <v>21222849</v>
      </c>
      <c r="J2227" s="15">
        <v>101</v>
      </c>
      <c r="K2227" s="15" t="s">
        <v>91</v>
      </c>
      <c r="L2227" s="15"/>
      <c r="M2227" s="15"/>
      <c r="N2227" s="15"/>
      <c r="O2227" s="15"/>
      <c r="P2227" s="15"/>
      <c r="Q2227" s="15" t="s">
        <v>92</v>
      </c>
      <c r="R2227" s="15"/>
      <c r="S2227" s="15" t="b">
        <f t="shared" si="112"/>
        <v>1</v>
      </c>
      <c r="T2227" s="15" t="s">
        <v>165</v>
      </c>
      <c r="U2227" s="15" t="e">
        <f>VLOOKUP(T2227,'[10]More than 180'!$D$7:$D$48,1,0)</f>
        <v>#N/A</v>
      </c>
      <c r="V2227" s="15" t="s">
        <v>978</v>
      </c>
      <c r="W2227" s="17" t="s">
        <v>95</v>
      </c>
      <c r="X2227" s="18">
        <v>16200</v>
      </c>
      <c r="Y2227" s="15">
        <v>92100202</v>
      </c>
      <c r="Z2227" s="19">
        <v>90</v>
      </c>
      <c r="AA2227" s="15" t="s">
        <v>96</v>
      </c>
      <c r="AB2227" s="16">
        <v>44586</v>
      </c>
      <c r="AC2227" s="18">
        <v>16200</v>
      </c>
      <c r="AD2227" s="18"/>
      <c r="AE2227" s="18">
        <f t="shared" si="113"/>
        <v>180</v>
      </c>
      <c r="AF2227" s="18">
        <v>1458</v>
      </c>
      <c r="AG2227" s="18">
        <v>1458</v>
      </c>
      <c r="AH2227" s="18">
        <v>0</v>
      </c>
      <c r="AI2227" s="18">
        <v>0</v>
      </c>
      <c r="AJ2227" s="18">
        <v>19116</v>
      </c>
      <c r="AK2227" s="15">
        <v>101</v>
      </c>
      <c r="AL2227" s="15">
        <v>10</v>
      </c>
      <c r="AM2227" s="15" t="s">
        <v>97</v>
      </c>
      <c r="AN2227" s="15">
        <v>3919</v>
      </c>
      <c r="AO2227" s="15" t="s">
        <v>98</v>
      </c>
      <c r="AP2227" s="15">
        <v>1</v>
      </c>
      <c r="AQ2227" s="15">
        <v>2021624538</v>
      </c>
      <c r="AR2227" s="15">
        <v>51021124</v>
      </c>
      <c r="AS2227" s="15">
        <v>50030827</v>
      </c>
      <c r="AT2227" s="16">
        <v>44586</v>
      </c>
      <c r="AU2227" s="15">
        <v>21222849</v>
      </c>
      <c r="AV2227" s="15" t="s">
        <v>99</v>
      </c>
      <c r="AW2227" s="15">
        <v>9000</v>
      </c>
      <c r="AX2227" s="15" t="s">
        <v>119</v>
      </c>
      <c r="AY2227" s="15" t="s">
        <v>120</v>
      </c>
      <c r="AZ2227" s="15">
        <v>1000</v>
      </c>
      <c r="BA2227" s="15">
        <v>102712</v>
      </c>
      <c r="BB2227" s="15" t="s">
        <v>165</v>
      </c>
      <c r="BC2227" s="15" t="s">
        <v>167</v>
      </c>
      <c r="BD2227" s="15">
        <v>27</v>
      </c>
      <c r="BE2227" s="15" t="s">
        <v>103</v>
      </c>
      <c r="BF2227" s="15" t="s">
        <v>168</v>
      </c>
      <c r="BG2227" s="15" t="s">
        <v>150</v>
      </c>
      <c r="BH2227" s="15" t="s">
        <v>151</v>
      </c>
      <c r="BI2227" s="15">
        <v>3030</v>
      </c>
      <c r="BJ2227" s="15" t="s">
        <v>125</v>
      </c>
      <c r="BK2227" s="15">
        <v>1500</v>
      </c>
      <c r="BL2227" s="15" t="s">
        <v>97</v>
      </c>
      <c r="BM2227" s="19">
        <v>150</v>
      </c>
      <c r="BN2227" s="15" t="s">
        <v>96</v>
      </c>
      <c r="BO2227" s="20">
        <v>16200</v>
      </c>
      <c r="BP2227" s="20"/>
      <c r="BQ2227" s="20"/>
      <c r="BR2227" s="15" t="s">
        <v>108</v>
      </c>
      <c r="BS2227" s="15"/>
      <c r="BT2227" s="15"/>
      <c r="BU2227" s="15"/>
      <c r="BV2227" s="18">
        <v>2916</v>
      </c>
      <c r="BW2227" s="15" t="s">
        <v>126</v>
      </c>
      <c r="BX2227" s="15">
        <v>90010</v>
      </c>
      <c r="BY2227" s="15">
        <v>91478</v>
      </c>
      <c r="BZ2227" s="15">
        <v>2021106510</v>
      </c>
      <c r="CA2227" s="15" t="s">
        <v>110</v>
      </c>
      <c r="CB2227" s="15" t="s">
        <v>111</v>
      </c>
      <c r="CC2227" s="15" t="s">
        <v>112</v>
      </c>
      <c r="CD2227" s="15" t="s">
        <v>111</v>
      </c>
      <c r="CE2227" s="15" t="s">
        <v>111</v>
      </c>
      <c r="CF2227" s="15">
        <v>1</v>
      </c>
      <c r="CG2227" s="15" t="s">
        <v>113</v>
      </c>
      <c r="CH2227" s="16">
        <v>44594</v>
      </c>
      <c r="CI2227" s="15" t="s">
        <v>97</v>
      </c>
      <c r="CJ2227" s="18">
        <v>0</v>
      </c>
      <c r="CK2227" s="18">
        <v>0</v>
      </c>
      <c r="CL2227" s="18">
        <v>0</v>
      </c>
      <c r="CM2227" s="18">
        <v>0</v>
      </c>
      <c r="CN2227" s="18">
        <v>0</v>
      </c>
      <c r="CO2227" s="18">
        <v>0</v>
      </c>
    </row>
    <row r="2228" spans="1:93" ht="14.1">
      <c r="A2228" s="15">
        <v>1500</v>
      </c>
      <c r="B2228" s="15">
        <v>1950003188</v>
      </c>
      <c r="C2228" s="15">
        <v>50030828</v>
      </c>
      <c r="D2228" s="15">
        <v>2021109285</v>
      </c>
      <c r="E2228" s="15">
        <v>1</v>
      </c>
      <c r="F2228" s="16">
        <v>44586</v>
      </c>
      <c r="G2228" s="16">
        <v>44586</v>
      </c>
      <c r="H2228" s="16" t="str">
        <f t="shared" si="111"/>
        <v>Jan</v>
      </c>
      <c r="I2228" s="15">
        <v>2122066</v>
      </c>
      <c r="J2228" s="15">
        <v>101</v>
      </c>
      <c r="K2228" s="15" t="s">
        <v>91</v>
      </c>
      <c r="L2228" s="15"/>
      <c r="M2228" s="15"/>
      <c r="N2228" s="15"/>
      <c r="O2228" s="15"/>
      <c r="P2228" s="15"/>
      <c r="Q2228" s="15" t="s">
        <v>92</v>
      </c>
      <c r="R2228" s="15"/>
      <c r="S2228" s="15" t="b">
        <f t="shared" si="112"/>
        <v>1</v>
      </c>
      <c r="T2228" s="15" t="s">
        <v>2809</v>
      </c>
      <c r="U2228" s="15" t="e">
        <f>VLOOKUP(T2228,'[10]More than 180'!$D$7:$D$48,1,0)</f>
        <v>#N/A</v>
      </c>
      <c r="V2228" s="15" t="s">
        <v>2810</v>
      </c>
      <c r="W2228" s="17" t="s">
        <v>95</v>
      </c>
      <c r="X2228" s="18">
        <v>2820</v>
      </c>
      <c r="Y2228" s="15">
        <v>92309101</v>
      </c>
      <c r="Z2228" s="19">
        <v>2</v>
      </c>
      <c r="AA2228" s="15" t="s">
        <v>96</v>
      </c>
      <c r="AB2228" s="16">
        <v>44586</v>
      </c>
      <c r="AC2228" s="18">
        <v>2820</v>
      </c>
      <c r="AD2228" s="18"/>
      <c r="AE2228" s="18">
        <f t="shared" si="113"/>
        <v>1410</v>
      </c>
      <c r="AF2228" s="18">
        <v>169.2</v>
      </c>
      <c r="AG2228" s="18">
        <v>169.2</v>
      </c>
      <c r="AH2228" s="18">
        <v>0</v>
      </c>
      <c r="AI2228" s="18">
        <v>0</v>
      </c>
      <c r="AJ2228" s="18">
        <v>3158</v>
      </c>
      <c r="AK2228" s="15">
        <v>101</v>
      </c>
      <c r="AL2228" s="15">
        <v>10</v>
      </c>
      <c r="AM2228" s="15" t="s">
        <v>97</v>
      </c>
      <c r="AN2228" s="15">
        <v>5910</v>
      </c>
      <c r="AO2228" s="15" t="s">
        <v>98</v>
      </c>
      <c r="AP2228" s="15">
        <v>1</v>
      </c>
      <c r="AQ2228" s="15">
        <v>2021624530</v>
      </c>
      <c r="AR2228" s="15">
        <v>51021116</v>
      </c>
      <c r="AS2228" s="15">
        <v>50030828</v>
      </c>
      <c r="AT2228" s="16">
        <v>44586</v>
      </c>
      <c r="AU2228" s="15">
        <v>2122066</v>
      </c>
      <c r="AV2228" s="15" t="s">
        <v>99</v>
      </c>
      <c r="AW2228" s="15">
        <v>9000</v>
      </c>
      <c r="AX2228" s="15" t="s">
        <v>130</v>
      </c>
      <c r="AY2228" s="15" t="s">
        <v>131</v>
      </c>
      <c r="AZ2228" s="15">
        <v>1000</v>
      </c>
      <c r="BA2228" s="15">
        <v>102795</v>
      </c>
      <c r="BB2228" s="15" t="s">
        <v>2809</v>
      </c>
      <c r="BC2228" s="15" t="s">
        <v>2811</v>
      </c>
      <c r="BD2228" s="15">
        <v>27</v>
      </c>
      <c r="BE2228" s="15" t="s">
        <v>103</v>
      </c>
      <c r="BF2228" s="15" t="s">
        <v>2812</v>
      </c>
      <c r="BG2228" s="15" t="s">
        <v>105</v>
      </c>
      <c r="BH2228" s="15" t="s">
        <v>106</v>
      </c>
      <c r="BI2228" s="15">
        <v>3040</v>
      </c>
      <c r="BJ2228" s="15" t="s">
        <v>107</v>
      </c>
      <c r="BK2228" s="15">
        <v>1500</v>
      </c>
      <c r="BL2228" s="15" t="s">
        <v>97</v>
      </c>
      <c r="BM2228" s="19">
        <v>2</v>
      </c>
      <c r="BN2228" s="15" t="s">
        <v>96</v>
      </c>
      <c r="BO2228" s="20">
        <v>2820</v>
      </c>
      <c r="BP2228" s="20"/>
      <c r="BQ2228" s="20"/>
      <c r="BR2228" s="15" t="s">
        <v>108</v>
      </c>
      <c r="BS2228" s="15"/>
      <c r="BT2228" s="15"/>
      <c r="BU2228" s="15"/>
      <c r="BV2228" s="18">
        <v>338</v>
      </c>
      <c r="BW2228" s="15" t="s">
        <v>126</v>
      </c>
      <c r="BX2228" s="15">
        <v>90383</v>
      </c>
      <c r="BY2228" s="15">
        <v>91930</v>
      </c>
      <c r="BZ2228" s="15">
        <v>2021106188</v>
      </c>
      <c r="CA2228" s="15" t="s">
        <v>110</v>
      </c>
      <c r="CB2228" s="15" t="s">
        <v>271</v>
      </c>
      <c r="CC2228" s="15" t="s">
        <v>112</v>
      </c>
      <c r="CD2228" s="15" t="s">
        <v>111</v>
      </c>
      <c r="CE2228" s="15" t="s">
        <v>271</v>
      </c>
      <c r="CF2228" s="15">
        <v>1</v>
      </c>
      <c r="CG2228" s="15" t="s">
        <v>113</v>
      </c>
      <c r="CH2228" s="16">
        <v>44589</v>
      </c>
      <c r="CI2228" s="15" t="s">
        <v>97</v>
      </c>
      <c r="CJ2228" s="18">
        <v>0</v>
      </c>
      <c r="CK2228" s="18">
        <v>0</v>
      </c>
      <c r="CL2228" s="18">
        <v>0</v>
      </c>
      <c r="CM2228" s="18">
        <v>0</v>
      </c>
      <c r="CN2228" s="18">
        <v>0</v>
      </c>
      <c r="CO2228" s="18">
        <v>0</v>
      </c>
    </row>
    <row r="2229" spans="1:93" ht="14.1">
      <c r="A2229" s="15">
        <v>1500</v>
      </c>
      <c r="B2229" s="15">
        <v>1950003188</v>
      </c>
      <c r="C2229" s="15">
        <v>50030828</v>
      </c>
      <c r="D2229" s="15">
        <v>2021109285</v>
      </c>
      <c r="E2229" s="15">
        <v>2</v>
      </c>
      <c r="F2229" s="16">
        <v>44586</v>
      </c>
      <c r="G2229" s="16">
        <v>44586</v>
      </c>
      <c r="H2229" s="16" t="str">
        <f t="shared" si="111"/>
        <v>Jan</v>
      </c>
      <c r="I2229" s="15">
        <v>2122066</v>
      </c>
      <c r="J2229" s="15">
        <v>101</v>
      </c>
      <c r="K2229" s="15" t="s">
        <v>91</v>
      </c>
      <c r="L2229" s="15"/>
      <c r="M2229" s="15"/>
      <c r="N2229" s="15"/>
      <c r="O2229" s="15"/>
      <c r="P2229" s="15"/>
      <c r="Q2229" s="15" t="s">
        <v>92</v>
      </c>
      <c r="R2229" s="15"/>
      <c r="S2229" s="15" t="b">
        <f t="shared" si="112"/>
        <v>1</v>
      </c>
      <c r="T2229" s="15" t="s">
        <v>2809</v>
      </c>
      <c r="U2229" s="15" t="e">
        <f>VLOOKUP(T2229,'[10]More than 180'!$D$7:$D$48,1,0)</f>
        <v>#N/A</v>
      </c>
      <c r="V2229" s="15" t="s">
        <v>2813</v>
      </c>
      <c r="W2229" s="17" t="s">
        <v>95</v>
      </c>
      <c r="X2229" s="18">
        <v>8580</v>
      </c>
      <c r="Y2229" s="15">
        <v>92309100</v>
      </c>
      <c r="Z2229" s="19">
        <v>2</v>
      </c>
      <c r="AA2229" s="15" t="s">
        <v>96</v>
      </c>
      <c r="AB2229" s="16">
        <v>44586</v>
      </c>
      <c r="AC2229" s="18">
        <v>8580</v>
      </c>
      <c r="AD2229" s="18"/>
      <c r="AE2229" s="18">
        <f t="shared" si="113"/>
        <v>4290</v>
      </c>
      <c r="AF2229" s="18">
        <v>514.79999999999995</v>
      </c>
      <c r="AG2229" s="18">
        <v>514.79999999999995</v>
      </c>
      <c r="AH2229" s="18">
        <v>0</v>
      </c>
      <c r="AI2229" s="18">
        <v>0</v>
      </c>
      <c r="AJ2229" s="18">
        <v>9610</v>
      </c>
      <c r="AK2229" s="15">
        <v>101</v>
      </c>
      <c r="AL2229" s="15">
        <v>20</v>
      </c>
      <c r="AM2229" s="15" t="s">
        <v>97</v>
      </c>
      <c r="AN2229" s="15">
        <v>5910</v>
      </c>
      <c r="AO2229" s="15" t="s">
        <v>98</v>
      </c>
      <c r="AP2229" s="15">
        <v>2</v>
      </c>
      <c r="AQ2229" s="15">
        <v>2021624530</v>
      </c>
      <c r="AR2229" s="15">
        <v>51021116</v>
      </c>
      <c r="AS2229" s="15">
        <v>50030828</v>
      </c>
      <c r="AT2229" s="16">
        <v>44586</v>
      </c>
      <c r="AU2229" s="15">
        <v>2122066</v>
      </c>
      <c r="AV2229" s="15" t="s">
        <v>99</v>
      </c>
      <c r="AW2229" s="15">
        <v>9000</v>
      </c>
      <c r="AX2229" s="15" t="s">
        <v>130</v>
      </c>
      <c r="AY2229" s="15" t="s">
        <v>131</v>
      </c>
      <c r="AZ2229" s="15">
        <v>1000</v>
      </c>
      <c r="BA2229" s="15">
        <v>102795</v>
      </c>
      <c r="BB2229" s="15" t="s">
        <v>2809</v>
      </c>
      <c r="BC2229" s="15" t="s">
        <v>2811</v>
      </c>
      <c r="BD2229" s="15">
        <v>27</v>
      </c>
      <c r="BE2229" s="15" t="s">
        <v>103</v>
      </c>
      <c r="BF2229" s="15" t="s">
        <v>2812</v>
      </c>
      <c r="BG2229" s="15" t="s">
        <v>105</v>
      </c>
      <c r="BH2229" s="15" t="s">
        <v>106</v>
      </c>
      <c r="BI2229" s="15">
        <v>3040</v>
      </c>
      <c r="BJ2229" s="15" t="s">
        <v>107</v>
      </c>
      <c r="BK2229" s="15">
        <v>1500</v>
      </c>
      <c r="BL2229" s="15" t="s">
        <v>97</v>
      </c>
      <c r="BM2229" s="19">
        <v>2</v>
      </c>
      <c r="BN2229" s="15" t="s">
        <v>96</v>
      </c>
      <c r="BO2229" s="20">
        <v>8580</v>
      </c>
      <c r="BP2229" s="20"/>
      <c r="BQ2229" s="20"/>
      <c r="BR2229" s="15" t="s">
        <v>108</v>
      </c>
      <c r="BS2229" s="15"/>
      <c r="BT2229" s="15"/>
      <c r="BU2229" s="15"/>
      <c r="BV2229" s="18">
        <v>1030</v>
      </c>
      <c r="BW2229" s="15" t="s">
        <v>126</v>
      </c>
      <c r="BX2229" s="15">
        <v>90383</v>
      </c>
      <c r="BY2229" s="15">
        <v>91930</v>
      </c>
      <c r="BZ2229" s="15">
        <v>2021106279</v>
      </c>
      <c r="CA2229" s="15" t="s">
        <v>110</v>
      </c>
      <c r="CB2229" s="15" t="s">
        <v>271</v>
      </c>
      <c r="CC2229" s="15" t="s">
        <v>112</v>
      </c>
      <c r="CD2229" s="15" t="s">
        <v>111</v>
      </c>
      <c r="CE2229" s="15" t="s">
        <v>271</v>
      </c>
      <c r="CF2229" s="15">
        <v>2</v>
      </c>
      <c r="CG2229" s="15" t="s">
        <v>113</v>
      </c>
      <c r="CH2229" s="16">
        <v>44588</v>
      </c>
      <c r="CI2229" s="15" t="s">
        <v>97</v>
      </c>
      <c r="CJ2229" s="18">
        <v>0</v>
      </c>
      <c r="CK2229" s="18">
        <v>0</v>
      </c>
      <c r="CL2229" s="18">
        <v>0</v>
      </c>
      <c r="CM2229" s="18">
        <v>0</v>
      </c>
      <c r="CN2229" s="18">
        <v>0</v>
      </c>
      <c r="CO2229" s="18">
        <v>0</v>
      </c>
    </row>
    <row r="2230" spans="1:93" ht="14.1">
      <c r="A2230" s="15">
        <v>1500</v>
      </c>
      <c r="B2230" s="15">
        <v>1950003189</v>
      </c>
      <c r="C2230" s="15">
        <v>50030829</v>
      </c>
      <c r="D2230" s="15">
        <v>2021108222</v>
      </c>
      <c r="E2230" s="15">
        <v>1</v>
      </c>
      <c r="F2230" s="16">
        <v>44578</v>
      </c>
      <c r="G2230" s="16">
        <v>44586</v>
      </c>
      <c r="H2230" s="16" t="str">
        <f t="shared" si="111"/>
        <v>Jan</v>
      </c>
      <c r="I2230" s="15">
        <v>2712</v>
      </c>
      <c r="J2230" s="15">
        <v>101</v>
      </c>
      <c r="K2230" s="15" t="s">
        <v>91</v>
      </c>
      <c r="L2230" s="15"/>
      <c r="M2230" s="15"/>
      <c r="N2230" s="15"/>
      <c r="O2230" s="15"/>
      <c r="P2230" s="15"/>
      <c r="Q2230" s="15" t="s">
        <v>92</v>
      </c>
      <c r="R2230" s="15"/>
      <c r="S2230" s="15" t="b">
        <f t="shared" si="112"/>
        <v>1</v>
      </c>
      <c r="T2230" s="15" t="s">
        <v>2814</v>
      </c>
      <c r="U2230" s="15" t="e">
        <f>VLOOKUP(T2230,'[10]More than 180'!$D$7:$D$48,1,0)</f>
        <v>#N/A</v>
      </c>
      <c r="V2230" s="15" t="s">
        <v>2815</v>
      </c>
      <c r="W2230" s="17" t="s">
        <v>95</v>
      </c>
      <c r="X2230" s="18">
        <v>96887.039999999994</v>
      </c>
      <c r="Y2230" s="15">
        <v>91502545</v>
      </c>
      <c r="Z2230" s="19">
        <v>4</v>
      </c>
      <c r="AA2230" s="15" t="s">
        <v>96</v>
      </c>
      <c r="AB2230" s="16">
        <v>44578</v>
      </c>
      <c r="AC2230" s="18">
        <v>96887.039999999994</v>
      </c>
      <c r="AD2230" s="18"/>
      <c r="AE2230" s="18">
        <f t="shared" si="113"/>
        <v>24221.759999999998</v>
      </c>
      <c r="AF2230" s="18">
        <v>0</v>
      </c>
      <c r="AG2230" s="18">
        <v>0</v>
      </c>
      <c r="AH2230" s="18">
        <v>17439.669999999998</v>
      </c>
      <c r="AI2230" s="18">
        <v>0</v>
      </c>
      <c r="AJ2230" s="18">
        <v>114327.03999999999</v>
      </c>
      <c r="AK2230" s="15">
        <v>101</v>
      </c>
      <c r="AL2230" s="15">
        <v>10</v>
      </c>
      <c r="AM2230" s="15" t="s">
        <v>97</v>
      </c>
      <c r="AN2230" s="15">
        <v>85030090</v>
      </c>
      <c r="AO2230" s="15" t="s">
        <v>98</v>
      </c>
      <c r="AP2230" s="15">
        <v>1</v>
      </c>
      <c r="AQ2230" s="15">
        <v>2021624524</v>
      </c>
      <c r="AR2230" s="15">
        <v>51021110</v>
      </c>
      <c r="AS2230" s="15">
        <v>50030829</v>
      </c>
      <c r="AT2230" s="16">
        <v>44578</v>
      </c>
      <c r="AU2230" s="15">
        <v>2712</v>
      </c>
      <c r="AV2230" s="15" t="s">
        <v>99</v>
      </c>
      <c r="AW2230" s="15">
        <v>9000</v>
      </c>
      <c r="AX2230" s="15" t="s">
        <v>231</v>
      </c>
      <c r="AY2230" s="15" t="s">
        <v>232</v>
      </c>
      <c r="AZ2230" s="15">
        <v>1000</v>
      </c>
      <c r="BA2230" s="15">
        <v>103363</v>
      </c>
      <c r="BB2230" s="15" t="s">
        <v>2814</v>
      </c>
      <c r="BC2230" s="15" t="s">
        <v>2816</v>
      </c>
      <c r="BD2230" s="15">
        <v>26</v>
      </c>
      <c r="BE2230" s="15" t="s">
        <v>2817</v>
      </c>
      <c r="BF2230" s="15" t="s">
        <v>2818</v>
      </c>
      <c r="BG2230" s="15" t="s">
        <v>236</v>
      </c>
      <c r="BH2230" s="15" t="s">
        <v>237</v>
      </c>
      <c r="BI2230" s="15">
        <v>3100</v>
      </c>
      <c r="BJ2230" s="15" t="s">
        <v>238</v>
      </c>
      <c r="BK2230" s="15">
        <v>1500</v>
      </c>
      <c r="BL2230" s="15" t="s">
        <v>97</v>
      </c>
      <c r="BM2230" s="19">
        <v>4</v>
      </c>
      <c r="BN2230" s="15" t="s">
        <v>96</v>
      </c>
      <c r="BO2230" s="21">
        <v>96887.039999999994</v>
      </c>
      <c r="BP2230" s="21"/>
      <c r="BQ2230" s="21"/>
      <c r="BR2230" s="15" t="s">
        <v>108</v>
      </c>
      <c r="BS2230" s="15"/>
      <c r="BT2230" s="15"/>
      <c r="BU2230" s="15"/>
      <c r="BV2230" s="18">
        <v>17440</v>
      </c>
      <c r="BW2230" s="15" t="s">
        <v>126</v>
      </c>
      <c r="BX2230" s="15">
        <v>90221</v>
      </c>
      <c r="BY2230" s="15">
        <v>90610</v>
      </c>
      <c r="BZ2230" s="15">
        <v>2021105220</v>
      </c>
      <c r="CA2230" s="15" t="s">
        <v>160</v>
      </c>
      <c r="CB2230" s="15" t="s">
        <v>161</v>
      </c>
      <c r="CC2230" s="15" t="s">
        <v>112</v>
      </c>
      <c r="CD2230" s="15" t="s">
        <v>161</v>
      </c>
      <c r="CE2230" s="15" t="s">
        <v>161</v>
      </c>
      <c r="CF2230" s="15">
        <v>1</v>
      </c>
      <c r="CG2230" s="15" t="s">
        <v>113</v>
      </c>
      <c r="CH2230" s="16">
        <v>44571</v>
      </c>
      <c r="CI2230" s="15" t="s">
        <v>97</v>
      </c>
      <c r="CJ2230" s="18">
        <v>0</v>
      </c>
      <c r="CK2230" s="18">
        <v>0</v>
      </c>
      <c r="CL2230" s="18">
        <v>0</v>
      </c>
      <c r="CM2230" s="18">
        <v>0</v>
      </c>
      <c r="CN2230" s="18">
        <v>0</v>
      </c>
      <c r="CO2230" s="18">
        <v>0</v>
      </c>
    </row>
    <row r="2231" spans="1:93" ht="14.1">
      <c r="A2231" s="15">
        <v>1500</v>
      </c>
      <c r="B2231" s="15">
        <v>1950003199</v>
      </c>
      <c r="C2231" s="15">
        <v>50030833</v>
      </c>
      <c r="D2231" s="15">
        <v>2021108586</v>
      </c>
      <c r="E2231" s="15">
        <v>1</v>
      </c>
      <c r="F2231" s="16">
        <v>44586</v>
      </c>
      <c r="G2231" s="16">
        <v>44586</v>
      </c>
      <c r="H2231" s="16" t="str">
        <f t="shared" si="111"/>
        <v>Jan</v>
      </c>
      <c r="I2231" s="15" t="s">
        <v>2819</v>
      </c>
      <c r="J2231" s="15">
        <v>101</v>
      </c>
      <c r="K2231" s="15" t="s">
        <v>91</v>
      </c>
      <c r="L2231" s="15"/>
      <c r="M2231" s="15"/>
      <c r="N2231" s="15"/>
      <c r="O2231" s="15"/>
      <c r="P2231" s="15"/>
      <c r="Q2231" s="15" t="s">
        <v>92</v>
      </c>
      <c r="R2231" s="15"/>
      <c r="S2231" s="15" t="b">
        <f t="shared" si="112"/>
        <v>1</v>
      </c>
      <c r="T2231" s="15" t="s">
        <v>1149</v>
      </c>
      <c r="U2231" s="15" t="e">
        <f>VLOOKUP(T2231,'[10]More than 180'!$D$7:$D$48,1,0)</f>
        <v>#N/A</v>
      </c>
      <c r="V2231" s="15" t="s">
        <v>2820</v>
      </c>
      <c r="W2231" s="17" t="s">
        <v>95</v>
      </c>
      <c r="X2231" s="18">
        <v>32.520000000000003</v>
      </c>
      <c r="Y2231" s="15">
        <v>92111687</v>
      </c>
      <c r="Z2231" s="19">
        <v>12</v>
      </c>
      <c r="AA2231" s="15" t="s">
        <v>96</v>
      </c>
      <c r="AB2231" s="16">
        <v>44586</v>
      </c>
      <c r="AC2231" s="18">
        <v>32.520000000000003</v>
      </c>
      <c r="AD2231" s="18"/>
      <c r="AE2231" s="18">
        <f t="shared" si="113"/>
        <v>2.7100000000000004</v>
      </c>
      <c r="AF2231" s="18">
        <v>2.93</v>
      </c>
      <c r="AG2231" s="18">
        <v>2.93</v>
      </c>
      <c r="AH2231" s="18">
        <v>0</v>
      </c>
      <c r="AI2231" s="18">
        <v>0</v>
      </c>
      <c r="AJ2231" s="18">
        <v>38.520000000000003</v>
      </c>
      <c r="AK2231" s="15">
        <v>101</v>
      </c>
      <c r="AL2231" s="15">
        <v>20</v>
      </c>
      <c r="AM2231" s="15" t="s">
        <v>97</v>
      </c>
      <c r="AN2231" s="15">
        <v>7318</v>
      </c>
      <c r="AO2231" s="15" t="s">
        <v>98</v>
      </c>
      <c r="AP2231" s="15">
        <v>1</v>
      </c>
      <c r="AQ2231" s="15">
        <v>2021624503</v>
      </c>
      <c r="AR2231" s="15">
        <v>51021088</v>
      </c>
      <c r="AS2231" s="15">
        <v>50030833</v>
      </c>
      <c r="AT2231" s="16">
        <v>44586</v>
      </c>
      <c r="AU2231" s="15" t="s">
        <v>2819</v>
      </c>
      <c r="AV2231" s="15" t="s">
        <v>99</v>
      </c>
      <c r="AW2231" s="15">
        <v>9000</v>
      </c>
      <c r="AX2231" s="15" t="s">
        <v>119</v>
      </c>
      <c r="AY2231" s="15" t="s">
        <v>120</v>
      </c>
      <c r="AZ2231" s="15">
        <v>1000</v>
      </c>
      <c r="BA2231" s="15">
        <v>102979</v>
      </c>
      <c r="BB2231" s="15" t="s">
        <v>1149</v>
      </c>
      <c r="BC2231" s="15" t="s">
        <v>1151</v>
      </c>
      <c r="BD2231" s="15">
        <v>27</v>
      </c>
      <c r="BE2231" s="15" t="s">
        <v>103</v>
      </c>
      <c r="BF2231" s="15" t="s">
        <v>1152</v>
      </c>
      <c r="BG2231" s="15" t="s">
        <v>143</v>
      </c>
      <c r="BH2231" s="15" t="s">
        <v>144</v>
      </c>
      <c r="BI2231" s="15">
        <v>3030</v>
      </c>
      <c r="BJ2231" s="15" t="s">
        <v>125</v>
      </c>
      <c r="BK2231" s="15">
        <v>1500</v>
      </c>
      <c r="BL2231" s="15" t="s">
        <v>97</v>
      </c>
      <c r="BM2231" s="19">
        <v>12</v>
      </c>
      <c r="BN2231" s="15" t="s">
        <v>96</v>
      </c>
      <c r="BO2231" s="20">
        <v>32.520000000000003</v>
      </c>
      <c r="BP2231" s="20"/>
      <c r="BQ2231" s="20"/>
      <c r="BR2231" s="15" t="s">
        <v>108</v>
      </c>
      <c r="BS2231" s="15"/>
      <c r="BT2231" s="15"/>
      <c r="BU2231" s="15"/>
      <c r="BV2231" s="18">
        <v>6</v>
      </c>
      <c r="BW2231" s="15" t="s">
        <v>126</v>
      </c>
      <c r="BX2231" s="15">
        <v>90010</v>
      </c>
      <c r="BY2231" s="15">
        <v>91226</v>
      </c>
      <c r="BZ2231" s="15">
        <v>2021105891</v>
      </c>
      <c r="CA2231" s="15" t="s">
        <v>110</v>
      </c>
      <c r="CB2231" s="15" t="s">
        <v>271</v>
      </c>
      <c r="CC2231" s="15" t="s">
        <v>112</v>
      </c>
      <c r="CD2231" s="15" t="s">
        <v>111</v>
      </c>
      <c r="CE2231" s="15" t="s">
        <v>111</v>
      </c>
      <c r="CF2231" s="15">
        <v>1</v>
      </c>
      <c r="CG2231" s="15" t="s">
        <v>113</v>
      </c>
      <c r="CH2231" s="16">
        <v>44571</v>
      </c>
      <c r="CI2231" s="15" t="s">
        <v>97</v>
      </c>
      <c r="CJ2231" s="18">
        <v>0</v>
      </c>
      <c r="CK2231" s="18">
        <v>0</v>
      </c>
      <c r="CL2231" s="18">
        <v>0</v>
      </c>
      <c r="CM2231" s="18">
        <v>0</v>
      </c>
      <c r="CN2231" s="18">
        <v>0</v>
      </c>
      <c r="CO2231" s="18">
        <v>0</v>
      </c>
    </row>
    <row r="2232" spans="1:93" ht="14.1">
      <c r="A2232" s="15">
        <v>1500</v>
      </c>
      <c r="B2232" s="15">
        <v>1950003200</v>
      </c>
      <c r="C2232" s="15">
        <v>50030834</v>
      </c>
      <c r="D2232" s="15">
        <v>2021106894</v>
      </c>
      <c r="E2232" s="15">
        <v>1</v>
      </c>
      <c r="F2232" s="16">
        <v>44586</v>
      </c>
      <c r="G2232" s="16">
        <v>44586</v>
      </c>
      <c r="H2232" s="16" t="str">
        <f t="shared" si="111"/>
        <v>Jan</v>
      </c>
      <c r="I2232" s="15" t="s">
        <v>2821</v>
      </c>
      <c r="J2232" s="15">
        <v>101</v>
      </c>
      <c r="K2232" s="15" t="s">
        <v>91</v>
      </c>
      <c r="L2232" s="15"/>
      <c r="M2232" s="15"/>
      <c r="N2232" s="15"/>
      <c r="O2232" s="15"/>
      <c r="P2232" s="15"/>
      <c r="Q2232" s="15" t="s">
        <v>92</v>
      </c>
      <c r="R2232" s="15"/>
      <c r="S2232" s="15" t="b">
        <f t="shared" si="112"/>
        <v>1</v>
      </c>
      <c r="T2232" s="15" t="s">
        <v>1149</v>
      </c>
      <c r="U2232" s="15" t="e">
        <f>VLOOKUP(T2232,'[10]More than 180'!$D$7:$D$48,1,0)</f>
        <v>#N/A</v>
      </c>
      <c r="V2232" s="15" t="s">
        <v>2822</v>
      </c>
      <c r="W2232" s="17" t="s">
        <v>95</v>
      </c>
      <c r="X2232" s="18">
        <v>1185</v>
      </c>
      <c r="Y2232" s="15">
        <v>92100626</v>
      </c>
      <c r="Z2232" s="19">
        <v>30</v>
      </c>
      <c r="AA2232" s="15" t="s">
        <v>96</v>
      </c>
      <c r="AB2232" s="16">
        <v>44586</v>
      </c>
      <c r="AC2232" s="18">
        <v>1185</v>
      </c>
      <c r="AD2232" s="18"/>
      <c r="AE2232" s="18">
        <f t="shared" si="113"/>
        <v>39.5</v>
      </c>
      <c r="AF2232" s="18">
        <v>106.65</v>
      </c>
      <c r="AG2232" s="18">
        <v>106.65</v>
      </c>
      <c r="AH2232" s="18">
        <v>0</v>
      </c>
      <c r="AI2232" s="18">
        <v>1</v>
      </c>
      <c r="AJ2232" s="18">
        <v>1399</v>
      </c>
      <c r="AK2232" s="15">
        <v>101</v>
      </c>
      <c r="AL2232" s="15">
        <v>40</v>
      </c>
      <c r="AM2232" s="15" t="s">
        <v>97</v>
      </c>
      <c r="AN2232" s="15">
        <v>7318</v>
      </c>
      <c r="AO2232" s="15" t="s">
        <v>98</v>
      </c>
      <c r="AP2232" s="15">
        <v>1</v>
      </c>
      <c r="AQ2232" s="15">
        <v>2021624504</v>
      </c>
      <c r="AR2232" s="15">
        <v>51021089</v>
      </c>
      <c r="AS2232" s="15">
        <v>50030834</v>
      </c>
      <c r="AT2232" s="16">
        <v>44586</v>
      </c>
      <c r="AU2232" s="15" t="s">
        <v>2821</v>
      </c>
      <c r="AV2232" s="15" t="s">
        <v>99</v>
      </c>
      <c r="AW2232" s="15">
        <v>9000</v>
      </c>
      <c r="AX2232" s="15" t="s">
        <v>119</v>
      </c>
      <c r="AY2232" s="15" t="s">
        <v>120</v>
      </c>
      <c r="AZ2232" s="15">
        <v>1000</v>
      </c>
      <c r="BA2232" s="15">
        <v>102979</v>
      </c>
      <c r="BB2232" s="15" t="s">
        <v>1149</v>
      </c>
      <c r="BC2232" s="15" t="s">
        <v>1151</v>
      </c>
      <c r="BD2232" s="15">
        <v>27</v>
      </c>
      <c r="BE2232" s="15" t="s">
        <v>103</v>
      </c>
      <c r="BF2232" s="15" t="s">
        <v>1152</v>
      </c>
      <c r="BG2232" s="15" t="s">
        <v>143</v>
      </c>
      <c r="BH2232" s="15" t="s">
        <v>144</v>
      </c>
      <c r="BI2232" s="15">
        <v>3030</v>
      </c>
      <c r="BJ2232" s="15" t="s">
        <v>125</v>
      </c>
      <c r="BK2232" s="15">
        <v>1500</v>
      </c>
      <c r="BL2232" s="15" t="s">
        <v>97</v>
      </c>
      <c r="BM2232" s="19">
        <v>30</v>
      </c>
      <c r="BN2232" s="15" t="s">
        <v>96</v>
      </c>
      <c r="BO2232" s="20">
        <v>1185</v>
      </c>
      <c r="BP2232" s="20"/>
      <c r="BQ2232" s="20"/>
      <c r="BR2232" s="15" t="s">
        <v>108</v>
      </c>
      <c r="BS2232" s="15"/>
      <c r="BT2232" s="15"/>
      <c r="BU2232" s="15"/>
      <c r="BV2232" s="18">
        <v>214</v>
      </c>
      <c r="BW2232" s="15" t="s">
        <v>126</v>
      </c>
      <c r="BX2232" s="15">
        <v>90010</v>
      </c>
      <c r="BY2232" s="15">
        <v>91226</v>
      </c>
      <c r="BZ2232" s="15">
        <v>2021104711</v>
      </c>
      <c r="CA2232" s="15" t="s">
        <v>110</v>
      </c>
      <c r="CB2232" s="15" t="s">
        <v>271</v>
      </c>
      <c r="CC2232" s="15" t="s">
        <v>112</v>
      </c>
      <c r="CD2232" s="15" t="s">
        <v>111</v>
      </c>
      <c r="CE2232" s="15" t="s">
        <v>111</v>
      </c>
      <c r="CF2232" s="15">
        <v>1</v>
      </c>
      <c r="CG2232" s="15" t="s">
        <v>113</v>
      </c>
      <c r="CH2232" s="16">
        <v>44505</v>
      </c>
      <c r="CI2232" s="15" t="s">
        <v>97</v>
      </c>
      <c r="CJ2232" s="18">
        <v>0</v>
      </c>
      <c r="CK2232" s="18">
        <v>0</v>
      </c>
      <c r="CL2232" s="18">
        <v>0</v>
      </c>
      <c r="CM2232" s="18">
        <v>0</v>
      </c>
      <c r="CN2232" s="18">
        <v>0</v>
      </c>
      <c r="CO2232" s="18">
        <v>0</v>
      </c>
    </row>
    <row r="2233" spans="1:93" ht="14.1">
      <c r="A2233" s="15">
        <v>1500</v>
      </c>
      <c r="B2233" s="15">
        <v>1950003201</v>
      </c>
      <c r="C2233" s="15">
        <v>50030835</v>
      </c>
      <c r="D2233" s="15">
        <v>2021109077</v>
      </c>
      <c r="E2233" s="15">
        <v>1</v>
      </c>
      <c r="F2233" s="16">
        <v>44586</v>
      </c>
      <c r="G2233" s="16">
        <v>44586</v>
      </c>
      <c r="H2233" s="16" t="str">
        <f t="shared" si="111"/>
        <v>Jan</v>
      </c>
      <c r="I2233" s="15" t="s">
        <v>2823</v>
      </c>
      <c r="J2233" s="15">
        <v>101</v>
      </c>
      <c r="K2233" s="15" t="s">
        <v>91</v>
      </c>
      <c r="L2233" s="15"/>
      <c r="M2233" s="15"/>
      <c r="N2233" s="15"/>
      <c r="O2233" s="15"/>
      <c r="P2233" s="15"/>
      <c r="Q2233" s="15" t="s">
        <v>92</v>
      </c>
      <c r="R2233" s="15"/>
      <c r="S2233" s="15" t="b">
        <f t="shared" si="112"/>
        <v>1</v>
      </c>
      <c r="T2233" s="15" t="s">
        <v>1149</v>
      </c>
      <c r="U2233" s="15" t="e">
        <f>VLOOKUP(T2233,'[10]More than 180'!$D$7:$D$48,1,0)</f>
        <v>#N/A</v>
      </c>
      <c r="V2233" s="15" t="s">
        <v>2824</v>
      </c>
      <c r="W2233" s="17" t="s">
        <v>95</v>
      </c>
      <c r="X2233" s="18">
        <v>800</v>
      </c>
      <c r="Y2233" s="15">
        <v>92101535</v>
      </c>
      <c r="Z2233" s="19">
        <v>1000</v>
      </c>
      <c r="AA2233" s="15" t="s">
        <v>96</v>
      </c>
      <c r="AB2233" s="16">
        <v>44586</v>
      </c>
      <c r="AC2233" s="18">
        <v>800</v>
      </c>
      <c r="AD2233" s="18"/>
      <c r="AE2233" s="18">
        <f t="shared" si="113"/>
        <v>0.8</v>
      </c>
      <c r="AF2233" s="18">
        <v>72</v>
      </c>
      <c r="AG2233" s="18">
        <v>72</v>
      </c>
      <c r="AH2233" s="18">
        <v>0</v>
      </c>
      <c r="AI2233" s="18">
        <v>0</v>
      </c>
      <c r="AJ2233" s="18">
        <v>944</v>
      </c>
      <c r="AK2233" s="15">
        <v>101</v>
      </c>
      <c r="AL2233" s="15">
        <v>10</v>
      </c>
      <c r="AM2233" s="15" t="s">
        <v>97</v>
      </c>
      <c r="AN2233" s="15">
        <v>7318</v>
      </c>
      <c r="AO2233" s="15" t="s">
        <v>98</v>
      </c>
      <c r="AP2233" s="15">
        <v>1</v>
      </c>
      <c r="AQ2233" s="15">
        <v>2021624505</v>
      </c>
      <c r="AR2233" s="15">
        <v>51021090</v>
      </c>
      <c r="AS2233" s="15">
        <v>50030835</v>
      </c>
      <c r="AT2233" s="16">
        <v>44586</v>
      </c>
      <c r="AU2233" s="15" t="s">
        <v>2823</v>
      </c>
      <c r="AV2233" s="15" t="s">
        <v>99</v>
      </c>
      <c r="AW2233" s="15">
        <v>9000</v>
      </c>
      <c r="AX2233" s="15" t="s">
        <v>119</v>
      </c>
      <c r="AY2233" s="15" t="s">
        <v>120</v>
      </c>
      <c r="AZ2233" s="15">
        <v>1000</v>
      </c>
      <c r="BA2233" s="15">
        <v>102979</v>
      </c>
      <c r="BB2233" s="15" t="s">
        <v>1149</v>
      </c>
      <c r="BC2233" s="15" t="s">
        <v>1151</v>
      </c>
      <c r="BD2233" s="15">
        <v>27</v>
      </c>
      <c r="BE2233" s="15" t="s">
        <v>103</v>
      </c>
      <c r="BF2233" s="15" t="s">
        <v>1152</v>
      </c>
      <c r="BG2233" s="15" t="s">
        <v>143</v>
      </c>
      <c r="BH2233" s="15" t="s">
        <v>144</v>
      </c>
      <c r="BI2233" s="15">
        <v>3030</v>
      </c>
      <c r="BJ2233" s="15" t="s">
        <v>125</v>
      </c>
      <c r="BK2233" s="15">
        <v>1500</v>
      </c>
      <c r="BL2233" s="15" t="s">
        <v>97</v>
      </c>
      <c r="BM2233" s="19">
        <v>1000</v>
      </c>
      <c r="BN2233" s="15" t="s">
        <v>96</v>
      </c>
      <c r="BO2233" s="20">
        <v>800</v>
      </c>
      <c r="BP2233" s="20"/>
      <c r="BQ2233" s="20"/>
      <c r="BR2233" s="15" t="s">
        <v>108</v>
      </c>
      <c r="BS2233" s="15"/>
      <c r="BT2233" s="15"/>
      <c r="BU2233" s="15"/>
      <c r="BV2233" s="18">
        <v>144</v>
      </c>
      <c r="BW2233" s="15" t="s">
        <v>126</v>
      </c>
      <c r="BX2233" s="15">
        <v>90010</v>
      </c>
      <c r="BY2233" s="15">
        <v>91279</v>
      </c>
      <c r="BZ2233" s="15">
        <v>2021106274</v>
      </c>
      <c r="CA2233" s="15" t="s">
        <v>110</v>
      </c>
      <c r="CB2233" s="15" t="s">
        <v>271</v>
      </c>
      <c r="CC2233" s="15" t="s">
        <v>112</v>
      </c>
      <c r="CD2233" s="15" t="s">
        <v>111</v>
      </c>
      <c r="CE2233" s="15" t="s">
        <v>111</v>
      </c>
      <c r="CF2233" s="15">
        <v>1</v>
      </c>
      <c r="CG2233" s="15" t="s">
        <v>113</v>
      </c>
      <c r="CH2233" s="16">
        <v>44588</v>
      </c>
      <c r="CI2233" s="15" t="s">
        <v>97</v>
      </c>
      <c r="CJ2233" s="18">
        <v>0</v>
      </c>
      <c r="CK2233" s="18">
        <v>0</v>
      </c>
      <c r="CL2233" s="18">
        <v>0</v>
      </c>
      <c r="CM2233" s="18">
        <v>0</v>
      </c>
      <c r="CN2233" s="18">
        <v>0</v>
      </c>
      <c r="CO2233" s="18">
        <v>0</v>
      </c>
    </row>
    <row r="2234" spans="1:93" ht="14.1">
      <c r="A2234" s="15">
        <v>1500</v>
      </c>
      <c r="B2234" s="15">
        <v>1950003202</v>
      </c>
      <c r="C2234" s="15">
        <v>50030836</v>
      </c>
      <c r="D2234" s="15">
        <v>2021108990</v>
      </c>
      <c r="E2234" s="15">
        <v>1</v>
      </c>
      <c r="F2234" s="16">
        <v>44586</v>
      </c>
      <c r="G2234" s="16">
        <v>44586</v>
      </c>
      <c r="H2234" s="16" t="str">
        <f t="shared" si="111"/>
        <v>Jan</v>
      </c>
      <c r="I2234" s="15" t="s">
        <v>2825</v>
      </c>
      <c r="J2234" s="15">
        <v>101</v>
      </c>
      <c r="K2234" s="15" t="s">
        <v>91</v>
      </c>
      <c r="L2234" s="15"/>
      <c r="M2234" s="15"/>
      <c r="N2234" s="15"/>
      <c r="O2234" s="15"/>
      <c r="P2234" s="15"/>
      <c r="Q2234" s="15" t="s">
        <v>92</v>
      </c>
      <c r="R2234" s="15"/>
      <c r="S2234" s="15" t="b">
        <f t="shared" si="112"/>
        <v>1</v>
      </c>
      <c r="T2234" s="15" t="s">
        <v>1149</v>
      </c>
      <c r="U2234" s="15" t="e">
        <f>VLOOKUP(T2234,'[10]More than 180'!$D$7:$D$48,1,0)</f>
        <v>#N/A</v>
      </c>
      <c r="V2234" s="15" t="s">
        <v>2826</v>
      </c>
      <c r="W2234" s="17" t="s">
        <v>95</v>
      </c>
      <c r="X2234" s="18">
        <v>1200</v>
      </c>
      <c r="Y2234" s="15">
        <v>92105505</v>
      </c>
      <c r="Z2234" s="19">
        <v>1000</v>
      </c>
      <c r="AA2234" s="15" t="s">
        <v>96</v>
      </c>
      <c r="AB2234" s="16">
        <v>44586</v>
      </c>
      <c r="AC2234" s="18">
        <v>1200</v>
      </c>
      <c r="AD2234" s="18"/>
      <c r="AE2234" s="18">
        <f t="shared" si="113"/>
        <v>1.2</v>
      </c>
      <c r="AF2234" s="18">
        <v>108</v>
      </c>
      <c r="AG2234" s="18">
        <v>108</v>
      </c>
      <c r="AH2234" s="18">
        <v>0</v>
      </c>
      <c r="AI2234" s="18">
        <v>0</v>
      </c>
      <c r="AJ2234" s="18">
        <v>1416</v>
      </c>
      <c r="AK2234" s="15">
        <v>101</v>
      </c>
      <c r="AL2234" s="15">
        <v>10</v>
      </c>
      <c r="AM2234" s="15" t="s">
        <v>97</v>
      </c>
      <c r="AN2234" s="15">
        <v>7318</v>
      </c>
      <c r="AO2234" s="15" t="s">
        <v>98</v>
      </c>
      <c r="AP2234" s="15">
        <v>1</v>
      </c>
      <c r="AQ2234" s="15">
        <v>2021624506</v>
      </c>
      <c r="AR2234" s="15">
        <v>51021091</v>
      </c>
      <c r="AS2234" s="15">
        <v>50030836</v>
      </c>
      <c r="AT2234" s="16">
        <v>44586</v>
      </c>
      <c r="AU2234" s="15" t="s">
        <v>2825</v>
      </c>
      <c r="AV2234" s="15" t="s">
        <v>99</v>
      </c>
      <c r="AW2234" s="15">
        <v>9000</v>
      </c>
      <c r="AX2234" s="15" t="s">
        <v>119</v>
      </c>
      <c r="AY2234" s="15" t="s">
        <v>120</v>
      </c>
      <c r="AZ2234" s="15">
        <v>1000</v>
      </c>
      <c r="BA2234" s="15">
        <v>102979</v>
      </c>
      <c r="BB2234" s="15" t="s">
        <v>1149</v>
      </c>
      <c r="BC2234" s="15" t="s">
        <v>1151</v>
      </c>
      <c r="BD2234" s="15">
        <v>27</v>
      </c>
      <c r="BE2234" s="15" t="s">
        <v>103</v>
      </c>
      <c r="BF2234" s="15" t="s">
        <v>1152</v>
      </c>
      <c r="BG2234" s="15" t="s">
        <v>143</v>
      </c>
      <c r="BH2234" s="15" t="s">
        <v>144</v>
      </c>
      <c r="BI2234" s="15">
        <v>3030</v>
      </c>
      <c r="BJ2234" s="15" t="s">
        <v>125</v>
      </c>
      <c r="BK2234" s="15">
        <v>1500</v>
      </c>
      <c r="BL2234" s="15" t="s">
        <v>97</v>
      </c>
      <c r="BM2234" s="19">
        <v>1000</v>
      </c>
      <c r="BN2234" s="15" t="s">
        <v>96</v>
      </c>
      <c r="BO2234" s="20">
        <v>1200</v>
      </c>
      <c r="BP2234" s="20"/>
      <c r="BQ2234" s="20"/>
      <c r="BR2234" s="15" t="s">
        <v>108</v>
      </c>
      <c r="BS2234" s="15"/>
      <c r="BT2234" s="15"/>
      <c r="BU2234" s="15"/>
      <c r="BV2234" s="18">
        <v>216</v>
      </c>
      <c r="BW2234" s="15" t="s">
        <v>126</v>
      </c>
      <c r="BX2234" s="15">
        <v>90010</v>
      </c>
      <c r="BY2234" s="15">
        <v>91279</v>
      </c>
      <c r="BZ2234" s="15">
        <v>2021106274</v>
      </c>
      <c r="CA2234" s="15" t="s">
        <v>110</v>
      </c>
      <c r="CB2234" s="15" t="s">
        <v>271</v>
      </c>
      <c r="CC2234" s="15" t="s">
        <v>112</v>
      </c>
      <c r="CD2234" s="15" t="s">
        <v>111</v>
      </c>
      <c r="CE2234" s="15" t="s">
        <v>111</v>
      </c>
      <c r="CF2234" s="15">
        <v>1</v>
      </c>
      <c r="CG2234" s="15" t="s">
        <v>113</v>
      </c>
      <c r="CH2234" s="16">
        <v>44588</v>
      </c>
      <c r="CI2234" s="15" t="s">
        <v>97</v>
      </c>
      <c r="CJ2234" s="18">
        <v>0</v>
      </c>
      <c r="CK2234" s="18">
        <v>0</v>
      </c>
      <c r="CL2234" s="18">
        <v>0</v>
      </c>
      <c r="CM2234" s="18">
        <v>0</v>
      </c>
      <c r="CN2234" s="18">
        <v>0</v>
      </c>
      <c r="CO2234" s="18">
        <v>0</v>
      </c>
    </row>
    <row r="2235" spans="1:93" ht="14.1">
      <c r="A2235" s="15">
        <v>1500</v>
      </c>
      <c r="B2235" s="15">
        <v>1950003204</v>
      </c>
      <c r="C2235" s="15">
        <v>50030837</v>
      </c>
      <c r="D2235" s="15">
        <v>2021109339</v>
      </c>
      <c r="E2235" s="15">
        <v>1</v>
      </c>
      <c r="F2235" s="16">
        <v>44585</v>
      </c>
      <c r="G2235" s="16">
        <v>44586</v>
      </c>
      <c r="H2235" s="16" t="str">
        <f t="shared" si="111"/>
        <v>Jan</v>
      </c>
      <c r="I2235" s="15" t="s">
        <v>2827</v>
      </c>
      <c r="J2235" s="15">
        <v>101</v>
      </c>
      <c r="K2235" s="15" t="s">
        <v>91</v>
      </c>
      <c r="L2235" s="15"/>
      <c r="M2235" s="15"/>
      <c r="N2235" s="15"/>
      <c r="O2235" s="15"/>
      <c r="P2235" s="15"/>
      <c r="Q2235" s="15" t="s">
        <v>92</v>
      </c>
      <c r="R2235" s="15"/>
      <c r="S2235" s="15" t="b">
        <f t="shared" si="112"/>
        <v>1</v>
      </c>
      <c r="T2235" s="15" t="s">
        <v>93</v>
      </c>
      <c r="U2235" s="15" t="e">
        <f>VLOOKUP(T2235,'[10]More than 180'!$D$7:$D$48,1,0)</f>
        <v>#N/A</v>
      </c>
      <c r="V2235" s="15" t="s">
        <v>407</v>
      </c>
      <c r="W2235" s="17" t="s">
        <v>95</v>
      </c>
      <c r="X2235" s="18">
        <v>3500</v>
      </c>
      <c r="Y2235" s="15">
        <v>92101416</v>
      </c>
      <c r="Z2235" s="19">
        <v>500</v>
      </c>
      <c r="AA2235" s="15" t="s">
        <v>327</v>
      </c>
      <c r="AB2235" s="16">
        <v>44585</v>
      </c>
      <c r="AC2235" s="18">
        <v>3500</v>
      </c>
      <c r="AD2235" s="18"/>
      <c r="AE2235" s="18">
        <f t="shared" si="113"/>
        <v>7</v>
      </c>
      <c r="AF2235" s="18">
        <v>87.5</v>
      </c>
      <c r="AG2235" s="18">
        <v>87.5</v>
      </c>
      <c r="AH2235" s="18">
        <v>0</v>
      </c>
      <c r="AI2235" s="18">
        <v>0</v>
      </c>
      <c r="AJ2235" s="18">
        <v>3675</v>
      </c>
      <c r="AK2235" s="15">
        <v>101</v>
      </c>
      <c r="AL2235" s="15">
        <v>20</v>
      </c>
      <c r="AM2235" s="15" t="s">
        <v>97</v>
      </c>
      <c r="AN2235" s="15">
        <v>61169200</v>
      </c>
      <c r="AO2235" s="15" t="s">
        <v>98</v>
      </c>
      <c r="AP2235" s="15">
        <v>1</v>
      </c>
      <c r="AQ2235" s="15">
        <v>2021624514</v>
      </c>
      <c r="AR2235" s="15">
        <v>51021099</v>
      </c>
      <c r="AS2235" s="15">
        <v>50030837</v>
      </c>
      <c r="AT2235" s="16">
        <v>44585</v>
      </c>
      <c r="AU2235" s="15" t="s">
        <v>2827</v>
      </c>
      <c r="AV2235" s="15" t="s">
        <v>99</v>
      </c>
      <c r="AW2235" s="15">
        <v>9000</v>
      </c>
      <c r="AX2235" s="15" t="s">
        <v>119</v>
      </c>
      <c r="AY2235" s="15" t="s">
        <v>120</v>
      </c>
      <c r="AZ2235" s="15">
        <v>1000</v>
      </c>
      <c r="BA2235" s="15">
        <v>102813</v>
      </c>
      <c r="BB2235" s="15" t="s">
        <v>93</v>
      </c>
      <c r="BC2235" s="15" t="s">
        <v>102</v>
      </c>
      <c r="BD2235" s="15">
        <v>27</v>
      </c>
      <c r="BE2235" s="15" t="s">
        <v>103</v>
      </c>
      <c r="BF2235" s="15" t="s">
        <v>104</v>
      </c>
      <c r="BG2235" s="15" t="s">
        <v>143</v>
      </c>
      <c r="BH2235" s="15" t="s">
        <v>144</v>
      </c>
      <c r="BI2235" s="15">
        <v>3030</v>
      </c>
      <c r="BJ2235" s="15" t="s">
        <v>125</v>
      </c>
      <c r="BK2235" s="15">
        <v>1500</v>
      </c>
      <c r="BL2235" s="15" t="s">
        <v>97</v>
      </c>
      <c r="BM2235" s="19">
        <v>1000</v>
      </c>
      <c r="BN2235" s="15" t="s">
        <v>327</v>
      </c>
      <c r="BO2235" s="20">
        <v>3500</v>
      </c>
      <c r="BP2235" s="20"/>
      <c r="BQ2235" s="20"/>
      <c r="BR2235" s="15" t="s">
        <v>108</v>
      </c>
      <c r="BS2235" s="15"/>
      <c r="BT2235" s="15"/>
      <c r="BU2235" s="15"/>
      <c r="BV2235" s="18">
        <v>175</v>
      </c>
      <c r="BW2235" s="15" t="s">
        <v>126</v>
      </c>
      <c r="BX2235" s="15">
        <v>90010</v>
      </c>
      <c r="BY2235" s="15">
        <v>91478</v>
      </c>
      <c r="BZ2235" s="15">
        <v>2021106510</v>
      </c>
      <c r="CA2235" s="15" t="s">
        <v>110</v>
      </c>
      <c r="CB2235" s="15" t="s">
        <v>111</v>
      </c>
      <c r="CC2235" s="15" t="s">
        <v>112</v>
      </c>
      <c r="CD2235" s="15" t="s">
        <v>111</v>
      </c>
      <c r="CE2235" s="15" t="s">
        <v>111</v>
      </c>
      <c r="CF2235" s="15">
        <v>1</v>
      </c>
      <c r="CG2235" s="15" t="s">
        <v>113</v>
      </c>
      <c r="CH2235" s="16">
        <v>44594</v>
      </c>
      <c r="CI2235" s="15" t="s">
        <v>97</v>
      </c>
      <c r="CJ2235" s="18">
        <v>0</v>
      </c>
      <c r="CK2235" s="18">
        <v>0</v>
      </c>
      <c r="CL2235" s="18">
        <v>0</v>
      </c>
      <c r="CM2235" s="18">
        <v>0</v>
      </c>
      <c r="CN2235" s="18">
        <v>0</v>
      </c>
      <c r="CO2235" s="18">
        <v>0</v>
      </c>
    </row>
    <row r="2236" spans="1:93" ht="14.1">
      <c r="A2236" s="15">
        <v>1500</v>
      </c>
      <c r="B2236" s="15">
        <v>1950003204</v>
      </c>
      <c r="C2236" s="15">
        <v>50030837</v>
      </c>
      <c r="D2236" s="15">
        <v>2021109339</v>
      </c>
      <c r="E2236" s="15">
        <v>2</v>
      </c>
      <c r="F2236" s="16">
        <v>44585</v>
      </c>
      <c r="G2236" s="16">
        <v>44586</v>
      </c>
      <c r="H2236" s="16" t="str">
        <f t="shared" si="111"/>
        <v>Jan</v>
      </c>
      <c r="I2236" s="15" t="s">
        <v>2827</v>
      </c>
      <c r="J2236" s="15">
        <v>101</v>
      </c>
      <c r="K2236" s="15" t="s">
        <v>91</v>
      </c>
      <c r="L2236" s="15"/>
      <c r="M2236" s="15"/>
      <c r="N2236" s="15"/>
      <c r="O2236" s="15"/>
      <c r="P2236" s="15"/>
      <c r="Q2236" s="15" t="s">
        <v>92</v>
      </c>
      <c r="R2236" s="15"/>
      <c r="S2236" s="15" t="b">
        <f t="shared" si="112"/>
        <v>1</v>
      </c>
      <c r="T2236" s="15" t="s">
        <v>93</v>
      </c>
      <c r="U2236" s="15" t="e">
        <f>VLOOKUP(T2236,'[10]More than 180'!$D$7:$D$48,1,0)</f>
        <v>#N/A</v>
      </c>
      <c r="V2236" s="15" t="s">
        <v>1931</v>
      </c>
      <c r="W2236" s="17" t="s">
        <v>95</v>
      </c>
      <c r="X2236" s="18">
        <v>1700</v>
      </c>
      <c r="Y2236" s="15">
        <v>92101977</v>
      </c>
      <c r="Z2236" s="19">
        <v>50</v>
      </c>
      <c r="AA2236" s="15" t="s">
        <v>229</v>
      </c>
      <c r="AB2236" s="16">
        <v>44585</v>
      </c>
      <c r="AC2236" s="18">
        <v>1700</v>
      </c>
      <c r="AD2236" s="18"/>
      <c r="AE2236" s="18">
        <f t="shared" si="113"/>
        <v>34</v>
      </c>
      <c r="AF2236" s="18">
        <v>42.5</v>
      </c>
      <c r="AG2236" s="18">
        <v>42.5</v>
      </c>
      <c r="AH2236" s="18">
        <v>0</v>
      </c>
      <c r="AI2236" s="18">
        <v>0</v>
      </c>
      <c r="AJ2236" s="18">
        <v>1785</v>
      </c>
      <c r="AK2236" s="15">
        <v>101</v>
      </c>
      <c r="AL2236" s="15">
        <v>30</v>
      </c>
      <c r="AM2236" s="15" t="s">
        <v>97</v>
      </c>
      <c r="AN2236" s="15">
        <v>63101020</v>
      </c>
      <c r="AO2236" s="15" t="s">
        <v>98</v>
      </c>
      <c r="AP2236" s="15">
        <v>2</v>
      </c>
      <c r="AQ2236" s="15">
        <v>2021624514</v>
      </c>
      <c r="AR2236" s="15">
        <v>51021099</v>
      </c>
      <c r="AS2236" s="15">
        <v>50030837</v>
      </c>
      <c r="AT2236" s="16">
        <v>44585</v>
      </c>
      <c r="AU2236" s="15" t="s">
        <v>2827</v>
      </c>
      <c r="AV2236" s="15" t="s">
        <v>99</v>
      </c>
      <c r="AW2236" s="15">
        <v>9000</v>
      </c>
      <c r="AX2236" s="15" t="s">
        <v>119</v>
      </c>
      <c r="AY2236" s="15" t="s">
        <v>120</v>
      </c>
      <c r="AZ2236" s="15">
        <v>1000</v>
      </c>
      <c r="BA2236" s="15">
        <v>102813</v>
      </c>
      <c r="BB2236" s="15" t="s">
        <v>93</v>
      </c>
      <c r="BC2236" s="15" t="s">
        <v>102</v>
      </c>
      <c r="BD2236" s="15">
        <v>27</v>
      </c>
      <c r="BE2236" s="15" t="s">
        <v>103</v>
      </c>
      <c r="BF2236" s="15" t="s">
        <v>104</v>
      </c>
      <c r="BG2236" s="15" t="s">
        <v>143</v>
      </c>
      <c r="BH2236" s="15" t="s">
        <v>144</v>
      </c>
      <c r="BI2236" s="15">
        <v>3030</v>
      </c>
      <c r="BJ2236" s="15" t="s">
        <v>125</v>
      </c>
      <c r="BK2236" s="15">
        <v>1500</v>
      </c>
      <c r="BL2236" s="15" t="s">
        <v>97</v>
      </c>
      <c r="BM2236" s="19">
        <v>400</v>
      </c>
      <c r="BN2236" s="15" t="s">
        <v>229</v>
      </c>
      <c r="BO2236" s="20">
        <v>1700</v>
      </c>
      <c r="BP2236" s="20"/>
      <c r="BQ2236" s="20"/>
      <c r="BR2236" s="15" t="s">
        <v>108</v>
      </c>
      <c r="BS2236" s="15"/>
      <c r="BT2236" s="15"/>
      <c r="BU2236" s="15"/>
      <c r="BV2236" s="18">
        <v>85</v>
      </c>
      <c r="BW2236" s="15" t="s">
        <v>126</v>
      </c>
      <c r="BX2236" s="15">
        <v>90010</v>
      </c>
      <c r="BY2236" s="15">
        <v>91478</v>
      </c>
      <c r="BZ2236" s="15">
        <v>2021106510</v>
      </c>
      <c r="CA2236" s="15" t="s">
        <v>110</v>
      </c>
      <c r="CB2236" s="15" t="s">
        <v>111</v>
      </c>
      <c r="CC2236" s="15" t="s">
        <v>112</v>
      </c>
      <c r="CD2236" s="15" t="s">
        <v>111</v>
      </c>
      <c r="CE2236" s="15" t="s">
        <v>111</v>
      </c>
      <c r="CF2236" s="15">
        <v>2</v>
      </c>
      <c r="CG2236" s="15" t="s">
        <v>113</v>
      </c>
      <c r="CH2236" s="16">
        <v>44595</v>
      </c>
      <c r="CI2236" s="15" t="s">
        <v>97</v>
      </c>
      <c r="CJ2236" s="18">
        <v>0</v>
      </c>
      <c r="CK2236" s="18">
        <v>0</v>
      </c>
      <c r="CL2236" s="18">
        <v>0</v>
      </c>
      <c r="CM2236" s="18">
        <v>0</v>
      </c>
      <c r="CN2236" s="18">
        <v>0</v>
      </c>
      <c r="CO2236" s="18">
        <v>0</v>
      </c>
    </row>
    <row r="2237" spans="1:93" ht="14.1">
      <c r="A2237" s="15">
        <v>1500</v>
      </c>
      <c r="B2237" s="15">
        <v>1950003205</v>
      </c>
      <c r="C2237" s="15">
        <v>50030838</v>
      </c>
      <c r="D2237" s="15">
        <v>2021108942</v>
      </c>
      <c r="E2237" s="15">
        <v>1</v>
      </c>
      <c r="F2237" s="16">
        <v>44582</v>
      </c>
      <c r="G2237" s="16">
        <v>44586</v>
      </c>
      <c r="H2237" s="16" t="str">
        <f t="shared" si="111"/>
        <v>Jan</v>
      </c>
      <c r="I2237" s="15" t="s">
        <v>2574</v>
      </c>
      <c r="J2237" s="15">
        <v>102</v>
      </c>
      <c r="K2237" s="15" t="s">
        <v>1407</v>
      </c>
      <c r="L2237" s="15"/>
      <c r="M2237" s="15"/>
      <c r="N2237" s="15"/>
      <c r="O2237" s="15"/>
      <c r="P2237" s="15"/>
      <c r="Q2237" s="15" t="s">
        <v>92</v>
      </c>
      <c r="R2237" s="15"/>
      <c r="S2237" s="15" t="b">
        <f t="shared" si="112"/>
        <v>1</v>
      </c>
      <c r="T2237" s="15" t="s">
        <v>758</v>
      </c>
      <c r="U2237" s="15" t="str">
        <f>VLOOKUP(T2237,'[10]More than 180'!$D$7:$D$48,1,0)</f>
        <v>JSW Steel Limited</v>
      </c>
      <c r="V2237" s="15" t="s">
        <v>1784</v>
      </c>
      <c r="W2237" s="17" t="s">
        <v>95</v>
      </c>
      <c r="X2237" s="18">
        <v>-572401.55000000005</v>
      </c>
      <c r="Y2237" s="15">
        <v>91101561</v>
      </c>
      <c r="Z2237" s="19">
        <v>-4907</v>
      </c>
      <c r="AA2237" s="15" t="s">
        <v>229</v>
      </c>
      <c r="AB2237" s="16">
        <v>44582</v>
      </c>
      <c r="AC2237" s="18">
        <v>-572401.55000000005</v>
      </c>
      <c r="AD2237" s="18"/>
      <c r="AE2237" s="18">
        <f t="shared" si="113"/>
        <v>116.65</v>
      </c>
      <c r="AF2237" s="18">
        <v>0</v>
      </c>
      <c r="AG2237" s="18">
        <v>0</v>
      </c>
      <c r="AH2237" s="18">
        <v>-103032.28</v>
      </c>
      <c r="AI2237" s="18">
        <v>0</v>
      </c>
      <c r="AJ2237" s="18">
        <v>-675433.83</v>
      </c>
      <c r="AK2237" s="15">
        <v>102</v>
      </c>
      <c r="AL2237" s="15">
        <v>50</v>
      </c>
      <c r="AM2237" s="15" t="s">
        <v>97</v>
      </c>
      <c r="AN2237" s="15">
        <v>72251920</v>
      </c>
      <c r="AO2237" s="15" t="s">
        <v>98</v>
      </c>
      <c r="AP2237" s="15">
        <v>0</v>
      </c>
      <c r="AQ2237" s="15" t="s">
        <v>97</v>
      </c>
      <c r="AR2237" s="15" t="s">
        <v>97</v>
      </c>
      <c r="AS2237" s="15">
        <v>50030838</v>
      </c>
      <c r="AT2237" s="16"/>
      <c r="AU2237" s="15" t="s">
        <v>97</v>
      </c>
      <c r="AV2237" s="15" t="s">
        <v>97</v>
      </c>
      <c r="AW2237" s="15">
        <v>9000</v>
      </c>
      <c r="AX2237" s="15" t="s">
        <v>197</v>
      </c>
      <c r="AY2237" s="15" t="s">
        <v>198</v>
      </c>
      <c r="AZ2237" s="15">
        <v>1000</v>
      </c>
      <c r="BA2237" s="15">
        <v>102260</v>
      </c>
      <c r="BB2237" s="15" t="s">
        <v>758</v>
      </c>
      <c r="BC2237" s="15" t="s">
        <v>760</v>
      </c>
      <c r="BD2237" s="15">
        <v>29</v>
      </c>
      <c r="BE2237" s="15" t="s">
        <v>761</v>
      </c>
      <c r="BF2237" s="15" t="s">
        <v>762</v>
      </c>
      <c r="BG2237" s="15" t="s">
        <v>754</v>
      </c>
      <c r="BH2237" s="15" t="s">
        <v>755</v>
      </c>
      <c r="BI2237" s="15">
        <v>3001</v>
      </c>
      <c r="BJ2237" s="15" t="s">
        <v>756</v>
      </c>
      <c r="BK2237" s="15">
        <v>1500</v>
      </c>
      <c r="BL2237" s="15" t="s">
        <v>97</v>
      </c>
      <c r="BM2237" s="19">
        <v>100000</v>
      </c>
      <c r="BN2237" s="15" t="s">
        <v>229</v>
      </c>
      <c r="BO2237" s="20">
        <v>-572401.55000000005</v>
      </c>
      <c r="BP2237" s="20"/>
      <c r="BQ2237" s="20"/>
      <c r="BR2237" s="15" t="s">
        <v>108</v>
      </c>
      <c r="BS2237" s="15"/>
      <c r="BT2237" s="15"/>
      <c r="BU2237" s="15"/>
      <c r="BV2237" s="18">
        <v>-103032.28</v>
      </c>
      <c r="BW2237" s="15" t="s">
        <v>126</v>
      </c>
      <c r="BX2237" s="15">
        <v>90177</v>
      </c>
      <c r="BY2237" s="15">
        <v>90062</v>
      </c>
      <c r="BZ2237" s="15">
        <v>2021106237</v>
      </c>
      <c r="CA2237" s="15" t="s">
        <v>110</v>
      </c>
      <c r="CB2237" s="15" t="s">
        <v>111</v>
      </c>
      <c r="CC2237" s="15" t="s">
        <v>112</v>
      </c>
      <c r="CD2237" s="15" t="s">
        <v>111</v>
      </c>
      <c r="CE2237" s="15" t="s">
        <v>111</v>
      </c>
      <c r="CF2237" s="15">
        <v>1</v>
      </c>
      <c r="CG2237" s="15" t="s">
        <v>113</v>
      </c>
      <c r="CH2237" s="16">
        <v>44602</v>
      </c>
      <c r="CI2237" s="15" t="s">
        <v>97</v>
      </c>
      <c r="CJ2237" s="18">
        <v>0</v>
      </c>
      <c r="CK2237" s="18">
        <v>0</v>
      </c>
      <c r="CL2237" s="18">
        <v>0</v>
      </c>
      <c r="CM2237" s="18">
        <v>0</v>
      </c>
      <c r="CN2237" s="18">
        <v>0</v>
      </c>
      <c r="CO2237" s="18">
        <v>0</v>
      </c>
    </row>
    <row r="2238" spans="1:93" ht="14.1">
      <c r="A2238" s="15">
        <v>1500</v>
      </c>
      <c r="B2238" s="15">
        <v>1950003205</v>
      </c>
      <c r="C2238" s="15">
        <v>50030838</v>
      </c>
      <c r="D2238" s="15">
        <v>2021108942</v>
      </c>
      <c r="E2238" s="15">
        <v>2</v>
      </c>
      <c r="F2238" s="16">
        <v>44582</v>
      </c>
      <c r="G2238" s="16">
        <v>44586</v>
      </c>
      <c r="H2238" s="16" t="str">
        <f t="shared" si="111"/>
        <v>Jan</v>
      </c>
      <c r="I2238" s="15" t="s">
        <v>2574</v>
      </c>
      <c r="J2238" s="15">
        <v>102</v>
      </c>
      <c r="K2238" s="15" t="s">
        <v>1407</v>
      </c>
      <c r="L2238" s="15"/>
      <c r="M2238" s="15"/>
      <c r="N2238" s="15"/>
      <c r="O2238" s="15"/>
      <c r="P2238" s="15"/>
      <c r="Q2238" s="15" t="s">
        <v>92</v>
      </c>
      <c r="R2238" s="15"/>
      <c r="S2238" s="15" t="b">
        <f t="shared" si="112"/>
        <v>1</v>
      </c>
      <c r="T2238" s="15" t="s">
        <v>758</v>
      </c>
      <c r="U2238" s="15" t="str">
        <f>VLOOKUP(T2238,'[10]More than 180'!$D$7:$D$48,1,0)</f>
        <v>JSW Steel Limited</v>
      </c>
      <c r="V2238" s="15" t="s">
        <v>1784</v>
      </c>
      <c r="W2238" s="17" t="s">
        <v>95</v>
      </c>
      <c r="X2238" s="18">
        <v>-576251</v>
      </c>
      <c r="Y2238" s="15">
        <v>91101561</v>
      </c>
      <c r="Z2238" s="19">
        <v>-4940</v>
      </c>
      <c r="AA2238" s="15" t="s">
        <v>229</v>
      </c>
      <c r="AB2238" s="16">
        <v>44582</v>
      </c>
      <c r="AC2238" s="18">
        <v>-576251</v>
      </c>
      <c r="AD2238" s="18"/>
      <c r="AE2238" s="18">
        <f t="shared" si="113"/>
        <v>116.65</v>
      </c>
      <c r="AF2238" s="18">
        <v>0</v>
      </c>
      <c r="AG2238" s="18">
        <v>0</v>
      </c>
      <c r="AH2238" s="18">
        <v>-103725.18</v>
      </c>
      <c r="AI2238" s="18">
        <v>0</v>
      </c>
      <c r="AJ2238" s="18">
        <v>-679976.18</v>
      </c>
      <c r="AK2238" s="15">
        <v>102</v>
      </c>
      <c r="AL2238" s="15">
        <v>50</v>
      </c>
      <c r="AM2238" s="15" t="s">
        <v>97</v>
      </c>
      <c r="AN2238" s="15">
        <v>72251920</v>
      </c>
      <c r="AO2238" s="15" t="s">
        <v>98</v>
      </c>
      <c r="AP2238" s="15">
        <v>0</v>
      </c>
      <c r="AQ2238" s="15" t="s">
        <v>97</v>
      </c>
      <c r="AR2238" s="15" t="s">
        <v>97</v>
      </c>
      <c r="AS2238" s="15">
        <v>50030838</v>
      </c>
      <c r="AT2238" s="16"/>
      <c r="AU2238" s="15" t="s">
        <v>97</v>
      </c>
      <c r="AV2238" s="15" t="s">
        <v>97</v>
      </c>
      <c r="AW2238" s="15">
        <v>9000</v>
      </c>
      <c r="AX2238" s="15" t="s">
        <v>197</v>
      </c>
      <c r="AY2238" s="15" t="s">
        <v>198</v>
      </c>
      <c r="AZ2238" s="15">
        <v>1000</v>
      </c>
      <c r="BA2238" s="15">
        <v>102260</v>
      </c>
      <c r="BB2238" s="15" t="s">
        <v>758</v>
      </c>
      <c r="BC2238" s="15" t="s">
        <v>760</v>
      </c>
      <c r="BD2238" s="15">
        <v>29</v>
      </c>
      <c r="BE2238" s="15" t="s">
        <v>761</v>
      </c>
      <c r="BF2238" s="15" t="s">
        <v>762</v>
      </c>
      <c r="BG2238" s="15" t="s">
        <v>754</v>
      </c>
      <c r="BH2238" s="15" t="s">
        <v>755</v>
      </c>
      <c r="BI2238" s="15">
        <v>3001</v>
      </c>
      <c r="BJ2238" s="15" t="s">
        <v>756</v>
      </c>
      <c r="BK2238" s="15">
        <v>1500</v>
      </c>
      <c r="BL2238" s="15" t="s">
        <v>97</v>
      </c>
      <c r="BM2238" s="19">
        <v>100000</v>
      </c>
      <c r="BN2238" s="15" t="s">
        <v>229</v>
      </c>
      <c r="BO2238" s="20">
        <v>-576251</v>
      </c>
      <c r="BP2238" s="20"/>
      <c r="BQ2238" s="20"/>
      <c r="BR2238" s="15" t="s">
        <v>108</v>
      </c>
      <c r="BS2238" s="15"/>
      <c r="BT2238" s="15"/>
      <c r="BU2238" s="15"/>
      <c r="BV2238" s="18">
        <v>-103725.18</v>
      </c>
      <c r="BW2238" s="15" t="s">
        <v>126</v>
      </c>
      <c r="BX2238" s="15">
        <v>90177</v>
      </c>
      <c r="BY2238" s="15">
        <v>90062</v>
      </c>
      <c r="BZ2238" s="15">
        <v>2021106237</v>
      </c>
      <c r="CA2238" s="15" t="s">
        <v>110</v>
      </c>
      <c r="CB2238" s="15" t="s">
        <v>111</v>
      </c>
      <c r="CC2238" s="15" t="s">
        <v>112</v>
      </c>
      <c r="CD2238" s="15" t="s">
        <v>111</v>
      </c>
      <c r="CE2238" s="15" t="s">
        <v>111</v>
      </c>
      <c r="CF2238" s="15">
        <v>2</v>
      </c>
      <c r="CG2238" s="15" t="s">
        <v>113</v>
      </c>
      <c r="CH2238" s="16">
        <v>44602</v>
      </c>
      <c r="CI2238" s="15" t="s">
        <v>97</v>
      </c>
      <c r="CJ2238" s="18">
        <v>0</v>
      </c>
      <c r="CK2238" s="18">
        <v>0</v>
      </c>
      <c r="CL2238" s="18">
        <v>0</v>
      </c>
      <c r="CM2238" s="18">
        <v>0</v>
      </c>
      <c r="CN2238" s="18">
        <v>0</v>
      </c>
      <c r="CO2238" s="18">
        <v>0</v>
      </c>
    </row>
    <row r="2239" spans="1:93" ht="14.1">
      <c r="A2239" s="15">
        <v>1500</v>
      </c>
      <c r="B2239" s="15">
        <v>1950003205</v>
      </c>
      <c r="C2239" s="15">
        <v>50030838</v>
      </c>
      <c r="D2239" s="15">
        <v>2021108942</v>
      </c>
      <c r="E2239" s="15">
        <v>3</v>
      </c>
      <c r="F2239" s="16">
        <v>44582</v>
      </c>
      <c r="G2239" s="16">
        <v>44586</v>
      </c>
      <c r="H2239" s="16" t="str">
        <f t="shared" si="111"/>
        <v>Jan</v>
      </c>
      <c r="I2239" s="15" t="s">
        <v>2574</v>
      </c>
      <c r="J2239" s="15">
        <v>102</v>
      </c>
      <c r="K2239" s="15" t="s">
        <v>1407</v>
      </c>
      <c r="L2239" s="15"/>
      <c r="M2239" s="15"/>
      <c r="N2239" s="15"/>
      <c r="O2239" s="15"/>
      <c r="P2239" s="15"/>
      <c r="Q2239" s="15" t="s">
        <v>92</v>
      </c>
      <c r="R2239" s="15"/>
      <c r="S2239" s="15" t="b">
        <f t="shared" si="112"/>
        <v>1</v>
      </c>
      <c r="T2239" s="15" t="s">
        <v>758</v>
      </c>
      <c r="U2239" s="15" t="str">
        <f>VLOOKUP(T2239,'[10]More than 180'!$D$7:$D$48,1,0)</f>
        <v>JSW Steel Limited</v>
      </c>
      <c r="V2239" s="15" t="s">
        <v>1784</v>
      </c>
      <c r="W2239" s="17" t="s">
        <v>95</v>
      </c>
      <c r="X2239" s="18">
        <v>-575784.4</v>
      </c>
      <c r="Y2239" s="15">
        <v>91101561</v>
      </c>
      <c r="Z2239" s="19">
        <v>-4936</v>
      </c>
      <c r="AA2239" s="15" t="s">
        <v>229</v>
      </c>
      <c r="AB2239" s="16">
        <v>44582</v>
      </c>
      <c r="AC2239" s="18">
        <v>-575784.4</v>
      </c>
      <c r="AD2239" s="18"/>
      <c r="AE2239" s="18">
        <f t="shared" si="113"/>
        <v>116.65</v>
      </c>
      <c r="AF2239" s="18">
        <v>0</v>
      </c>
      <c r="AG2239" s="18">
        <v>0</v>
      </c>
      <c r="AH2239" s="18">
        <v>-103641.19</v>
      </c>
      <c r="AI2239" s="18">
        <v>0</v>
      </c>
      <c r="AJ2239" s="18">
        <v>-679425.59</v>
      </c>
      <c r="AK2239" s="15">
        <v>102</v>
      </c>
      <c r="AL2239" s="15">
        <v>50</v>
      </c>
      <c r="AM2239" s="15" t="s">
        <v>97</v>
      </c>
      <c r="AN2239" s="15">
        <v>72251920</v>
      </c>
      <c r="AO2239" s="15" t="s">
        <v>98</v>
      </c>
      <c r="AP2239" s="15">
        <v>0</v>
      </c>
      <c r="AQ2239" s="15" t="s">
        <v>97</v>
      </c>
      <c r="AR2239" s="15" t="s">
        <v>97</v>
      </c>
      <c r="AS2239" s="15">
        <v>50030838</v>
      </c>
      <c r="AT2239" s="16"/>
      <c r="AU2239" s="15" t="s">
        <v>97</v>
      </c>
      <c r="AV2239" s="15" t="s">
        <v>97</v>
      </c>
      <c r="AW2239" s="15">
        <v>9000</v>
      </c>
      <c r="AX2239" s="15" t="s">
        <v>197</v>
      </c>
      <c r="AY2239" s="15" t="s">
        <v>198</v>
      </c>
      <c r="AZ2239" s="15">
        <v>1000</v>
      </c>
      <c r="BA2239" s="15">
        <v>102260</v>
      </c>
      <c r="BB2239" s="15" t="s">
        <v>758</v>
      </c>
      <c r="BC2239" s="15" t="s">
        <v>760</v>
      </c>
      <c r="BD2239" s="15">
        <v>29</v>
      </c>
      <c r="BE2239" s="15" t="s">
        <v>761</v>
      </c>
      <c r="BF2239" s="15" t="s">
        <v>762</v>
      </c>
      <c r="BG2239" s="15" t="s">
        <v>754</v>
      </c>
      <c r="BH2239" s="15" t="s">
        <v>755</v>
      </c>
      <c r="BI2239" s="15">
        <v>3001</v>
      </c>
      <c r="BJ2239" s="15" t="s">
        <v>756</v>
      </c>
      <c r="BK2239" s="15">
        <v>1500</v>
      </c>
      <c r="BL2239" s="15" t="s">
        <v>97</v>
      </c>
      <c r="BM2239" s="19">
        <v>100000</v>
      </c>
      <c r="BN2239" s="15" t="s">
        <v>229</v>
      </c>
      <c r="BO2239" s="20">
        <v>-575784.4</v>
      </c>
      <c r="BP2239" s="20"/>
      <c r="BQ2239" s="20"/>
      <c r="BR2239" s="15" t="s">
        <v>108</v>
      </c>
      <c r="BS2239" s="15"/>
      <c r="BT2239" s="15"/>
      <c r="BU2239" s="15"/>
      <c r="BV2239" s="18">
        <v>-103641.19</v>
      </c>
      <c r="BW2239" s="15" t="s">
        <v>126</v>
      </c>
      <c r="BX2239" s="15">
        <v>90177</v>
      </c>
      <c r="BY2239" s="15">
        <v>90062</v>
      </c>
      <c r="BZ2239" s="15">
        <v>2021106237</v>
      </c>
      <c r="CA2239" s="15" t="s">
        <v>110</v>
      </c>
      <c r="CB2239" s="15" t="s">
        <v>111</v>
      </c>
      <c r="CC2239" s="15" t="s">
        <v>112</v>
      </c>
      <c r="CD2239" s="15" t="s">
        <v>111</v>
      </c>
      <c r="CE2239" s="15" t="s">
        <v>111</v>
      </c>
      <c r="CF2239" s="15">
        <v>3</v>
      </c>
      <c r="CG2239" s="15" t="s">
        <v>113</v>
      </c>
      <c r="CH2239" s="16">
        <v>44602</v>
      </c>
      <c r="CI2239" s="15" t="s">
        <v>97</v>
      </c>
      <c r="CJ2239" s="18">
        <v>0</v>
      </c>
      <c r="CK2239" s="18">
        <v>0</v>
      </c>
      <c r="CL2239" s="18">
        <v>0</v>
      </c>
      <c r="CM2239" s="18">
        <v>0</v>
      </c>
      <c r="CN2239" s="18">
        <v>0</v>
      </c>
      <c r="CO2239" s="18">
        <v>0</v>
      </c>
    </row>
    <row r="2240" spans="1:93" ht="14.1">
      <c r="A2240" s="15">
        <v>1500</v>
      </c>
      <c r="B2240" s="15">
        <v>1950003205</v>
      </c>
      <c r="C2240" s="15">
        <v>50030838</v>
      </c>
      <c r="D2240" s="15">
        <v>2021108942</v>
      </c>
      <c r="E2240" s="15">
        <v>4</v>
      </c>
      <c r="F2240" s="16">
        <v>44582</v>
      </c>
      <c r="G2240" s="16">
        <v>44586</v>
      </c>
      <c r="H2240" s="16" t="str">
        <f t="shared" si="111"/>
        <v>Jan</v>
      </c>
      <c r="I2240" s="15" t="s">
        <v>2574</v>
      </c>
      <c r="J2240" s="15">
        <v>102</v>
      </c>
      <c r="K2240" s="15" t="s">
        <v>1407</v>
      </c>
      <c r="L2240" s="15"/>
      <c r="M2240" s="15"/>
      <c r="N2240" s="15"/>
      <c r="O2240" s="15"/>
      <c r="P2240" s="15"/>
      <c r="Q2240" s="15" t="s">
        <v>92</v>
      </c>
      <c r="R2240" s="15"/>
      <c r="S2240" s="15" t="b">
        <f t="shared" si="112"/>
        <v>1</v>
      </c>
      <c r="T2240" s="15" t="s">
        <v>758</v>
      </c>
      <c r="U2240" s="15" t="str">
        <f>VLOOKUP(T2240,'[10]More than 180'!$D$7:$D$48,1,0)</f>
        <v>JSW Steel Limited</v>
      </c>
      <c r="V2240" s="15" t="s">
        <v>1784</v>
      </c>
      <c r="W2240" s="17" t="s">
        <v>95</v>
      </c>
      <c r="X2240" s="18">
        <v>-483397.6</v>
      </c>
      <c r="Y2240" s="15">
        <v>91101561</v>
      </c>
      <c r="Z2240" s="19">
        <v>-4144</v>
      </c>
      <c r="AA2240" s="15" t="s">
        <v>229</v>
      </c>
      <c r="AB2240" s="16">
        <v>44582</v>
      </c>
      <c r="AC2240" s="18">
        <v>-483397.6</v>
      </c>
      <c r="AD2240" s="18"/>
      <c r="AE2240" s="18">
        <f t="shared" si="113"/>
        <v>116.64999999999999</v>
      </c>
      <c r="AF2240" s="18">
        <v>0</v>
      </c>
      <c r="AG2240" s="18">
        <v>0</v>
      </c>
      <c r="AH2240" s="18">
        <v>-87011.57</v>
      </c>
      <c r="AI2240" s="18">
        <v>0</v>
      </c>
      <c r="AJ2240" s="18">
        <v>-570409.17000000004</v>
      </c>
      <c r="AK2240" s="15">
        <v>102</v>
      </c>
      <c r="AL2240" s="15">
        <v>50</v>
      </c>
      <c r="AM2240" s="15" t="s">
        <v>97</v>
      </c>
      <c r="AN2240" s="15">
        <v>72251920</v>
      </c>
      <c r="AO2240" s="15" t="s">
        <v>98</v>
      </c>
      <c r="AP2240" s="15">
        <v>0</v>
      </c>
      <c r="AQ2240" s="15" t="s">
        <v>97</v>
      </c>
      <c r="AR2240" s="15" t="s">
        <v>97</v>
      </c>
      <c r="AS2240" s="15">
        <v>50030838</v>
      </c>
      <c r="AT2240" s="16"/>
      <c r="AU2240" s="15" t="s">
        <v>97</v>
      </c>
      <c r="AV2240" s="15" t="s">
        <v>97</v>
      </c>
      <c r="AW2240" s="15">
        <v>9000</v>
      </c>
      <c r="AX2240" s="15" t="s">
        <v>197</v>
      </c>
      <c r="AY2240" s="15" t="s">
        <v>198</v>
      </c>
      <c r="AZ2240" s="15">
        <v>1000</v>
      </c>
      <c r="BA2240" s="15">
        <v>102260</v>
      </c>
      <c r="BB2240" s="15" t="s">
        <v>758</v>
      </c>
      <c r="BC2240" s="15" t="s">
        <v>760</v>
      </c>
      <c r="BD2240" s="15">
        <v>29</v>
      </c>
      <c r="BE2240" s="15" t="s">
        <v>761</v>
      </c>
      <c r="BF2240" s="15" t="s">
        <v>762</v>
      </c>
      <c r="BG2240" s="15" t="s">
        <v>754</v>
      </c>
      <c r="BH2240" s="15" t="s">
        <v>755</v>
      </c>
      <c r="BI2240" s="15">
        <v>3001</v>
      </c>
      <c r="BJ2240" s="15" t="s">
        <v>756</v>
      </c>
      <c r="BK2240" s="15">
        <v>1500</v>
      </c>
      <c r="BL2240" s="15" t="s">
        <v>97</v>
      </c>
      <c r="BM2240" s="19">
        <v>100000</v>
      </c>
      <c r="BN2240" s="15" t="s">
        <v>229</v>
      </c>
      <c r="BO2240" s="20">
        <v>-483397.6</v>
      </c>
      <c r="BP2240" s="20"/>
      <c r="BQ2240" s="20"/>
      <c r="BR2240" s="15" t="s">
        <v>108</v>
      </c>
      <c r="BS2240" s="15"/>
      <c r="BT2240" s="15"/>
      <c r="BU2240" s="15"/>
      <c r="BV2240" s="18">
        <v>-87011.57</v>
      </c>
      <c r="BW2240" s="15" t="s">
        <v>126</v>
      </c>
      <c r="BX2240" s="15">
        <v>90177</v>
      </c>
      <c r="BY2240" s="15">
        <v>90062</v>
      </c>
      <c r="BZ2240" s="15">
        <v>2021106237</v>
      </c>
      <c r="CA2240" s="15" t="s">
        <v>110</v>
      </c>
      <c r="CB2240" s="15" t="s">
        <v>111</v>
      </c>
      <c r="CC2240" s="15" t="s">
        <v>112</v>
      </c>
      <c r="CD2240" s="15" t="s">
        <v>111</v>
      </c>
      <c r="CE2240" s="15" t="s">
        <v>111</v>
      </c>
      <c r="CF2240" s="15">
        <v>4</v>
      </c>
      <c r="CG2240" s="15" t="s">
        <v>113</v>
      </c>
      <c r="CH2240" s="16">
        <v>44602</v>
      </c>
      <c r="CI2240" s="15" t="s">
        <v>97</v>
      </c>
      <c r="CJ2240" s="18">
        <v>0</v>
      </c>
      <c r="CK2240" s="18">
        <v>0</v>
      </c>
      <c r="CL2240" s="18">
        <v>0</v>
      </c>
      <c r="CM2240" s="18">
        <v>0</v>
      </c>
      <c r="CN2240" s="18">
        <v>0</v>
      </c>
      <c r="CO2240" s="18">
        <v>0</v>
      </c>
    </row>
    <row r="2241" spans="1:93" ht="14.1">
      <c r="A2241" s="15">
        <v>1500</v>
      </c>
      <c r="B2241" s="15">
        <v>1950003205</v>
      </c>
      <c r="C2241" s="15">
        <v>50030838</v>
      </c>
      <c r="D2241" s="15">
        <v>2021108942</v>
      </c>
      <c r="E2241" s="15">
        <v>5</v>
      </c>
      <c r="F2241" s="16">
        <v>44582</v>
      </c>
      <c r="G2241" s="16">
        <v>44586</v>
      </c>
      <c r="H2241" s="16" t="str">
        <f t="shared" si="111"/>
        <v>Jan</v>
      </c>
      <c r="I2241" s="15" t="s">
        <v>2574</v>
      </c>
      <c r="J2241" s="15">
        <v>102</v>
      </c>
      <c r="K2241" s="15" t="s">
        <v>1407</v>
      </c>
      <c r="L2241" s="15"/>
      <c r="M2241" s="15"/>
      <c r="N2241" s="15"/>
      <c r="O2241" s="15"/>
      <c r="P2241" s="15"/>
      <c r="Q2241" s="15" t="s">
        <v>92</v>
      </c>
      <c r="R2241" s="15"/>
      <c r="S2241" s="15" t="b">
        <f t="shared" si="112"/>
        <v>1</v>
      </c>
      <c r="T2241" s="15" t="s">
        <v>758</v>
      </c>
      <c r="U2241" s="15" t="str">
        <f>VLOOKUP(T2241,'[10]More than 180'!$D$7:$D$48,1,0)</f>
        <v>JSW Steel Limited</v>
      </c>
      <c r="V2241" s="15" t="s">
        <v>1784</v>
      </c>
      <c r="W2241" s="17" t="s">
        <v>95</v>
      </c>
      <c r="X2241" s="18">
        <v>-493429.5</v>
      </c>
      <c r="Y2241" s="15">
        <v>91101561</v>
      </c>
      <c r="Z2241" s="19">
        <v>-4230</v>
      </c>
      <c r="AA2241" s="15" t="s">
        <v>229</v>
      </c>
      <c r="AB2241" s="16">
        <v>44582</v>
      </c>
      <c r="AC2241" s="18">
        <v>-493429.5</v>
      </c>
      <c r="AD2241" s="18"/>
      <c r="AE2241" s="18">
        <f t="shared" si="113"/>
        <v>116.65</v>
      </c>
      <c r="AF2241" s="18">
        <v>0</v>
      </c>
      <c r="AG2241" s="18">
        <v>0</v>
      </c>
      <c r="AH2241" s="18">
        <v>-88817.31</v>
      </c>
      <c r="AI2241" s="18">
        <v>0</v>
      </c>
      <c r="AJ2241" s="18">
        <v>-582246.81000000006</v>
      </c>
      <c r="AK2241" s="15">
        <v>102</v>
      </c>
      <c r="AL2241" s="15">
        <v>50</v>
      </c>
      <c r="AM2241" s="15" t="s">
        <v>97</v>
      </c>
      <c r="AN2241" s="15">
        <v>72251920</v>
      </c>
      <c r="AO2241" s="15" t="s">
        <v>98</v>
      </c>
      <c r="AP2241" s="15">
        <v>0</v>
      </c>
      <c r="AQ2241" s="15" t="s">
        <v>97</v>
      </c>
      <c r="AR2241" s="15" t="s">
        <v>97</v>
      </c>
      <c r="AS2241" s="15">
        <v>50030838</v>
      </c>
      <c r="AT2241" s="16"/>
      <c r="AU2241" s="15" t="s">
        <v>97</v>
      </c>
      <c r="AV2241" s="15" t="s">
        <v>97</v>
      </c>
      <c r="AW2241" s="15">
        <v>9000</v>
      </c>
      <c r="AX2241" s="15" t="s">
        <v>197</v>
      </c>
      <c r="AY2241" s="15" t="s">
        <v>198</v>
      </c>
      <c r="AZ2241" s="15">
        <v>1000</v>
      </c>
      <c r="BA2241" s="15">
        <v>102260</v>
      </c>
      <c r="BB2241" s="15" t="s">
        <v>758</v>
      </c>
      <c r="BC2241" s="15" t="s">
        <v>760</v>
      </c>
      <c r="BD2241" s="15">
        <v>29</v>
      </c>
      <c r="BE2241" s="15" t="s">
        <v>761</v>
      </c>
      <c r="BF2241" s="15" t="s">
        <v>762</v>
      </c>
      <c r="BG2241" s="15" t="s">
        <v>754</v>
      </c>
      <c r="BH2241" s="15" t="s">
        <v>755</v>
      </c>
      <c r="BI2241" s="15">
        <v>3001</v>
      </c>
      <c r="BJ2241" s="15" t="s">
        <v>756</v>
      </c>
      <c r="BK2241" s="15">
        <v>1500</v>
      </c>
      <c r="BL2241" s="15" t="s">
        <v>97</v>
      </c>
      <c r="BM2241" s="19">
        <v>100000</v>
      </c>
      <c r="BN2241" s="15" t="s">
        <v>229</v>
      </c>
      <c r="BO2241" s="20">
        <v>-493429.5</v>
      </c>
      <c r="BP2241" s="20"/>
      <c r="BQ2241" s="20"/>
      <c r="BR2241" s="15" t="s">
        <v>108</v>
      </c>
      <c r="BS2241" s="15"/>
      <c r="BT2241" s="15"/>
      <c r="BU2241" s="15"/>
      <c r="BV2241" s="18">
        <v>-88817.31</v>
      </c>
      <c r="BW2241" s="15" t="s">
        <v>126</v>
      </c>
      <c r="BX2241" s="15">
        <v>90177</v>
      </c>
      <c r="BY2241" s="15">
        <v>90062</v>
      </c>
      <c r="BZ2241" s="15">
        <v>2021106237</v>
      </c>
      <c r="CA2241" s="15" t="s">
        <v>110</v>
      </c>
      <c r="CB2241" s="15" t="s">
        <v>111</v>
      </c>
      <c r="CC2241" s="15" t="s">
        <v>112</v>
      </c>
      <c r="CD2241" s="15" t="s">
        <v>111</v>
      </c>
      <c r="CE2241" s="15" t="s">
        <v>111</v>
      </c>
      <c r="CF2241" s="15">
        <v>5</v>
      </c>
      <c r="CG2241" s="15" t="s">
        <v>113</v>
      </c>
      <c r="CH2241" s="16">
        <v>44602</v>
      </c>
      <c r="CI2241" s="15" t="s">
        <v>97</v>
      </c>
      <c r="CJ2241" s="18">
        <v>0</v>
      </c>
      <c r="CK2241" s="18">
        <v>0</v>
      </c>
      <c r="CL2241" s="18">
        <v>0</v>
      </c>
      <c r="CM2241" s="18">
        <v>0</v>
      </c>
      <c r="CN2241" s="18">
        <v>0</v>
      </c>
      <c r="CO2241" s="18">
        <v>0</v>
      </c>
    </row>
    <row r="2242" spans="1:93" ht="14.1">
      <c r="A2242" s="15">
        <v>1500</v>
      </c>
      <c r="B2242" s="15">
        <v>1950003205</v>
      </c>
      <c r="C2242" s="15">
        <v>50030838</v>
      </c>
      <c r="D2242" s="15">
        <v>2021108942</v>
      </c>
      <c r="E2242" s="15">
        <v>6</v>
      </c>
      <c r="F2242" s="16">
        <v>44582</v>
      </c>
      <c r="G2242" s="16">
        <v>44586</v>
      </c>
      <c r="H2242" s="16" t="str">
        <f t="shared" si="111"/>
        <v>Jan</v>
      </c>
      <c r="I2242" s="15" t="s">
        <v>2574</v>
      </c>
      <c r="J2242" s="15">
        <v>102</v>
      </c>
      <c r="K2242" s="15" t="s">
        <v>1407</v>
      </c>
      <c r="L2242" s="15"/>
      <c r="M2242" s="15"/>
      <c r="N2242" s="15"/>
      <c r="O2242" s="15"/>
      <c r="P2242" s="15"/>
      <c r="Q2242" s="15" t="s">
        <v>92</v>
      </c>
      <c r="R2242" s="15"/>
      <c r="S2242" s="15" t="b">
        <f t="shared" si="112"/>
        <v>1</v>
      </c>
      <c r="T2242" s="15" t="s">
        <v>758</v>
      </c>
      <c r="U2242" s="15" t="str">
        <f>VLOOKUP(T2242,'[10]More than 180'!$D$7:$D$48,1,0)</f>
        <v>JSW Steel Limited</v>
      </c>
      <c r="V2242" s="15" t="s">
        <v>2193</v>
      </c>
      <c r="W2242" s="17" t="s">
        <v>95</v>
      </c>
      <c r="X2242" s="18">
        <v>-678904.2</v>
      </c>
      <c r="Y2242" s="15">
        <v>91101572</v>
      </c>
      <c r="Z2242" s="19">
        <v>-6108</v>
      </c>
      <c r="AA2242" s="15" t="s">
        <v>229</v>
      </c>
      <c r="AB2242" s="16">
        <v>44582</v>
      </c>
      <c r="AC2242" s="18">
        <v>-678904.2</v>
      </c>
      <c r="AD2242" s="18"/>
      <c r="AE2242" s="18">
        <f t="shared" si="113"/>
        <v>111.14999999999999</v>
      </c>
      <c r="AF2242" s="18">
        <v>0</v>
      </c>
      <c r="AG2242" s="18">
        <v>0</v>
      </c>
      <c r="AH2242" s="18">
        <v>-122202.76</v>
      </c>
      <c r="AI2242" s="18">
        <v>0</v>
      </c>
      <c r="AJ2242" s="18">
        <v>-801106.96</v>
      </c>
      <c r="AK2242" s="15">
        <v>102</v>
      </c>
      <c r="AL2242" s="15">
        <v>70</v>
      </c>
      <c r="AM2242" s="15" t="s">
        <v>97</v>
      </c>
      <c r="AN2242" s="15">
        <v>72251920</v>
      </c>
      <c r="AO2242" s="15" t="s">
        <v>98</v>
      </c>
      <c r="AP2242" s="15">
        <v>0</v>
      </c>
      <c r="AQ2242" s="15" t="s">
        <v>97</v>
      </c>
      <c r="AR2242" s="15" t="s">
        <v>97</v>
      </c>
      <c r="AS2242" s="15">
        <v>50030838</v>
      </c>
      <c r="AT2242" s="16"/>
      <c r="AU2242" s="15" t="s">
        <v>97</v>
      </c>
      <c r="AV2242" s="15" t="s">
        <v>97</v>
      </c>
      <c r="AW2242" s="15">
        <v>9000</v>
      </c>
      <c r="AX2242" s="15" t="s">
        <v>197</v>
      </c>
      <c r="AY2242" s="15" t="s">
        <v>198</v>
      </c>
      <c r="AZ2242" s="15">
        <v>1000</v>
      </c>
      <c r="BA2242" s="15">
        <v>102260</v>
      </c>
      <c r="BB2242" s="15" t="s">
        <v>758</v>
      </c>
      <c r="BC2242" s="15" t="s">
        <v>760</v>
      </c>
      <c r="BD2242" s="15">
        <v>29</v>
      </c>
      <c r="BE2242" s="15" t="s">
        <v>761</v>
      </c>
      <c r="BF2242" s="15" t="s">
        <v>762</v>
      </c>
      <c r="BG2242" s="15" t="s">
        <v>754</v>
      </c>
      <c r="BH2242" s="15" t="s">
        <v>755</v>
      </c>
      <c r="BI2242" s="15">
        <v>3001</v>
      </c>
      <c r="BJ2242" s="15" t="s">
        <v>756</v>
      </c>
      <c r="BK2242" s="15">
        <v>1500</v>
      </c>
      <c r="BL2242" s="15" t="s">
        <v>97</v>
      </c>
      <c r="BM2242" s="19">
        <v>200000</v>
      </c>
      <c r="BN2242" s="15" t="s">
        <v>229</v>
      </c>
      <c r="BO2242" s="20">
        <v>-678904.2</v>
      </c>
      <c r="BP2242" s="20"/>
      <c r="BQ2242" s="20"/>
      <c r="BR2242" s="15" t="s">
        <v>108</v>
      </c>
      <c r="BS2242" s="15"/>
      <c r="BT2242" s="15"/>
      <c r="BU2242" s="15"/>
      <c r="BV2242" s="18">
        <v>-122202.76</v>
      </c>
      <c r="BW2242" s="15" t="s">
        <v>126</v>
      </c>
      <c r="BX2242" s="15">
        <v>90177</v>
      </c>
      <c r="BY2242" s="15">
        <v>90062</v>
      </c>
      <c r="BZ2242" s="15">
        <v>2021106237</v>
      </c>
      <c r="CA2242" s="15" t="s">
        <v>110</v>
      </c>
      <c r="CB2242" s="15" t="s">
        <v>111</v>
      </c>
      <c r="CC2242" s="15" t="s">
        <v>112</v>
      </c>
      <c r="CD2242" s="15" t="s">
        <v>111</v>
      </c>
      <c r="CE2242" s="15" t="s">
        <v>111</v>
      </c>
      <c r="CF2242" s="15">
        <v>6</v>
      </c>
      <c r="CG2242" s="15" t="s">
        <v>113</v>
      </c>
      <c r="CH2242" s="16">
        <v>44602</v>
      </c>
      <c r="CI2242" s="15" t="s">
        <v>97</v>
      </c>
      <c r="CJ2242" s="18">
        <v>0</v>
      </c>
      <c r="CK2242" s="18">
        <v>0</v>
      </c>
      <c r="CL2242" s="18">
        <v>0</v>
      </c>
      <c r="CM2242" s="18">
        <v>0</v>
      </c>
      <c r="CN2242" s="18">
        <v>0</v>
      </c>
      <c r="CO2242" s="18">
        <v>0</v>
      </c>
    </row>
    <row r="2243" spans="1:93" ht="14.1">
      <c r="A2243" s="15">
        <v>1500</v>
      </c>
      <c r="B2243" s="15">
        <v>1950003206</v>
      </c>
      <c r="C2243" s="15">
        <v>50030839</v>
      </c>
      <c r="D2243" s="15">
        <v>2021108942</v>
      </c>
      <c r="E2243" s="15">
        <v>1</v>
      </c>
      <c r="F2243" s="16">
        <v>44581</v>
      </c>
      <c r="G2243" s="16">
        <v>44586</v>
      </c>
      <c r="H2243" s="16" t="str">
        <f t="shared" si="111"/>
        <v>Jan</v>
      </c>
      <c r="I2243" s="15" t="s">
        <v>2575</v>
      </c>
      <c r="J2243" s="15">
        <v>102</v>
      </c>
      <c r="K2243" s="15" t="s">
        <v>1407</v>
      </c>
      <c r="L2243" s="15"/>
      <c r="M2243" s="15"/>
      <c r="N2243" s="15"/>
      <c r="O2243" s="15"/>
      <c r="P2243" s="15"/>
      <c r="Q2243" s="15" t="s">
        <v>92</v>
      </c>
      <c r="R2243" s="15"/>
      <c r="S2243" s="15" t="b">
        <f t="shared" si="112"/>
        <v>1</v>
      </c>
      <c r="T2243" s="15" t="s">
        <v>758</v>
      </c>
      <c r="U2243" s="15" t="str">
        <f>VLOOKUP(T2243,'[10]More than 180'!$D$7:$D$48,1,0)</f>
        <v>JSW Steel Limited</v>
      </c>
      <c r="V2243" s="15" t="s">
        <v>1399</v>
      </c>
      <c r="W2243" s="17" t="s">
        <v>95</v>
      </c>
      <c r="X2243" s="18">
        <v>-678334.25</v>
      </c>
      <c r="Y2243" s="15">
        <v>91100432</v>
      </c>
      <c r="Z2243" s="19">
        <v>-5995</v>
      </c>
      <c r="AA2243" s="15" t="s">
        <v>229</v>
      </c>
      <c r="AB2243" s="16">
        <v>44581</v>
      </c>
      <c r="AC2243" s="18">
        <v>-678334.25</v>
      </c>
      <c r="AD2243" s="18"/>
      <c r="AE2243" s="18">
        <f t="shared" si="113"/>
        <v>113.15</v>
      </c>
      <c r="AF2243" s="18">
        <v>0</v>
      </c>
      <c r="AG2243" s="18">
        <v>0</v>
      </c>
      <c r="AH2243" s="18">
        <v>-122100.17</v>
      </c>
      <c r="AI2243" s="18">
        <v>0</v>
      </c>
      <c r="AJ2243" s="18">
        <v>-800434.42</v>
      </c>
      <c r="AK2243" s="15">
        <v>102</v>
      </c>
      <c r="AL2243" s="15">
        <v>30</v>
      </c>
      <c r="AM2243" s="15" t="s">
        <v>97</v>
      </c>
      <c r="AN2243" s="15">
        <v>72251920</v>
      </c>
      <c r="AO2243" s="15" t="s">
        <v>98</v>
      </c>
      <c r="AP2243" s="15">
        <v>0</v>
      </c>
      <c r="AQ2243" s="15" t="s">
        <v>97</v>
      </c>
      <c r="AR2243" s="15" t="s">
        <v>97</v>
      </c>
      <c r="AS2243" s="15">
        <v>50030839</v>
      </c>
      <c r="AT2243" s="16"/>
      <c r="AU2243" s="15" t="s">
        <v>97</v>
      </c>
      <c r="AV2243" s="15" t="s">
        <v>97</v>
      </c>
      <c r="AW2243" s="15">
        <v>9000</v>
      </c>
      <c r="AX2243" s="15" t="s">
        <v>197</v>
      </c>
      <c r="AY2243" s="15" t="s">
        <v>198</v>
      </c>
      <c r="AZ2243" s="15">
        <v>1000</v>
      </c>
      <c r="BA2243" s="15">
        <v>102260</v>
      </c>
      <c r="BB2243" s="15" t="s">
        <v>758</v>
      </c>
      <c r="BC2243" s="15" t="s">
        <v>760</v>
      </c>
      <c r="BD2243" s="15">
        <v>29</v>
      </c>
      <c r="BE2243" s="15" t="s">
        <v>761</v>
      </c>
      <c r="BF2243" s="15" t="s">
        <v>762</v>
      </c>
      <c r="BG2243" s="15" t="s">
        <v>754</v>
      </c>
      <c r="BH2243" s="15" t="s">
        <v>755</v>
      </c>
      <c r="BI2243" s="15">
        <v>3001</v>
      </c>
      <c r="BJ2243" s="15" t="s">
        <v>756</v>
      </c>
      <c r="BK2243" s="15">
        <v>1500</v>
      </c>
      <c r="BL2243" s="15" t="s">
        <v>97</v>
      </c>
      <c r="BM2243" s="19">
        <v>55000</v>
      </c>
      <c r="BN2243" s="15" t="s">
        <v>229</v>
      </c>
      <c r="BO2243" s="20">
        <v>-678334.25</v>
      </c>
      <c r="BP2243" s="20"/>
      <c r="BQ2243" s="20"/>
      <c r="BR2243" s="15" t="s">
        <v>108</v>
      </c>
      <c r="BS2243" s="15"/>
      <c r="BT2243" s="15"/>
      <c r="BU2243" s="15"/>
      <c r="BV2243" s="18">
        <v>-122100.17</v>
      </c>
      <c r="BW2243" s="15" t="s">
        <v>126</v>
      </c>
      <c r="BX2243" s="15">
        <v>90177</v>
      </c>
      <c r="BY2243" s="15">
        <v>90062</v>
      </c>
      <c r="BZ2243" s="15">
        <v>2021106237</v>
      </c>
      <c r="CA2243" s="15" t="s">
        <v>110</v>
      </c>
      <c r="CB2243" s="15" t="s">
        <v>111</v>
      </c>
      <c r="CC2243" s="15" t="s">
        <v>112</v>
      </c>
      <c r="CD2243" s="15" t="s">
        <v>111</v>
      </c>
      <c r="CE2243" s="15" t="s">
        <v>111</v>
      </c>
      <c r="CF2243" s="15">
        <v>1</v>
      </c>
      <c r="CG2243" s="15" t="s">
        <v>113</v>
      </c>
      <c r="CH2243" s="16">
        <v>44602</v>
      </c>
      <c r="CI2243" s="15" t="s">
        <v>97</v>
      </c>
      <c r="CJ2243" s="18">
        <v>0</v>
      </c>
      <c r="CK2243" s="18">
        <v>0</v>
      </c>
      <c r="CL2243" s="18">
        <v>0</v>
      </c>
      <c r="CM2243" s="18">
        <v>0</v>
      </c>
      <c r="CN2243" s="18">
        <v>0</v>
      </c>
      <c r="CO2243" s="18">
        <v>0</v>
      </c>
    </row>
    <row r="2244" spans="1:93" ht="14.1">
      <c r="A2244" s="15">
        <v>1500</v>
      </c>
      <c r="B2244" s="15">
        <v>1950003206</v>
      </c>
      <c r="C2244" s="15">
        <v>50030839</v>
      </c>
      <c r="D2244" s="15">
        <v>2021108942</v>
      </c>
      <c r="E2244" s="15">
        <v>2</v>
      </c>
      <c r="F2244" s="16">
        <v>44581</v>
      </c>
      <c r="G2244" s="16">
        <v>44586</v>
      </c>
      <c r="H2244" s="16" t="str">
        <f t="shared" si="111"/>
        <v>Jan</v>
      </c>
      <c r="I2244" s="15" t="s">
        <v>2575</v>
      </c>
      <c r="J2244" s="15">
        <v>102</v>
      </c>
      <c r="K2244" s="15" t="s">
        <v>1407</v>
      </c>
      <c r="L2244" s="15"/>
      <c r="M2244" s="15"/>
      <c r="N2244" s="15"/>
      <c r="O2244" s="15"/>
      <c r="P2244" s="15"/>
      <c r="Q2244" s="15" t="s">
        <v>92</v>
      </c>
      <c r="R2244" s="15"/>
      <c r="S2244" s="15" t="b">
        <f t="shared" si="112"/>
        <v>1</v>
      </c>
      <c r="T2244" s="15" t="s">
        <v>758</v>
      </c>
      <c r="U2244" s="15" t="str">
        <f>VLOOKUP(T2244,'[10]More than 180'!$D$7:$D$48,1,0)</f>
        <v>JSW Steel Limited</v>
      </c>
      <c r="V2244" s="15" t="s">
        <v>2193</v>
      </c>
      <c r="W2244" s="17" t="s">
        <v>95</v>
      </c>
      <c r="X2244" s="18">
        <v>-658674.9</v>
      </c>
      <c r="Y2244" s="15">
        <v>91101572</v>
      </c>
      <c r="Z2244" s="19">
        <v>-5926</v>
      </c>
      <c r="AA2244" s="15" t="s">
        <v>229</v>
      </c>
      <c r="AB2244" s="16">
        <v>44581</v>
      </c>
      <c r="AC2244" s="18">
        <v>-658674.9</v>
      </c>
      <c r="AD2244" s="18"/>
      <c r="AE2244" s="18">
        <f t="shared" si="113"/>
        <v>111.15</v>
      </c>
      <c r="AF2244" s="18">
        <v>0</v>
      </c>
      <c r="AG2244" s="18">
        <v>0</v>
      </c>
      <c r="AH2244" s="18">
        <v>-118561.48</v>
      </c>
      <c r="AI2244" s="18">
        <v>0</v>
      </c>
      <c r="AJ2244" s="18">
        <v>-777236.38</v>
      </c>
      <c r="AK2244" s="15">
        <v>102</v>
      </c>
      <c r="AL2244" s="15">
        <v>70</v>
      </c>
      <c r="AM2244" s="15" t="s">
        <v>97</v>
      </c>
      <c r="AN2244" s="15">
        <v>72251920</v>
      </c>
      <c r="AO2244" s="15" t="s">
        <v>98</v>
      </c>
      <c r="AP2244" s="15">
        <v>0</v>
      </c>
      <c r="AQ2244" s="15" t="s">
        <v>97</v>
      </c>
      <c r="AR2244" s="15" t="s">
        <v>97</v>
      </c>
      <c r="AS2244" s="15">
        <v>50030839</v>
      </c>
      <c r="AT2244" s="16"/>
      <c r="AU2244" s="15" t="s">
        <v>97</v>
      </c>
      <c r="AV2244" s="15" t="s">
        <v>97</v>
      </c>
      <c r="AW2244" s="15">
        <v>9000</v>
      </c>
      <c r="AX2244" s="15" t="s">
        <v>197</v>
      </c>
      <c r="AY2244" s="15" t="s">
        <v>198</v>
      </c>
      <c r="AZ2244" s="15">
        <v>1000</v>
      </c>
      <c r="BA2244" s="15">
        <v>102260</v>
      </c>
      <c r="BB2244" s="15" t="s">
        <v>758</v>
      </c>
      <c r="BC2244" s="15" t="s">
        <v>760</v>
      </c>
      <c r="BD2244" s="15">
        <v>29</v>
      </c>
      <c r="BE2244" s="15" t="s">
        <v>761</v>
      </c>
      <c r="BF2244" s="15" t="s">
        <v>762</v>
      </c>
      <c r="BG2244" s="15" t="s">
        <v>754</v>
      </c>
      <c r="BH2244" s="15" t="s">
        <v>755</v>
      </c>
      <c r="BI2244" s="15">
        <v>3001</v>
      </c>
      <c r="BJ2244" s="15" t="s">
        <v>756</v>
      </c>
      <c r="BK2244" s="15">
        <v>1500</v>
      </c>
      <c r="BL2244" s="15" t="s">
        <v>97</v>
      </c>
      <c r="BM2244" s="19">
        <v>200000</v>
      </c>
      <c r="BN2244" s="15" t="s">
        <v>229</v>
      </c>
      <c r="BO2244" s="20">
        <v>-658674.9</v>
      </c>
      <c r="BP2244" s="20"/>
      <c r="BQ2244" s="20"/>
      <c r="BR2244" s="15" t="s">
        <v>108</v>
      </c>
      <c r="BS2244" s="15"/>
      <c r="BT2244" s="15"/>
      <c r="BU2244" s="15"/>
      <c r="BV2244" s="18">
        <v>-118561.48</v>
      </c>
      <c r="BW2244" s="15" t="s">
        <v>126</v>
      </c>
      <c r="BX2244" s="15">
        <v>90177</v>
      </c>
      <c r="BY2244" s="15">
        <v>90062</v>
      </c>
      <c r="BZ2244" s="15">
        <v>2021106237</v>
      </c>
      <c r="CA2244" s="15" t="s">
        <v>110</v>
      </c>
      <c r="CB2244" s="15" t="s">
        <v>111</v>
      </c>
      <c r="CC2244" s="15" t="s">
        <v>112</v>
      </c>
      <c r="CD2244" s="15" t="s">
        <v>111</v>
      </c>
      <c r="CE2244" s="15" t="s">
        <v>111</v>
      </c>
      <c r="CF2244" s="15">
        <v>2</v>
      </c>
      <c r="CG2244" s="15" t="s">
        <v>113</v>
      </c>
      <c r="CH2244" s="16">
        <v>44602</v>
      </c>
      <c r="CI2244" s="15" t="s">
        <v>97</v>
      </c>
      <c r="CJ2244" s="18">
        <v>0</v>
      </c>
      <c r="CK2244" s="18">
        <v>0</v>
      </c>
      <c r="CL2244" s="18">
        <v>0</v>
      </c>
      <c r="CM2244" s="18">
        <v>0</v>
      </c>
      <c r="CN2244" s="18">
        <v>0</v>
      </c>
      <c r="CO2244" s="18">
        <v>0</v>
      </c>
    </row>
    <row r="2245" spans="1:93" ht="14.1">
      <c r="A2245" s="15">
        <v>1500</v>
      </c>
      <c r="B2245" s="15">
        <v>1950003206</v>
      </c>
      <c r="C2245" s="15">
        <v>50030839</v>
      </c>
      <c r="D2245" s="15">
        <v>2021108942</v>
      </c>
      <c r="E2245" s="15">
        <v>3</v>
      </c>
      <c r="F2245" s="16">
        <v>44581</v>
      </c>
      <c r="G2245" s="16">
        <v>44586</v>
      </c>
      <c r="H2245" s="16" t="str">
        <f t="shared" si="111"/>
        <v>Jan</v>
      </c>
      <c r="I2245" s="15" t="s">
        <v>2575</v>
      </c>
      <c r="J2245" s="15">
        <v>102</v>
      </c>
      <c r="K2245" s="15" t="s">
        <v>1407</v>
      </c>
      <c r="L2245" s="15"/>
      <c r="M2245" s="15"/>
      <c r="N2245" s="15"/>
      <c r="O2245" s="15"/>
      <c r="P2245" s="15"/>
      <c r="Q2245" s="15" t="s">
        <v>92</v>
      </c>
      <c r="R2245" s="15"/>
      <c r="S2245" s="15" t="b">
        <f t="shared" si="112"/>
        <v>1</v>
      </c>
      <c r="T2245" s="15" t="s">
        <v>758</v>
      </c>
      <c r="U2245" s="15" t="str">
        <f>VLOOKUP(T2245,'[10]More than 180'!$D$7:$D$48,1,0)</f>
        <v>JSW Steel Limited</v>
      </c>
      <c r="V2245" s="15" t="s">
        <v>2193</v>
      </c>
      <c r="W2245" s="17" t="s">
        <v>95</v>
      </c>
      <c r="X2245" s="18">
        <v>-657118.80000000005</v>
      </c>
      <c r="Y2245" s="15">
        <v>91101572</v>
      </c>
      <c r="Z2245" s="19">
        <v>-5912</v>
      </c>
      <c r="AA2245" s="15" t="s">
        <v>229</v>
      </c>
      <c r="AB2245" s="16">
        <v>44581</v>
      </c>
      <c r="AC2245" s="18">
        <v>-657118.80000000005</v>
      </c>
      <c r="AD2245" s="18"/>
      <c r="AE2245" s="18">
        <f t="shared" si="113"/>
        <v>111.15</v>
      </c>
      <c r="AF2245" s="18">
        <v>0</v>
      </c>
      <c r="AG2245" s="18">
        <v>0</v>
      </c>
      <c r="AH2245" s="18">
        <v>-118281.38</v>
      </c>
      <c r="AI2245" s="18">
        <v>0</v>
      </c>
      <c r="AJ2245" s="18">
        <v>-775400.18</v>
      </c>
      <c r="AK2245" s="15">
        <v>102</v>
      </c>
      <c r="AL2245" s="15">
        <v>70</v>
      </c>
      <c r="AM2245" s="15" t="s">
        <v>97</v>
      </c>
      <c r="AN2245" s="15">
        <v>72251920</v>
      </c>
      <c r="AO2245" s="15" t="s">
        <v>98</v>
      </c>
      <c r="AP2245" s="15">
        <v>0</v>
      </c>
      <c r="AQ2245" s="15" t="s">
        <v>97</v>
      </c>
      <c r="AR2245" s="15" t="s">
        <v>97</v>
      </c>
      <c r="AS2245" s="15">
        <v>50030839</v>
      </c>
      <c r="AT2245" s="16"/>
      <c r="AU2245" s="15" t="s">
        <v>97</v>
      </c>
      <c r="AV2245" s="15" t="s">
        <v>97</v>
      </c>
      <c r="AW2245" s="15">
        <v>9000</v>
      </c>
      <c r="AX2245" s="15" t="s">
        <v>197</v>
      </c>
      <c r="AY2245" s="15" t="s">
        <v>198</v>
      </c>
      <c r="AZ2245" s="15">
        <v>1000</v>
      </c>
      <c r="BA2245" s="15">
        <v>102260</v>
      </c>
      <c r="BB2245" s="15" t="s">
        <v>758</v>
      </c>
      <c r="BC2245" s="15" t="s">
        <v>760</v>
      </c>
      <c r="BD2245" s="15">
        <v>29</v>
      </c>
      <c r="BE2245" s="15" t="s">
        <v>761</v>
      </c>
      <c r="BF2245" s="15" t="s">
        <v>762</v>
      </c>
      <c r="BG2245" s="15" t="s">
        <v>754</v>
      </c>
      <c r="BH2245" s="15" t="s">
        <v>755</v>
      </c>
      <c r="BI2245" s="15">
        <v>3001</v>
      </c>
      <c r="BJ2245" s="15" t="s">
        <v>756</v>
      </c>
      <c r="BK2245" s="15">
        <v>1500</v>
      </c>
      <c r="BL2245" s="15" t="s">
        <v>97</v>
      </c>
      <c r="BM2245" s="19">
        <v>200000</v>
      </c>
      <c r="BN2245" s="15" t="s">
        <v>229</v>
      </c>
      <c r="BO2245" s="20">
        <v>-657118.80000000005</v>
      </c>
      <c r="BP2245" s="20"/>
      <c r="BQ2245" s="20"/>
      <c r="BR2245" s="15" t="s">
        <v>108</v>
      </c>
      <c r="BS2245" s="15"/>
      <c r="BT2245" s="15"/>
      <c r="BU2245" s="15"/>
      <c r="BV2245" s="18">
        <v>-118281.38</v>
      </c>
      <c r="BW2245" s="15" t="s">
        <v>126</v>
      </c>
      <c r="BX2245" s="15">
        <v>90177</v>
      </c>
      <c r="BY2245" s="15">
        <v>90062</v>
      </c>
      <c r="BZ2245" s="15">
        <v>2021106237</v>
      </c>
      <c r="CA2245" s="15" t="s">
        <v>110</v>
      </c>
      <c r="CB2245" s="15" t="s">
        <v>111</v>
      </c>
      <c r="CC2245" s="15" t="s">
        <v>112</v>
      </c>
      <c r="CD2245" s="15" t="s">
        <v>111</v>
      </c>
      <c r="CE2245" s="15" t="s">
        <v>111</v>
      </c>
      <c r="CF2245" s="15">
        <v>3</v>
      </c>
      <c r="CG2245" s="15" t="s">
        <v>113</v>
      </c>
      <c r="CH2245" s="16">
        <v>44602</v>
      </c>
      <c r="CI2245" s="15" t="s">
        <v>97</v>
      </c>
      <c r="CJ2245" s="18">
        <v>0</v>
      </c>
      <c r="CK2245" s="18">
        <v>0</v>
      </c>
      <c r="CL2245" s="18">
        <v>0</v>
      </c>
      <c r="CM2245" s="18">
        <v>0</v>
      </c>
      <c r="CN2245" s="18">
        <v>0</v>
      </c>
      <c r="CO2245" s="18">
        <v>0</v>
      </c>
    </row>
    <row r="2246" spans="1:93" ht="14.1">
      <c r="A2246" s="15">
        <v>1500</v>
      </c>
      <c r="B2246" s="15">
        <v>1950003206</v>
      </c>
      <c r="C2246" s="15">
        <v>50030839</v>
      </c>
      <c r="D2246" s="15">
        <v>2021108942</v>
      </c>
      <c r="E2246" s="15">
        <v>4</v>
      </c>
      <c r="F2246" s="16">
        <v>44581</v>
      </c>
      <c r="G2246" s="16">
        <v>44586</v>
      </c>
      <c r="H2246" s="16" t="str">
        <f t="shared" si="111"/>
        <v>Jan</v>
      </c>
      <c r="I2246" s="15" t="s">
        <v>2575</v>
      </c>
      <c r="J2246" s="15">
        <v>102</v>
      </c>
      <c r="K2246" s="15" t="s">
        <v>1407</v>
      </c>
      <c r="L2246" s="15"/>
      <c r="M2246" s="15"/>
      <c r="N2246" s="15"/>
      <c r="O2246" s="15"/>
      <c r="P2246" s="15"/>
      <c r="Q2246" s="15" t="s">
        <v>92</v>
      </c>
      <c r="R2246" s="15"/>
      <c r="S2246" s="15" t="b">
        <f t="shared" si="112"/>
        <v>1</v>
      </c>
      <c r="T2246" s="15" t="s">
        <v>758</v>
      </c>
      <c r="U2246" s="15" t="str">
        <f>VLOOKUP(T2246,'[10]More than 180'!$D$7:$D$48,1,0)</f>
        <v>JSW Steel Limited</v>
      </c>
      <c r="V2246" s="15" t="s">
        <v>2193</v>
      </c>
      <c r="W2246" s="17" t="s">
        <v>95</v>
      </c>
      <c r="X2246" s="18">
        <v>-543301.19999999995</v>
      </c>
      <c r="Y2246" s="15">
        <v>91101572</v>
      </c>
      <c r="Z2246" s="19">
        <v>-4888</v>
      </c>
      <c r="AA2246" s="15" t="s">
        <v>229</v>
      </c>
      <c r="AB2246" s="16">
        <v>44581</v>
      </c>
      <c r="AC2246" s="18">
        <v>-543301.19999999995</v>
      </c>
      <c r="AD2246" s="18"/>
      <c r="AE2246" s="18">
        <f t="shared" si="113"/>
        <v>111.14999999999999</v>
      </c>
      <c r="AF2246" s="18">
        <v>0</v>
      </c>
      <c r="AG2246" s="18">
        <v>0</v>
      </c>
      <c r="AH2246" s="18">
        <v>-97794.22</v>
      </c>
      <c r="AI2246" s="18">
        <v>0</v>
      </c>
      <c r="AJ2246" s="18">
        <v>-641095.42000000004</v>
      </c>
      <c r="AK2246" s="15">
        <v>102</v>
      </c>
      <c r="AL2246" s="15">
        <v>70</v>
      </c>
      <c r="AM2246" s="15" t="s">
        <v>97</v>
      </c>
      <c r="AN2246" s="15">
        <v>72251920</v>
      </c>
      <c r="AO2246" s="15" t="s">
        <v>98</v>
      </c>
      <c r="AP2246" s="15">
        <v>0</v>
      </c>
      <c r="AQ2246" s="15" t="s">
        <v>97</v>
      </c>
      <c r="AR2246" s="15" t="s">
        <v>97</v>
      </c>
      <c r="AS2246" s="15">
        <v>50030839</v>
      </c>
      <c r="AT2246" s="16"/>
      <c r="AU2246" s="15" t="s">
        <v>97</v>
      </c>
      <c r="AV2246" s="15" t="s">
        <v>97</v>
      </c>
      <c r="AW2246" s="15">
        <v>9000</v>
      </c>
      <c r="AX2246" s="15" t="s">
        <v>197</v>
      </c>
      <c r="AY2246" s="15" t="s">
        <v>198</v>
      </c>
      <c r="AZ2246" s="15">
        <v>1000</v>
      </c>
      <c r="BA2246" s="15">
        <v>102260</v>
      </c>
      <c r="BB2246" s="15" t="s">
        <v>758</v>
      </c>
      <c r="BC2246" s="15" t="s">
        <v>760</v>
      </c>
      <c r="BD2246" s="15">
        <v>29</v>
      </c>
      <c r="BE2246" s="15" t="s">
        <v>761</v>
      </c>
      <c r="BF2246" s="15" t="s">
        <v>762</v>
      </c>
      <c r="BG2246" s="15" t="s">
        <v>754</v>
      </c>
      <c r="BH2246" s="15" t="s">
        <v>755</v>
      </c>
      <c r="BI2246" s="15">
        <v>3001</v>
      </c>
      <c r="BJ2246" s="15" t="s">
        <v>756</v>
      </c>
      <c r="BK2246" s="15">
        <v>1500</v>
      </c>
      <c r="BL2246" s="15" t="s">
        <v>97</v>
      </c>
      <c r="BM2246" s="19">
        <v>200000</v>
      </c>
      <c r="BN2246" s="15" t="s">
        <v>229</v>
      </c>
      <c r="BO2246" s="20">
        <v>-543301.19999999995</v>
      </c>
      <c r="BP2246" s="20"/>
      <c r="BQ2246" s="20"/>
      <c r="BR2246" s="15" t="s">
        <v>108</v>
      </c>
      <c r="BS2246" s="15"/>
      <c r="BT2246" s="15"/>
      <c r="BU2246" s="15"/>
      <c r="BV2246" s="18">
        <v>-97794.22</v>
      </c>
      <c r="BW2246" s="15" t="s">
        <v>126</v>
      </c>
      <c r="BX2246" s="15">
        <v>90177</v>
      </c>
      <c r="BY2246" s="15">
        <v>90062</v>
      </c>
      <c r="BZ2246" s="15">
        <v>2021106237</v>
      </c>
      <c r="CA2246" s="15" t="s">
        <v>110</v>
      </c>
      <c r="CB2246" s="15" t="s">
        <v>111</v>
      </c>
      <c r="CC2246" s="15" t="s">
        <v>112</v>
      </c>
      <c r="CD2246" s="15" t="s">
        <v>111</v>
      </c>
      <c r="CE2246" s="15" t="s">
        <v>111</v>
      </c>
      <c r="CF2246" s="15">
        <v>4</v>
      </c>
      <c r="CG2246" s="15" t="s">
        <v>113</v>
      </c>
      <c r="CH2246" s="16">
        <v>44602</v>
      </c>
      <c r="CI2246" s="15" t="s">
        <v>97</v>
      </c>
      <c r="CJ2246" s="18">
        <v>0</v>
      </c>
      <c r="CK2246" s="18">
        <v>0</v>
      </c>
      <c r="CL2246" s="18">
        <v>0</v>
      </c>
      <c r="CM2246" s="18">
        <v>0</v>
      </c>
      <c r="CN2246" s="18">
        <v>0</v>
      </c>
      <c r="CO2246" s="18">
        <v>0</v>
      </c>
    </row>
    <row r="2247" spans="1:93" ht="14.1">
      <c r="A2247" s="15">
        <v>1500</v>
      </c>
      <c r="B2247" s="15">
        <v>1950003208</v>
      </c>
      <c r="C2247" s="15">
        <v>50030840</v>
      </c>
      <c r="D2247" s="15">
        <v>2021109124</v>
      </c>
      <c r="E2247" s="15">
        <v>1</v>
      </c>
      <c r="F2247" s="16">
        <v>44581</v>
      </c>
      <c r="G2247" s="16">
        <v>44586</v>
      </c>
      <c r="H2247" s="16" t="str">
        <f t="shared" si="111"/>
        <v>Jan</v>
      </c>
      <c r="I2247" s="15" t="s">
        <v>2575</v>
      </c>
      <c r="J2247" s="15">
        <v>101</v>
      </c>
      <c r="K2247" s="15" t="s">
        <v>91</v>
      </c>
      <c r="L2247" s="15"/>
      <c r="M2247" s="15"/>
      <c r="N2247" s="15"/>
      <c r="O2247" s="15"/>
      <c r="P2247" s="15"/>
      <c r="Q2247" s="15" t="s">
        <v>92</v>
      </c>
      <c r="R2247" s="15"/>
      <c r="S2247" s="15" t="b">
        <f t="shared" si="112"/>
        <v>1</v>
      </c>
      <c r="T2247" s="15" t="s">
        <v>2828</v>
      </c>
      <c r="U2247" s="15" t="str">
        <f>VLOOKUP(T2247,'[10]More than 180'!$D$7:$D$48,1,0)</f>
        <v>JSW Steel Limited</v>
      </c>
      <c r="V2247" s="15" t="s">
        <v>1399</v>
      </c>
      <c r="W2247" s="17" t="s">
        <v>95</v>
      </c>
      <c r="X2247" s="18">
        <v>678334.25</v>
      </c>
      <c r="Y2247" s="15">
        <v>91100432</v>
      </c>
      <c r="Z2247" s="19">
        <v>5995</v>
      </c>
      <c r="AA2247" s="15" t="s">
        <v>229</v>
      </c>
      <c r="AB2247" s="16">
        <v>44581</v>
      </c>
      <c r="AC2247" s="18">
        <v>678334.25</v>
      </c>
      <c r="AD2247" s="18"/>
      <c r="AE2247" s="18">
        <f t="shared" si="113"/>
        <v>113.15</v>
      </c>
      <c r="AF2247" s="18">
        <v>61050.080000000002</v>
      </c>
      <c r="AG2247" s="18">
        <v>61050.080000000002</v>
      </c>
      <c r="AH2247" s="18">
        <v>0</v>
      </c>
      <c r="AI2247" s="18">
        <v>0</v>
      </c>
      <c r="AJ2247" s="18">
        <v>800434.42</v>
      </c>
      <c r="AK2247" s="15">
        <v>101</v>
      </c>
      <c r="AL2247" s="15">
        <v>10</v>
      </c>
      <c r="AM2247" s="15" t="s">
        <v>97</v>
      </c>
      <c r="AN2247" s="15">
        <v>72251920</v>
      </c>
      <c r="AO2247" s="15" t="s">
        <v>98</v>
      </c>
      <c r="AP2247" s="15">
        <v>1</v>
      </c>
      <c r="AQ2247" s="15">
        <v>2021624595</v>
      </c>
      <c r="AR2247" s="15">
        <v>51021175</v>
      </c>
      <c r="AS2247" s="15">
        <v>50030840</v>
      </c>
      <c r="AT2247" s="16">
        <v>44581</v>
      </c>
      <c r="AU2247" s="15" t="s">
        <v>2575</v>
      </c>
      <c r="AV2247" s="15" t="s">
        <v>99</v>
      </c>
      <c r="AW2247" s="15">
        <v>9000</v>
      </c>
      <c r="AX2247" s="15" t="s">
        <v>197</v>
      </c>
      <c r="AY2247" s="15" t="s">
        <v>198</v>
      </c>
      <c r="AZ2247" s="15">
        <v>1000</v>
      </c>
      <c r="BA2247" s="15">
        <v>102899</v>
      </c>
      <c r="BB2247" s="15" t="s">
        <v>2828</v>
      </c>
      <c r="BC2247" s="15" t="s">
        <v>760</v>
      </c>
      <c r="BD2247" s="15">
        <v>27</v>
      </c>
      <c r="BE2247" s="15" t="s">
        <v>103</v>
      </c>
      <c r="BF2247" s="15" t="s">
        <v>2829</v>
      </c>
      <c r="BG2247" s="15" t="s">
        <v>754</v>
      </c>
      <c r="BH2247" s="15" t="s">
        <v>755</v>
      </c>
      <c r="BI2247" s="15">
        <v>3001</v>
      </c>
      <c r="BJ2247" s="15" t="s">
        <v>756</v>
      </c>
      <c r="BK2247" s="15">
        <v>1500</v>
      </c>
      <c r="BL2247" s="15" t="s">
        <v>97</v>
      </c>
      <c r="BM2247" s="19">
        <v>66000</v>
      </c>
      <c r="BN2247" s="15" t="s">
        <v>229</v>
      </c>
      <c r="BO2247" s="20">
        <v>678334.25</v>
      </c>
      <c r="BP2247" s="20"/>
      <c r="BQ2247" s="20"/>
      <c r="BR2247" s="15" t="s">
        <v>108</v>
      </c>
      <c r="BS2247" s="15"/>
      <c r="BT2247" s="15"/>
      <c r="BU2247" s="15"/>
      <c r="BV2247" s="18">
        <v>122100.17</v>
      </c>
      <c r="BW2247" s="15" t="s">
        <v>126</v>
      </c>
      <c r="BX2247" s="15">
        <v>90177</v>
      </c>
      <c r="BY2247" s="15">
        <v>90062</v>
      </c>
      <c r="BZ2247" s="15">
        <v>2021106422</v>
      </c>
      <c r="CA2247" s="15" t="s">
        <v>110</v>
      </c>
      <c r="CB2247" s="15" t="s">
        <v>271</v>
      </c>
      <c r="CC2247" s="15" t="s">
        <v>112</v>
      </c>
      <c r="CD2247" s="15" t="s">
        <v>111</v>
      </c>
      <c r="CE2247" s="15" t="s">
        <v>161</v>
      </c>
      <c r="CF2247" s="15">
        <v>1</v>
      </c>
      <c r="CG2247" s="15" t="s">
        <v>113</v>
      </c>
      <c r="CH2247" s="16">
        <v>44609</v>
      </c>
      <c r="CI2247" s="15" t="s">
        <v>97</v>
      </c>
      <c r="CJ2247" s="18">
        <v>0</v>
      </c>
      <c r="CK2247" s="18">
        <v>0</v>
      </c>
      <c r="CL2247" s="18">
        <v>0</v>
      </c>
      <c r="CM2247" s="18">
        <v>0</v>
      </c>
      <c r="CN2247" s="18">
        <v>0</v>
      </c>
      <c r="CO2247" s="18">
        <v>0</v>
      </c>
    </row>
    <row r="2248" spans="1:93" ht="14.1">
      <c r="A2248" s="15">
        <v>1500</v>
      </c>
      <c r="B2248" s="15">
        <v>1950003208</v>
      </c>
      <c r="C2248" s="15">
        <v>50030840</v>
      </c>
      <c r="D2248" s="15">
        <v>2021109124</v>
      </c>
      <c r="E2248" s="15">
        <v>2</v>
      </c>
      <c r="F2248" s="16">
        <v>44581</v>
      </c>
      <c r="G2248" s="16">
        <v>44586</v>
      </c>
      <c r="H2248" s="16" t="str">
        <f t="shared" ref="H2248:H2311" si="114">TEXT(G2248,"mmm")</f>
        <v>Jan</v>
      </c>
      <c r="I2248" s="15" t="s">
        <v>2575</v>
      </c>
      <c r="J2248" s="15">
        <v>101</v>
      </c>
      <c r="K2248" s="15" t="s">
        <v>91</v>
      </c>
      <c r="L2248" s="15"/>
      <c r="M2248" s="15"/>
      <c r="N2248" s="15"/>
      <c r="O2248" s="15"/>
      <c r="P2248" s="15"/>
      <c r="Q2248" s="15" t="s">
        <v>92</v>
      </c>
      <c r="R2248" s="15"/>
      <c r="S2248" s="15" t="b">
        <f t="shared" si="112"/>
        <v>1</v>
      </c>
      <c r="T2248" s="15" t="s">
        <v>2828</v>
      </c>
      <c r="U2248" s="15" t="str">
        <f>VLOOKUP(T2248,'[10]More than 180'!$D$7:$D$48,1,0)</f>
        <v>JSW Steel Limited</v>
      </c>
      <c r="V2248" s="15" t="s">
        <v>2193</v>
      </c>
      <c r="W2248" s="17" t="s">
        <v>95</v>
      </c>
      <c r="X2248" s="18">
        <v>658674.9</v>
      </c>
      <c r="Y2248" s="15">
        <v>91101572</v>
      </c>
      <c r="Z2248" s="19">
        <v>5926</v>
      </c>
      <c r="AA2248" s="15" t="s">
        <v>229</v>
      </c>
      <c r="AB2248" s="16">
        <v>44581</v>
      </c>
      <c r="AC2248" s="18">
        <v>658674.9</v>
      </c>
      <c r="AD2248" s="18"/>
      <c r="AE2248" s="18">
        <f t="shared" si="113"/>
        <v>111.15</v>
      </c>
      <c r="AF2248" s="18">
        <v>59280.74</v>
      </c>
      <c r="AG2248" s="18">
        <v>59280.74</v>
      </c>
      <c r="AH2248" s="18">
        <v>0</v>
      </c>
      <c r="AI2248" s="18">
        <v>0</v>
      </c>
      <c r="AJ2248" s="18">
        <v>777236.38</v>
      </c>
      <c r="AK2248" s="15">
        <v>101</v>
      </c>
      <c r="AL2248" s="15">
        <v>30</v>
      </c>
      <c r="AM2248" s="15" t="s">
        <v>97</v>
      </c>
      <c r="AN2248" s="15">
        <v>72251920</v>
      </c>
      <c r="AO2248" s="15" t="s">
        <v>98</v>
      </c>
      <c r="AP2248" s="15">
        <v>4</v>
      </c>
      <c r="AQ2248" s="15">
        <v>2021624595</v>
      </c>
      <c r="AR2248" s="15">
        <v>51021175</v>
      </c>
      <c r="AS2248" s="15">
        <v>50030840</v>
      </c>
      <c r="AT2248" s="16">
        <v>44581</v>
      </c>
      <c r="AU2248" s="15" t="s">
        <v>2575</v>
      </c>
      <c r="AV2248" s="15" t="s">
        <v>99</v>
      </c>
      <c r="AW2248" s="15">
        <v>9000</v>
      </c>
      <c r="AX2248" s="15" t="s">
        <v>197</v>
      </c>
      <c r="AY2248" s="15" t="s">
        <v>198</v>
      </c>
      <c r="AZ2248" s="15">
        <v>1000</v>
      </c>
      <c r="BA2248" s="15">
        <v>102899</v>
      </c>
      <c r="BB2248" s="15" t="s">
        <v>2828</v>
      </c>
      <c r="BC2248" s="15" t="s">
        <v>760</v>
      </c>
      <c r="BD2248" s="15">
        <v>27</v>
      </c>
      <c r="BE2248" s="15" t="s">
        <v>103</v>
      </c>
      <c r="BF2248" s="15" t="s">
        <v>2829</v>
      </c>
      <c r="BG2248" s="15" t="s">
        <v>754</v>
      </c>
      <c r="BH2248" s="15" t="s">
        <v>755</v>
      </c>
      <c r="BI2248" s="15">
        <v>3001</v>
      </c>
      <c r="BJ2248" s="15" t="s">
        <v>756</v>
      </c>
      <c r="BK2248" s="15">
        <v>1500</v>
      </c>
      <c r="BL2248" s="15" t="s">
        <v>97</v>
      </c>
      <c r="BM2248" s="19">
        <v>60000</v>
      </c>
      <c r="BN2248" s="15" t="s">
        <v>229</v>
      </c>
      <c r="BO2248" s="20">
        <v>658674.9</v>
      </c>
      <c r="BP2248" s="20"/>
      <c r="BQ2248" s="20"/>
      <c r="BR2248" s="15" t="s">
        <v>108</v>
      </c>
      <c r="BS2248" s="15"/>
      <c r="BT2248" s="15"/>
      <c r="BU2248" s="15"/>
      <c r="BV2248" s="18">
        <v>118561.48</v>
      </c>
      <c r="BW2248" s="15" t="s">
        <v>126</v>
      </c>
      <c r="BX2248" s="15">
        <v>90177</v>
      </c>
      <c r="BY2248" s="15">
        <v>90062</v>
      </c>
      <c r="BZ2248" s="15">
        <v>2021106422</v>
      </c>
      <c r="CA2248" s="15" t="s">
        <v>110</v>
      </c>
      <c r="CB2248" s="15" t="s">
        <v>271</v>
      </c>
      <c r="CC2248" s="15" t="s">
        <v>112</v>
      </c>
      <c r="CD2248" s="15" t="s">
        <v>111</v>
      </c>
      <c r="CE2248" s="15" t="s">
        <v>161</v>
      </c>
      <c r="CF2248" s="15">
        <v>2</v>
      </c>
      <c r="CG2248" s="15" t="s">
        <v>113</v>
      </c>
      <c r="CH2248" s="16">
        <v>44609</v>
      </c>
      <c r="CI2248" s="15" t="s">
        <v>97</v>
      </c>
      <c r="CJ2248" s="18">
        <v>0</v>
      </c>
      <c r="CK2248" s="18">
        <v>0</v>
      </c>
      <c r="CL2248" s="18">
        <v>0</v>
      </c>
      <c r="CM2248" s="18">
        <v>0</v>
      </c>
      <c r="CN2248" s="18">
        <v>0</v>
      </c>
      <c r="CO2248" s="18">
        <v>0</v>
      </c>
    </row>
    <row r="2249" spans="1:93" ht="14.1">
      <c r="A2249" s="15">
        <v>1500</v>
      </c>
      <c r="B2249" s="15">
        <v>1950003208</v>
      </c>
      <c r="C2249" s="15">
        <v>50030840</v>
      </c>
      <c r="D2249" s="15">
        <v>2021109124</v>
      </c>
      <c r="E2249" s="15">
        <v>3</v>
      </c>
      <c r="F2249" s="16">
        <v>44581</v>
      </c>
      <c r="G2249" s="16">
        <v>44586</v>
      </c>
      <c r="H2249" s="16" t="str">
        <f t="shared" si="114"/>
        <v>Jan</v>
      </c>
      <c r="I2249" s="15" t="s">
        <v>2575</v>
      </c>
      <c r="J2249" s="15">
        <v>101</v>
      </c>
      <c r="K2249" s="15" t="s">
        <v>91</v>
      </c>
      <c r="L2249" s="15"/>
      <c r="M2249" s="15"/>
      <c r="N2249" s="15"/>
      <c r="O2249" s="15"/>
      <c r="P2249" s="15"/>
      <c r="Q2249" s="15" t="s">
        <v>92</v>
      </c>
      <c r="R2249" s="15"/>
      <c r="S2249" s="15" t="b">
        <f t="shared" ref="S2249:S2312" si="115">X2249=AC2249</f>
        <v>1</v>
      </c>
      <c r="T2249" s="15" t="s">
        <v>2828</v>
      </c>
      <c r="U2249" s="15" t="str">
        <f>VLOOKUP(T2249,'[10]More than 180'!$D$7:$D$48,1,0)</f>
        <v>JSW Steel Limited</v>
      </c>
      <c r="V2249" s="15" t="s">
        <v>2193</v>
      </c>
      <c r="W2249" s="17" t="s">
        <v>95</v>
      </c>
      <c r="X2249" s="18">
        <v>657118.80000000005</v>
      </c>
      <c r="Y2249" s="15">
        <v>91101572</v>
      </c>
      <c r="Z2249" s="19">
        <v>5912</v>
      </c>
      <c r="AA2249" s="15" t="s">
        <v>229</v>
      </c>
      <c r="AB2249" s="16">
        <v>44581</v>
      </c>
      <c r="AC2249" s="18">
        <v>657118.80000000005</v>
      </c>
      <c r="AD2249" s="18"/>
      <c r="AE2249" s="18">
        <f t="shared" ref="AE2249:AE2312" si="116">AC2249/Z2249</f>
        <v>111.15</v>
      </c>
      <c r="AF2249" s="18">
        <v>59140.69</v>
      </c>
      <c r="AG2249" s="18">
        <v>59140.69</v>
      </c>
      <c r="AH2249" s="18">
        <v>0</v>
      </c>
      <c r="AI2249" s="18">
        <v>0</v>
      </c>
      <c r="AJ2249" s="18">
        <v>775400.18</v>
      </c>
      <c r="AK2249" s="15">
        <v>101</v>
      </c>
      <c r="AL2249" s="15">
        <v>30</v>
      </c>
      <c r="AM2249" s="15" t="s">
        <v>97</v>
      </c>
      <c r="AN2249" s="15">
        <v>72251920</v>
      </c>
      <c r="AO2249" s="15" t="s">
        <v>98</v>
      </c>
      <c r="AP2249" s="15">
        <v>4</v>
      </c>
      <c r="AQ2249" s="15">
        <v>2021624595</v>
      </c>
      <c r="AR2249" s="15">
        <v>51021175</v>
      </c>
      <c r="AS2249" s="15">
        <v>50030840</v>
      </c>
      <c r="AT2249" s="16">
        <v>44581</v>
      </c>
      <c r="AU2249" s="15" t="s">
        <v>2575</v>
      </c>
      <c r="AV2249" s="15" t="s">
        <v>99</v>
      </c>
      <c r="AW2249" s="15">
        <v>9000</v>
      </c>
      <c r="AX2249" s="15" t="s">
        <v>197</v>
      </c>
      <c r="AY2249" s="15" t="s">
        <v>198</v>
      </c>
      <c r="AZ2249" s="15">
        <v>1000</v>
      </c>
      <c r="BA2249" s="15">
        <v>102899</v>
      </c>
      <c r="BB2249" s="15" t="s">
        <v>2828</v>
      </c>
      <c r="BC2249" s="15" t="s">
        <v>760</v>
      </c>
      <c r="BD2249" s="15">
        <v>27</v>
      </c>
      <c r="BE2249" s="15" t="s">
        <v>103</v>
      </c>
      <c r="BF2249" s="15" t="s">
        <v>2829</v>
      </c>
      <c r="BG2249" s="15" t="s">
        <v>754</v>
      </c>
      <c r="BH2249" s="15" t="s">
        <v>755</v>
      </c>
      <c r="BI2249" s="15">
        <v>3001</v>
      </c>
      <c r="BJ2249" s="15" t="s">
        <v>756</v>
      </c>
      <c r="BK2249" s="15">
        <v>1500</v>
      </c>
      <c r="BL2249" s="15" t="s">
        <v>97</v>
      </c>
      <c r="BM2249" s="19">
        <v>60000</v>
      </c>
      <c r="BN2249" s="15" t="s">
        <v>229</v>
      </c>
      <c r="BO2249" s="20">
        <v>657118.80000000005</v>
      </c>
      <c r="BP2249" s="20"/>
      <c r="BQ2249" s="20"/>
      <c r="BR2249" s="15" t="s">
        <v>108</v>
      </c>
      <c r="BS2249" s="15"/>
      <c r="BT2249" s="15"/>
      <c r="BU2249" s="15"/>
      <c r="BV2249" s="18">
        <v>118281.38</v>
      </c>
      <c r="BW2249" s="15" t="s">
        <v>126</v>
      </c>
      <c r="BX2249" s="15">
        <v>90177</v>
      </c>
      <c r="BY2249" s="15">
        <v>90062</v>
      </c>
      <c r="BZ2249" s="15">
        <v>2021106422</v>
      </c>
      <c r="CA2249" s="15" t="s">
        <v>110</v>
      </c>
      <c r="CB2249" s="15" t="s">
        <v>271</v>
      </c>
      <c r="CC2249" s="15" t="s">
        <v>112</v>
      </c>
      <c r="CD2249" s="15" t="s">
        <v>111</v>
      </c>
      <c r="CE2249" s="15" t="s">
        <v>161</v>
      </c>
      <c r="CF2249" s="15">
        <v>3</v>
      </c>
      <c r="CG2249" s="15" t="s">
        <v>113</v>
      </c>
      <c r="CH2249" s="16">
        <v>44609</v>
      </c>
      <c r="CI2249" s="15" t="s">
        <v>97</v>
      </c>
      <c r="CJ2249" s="18">
        <v>0</v>
      </c>
      <c r="CK2249" s="18">
        <v>0</v>
      </c>
      <c r="CL2249" s="18">
        <v>0</v>
      </c>
      <c r="CM2249" s="18">
        <v>0</v>
      </c>
      <c r="CN2249" s="18">
        <v>0</v>
      </c>
      <c r="CO2249" s="18">
        <v>0</v>
      </c>
    </row>
    <row r="2250" spans="1:93" ht="14.1">
      <c r="A2250" s="15">
        <v>1500</v>
      </c>
      <c r="B2250" s="15">
        <v>1950003208</v>
      </c>
      <c r="C2250" s="15">
        <v>50030840</v>
      </c>
      <c r="D2250" s="15">
        <v>2021109124</v>
      </c>
      <c r="E2250" s="15">
        <v>4</v>
      </c>
      <c r="F2250" s="16">
        <v>44581</v>
      </c>
      <c r="G2250" s="16">
        <v>44586</v>
      </c>
      <c r="H2250" s="16" t="str">
        <f t="shared" si="114"/>
        <v>Jan</v>
      </c>
      <c r="I2250" s="15" t="s">
        <v>2575</v>
      </c>
      <c r="J2250" s="15">
        <v>101</v>
      </c>
      <c r="K2250" s="15" t="s">
        <v>91</v>
      </c>
      <c r="L2250" s="15"/>
      <c r="M2250" s="15"/>
      <c r="N2250" s="15"/>
      <c r="O2250" s="15"/>
      <c r="P2250" s="15"/>
      <c r="Q2250" s="15" t="s">
        <v>92</v>
      </c>
      <c r="R2250" s="15"/>
      <c r="S2250" s="15" t="b">
        <f t="shared" si="115"/>
        <v>1</v>
      </c>
      <c r="T2250" s="15" t="s">
        <v>2828</v>
      </c>
      <c r="U2250" s="15" t="str">
        <f>VLOOKUP(T2250,'[10]More than 180'!$D$7:$D$48,1,0)</f>
        <v>JSW Steel Limited</v>
      </c>
      <c r="V2250" s="15" t="s">
        <v>2193</v>
      </c>
      <c r="W2250" s="17" t="s">
        <v>95</v>
      </c>
      <c r="X2250" s="18">
        <v>543301.19999999995</v>
      </c>
      <c r="Y2250" s="15">
        <v>91101572</v>
      </c>
      <c r="Z2250" s="19">
        <v>4888</v>
      </c>
      <c r="AA2250" s="15" t="s">
        <v>229</v>
      </c>
      <c r="AB2250" s="16">
        <v>44581</v>
      </c>
      <c r="AC2250" s="18">
        <v>543301.19999999995</v>
      </c>
      <c r="AD2250" s="18"/>
      <c r="AE2250" s="18">
        <f t="shared" si="116"/>
        <v>111.14999999999999</v>
      </c>
      <c r="AF2250" s="18">
        <v>48897.11</v>
      </c>
      <c r="AG2250" s="18">
        <v>48897.11</v>
      </c>
      <c r="AH2250" s="18">
        <v>0</v>
      </c>
      <c r="AI2250" s="18">
        <v>0</v>
      </c>
      <c r="AJ2250" s="18">
        <v>641095.42000000004</v>
      </c>
      <c r="AK2250" s="15">
        <v>101</v>
      </c>
      <c r="AL2250" s="15">
        <v>30</v>
      </c>
      <c r="AM2250" s="15" t="s">
        <v>97</v>
      </c>
      <c r="AN2250" s="15">
        <v>72251920</v>
      </c>
      <c r="AO2250" s="15" t="s">
        <v>98</v>
      </c>
      <c r="AP2250" s="15">
        <v>4</v>
      </c>
      <c r="AQ2250" s="15">
        <v>2021624595</v>
      </c>
      <c r="AR2250" s="15">
        <v>51021175</v>
      </c>
      <c r="AS2250" s="15">
        <v>50030840</v>
      </c>
      <c r="AT2250" s="16">
        <v>44581</v>
      </c>
      <c r="AU2250" s="15" t="s">
        <v>2575</v>
      </c>
      <c r="AV2250" s="15" t="s">
        <v>99</v>
      </c>
      <c r="AW2250" s="15">
        <v>9000</v>
      </c>
      <c r="AX2250" s="15" t="s">
        <v>197</v>
      </c>
      <c r="AY2250" s="15" t="s">
        <v>198</v>
      </c>
      <c r="AZ2250" s="15">
        <v>1000</v>
      </c>
      <c r="BA2250" s="15">
        <v>102899</v>
      </c>
      <c r="BB2250" s="15" t="s">
        <v>2828</v>
      </c>
      <c r="BC2250" s="15" t="s">
        <v>760</v>
      </c>
      <c r="BD2250" s="15">
        <v>27</v>
      </c>
      <c r="BE2250" s="15" t="s">
        <v>103</v>
      </c>
      <c r="BF2250" s="15" t="s">
        <v>2829</v>
      </c>
      <c r="BG2250" s="15" t="s">
        <v>754</v>
      </c>
      <c r="BH2250" s="15" t="s">
        <v>755</v>
      </c>
      <c r="BI2250" s="15">
        <v>3001</v>
      </c>
      <c r="BJ2250" s="15" t="s">
        <v>756</v>
      </c>
      <c r="BK2250" s="15">
        <v>1500</v>
      </c>
      <c r="BL2250" s="15" t="s">
        <v>97</v>
      </c>
      <c r="BM2250" s="19">
        <v>60000</v>
      </c>
      <c r="BN2250" s="15" t="s">
        <v>229</v>
      </c>
      <c r="BO2250" s="20">
        <v>543301.19999999995</v>
      </c>
      <c r="BP2250" s="20"/>
      <c r="BQ2250" s="20"/>
      <c r="BR2250" s="15" t="s">
        <v>108</v>
      </c>
      <c r="BS2250" s="15"/>
      <c r="BT2250" s="15"/>
      <c r="BU2250" s="15"/>
      <c r="BV2250" s="18">
        <v>97794.22</v>
      </c>
      <c r="BW2250" s="15" t="s">
        <v>126</v>
      </c>
      <c r="BX2250" s="15">
        <v>90177</v>
      </c>
      <c r="BY2250" s="15">
        <v>90062</v>
      </c>
      <c r="BZ2250" s="15">
        <v>2021106422</v>
      </c>
      <c r="CA2250" s="15" t="s">
        <v>110</v>
      </c>
      <c r="CB2250" s="15" t="s">
        <v>271</v>
      </c>
      <c r="CC2250" s="15" t="s">
        <v>112</v>
      </c>
      <c r="CD2250" s="15" t="s">
        <v>111</v>
      </c>
      <c r="CE2250" s="15" t="s">
        <v>161</v>
      </c>
      <c r="CF2250" s="15">
        <v>4</v>
      </c>
      <c r="CG2250" s="15" t="s">
        <v>113</v>
      </c>
      <c r="CH2250" s="16">
        <v>44609</v>
      </c>
      <c r="CI2250" s="15" t="s">
        <v>97</v>
      </c>
      <c r="CJ2250" s="18">
        <v>0</v>
      </c>
      <c r="CK2250" s="18">
        <v>0</v>
      </c>
      <c r="CL2250" s="18">
        <v>0</v>
      </c>
      <c r="CM2250" s="18">
        <v>0</v>
      </c>
      <c r="CN2250" s="18">
        <v>0</v>
      </c>
      <c r="CO2250" s="18">
        <v>0</v>
      </c>
    </row>
    <row r="2251" spans="1:93" ht="14.1">
      <c r="A2251" s="15">
        <v>1500</v>
      </c>
      <c r="B2251" s="15">
        <v>1950003211</v>
      </c>
      <c r="C2251" s="15">
        <v>50030841</v>
      </c>
      <c r="D2251" s="15">
        <v>2021109124</v>
      </c>
      <c r="E2251" s="15">
        <v>1</v>
      </c>
      <c r="F2251" s="16">
        <v>44582</v>
      </c>
      <c r="G2251" s="16">
        <v>44586</v>
      </c>
      <c r="H2251" s="16" t="str">
        <f t="shared" si="114"/>
        <v>Jan</v>
      </c>
      <c r="I2251" s="15" t="s">
        <v>2574</v>
      </c>
      <c r="J2251" s="15">
        <v>101</v>
      </c>
      <c r="K2251" s="15" t="s">
        <v>91</v>
      </c>
      <c r="L2251" s="15"/>
      <c r="M2251" s="15"/>
      <c r="N2251" s="15"/>
      <c r="O2251" s="15"/>
      <c r="P2251" s="15"/>
      <c r="Q2251" s="15" t="s">
        <v>92</v>
      </c>
      <c r="R2251" s="15"/>
      <c r="S2251" s="15" t="b">
        <f t="shared" si="115"/>
        <v>1</v>
      </c>
      <c r="T2251" s="15" t="s">
        <v>2828</v>
      </c>
      <c r="U2251" s="15" t="str">
        <f>VLOOKUP(T2251,'[10]More than 180'!$D$7:$D$48,1,0)</f>
        <v>JSW Steel Limited</v>
      </c>
      <c r="V2251" s="15" t="s">
        <v>2193</v>
      </c>
      <c r="W2251" s="17" t="s">
        <v>95</v>
      </c>
      <c r="X2251" s="18">
        <v>678904.2</v>
      </c>
      <c r="Y2251" s="15">
        <v>91101572</v>
      </c>
      <c r="Z2251" s="19">
        <v>6108</v>
      </c>
      <c r="AA2251" s="15" t="s">
        <v>229</v>
      </c>
      <c r="AB2251" s="16">
        <v>44582</v>
      </c>
      <c r="AC2251" s="18">
        <v>678904.2</v>
      </c>
      <c r="AD2251" s="18"/>
      <c r="AE2251" s="18">
        <f t="shared" si="116"/>
        <v>111.14999999999999</v>
      </c>
      <c r="AF2251" s="18">
        <v>61101.38</v>
      </c>
      <c r="AG2251" s="18">
        <v>61101.38</v>
      </c>
      <c r="AH2251" s="18">
        <v>0</v>
      </c>
      <c r="AI2251" s="18">
        <v>0</v>
      </c>
      <c r="AJ2251" s="18">
        <v>801106.96</v>
      </c>
      <c r="AK2251" s="15">
        <v>101</v>
      </c>
      <c r="AL2251" s="15">
        <v>30</v>
      </c>
      <c r="AM2251" s="15" t="s">
        <v>97</v>
      </c>
      <c r="AN2251" s="15">
        <v>72251920</v>
      </c>
      <c r="AO2251" s="15" t="s">
        <v>98</v>
      </c>
      <c r="AP2251" s="15">
        <v>1</v>
      </c>
      <c r="AQ2251" s="15">
        <v>2021624594</v>
      </c>
      <c r="AR2251" s="15">
        <v>51021174</v>
      </c>
      <c r="AS2251" s="15">
        <v>50030841</v>
      </c>
      <c r="AT2251" s="16">
        <v>44582</v>
      </c>
      <c r="AU2251" s="15" t="s">
        <v>2574</v>
      </c>
      <c r="AV2251" s="15" t="s">
        <v>99</v>
      </c>
      <c r="AW2251" s="15">
        <v>9000</v>
      </c>
      <c r="AX2251" s="15" t="s">
        <v>197</v>
      </c>
      <c r="AY2251" s="15" t="s">
        <v>198</v>
      </c>
      <c r="AZ2251" s="15">
        <v>1000</v>
      </c>
      <c r="BA2251" s="15">
        <v>102899</v>
      </c>
      <c r="BB2251" s="15" t="s">
        <v>2828</v>
      </c>
      <c r="BC2251" s="15" t="s">
        <v>760</v>
      </c>
      <c r="BD2251" s="15">
        <v>27</v>
      </c>
      <c r="BE2251" s="15" t="s">
        <v>103</v>
      </c>
      <c r="BF2251" s="15" t="s">
        <v>2829</v>
      </c>
      <c r="BG2251" s="15" t="s">
        <v>754</v>
      </c>
      <c r="BH2251" s="15" t="s">
        <v>755</v>
      </c>
      <c r="BI2251" s="15">
        <v>3001</v>
      </c>
      <c r="BJ2251" s="15" t="s">
        <v>756</v>
      </c>
      <c r="BK2251" s="15">
        <v>1500</v>
      </c>
      <c r="BL2251" s="15" t="s">
        <v>97</v>
      </c>
      <c r="BM2251" s="19">
        <v>60000</v>
      </c>
      <c r="BN2251" s="15" t="s">
        <v>229</v>
      </c>
      <c r="BO2251" s="20">
        <v>678904.2</v>
      </c>
      <c r="BP2251" s="20"/>
      <c r="BQ2251" s="20"/>
      <c r="BR2251" s="15" t="s">
        <v>108</v>
      </c>
      <c r="BS2251" s="15"/>
      <c r="BT2251" s="15"/>
      <c r="BU2251" s="15"/>
      <c r="BV2251" s="18">
        <v>122202.76</v>
      </c>
      <c r="BW2251" s="15" t="s">
        <v>126</v>
      </c>
      <c r="BX2251" s="15">
        <v>90177</v>
      </c>
      <c r="BY2251" s="15">
        <v>90062</v>
      </c>
      <c r="BZ2251" s="15">
        <v>2021106422</v>
      </c>
      <c r="CA2251" s="15" t="s">
        <v>110</v>
      </c>
      <c r="CB2251" s="15" t="s">
        <v>271</v>
      </c>
      <c r="CC2251" s="15" t="s">
        <v>112</v>
      </c>
      <c r="CD2251" s="15" t="s">
        <v>111</v>
      </c>
      <c r="CE2251" s="15" t="s">
        <v>161</v>
      </c>
      <c r="CF2251" s="15">
        <v>1</v>
      </c>
      <c r="CG2251" s="15" t="s">
        <v>113</v>
      </c>
      <c r="CH2251" s="16">
        <v>44609</v>
      </c>
      <c r="CI2251" s="15" t="s">
        <v>97</v>
      </c>
      <c r="CJ2251" s="18">
        <v>0</v>
      </c>
      <c r="CK2251" s="18">
        <v>0</v>
      </c>
      <c r="CL2251" s="18">
        <v>0</v>
      </c>
      <c r="CM2251" s="18">
        <v>0</v>
      </c>
      <c r="CN2251" s="18">
        <v>0</v>
      </c>
      <c r="CO2251" s="18">
        <v>0</v>
      </c>
    </row>
    <row r="2252" spans="1:93" ht="14.1">
      <c r="A2252" s="15">
        <v>1500</v>
      </c>
      <c r="B2252" s="15">
        <v>1950003211</v>
      </c>
      <c r="C2252" s="15">
        <v>50030841</v>
      </c>
      <c r="D2252" s="15">
        <v>2021109124</v>
      </c>
      <c r="E2252" s="15">
        <v>2</v>
      </c>
      <c r="F2252" s="16">
        <v>44582</v>
      </c>
      <c r="G2252" s="16">
        <v>44586</v>
      </c>
      <c r="H2252" s="16" t="str">
        <f t="shared" si="114"/>
        <v>Jan</v>
      </c>
      <c r="I2252" s="15" t="s">
        <v>2574</v>
      </c>
      <c r="J2252" s="15">
        <v>101</v>
      </c>
      <c r="K2252" s="15" t="s">
        <v>91</v>
      </c>
      <c r="L2252" s="15"/>
      <c r="M2252" s="15"/>
      <c r="N2252" s="15"/>
      <c r="O2252" s="15"/>
      <c r="P2252" s="15"/>
      <c r="Q2252" s="15" t="s">
        <v>92</v>
      </c>
      <c r="R2252" s="15"/>
      <c r="S2252" s="15" t="b">
        <f t="shared" si="115"/>
        <v>1</v>
      </c>
      <c r="T2252" s="15" t="s">
        <v>2828</v>
      </c>
      <c r="U2252" s="15" t="str">
        <f>VLOOKUP(T2252,'[10]More than 180'!$D$7:$D$48,1,0)</f>
        <v>JSW Steel Limited</v>
      </c>
      <c r="V2252" s="15" t="s">
        <v>1784</v>
      </c>
      <c r="W2252" s="17" t="s">
        <v>95</v>
      </c>
      <c r="X2252" s="18">
        <v>572401.55000000005</v>
      </c>
      <c r="Y2252" s="15">
        <v>91101561</v>
      </c>
      <c r="Z2252" s="19">
        <v>4907</v>
      </c>
      <c r="AA2252" s="15" t="s">
        <v>229</v>
      </c>
      <c r="AB2252" s="16">
        <v>44582</v>
      </c>
      <c r="AC2252" s="18">
        <v>572401.55000000005</v>
      </c>
      <c r="AD2252" s="18"/>
      <c r="AE2252" s="18">
        <f t="shared" si="116"/>
        <v>116.65</v>
      </c>
      <c r="AF2252" s="18">
        <v>51516.14</v>
      </c>
      <c r="AG2252" s="18">
        <v>51516.14</v>
      </c>
      <c r="AH2252" s="18">
        <v>0</v>
      </c>
      <c r="AI2252" s="18">
        <v>0</v>
      </c>
      <c r="AJ2252" s="18">
        <v>675433.83</v>
      </c>
      <c r="AK2252" s="15">
        <v>101</v>
      </c>
      <c r="AL2252" s="15">
        <v>40</v>
      </c>
      <c r="AM2252" s="15" t="s">
        <v>97</v>
      </c>
      <c r="AN2252" s="15">
        <v>72251920</v>
      </c>
      <c r="AO2252" s="15" t="s">
        <v>98</v>
      </c>
      <c r="AP2252" s="15">
        <v>2</v>
      </c>
      <c r="AQ2252" s="15">
        <v>2021624594</v>
      </c>
      <c r="AR2252" s="15">
        <v>51021174</v>
      </c>
      <c r="AS2252" s="15">
        <v>50030841</v>
      </c>
      <c r="AT2252" s="16">
        <v>44582</v>
      </c>
      <c r="AU2252" s="15" t="s">
        <v>2574</v>
      </c>
      <c r="AV2252" s="15" t="s">
        <v>99</v>
      </c>
      <c r="AW2252" s="15">
        <v>9000</v>
      </c>
      <c r="AX2252" s="15" t="s">
        <v>197</v>
      </c>
      <c r="AY2252" s="15" t="s">
        <v>198</v>
      </c>
      <c r="AZ2252" s="15">
        <v>1000</v>
      </c>
      <c r="BA2252" s="15">
        <v>102899</v>
      </c>
      <c r="BB2252" s="15" t="s">
        <v>2828</v>
      </c>
      <c r="BC2252" s="15" t="s">
        <v>760</v>
      </c>
      <c r="BD2252" s="15">
        <v>27</v>
      </c>
      <c r="BE2252" s="15" t="s">
        <v>103</v>
      </c>
      <c r="BF2252" s="15" t="s">
        <v>2829</v>
      </c>
      <c r="BG2252" s="15" t="s">
        <v>754</v>
      </c>
      <c r="BH2252" s="15" t="s">
        <v>755</v>
      </c>
      <c r="BI2252" s="15">
        <v>3001</v>
      </c>
      <c r="BJ2252" s="15" t="s">
        <v>756</v>
      </c>
      <c r="BK2252" s="15">
        <v>1500</v>
      </c>
      <c r="BL2252" s="15" t="s">
        <v>97</v>
      </c>
      <c r="BM2252" s="19">
        <v>100000</v>
      </c>
      <c r="BN2252" s="15" t="s">
        <v>229</v>
      </c>
      <c r="BO2252" s="20">
        <v>572401.55000000005</v>
      </c>
      <c r="BP2252" s="20"/>
      <c r="BQ2252" s="20"/>
      <c r="BR2252" s="15" t="s">
        <v>108</v>
      </c>
      <c r="BS2252" s="15"/>
      <c r="BT2252" s="15"/>
      <c r="BU2252" s="15"/>
      <c r="BV2252" s="18">
        <v>103032.28</v>
      </c>
      <c r="BW2252" s="15" t="s">
        <v>126</v>
      </c>
      <c r="BX2252" s="15">
        <v>90177</v>
      </c>
      <c r="BY2252" s="15">
        <v>90062</v>
      </c>
      <c r="BZ2252" s="15">
        <v>2021106422</v>
      </c>
      <c r="CA2252" s="15" t="s">
        <v>110</v>
      </c>
      <c r="CB2252" s="15" t="s">
        <v>271</v>
      </c>
      <c r="CC2252" s="15" t="s">
        <v>112</v>
      </c>
      <c r="CD2252" s="15" t="s">
        <v>111</v>
      </c>
      <c r="CE2252" s="15" t="s">
        <v>161</v>
      </c>
      <c r="CF2252" s="15">
        <v>2</v>
      </c>
      <c r="CG2252" s="15" t="s">
        <v>113</v>
      </c>
      <c r="CH2252" s="16">
        <v>44609</v>
      </c>
      <c r="CI2252" s="15" t="s">
        <v>97</v>
      </c>
      <c r="CJ2252" s="18">
        <v>0</v>
      </c>
      <c r="CK2252" s="18">
        <v>0</v>
      </c>
      <c r="CL2252" s="18">
        <v>0</v>
      </c>
      <c r="CM2252" s="18">
        <v>0</v>
      </c>
      <c r="CN2252" s="18">
        <v>0</v>
      </c>
      <c r="CO2252" s="18">
        <v>0</v>
      </c>
    </row>
    <row r="2253" spans="1:93" ht="14.1">
      <c r="A2253" s="15">
        <v>1500</v>
      </c>
      <c r="B2253" s="15">
        <v>1950003211</v>
      </c>
      <c r="C2253" s="15">
        <v>50030841</v>
      </c>
      <c r="D2253" s="15">
        <v>2021109124</v>
      </c>
      <c r="E2253" s="15">
        <v>3</v>
      </c>
      <c r="F2253" s="16">
        <v>44582</v>
      </c>
      <c r="G2253" s="16">
        <v>44586</v>
      </c>
      <c r="H2253" s="16" t="str">
        <f t="shared" si="114"/>
        <v>Jan</v>
      </c>
      <c r="I2253" s="15" t="s">
        <v>2574</v>
      </c>
      <c r="J2253" s="15">
        <v>101</v>
      </c>
      <c r="K2253" s="15" t="s">
        <v>91</v>
      </c>
      <c r="L2253" s="15"/>
      <c r="M2253" s="15"/>
      <c r="N2253" s="15"/>
      <c r="O2253" s="15"/>
      <c r="P2253" s="15"/>
      <c r="Q2253" s="15" t="s">
        <v>92</v>
      </c>
      <c r="R2253" s="15"/>
      <c r="S2253" s="15" t="b">
        <f t="shared" si="115"/>
        <v>1</v>
      </c>
      <c r="T2253" s="15" t="s">
        <v>2828</v>
      </c>
      <c r="U2253" s="15" t="str">
        <f>VLOOKUP(T2253,'[10]More than 180'!$D$7:$D$48,1,0)</f>
        <v>JSW Steel Limited</v>
      </c>
      <c r="V2253" s="15" t="s">
        <v>1784</v>
      </c>
      <c r="W2253" s="17" t="s">
        <v>95</v>
      </c>
      <c r="X2253" s="18">
        <v>576251</v>
      </c>
      <c r="Y2253" s="15">
        <v>91101561</v>
      </c>
      <c r="Z2253" s="19">
        <v>4940</v>
      </c>
      <c r="AA2253" s="15" t="s">
        <v>229</v>
      </c>
      <c r="AB2253" s="16">
        <v>44582</v>
      </c>
      <c r="AC2253" s="18">
        <v>576251</v>
      </c>
      <c r="AD2253" s="18"/>
      <c r="AE2253" s="18">
        <f t="shared" si="116"/>
        <v>116.65</v>
      </c>
      <c r="AF2253" s="18">
        <v>51862.59</v>
      </c>
      <c r="AG2253" s="18">
        <v>51862.59</v>
      </c>
      <c r="AH2253" s="18">
        <v>0</v>
      </c>
      <c r="AI2253" s="18">
        <v>0</v>
      </c>
      <c r="AJ2253" s="18">
        <v>679976.18</v>
      </c>
      <c r="AK2253" s="15">
        <v>101</v>
      </c>
      <c r="AL2253" s="15">
        <v>40</v>
      </c>
      <c r="AM2253" s="15" t="s">
        <v>97</v>
      </c>
      <c r="AN2253" s="15">
        <v>72251920</v>
      </c>
      <c r="AO2253" s="15" t="s">
        <v>98</v>
      </c>
      <c r="AP2253" s="15">
        <v>2</v>
      </c>
      <c r="AQ2253" s="15">
        <v>2021624594</v>
      </c>
      <c r="AR2253" s="15">
        <v>51021174</v>
      </c>
      <c r="AS2253" s="15">
        <v>50030841</v>
      </c>
      <c r="AT2253" s="16">
        <v>44582</v>
      </c>
      <c r="AU2253" s="15" t="s">
        <v>2574</v>
      </c>
      <c r="AV2253" s="15" t="s">
        <v>99</v>
      </c>
      <c r="AW2253" s="15">
        <v>9000</v>
      </c>
      <c r="AX2253" s="15" t="s">
        <v>197</v>
      </c>
      <c r="AY2253" s="15" t="s">
        <v>198</v>
      </c>
      <c r="AZ2253" s="15">
        <v>1000</v>
      </c>
      <c r="BA2253" s="15">
        <v>102899</v>
      </c>
      <c r="BB2253" s="15" t="s">
        <v>2828</v>
      </c>
      <c r="BC2253" s="15" t="s">
        <v>760</v>
      </c>
      <c r="BD2253" s="15">
        <v>27</v>
      </c>
      <c r="BE2253" s="15" t="s">
        <v>103</v>
      </c>
      <c r="BF2253" s="15" t="s">
        <v>2829</v>
      </c>
      <c r="BG2253" s="15" t="s">
        <v>754</v>
      </c>
      <c r="BH2253" s="15" t="s">
        <v>755</v>
      </c>
      <c r="BI2253" s="15">
        <v>3001</v>
      </c>
      <c r="BJ2253" s="15" t="s">
        <v>756</v>
      </c>
      <c r="BK2253" s="15">
        <v>1500</v>
      </c>
      <c r="BL2253" s="15" t="s">
        <v>97</v>
      </c>
      <c r="BM2253" s="19">
        <v>100000</v>
      </c>
      <c r="BN2253" s="15" t="s">
        <v>229</v>
      </c>
      <c r="BO2253" s="20">
        <v>576251</v>
      </c>
      <c r="BP2253" s="20"/>
      <c r="BQ2253" s="20"/>
      <c r="BR2253" s="15" t="s">
        <v>108</v>
      </c>
      <c r="BS2253" s="15"/>
      <c r="BT2253" s="15"/>
      <c r="BU2253" s="15"/>
      <c r="BV2253" s="18">
        <v>103725.18</v>
      </c>
      <c r="BW2253" s="15" t="s">
        <v>126</v>
      </c>
      <c r="BX2253" s="15">
        <v>90177</v>
      </c>
      <c r="BY2253" s="15">
        <v>90062</v>
      </c>
      <c r="BZ2253" s="15">
        <v>2021106422</v>
      </c>
      <c r="CA2253" s="15" t="s">
        <v>110</v>
      </c>
      <c r="CB2253" s="15" t="s">
        <v>271</v>
      </c>
      <c r="CC2253" s="15" t="s">
        <v>112</v>
      </c>
      <c r="CD2253" s="15" t="s">
        <v>111</v>
      </c>
      <c r="CE2253" s="15" t="s">
        <v>161</v>
      </c>
      <c r="CF2253" s="15">
        <v>3</v>
      </c>
      <c r="CG2253" s="15" t="s">
        <v>113</v>
      </c>
      <c r="CH2253" s="16">
        <v>44609</v>
      </c>
      <c r="CI2253" s="15" t="s">
        <v>97</v>
      </c>
      <c r="CJ2253" s="18">
        <v>0</v>
      </c>
      <c r="CK2253" s="18">
        <v>0</v>
      </c>
      <c r="CL2253" s="18">
        <v>0</v>
      </c>
      <c r="CM2253" s="18">
        <v>0</v>
      </c>
      <c r="CN2253" s="18">
        <v>0</v>
      </c>
      <c r="CO2253" s="18">
        <v>0</v>
      </c>
    </row>
    <row r="2254" spans="1:93" ht="14.1">
      <c r="A2254" s="15">
        <v>1500</v>
      </c>
      <c r="B2254" s="15">
        <v>1950003211</v>
      </c>
      <c r="C2254" s="15">
        <v>50030841</v>
      </c>
      <c r="D2254" s="15">
        <v>2021109124</v>
      </c>
      <c r="E2254" s="15">
        <v>4</v>
      </c>
      <c r="F2254" s="16">
        <v>44582</v>
      </c>
      <c r="G2254" s="16">
        <v>44586</v>
      </c>
      <c r="H2254" s="16" t="str">
        <f t="shared" si="114"/>
        <v>Jan</v>
      </c>
      <c r="I2254" s="15" t="s">
        <v>2574</v>
      </c>
      <c r="J2254" s="15">
        <v>101</v>
      </c>
      <c r="K2254" s="15" t="s">
        <v>91</v>
      </c>
      <c r="L2254" s="15"/>
      <c r="M2254" s="15"/>
      <c r="N2254" s="15"/>
      <c r="O2254" s="15"/>
      <c r="P2254" s="15"/>
      <c r="Q2254" s="15" t="s">
        <v>92</v>
      </c>
      <c r="R2254" s="15"/>
      <c r="S2254" s="15" t="b">
        <f t="shared" si="115"/>
        <v>1</v>
      </c>
      <c r="T2254" s="15" t="s">
        <v>2828</v>
      </c>
      <c r="U2254" s="15" t="str">
        <f>VLOOKUP(T2254,'[10]More than 180'!$D$7:$D$48,1,0)</f>
        <v>JSW Steel Limited</v>
      </c>
      <c r="V2254" s="15" t="s">
        <v>1784</v>
      </c>
      <c r="W2254" s="17" t="s">
        <v>95</v>
      </c>
      <c r="X2254" s="18">
        <v>575784.4</v>
      </c>
      <c r="Y2254" s="15">
        <v>91101561</v>
      </c>
      <c r="Z2254" s="19">
        <v>4936</v>
      </c>
      <c r="AA2254" s="15" t="s">
        <v>229</v>
      </c>
      <c r="AB2254" s="16">
        <v>44582</v>
      </c>
      <c r="AC2254" s="18">
        <v>575784.4</v>
      </c>
      <c r="AD2254" s="18"/>
      <c r="AE2254" s="18">
        <f t="shared" si="116"/>
        <v>116.65</v>
      </c>
      <c r="AF2254" s="18">
        <v>51820.6</v>
      </c>
      <c r="AG2254" s="18">
        <v>51820.6</v>
      </c>
      <c r="AH2254" s="18">
        <v>0</v>
      </c>
      <c r="AI2254" s="18">
        <v>0</v>
      </c>
      <c r="AJ2254" s="18">
        <v>679425.59</v>
      </c>
      <c r="AK2254" s="15">
        <v>101</v>
      </c>
      <c r="AL2254" s="15">
        <v>40</v>
      </c>
      <c r="AM2254" s="15" t="s">
        <v>97</v>
      </c>
      <c r="AN2254" s="15">
        <v>72251920</v>
      </c>
      <c r="AO2254" s="15" t="s">
        <v>98</v>
      </c>
      <c r="AP2254" s="15">
        <v>2</v>
      </c>
      <c r="AQ2254" s="15">
        <v>2021624594</v>
      </c>
      <c r="AR2254" s="15">
        <v>51021174</v>
      </c>
      <c r="AS2254" s="15">
        <v>50030841</v>
      </c>
      <c r="AT2254" s="16">
        <v>44582</v>
      </c>
      <c r="AU2254" s="15" t="s">
        <v>2574</v>
      </c>
      <c r="AV2254" s="15" t="s">
        <v>99</v>
      </c>
      <c r="AW2254" s="15">
        <v>9000</v>
      </c>
      <c r="AX2254" s="15" t="s">
        <v>197</v>
      </c>
      <c r="AY2254" s="15" t="s">
        <v>198</v>
      </c>
      <c r="AZ2254" s="15">
        <v>1000</v>
      </c>
      <c r="BA2254" s="15">
        <v>102899</v>
      </c>
      <c r="BB2254" s="15" t="s">
        <v>2828</v>
      </c>
      <c r="BC2254" s="15" t="s">
        <v>760</v>
      </c>
      <c r="BD2254" s="15">
        <v>27</v>
      </c>
      <c r="BE2254" s="15" t="s">
        <v>103</v>
      </c>
      <c r="BF2254" s="15" t="s">
        <v>2829</v>
      </c>
      <c r="BG2254" s="15" t="s">
        <v>754</v>
      </c>
      <c r="BH2254" s="15" t="s">
        <v>755</v>
      </c>
      <c r="BI2254" s="15">
        <v>3001</v>
      </c>
      <c r="BJ2254" s="15" t="s">
        <v>756</v>
      </c>
      <c r="BK2254" s="15">
        <v>1500</v>
      </c>
      <c r="BL2254" s="15" t="s">
        <v>97</v>
      </c>
      <c r="BM2254" s="19">
        <v>100000</v>
      </c>
      <c r="BN2254" s="15" t="s">
        <v>229</v>
      </c>
      <c r="BO2254" s="20">
        <v>575784.4</v>
      </c>
      <c r="BP2254" s="20"/>
      <c r="BQ2254" s="20"/>
      <c r="BR2254" s="15" t="s">
        <v>108</v>
      </c>
      <c r="BS2254" s="15"/>
      <c r="BT2254" s="15"/>
      <c r="BU2254" s="15"/>
      <c r="BV2254" s="18">
        <v>103641.19</v>
      </c>
      <c r="BW2254" s="15" t="s">
        <v>126</v>
      </c>
      <c r="BX2254" s="15">
        <v>90177</v>
      </c>
      <c r="BY2254" s="15">
        <v>90062</v>
      </c>
      <c r="BZ2254" s="15">
        <v>2021106422</v>
      </c>
      <c r="CA2254" s="15" t="s">
        <v>110</v>
      </c>
      <c r="CB2254" s="15" t="s">
        <v>271</v>
      </c>
      <c r="CC2254" s="15" t="s">
        <v>112</v>
      </c>
      <c r="CD2254" s="15" t="s">
        <v>111</v>
      </c>
      <c r="CE2254" s="15" t="s">
        <v>161</v>
      </c>
      <c r="CF2254" s="15">
        <v>4</v>
      </c>
      <c r="CG2254" s="15" t="s">
        <v>113</v>
      </c>
      <c r="CH2254" s="16">
        <v>44609</v>
      </c>
      <c r="CI2254" s="15" t="s">
        <v>97</v>
      </c>
      <c r="CJ2254" s="18">
        <v>0</v>
      </c>
      <c r="CK2254" s="18">
        <v>0</v>
      </c>
      <c r="CL2254" s="18">
        <v>0</v>
      </c>
      <c r="CM2254" s="18">
        <v>0</v>
      </c>
      <c r="CN2254" s="18">
        <v>0</v>
      </c>
      <c r="CO2254" s="18">
        <v>0</v>
      </c>
    </row>
    <row r="2255" spans="1:93" ht="14.1">
      <c r="A2255" s="15">
        <v>1500</v>
      </c>
      <c r="B2255" s="15">
        <v>1950003211</v>
      </c>
      <c r="C2255" s="15">
        <v>50030841</v>
      </c>
      <c r="D2255" s="15">
        <v>2021109124</v>
      </c>
      <c r="E2255" s="15">
        <v>5</v>
      </c>
      <c r="F2255" s="16">
        <v>44582</v>
      </c>
      <c r="G2255" s="16">
        <v>44586</v>
      </c>
      <c r="H2255" s="16" t="str">
        <f t="shared" si="114"/>
        <v>Jan</v>
      </c>
      <c r="I2255" s="15" t="s">
        <v>2574</v>
      </c>
      <c r="J2255" s="15">
        <v>101</v>
      </c>
      <c r="K2255" s="15" t="s">
        <v>91</v>
      </c>
      <c r="L2255" s="15"/>
      <c r="M2255" s="15"/>
      <c r="N2255" s="15"/>
      <c r="O2255" s="15"/>
      <c r="P2255" s="15"/>
      <c r="Q2255" s="15" t="s">
        <v>92</v>
      </c>
      <c r="R2255" s="15"/>
      <c r="S2255" s="15" t="b">
        <f t="shared" si="115"/>
        <v>1</v>
      </c>
      <c r="T2255" s="15" t="s">
        <v>2828</v>
      </c>
      <c r="U2255" s="15" t="str">
        <f>VLOOKUP(T2255,'[10]More than 180'!$D$7:$D$48,1,0)</f>
        <v>JSW Steel Limited</v>
      </c>
      <c r="V2255" s="15" t="s">
        <v>1784</v>
      </c>
      <c r="W2255" s="17" t="s">
        <v>95</v>
      </c>
      <c r="X2255" s="18">
        <v>483397.6</v>
      </c>
      <c r="Y2255" s="15">
        <v>91101561</v>
      </c>
      <c r="Z2255" s="19">
        <v>4144</v>
      </c>
      <c r="AA2255" s="15" t="s">
        <v>229</v>
      </c>
      <c r="AB2255" s="16">
        <v>44582</v>
      </c>
      <c r="AC2255" s="18">
        <v>483397.6</v>
      </c>
      <c r="AD2255" s="18"/>
      <c r="AE2255" s="18">
        <f t="shared" si="116"/>
        <v>116.64999999999999</v>
      </c>
      <c r="AF2255" s="18">
        <v>43505.78</v>
      </c>
      <c r="AG2255" s="18">
        <v>43505.78</v>
      </c>
      <c r="AH2255" s="18">
        <v>0</v>
      </c>
      <c r="AI2255" s="18">
        <v>0</v>
      </c>
      <c r="AJ2255" s="18">
        <v>570409.17000000004</v>
      </c>
      <c r="AK2255" s="15">
        <v>101</v>
      </c>
      <c r="AL2255" s="15">
        <v>40</v>
      </c>
      <c r="AM2255" s="15" t="s">
        <v>97</v>
      </c>
      <c r="AN2255" s="15">
        <v>72251920</v>
      </c>
      <c r="AO2255" s="15" t="s">
        <v>98</v>
      </c>
      <c r="AP2255" s="15">
        <v>2</v>
      </c>
      <c r="AQ2255" s="15">
        <v>2021624594</v>
      </c>
      <c r="AR2255" s="15">
        <v>51021174</v>
      </c>
      <c r="AS2255" s="15">
        <v>50030841</v>
      </c>
      <c r="AT2255" s="16">
        <v>44582</v>
      </c>
      <c r="AU2255" s="15" t="s">
        <v>2574</v>
      </c>
      <c r="AV2255" s="15" t="s">
        <v>99</v>
      </c>
      <c r="AW2255" s="15">
        <v>9000</v>
      </c>
      <c r="AX2255" s="15" t="s">
        <v>197</v>
      </c>
      <c r="AY2255" s="15" t="s">
        <v>198</v>
      </c>
      <c r="AZ2255" s="15">
        <v>1000</v>
      </c>
      <c r="BA2255" s="15">
        <v>102899</v>
      </c>
      <c r="BB2255" s="15" t="s">
        <v>2828</v>
      </c>
      <c r="BC2255" s="15" t="s">
        <v>760</v>
      </c>
      <c r="BD2255" s="15">
        <v>27</v>
      </c>
      <c r="BE2255" s="15" t="s">
        <v>103</v>
      </c>
      <c r="BF2255" s="15" t="s">
        <v>2829</v>
      </c>
      <c r="BG2255" s="15" t="s">
        <v>754</v>
      </c>
      <c r="BH2255" s="15" t="s">
        <v>755</v>
      </c>
      <c r="BI2255" s="15">
        <v>3001</v>
      </c>
      <c r="BJ2255" s="15" t="s">
        <v>756</v>
      </c>
      <c r="BK2255" s="15">
        <v>1500</v>
      </c>
      <c r="BL2255" s="15" t="s">
        <v>97</v>
      </c>
      <c r="BM2255" s="19">
        <v>100000</v>
      </c>
      <c r="BN2255" s="15" t="s">
        <v>229</v>
      </c>
      <c r="BO2255" s="20">
        <v>483397.6</v>
      </c>
      <c r="BP2255" s="20"/>
      <c r="BQ2255" s="20"/>
      <c r="BR2255" s="15" t="s">
        <v>108</v>
      </c>
      <c r="BS2255" s="15"/>
      <c r="BT2255" s="15"/>
      <c r="BU2255" s="15"/>
      <c r="BV2255" s="18">
        <v>87011.57</v>
      </c>
      <c r="BW2255" s="15" t="s">
        <v>126</v>
      </c>
      <c r="BX2255" s="15">
        <v>90177</v>
      </c>
      <c r="BY2255" s="15">
        <v>90062</v>
      </c>
      <c r="BZ2255" s="15">
        <v>2021106422</v>
      </c>
      <c r="CA2255" s="15" t="s">
        <v>110</v>
      </c>
      <c r="CB2255" s="15" t="s">
        <v>271</v>
      </c>
      <c r="CC2255" s="15" t="s">
        <v>112</v>
      </c>
      <c r="CD2255" s="15" t="s">
        <v>111</v>
      </c>
      <c r="CE2255" s="15" t="s">
        <v>161</v>
      </c>
      <c r="CF2255" s="15">
        <v>5</v>
      </c>
      <c r="CG2255" s="15" t="s">
        <v>113</v>
      </c>
      <c r="CH2255" s="16">
        <v>44609</v>
      </c>
      <c r="CI2255" s="15" t="s">
        <v>97</v>
      </c>
      <c r="CJ2255" s="18">
        <v>0</v>
      </c>
      <c r="CK2255" s="18">
        <v>0</v>
      </c>
      <c r="CL2255" s="18">
        <v>0</v>
      </c>
      <c r="CM2255" s="18">
        <v>0</v>
      </c>
      <c r="CN2255" s="18">
        <v>0</v>
      </c>
      <c r="CO2255" s="18">
        <v>0</v>
      </c>
    </row>
    <row r="2256" spans="1:93" ht="14.1">
      <c r="A2256" s="15">
        <v>1500</v>
      </c>
      <c r="B2256" s="15">
        <v>1950003211</v>
      </c>
      <c r="C2256" s="15">
        <v>50030841</v>
      </c>
      <c r="D2256" s="15">
        <v>2021109124</v>
      </c>
      <c r="E2256" s="15">
        <v>6</v>
      </c>
      <c r="F2256" s="16">
        <v>44582</v>
      </c>
      <c r="G2256" s="16">
        <v>44586</v>
      </c>
      <c r="H2256" s="16" t="str">
        <f t="shared" si="114"/>
        <v>Jan</v>
      </c>
      <c r="I2256" s="15" t="s">
        <v>2574</v>
      </c>
      <c r="J2256" s="15">
        <v>101</v>
      </c>
      <c r="K2256" s="15" t="s">
        <v>91</v>
      </c>
      <c r="L2256" s="15"/>
      <c r="M2256" s="15"/>
      <c r="N2256" s="15"/>
      <c r="O2256" s="15"/>
      <c r="P2256" s="15"/>
      <c r="Q2256" s="15" t="s">
        <v>92</v>
      </c>
      <c r="R2256" s="15"/>
      <c r="S2256" s="15" t="b">
        <f t="shared" si="115"/>
        <v>1</v>
      </c>
      <c r="T2256" s="15" t="s">
        <v>2828</v>
      </c>
      <c r="U2256" s="15" t="str">
        <f>VLOOKUP(T2256,'[10]More than 180'!$D$7:$D$48,1,0)</f>
        <v>JSW Steel Limited</v>
      </c>
      <c r="V2256" s="15" t="s">
        <v>1784</v>
      </c>
      <c r="W2256" s="17" t="s">
        <v>95</v>
      </c>
      <c r="X2256" s="18">
        <v>493429.5</v>
      </c>
      <c r="Y2256" s="15">
        <v>91101561</v>
      </c>
      <c r="Z2256" s="19">
        <v>4230</v>
      </c>
      <c r="AA2256" s="15" t="s">
        <v>229</v>
      </c>
      <c r="AB2256" s="16">
        <v>44582</v>
      </c>
      <c r="AC2256" s="18">
        <v>493429.5</v>
      </c>
      <c r="AD2256" s="18"/>
      <c r="AE2256" s="18">
        <f t="shared" si="116"/>
        <v>116.65</v>
      </c>
      <c r="AF2256" s="18">
        <v>44408.66</v>
      </c>
      <c r="AG2256" s="18">
        <v>44408.66</v>
      </c>
      <c r="AH2256" s="18">
        <v>0</v>
      </c>
      <c r="AI2256" s="18">
        <v>0</v>
      </c>
      <c r="AJ2256" s="18">
        <v>582246.81000000006</v>
      </c>
      <c r="AK2256" s="15">
        <v>101</v>
      </c>
      <c r="AL2256" s="15">
        <v>40</v>
      </c>
      <c r="AM2256" s="15" t="s">
        <v>97</v>
      </c>
      <c r="AN2256" s="15">
        <v>72251920</v>
      </c>
      <c r="AO2256" s="15" t="s">
        <v>98</v>
      </c>
      <c r="AP2256" s="15">
        <v>2</v>
      </c>
      <c r="AQ2256" s="15">
        <v>2021624594</v>
      </c>
      <c r="AR2256" s="15">
        <v>51021174</v>
      </c>
      <c r="AS2256" s="15">
        <v>50030841</v>
      </c>
      <c r="AT2256" s="16">
        <v>44582</v>
      </c>
      <c r="AU2256" s="15" t="s">
        <v>2574</v>
      </c>
      <c r="AV2256" s="15" t="s">
        <v>99</v>
      </c>
      <c r="AW2256" s="15">
        <v>9000</v>
      </c>
      <c r="AX2256" s="15" t="s">
        <v>197</v>
      </c>
      <c r="AY2256" s="15" t="s">
        <v>198</v>
      </c>
      <c r="AZ2256" s="15">
        <v>1000</v>
      </c>
      <c r="BA2256" s="15">
        <v>102899</v>
      </c>
      <c r="BB2256" s="15" t="s">
        <v>2828</v>
      </c>
      <c r="BC2256" s="15" t="s">
        <v>760</v>
      </c>
      <c r="BD2256" s="15">
        <v>27</v>
      </c>
      <c r="BE2256" s="15" t="s">
        <v>103</v>
      </c>
      <c r="BF2256" s="15" t="s">
        <v>2829</v>
      </c>
      <c r="BG2256" s="15" t="s">
        <v>754</v>
      </c>
      <c r="BH2256" s="15" t="s">
        <v>755</v>
      </c>
      <c r="BI2256" s="15">
        <v>3001</v>
      </c>
      <c r="BJ2256" s="15" t="s">
        <v>756</v>
      </c>
      <c r="BK2256" s="15">
        <v>1500</v>
      </c>
      <c r="BL2256" s="15" t="s">
        <v>97</v>
      </c>
      <c r="BM2256" s="19">
        <v>100000</v>
      </c>
      <c r="BN2256" s="15" t="s">
        <v>229</v>
      </c>
      <c r="BO2256" s="20">
        <v>493429.5</v>
      </c>
      <c r="BP2256" s="20"/>
      <c r="BQ2256" s="20"/>
      <c r="BR2256" s="15" t="s">
        <v>108</v>
      </c>
      <c r="BS2256" s="15"/>
      <c r="BT2256" s="15"/>
      <c r="BU2256" s="15"/>
      <c r="BV2256" s="18">
        <v>88817.31</v>
      </c>
      <c r="BW2256" s="15" t="s">
        <v>126</v>
      </c>
      <c r="BX2256" s="15">
        <v>90177</v>
      </c>
      <c r="BY2256" s="15">
        <v>90062</v>
      </c>
      <c r="BZ2256" s="15">
        <v>2021106422</v>
      </c>
      <c r="CA2256" s="15" t="s">
        <v>110</v>
      </c>
      <c r="CB2256" s="15" t="s">
        <v>271</v>
      </c>
      <c r="CC2256" s="15" t="s">
        <v>112</v>
      </c>
      <c r="CD2256" s="15" t="s">
        <v>111</v>
      </c>
      <c r="CE2256" s="15" t="s">
        <v>161</v>
      </c>
      <c r="CF2256" s="15">
        <v>6</v>
      </c>
      <c r="CG2256" s="15" t="s">
        <v>113</v>
      </c>
      <c r="CH2256" s="16">
        <v>44609</v>
      </c>
      <c r="CI2256" s="15" t="s">
        <v>97</v>
      </c>
      <c r="CJ2256" s="18">
        <v>0</v>
      </c>
      <c r="CK2256" s="18">
        <v>0</v>
      </c>
      <c r="CL2256" s="18">
        <v>0</v>
      </c>
      <c r="CM2256" s="18">
        <v>0</v>
      </c>
      <c r="CN2256" s="18">
        <v>0</v>
      </c>
      <c r="CO2256" s="18">
        <v>0</v>
      </c>
    </row>
    <row r="2257" spans="1:93" ht="14.1">
      <c r="A2257" s="15">
        <v>1500</v>
      </c>
      <c r="B2257" s="15">
        <v>1950003213</v>
      </c>
      <c r="C2257" s="15" t="s">
        <v>97</v>
      </c>
      <c r="D2257" s="15">
        <v>2021108866</v>
      </c>
      <c r="E2257" s="15">
        <v>1</v>
      </c>
      <c r="F2257" s="16">
        <v>44585</v>
      </c>
      <c r="G2257" s="16">
        <v>44586</v>
      </c>
      <c r="H2257" s="16" t="str">
        <f t="shared" si="114"/>
        <v>Jan</v>
      </c>
      <c r="I2257" s="15">
        <v>1180011636</v>
      </c>
      <c r="J2257" s="15">
        <v>101</v>
      </c>
      <c r="K2257" s="15" t="s">
        <v>91</v>
      </c>
      <c r="L2257" s="15"/>
      <c r="M2257" s="15"/>
      <c r="N2257" s="15"/>
      <c r="O2257" s="15"/>
      <c r="P2257" s="15"/>
      <c r="Q2257" s="15" t="s">
        <v>92</v>
      </c>
      <c r="R2257" s="15"/>
      <c r="S2257" s="15" t="b">
        <f t="shared" si="115"/>
        <v>1</v>
      </c>
      <c r="T2257" s="15" t="s">
        <v>97</v>
      </c>
      <c r="U2257" s="15" t="e">
        <f>VLOOKUP(T2257,'[10]More than 180'!$D$7:$D$48,1,0)</f>
        <v>#N/A</v>
      </c>
      <c r="V2257" s="15" t="s">
        <v>196</v>
      </c>
      <c r="W2257" s="17" t="s">
        <v>95</v>
      </c>
      <c r="X2257" s="18">
        <v>0</v>
      </c>
      <c r="Y2257" s="15">
        <v>91600024</v>
      </c>
      <c r="Z2257" s="19">
        <v>20</v>
      </c>
      <c r="AA2257" s="15" t="s">
        <v>96</v>
      </c>
      <c r="AB2257" s="16">
        <v>44585</v>
      </c>
      <c r="AC2257" s="18">
        <v>0</v>
      </c>
      <c r="AD2257" s="18"/>
      <c r="AE2257" s="18">
        <f t="shared" si="116"/>
        <v>0</v>
      </c>
      <c r="AF2257" s="18">
        <v>0</v>
      </c>
      <c r="AG2257" s="18">
        <v>0</v>
      </c>
      <c r="AH2257" s="18">
        <v>0</v>
      </c>
      <c r="AI2257" s="18">
        <v>0</v>
      </c>
      <c r="AJ2257" s="18">
        <v>0</v>
      </c>
      <c r="AK2257" s="15">
        <v>101</v>
      </c>
      <c r="AL2257" s="15">
        <v>10</v>
      </c>
      <c r="AM2257" s="15" t="s">
        <v>97</v>
      </c>
      <c r="AN2257" s="15">
        <v>73251000</v>
      </c>
      <c r="AO2257" s="15" t="s">
        <v>98</v>
      </c>
      <c r="AP2257" s="15">
        <v>0</v>
      </c>
      <c r="AQ2257" s="15" t="s">
        <v>97</v>
      </c>
      <c r="AR2257" s="15" t="s">
        <v>97</v>
      </c>
      <c r="AS2257" s="15" t="s">
        <v>97</v>
      </c>
      <c r="AT2257" s="16"/>
      <c r="AU2257" s="15" t="s">
        <v>97</v>
      </c>
      <c r="AV2257" s="15" t="s">
        <v>97</v>
      </c>
      <c r="AW2257" s="15">
        <v>9000</v>
      </c>
      <c r="AX2257" s="15" t="s">
        <v>777</v>
      </c>
      <c r="AY2257" s="15" t="s">
        <v>778</v>
      </c>
      <c r="AZ2257" s="15">
        <v>1000</v>
      </c>
      <c r="BA2257" s="15" t="s">
        <v>97</v>
      </c>
      <c r="BB2257" s="15" t="s">
        <v>97</v>
      </c>
      <c r="BC2257" s="15" t="s">
        <v>97</v>
      </c>
      <c r="BD2257" s="15" t="s">
        <v>97</v>
      </c>
      <c r="BE2257" s="15" t="s">
        <v>97</v>
      </c>
      <c r="BF2257" s="15" t="s">
        <v>97</v>
      </c>
      <c r="BG2257" s="15" t="s">
        <v>201</v>
      </c>
      <c r="BH2257" s="15" t="s">
        <v>202</v>
      </c>
      <c r="BI2257" s="15">
        <v>3000</v>
      </c>
      <c r="BJ2257" s="15" t="s">
        <v>203</v>
      </c>
      <c r="BK2257" s="15">
        <v>1500</v>
      </c>
      <c r="BL2257" s="15" t="s">
        <v>97</v>
      </c>
      <c r="BM2257" s="19">
        <v>155</v>
      </c>
      <c r="BN2257" s="15" t="s">
        <v>96</v>
      </c>
      <c r="BO2257" s="20">
        <v>0</v>
      </c>
      <c r="BP2257" s="20"/>
      <c r="BQ2257" s="20"/>
      <c r="BR2257" s="15" t="s">
        <v>108</v>
      </c>
      <c r="BS2257" s="15"/>
      <c r="BT2257" s="15"/>
      <c r="BU2257" s="15"/>
      <c r="BV2257" s="18">
        <v>0</v>
      </c>
      <c r="BW2257" s="15" t="s">
        <v>779</v>
      </c>
      <c r="BX2257" s="15">
        <v>90177</v>
      </c>
      <c r="BY2257" s="15">
        <v>90154</v>
      </c>
      <c r="BZ2257" s="15">
        <v>2021106197</v>
      </c>
      <c r="CA2257" s="15" t="s">
        <v>160</v>
      </c>
      <c r="CB2257" s="15" t="s">
        <v>161</v>
      </c>
      <c r="CC2257" s="15" t="s">
        <v>112</v>
      </c>
      <c r="CD2257" s="15" t="s">
        <v>161</v>
      </c>
      <c r="CE2257" s="15" t="s">
        <v>161</v>
      </c>
      <c r="CF2257" s="15">
        <v>1</v>
      </c>
      <c r="CG2257" s="15" t="s">
        <v>113</v>
      </c>
      <c r="CH2257" s="16">
        <v>44592</v>
      </c>
      <c r="CI2257" s="15" t="s">
        <v>97</v>
      </c>
      <c r="CJ2257" s="18">
        <v>0</v>
      </c>
      <c r="CK2257" s="18">
        <v>0</v>
      </c>
      <c r="CL2257" s="18">
        <v>0</v>
      </c>
      <c r="CM2257" s="18">
        <v>0</v>
      </c>
      <c r="CN2257" s="18">
        <v>0</v>
      </c>
      <c r="CO2257" s="18">
        <v>0</v>
      </c>
    </row>
    <row r="2258" spans="1:93" ht="14.1">
      <c r="A2258" s="15">
        <v>1500</v>
      </c>
      <c r="B2258" s="15">
        <v>1950003213</v>
      </c>
      <c r="C2258" s="15" t="s">
        <v>97</v>
      </c>
      <c r="D2258" s="15">
        <v>2021108866</v>
      </c>
      <c r="E2258" s="15">
        <v>2</v>
      </c>
      <c r="F2258" s="16">
        <v>44585</v>
      </c>
      <c r="G2258" s="16">
        <v>44586</v>
      </c>
      <c r="H2258" s="16" t="str">
        <f t="shared" si="114"/>
        <v>Jan</v>
      </c>
      <c r="I2258" s="15">
        <v>1180011636</v>
      </c>
      <c r="J2258" s="15">
        <v>101</v>
      </c>
      <c r="K2258" s="15" t="s">
        <v>91</v>
      </c>
      <c r="L2258" s="15"/>
      <c r="M2258" s="15"/>
      <c r="N2258" s="15"/>
      <c r="O2258" s="15"/>
      <c r="P2258" s="15"/>
      <c r="Q2258" s="15" t="s">
        <v>92</v>
      </c>
      <c r="R2258" s="15"/>
      <c r="S2258" s="15" t="b">
        <f t="shared" si="115"/>
        <v>1</v>
      </c>
      <c r="T2258" s="15" t="s">
        <v>97</v>
      </c>
      <c r="U2258" s="15" t="e">
        <f>VLOOKUP(T2258,'[10]More than 180'!$D$7:$D$48,1,0)</f>
        <v>#N/A</v>
      </c>
      <c r="V2258" s="15" t="s">
        <v>239</v>
      </c>
      <c r="W2258" s="17" t="s">
        <v>95</v>
      </c>
      <c r="X2258" s="18">
        <v>0</v>
      </c>
      <c r="Y2258" s="15">
        <v>91600023</v>
      </c>
      <c r="Z2258" s="19">
        <v>9</v>
      </c>
      <c r="AA2258" s="15" t="s">
        <v>96</v>
      </c>
      <c r="AB2258" s="16">
        <v>44585</v>
      </c>
      <c r="AC2258" s="18">
        <v>0</v>
      </c>
      <c r="AD2258" s="18"/>
      <c r="AE2258" s="18">
        <f t="shared" si="116"/>
        <v>0</v>
      </c>
      <c r="AF2258" s="18">
        <v>0</v>
      </c>
      <c r="AG2258" s="18">
        <v>0</v>
      </c>
      <c r="AH2258" s="18">
        <v>0</v>
      </c>
      <c r="AI2258" s="18">
        <v>0</v>
      </c>
      <c r="AJ2258" s="18">
        <v>0</v>
      </c>
      <c r="AK2258" s="15">
        <v>101</v>
      </c>
      <c r="AL2258" s="15">
        <v>30</v>
      </c>
      <c r="AM2258" s="15" t="s">
        <v>97</v>
      </c>
      <c r="AN2258" s="15">
        <v>73251000</v>
      </c>
      <c r="AO2258" s="15" t="s">
        <v>98</v>
      </c>
      <c r="AP2258" s="15">
        <v>0</v>
      </c>
      <c r="AQ2258" s="15" t="s">
        <v>97</v>
      </c>
      <c r="AR2258" s="15" t="s">
        <v>97</v>
      </c>
      <c r="AS2258" s="15" t="s">
        <v>97</v>
      </c>
      <c r="AT2258" s="16"/>
      <c r="AU2258" s="15" t="s">
        <v>97</v>
      </c>
      <c r="AV2258" s="15" t="s">
        <v>97</v>
      </c>
      <c r="AW2258" s="15">
        <v>9000</v>
      </c>
      <c r="AX2258" s="15" t="s">
        <v>777</v>
      </c>
      <c r="AY2258" s="15" t="s">
        <v>778</v>
      </c>
      <c r="AZ2258" s="15">
        <v>1000</v>
      </c>
      <c r="BA2258" s="15" t="s">
        <v>97</v>
      </c>
      <c r="BB2258" s="15" t="s">
        <v>97</v>
      </c>
      <c r="BC2258" s="15" t="s">
        <v>97</v>
      </c>
      <c r="BD2258" s="15" t="s">
        <v>97</v>
      </c>
      <c r="BE2258" s="15" t="s">
        <v>97</v>
      </c>
      <c r="BF2258" s="15" t="s">
        <v>97</v>
      </c>
      <c r="BG2258" s="15" t="s">
        <v>201</v>
      </c>
      <c r="BH2258" s="15" t="s">
        <v>202</v>
      </c>
      <c r="BI2258" s="15">
        <v>3000</v>
      </c>
      <c r="BJ2258" s="15" t="s">
        <v>203</v>
      </c>
      <c r="BK2258" s="15">
        <v>1500</v>
      </c>
      <c r="BL2258" s="15" t="s">
        <v>97</v>
      </c>
      <c r="BM2258" s="19">
        <v>59</v>
      </c>
      <c r="BN2258" s="15" t="s">
        <v>96</v>
      </c>
      <c r="BO2258" s="20">
        <v>0</v>
      </c>
      <c r="BP2258" s="20"/>
      <c r="BQ2258" s="20"/>
      <c r="BR2258" s="15" t="s">
        <v>108</v>
      </c>
      <c r="BS2258" s="15"/>
      <c r="BT2258" s="15"/>
      <c r="BU2258" s="15"/>
      <c r="BV2258" s="18">
        <v>0</v>
      </c>
      <c r="BW2258" s="15" t="s">
        <v>779</v>
      </c>
      <c r="BX2258" s="15">
        <v>90177</v>
      </c>
      <c r="BY2258" s="15">
        <v>90154</v>
      </c>
      <c r="BZ2258" s="15">
        <v>2021106197</v>
      </c>
      <c r="CA2258" s="15" t="s">
        <v>160</v>
      </c>
      <c r="CB2258" s="15" t="s">
        <v>161</v>
      </c>
      <c r="CC2258" s="15" t="s">
        <v>112</v>
      </c>
      <c r="CD2258" s="15" t="s">
        <v>161</v>
      </c>
      <c r="CE2258" s="15" t="s">
        <v>161</v>
      </c>
      <c r="CF2258" s="15">
        <v>2</v>
      </c>
      <c r="CG2258" s="15" t="s">
        <v>113</v>
      </c>
      <c r="CH2258" s="16">
        <v>44592</v>
      </c>
      <c r="CI2258" s="15" t="s">
        <v>97</v>
      </c>
      <c r="CJ2258" s="18">
        <v>0</v>
      </c>
      <c r="CK2258" s="18">
        <v>0</v>
      </c>
      <c r="CL2258" s="18">
        <v>0</v>
      </c>
      <c r="CM2258" s="18">
        <v>0</v>
      </c>
      <c r="CN2258" s="18">
        <v>0</v>
      </c>
      <c r="CO2258" s="18">
        <v>0</v>
      </c>
    </row>
    <row r="2259" spans="1:93" ht="14.1">
      <c r="A2259" s="15">
        <v>1500</v>
      </c>
      <c r="B2259" s="15">
        <v>1950003213</v>
      </c>
      <c r="C2259" s="15" t="s">
        <v>97</v>
      </c>
      <c r="D2259" s="15">
        <v>2021108866</v>
      </c>
      <c r="E2259" s="15">
        <v>3</v>
      </c>
      <c r="F2259" s="16">
        <v>44585</v>
      </c>
      <c r="G2259" s="16">
        <v>44586</v>
      </c>
      <c r="H2259" s="16" t="str">
        <f t="shared" si="114"/>
        <v>Jan</v>
      </c>
      <c r="I2259" s="15">
        <v>1180011636</v>
      </c>
      <c r="J2259" s="15">
        <v>101</v>
      </c>
      <c r="K2259" s="15" t="s">
        <v>91</v>
      </c>
      <c r="L2259" s="15"/>
      <c r="M2259" s="15"/>
      <c r="N2259" s="15"/>
      <c r="O2259" s="15"/>
      <c r="P2259" s="15"/>
      <c r="Q2259" s="15" t="s">
        <v>92</v>
      </c>
      <c r="R2259" s="15"/>
      <c r="S2259" s="15" t="b">
        <f t="shared" si="115"/>
        <v>1</v>
      </c>
      <c r="T2259" s="15" t="s">
        <v>97</v>
      </c>
      <c r="U2259" s="15" t="e">
        <f>VLOOKUP(T2259,'[10]More than 180'!$D$7:$D$48,1,0)</f>
        <v>#N/A</v>
      </c>
      <c r="V2259" s="15" t="s">
        <v>245</v>
      </c>
      <c r="W2259" s="17" t="s">
        <v>95</v>
      </c>
      <c r="X2259" s="18">
        <v>0</v>
      </c>
      <c r="Y2259" s="15">
        <v>91600025</v>
      </c>
      <c r="Z2259" s="19">
        <v>13</v>
      </c>
      <c r="AA2259" s="15" t="s">
        <v>96</v>
      </c>
      <c r="AB2259" s="16">
        <v>44585</v>
      </c>
      <c r="AC2259" s="18">
        <v>0</v>
      </c>
      <c r="AD2259" s="18"/>
      <c r="AE2259" s="18">
        <f t="shared" si="116"/>
        <v>0</v>
      </c>
      <c r="AF2259" s="18">
        <v>0</v>
      </c>
      <c r="AG2259" s="18">
        <v>0</v>
      </c>
      <c r="AH2259" s="18">
        <v>0</v>
      </c>
      <c r="AI2259" s="18">
        <v>0</v>
      </c>
      <c r="AJ2259" s="18">
        <v>0</v>
      </c>
      <c r="AK2259" s="15">
        <v>101</v>
      </c>
      <c r="AL2259" s="15">
        <v>50</v>
      </c>
      <c r="AM2259" s="15" t="s">
        <v>97</v>
      </c>
      <c r="AN2259" s="15">
        <v>73251000</v>
      </c>
      <c r="AO2259" s="15" t="s">
        <v>98</v>
      </c>
      <c r="AP2259" s="15">
        <v>0</v>
      </c>
      <c r="AQ2259" s="15" t="s">
        <v>97</v>
      </c>
      <c r="AR2259" s="15" t="s">
        <v>97</v>
      </c>
      <c r="AS2259" s="15" t="s">
        <v>97</v>
      </c>
      <c r="AT2259" s="16"/>
      <c r="AU2259" s="15" t="s">
        <v>97</v>
      </c>
      <c r="AV2259" s="15" t="s">
        <v>97</v>
      </c>
      <c r="AW2259" s="15">
        <v>9000</v>
      </c>
      <c r="AX2259" s="15" t="s">
        <v>777</v>
      </c>
      <c r="AY2259" s="15" t="s">
        <v>778</v>
      </c>
      <c r="AZ2259" s="15">
        <v>1000</v>
      </c>
      <c r="BA2259" s="15" t="s">
        <v>97</v>
      </c>
      <c r="BB2259" s="15" t="s">
        <v>97</v>
      </c>
      <c r="BC2259" s="15" t="s">
        <v>97</v>
      </c>
      <c r="BD2259" s="15" t="s">
        <v>97</v>
      </c>
      <c r="BE2259" s="15" t="s">
        <v>97</v>
      </c>
      <c r="BF2259" s="15" t="s">
        <v>97</v>
      </c>
      <c r="BG2259" s="15" t="s">
        <v>201</v>
      </c>
      <c r="BH2259" s="15" t="s">
        <v>202</v>
      </c>
      <c r="BI2259" s="15">
        <v>3000</v>
      </c>
      <c r="BJ2259" s="15" t="s">
        <v>203</v>
      </c>
      <c r="BK2259" s="15">
        <v>1500</v>
      </c>
      <c r="BL2259" s="15" t="s">
        <v>97</v>
      </c>
      <c r="BM2259" s="19">
        <v>145</v>
      </c>
      <c r="BN2259" s="15" t="s">
        <v>96</v>
      </c>
      <c r="BO2259" s="20">
        <v>0</v>
      </c>
      <c r="BP2259" s="20"/>
      <c r="BQ2259" s="20"/>
      <c r="BR2259" s="15" t="s">
        <v>108</v>
      </c>
      <c r="BS2259" s="15"/>
      <c r="BT2259" s="15"/>
      <c r="BU2259" s="15"/>
      <c r="BV2259" s="18">
        <v>0</v>
      </c>
      <c r="BW2259" s="15" t="s">
        <v>779</v>
      </c>
      <c r="BX2259" s="15">
        <v>90177</v>
      </c>
      <c r="BY2259" s="15">
        <v>90154</v>
      </c>
      <c r="BZ2259" s="15">
        <v>2021106197</v>
      </c>
      <c r="CA2259" s="15" t="s">
        <v>160</v>
      </c>
      <c r="CB2259" s="15" t="s">
        <v>161</v>
      </c>
      <c r="CC2259" s="15" t="s">
        <v>112</v>
      </c>
      <c r="CD2259" s="15" t="s">
        <v>161</v>
      </c>
      <c r="CE2259" s="15" t="s">
        <v>161</v>
      </c>
      <c r="CF2259" s="15">
        <v>3</v>
      </c>
      <c r="CG2259" s="15" t="s">
        <v>113</v>
      </c>
      <c r="CH2259" s="16">
        <v>44592</v>
      </c>
      <c r="CI2259" s="15" t="s">
        <v>97</v>
      </c>
      <c r="CJ2259" s="18">
        <v>0</v>
      </c>
      <c r="CK2259" s="18">
        <v>0</v>
      </c>
      <c r="CL2259" s="18">
        <v>0</v>
      </c>
      <c r="CM2259" s="18">
        <v>0</v>
      </c>
      <c r="CN2259" s="18">
        <v>0</v>
      </c>
      <c r="CO2259" s="18">
        <v>0</v>
      </c>
    </row>
    <row r="2260" spans="1:93" ht="14.1">
      <c r="A2260" s="15">
        <v>1500</v>
      </c>
      <c r="B2260" s="15">
        <v>1950003216</v>
      </c>
      <c r="C2260" s="15">
        <v>50030843</v>
      </c>
      <c r="D2260" s="15">
        <v>2021107142</v>
      </c>
      <c r="E2260" s="15">
        <v>1</v>
      </c>
      <c r="F2260" s="16">
        <v>44585</v>
      </c>
      <c r="G2260" s="16">
        <v>44586</v>
      </c>
      <c r="H2260" s="16" t="str">
        <f t="shared" si="114"/>
        <v>Jan</v>
      </c>
      <c r="I2260" s="15" t="s">
        <v>2830</v>
      </c>
      <c r="J2260" s="15">
        <v>101</v>
      </c>
      <c r="K2260" s="15" t="s">
        <v>91</v>
      </c>
      <c r="L2260" s="15"/>
      <c r="M2260" s="15"/>
      <c r="N2260" s="15"/>
      <c r="O2260" s="15"/>
      <c r="P2260" s="15"/>
      <c r="Q2260" s="15" t="s">
        <v>92</v>
      </c>
      <c r="R2260" s="15"/>
      <c r="S2260" s="15" t="b">
        <f t="shared" si="115"/>
        <v>1</v>
      </c>
      <c r="T2260" s="15" t="s">
        <v>195</v>
      </c>
      <c r="U2260" s="15" t="e">
        <f>VLOOKUP(T2260,'[10]More than 180'!$D$7:$D$48,1,0)</f>
        <v>#N/A</v>
      </c>
      <c r="V2260" s="15" t="s">
        <v>1045</v>
      </c>
      <c r="W2260" s="17" t="s">
        <v>95</v>
      </c>
      <c r="X2260" s="18">
        <v>83247</v>
      </c>
      <c r="Y2260" s="15">
        <v>91600095</v>
      </c>
      <c r="Z2260" s="19">
        <v>3</v>
      </c>
      <c r="AA2260" s="15" t="s">
        <v>96</v>
      </c>
      <c r="AB2260" s="16">
        <v>44585</v>
      </c>
      <c r="AC2260" s="18">
        <v>83247</v>
      </c>
      <c r="AD2260" s="18"/>
      <c r="AE2260" s="18">
        <f t="shared" si="116"/>
        <v>27749</v>
      </c>
      <c r="AF2260" s="18">
        <v>0</v>
      </c>
      <c r="AG2260" s="18">
        <v>0</v>
      </c>
      <c r="AH2260" s="18">
        <v>14984.46</v>
      </c>
      <c r="AI2260" s="18">
        <v>0</v>
      </c>
      <c r="AJ2260" s="18">
        <v>98231.45</v>
      </c>
      <c r="AK2260" s="15">
        <v>101</v>
      </c>
      <c r="AL2260" s="15">
        <v>20</v>
      </c>
      <c r="AM2260" s="15" t="s">
        <v>97</v>
      </c>
      <c r="AN2260" s="15">
        <v>73251000</v>
      </c>
      <c r="AO2260" s="15" t="s">
        <v>98</v>
      </c>
      <c r="AP2260" s="15">
        <v>1</v>
      </c>
      <c r="AQ2260" s="15">
        <v>2021624532</v>
      </c>
      <c r="AR2260" s="15">
        <v>51021118</v>
      </c>
      <c r="AS2260" s="15">
        <v>50030843</v>
      </c>
      <c r="AT2260" s="16">
        <v>44585</v>
      </c>
      <c r="AU2260" s="15" t="s">
        <v>2830</v>
      </c>
      <c r="AV2260" s="15" t="s">
        <v>99</v>
      </c>
      <c r="AW2260" s="15">
        <v>9000</v>
      </c>
      <c r="AX2260" s="15" t="s">
        <v>231</v>
      </c>
      <c r="AY2260" s="15" t="s">
        <v>232</v>
      </c>
      <c r="AZ2260" s="15">
        <v>1000</v>
      </c>
      <c r="BA2260" s="15">
        <v>102265</v>
      </c>
      <c r="BB2260" s="15" t="s">
        <v>195</v>
      </c>
      <c r="BC2260" s="15" t="s">
        <v>199</v>
      </c>
      <c r="BD2260" s="15">
        <v>36</v>
      </c>
      <c r="BE2260" s="15" t="s">
        <v>158</v>
      </c>
      <c r="BF2260" s="15" t="s">
        <v>200</v>
      </c>
      <c r="BG2260" s="15" t="s">
        <v>201</v>
      </c>
      <c r="BH2260" s="15" t="s">
        <v>202</v>
      </c>
      <c r="BI2260" s="15">
        <v>3000</v>
      </c>
      <c r="BJ2260" s="15" t="s">
        <v>203</v>
      </c>
      <c r="BK2260" s="15">
        <v>1500</v>
      </c>
      <c r="BL2260" s="15" t="s">
        <v>97</v>
      </c>
      <c r="BM2260" s="19">
        <v>120</v>
      </c>
      <c r="BN2260" s="15" t="s">
        <v>96</v>
      </c>
      <c r="BO2260" s="20">
        <v>83247</v>
      </c>
      <c r="BP2260" s="20"/>
      <c r="BQ2260" s="20"/>
      <c r="BR2260" s="15" t="s">
        <v>108</v>
      </c>
      <c r="BS2260" s="15"/>
      <c r="BT2260" s="15"/>
      <c r="BU2260" s="15"/>
      <c r="BV2260" s="18">
        <v>14984.45</v>
      </c>
      <c r="BW2260" s="15" t="s">
        <v>126</v>
      </c>
      <c r="BX2260" s="15">
        <v>90177</v>
      </c>
      <c r="BY2260" s="15">
        <v>90949</v>
      </c>
      <c r="BZ2260" s="15">
        <v>2021104896</v>
      </c>
      <c r="CA2260" s="15" t="s">
        <v>160</v>
      </c>
      <c r="CB2260" s="15" t="s">
        <v>161</v>
      </c>
      <c r="CC2260" s="15" t="s">
        <v>112</v>
      </c>
      <c r="CD2260" s="15" t="s">
        <v>161</v>
      </c>
      <c r="CE2260" s="15" t="s">
        <v>161</v>
      </c>
      <c r="CF2260" s="15">
        <v>1</v>
      </c>
      <c r="CG2260" s="15" t="s">
        <v>113</v>
      </c>
      <c r="CH2260" s="16">
        <v>44520</v>
      </c>
      <c r="CI2260" s="15" t="s">
        <v>97</v>
      </c>
      <c r="CJ2260" s="18">
        <v>0</v>
      </c>
      <c r="CK2260" s="18">
        <v>0</v>
      </c>
      <c r="CL2260" s="18">
        <v>0</v>
      </c>
      <c r="CM2260" s="18">
        <v>0</v>
      </c>
      <c r="CN2260" s="18">
        <v>0</v>
      </c>
      <c r="CO2260" s="18">
        <v>0</v>
      </c>
    </row>
    <row r="2261" spans="1:93" ht="14.1">
      <c r="A2261" s="15">
        <v>1500</v>
      </c>
      <c r="B2261" s="15">
        <v>1950003229</v>
      </c>
      <c r="C2261" s="15">
        <v>50030856</v>
      </c>
      <c r="D2261" s="15">
        <v>2021109124</v>
      </c>
      <c r="E2261" s="15">
        <v>1</v>
      </c>
      <c r="F2261" s="16">
        <v>44580</v>
      </c>
      <c r="G2261" s="16">
        <v>44586</v>
      </c>
      <c r="H2261" s="16" t="str">
        <f t="shared" si="114"/>
        <v>Jan</v>
      </c>
      <c r="I2261" s="15" t="s">
        <v>2831</v>
      </c>
      <c r="J2261" s="15">
        <v>101</v>
      </c>
      <c r="K2261" s="15" t="s">
        <v>91</v>
      </c>
      <c r="L2261" s="15"/>
      <c r="M2261" s="15"/>
      <c r="N2261" s="15"/>
      <c r="O2261" s="15"/>
      <c r="P2261" s="15"/>
      <c r="Q2261" s="15" t="s">
        <v>92</v>
      </c>
      <c r="R2261" s="15"/>
      <c r="S2261" s="15" t="b">
        <f t="shared" si="115"/>
        <v>1</v>
      </c>
      <c r="T2261" s="15" t="s">
        <v>2828</v>
      </c>
      <c r="U2261" s="15" t="str">
        <f>VLOOKUP(T2261,'[10]More than 180'!$D$7:$D$48,1,0)</f>
        <v>JSW Steel Limited</v>
      </c>
      <c r="V2261" s="15" t="s">
        <v>1399</v>
      </c>
      <c r="W2261" s="17" t="s">
        <v>95</v>
      </c>
      <c r="X2261" s="18">
        <v>642692</v>
      </c>
      <c r="Y2261" s="15">
        <v>91100432</v>
      </c>
      <c r="Z2261" s="19">
        <v>5680</v>
      </c>
      <c r="AA2261" s="15" t="s">
        <v>229</v>
      </c>
      <c r="AB2261" s="16">
        <v>44580</v>
      </c>
      <c r="AC2261" s="18">
        <v>642692</v>
      </c>
      <c r="AD2261" s="18"/>
      <c r="AE2261" s="18">
        <f t="shared" si="116"/>
        <v>113.15</v>
      </c>
      <c r="AF2261" s="18">
        <v>57842.28</v>
      </c>
      <c r="AG2261" s="18">
        <v>57842.28</v>
      </c>
      <c r="AH2261" s="18">
        <v>0</v>
      </c>
      <c r="AI2261" s="18">
        <v>0</v>
      </c>
      <c r="AJ2261" s="18">
        <v>758376.56</v>
      </c>
      <c r="AK2261" s="15">
        <v>101</v>
      </c>
      <c r="AL2261" s="15">
        <v>10</v>
      </c>
      <c r="AM2261" s="15" t="s">
        <v>97</v>
      </c>
      <c r="AN2261" s="15">
        <v>72251920</v>
      </c>
      <c r="AO2261" s="15" t="s">
        <v>98</v>
      </c>
      <c r="AP2261" s="15">
        <v>1</v>
      </c>
      <c r="AQ2261" s="15">
        <v>2021624719</v>
      </c>
      <c r="AR2261" s="15">
        <v>51021262</v>
      </c>
      <c r="AS2261" s="15">
        <v>50030856</v>
      </c>
      <c r="AT2261" s="16">
        <v>44580</v>
      </c>
      <c r="AU2261" s="15" t="s">
        <v>2831</v>
      </c>
      <c r="AV2261" s="15" t="s">
        <v>99</v>
      </c>
      <c r="AW2261" s="15">
        <v>9000</v>
      </c>
      <c r="AX2261" s="15" t="s">
        <v>197</v>
      </c>
      <c r="AY2261" s="15" t="s">
        <v>198</v>
      </c>
      <c r="AZ2261" s="15">
        <v>1000</v>
      </c>
      <c r="BA2261" s="15">
        <v>102899</v>
      </c>
      <c r="BB2261" s="15" t="s">
        <v>2828</v>
      </c>
      <c r="BC2261" s="15" t="s">
        <v>760</v>
      </c>
      <c r="BD2261" s="15">
        <v>27</v>
      </c>
      <c r="BE2261" s="15" t="s">
        <v>103</v>
      </c>
      <c r="BF2261" s="15" t="s">
        <v>2829</v>
      </c>
      <c r="BG2261" s="15" t="s">
        <v>754</v>
      </c>
      <c r="BH2261" s="15" t="s">
        <v>755</v>
      </c>
      <c r="BI2261" s="15">
        <v>3001</v>
      </c>
      <c r="BJ2261" s="15" t="s">
        <v>756</v>
      </c>
      <c r="BK2261" s="15">
        <v>1500</v>
      </c>
      <c r="BL2261" s="15" t="s">
        <v>97</v>
      </c>
      <c r="BM2261" s="19">
        <v>66000</v>
      </c>
      <c r="BN2261" s="15" t="s">
        <v>229</v>
      </c>
      <c r="BO2261" s="20">
        <v>642692</v>
      </c>
      <c r="BP2261" s="20"/>
      <c r="BQ2261" s="20"/>
      <c r="BR2261" s="15" t="s">
        <v>108</v>
      </c>
      <c r="BS2261" s="15"/>
      <c r="BT2261" s="15"/>
      <c r="BU2261" s="15"/>
      <c r="BV2261" s="18">
        <v>115684.56</v>
      </c>
      <c r="BW2261" s="15" t="s">
        <v>126</v>
      </c>
      <c r="BX2261" s="15">
        <v>90177</v>
      </c>
      <c r="BY2261" s="15">
        <v>90062</v>
      </c>
      <c r="BZ2261" s="15">
        <v>2021106422</v>
      </c>
      <c r="CA2261" s="15" t="s">
        <v>110</v>
      </c>
      <c r="CB2261" s="15" t="s">
        <v>271</v>
      </c>
      <c r="CC2261" s="15" t="s">
        <v>112</v>
      </c>
      <c r="CD2261" s="15" t="s">
        <v>111</v>
      </c>
      <c r="CE2261" s="15" t="s">
        <v>161</v>
      </c>
      <c r="CF2261" s="15">
        <v>1</v>
      </c>
      <c r="CG2261" s="15" t="s">
        <v>113</v>
      </c>
      <c r="CH2261" s="16">
        <v>44609</v>
      </c>
      <c r="CI2261" s="15" t="s">
        <v>97</v>
      </c>
      <c r="CJ2261" s="18">
        <v>0</v>
      </c>
      <c r="CK2261" s="18">
        <v>0</v>
      </c>
      <c r="CL2261" s="18">
        <v>0</v>
      </c>
      <c r="CM2261" s="18">
        <v>0</v>
      </c>
      <c r="CN2261" s="18">
        <v>0</v>
      </c>
      <c r="CO2261" s="18">
        <v>0</v>
      </c>
    </row>
    <row r="2262" spans="1:93" ht="14.1">
      <c r="A2262" s="15">
        <v>1500</v>
      </c>
      <c r="B2262" s="15">
        <v>1950003229</v>
      </c>
      <c r="C2262" s="15">
        <v>50030856</v>
      </c>
      <c r="D2262" s="15">
        <v>2021109124</v>
      </c>
      <c r="E2262" s="15">
        <v>2</v>
      </c>
      <c r="F2262" s="16">
        <v>44580</v>
      </c>
      <c r="G2262" s="16">
        <v>44586</v>
      </c>
      <c r="H2262" s="16" t="str">
        <f t="shared" si="114"/>
        <v>Jan</v>
      </c>
      <c r="I2262" s="15" t="s">
        <v>2831</v>
      </c>
      <c r="J2262" s="15">
        <v>101</v>
      </c>
      <c r="K2262" s="15" t="s">
        <v>91</v>
      </c>
      <c r="L2262" s="15"/>
      <c r="M2262" s="15"/>
      <c r="N2262" s="15"/>
      <c r="O2262" s="15"/>
      <c r="P2262" s="15"/>
      <c r="Q2262" s="15" t="s">
        <v>92</v>
      </c>
      <c r="R2262" s="15"/>
      <c r="S2262" s="15" t="b">
        <f t="shared" si="115"/>
        <v>1</v>
      </c>
      <c r="T2262" s="15" t="s">
        <v>2828</v>
      </c>
      <c r="U2262" s="15" t="str">
        <f>VLOOKUP(T2262,'[10]More than 180'!$D$7:$D$48,1,0)</f>
        <v>JSW Steel Limited</v>
      </c>
      <c r="V2262" s="15" t="s">
        <v>1029</v>
      </c>
      <c r="W2262" s="17" t="s">
        <v>95</v>
      </c>
      <c r="X2262" s="18">
        <v>705399.2</v>
      </c>
      <c r="Y2262" s="15">
        <v>91101571</v>
      </c>
      <c r="Z2262" s="19">
        <v>6248</v>
      </c>
      <c r="AA2262" s="15" t="s">
        <v>229</v>
      </c>
      <c r="AB2262" s="16">
        <v>44580</v>
      </c>
      <c r="AC2262" s="18">
        <v>705399.2</v>
      </c>
      <c r="AD2262" s="18"/>
      <c r="AE2262" s="18">
        <f t="shared" si="116"/>
        <v>112.89999999999999</v>
      </c>
      <c r="AF2262" s="18">
        <v>63485.93</v>
      </c>
      <c r="AG2262" s="18">
        <v>63485.93</v>
      </c>
      <c r="AH2262" s="18">
        <v>0</v>
      </c>
      <c r="AI2262" s="18">
        <v>0</v>
      </c>
      <c r="AJ2262" s="18">
        <v>832371.06</v>
      </c>
      <c r="AK2262" s="15">
        <v>101</v>
      </c>
      <c r="AL2262" s="15">
        <v>20</v>
      </c>
      <c r="AM2262" s="15" t="s">
        <v>97</v>
      </c>
      <c r="AN2262" s="15">
        <v>72251920</v>
      </c>
      <c r="AO2262" s="15" t="s">
        <v>98</v>
      </c>
      <c r="AP2262" s="15">
        <v>2</v>
      </c>
      <c r="AQ2262" s="15">
        <v>2021624719</v>
      </c>
      <c r="AR2262" s="15">
        <v>51021262</v>
      </c>
      <c r="AS2262" s="15">
        <v>50030856</v>
      </c>
      <c r="AT2262" s="16">
        <v>44580</v>
      </c>
      <c r="AU2262" s="15" t="s">
        <v>2831</v>
      </c>
      <c r="AV2262" s="15" t="s">
        <v>99</v>
      </c>
      <c r="AW2262" s="15">
        <v>9000</v>
      </c>
      <c r="AX2262" s="15" t="s">
        <v>197</v>
      </c>
      <c r="AY2262" s="15" t="s">
        <v>198</v>
      </c>
      <c r="AZ2262" s="15">
        <v>1000</v>
      </c>
      <c r="BA2262" s="15">
        <v>102899</v>
      </c>
      <c r="BB2262" s="15" t="s">
        <v>2828</v>
      </c>
      <c r="BC2262" s="15" t="s">
        <v>760</v>
      </c>
      <c r="BD2262" s="15">
        <v>27</v>
      </c>
      <c r="BE2262" s="15" t="s">
        <v>103</v>
      </c>
      <c r="BF2262" s="15" t="s">
        <v>2829</v>
      </c>
      <c r="BG2262" s="15" t="s">
        <v>754</v>
      </c>
      <c r="BH2262" s="15" t="s">
        <v>755</v>
      </c>
      <c r="BI2262" s="15">
        <v>3001</v>
      </c>
      <c r="BJ2262" s="15" t="s">
        <v>756</v>
      </c>
      <c r="BK2262" s="15">
        <v>1500</v>
      </c>
      <c r="BL2262" s="15" t="s">
        <v>97</v>
      </c>
      <c r="BM2262" s="19">
        <v>40000</v>
      </c>
      <c r="BN2262" s="15" t="s">
        <v>229</v>
      </c>
      <c r="BO2262" s="20">
        <v>705399.2</v>
      </c>
      <c r="BP2262" s="20"/>
      <c r="BQ2262" s="20"/>
      <c r="BR2262" s="15" t="s">
        <v>108</v>
      </c>
      <c r="BS2262" s="15"/>
      <c r="BT2262" s="15"/>
      <c r="BU2262" s="15"/>
      <c r="BV2262" s="18">
        <v>126971.86</v>
      </c>
      <c r="BW2262" s="15" t="s">
        <v>126</v>
      </c>
      <c r="BX2262" s="15">
        <v>90177</v>
      </c>
      <c r="BY2262" s="15">
        <v>90062</v>
      </c>
      <c r="BZ2262" s="15">
        <v>2021106422</v>
      </c>
      <c r="CA2262" s="15" t="s">
        <v>110</v>
      </c>
      <c r="CB2262" s="15" t="s">
        <v>271</v>
      </c>
      <c r="CC2262" s="15" t="s">
        <v>112</v>
      </c>
      <c r="CD2262" s="15" t="s">
        <v>111</v>
      </c>
      <c r="CE2262" s="15" t="s">
        <v>161</v>
      </c>
      <c r="CF2262" s="15">
        <v>2</v>
      </c>
      <c r="CG2262" s="15" t="s">
        <v>113</v>
      </c>
      <c r="CH2262" s="16">
        <v>44609</v>
      </c>
      <c r="CI2262" s="15" t="s">
        <v>97</v>
      </c>
      <c r="CJ2262" s="18">
        <v>0</v>
      </c>
      <c r="CK2262" s="18">
        <v>0</v>
      </c>
      <c r="CL2262" s="18">
        <v>0</v>
      </c>
      <c r="CM2262" s="18">
        <v>0</v>
      </c>
      <c r="CN2262" s="18">
        <v>0</v>
      </c>
      <c r="CO2262" s="18">
        <v>0</v>
      </c>
    </row>
    <row r="2263" spans="1:93" ht="14.1">
      <c r="A2263" s="15">
        <v>1500</v>
      </c>
      <c r="B2263" s="15">
        <v>1950003229</v>
      </c>
      <c r="C2263" s="15">
        <v>50030856</v>
      </c>
      <c r="D2263" s="15">
        <v>2021109124</v>
      </c>
      <c r="E2263" s="15">
        <v>3</v>
      </c>
      <c r="F2263" s="16">
        <v>44580</v>
      </c>
      <c r="G2263" s="16">
        <v>44586</v>
      </c>
      <c r="H2263" s="16" t="str">
        <f t="shared" si="114"/>
        <v>Jan</v>
      </c>
      <c r="I2263" s="15" t="s">
        <v>2831</v>
      </c>
      <c r="J2263" s="15">
        <v>101</v>
      </c>
      <c r="K2263" s="15" t="s">
        <v>91</v>
      </c>
      <c r="L2263" s="15"/>
      <c r="M2263" s="15"/>
      <c r="N2263" s="15"/>
      <c r="O2263" s="15"/>
      <c r="P2263" s="15"/>
      <c r="Q2263" s="15" t="s">
        <v>92</v>
      </c>
      <c r="R2263" s="15"/>
      <c r="S2263" s="15" t="b">
        <f t="shared" si="115"/>
        <v>1</v>
      </c>
      <c r="T2263" s="15" t="s">
        <v>2828</v>
      </c>
      <c r="U2263" s="15" t="str">
        <f>VLOOKUP(T2263,'[10]More than 180'!$D$7:$D$48,1,0)</f>
        <v>JSW Steel Limited</v>
      </c>
      <c r="V2263" s="15" t="s">
        <v>2193</v>
      </c>
      <c r="W2263" s="17" t="s">
        <v>95</v>
      </c>
      <c r="X2263" s="18">
        <v>656896.5</v>
      </c>
      <c r="Y2263" s="15">
        <v>91101572</v>
      </c>
      <c r="Z2263" s="19">
        <v>5910</v>
      </c>
      <c r="AA2263" s="15" t="s">
        <v>229</v>
      </c>
      <c r="AB2263" s="16">
        <v>44580</v>
      </c>
      <c r="AC2263" s="18">
        <v>656896.5</v>
      </c>
      <c r="AD2263" s="18"/>
      <c r="AE2263" s="18">
        <f t="shared" si="116"/>
        <v>111.15</v>
      </c>
      <c r="AF2263" s="18">
        <v>59120.69</v>
      </c>
      <c r="AG2263" s="18">
        <v>59120.69</v>
      </c>
      <c r="AH2263" s="18">
        <v>0</v>
      </c>
      <c r="AI2263" s="18">
        <v>0</v>
      </c>
      <c r="AJ2263" s="18">
        <v>775137.87</v>
      </c>
      <c r="AK2263" s="15">
        <v>101</v>
      </c>
      <c r="AL2263" s="15">
        <v>30</v>
      </c>
      <c r="AM2263" s="15" t="s">
        <v>97</v>
      </c>
      <c r="AN2263" s="15">
        <v>72251920</v>
      </c>
      <c r="AO2263" s="15" t="s">
        <v>98</v>
      </c>
      <c r="AP2263" s="15">
        <v>4</v>
      </c>
      <c r="AQ2263" s="15">
        <v>2021624719</v>
      </c>
      <c r="AR2263" s="15">
        <v>51021262</v>
      </c>
      <c r="AS2263" s="15">
        <v>50030856</v>
      </c>
      <c r="AT2263" s="16">
        <v>44580</v>
      </c>
      <c r="AU2263" s="15" t="s">
        <v>2831</v>
      </c>
      <c r="AV2263" s="15" t="s">
        <v>99</v>
      </c>
      <c r="AW2263" s="15">
        <v>9000</v>
      </c>
      <c r="AX2263" s="15" t="s">
        <v>197</v>
      </c>
      <c r="AY2263" s="15" t="s">
        <v>198</v>
      </c>
      <c r="AZ2263" s="15">
        <v>1000</v>
      </c>
      <c r="BA2263" s="15">
        <v>102899</v>
      </c>
      <c r="BB2263" s="15" t="s">
        <v>2828</v>
      </c>
      <c r="BC2263" s="15" t="s">
        <v>760</v>
      </c>
      <c r="BD2263" s="15">
        <v>27</v>
      </c>
      <c r="BE2263" s="15" t="s">
        <v>103</v>
      </c>
      <c r="BF2263" s="15" t="s">
        <v>2829</v>
      </c>
      <c r="BG2263" s="15" t="s">
        <v>754</v>
      </c>
      <c r="BH2263" s="15" t="s">
        <v>755</v>
      </c>
      <c r="BI2263" s="15">
        <v>3001</v>
      </c>
      <c r="BJ2263" s="15" t="s">
        <v>756</v>
      </c>
      <c r="BK2263" s="15">
        <v>1500</v>
      </c>
      <c r="BL2263" s="15" t="s">
        <v>97</v>
      </c>
      <c r="BM2263" s="19">
        <v>60000</v>
      </c>
      <c r="BN2263" s="15" t="s">
        <v>229</v>
      </c>
      <c r="BO2263" s="20">
        <v>656896.5</v>
      </c>
      <c r="BP2263" s="20"/>
      <c r="BQ2263" s="20"/>
      <c r="BR2263" s="15" t="s">
        <v>108</v>
      </c>
      <c r="BS2263" s="15"/>
      <c r="BT2263" s="15"/>
      <c r="BU2263" s="15"/>
      <c r="BV2263" s="18">
        <v>118241.37</v>
      </c>
      <c r="BW2263" s="15" t="s">
        <v>126</v>
      </c>
      <c r="BX2263" s="15">
        <v>90177</v>
      </c>
      <c r="BY2263" s="15">
        <v>90062</v>
      </c>
      <c r="BZ2263" s="15">
        <v>2021106422</v>
      </c>
      <c r="CA2263" s="15" t="s">
        <v>110</v>
      </c>
      <c r="CB2263" s="15" t="s">
        <v>271</v>
      </c>
      <c r="CC2263" s="15" t="s">
        <v>112</v>
      </c>
      <c r="CD2263" s="15" t="s">
        <v>111</v>
      </c>
      <c r="CE2263" s="15" t="s">
        <v>161</v>
      </c>
      <c r="CF2263" s="15">
        <v>3</v>
      </c>
      <c r="CG2263" s="15" t="s">
        <v>113</v>
      </c>
      <c r="CH2263" s="16">
        <v>44609</v>
      </c>
      <c r="CI2263" s="15" t="s">
        <v>97</v>
      </c>
      <c r="CJ2263" s="18">
        <v>0</v>
      </c>
      <c r="CK2263" s="18">
        <v>0</v>
      </c>
      <c r="CL2263" s="18">
        <v>0</v>
      </c>
      <c r="CM2263" s="18">
        <v>0</v>
      </c>
      <c r="CN2263" s="18">
        <v>0</v>
      </c>
      <c r="CO2263" s="18">
        <v>0</v>
      </c>
    </row>
    <row r="2264" spans="1:93" ht="14.1">
      <c r="A2264" s="15">
        <v>1500</v>
      </c>
      <c r="B2264" s="15">
        <v>1950003229</v>
      </c>
      <c r="C2264" s="15">
        <v>50030856</v>
      </c>
      <c r="D2264" s="15">
        <v>2021109124</v>
      </c>
      <c r="E2264" s="15">
        <v>4</v>
      </c>
      <c r="F2264" s="16">
        <v>44580</v>
      </c>
      <c r="G2264" s="16">
        <v>44586</v>
      </c>
      <c r="H2264" s="16" t="str">
        <f t="shared" si="114"/>
        <v>Jan</v>
      </c>
      <c r="I2264" s="15" t="s">
        <v>2831</v>
      </c>
      <c r="J2264" s="15">
        <v>101</v>
      </c>
      <c r="K2264" s="15" t="s">
        <v>91</v>
      </c>
      <c r="L2264" s="15"/>
      <c r="M2264" s="15"/>
      <c r="N2264" s="15"/>
      <c r="O2264" s="15"/>
      <c r="P2264" s="15"/>
      <c r="Q2264" s="15" t="s">
        <v>92</v>
      </c>
      <c r="R2264" s="15"/>
      <c r="S2264" s="15" t="b">
        <f t="shared" si="115"/>
        <v>1</v>
      </c>
      <c r="T2264" s="15" t="s">
        <v>2828</v>
      </c>
      <c r="U2264" s="15" t="str">
        <f>VLOOKUP(T2264,'[10]More than 180'!$D$7:$D$48,1,0)</f>
        <v>JSW Steel Limited</v>
      </c>
      <c r="V2264" s="15" t="s">
        <v>2193</v>
      </c>
      <c r="W2264" s="17" t="s">
        <v>95</v>
      </c>
      <c r="X2264" s="18">
        <v>647115.30000000005</v>
      </c>
      <c r="Y2264" s="15">
        <v>91101572</v>
      </c>
      <c r="Z2264" s="19">
        <v>5822</v>
      </c>
      <c r="AA2264" s="15" t="s">
        <v>229</v>
      </c>
      <c r="AB2264" s="16">
        <v>44580</v>
      </c>
      <c r="AC2264" s="18">
        <v>647115.30000000005</v>
      </c>
      <c r="AD2264" s="18"/>
      <c r="AE2264" s="18">
        <f t="shared" si="116"/>
        <v>111.15</v>
      </c>
      <c r="AF2264" s="18">
        <v>58240.38</v>
      </c>
      <c r="AG2264" s="18">
        <v>58240.38</v>
      </c>
      <c r="AH2264" s="18">
        <v>0</v>
      </c>
      <c r="AI2264" s="18">
        <v>0</v>
      </c>
      <c r="AJ2264" s="18">
        <v>763596.05</v>
      </c>
      <c r="AK2264" s="15">
        <v>101</v>
      </c>
      <c r="AL2264" s="15">
        <v>30</v>
      </c>
      <c r="AM2264" s="15" t="s">
        <v>97</v>
      </c>
      <c r="AN2264" s="15">
        <v>72251920</v>
      </c>
      <c r="AO2264" s="15" t="s">
        <v>98</v>
      </c>
      <c r="AP2264" s="15">
        <v>4</v>
      </c>
      <c r="AQ2264" s="15">
        <v>2021624719</v>
      </c>
      <c r="AR2264" s="15">
        <v>51021262</v>
      </c>
      <c r="AS2264" s="15">
        <v>50030856</v>
      </c>
      <c r="AT2264" s="16">
        <v>44580</v>
      </c>
      <c r="AU2264" s="15" t="s">
        <v>2831</v>
      </c>
      <c r="AV2264" s="15" t="s">
        <v>99</v>
      </c>
      <c r="AW2264" s="15">
        <v>9000</v>
      </c>
      <c r="AX2264" s="15" t="s">
        <v>197</v>
      </c>
      <c r="AY2264" s="15" t="s">
        <v>198</v>
      </c>
      <c r="AZ2264" s="15">
        <v>1000</v>
      </c>
      <c r="BA2264" s="15">
        <v>102899</v>
      </c>
      <c r="BB2264" s="15" t="s">
        <v>2828</v>
      </c>
      <c r="BC2264" s="15" t="s">
        <v>760</v>
      </c>
      <c r="BD2264" s="15">
        <v>27</v>
      </c>
      <c r="BE2264" s="15" t="s">
        <v>103</v>
      </c>
      <c r="BF2264" s="15" t="s">
        <v>2829</v>
      </c>
      <c r="BG2264" s="15" t="s">
        <v>754</v>
      </c>
      <c r="BH2264" s="15" t="s">
        <v>755</v>
      </c>
      <c r="BI2264" s="15">
        <v>3001</v>
      </c>
      <c r="BJ2264" s="15" t="s">
        <v>756</v>
      </c>
      <c r="BK2264" s="15">
        <v>1500</v>
      </c>
      <c r="BL2264" s="15" t="s">
        <v>97</v>
      </c>
      <c r="BM2264" s="19">
        <v>60000</v>
      </c>
      <c r="BN2264" s="15" t="s">
        <v>229</v>
      </c>
      <c r="BO2264" s="20">
        <v>647115.30000000005</v>
      </c>
      <c r="BP2264" s="20"/>
      <c r="BQ2264" s="20"/>
      <c r="BR2264" s="15" t="s">
        <v>108</v>
      </c>
      <c r="BS2264" s="15"/>
      <c r="BT2264" s="15"/>
      <c r="BU2264" s="15"/>
      <c r="BV2264" s="18">
        <v>116480.75</v>
      </c>
      <c r="BW2264" s="15" t="s">
        <v>126</v>
      </c>
      <c r="BX2264" s="15">
        <v>90177</v>
      </c>
      <c r="BY2264" s="15">
        <v>90062</v>
      </c>
      <c r="BZ2264" s="15">
        <v>2021106422</v>
      </c>
      <c r="CA2264" s="15" t="s">
        <v>110</v>
      </c>
      <c r="CB2264" s="15" t="s">
        <v>271</v>
      </c>
      <c r="CC2264" s="15" t="s">
        <v>112</v>
      </c>
      <c r="CD2264" s="15" t="s">
        <v>111</v>
      </c>
      <c r="CE2264" s="15" t="s">
        <v>161</v>
      </c>
      <c r="CF2264" s="15">
        <v>4</v>
      </c>
      <c r="CG2264" s="15" t="s">
        <v>113</v>
      </c>
      <c r="CH2264" s="16">
        <v>44609</v>
      </c>
      <c r="CI2264" s="15" t="s">
        <v>97</v>
      </c>
      <c r="CJ2264" s="18">
        <v>0</v>
      </c>
      <c r="CK2264" s="18">
        <v>0</v>
      </c>
      <c r="CL2264" s="18">
        <v>0</v>
      </c>
      <c r="CM2264" s="18">
        <v>0</v>
      </c>
      <c r="CN2264" s="18">
        <v>0</v>
      </c>
      <c r="CO2264" s="18">
        <v>0</v>
      </c>
    </row>
    <row r="2265" spans="1:93" ht="14.1">
      <c r="A2265" s="15">
        <v>1500</v>
      </c>
      <c r="B2265" s="15">
        <v>1950003229</v>
      </c>
      <c r="C2265" s="15">
        <v>50030856</v>
      </c>
      <c r="D2265" s="15">
        <v>2021109124</v>
      </c>
      <c r="E2265" s="15">
        <v>5</v>
      </c>
      <c r="F2265" s="16">
        <v>44580</v>
      </c>
      <c r="G2265" s="16">
        <v>44586</v>
      </c>
      <c r="H2265" s="16" t="str">
        <f t="shared" si="114"/>
        <v>Jan</v>
      </c>
      <c r="I2265" s="15" t="s">
        <v>2831</v>
      </c>
      <c r="J2265" s="15">
        <v>101</v>
      </c>
      <c r="K2265" s="15" t="s">
        <v>91</v>
      </c>
      <c r="L2265" s="15"/>
      <c r="M2265" s="15"/>
      <c r="N2265" s="15"/>
      <c r="O2265" s="15"/>
      <c r="P2265" s="15"/>
      <c r="Q2265" s="15" t="s">
        <v>92</v>
      </c>
      <c r="R2265" s="15"/>
      <c r="S2265" s="15" t="b">
        <f t="shared" si="115"/>
        <v>1</v>
      </c>
      <c r="T2265" s="15" t="s">
        <v>2828</v>
      </c>
      <c r="U2265" s="15" t="str">
        <f>VLOOKUP(T2265,'[10]More than 180'!$D$7:$D$48,1,0)</f>
        <v>JSW Steel Limited</v>
      </c>
      <c r="V2265" s="15" t="s">
        <v>1784</v>
      </c>
      <c r="W2265" s="17" t="s">
        <v>95</v>
      </c>
      <c r="X2265" s="18">
        <v>638775.4</v>
      </c>
      <c r="Y2265" s="15">
        <v>91101561</v>
      </c>
      <c r="Z2265" s="19">
        <v>5476</v>
      </c>
      <c r="AA2265" s="15" t="s">
        <v>229</v>
      </c>
      <c r="AB2265" s="16">
        <v>44580</v>
      </c>
      <c r="AC2265" s="18">
        <v>638775.4</v>
      </c>
      <c r="AD2265" s="18"/>
      <c r="AE2265" s="18">
        <f t="shared" si="116"/>
        <v>116.65</v>
      </c>
      <c r="AF2265" s="18">
        <v>57489.79</v>
      </c>
      <c r="AG2265" s="18">
        <v>57489.79</v>
      </c>
      <c r="AH2265" s="18">
        <v>0</v>
      </c>
      <c r="AI2265" s="18">
        <v>0</v>
      </c>
      <c r="AJ2265" s="18">
        <v>753754.97</v>
      </c>
      <c r="AK2265" s="15">
        <v>101</v>
      </c>
      <c r="AL2265" s="15">
        <v>40</v>
      </c>
      <c r="AM2265" s="15" t="s">
        <v>97</v>
      </c>
      <c r="AN2265" s="15">
        <v>72251920</v>
      </c>
      <c r="AO2265" s="15" t="s">
        <v>98</v>
      </c>
      <c r="AP2265" s="15">
        <v>5</v>
      </c>
      <c r="AQ2265" s="15">
        <v>2021624719</v>
      </c>
      <c r="AR2265" s="15">
        <v>51021262</v>
      </c>
      <c r="AS2265" s="15">
        <v>50030856</v>
      </c>
      <c r="AT2265" s="16">
        <v>44580</v>
      </c>
      <c r="AU2265" s="15" t="s">
        <v>2831</v>
      </c>
      <c r="AV2265" s="15" t="s">
        <v>99</v>
      </c>
      <c r="AW2265" s="15">
        <v>9000</v>
      </c>
      <c r="AX2265" s="15" t="s">
        <v>197</v>
      </c>
      <c r="AY2265" s="15" t="s">
        <v>198</v>
      </c>
      <c r="AZ2265" s="15">
        <v>1000</v>
      </c>
      <c r="BA2265" s="15">
        <v>102899</v>
      </c>
      <c r="BB2265" s="15" t="s">
        <v>2828</v>
      </c>
      <c r="BC2265" s="15" t="s">
        <v>760</v>
      </c>
      <c r="BD2265" s="15">
        <v>27</v>
      </c>
      <c r="BE2265" s="15" t="s">
        <v>103</v>
      </c>
      <c r="BF2265" s="15" t="s">
        <v>2829</v>
      </c>
      <c r="BG2265" s="15" t="s">
        <v>754</v>
      </c>
      <c r="BH2265" s="15" t="s">
        <v>755</v>
      </c>
      <c r="BI2265" s="15">
        <v>3001</v>
      </c>
      <c r="BJ2265" s="15" t="s">
        <v>756</v>
      </c>
      <c r="BK2265" s="15">
        <v>1500</v>
      </c>
      <c r="BL2265" s="15" t="s">
        <v>97</v>
      </c>
      <c r="BM2265" s="19">
        <v>100000</v>
      </c>
      <c r="BN2265" s="15" t="s">
        <v>229</v>
      </c>
      <c r="BO2265" s="20">
        <v>638775.4</v>
      </c>
      <c r="BP2265" s="20"/>
      <c r="BQ2265" s="20"/>
      <c r="BR2265" s="15" t="s">
        <v>108</v>
      </c>
      <c r="BS2265" s="15"/>
      <c r="BT2265" s="15"/>
      <c r="BU2265" s="15"/>
      <c r="BV2265" s="18">
        <v>114979.57</v>
      </c>
      <c r="BW2265" s="15" t="s">
        <v>126</v>
      </c>
      <c r="BX2265" s="15">
        <v>90177</v>
      </c>
      <c r="BY2265" s="15">
        <v>90062</v>
      </c>
      <c r="BZ2265" s="15">
        <v>2021106422</v>
      </c>
      <c r="CA2265" s="15" t="s">
        <v>110</v>
      </c>
      <c r="CB2265" s="15" t="s">
        <v>271</v>
      </c>
      <c r="CC2265" s="15" t="s">
        <v>112</v>
      </c>
      <c r="CD2265" s="15" t="s">
        <v>111</v>
      </c>
      <c r="CE2265" s="15" t="s">
        <v>161</v>
      </c>
      <c r="CF2265" s="15">
        <v>5</v>
      </c>
      <c r="CG2265" s="15" t="s">
        <v>113</v>
      </c>
      <c r="CH2265" s="16">
        <v>44609</v>
      </c>
      <c r="CI2265" s="15" t="s">
        <v>97</v>
      </c>
      <c r="CJ2265" s="18">
        <v>0</v>
      </c>
      <c r="CK2265" s="18">
        <v>0</v>
      </c>
      <c r="CL2265" s="18">
        <v>0</v>
      </c>
      <c r="CM2265" s="18">
        <v>0</v>
      </c>
      <c r="CN2265" s="18">
        <v>0</v>
      </c>
      <c r="CO2265" s="18">
        <v>0</v>
      </c>
    </row>
    <row r="2266" spans="1:93" ht="14.1">
      <c r="A2266" s="15">
        <v>1500</v>
      </c>
      <c r="B2266" s="15">
        <v>1950003232</v>
      </c>
      <c r="C2266" s="15">
        <v>50030859</v>
      </c>
      <c r="D2266" s="15">
        <v>2021109124</v>
      </c>
      <c r="E2266" s="15">
        <v>1</v>
      </c>
      <c r="F2266" s="16">
        <v>44580</v>
      </c>
      <c r="G2266" s="16">
        <v>44586</v>
      </c>
      <c r="H2266" s="16" t="str">
        <f t="shared" si="114"/>
        <v>Jan</v>
      </c>
      <c r="I2266" s="15" t="s">
        <v>2832</v>
      </c>
      <c r="J2266" s="15">
        <v>101</v>
      </c>
      <c r="K2266" s="15" t="s">
        <v>91</v>
      </c>
      <c r="L2266" s="15"/>
      <c r="M2266" s="15"/>
      <c r="N2266" s="15"/>
      <c r="O2266" s="15"/>
      <c r="P2266" s="15"/>
      <c r="Q2266" s="15" t="s">
        <v>92</v>
      </c>
      <c r="R2266" s="15"/>
      <c r="S2266" s="15" t="b">
        <f t="shared" si="115"/>
        <v>1</v>
      </c>
      <c r="T2266" s="15" t="s">
        <v>2828</v>
      </c>
      <c r="U2266" s="15" t="str">
        <f>VLOOKUP(T2266,'[10]More than 180'!$D$7:$D$48,1,0)</f>
        <v>JSW Steel Limited</v>
      </c>
      <c r="V2266" s="15" t="s">
        <v>1399</v>
      </c>
      <c r="W2266" s="17" t="s">
        <v>95</v>
      </c>
      <c r="X2266" s="18">
        <v>688517.75</v>
      </c>
      <c r="Y2266" s="15">
        <v>91100432</v>
      </c>
      <c r="Z2266" s="19">
        <v>6085</v>
      </c>
      <c r="AA2266" s="15" t="s">
        <v>229</v>
      </c>
      <c r="AB2266" s="16">
        <v>44580</v>
      </c>
      <c r="AC2266" s="18">
        <v>688517.75</v>
      </c>
      <c r="AD2266" s="18"/>
      <c r="AE2266" s="18">
        <f t="shared" si="116"/>
        <v>113.15</v>
      </c>
      <c r="AF2266" s="18">
        <v>61966.6</v>
      </c>
      <c r="AG2266" s="18">
        <v>61966.6</v>
      </c>
      <c r="AH2266" s="18">
        <v>0</v>
      </c>
      <c r="AI2266" s="18">
        <v>0</v>
      </c>
      <c r="AJ2266" s="18">
        <v>812450.95</v>
      </c>
      <c r="AK2266" s="15">
        <v>101</v>
      </c>
      <c r="AL2266" s="15">
        <v>10</v>
      </c>
      <c r="AM2266" s="15" t="s">
        <v>97</v>
      </c>
      <c r="AN2266" s="15">
        <v>72251920</v>
      </c>
      <c r="AO2266" s="15" t="s">
        <v>98</v>
      </c>
      <c r="AP2266" s="15">
        <v>1</v>
      </c>
      <c r="AQ2266" s="15">
        <v>2021624718</v>
      </c>
      <c r="AR2266" s="15">
        <v>51021261</v>
      </c>
      <c r="AS2266" s="15">
        <v>50030859</v>
      </c>
      <c r="AT2266" s="16">
        <v>44580</v>
      </c>
      <c r="AU2266" s="15" t="s">
        <v>2832</v>
      </c>
      <c r="AV2266" s="15" t="s">
        <v>99</v>
      </c>
      <c r="AW2266" s="15">
        <v>9000</v>
      </c>
      <c r="AX2266" s="15" t="s">
        <v>197</v>
      </c>
      <c r="AY2266" s="15" t="s">
        <v>198</v>
      </c>
      <c r="AZ2266" s="15">
        <v>1000</v>
      </c>
      <c r="BA2266" s="15">
        <v>102899</v>
      </c>
      <c r="BB2266" s="15" t="s">
        <v>2828</v>
      </c>
      <c r="BC2266" s="15" t="s">
        <v>760</v>
      </c>
      <c r="BD2266" s="15">
        <v>27</v>
      </c>
      <c r="BE2266" s="15" t="s">
        <v>103</v>
      </c>
      <c r="BF2266" s="15" t="s">
        <v>2829</v>
      </c>
      <c r="BG2266" s="15" t="s">
        <v>754</v>
      </c>
      <c r="BH2266" s="15" t="s">
        <v>755</v>
      </c>
      <c r="BI2266" s="15">
        <v>3001</v>
      </c>
      <c r="BJ2266" s="15" t="s">
        <v>756</v>
      </c>
      <c r="BK2266" s="15">
        <v>1500</v>
      </c>
      <c r="BL2266" s="15" t="s">
        <v>97</v>
      </c>
      <c r="BM2266" s="19">
        <v>66000</v>
      </c>
      <c r="BN2266" s="15" t="s">
        <v>229</v>
      </c>
      <c r="BO2266" s="20">
        <v>688517.75</v>
      </c>
      <c r="BP2266" s="20"/>
      <c r="BQ2266" s="20"/>
      <c r="BR2266" s="15" t="s">
        <v>108</v>
      </c>
      <c r="BS2266" s="15"/>
      <c r="BT2266" s="15"/>
      <c r="BU2266" s="15"/>
      <c r="BV2266" s="18">
        <v>123933.2</v>
      </c>
      <c r="BW2266" s="15" t="s">
        <v>126</v>
      </c>
      <c r="BX2266" s="15">
        <v>90177</v>
      </c>
      <c r="BY2266" s="15">
        <v>90062</v>
      </c>
      <c r="BZ2266" s="15">
        <v>2021106422</v>
      </c>
      <c r="CA2266" s="15" t="s">
        <v>110</v>
      </c>
      <c r="CB2266" s="15" t="s">
        <v>271</v>
      </c>
      <c r="CC2266" s="15" t="s">
        <v>112</v>
      </c>
      <c r="CD2266" s="15" t="s">
        <v>111</v>
      </c>
      <c r="CE2266" s="15" t="s">
        <v>161</v>
      </c>
      <c r="CF2266" s="15">
        <v>1</v>
      </c>
      <c r="CG2266" s="15" t="s">
        <v>113</v>
      </c>
      <c r="CH2266" s="16">
        <v>44609</v>
      </c>
      <c r="CI2266" s="15" t="s">
        <v>97</v>
      </c>
      <c r="CJ2266" s="18">
        <v>0</v>
      </c>
      <c r="CK2266" s="18">
        <v>0</v>
      </c>
      <c r="CL2266" s="18">
        <v>0</v>
      </c>
      <c r="CM2266" s="18">
        <v>0</v>
      </c>
      <c r="CN2266" s="18">
        <v>0</v>
      </c>
      <c r="CO2266" s="18">
        <v>0</v>
      </c>
    </row>
    <row r="2267" spans="1:93" ht="14.1">
      <c r="A2267" s="15">
        <v>1500</v>
      </c>
      <c r="B2267" s="15">
        <v>1950003232</v>
      </c>
      <c r="C2267" s="15">
        <v>50030859</v>
      </c>
      <c r="D2267" s="15">
        <v>2021109124</v>
      </c>
      <c r="E2267" s="15">
        <v>2</v>
      </c>
      <c r="F2267" s="16">
        <v>44580</v>
      </c>
      <c r="G2267" s="16">
        <v>44586</v>
      </c>
      <c r="H2267" s="16" t="str">
        <f t="shared" si="114"/>
        <v>Jan</v>
      </c>
      <c r="I2267" s="15" t="s">
        <v>2832</v>
      </c>
      <c r="J2267" s="15">
        <v>101</v>
      </c>
      <c r="K2267" s="15" t="s">
        <v>91</v>
      </c>
      <c r="L2267" s="15"/>
      <c r="M2267" s="15"/>
      <c r="N2267" s="15"/>
      <c r="O2267" s="15"/>
      <c r="P2267" s="15"/>
      <c r="Q2267" s="15" t="s">
        <v>92</v>
      </c>
      <c r="R2267" s="15"/>
      <c r="S2267" s="15" t="b">
        <f t="shared" si="115"/>
        <v>1</v>
      </c>
      <c r="T2267" s="15" t="s">
        <v>2828</v>
      </c>
      <c r="U2267" s="15" t="str">
        <f>VLOOKUP(T2267,'[10]More than 180'!$D$7:$D$48,1,0)</f>
        <v>JSW Steel Limited</v>
      </c>
      <c r="V2267" s="15" t="s">
        <v>1399</v>
      </c>
      <c r="W2267" s="17" t="s">
        <v>95</v>
      </c>
      <c r="X2267" s="18">
        <v>599468.69999999995</v>
      </c>
      <c r="Y2267" s="15">
        <v>91100432</v>
      </c>
      <c r="Z2267" s="19">
        <v>5298</v>
      </c>
      <c r="AA2267" s="15" t="s">
        <v>229</v>
      </c>
      <c r="AB2267" s="16">
        <v>44580</v>
      </c>
      <c r="AC2267" s="18">
        <v>599468.69999999995</v>
      </c>
      <c r="AD2267" s="18"/>
      <c r="AE2267" s="18">
        <f t="shared" si="116"/>
        <v>113.14999999999999</v>
      </c>
      <c r="AF2267" s="18">
        <v>53952.18</v>
      </c>
      <c r="AG2267" s="18">
        <v>53952.18</v>
      </c>
      <c r="AH2267" s="18">
        <v>0</v>
      </c>
      <c r="AI2267" s="18">
        <v>0</v>
      </c>
      <c r="AJ2267" s="18">
        <v>707373.07</v>
      </c>
      <c r="AK2267" s="15">
        <v>101</v>
      </c>
      <c r="AL2267" s="15">
        <v>10</v>
      </c>
      <c r="AM2267" s="15" t="s">
        <v>97</v>
      </c>
      <c r="AN2267" s="15">
        <v>72251920</v>
      </c>
      <c r="AO2267" s="15" t="s">
        <v>98</v>
      </c>
      <c r="AP2267" s="15">
        <v>1</v>
      </c>
      <c r="AQ2267" s="15">
        <v>2021624718</v>
      </c>
      <c r="AR2267" s="15">
        <v>51021261</v>
      </c>
      <c r="AS2267" s="15">
        <v>50030859</v>
      </c>
      <c r="AT2267" s="16">
        <v>44580</v>
      </c>
      <c r="AU2267" s="15" t="s">
        <v>2832</v>
      </c>
      <c r="AV2267" s="15" t="s">
        <v>99</v>
      </c>
      <c r="AW2267" s="15">
        <v>9000</v>
      </c>
      <c r="AX2267" s="15" t="s">
        <v>197</v>
      </c>
      <c r="AY2267" s="15" t="s">
        <v>198</v>
      </c>
      <c r="AZ2267" s="15">
        <v>1000</v>
      </c>
      <c r="BA2267" s="15">
        <v>102899</v>
      </c>
      <c r="BB2267" s="15" t="s">
        <v>2828</v>
      </c>
      <c r="BC2267" s="15" t="s">
        <v>760</v>
      </c>
      <c r="BD2267" s="15">
        <v>27</v>
      </c>
      <c r="BE2267" s="15" t="s">
        <v>103</v>
      </c>
      <c r="BF2267" s="15" t="s">
        <v>2829</v>
      </c>
      <c r="BG2267" s="15" t="s">
        <v>754</v>
      </c>
      <c r="BH2267" s="15" t="s">
        <v>755</v>
      </c>
      <c r="BI2267" s="15">
        <v>3001</v>
      </c>
      <c r="BJ2267" s="15" t="s">
        <v>756</v>
      </c>
      <c r="BK2267" s="15">
        <v>1500</v>
      </c>
      <c r="BL2267" s="15" t="s">
        <v>97</v>
      </c>
      <c r="BM2267" s="19">
        <v>66000</v>
      </c>
      <c r="BN2267" s="15" t="s">
        <v>229</v>
      </c>
      <c r="BO2267" s="20">
        <v>599468.69999999995</v>
      </c>
      <c r="BP2267" s="20"/>
      <c r="BQ2267" s="20"/>
      <c r="BR2267" s="15" t="s">
        <v>108</v>
      </c>
      <c r="BS2267" s="15"/>
      <c r="BT2267" s="15"/>
      <c r="BU2267" s="15"/>
      <c r="BV2267" s="18">
        <v>107904.37</v>
      </c>
      <c r="BW2267" s="15" t="s">
        <v>126</v>
      </c>
      <c r="BX2267" s="15">
        <v>90177</v>
      </c>
      <c r="BY2267" s="15">
        <v>90062</v>
      </c>
      <c r="BZ2267" s="15">
        <v>2021106422</v>
      </c>
      <c r="CA2267" s="15" t="s">
        <v>110</v>
      </c>
      <c r="CB2267" s="15" t="s">
        <v>271</v>
      </c>
      <c r="CC2267" s="15" t="s">
        <v>112</v>
      </c>
      <c r="CD2267" s="15" t="s">
        <v>111</v>
      </c>
      <c r="CE2267" s="15" t="s">
        <v>161</v>
      </c>
      <c r="CF2267" s="15">
        <v>2</v>
      </c>
      <c r="CG2267" s="15" t="s">
        <v>113</v>
      </c>
      <c r="CH2267" s="16">
        <v>44609</v>
      </c>
      <c r="CI2267" s="15" t="s">
        <v>97</v>
      </c>
      <c r="CJ2267" s="18">
        <v>0</v>
      </c>
      <c r="CK2267" s="18">
        <v>0</v>
      </c>
      <c r="CL2267" s="18">
        <v>0</v>
      </c>
      <c r="CM2267" s="18">
        <v>0</v>
      </c>
      <c r="CN2267" s="18">
        <v>0</v>
      </c>
      <c r="CO2267" s="18">
        <v>0</v>
      </c>
    </row>
    <row r="2268" spans="1:93" ht="14.1">
      <c r="A2268" s="15">
        <v>1500</v>
      </c>
      <c r="B2268" s="15">
        <v>1950003232</v>
      </c>
      <c r="C2268" s="15">
        <v>50030859</v>
      </c>
      <c r="D2268" s="15">
        <v>2021109124</v>
      </c>
      <c r="E2268" s="15">
        <v>3</v>
      </c>
      <c r="F2268" s="16">
        <v>44580</v>
      </c>
      <c r="G2268" s="16">
        <v>44586</v>
      </c>
      <c r="H2268" s="16" t="str">
        <f t="shared" si="114"/>
        <v>Jan</v>
      </c>
      <c r="I2268" s="15" t="s">
        <v>2832</v>
      </c>
      <c r="J2268" s="15">
        <v>101</v>
      </c>
      <c r="K2268" s="15" t="s">
        <v>91</v>
      </c>
      <c r="L2268" s="15"/>
      <c r="M2268" s="15"/>
      <c r="N2268" s="15"/>
      <c r="O2268" s="15"/>
      <c r="P2268" s="15"/>
      <c r="Q2268" s="15" t="s">
        <v>92</v>
      </c>
      <c r="R2268" s="15"/>
      <c r="S2268" s="15" t="b">
        <f t="shared" si="115"/>
        <v>1</v>
      </c>
      <c r="T2268" s="15" t="s">
        <v>2828</v>
      </c>
      <c r="U2268" s="15" t="str">
        <f>VLOOKUP(T2268,'[10]More than 180'!$D$7:$D$48,1,0)</f>
        <v>JSW Steel Limited</v>
      </c>
      <c r="V2268" s="15" t="s">
        <v>2193</v>
      </c>
      <c r="W2268" s="17" t="s">
        <v>95</v>
      </c>
      <c r="X2268" s="18">
        <v>651783.6</v>
      </c>
      <c r="Y2268" s="15">
        <v>91101572</v>
      </c>
      <c r="Z2268" s="19">
        <v>5864</v>
      </c>
      <c r="AA2268" s="15" t="s">
        <v>229</v>
      </c>
      <c r="AB2268" s="16">
        <v>44580</v>
      </c>
      <c r="AC2268" s="18">
        <v>651783.6</v>
      </c>
      <c r="AD2268" s="18"/>
      <c r="AE2268" s="18">
        <f t="shared" si="116"/>
        <v>111.14999999999999</v>
      </c>
      <c r="AF2268" s="18">
        <v>58660.52</v>
      </c>
      <c r="AG2268" s="18">
        <v>58660.52</v>
      </c>
      <c r="AH2268" s="18">
        <v>0</v>
      </c>
      <c r="AI2268" s="18">
        <v>0</v>
      </c>
      <c r="AJ2268" s="18">
        <v>769104.65</v>
      </c>
      <c r="AK2268" s="15">
        <v>101</v>
      </c>
      <c r="AL2268" s="15">
        <v>30</v>
      </c>
      <c r="AM2268" s="15" t="s">
        <v>97</v>
      </c>
      <c r="AN2268" s="15">
        <v>72251920</v>
      </c>
      <c r="AO2268" s="15" t="s">
        <v>98</v>
      </c>
      <c r="AP2268" s="15">
        <v>4</v>
      </c>
      <c r="AQ2268" s="15">
        <v>2021624718</v>
      </c>
      <c r="AR2268" s="15">
        <v>51021261</v>
      </c>
      <c r="AS2268" s="15">
        <v>50030859</v>
      </c>
      <c r="AT2268" s="16">
        <v>44580</v>
      </c>
      <c r="AU2268" s="15" t="s">
        <v>2832</v>
      </c>
      <c r="AV2268" s="15" t="s">
        <v>99</v>
      </c>
      <c r="AW2268" s="15">
        <v>9000</v>
      </c>
      <c r="AX2268" s="15" t="s">
        <v>197</v>
      </c>
      <c r="AY2268" s="15" t="s">
        <v>198</v>
      </c>
      <c r="AZ2268" s="15">
        <v>1000</v>
      </c>
      <c r="BA2268" s="15">
        <v>102899</v>
      </c>
      <c r="BB2268" s="15" t="s">
        <v>2828</v>
      </c>
      <c r="BC2268" s="15" t="s">
        <v>760</v>
      </c>
      <c r="BD2268" s="15">
        <v>27</v>
      </c>
      <c r="BE2268" s="15" t="s">
        <v>103</v>
      </c>
      <c r="BF2268" s="15" t="s">
        <v>2829</v>
      </c>
      <c r="BG2268" s="15" t="s">
        <v>754</v>
      </c>
      <c r="BH2268" s="15" t="s">
        <v>755</v>
      </c>
      <c r="BI2268" s="15">
        <v>3001</v>
      </c>
      <c r="BJ2268" s="15" t="s">
        <v>756</v>
      </c>
      <c r="BK2268" s="15">
        <v>1500</v>
      </c>
      <c r="BL2268" s="15" t="s">
        <v>97</v>
      </c>
      <c r="BM2268" s="19">
        <v>60000</v>
      </c>
      <c r="BN2268" s="15" t="s">
        <v>229</v>
      </c>
      <c r="BO2268" s="20">
        <v>651783.6</v>
      </c>
      <c r="BP2268" s="20"/>
      <c r="BQ2268" s="20"/>
      <c r="BR2268" s="15" t="s">
        <v>108</v>
      </c>
      <c r="BS2268" s="15"/>
      <c r="BT2268" s="15"/>
      <c r="BU2268" s="15"/>
      <c r="BV2268" s="18">
        <v>117321.05</v>
      </c>
      <c r="BW2268" s="15" t="s">
        <v>126</v>
      </c>
      <c r="BX2268" s="15">
        <v>90177</v>
      </c>
      <c r="BY2268" s="15">
        <v>90062</v>
      </c>
      <c r="BZ2268" s="15">
        <v>2021106422</v>
      </c>
      <c r="CA2268" s="15" t="s">
        <v>110</v>
      </c>
      <c r="CB2268" s="15" t="s">
        <v>271</v>
      </c>
      <c r="CC2268" s="15" t="s">
        <v>112</v>
      </c>
      <c r="CD2268" s="15" t="s">
        <v>111</v>
      </c>
      <c r="CE2268" s="15" t="s">
        <v>161</v>
      </c>
      <c r="CF2268" s="15">
        <v>3</v>
      </c>
      <c r="CG2268" s="15" t="s">
        <v>113</v>
      </c>
      <c r="CH2268" s="16">
        <v>44609</v>
      </c>
      <c r="CI2268" s="15" t="s">
        <v>97</v>
      </c>
      <c r="CJ2268" s="18">
        <v>0</v>
      </c>
      <c r="CK2268" s="18">
        <v>0</v>
      </c>
      <c r="CL2268" s="18">
        <v>0</v>
      </c>
      <c r="CM2268" s="18">
        <v>0</v>
      </c>
      <c r="CN2268" s="18">
        <v>0</v>
      </c>
      <c r="CO2268" s="18">
        <v>0</v>
      </c>
    </row>
    <row r="2269" spans="1:93" ht="14.1">
      <c r="A2269" s="15">
        <v>1500</v>
      </c>
      <c r="B2269" s="15">
        <v>1950003232</v>
      </c>
      <c r="C2269" s="15">
        <v>50030859</v>
      </c>
      <c r="D2269" s="15">
        <v>2021109124</v>
      </c>
      <c r="E2269" s="15">
        <v>4</v>
      </c>
      <c r="F2269" s="16">
        <v>44580</v>
      </c>
      <c r="G2269" s="16">
        <v>44586</v>
      </c>
      <c r="H2269" s="16" t="str">
        <f t="shared" si="114"/>
        <v>Jan</v>
      </c>
      <c r="I2269" s="15" t="s">
        <v>2832</v>
      </c>
      <c r="J2269" s="15">
        <v>101</v>
      </c>
      <c r="K2269" s="15" t="s">
        <v>91</v>
      </c>
      <c r="L2269" s="15"/>
      <c r="M2269" s="15"/>
      <c r="N2269" s="15"/>
      <c r="O2269" s="15"/>
      <c r="P2269" s="15"/>
      <c r="Q2269" s="15" t="s">
        <v>92</v>
      </c>
      <c r="R2269" s="15"/>
      <c r="S2269" s="15" t="b">
        <f t="shared" si="115"/>
        <v>1</v>
      </c>
      <c r="T2269" s="15" t="s">
        <v>2828</v>
      </c>
      <c r="U2269" s="15" t="str">
        <f>VLOOKUP(T2269,'[10]More than 180'!$D$7:$D$48,1,0)</f>
        <v>JSW Steel Limited</v>
      </c>
      <c r="V2269" s="15" t="s">
        <v>2193</v>
      </c>
      <c r="W2269" s="17" t="s">
        <v>95</v>
      </c>
      <c r="X2269" s="18">
        <v>559529.1</v>
      </c>
      <c r="Y2269" s="15">
        <v>91101572</v>
      </c>
      <c r="Z2269" s="19">
        <v>5034</v>
      </c>
      <c r="AA2269" s="15" t="s">
        <v>229</v>
      </c>
      <c r="AB2269" s="16">
        <v>44580</v>
      </c>
      <c r="AC2269" s="18">
        <v>559529.1</v>
      </c>
      <c r="AD2269" s="18"/>
      <c r="AE2269" s="18">
        <f t="shared" si="116"/>
        <v>111.14999999999999</v>
      </c>
      <c r="AF2269" s="18">
        <v>50357.62</v>
      </c>
      <c r="AG2269" s="18">
        <v>50357.62</v>
      </c>
      <c r="AH2269" s="18">
        <v>0</v>
      </c>
      <c r="AI2269" s="18">
        <v>0</v>
      </c>
      <c r="AJ2269" s="18">
        <v>660244.34</v>
      </c>
      <c r="AK2269" s="15">
        <v>101</v>
      </c>
      <c r="AL2269" s="15">
        <v>30</v>
      </c>
      <c r="AM2269" s="15" t="s">
        <v>97</v>
      </c>
      <c r="AN2269" s="15">
        <v>72251920</v>
      </c>
      <c r="AO2269" s="15" t="s">
        <v>98</v>
      </c>
      <c r="AP2269" s="15">
        <v>4</v>
      </c>
      <c r="AQ2269" s="15">
        <v>2021624718</v>
      </c>
      <c r="AR2269" s="15">
        <v>51021261</v>
      </c>
      <c r="AS2269" s="15">
        <v>50030859</v>
      </c>
      <c r="AT2269" s="16">
        <v>44580</v>
      </c>
      <c r="AU2269" s="15" t="s">
        <v>2832</v>
      </c>
      <c r="AV2269" s="15" t="s">
        <v>99</v>
      </c>
      <c r="AW2269" s="15">
        <v>9000</v>
      </c>
      <c r="AX2269" s="15" t="s">
        <v>197</v>
      </c>
      <c r="AY2269" s="15" t="s">
        <v>198</v>
      </c>
      <c r="AZ2269" s="15">
        <v>1000</v>
      </c>
      <c r="BA2269" s="15">
        <v>102899</v>
      </c>
      <c r="BB2269" s="15" t="s">
        <v>2828</v>
      </c>
      <c r="BC2269" s="15" t="s">
        <v>760</v>
      </c>
      <c r="BD2269" s="15">
        <v>27</v>
      </c>
      <c r="BE2269" s="15" t="s">
        <v>103</v>
      </c>
      <c r="BF2269" s="15" t="s">
        <v>2829</v>
      </c>
      <c r="BG2269" s="15" t="s">
        <v>754</v>
      </c>
      <c r="BH2269" s="15" t="s">
        <v>755</v>
      </c>
      <c r="BI2269" s="15">
        <v>3001</v>
      </c>
      <c r="BJ2269" s="15" t="s">
        <v>756</v>
      </c>
      <c r="BK2269" s="15">
        <v>1500</v>
      </c>
      <c r="BL2269" s="15" t="s">
        <v>97</v>
      </c>
      <c r="BM2269" s="19">
        <v>60000</v>
      </c>
      <c r="BN2269" s="15" t="s">
        <v>229</v>
      </c>
      <c r="BO2269" s="20">
        <v>559529.1</v>
      </c>
      <c r="BP2269" s="20"/>
      <c r="BQ2269" s="20"/>
      <c r="BR2269" s="15" t="s">
        <v>108</v>
      </c>
      <c r="BS2269" s="15"/>
      <c r="BT2269" s="15"/>
      <c r="BU2269" s="15"/>
      <c r="BV2269" s="18">
        <v>100715.24</v>
      </c>
      <c r="BW2269" s="15" t="s">
        <v>126</v>
      </c>
      <c r="BX2269" s="15">
        <v>90177</v>
      </c>
      <c r="BY2269" s="15">
        <v>90062</v>
      </c>
      <c r="BZ2269" s="15">
        <v>2021106422</v>
      </c>
      <c r="CA2269" s="15" t="s">
        <v>110</v>
      </c>
      <c r="CB2269" s="15" t="s">
        <v>271</v>
      </c>
      <c r="CC2269" s="15" t="s">
        <v>112</v>
      </c>
      <c r="CD2269" s="15" t="s">
        <v>111</v>
      </c>
      <c r="CE2269" s="15" t="s">
        <v>161</v>
      </c>
      <c r="CF2269" s="15">
        <v>4</v>
      </c>
      <c r="CG2269" s="15" t="s">
        <v>113</v>
      </c>
      <c r="CH2269" s="16">
        <v>44609</v>
      </c>
      <c r="CI2269" s="15" t="s">
        <v>97</v>
      </c>
      <c r="CJ2269" s="18">
        <v>0</v>
      </c>
      <c r="CK2269" s="18">
        <v>0</v>
      </c>
      <c r="CL2269" s="18">
        <v>0</v>
      </c>
      <c r="CM2269" s="18">
        <v>0</v>
      </c>
      <c r="CN2269" s="18">
        <v>0</v>
      </c>
      <c r="CO2269" s="18">
        <v>0</v>
      </c>
    </row>
    <row r="2270" spans="1:93" ht="14.1">
      <c r="A2270" s="15">
        <v>1500</v>
      </c>
      <c r="B2270" s="15">
        <v>1950003232</v>
      </c>
      <c r="C2270" s="15">
        <v>50030859</v>
      </c>
      <c r="D2270" s="15">
        <v>2021109124</v>
      </c>
      <c r="E2270" s="15">
        <v>5</v>
      </c>
      <c r="F2270" s="16">
        <v>44580</v>
      </c>
      <c r="G2270" s="16">
        <v>44586</v>
      </c>
      <c r="H2270" s="16" t="str">
        <f t="shared" si="114"/>
        <v>Jan</v>
      </c>
      <c r="I2270" s="15" t="s">
        <v>2832</v>
      </c>
      <c r="J2270" s="15">
        <v>101</v>
      </c>
      <c r="K2270" s="15" t="s">
        <v>91</v>
      </c>
      <c r="L2270" s="15"/>
      <c r="M2270" s="15"/>
      <c r="N2270" s="15"/>
      <c r="O2270" s="15"/>
      <c r="P2270" s="15"/>
      <c r="Q2270" s="15" t="s">
        <v>92</v>
      </c>
      <c r="R2270" s="15"/>
      <c r="S2270" s="15" t="b">
        <f t="shared" si="115"/>
        <v>1</v>
      </c>
      <c r="T2270" s="15" t="s">
        <v>2828</v>
      </c>
      <c r="U2270" s="15" t="str">
        <f>VLOOKUP(T2270,'[10]More than 180'!$D$7:$D$48,1,0)</f>
        <v>JSW Steel Limited</v>
      </c>
      <c r="V2270" s="15" t="s">
        <v>1784</v>
      </c>
      <c r="W2270" s="17" t="s">
        <v>95</v>
      </c>
      <c r="X2270" s="18">
        <v>679836.2</v>
      </c>
      <c r="Y2270" s="15">
        <v>91101561</v>
      </c>
      <c r="Z2270" s="19">
        <v>5828</v>
      </c>
      <c r="AA2270" s="15" t="s">
        <v>229</v>
      </c>
      <c r="AB2270" s="16">
        <v>44580</v>
      </c>
      <c r="AC2270" s="18">
        <v>679836.2</v>
      </c>
      <c r="AD2270" s="18"/>
      <c r="AE2270" s="18">
        <f t="shared" si="116"/>
        <v>116.64999999999999</v>
      </c>
      <c r="AF2270" s="18">
        <v>61185.26</v>
      </c>
      <c r="AG2270" s="18">
        <v>61185.26</v>
      </c>
      <c r="AH2270" s="18">
        <v>0</v>
      </c>
      <c r="AI2270" s="18">
        <v>0</v>
      </c>
      <c r="AJ2270" s="18">
        <v>802206.71999999997</v>
      </c>
      <c r="AK2270" s="15">
        <v>101</v>
      </c>
      <c r="AL2270" s="15">
        <v>40</v>
      </c>
      <c r="AM2270" s="15" t="s">
        <v>97</v>
      </c>
      <c r="AN2270" s="15">
        <v>72251920</v>
      </c>
      <c r="AO2270" s="15" t="s">
        <v>98</v>
      </c>
      <c r="AP2270" s="15">
        <v>5</v>
      </c>
      <c r="AQ2270" s="15">
        <v>2021624718</v>
      </c>
      <c r="AR2270" s="15">
        <v>51021261</v>
      </c>
      <c r="AS2270" s="15">
        <v>50030859</v>
      </c>
      <c r="AT2270" s="16">
        <v>44580</v>
      </c>
      <c r="AU2270" s="15" t="s">
        <v>2832</v>
      </c>
      <c r="AV2270" s="15" t="s">
        <v>99</v>
      </c>
      <c r="AW2270" s="15">
        <v>9000</v>
      </c>
      <c r="AX2270" s="15" t="s">
        <v>197</v>
      </c>
      <c r="AY2270" s="15" t="s">
        <v>198</v>
      </c>
      <c r="AZ2270" s="15">
        <v>1000</v>
      </c>
      <c r="BA2270" s="15">
        <v>102899</v>
      </c>
      <c r="BB2270" s="15" t="s">
        <v>2828</v>
      </c>
      <c r="BC2270" s="15" t="s">
        <v>760</v>
      </c>
      <c r="BD2270" s="15">
        <v>27</v>
      </c>
      <c r="BE2270" s="15" t="s">
        <v>103</v>
      </c>
      <c r="BF2270" s="15" t="s">
        <v>2829</v>
      </c>
      <c r="BG2270" s="15" t="s">
        <v>754</v>
      </c>
      <c r="BH2270" s="15" t="s">
        <v>755</v>
      </c>
      <c r="BI2270" s="15">
        <v>3001</v>
      </c>
      <c r="BJ2270" s="15" t="s">
        <v>756</v>
      </c>
      <c r="BK2270" s="15">
        <v>1500</v>
      </c>
      <c r="BL2270" s="15" t="s">
        <v>97</v>
      </c>
      <c r="BM2270" s="19">
        <v>100000</v>
      </c>
      <c r="BN2270" s="15" t="s">
        <v>229</v>
      </c>
      <c r="BO2270" s="20">
        <v>679836.2</v>
      </c>
      <c r="BP2270" s="20"/>
      <c r="BQ2270" s="20"/>
      <c r="BR2270" s="15" t="s">
        <v>108</v>
      </c>
      <c r="BS2270" s="15"/>
      <c r="BT2270" s="15"/>
      <c r="BU2270" s="15"/>
      <c r="BV2270" s="18">
        <v>122370.52</v>
      </c>
      <c r="BW2270" s="15" t="s">
        <v>126</v>
      </c>
      <c r="BX2270" s="15">
        <v>90177</v>
      </c>
      <c r="BY2270" s="15">
        <v>90062</v>
      </c>
      <c r="BZ2270" s="15">
        <v>2021106422</v>
      </c>
      <c r="CA2270" s="15" t="s">
        <v>110</v>
      </c>
      <c r="CB2270" s="15" t="s">
        <v>271</v>
      </c>
      <c r="CC2270" s="15" t="s">
        <v>112</v>
      </c>
      <c r="CD2270" s="15" t="s">
        <v>111</v>
      </c>
      <c r="CE2270" s="15" t="s">
        <v>161</v>
      </c>
      <c r="CF2270" s="15">
        <v>5</v>
      </c>
      <c r="CG2270" s="15" t="s">
        <v>113</v>
      </c>
      <c r="CH2270" s="16">
        <v>44609</v>
      </c>
      <c r="CI2270" s="15" t="s">
        <v>97</v>
      </c>
      <c r="CJ2270" s="18">
        <v>0</v>
      </c>
      <c r="CK2270" s="18">
        <v>0</v>
      </c>
      <c r="CL2270" s="18">
        <v>0</v>
      </c>
      <c r="CM2270" s="18">
        <v>0</v>
      </c>
      <c r="CN2270" s="18">
        <v>0</v>
      </c>
      <c r="CO2270" s="18">
        <v>0</v>
      </c>
    </row>
    <row r="2271" spans="1:93" ht="14.1">
      <c r="A2271" s="15">
        <v>1500</v>
      </c>
      <c r="B2271" s="15">
        <v>1950003234</v>
      </c>
      <c r="C2271" s="15">
        <v>50030861</v>
      </c>
      <c r="D2271" s="15">
        <v>2021108962</v>
      </c>
      <c r="E2271" s="15">
        <v>1</v>
      </c>
      <c r="F2271" s="16">
        <v>44582</v>
      </c>
      <c r="G2271" s="16">
        <v>44586</v>
      </c>
      <c r="H2271" s="16" t="str">
        <f t="shared" si="114"/>
        <v>Jan</v>
      </c>
      <c r="I2271" s="15" t="s">
        <v>2833</v>
      </c>
      <c r="J2271" s="15">
        <v>101</v>
      </c>
      <c r="K2271" s="15" t="s">
        <v>91</v>
      </c>
      <c r="L2271" s="15"/>
      <c r="M2271" s="15"/>
      <c r="N2271" s="15"/>
      <c r="O2271" s="15"/>
      <c r="P2271" s="15"/>
      <c r="Q2271" s="15" t="s">
        <v>92</v>
      </c>
      <c r="R2271" s="15"/>
      <c r="S2271" s="15" t="b">
        <f t="shared" si="115"/>
        <v>1</v>
      </c>
      <c r="T2271" s="15" t="s">
        <v>1015</v>
      </c>
      <c r="U2271" s="15" t="e">
        <f>VLOOKUP(T2271,'[10]More than 180'!$D$7:$D$48,1,0)</f>
        <v>#N/A</v>
      </c>
      <c r="V2271" s="15" t="s">
        <v>1016</v>
      </c>
      <c r="W2271" s="17" t="s">
        <v>95</v>
      </c>
      <c r="X2271" s="18">
        <v>640729.65</v>
      </c>
      <c r="Y2271" s="15">
        <v>91100030</v>
      </c>
      <c r="Z2271" s="19">
        <v>5770</v>
      </c>
      <c r="AA2271" s="15" t="s">
        <v>229</v>
      </c>
      <c r="AB2271" s="16">
        <v>44582</v>
      </c>
      <c r="AC2271" s="18">
        <v>640729.65</v>
      </c>
      <c r="AD2271" s="18">
        <v>111.05</v>
      </c>
      <c r="AE2271" s="18">
        <f t="shared" si="116"/>
        <v>111.045</v>
      </c>
      <c r="AF2271" s="18">
        <v>57665.67</v>
      </c>
      <c r="AG2271" s="18">
        <v>57665.67</v>
      </c>
      <c r="AH2271" s="18">
        <v>0</v>
      </c>
      <c r="AI2271" s="18">
        <v>0</v>
      </c>
      <c r="AJ2271" s="18">
        <v>756060.99</v>
      </c>
      <c r="AK2271" s="15">
        <v>101</v>
      </c>
      <c r="AL2271" s="15">
        <v>10</v>
      </c>
      <c r="AM2271" s="15" t="s">
        <v>97</v>
      </c>
      <c r="AN2271" s="15">
        <v>72251920</v>
      </c>
      <c r="AO2271" s="15" t="s">
        <v>98</v>
      </c>
      <c r="AP2271" s="15">
        <v>2</v>
      </c>
      <c r="AQ2271" s="15">
        <v>2021624439</v>
      </c>
      <c r="AR2271" s="15">
        <v>51021041</v>
      </c>
      <c r="AS2271" s="15">
        <v>50030861</v>
      </c>
      <c r="AT2271" s="16">
        <v>44582</v>
      </c>
      <c r="AU2271" s="15" t="s">
        <v>2834</v>
      </c>
      <c r="AV2271" s="15" t="s">
        <v>99</v>
      </c>
      <c r="AW2271" s="15">
        <v>9000</v>
      </c>
      <c r="AX2271" s="15" t="s">
        <v>197</v>
      </c>
      <c r="AY2271" s="15" t="s">
        <v>198</v>
      </c>
      <c r="AZ2271" s="15">
        <v>1000</v>
      </c>
      <c r="BA2271" s="15">
        <v>102579</v>
      </c>
      <c r="BB2271" s="15" t="s">
        <v>1015</v>
      </c>
      <c r="BC2271" s="15" t="s">
        <v>1017</v>
      </c>
      <c r="BD2271" s="15">
        <v>27</v>
      </c>
      <c r="BE2271" s="15" t="s">
        <v>103</v>
      </c>
      <c r="BF2271" s="15" t="s">
        <v>1018</v>
      </c>
      <c r="BG2271" s="15" t="s">
        <v>754</v>
      </c>
      <c r="BH2271" s="15" t="s">
        <v>755</v>
      </c>
      <c r="BI2271" s="15">
        <v>3001</v>
      </c>
      <c r="BJ2271" s="15" t="s">
        <v>756</v>
      </c>
      <c r="BK2271" s="15">
        <v>1500</v>
      </c>
      <c r="BL2271" s="15" t="s">
        <v>97</v>
      </c>
      <c r="BM2271" s="19">
        <v>120000</v>
      </c>
      <c r="BN2271" s="15" t="s">
        <v>229</v>
      </c>
      <c r="BO2271" s="20">
        <v>640729.65</v>
      </c>
      <c r="BP2271" s="20"/>
      <c r="BQ2271" s="20"/>
      <c r="BR2271" s="15" t="s">
        <v>108</v>
      </c>
      <c r="BS2271" s="15"/>
      <c r="BT2271" s="15"/>
      <c r="BU2271" s="15"/>
      <c r="BV2271" s="18">
        <v>115331.34</v>
      </c>
      <c r="BW2271" s="15" t="s">
        <v>126</v>
      </c>
      <c r="BX2271" s="15">
        <v>90177</v>
      </c>
      <c r="BY2271" s="15">
        <v>90062</v>
      </c>
      <c r="BZ2271" s="15">
        <v>2021106272</v>
      </c>
      <c r="CA2271" s="15" t="s">
        <v>110</v>
      </c>
      <c r="CB2271" s="15" t="s">
        <v>111</v>
      </c>
      <c r="CC2271" s="15" t="s">
        <v>112</v>
      </c>
      <c r="CD2271" s="15" t="s">
        <v>111</v>
      </c>
      <c r="CE2271" s="15" t="s">
        <v>111</v>
      </c>
      <c r="CF2271" s="15">
        <v>1</v>
      </c>
      <c r="CG2271" s="15" t="s">
        <v>113</v>
      </c>
      <c r="CH2271" s="16">
        <v>44602</v>
      </c>
      <c r="CI2271" s="15" t="s">
        <v>97</v>
      </c>
      <c r="CJ2271" s="18">
        <v>0</v>
      </c>
      <c r="CK2271" s="18">
        <v>0</v>
      </c>
      <c r="CL2271" s="18">
        <v>0</v>
      </c>
      <c r="CM2271" s="18">
        <v>0</v>
      </c>
      <c r="CN2271" s="18">
        <v>0</v>
      </c>
      <c r="CO2271" s="18">
        <v>0</v>
      </c>
    </row>
    <row r="2272" spans="1:93" ht="14.1">
      <c r="A2272" s="15">
        <v>1500</v>
      </c>
      <c r="B2272" s="15">
        <v>1950003234</v>
      </c>
      <c r="C2272" s="15">
        <v>50030861</v>
      </c>
      <c r="D2272" s="15">
        <v>2021108962</v>
      </c>
      <c r="E2272" s="15">
        <v>2</v>
      </c>
      <c r="F2272" s="16">
        <v>44582</v>
      </c>
      <c r="G2272" s="16">
        <v>44586</v>
      </c>
      <c r="H2272" s="16" t="str">
        <f t="shared" si="114"/>
        <v>Jan</v>
      </c>
      <c r="I2272" s="15" t="s">
        <v>2833</v>
      </c>
      <c r="J2272" s="15">
        <v>101</v>
      </c>
      <c r="K2272" s="15" t="s">
        <v>91</v>
      </c>
      <c r="L2272" s="15"/>
      <c r="M2272" s="15"/>
      <c r="N2272" s="15"/>
      <c r="O2272" s="15"/>
      <c r="P2272" s="15"/>
      <c r="Q2272" s="15" t="s">
        <v>92</v>
      </c>
      <c r="R2272" s="15"/>
      <c r="S2272" s="15" t="b">
        <f t="shared" si="115"/>
        <v>1</v>
      </c>
      <c r="T2272" s="15" t="s">
        <v>1015</v>
      </c>
      <c r="U2272" s="15" t="e">
        <f>VLOOKUP(T2272,'[10]More than 180'!$D$7:$D$48,1,0)</f>
        <v>#N/A</v>
      </c>
      <c r="V2272" s="15" t="s">
        <v>1016</v>
      </c>
      <c r="W2272" s="17" t="s">
        <v>95</v>
      </c>
      <c r="X2272" s="18">
        <v>450842.7</v>
      </c>
      <c r="Y2272" s="15">
        <v>91100030</v>
      </c>
      <c r="Z2272" s="19">
        <v>4060</v>
      </c>
      <c r="AA2272" s="15" t="s">
        <v>229</v>
      </c>
      <c r="AB2272" s="16">
        <v>44582</v>
      </c>
      <c r="AC2272" s="18">
        <v>450842.7</v>
      </c>
      <c r="AD2272" s="18">
        <v>111.05</v>
      </c>
      <c r="AE2272" s="18">
        <f t="shared" si="116"/>
        <v>111.045</v>
      </c>
      <c r="AF2272" s="18">
        <v>40575.839999999997</v>
      </c>
      <c r="AG2272" s="18">
        <v>40575.839999999997</v>
      </c>
      <c r="AH2272" s="18">
        <v>0</v>
      </c>
      <c r="AI2272" s="18">
        <v>0</v>
      </c>
      <c r="AJ2272" s="18">
        <v>531994.39</v>
      </c>
      <c r="AK2272" s="15">
        <v>101</v>
      </c>
      <c r="AL2272" s="15">
        <v>10</v>
      </c>
      <c r="AM2272" s="15" t="s">
        <v>97</v>
      </c>
      <c r="AN2272" s="15">
        <v>72251920</v>
      </c>
      <c r="AO2272" s="15" t="s">
        <v>98</v>
      </c>
      <c r="AP2272" s="15">
        <v>2</v>
      </c>
      <c r="AQ2272" s="15">
        <v>2021624439</v>
      </c>
      <c r="AR2272" s="15">
        <v>51021041</v>
      </c>
      <c r="AS2272" s="15">
        <v>50030861</v>
      </c>
      <c r="AT2272" s="16">
        <v>44582</v>
      </c>
      <c r="AU2272" s="15" t="s">
        <v>2834</v>
      </c>
      <c r="AV2272" s="15" t="s">
        <v>99</v>
      </c>
      <c r="AW2272" s="15">
        <v>9000</v>
      </c>
      <c r="AX2272" s="15" t="s">
        <v>197</v>
      </c>
      <c r="AY2272" s="15" t="s">
        <v>198</v>
      </c>
      <c r="AZ2272" s="15">
        <v>1000</v>
      </c>
      <c r="BA2272" s="15">
        <v>102579</v>
      </c>
      <c r="BB2272" s="15" t="s">
        <v>1015</v>
      </c>
      <c r="BC2272" s="15" t="s">
        <v>1017</v>
      </c>
      <c r="BD2272" s="15">
        <v>27</v>
      </c>
      <c r="BE2272" s="15" t="s">
        <v>103</v>
      </c>
      <c r="BF2272" s="15" t="s">
        <v>1018</v>
      </c>
      <c r="BG2272" s="15" t="s">
        <v>754</v>
      </c>
      <c r="BH2272" s="15" t="s">
        <v>755</v>
      </c>
      <c r="BI2272" s="15">
        <v>3001</v>
      </c>
      <c r="BJ2272" s="15" t="s">
        <v>756</v>
      </c>
      <c r="BK2272" s="15">
        <v>1500</v>
      </c>
      <c r="BL2272" s="15" t="s">
        <v>97</v>
      </c>
      <c r="BM2272" s="19">
        <v>120000</v>
      </c>
      <c r="BN2272" s="15" t="s">
        <v>229</v>
      </c>
      <c r="BO2272" s="20">
        <v>450842.7</v>
      </c>
      <c r="BP2272" s="20"/>
      <c r="BQ2272" s="20"/>
      <c r="BR2272" s="15" t="s">
        <v>108</v>
      </c>
      <c r="BS2272" s="15"/>
      <c r="BT2272" s="15"/>
      <c r="BU2272" s="15"/>
      <c r="BV2272" s="18">
        <v>81151.69</v>
      </c>
      <c r="BW2272" s="15" t="s">
        <v>126</v>
      </c>
      <c r="BX2272" s="15">
        <v>90177</v>
      </c>
      <c r="BY2272" s="15">
        <v>90062</v>
      </c>
      <c r="BZ2272" s="15">
        <v>2021106272</v>
      </c>
      <c r="CA2272" s="15" t="s">
        <v>110</v>
      </c>
      <c r="CB2272" s="15" t="s">
        <v>111</v>
      </c>
      <c r="CC2272" s="15" t="s">
        <v>112</v>
      </c>
      <c r="CD2272" s="15" t="s">
        <v>111</v>
      </c>
      <c r="CE2272" s="15" t="s">
        <v>111</v>
      </c>
      <c r="CF2272" s="15">
        <v>2</v>
      </c>
      <c r="CG2272" s="15" t="s">
        <v>113</v>
      </c>
      <c r="CH2272" s="16">
        <v>44602</v>
      </c>
      <c r="CI2272" s="15" t="s">
        <v>97</v>
      </c>
      <c r="CJ2272" s="18">
        <v>0</v>
      </c>
      <c r="CK2272" s="18">
        <v>0</v>
      </c>
      <c r="CL2272" s="18">
        <v>0</v>
      </c>
      <c r="CM2272" s="18">
        <v>0</v>
      </c>
      <c r="CN2272" s="18">
        <v>0</v>
      </c>
      <c r="CO2272" s="18">
        <v>0</v>
      </c>
    </row>
    <row r="2273" spans="1:93" ht="14.1">
      <c r="A2273" s="15">
        <v>1500</v>
      </c>
      <c r="B2273" s="15">
        <v>1950003235</v>
      </c>
      <c r="C2273" s="15">
        <v>50030862</v>
      </c>
      <c r="D2273" s="15">
        <v>2021108962</v>
      </c>
      <c r="E2273" s="15">
        <v>1</v>
      </c>
      <c r="F2273" s="16">
        <v>44582</v>
      </c>
      <c r="G2273" s="16">
        <v>44586</v>
      </c>
      <c r="H2273" s="16" t="str">
        <f t="shared" si="114"/>
        <v>Jan</v>
      </c>
      <c r="I2273" s="15" t="s">
        <v>2835</v>
      </c>
      <c r="J2273" s="15">
        <v>101</v>
      </c>
      <c r="K2273" s="15" t="s">
        <v>91</v>
      </c>
      <c r="L2273" s="15"/>
      <c r="M2273" s="15"/>
      <c r="N2273" s="15"/>
      <c r="O2273" s="15"/>
      <c r="P2273" s="15"/>
      <c r="Q2273" s="15" t="s">
        <v>92</v>
      </c>
      <c r="R2273" s="15"/>
      <c r="S2273" s="15" t="b">
        <f t="shared" si="115"/>
        <v>1</v>
      </c>
      <c r="T2273" s="15" t="s">
        <v>1015</v>
      </c>
      <c r="U2273" s="15" t="e">
        <f>VLOOKUP(T2273,'[10]More than 180'!$D$7:$D$48,1,0)</f>
        <v>#N/A</v>
      </c>
      <c r="V2273" s="15" t="s">
        <v>1016</v>
      </c>
      <c r="W2273" s="17" t="s">
        <v>95</v>
      </c>
      <c r="X2273" s="18">
        <v>660717.75</v>
      </c>
      <c r="Y2273" s="15">
        <v>91100030</v>
      </c>
      <c r="Z2273" s="19">
        <v>5950</v>
      </c>
      <c r="AA2273" s="15" t="s">
        <v>229</v>
      </c>
      <c r="AB2273" s="16">
        <v>44582</v>
      </c>
      <c r="AC2273" s="18">
        <v>660717.75</v>
      </c>
      <c r="AD2273" s="18">
        <v>111.05</v>
      </c>
      <c r="AE2273" s="18">
        <f t="shared" si="116"/>
        <v>111.045</v>
      </c>
      <c r="AF2273" s="18">
        <v>59464.6</v>
      </c>
      <c r="AG2273" s="18">
        <v>59464.6</v>
      </c>
      <c r="AH2273" s="18">
        <v>0</v>
      </c>
      <c r="AI2273" s="18">
        <v>0</v>
      </c>
      <c r="AJ2273" s="18">
        <v>779646.95</v>
      </c>
      <c r="AK2273" s="15">
        <v>101</v>
      </c>
      <c r="AL2273" s="15">
        <v>10</v>
      </c>
      <c r="AM2273" s="15" t="s">
        <v>97</v>
      </c>
      <c r="AN2273" s="15">
        <v>72251920</v>
      </c>
      <c r="AO2273" s="15" t="s">
        <v>98</v>
      </c>
      <c r="AP2273" s="15">
        <v>3</v>
      </c>
      <c r="AQ2273" s="15">
        <v>2021624440</v>
      </c>
      <c r="AR2273" s="15">
        <v>51021042</v>
      </c>
      <c r="AS2273" s="15">
        <v>50030862</v>
      </c>
      <c r="AT2273" s="16">
        <v>44582</v>
      </c>
      <c r="AU2273" s="15" t="s">
        <v>2836</v>
      </c>
      <c r="AV2273" s="15" t="s">
        <v>99</v>
      </c>
      <c r="AW2273" s="15">
        <v>9000</v>
      </c>
      <c r="AX2273" s="15" t="s">
        <v>197</v>
      </c>
      <c r="AY2273" s="15" t="s">
        <v>198</v>
      </c>
      <c r="AZ2273" s="15">
        <v>1000</v>
      </c>
      <c r="BA2273" s="15">
        <v>102579</v>
      </c>
      <c r="BB2273" s="15" t="s">
        <v>1015</v>
      </c>
      <c r="BC2273" s="15" t="s">
        <v>1017</v>
      </c>
      <c r="BD2273" s="15">
        <v>27</v>
      </c>
      <c r="BE2273" s="15" t="s">
        <v>103</v>
      </c>
      <c r="BF2273" s="15" t="s">
        <v>1018</v>
      </c>
      <c r="BG2273" s="15" t="s">
        <v>754</v>
      </c>
      <c r="BH2273" s="15" t="s">
        <v>755</v>
      </c>
      <c r="BI2273" s="15">
        <v>3001</v>
      </c>
      <c r="BJ2273" s="15" t="s">
        <v>756</v>
      </c>
      <c r="BK2273" s="15">
        <v>1500</v>
      </c>
      <c r="BL2273" s="15" t="s">
        <v>97</v>
      </c>
      <c r="BM2273" s="19">
        <v>120000</v>
      </c>
      <c r="BN2273" s="15" t="s">
        <v>229</v>
      </c>
      <c r="BO2273" s="20">
        <v>660717.75</v>
      </c>
      <c r="BP2273" s="20"/>
      <c r="BQ2273" s="20"/>
      <c r="BR2273" s="15" t="s">
        <v>108</v>
      </c>
      <c r="BS2273" s="15"/>
      <c r="BT2273" s="15"/>
      <c r="BU2273" s="15"/>
      <c r="BV2273" s="18">
        <v>118929.2</v>
      </c>
      <c r="BW2273" s="15" t="s">
        <v>126</v>
      </c>
      <c r="BX2273" s="15">
        <v>90177</v>
      </c>
      <c r="BY2273" s="15">
        <v>90062</v>
      </c>
      <c r="BZ2273" s="15">
        <v>2021106272</v>
      </c>
      <c r="CA2273" s="15" t="s">
        <v>110</v>
      </c>
      <c r="CB2273" s="15" t="s">
        <v>111</v>
      </c>
      <c r="CC2273" s="15" t="s">
        <v>112</v>
      </c>
      <c r="CD2273" s="15" t="s">
        <v>111</v>
      </c>
      <c r="CE2273" s="15" t="s">
        <v>111</v>
      </c>
      <c r="CF2273" s="15">
        <v>1</v>
      </c>
      <c r="CG2273" s="15" t="s">
        <v>113</v>
      </c>
      <c r="CH2273" s="16">
        <v>44602</v>
      </c>
      <c r="CI2273" s="15" t="s">
        <v>97</v>
      </c>
      <c r="CJ2273" s="18">
        <v>0</v>
      </c>
      <c r="CK2273" s="18">
        <v>0</v>
      </c>
      <c r="CL2273" s="18">
        <v>0</v>
      </c>
      <c r="CM2273" s="18">
        <v>0</v>
      </c>
      <c r="CN2273" s="18">
        <v>0</v>
      </c>
      <c r="CO2273" s="18">
        <v>0</v>
      </c>
    </row>
    <row r="2274" spans="1:93" ht="14.1">
      <c r="A2274" s="15">
        <v>1500</v>
      </c>
      <c r="B2274" s="15">
        <v>1950003235</v>
      </c>
      <c r="C2274" s="15">
        <v>50030862</v>
      </c>
      <c r="D2274" s="15">
        <v>2021108962</v>
      </c>
      <c r="E2274" s="15">
        <v>2</v>
      </c>
      <c r="F2274" s="16">
        <v>44582</v>
      </c>
      <c r="G2274" s="16">
        <v>44586</v>
      </c>
      <c r="H2274" s="16" t="str">
        <f t="shared" si="114"/>
        <v>Jan</v>
      </c>
      <c r="I2274" s="15" t="s">
        <v>2835</v>
      </c>
      <c r="J2274" s="15">
        <v>101</v>
      </c>
      <c r="K2274" s="15" t="s">
        <v>91</v>
      </c>
      <c r="L2274" s="15"/>
      <c r="M2274" s="15"/>
      <c r="N2274" s="15"/>
      <c r="O2274" s="15"/>
      <c r="P2274" s="15"/>
      <c r="Q2274" s="15" t="s">
        <v>92</v>
      </c>
      <c r="R2274" s="15"/>
      <c r="S2274" s="15" t="b">
        <f t="shared" si="115"/>
        <v>1</v>
      </c>
      <c r="T2274" s="15" t="s">
        <v>1015</v>
      </c>
      <c r="U2274" s="15" t="e">
        <f>VLOOKUP(T2274,'[10]More than 180'!$D$7:$D$48,1,0)</f>
        <v>#N/A</v>
      </c>
      <c r="V2274" s="15" t="s">
        <v>1016</v>
      </c>
      <c r="W2274" s="17" t="s">
        <v>95</v>
      </c>
      <c r="X2274" s="18">
        <v>675153.6</v>
      </c>
      <c r="Y2274" s="15">
        <v>91100030</v>
      </c>
      <c r="Z2274" s="19">
        <v>6080</v>
      </c>
      <c r="AA2274" s="15" t="s">
        <v>229</v>
      </c>
      <c r="AB2274" s="16">
        <v>44582</v>
      </c>
      <c r="AC2274" s="18">
        <v>675153.6</v>
      </c>
      <c r="AD2274" s="18">
        <v>111.05</v>
      </c>
      <c r="AE2274" s="18">
        <f t="shared" si="116"/>
        <v>111.045</v>
      </c>
      <c r="AF2274" s="18">
        <v>60763.82</v>
      </c>
      <c r="AG2274" s="18">
        <v>60763.82</v>
      </c>
      <c r="AH2274" s="18">
        <v>0</v>
      </c>
      <c r="AI2274" s="18">
        <v>0</v>
      </c>
      <c r="AJ2274" s="18">
        <v>796681.25</v>
      </c>
      <c r="AK2274" s="15">
        <v>101</v>
      </c>
      <c r="AL2274" s="15">
        <v>10</v>
      </c>
      <c r="AM2274" s="15" t="s">
        <v>97</v>
      </c>
      <c r="AN2274" s="15">
        <v>72251920</v>
      </c>
      <c r="AO2274" s="15" t="s">
        <v>98</v>
      </c>
      <c r="AP2274" s="15">
        <v>3</v>
      </c>
      <c r="AQ2274" s="15">
        <v>2021624440</v>
      </c>
      <c r="AR2274" s="15">
        <v>51021042</v>
      </c>
      <c r="AS2274" s="15">
        <v>50030862</v>
      </c>
      <c r="AT2274" s="16">
        <v>44582</v>
      </c>
      <c r="AU2274" s="15" t="s">
        <v>2836</v>
      </c>
      <c r="AV2274" s="15" t="s">
        <v>99</v>
      </c>
      <c r="AW2274" s="15">
        <v>9000</v>
      </c>
      <c r="AX2274" s="15" t="s">
        <v>197</v>
      </c>
      <c r="AY2274" s="15" t="s">
        <v>198</v>
      </c>
      <c r="AZ2274" s="15">
        <v>1000</v>
      </c>
      <c r="BA2274" s="15">
        <v>102579</v>
      </c>
      <c r="BB2274" s="15" t="s">
        <v>1015</v>
      </c>
      <c r="BC2274" s="15" t="s">
        <v>1017</v>
      </c>
      <c r="BD2274" s="15">
        <v>27</v>
      </c>
      <c r="BE2274" s="15" t="s">
        <v>103</v>
      </c>
      <c r="BF2274" s="15" t="s">
        <v>1018</v>
      </c>
      <c r="BG2274" s="15" t="s">
        <v>754</v>
      </c>
      <c r="BH2274" s="15" t="s">
        <v>755</v>
      </c>
      <c r="BI2274" s="15">
        <v>3001</v>
      </c>
      <c r="BJ2274" s="15" t="s">
        <v>756</v>
      </c>
      <c r="BK2274" s="15">
        <v>1500</v>
      </c>
      <c r="BL2274" s="15" t="s">
        <v>97</v>
      </c>
      <c r="BM2274" s="19">
        <v>120000</v>
      </c>
      <c r="BN2274" s="15" t="s">
        <v>229</v>
      </c>
      <c r="BO2274" s="20">
        <v>675153.6</v>
      </c>
      <c r="BP2274" s="20"/>
      <c r="BQ2274" s="20"/>
      <c r="BR2274" s="15" t="s">
        <v>108</v>
      </c>
      <c r="BS2274" s="15"/>
      <c r="BT2274" s="15"/>
      <c r="BU2274" s="15"/>
      <c r="BV2274" s="18">
        <v>121527.65</v>
      </c>
      <c r="BW2274" s="15" t="s">
        <v>126</v>
      </c>
      <c r="BX2274" s="15">
        <v>90177</v>
      </c>
      <c r="BY2274" s="15">
        <v>90062</v>
      </c>
      <c r="BZ2274" s="15">
        <v>2021106272</v>
      </c>
      <c r="CA2274" s="15" t="s">
        <v>110</v>
      </c>
      <c r="CB2274" s="15" t="s">
        <v>111</v>
      </c>
      <c r="CC2274" s="15" t="s">
        <v>112</v>
      </c>
      <c r="CD2274" s="15" t="s">
        <v>111</v>
      </c>
      <c r="CE2274" s="15" t="s">
        <v>111</v>
      </c>
      <c r="CF2274" s="15">
        <v>2</v>
      </c>
      <c r="CG2274" s="15" t="s">
        <v>113</v>
      </c>
      <c r="CH2274" s="16">
        <v>44602</v>
      </c>
      <c r="CI2274" s="15" t="s">
        <v>97</v>
      </c>
      <c r="CJ2274" s="18">
        <v>0</v>
      </c>
      <c r="CK2274" s="18">
        <v>0</v>
      </c>
      <c r="CL2274" s="18">
        <v>0</v>
      </c>
      <c r="CM2274" s="18">
        <v>0</v>
      </c>
      <c r="CN2274" s="18">
        <v>0</v>
      </c>
      <c r="CO2274" s="18">
        <v>0</v>
      </c>
    </row>
    <row r="2275" spans="1:93" ht="14.1">
      <c r="A2275" s="15">
        <v>1500</v>
      </c>
      <c r="B2275" s="15">
        <v>1950003235</v>
      </c>
      <c r="C2275" s="15">
        <v>50030862</v>
      </c>
      <c r="D2275" s="15">
        <v>2021108962</v>
      </c>
      <c r="E2275" s="15">
        <v>3</v>
      </c>
      <c r="F2275" s="16">
        <v>44582</v>
      </c>
      <c r="G2275" s="16">
        <v>44586</v>
      </c>
      <c r="H2275" s="16" t="str">
        <f t="shared" si="114"/>
        <v>Jan</v>
      </c>
      <c r="I2275" s="15" t="s">
        <v>2835</v>
      </c>
      <c r="J2275" s="15">
        <v>101</v>
      </c>
      <c r="K2275" s="15" t="s">
        <v>91</v>
      </c>
      <c r="L2275" s="15"/>
      <c r="M2275" s="15"/>
      <c r="N2275" s="15"/>
      <c r="O2275" s="15"/>
      <c r="P2275" s="15"/>
      <c r="Q2275" s="15" t="s">
        <v>92</v>
      </c>
      <c r="R2275" s="15"/>
      <c r="S2275" s="15" t="b">
        <f t="shared" si="115"/>
        <v>1</v>
      </c>
      <c r="T2275" s="15" t="s">
        <v>1015</v>
      </c>
      <c r="U2275" s="15" t="e">
        <f>VLOOKUP(T2275,'[10]More than 180'!$D$7:$D$48,1,0)</f>
        <v>#N/A</v>
      </c>
      <c r="V2275" s="15" t="s">
        <v>1016</v>
      </c>
      <c r="W2275" s="17" t="s">
        <v>95</v>
      </c>
      <c r="X2275" s="18">
        <v>667380.44999999995</v>
      </c>
      <c r="Y2275" s="15">
        <v>91100030</v>
      </c>
      <c r="Z2275" s="19">
        <v>6010</v>
      </c>
      <c r="AA2275" s="15" t="s">
        <v>229</v>
      </c>
      <c r="AB2275" s="16">
        <v>44582</v>
      </c>
      <c r="AC2275" s="18">
        <v>667380.44999999995</v>
      </c>
      <c r="AD2275" s="18">
        <v>111.05</v>
      </c>
      <c r="AE2275" s="18">
        <f t="shared" si="116"/>
        <v>111.04499999999999</v>
      </c>
      <c r="AF2275" s="18">
        <v>60064.24</v>
      </c>
      <c r="AG2275" s="18">
        <v>60064.24</v>
      </c>
      <c r="AH2275" s="18">
        <v>0</v>
      </c>
      <c r="AI2275" s="18">
        <v>0</v>
      </c>
      <c r="AJ2275" s="18">
        <v>787508.93</v>
      </c>
      <c r="AK2275" s="15">
        <v>101</v>
      </c>
      <c r="AL2275" s="15">
        <v>10</v>
      </c>
      <c r="AM2275" s="15" t="s">
        <v>97</v>
      </c>
      <c r="AN2275" s="15">
        <v>72251920</v>
      </c>
      <c r="AO2275" s="15" t="s">
        <v>98</v>
      </c>
      <c r="AP2275" s="15">
        <v>3</v>
      </c>
      <c r="AQ2275" s="15">
        <v>2021624440</v>
      </c>
      <c r="AR2275" s="15">
        <v>51021042</v>
      </c>
      <c r="AS2275" s="15">
        <v>50030862</v>
      </c>
      <c r="AT2275" s="16">
        <v>44582</v>
      </c>
      <c r="AU2275" s="15" t="s">
        <v>2836</v>
      </c>
      <c r="AV2275" s="15" t="s">
        <v>99</v>
      </c>
      <c r="AW2275" s="15">
        <v>9000</v>
      </c>
      <c r="AX2275" s="15" t="s">
        <v>197</v>
      </c>
      <c r="AY2275" s="15" t="s">
        <v>198</v>
      </c>
      <c r="AZ2275" s="15">
        <v>1000</v>
      </c>
      <c r="BA2275" s="15">
        <v>102579</v>
      </c>
      <c r="BB2275" s="15" t="s">
        <v>1015</v>
      </c>
      <c r="BC2275" s="15" t="s">
        <v>1017</v>
      </c>
      <c r="BD2275" s="15">
        <v>27</v>
      </c>
      <c r="BE2275" s="15" t="s">
        <v>103</v>
      </c>
      <c r="BF2275" s="15" t="s">
        <v>1018</v>
      </c>
      <c r="BG2275" s="15" t="s">
        <v>754</v>
      </c>
      <c r="BH2275" s="15" t="s">
        <v>755</v>
      </c>
      <c r="BI2275" s="15">
        <v>3001</v>
      </c>
      <c r="BJ2275" s="15" t="s">
        <v>756</v>
      </c>
      <c r="BK2275" s="15">
        <v>1500</v>
      </c>
      <c r="BL2275" s="15" t="s">
        <v>97</v>
      </c>
      <c r="BM2275" s="19">
        <v>120000</v>
      </c>
      <c r="BN2275" s="15" t="s">
        <v>229</v>
      </c>
      <c r="BO2275" s="20">
        <v>667380.44999999995</v>
      </c>
      <c r="BP2275" s="20"/>
      <c r="BQ2275" s="20"/>
      <c r="BR2275" s="15" t="s">
        <v>108</v>
      </c>
      <c r="BS2275" s="15"/>
      <c r="BT2275" s="15"/>
      <c r="BU2275" s="15"/>
      <c r="BV2275" s="18">
        <v>120128.48</v>
      </c>
      <c r="BW2275" s="15" t="s">
        <v>126</v>
      </c>
      <c r="BX2275" s="15">
        <v>90177</v>
      </c>
      <c r="BY2275" s="15">
        <v>90062</v>
      </c>
      <c r="BZ2275" s="15">
        <v>2021106272</v>
      </c>
      <c r="CA2275" s="15" t="s">
        <v>110</v>
      </c>
      <c r="CB2275" s="15" t="s">
        <v>111</v>
      </c>
      <c r="CC2275" s="15" t="s">
        <v>112</v>
      </c>
      <c r="CD2275" s="15" t="s">
        <v>111</v>
      </c>
      <c r="CE2275" s="15" t="s">
        <v>111</v>
      </c>
      <c r="CF2275" s="15">
        <v>3</v>
      </c>
      <c r="CG2275" s="15" t="s">
        <v>113</v>
      </c>
      <c r="CH2275" s="16">
        <v>44602</v>
      </c>
      <c r="CI2275" s="15" t="s">
        <v>97</v>
      </c>
      <c r="CJ2275" s="18">
        <v>0</v>
      </c>
      <c r="CK2275" s="18">
        <v>0</v>
      </c>
      <c r="CL2275" s="18">
        <v>0</v>
      </c>
      <c r="CM2275" s="18">
        <v>0</v>
      </c>
      <c r="CN2275" s="18">
        <v>0</v>
      </c>
      <c r="CO2275" s="18">
        <v>0</v>
      </c>
    </row>
    <row r="2276" spans="1:93" ht="14.1">
      <c r="A2276" s="15">
        <v>1500</v>
      </c>
      <c r="B2276" s="15">
        <v>1950003236</v>
      </c>
      <c r="C2276" s="15">
        <v>50030863</v>
      </c>
      <c r="D2276" s="15">
        <v>2021108962</v>
      </c>
      <c r="E2276" s="15">
        <v>1</v>
      </c>
      <c r="F2276" s="16">
        <v>44583</v>
      </c>
      <c r="G2276" s="16">
        <v>44586</v>
      </c>
      <c r="H2276" s="16" t="str">
        <f t="shared" si="114"/>
        <v>Jan</v>
      </c>
      <c r="I2276" s="15" t="s">
        <v>2837</v>
      </c>
      <c r="J2276" s="15">
        <v>101</v>
      </c>
      <c r="K2276" s="15" t="s">
        <v>91</v>
      </c>
      <c r="L2276" s="15"/>
      <c r="M2276" s="15"/>
      <c r="N2276" s="15"/>
      <c r="O2276" s="15"/>
      <c r="P2276" s="15"/>
      <c r="Q2276" s="15" t="s">
        <v>92</v>
      </c>
      <c r="R2276" s="15"/>
      <c r="S2276" s="15" t="b">
        <f t="shared" si="115"/>
        <v>1</v>
      </c>
      <c r="T2276" s="15" t="s">
        <v>1015</v>
      </c>
      <c r="U2276" s="15" t="e">
        <f>VLOOKUP(T2276,'[10]More than 180'!$D$7:$D$48,1,0)</f>
        <v>#N/A</v>
      </c>
      <c r="V2276" s="15" t="s">
        <v>1296</v>
      </c>
      <c r="W2276" s="17" t="s">
        <v>95</v>
      </c>
      <c r="X2276" s="18">
        <v>624500.1</v>
      </c>
      <c r="Y2276" s="15">
        <v>91100447</v>
      </c>
      <c r="Z2276" s="19">
        <v>5780</v>
      </c>
      <c r="AA2276" s="15" t="s">
        <v>229</v>
      </c>
      <c r="AB2276" s="16">
        <v>44583</v>
      </c>
      <c r="AC2276" s="18">
        <v>624500.1</v>
      </c>
      <c r="AD2276" s="22">
        <v>108.045</v>
      </c>
      <c r="AE2276" s="22">
        <f t="shared" si="116"/>
        <v>108.045</v>
      </c>
      <c r="AF2276" s="18">
        <v>56205.01</v>
      </c>
      <c r="AG2276" s="18">
        <v>56205.01</v>
      </c>
      <c r="AH2276" s="18">
        <v>0</v>
      </c>
      <c r="AI2276" s="18">
        <v>0</v>
      </c>
      <c r="AJ2276" s="18">
        <v>736910.12</v>
      </c>
      <c r="AK2276" s="15">
        <v>101</v>
      </c>
      <c r="AL2276" s="15">
        <v>20</v>
      </c>
      <c r="AM2276" s="15" t="s">
        <v>97</v>
      </c>
      <c r="AN2276" s="15">
        <v>72251920</v>
      </c>
      <c r="AO2276" s="15" t="s">
        <v>98</v>
      </c>
      <c r="AP2276" s="15">
        <v>1</v>
      </c>
      <c r="AQ2276" s="15">
        <v>2021624441</v>
      </c>
      <c r="AR2276" s="15">
        <v>51021043</v>
      </c>
      <c r="AS2276" s="15">
        <v>50030863</v>
      </c>
      <c r="AT2276" s="16">
        <v>44583</v>
      </c>
      <c r="AU2276" s="15" t="s">
        <v>2838</v>
      </c>
      <c r="AV2276" s="15" t="s">
        <v>99</v>
      </c>
      <c r="AW2276" s="15">
        <v>9000</v>
      </c>
      <c r="AX2276" s="15" t="s">
        <v>197</v>
      </c>
      <c r="AY2276" s="15" t="s">
        <v>198</v>
      </c>
      <c r="AZ2276" s="15">
        <v>1000</v>
      </c>
      <c r="BA2276" s="15">
        <v>102579</v>
      </c>
      <c r="BB2276" s="15" t="s">
        <v>1015</v>
      </c>
      <c r="BC2276" s="15" t="s">
        <v>1017</v>
      </c>
      <c r="BD2276" s="15">
        <v>27</v>
      </c>
      <c r="BE2276" s="15" t="s">
        <v>103</v>
      </c>
      <c r="BF2276" s="15" t="s">
        <v>1018</v>
      </c>
      <c r="BG2276" s="15" t="s">
        <v>754</v>
      </c>
      <c r="BH2276" s="15" t="s">
        <v>755</v>
      </c>
      <c r="BI2276" s="15">
        <v>3001</v>
      </c>
      <c r="BJ2276" s="15" t="s">
        <v>756</v>
      </c>
      <c r="BK2276" s="15">
        <v>1500</v>
      </c>
      <c r="BL2276" s="15" t="s">
        <v>97</v>
      </c>
      <c r="BM2276" s="19">
        <v>100000</v>
      </c>
      <c r="BN2276" s="15" t="s">
        <v>229</v>
      </c>
      <c r="BO2276" s="20">
        <v>624500.1</v>
      </c>
      <c r="BP2276" s="20"/>
      <c r="BQ2276" s="20"/>
      <c r="BR2276" s="15" t="s">
        <v>108</v>
      </c>
      <c r="BS2276" s="15"/>
      <c r="BT2276" s="15"/>
      <c r="BU2276" s="15"/>
      <c r="BV2276" s="18">
        <v>112410.02</v>
      </c>
      <c r="BW2276" s="15" t="s">
        <v>126</v>
      </c>
      <c r="BX2276" s="15">
        <v>90177</v>
      </c>
      <c r="BY2276" s="15">
        <v>90062</v>
      </c>
      <c r="BZ2276" s="15">
        <v>2021106272</v>
      </c>
      <c r="CA2276" s="15" t="s">
        <v>110</v>
      </c>
      <c r="CB2276" s="15" t="s">
        <v>111</v>
      </c>
      <c r="CC2276" s="15" t="s">
        <v>112</v>
      </c>
      <c r="CD2276" s="15" t="s">
        <v>111</v>
      </c>
      <c r="CE2276" s="15" t="s">
        <v>111</v>
      </c>
      <c r="CF2276" s="15">
        <v>1</v>
      </c>
      <c r="CG2276" s="15" t="s">
        <v>113</v>
      </c>
      <c r="CH2276" s="16">
        <v>44602</v>
      </c>
      <c r="CI2276" s="15" t="s">
        <v>97</v>
      </c>
      <c r="CJ2276" s="18">
        <v>0</v>
      </c>
      <c r="CK2276" s="18">
        <v>0</v>
      </c>
      <c r="CL2276" s="18">
        <v>0</v>
      </c>
      <c r="CM2276" s="18">
        <v>0</v>
      </c>
      <c r="CN2276" s="18">
        <v>0</v>
      </c>
      <c r="CO2276" s="18">
        <v>0</v>
      </c>
    </row>
    <row r="2277" spans="1:93" ht="14.1">
      <c r="A2277" s="15">
        <v>1500</v>
      </c>
      <c r="B2277" s="15">
        <v>1950003237</v>
      </c>
      <c r="C2277" s="15">
        <v>50030864</v>
      </c>
      <c r="D2277" s="15">
        <v>2021108962</v>
      </c>
      <c r="E2277" s="15">
        <v>1</v>
      </c>
      <c r="F2277" s="16">
        <v>44583</v>
      </c>
      <c r="G2277" s="16">
        <v>44586</v>
      </c>
      <c r="H2277" s="16" t="str">
        <f t="shared" si="114"/>
        <v>Jan</v>
      </c>
      <c r="I2277" s="15" t="s">
        <v>2839</v>
      </c>
      <c r="J2277" s="15">
        <v>101</v>
      </c>
      <c r="K2277" s="15" t="s">
        <v>91</v>
      </c>
      <c r="L2277" s="15"/>
      <c r="M2277" s="15"/>
      <c r="N2277" s="15"/>
      <c r="O2277" s="15"/>
      <c r="P2277" s="15"/>
      <c r="Q2277" s="15" t="s">
        <v>92</v>
      </c>
      <c r="R2277" s="15"/>
      <c r="S2277" s="15" t="b">
        <f t="shared" si="115"/>
        <v>1</v>
      </c>
      <c r="T2277" s="15" t="s">
        <v>1015</v>
      </c>
      <c r="U2277" s="15" t="e">
        <f>VLOOKUP(T2277,'[10]More than 180'!$D$7:$D$48,1,0)</f>
        <v>#N/A</v>
      </c>
      <c r="V2277" s="15" t="s">
        <v>1016</v>
      </c>
      <c r="W2277" s="17" t="s">
        <v>95</v>
      </c>
      <c r="X2277" s="18">
        <v>602974.35</v>
      </c>
      <c r="Y2277" s="15">
        <v>91100030</v>
      </c>
      <c r="Z2277" s="19">
        <v>5430</v>
      </c>
      <c r="AA2277" s="15" t="s">
        <v>229</v>
      </c>
      <c r="AB2277" s="16">
        <v>44583</v>
      </c>
      <c r="AC2277" s="18">
        <v>602974.35</v>
      </c>
      <c r="AD2277" s="18">
        <v>111.05</v>
      </c>
      <c r="AE2277" s="18">
        <f t="shared" si="116"/>
        <v>111.045</v>
      </c>
      <c r="AF2277" s="18">
        <v>54267.69</v>
      </c>
      <c r="AG2277" s="18">
        <v>54267.69</v>
      </c>
      <c r="AH2277" s="18">
        <v>0</v>
      </c>
      <c r="AI2277" s="18">
        <v>0</v>
      </c>
      <c r="AJ2277" s="18">
        <v>711509.73</v>
      </c>
      <c r="AK2277" s="15">
        <v>101</v>
      </c>
      <c r="AL2277" s="15">
        <v>10</v>
      </c>
      <c r="AM2277" s="15" t="s">
        <v>97</v>
      </c>
      <c r="AN2277" s="15">
        <v>72251920</v>
      </c>
      <c r="AO2277" s="15" t="s">
        <v>98</v>
      </c>
      <c r="AP2277" s="15">
        <v>5</v>
      </c>
      <c r="AQ2277" s="15">
        <v>2021624442</v>
      </c>
      <c r="AR2277" s="15">
        <v>51021044</v>
      </c>
      <c r="AS2277" s="15">
        <v>50030864</v>
      </c>
      <c r="AT2277" s="16">
        <v>44583</v>
      </c>
      <c r="AU2277" s="15" t="s">
        <v>2840</v>
      </c>
      <c r="AV2277" s="15" t="s">
        <v>99</v>
      </c>
      <c r="AW2277" s="15">
        <v>9000</v>
      </c>
      <c r="AX2277" s="15" t="s">
        <v>197</v>
      </c>
      <c r="AY2277" s="15" t="s">
        <v>198</v>
      </c>
      <c r="AZ2277" s="15">
        <v>1000</v>
      </c>
      <c r="BA2277" s="15">
        <v>102579</v>
      </c>
      <c r="BB2277" s="15" t="s">
        <v>1015</v>
      </c>
      <c r="BC2277" s="15" t="s">
        <v>1017</v>
      </c>
      <c r="BD2277" s="15">
        <v>27</v>
      </c>
      <c r="BE2277" s="15" t="s">
        <v>103</v>
      </c>
      <c r="BF2277" s="15" t="s">
        <v>1018</v>
      </c>
      <c r="BG2277" s="15" t="s">
        <v>754</v>
      </c>
      <c r="BH2277" s="15" t="s">
        <v>755</v>
      </c>
      <c r="BI2277" s="15">
        <v>3001</v>
      </c>
      <c r="BJ2277" s="15" t="s">
        <v>756</v>
      </c>
      <c r="BK2277" s="15">
        <v>1500</v>
      </c>
      <c r="BL2277" s="15" t="s">
        <v>97</v>
      </c>
      <c r="BM2277" s="19">
        <v>120000</v>
      </c>
      <c r="BN2277" s="15" t="s">
        <v>229</v>
      </c>
      <c r="BO2277" s="20">
        <v>602974.35</v>
      </c>
      <c r="BP2277" s="20"/>
      <c r="BQ2277" s="20"/>
      <c r="BR2277" s="15" t="s">
        <v>108</v>
      </c>
      <c r="BS2277" s="15"/>
      <c r="BT2277" s="15"/>
      <c r="BU2277" s="15"/>
      <c r="BV2277" s="18">
        <v>108535.38</v>
      </c>
      <c r="BW2277" s="15" t="s">
        <v>126</v>
      </c>
      <c r="BX2277" s="15">
        <v>90177</v>
      </c>
      <c r="BY2277" s="15">
        <v>90062</v>
      </c>
      <c r="BZ2277" s="15">
        <v>2021106272</v>
      </c>
      <c r="CA2277" s="15" t="s">
        <v>110</v>
      </c>
      <c r="CB2277" s="15" t="s">
        <v>111</v>
      </c>
      <c r="CC2277" s="15" t="s">
        <v>112</v>
      </c>
      <c r="CD2277" s="15" t="s">
        <v>111</v>
      </c>
      <c r="CE2277" s="15" t="s">
        <v>111</v>
      </c>
      <c r="CF2277" s="15">
        <v>1</v>
      </c>
      <c r="CG2277" s="15" t="s">
        <v>113</v>
      </c>
      <c r="CH2277" s="16">
        <v>44602</v>
      </c>
      <c r="CI2277" s="15" t="s">
        <v>97</v>
      </c>
      <c r="CJ2277" s="18">
        <v>0</v>
      </c>
      <c r="CK2277" s="18">
        <v>0</v>
      </c>
      <c r="CL2277" s="18">
        <v>0</v>
      </c>
      <c r="CM2277" s="18">
        <v>0</v>
      </c>
      <c r="CN2277" s="18">
        <v>0</v>
      </c>
      <c r="CO2277" s="18">
        <v>0</v>
      </c>
    </row>
    <row r="2278" spans="1:93" ht="14.1">
      <c r="A2278" s="15">
        <v>1500</v>
      </c>
      <c r="B2278" s="15">
        <v>1950003237</v>
      </c>
      <c r="C2278" s="15">
        <v>50030864</v>
      </c>
      <c r="D2278" s="15">
        <v>2021108962</v>
      </c>
      <c r="E2278" s="15">
        <v>2</v>
      </c>
      <c r="F2278" s="16">
        <v>44583</v>
      </c>
      <c r="G2278" s="16">
        <v>44586</v>
      </c>
      <c r="H2278" s="16" t="str">
        <f t="shared" si="114"/>
        <v>Jan</v>
      </c>
      <c r="I2278" s="15" t="s">
        <v>2839</v>
      </c>
      <c r="J2278" s="15">
        <v>101</v>
      </c>
      <c r="K2278" s="15" t="s">
        <v>91</v>
      </c>
      <c r="L2278" s="15"/>
      <c r="M2278" s="15"/>
      <c r="N2278" s="15"/>
      <c r="O2278" s="15"/>
      <c r="P2278" s="15"/>
      <c r="Q2278" s="15" t="s">
        <v>92</v>
      </c>
      <c r="R2278" s="15"/>
      <c r="S2278" s="15" t="b">
        <f t="shared" si="115"/>
        <v>1</v>
      </c>
      <c r="T2278" s="15" t="s">
        <v>1015</v>
      </c>
      <c r="U2278" s="15" t="e">
        <f>VLOOKUP(T2278,'[10]More than 180'!$D$7:$D$48,1,0)</f>
        <v>#N/A</v>
      </c>
      <c r="V2278" s="15" t="s">
        <v>1016</v>
      </c>
      <c r="W2278" s="17" t="s">
        <v>95</v>
      </c>
      <c r="X2278" s="18">
        <v>654055.05000000005</v>
      </c>
      <c r="Y2278" s="15">
        <v>91100030</v>
      </c>
      <c r="Z2278" s="19">
        <v>5890</v>
      </c>
      <c r="AA2278" s="15" t="s">
        <v>229</v>
      </c>
      <c r="AB2278" s="16">
        <v>44583</v>
      </c>
      <c r="AC2278" s="18">
        <v>654055.05000000005</v>
      </c>
      <c r="AD2278" s="18">
        <v>111.05</v>
      </c>
      <c r="AE2278" s="18">
        <f t="shared" si="116"/>
        <v>111.045</v>
      </c>
      <c r="AF2278" s="18">
        <v>58864.95</v>
      </c>
      <c r="AG2278" s="18">
        <v>58864.95</v>
      </c>
      <c r="AH2278" s="18">
        <v>0</v>
      </c>
      <c r="AI2278" s="18">
        <v>0</v>
      </c>
      <c r="AJ2278" s="18">
        <v>771784.96</v>
      </c>
      <c r="AK2278" s="15">
        <v>101</v>
      </c>
      <c r="AL2278" s="15">
        <v>10</v>
      </c>
      <c r="AM2278" s="15" t="s">
        <v>97</v>
      </c>
      <c r="AN2278" s="15">
        <v>72251920</v>
      </c>
      <c r="AO2278" s="15" t="s">
        <v>98</v>
      </c>
      <c r="AP2278" s="15">
        <v>5</v>
      </c>
      <c r="AQ2278" s="15">
        <v>2021624442</v>
      </c>
      <c r="AR2278" s="15">
        <v>51021044</v>
      </c>
      <c r="AS2278" s="15">
        <v>50030864</v>
      </c>
      <c r="AT2278" s="16">
        <v>44583</v>
      </c>
      <c r="AU2278" s="15" t="s">
        <v>2840</v>
      </c>
      <c r="AV2278" s="15" t="s">
        <v>99</v>
      </c>
      <c r="AW2278" s="15">
        <v>9000</v>
      </c>
      <c r="AX2278" s="15" t="s">
        <v>197</v>
      </c>
      <c r="AY2278" s="15" t="s">
        <v>198</v>
      </c>
      <c r="AZ2278" s="15">
        <v>1000</v>
      </c>
      <c r="BA2278" s="15">
        <v>102579</v>
      </c>
      <c r="BB2278" s="15" t="s">
        <v>1015</v>
      </c>
      <c r="BC2278" s="15" t="s">
        <v>1017</v>
      </c>
      <c r="BD2278" s="15">
        <v>27</v>
      </c>
      <c r="BE2278" s="15" t="s">
        <v>103</v>
      </c>
      <c r="BF2278" s="15" t="s">
        <v>1018</v>
      </c>
      <c r="BG2278" s="15" t="s">
        <v>754</v>
      </c>
      <c r="BH2278" s="15" t="s">
        <v>755</v>
      </c>
      <c r="BI2278" s="15">
        <v>3001</v>
      </c>
      <c r="BJ2278" s="15" t="s">
        <v>756</v>
      </c>
      <c r="BK2278" s="15">
        <v>1500</v>
      </c>
      <c r="BL2278" s="15" t="s">
        <v>97</v>
      </c>
      <c r="BM2278" s="19">
        <v>120000</v>
      </c>
      <c r="BN2278" s="15" t="s">
        <v>229</v>
      </c>
      <c r="BO2278" s="20">
        <v>654055.05000000005</v>
      </c>
      <c r="BP2278" s="20"/>
      <c r="BQ2278" s="20"/>
      <c r="BR2278" s="15" t="s">
        <v>108</v>
      </c>
      <c r="BS2278" s="15"/>
      <c r="BT2278" s="15"/>
      <c r="BU2278" s="15"/>
      <c r="BV2278" s="18">
        <v>117729.91</v>
      </c>
      <c r="BW2278" s="15" t="s">
        <v>126</v>
      </c>
      <c r="BX2278" s="15">
        <v>90177</v>
      </c>
      <c r="BY2278" s="15">
        <v>90062</v>
      </c>
      <c r="BZ2278" s="15">
        <v>2021106272</v>
      </c>
      <c r="CA2278" s="15" t="s">
        <v>110</v>
      </c>
      <c r="CB2278" s="15" t="s">
        <v>111</v>
      </c>
      <c r="CC2278" s="15" t="s">
        <v>112</v>
      </c>
      <c r="CD2278" s="15" t="s">
        <v>111</v>
      </c>
      <c r="CE2278" s="15" t="s">
        <v>111</v>
      </c>
      <c r="CF2278" s="15">
        <v>2</v>
      </c>
      <c r="CG2278" s="15" t="s">
        <v>113</v>
      </c>
      <c r="CH2278" s="16">
        <v>44602</v>
      </c>
      <c r="CI2278" s="15" t="s">
        <v>97</v>
      </c>
      <c r="CJ2278" s="18">
        <v>0</v>
      </c>
      <c r="CK2278" s="18">
        <v>0</v>
      </c>
      <c r="CL2278" s="18">
        <v>0</v>
      </c>
      <c r="CM2278" s="18">
        <v>0</v>
      </c>
      <c r="CN2278" s="18">
        <v>0</v>
      </c>
      <c r="CO2278" s="18">
        <v>0</v>
      </c>
    </row>
    <row r="2279" spans="1:93" ht="14.1">
      <c r="A2279" s="15">
        <v>1500</v>
      </c>
      <c r="B2279" s="15">
        <v>1950003237</v>
      </c>
      <c r="C2279" s="15">
        <v>50030864</v>
      </c>
      <c r="D2279" s="15">
        <v>2021108962</v>
      </c>
      <c r="E2279" s="15">
        <v>3</v>
      </c>
      <c r="F2279" s="16">
        <v>44583</v>
      </c>
      <c r="G2279" s="16">
        <v>44586</v>
      </c>
      <c r="H2279" s="16" t="str">
        <f t="shared" si="114"/>
        <v>Jan</v>
      </c>
      <c r="I2279" s="15" t="s">
        <v>2839</v>
      </c>
      <c r="J2279" s="15">
        <v>101</v>
      </c>
      <c r="K2279" s="15" t="s">
        <v>91</v>
      </c>
      <c r="L2279" s="15"/>
      <c r="M2279" s="15"/>
      <c r="N2279" s="15"/>
      <c r="O2279" s="15"/>
      <c r="P2279" s="15"/>
      <c r="Q2279" s="15" t="s">
        <v>92</v>
      </c>
      <c r="R2279" s="15"/>
      <c r="S2279" s="15" t="b">
        <f t="shared" si="115"/>
        <v>1</v>
      </c>
      <c r="T2279" s="15" t="s">
        <v>1015</v>
      </c>
      <c r="U2279" s="15" t="e">
        <f>VLOOKUP(T2279,'[10]More than 180'!$D$7:$D$48,1,0)</f>
        <v>#N/A</v>
      </c>
      <c r="V2279" s="15" t="s">
        <v>1016</v>
      </c>
      <c r="W2279" s="17" t="s">
        <v>95</v>
      </c>
      <c r="X2279" s="18">
        <v>654055.05000000005</v>
      </c>
      <c r="Y2279" s="15">
        <v>91100030</v>
      </c>
      <c r="Z2279" s="19">
        <v>5890</v>
      </c>
      <c r="AA2279" s="15" t="s">
        <v>229</v>
      </c>
      <c r="AB2279" s="16">
        <v>44583</v>
      </c>
      <c r="AC2279" s="18">
        <v>654055.05000000005</v>
      </c>
      <c r="AD2279" s="18">
        <v>111.05</v>
      </c>
      <c r="AE2279" s="18">
        <f t="shared" si="116"/>
        <v>111.045</v>
      </c>
      <c r="AF2279" s="18">
        <v>58864.95</v>
      </c>
      <c r="AG2279" s="18">
        <v>58864.95</v>
      </c>
      <c r="AH2279" s="18">
        <v>0</v>
      </c>
      <c r="AI2279" s="18">
        <v>0</v>
      </c>
      <c r="AJ2279" s="18">
        <v>771784.96</v>
      </c>
      <c r="AK2279" s="15">
        <v>101</v>
      </c>
      <c r="AL2279" s="15">
        <v>10</v>
      </c>
      <c r="AM2279" s="15" t="s">
        <v>97</v>
      </c>
      <c r="AN2279" s="15">
        <v>72251920</v>
      </c>
      <c r="AO2279" s="15" t="s">
        <v>98</v>
      </c>
      <c r="AP2279" s="15">
        <v>5</v>
      </c>
      <c r="AQ2279" s="15">
        <v>2021624442</v>
      </c>
      <c r="AR2279" s="15">
        <v>51021044</v>
      </c>
      <c r="AS2279" s="15">
        <v>50030864</v>
      </c>
      <c r="AT2279" s="16">
        <v>44583</v>
      </c>
      <c r="AU2279" s="15" t="s">
        <v>2840</v>
      </c>
      <c r="AV2279" s="15" t="s">
        <v>99</v>
      </c>
      <c r="AW2279" s="15">
        <v>9000</v>
      </c>
      <c r="AX2279" s="15" t="s">
        <v>197</v>
      </c>
      <c r="AY2279" s="15" t="s">
        <v>198</v>
      </c>
      <c r="AZ2279" s="15">
        <v>1000</v>
      </c>
      <c r="BA2279" s="15">
        <v>102579</v>
      </c>
      <c r="BB2279" s="15" t="s">
        <v>1015</v>
      </c>
      <c r="BC2279" s="15" t="s">
        <v>1017</v>
      </c>
      <c r="BD2279" s="15">
        <v>27</v>
      </c>
      <c r="BE2279" s="15" t="s">
        <v>103</v>
      </c>
      <c r="BF2279" s="15" t="s">
        <v>1018</v>
      </c>
      <c r="BG2279" s="15" t="s">
        <v>754</v>
      </c>
      <c r="BH2279" s="15" t="s">
        <v>755</v>
      </c>
      <c r="BI2279" s="15">
        <v>3001</v>
      </c>
      <c r="BJ2279" s="15" t="s">
        <v>756</v>
      </c>
      <c r="BK2279" s="15">
        <v>1500</v>
      </c>
      <c r="BL2279" s="15" t="s">
        <v>97</v>
      </c>
      <c r="BM2279" s="19">
        <v>120000</v>
      </c>
      <c r="BN2279" s="15" t="s">
        <v>229</v>
      </c>
      <c r="BO2279" s="20">
        <v>654055.05000000005</v>
      </c>
      <c r="BP2279" s="20"/>
      <c r="BQ2279" s="20"/>
      <c r="BR2279" s="15" t="s">
        <v>108</v>
      </c>
      <c r="BS2279" s="15"/>
      <c r="BT2279" s="15"/>
      <c r="BU2279" s="15"/>
      <c r="BV2279" s="18">
        <v>117729.91</v>
      </c>
      <c r="BW2279" s="15" t="s">
        <v>126</v>
      </c>
      <c r="BX2279" s="15">
        <v>90177</v>
      </c>
      <c r="BY2279" s="15">
        <v>90062</v>
      </c>
      <c r="BZ2279" s="15">
        <v>2021106272</v>
      </c>
      <c r="CA2279" s="15" t="s">
        <v>110</v>
      </c>
      <c r="CB2279" s="15" t="s">
        <v>111</v>
      </c>
      <c r="CC2279" s="15" t="s">
        <v>112</v>
      </c>
      <c r="CD2279" s="15" t="s">
        <v>111</v>
      </c>
      <c r="CE2279" s="15" t="s">
        <v>111</v>
      </c>
      <c r="CF2279" s="15">
        <v>3</v>
      </c>
      <c r="CG2279" s="15" t="s">
        <v>113</v>
      </c>
      <c r="CH2279" s="16">
        <v>44602</v>
      </c>
      <c r="CI2279" s="15" t="s">
        <v>97</v>
      </c>
      <c r="CJ2279" s="18">
        <v>0</v>
      </c>
      <c r="CK2279" s="18">
        <v>0</v>
      </c>
      <c r="CL2279" s="18">
        <v>0</v>
      </c>
      <c r="CM2279" s="18">
        <v>0</v>
      </c>
      <c r="CN2279" s="18">
        <v>0</v>
      </c>
      <c r="CO2279" s="18">
        <v>0</v>
      </c>
    </row>
    <row r="2280" spans="1:93" ht="14.1">
      <c r="A2280" s="15">
        <v>1500</v>
      </c>
      <c r="B2280" s="15">
        <v>1950003237</v>
      </c>
      <c r="C2280" s="15">
        <v>50030864</v>
      </c>
      <c r="D2280" s="15">
        <v>2021108962</v>
      </c>
      <c r="E2280" s="15">
        <v>4</v>
      </c>
      <c r="F2280" s="16">
        <v>44583</v>
      </c>
      <c r="G2280" s="16">
        <v>44586</v>
      </c>
      <c r="H2280" s="16" t="str">
        <f t="shared" si="114"/>
        <v>Jan</v>
      </c>
      <c r="I2280" s="15" t="s">
        <v>2839</v>
      </c>
      <c r="J2280" s="15">
        <v>101</v>
      </c>
      <c r="K2280" s="15" t="s">
        <v>91</v>
      </c>
      <c r="L2280" s="15"/>
      <c r="M2280" s="15"/>
      <c r="N2280" s="15"/>
      <c r="O2280" s="15"/>
      <c r="P2280" s="15"/>
      <c r="Q2280" s="15" t="s">
        <v>92</v>
      </c>
      <c r="R2280" s="15"/>
      <c r="S2280" s="15" t="b">
        <f t="shared" si="115"/>
        <v>1</v>
      </c>
      <c r="T2280" s="15" t="s">
        <v>1015</v>
      </c>
      <c r="U2280" s="15" t="e">
        <f>VLOOKUP(T2280,'[10]More than 180'!$D$7:$D$48,1,0)</f>
        <v>#N/A</v>
      </c>
      <c r="V2280" s="15" t="s">
        <v>1016</v>
      </c>
      <c r="W2280" s="17" t="s">
        <v>95</v>
      </c>
      <c r="X2280" s="18">
        <v>652944.6</v>
      </c>
      <c r="Y2280" s="15">
        <v>91100030</v>
      </c>
      <c r="Z2280" s="19">
        <v>5880</v>
      </c>
      <c r="AA2280" s="15" t="s">
        <v>229</v>
      </c>
      <c r="AB2280" s="16">
        <v>44583</v>
      </c>
      <c r="AC2280" s="18">
        <v>652944.6</v>
      </c>
      <c r="AD2280" s="18">
        <v>111.05</v>
      </c>
      <c r="AE2280" s="18">
        <f t="shared" si="116"/>
        <v>111.045</v>
      </c>
      <c r="AF2280" s="18">
        <v>58765.01</v>
      </c>
      <c r="AG2280" s="18">
        <v>58765.01</v>
      </c>
      <c r="AH2280" s="18">
        <v>0</v>
      </c>
      <c r="AI2280" s="18">
        <v>0</v>
      </c>
      <c r="AJ2280" s="18">
        <v>770474.63</v>
      </c>
      <c r="AK2280" s="15">
        <v>101</v>
      </c>
      <c r="AL2280" s="15">
        <v>10</v>
      </c>
      <c r="AM2280" s="15" t="s">
        <v>97</v>
      </c>
      <c r="AN2280" s="15">
        <v>72251920</v>
      </c>
      <c r="AO2280" s="15" t="s">
        <v>98</v>
      </c>
      <c r="AP2280" s="15">
        <v>5</v>
      </c>
      <c r="AQ2280" s="15">
        <v>2021624442</v>
      </c>
      <c r="AR2280" s="15">
        <v>51021044</v>
      </c>
      <c r="AS2280" s="15">
        <v>50030864</v>
      </c>
      <c r="AT2280" s="16">
        <v>44583</v>
      </c>
      <c r="AU2280" s="15" t="s">
        <v>2840</v>
      </c>
      <c r="AV2280" s="15" t="s">
        <v>99</v>
      </c>
      <c r="AW2280" s="15">
        <v>9000</v>
      </c>
      <c r="AX2280" s="15" t="s">
        <v>197</v>
      </c>
      <c r="AY2280" s="15" t="s">
        <v>198</v>
      </c>
      <c r="AZ2280" s="15">
        <v>1000</v>
      </c>
      <c r="BA2280" s="15">
        <v>102579</v>
      </c>
      <c r="BB2280" s="15" t="s">
        <v>1015</v>
      </c>
      <c r="BC2280" s="15" t="s">
        <v>1017</v>
      </c>
      <c r="BD2280" s="15">
        <v>27</v>
      </c>
      <c r="BE2280" s="15" t="s">
        <v>103</v>
      </c>
      <c r="BF2280" s="15" t="s">
        <v>1018</v>
      </c>
      <c r="BG2280" s="15" t="s">
        <v>754</v>
      </c>
      <c r="BH2280" s="15" t="s">
        <v>755</v>
      </c>
      <c r="BI2280" s="15">
        <v>3001</v>
      </c>
      <c r="BJ2280" s="15" t="s">
        <v>756</v>
      </c>
      <c r="BK2280" s="15">
        <v>1500</v>
      </c>
      <c r="BL2280" s="15" t="s">
        <v>97</v>
      </c>
      <c r="BM2280" s="19">
        <v>120000</v>
      </c>
      <c r="BN2280" s="15" t="s">
        <v>229</v>
      </c>
      <c r="BO2280" s="20">
        <v>652944.6</v>
      </c>
      <c r="BP2280" s="20"/>
      <c r="BQ2280" s="20"/>
      <c r="BR2280" s="15" t="s">
        <v>108</v>
      </c>
      <c r="BS2280" s="15"/>
      <c r="BT2280" s="15"/>
      <c r="BU2280" s="15"/>
      <c r="BV2280" s="18">
        <v>117530.03</v>
      </c>
      <c r="BW2280" s="15" t="s">
        <v>126</v>
      </c>
      <c r="BX2280" s="15">
        <v>90177</v>
      </c>
      <c r="BY2280" s="15">
        <v>90062</v>
      </c>
      <c r="BZ2280" s="15">
        <v>2021106272</v>
      </c>
      <c r="CA2280" s="15" t="s">
        <v>110</v>
      </c>
      <c r="CB2280" s="15" t="s">
        <v>111</v>
      </c>
      <c r="CC2280" s="15" t="s">
        <v>112</v>
      </c>
      <c r="CD2280" s="15" t="s">
        <v>111</v>
      </c>
      <c r="CE2280" s="15" t="s">
        <v>111</v>
      </c>
      <c r="CF2280" s="15">
        <v>4</v>
      </c>
      <c r="CG2280" s="15" t="s">
        <v>113</v>
      </c>
      <c r="CH2280" s="16">
        <v>44602</v>
      </c>
      <c r="CI2280" s="15" t="s">
        <v>97</v>
      </c>
      <c r="CJ2280" s="18">
        <v>0</v>
      </c>
      <c r="CK2280" s="18">
        <v>0</v>
      </c>
      <c r="CL2280" s="18">
        <v>0</v>
      </c>
      <c r="CM2280" s="18">
        <v>0</v>
      </c>
      <c r="CN2280" s="18">
        <v>0</v>
      </c>
      <c r="CO2280" s="18">
        <v>0</v>
      </c>
    </row>
    <row r="2281" spans="1:93" ht="14.1">
      <c r="A2281" s="15">
        <v>1500</v>
      </c>
      <c r="B2281" s="15">
        <v>1950003237</v>
      </c>
      <c r="C2281" s="15">
        <v>50030864</v>
      </c>
      <c r="D2281" s="15">
        <v>2021108962</v>
      </c>
      <c r="E2281" s="15">
        <v>5</v>
      </c>
      <c r="F2281" s="16">
        <v>44583</v>
      </c>
      <c r="G2281" s="16">
        <v>44586</v>
      </c>
      <c r="H2281" s="16" t="str">
        <f t="shared" si="114"/>
        <v>Jan</v>
      </c>
      <c r="I2281" s="15" t="s">
        <v>2839</v>
      </c>
      <c r="J2281" s="15">
        <v>101</v>
      </c>
      <c r="K2281" s="15" t="s">
        <v>91</v>
      </c>
      <c r="L2281" s="15"/>
      <c r="M2281" s="15"/>
      <c r="N2281" s="15"/>
      <c r="O2281" s="15"/>
      <c r="P2281" s="15"/>
      <c r="Q2281" s="15" t="s">
        <v>92</v>
      </c>
      <c r="R2281" s="15"/>
      <c r="S2281" s="15" t="b">
        <f t="shared" si="115"/>
        <v>1</v>
      </c>
      <c r="T2281" s="15" t="s">
        <v>1015</v>
      </c>
      <c r="U2281" s="15" t="e">
        <f>VLOOKUP(T2281,'[10]More than 180'!$D$7:$D$48,1,0)</f>
        <v>#N/A</v>
      </c>
      <c r="V2281" s="15" t="s">
        <v>1016</v>
      </c>
      <c r="W2281" s="17" t="s">
        <v>95</v>
      </c>
      <c r="X2281" s="18">
        <v>500812.95</v>
      </c>
      <c r="Y2281" s="15">
        <v>91100030</v>
      </c>
      <c r="Z2281" s="19">
        <v>4510</v>
      </c>
      <c r="AA2281" s="15" t="s">
        <v>229</v>
      </c>
      <c r="AB2281" s="16">
        <v>44583</v>
      </c>
      <c r="AC2281" s="18">
        <v>500812.95</v>
      </c>
      <c r="AD2281" s="18">
        <v>111.05</v>
      </c>
      <c r="AE2281" s="18">
        <f t="shared" si="116"/>
        <v>111.045</v>
      </c>
      <c r="AF2281" s="18">
        <v>45073.17</v>
      </c>
      <c r="AG2281" s="18">
        <v>45073.17</v>
      </c>
      <c r="AH2281" s="18">
        <v>0</v>
      </c>
      <c r="AI2281" s="18">
        <v>0</v>
      </c>
      <c r="AJ2281" s="18">
        <v>590959.28</v>
      </c>
      <c r="AK2281" s="15">
        <v>101</v>
      </c>
      <c r="AL2281" s="15">
        <v>10</v>
      </c>
      <c r="AM2281" s="15" t="s">
        <v>97</v>
      </c>
      <c r="AN2281" s="15">
        <v>72251920</v>
      </c>
      <c r="AO2281" s="15" t="s">
        <v>98</v>
      </c>
      <c r="AP2281" s="15">
        <v>5</v>
      </c>
      <c r="AQ2281" s="15">
        <v>2021624442</v>
      </c>
      <c r="AR2281" s="15">
        <v>51021044</v>
      </c>
      <c r="AS2281" s="15">
        <v>50030864</v>
      </c>
      <c r="AT2281" s="16">
        <v>44583</v>
      </c>
      <c r="AU2281" s="15" t="s">
        <v>2840</v>
      </c>
      <c r="AV2281" s="15" t="s">
        <v>99</v>
      </c>
      <c r="AW2281" s="15">
        <v>9000</v>
      </c>
      <c r="AX2281" s="15" t="s">
        <v>197</v>
      </c>
      <c r="AY2281" s="15" t="s">
        <v>198</v>
      </c>
      <c r="AZ2281" s="15">
        <v>1000</v>
      </c>
      <c r="BA2281" s="15">
        <v>102579</v>
      </c>
      <c r="BB2281" s="15" t="s">
        <v>1015</v>
      </c>
      <c r="BC2281" s="15" t="s">
        <v>1017</v>
      </c>
      <c r="BD2281" s="15">
        <v>27</v>
      </c>
      <c r="BE2281" s="15" t="s">
        <v>103</v>
      </c>
      <c r="BF2281" s="15" t="s">
        <v>1018</v>
      </c>
      <c r="BG2281" s="15" t="s">
        <v>754</v>
      </c>
      <c r="BH2281" s="15" t="s">
        <v>755</v>
      </c>
      <c r="BI2281" s="15">
        <v>3001</v>
      </c>
      <c r="BJ2281" s="15" t="s">
        <v>756</v>
      </c>
      <c r="BK2281" s="15">
        <v>1500</v>
      </c>
      <c r="BL2281" s="15" t="s">
        <v>97</v>
      </c>
      <c r="BM2281" s="19">
        <v>120000</v>
      </c>
      <c r="BN2281" s="15" t="s">
        <v>229</v>
      </c>
      <c r="BO2281" s="20">
        <v>500812.95</v>
      </c>
      <c r="BP2281" s="20"/>
      <c r="BQ2281" s="20"/>
      <c r="BR2281" s="15" t="s">
        <v>108</v>
      </c>
      <c r="BS2281" s="15"/>
      <c r="BT2281" s="15"/>
      <c r="BU2281" s="15"/>
      <c r="BV2281" s="18">
        <v>90146.33</v>
      </c>
      <c r="BW2281" s="15" t="s">
        <v>126</v>
      </c>
      <c r="BX2281" s="15">
        <v>90177</v>
      </c>
      <c r="BY2281" s="15">
        <v>90062</v>
      </c>
      <c r="BZ2281" s="15">
        <v>2021106272</v>
      </c>
      <c r="CA2281" s="15" t="s">
        <v>110</v>
      </c>
      <c r="CB2281" s="15" t="s">
        <v>111</v>
      </c>
      <c r="CC2281" s="15" t="s">
        <v>112</v>
      </c>
      <c r="CD2281" s="15" t="s">
        <v>111</v>
      </c>
      <c r="CE2281" s="15" t="s">
        <v>111</v>
      </c>
      <c r="CF2281" s="15">
        <v>5</v>
      </c>
      <c r="CG2281" s="15" t="s">
        <v>113</v>
      </c>
      <c r="CH2281" s="16">
        <v>44602</v>
      </c>
      <c r="CI2281" s="15" t="s">
        <v>97</v>
      </c>
      <c r="CJ2281" s="18">
        <v>0</v>
      </c>
      <c r="CK2281" s="18">
        <v>0</v>
      </c>
      <c r="CL2281" s="18">
        <v>0</v>
      </c>
      <c r="CM2281" s="18">
        <v>0</v>
      </c>
      <c r="CN2281" s="18">
        <v>0</v>
      </c>
      <c r="CO2281" s="18">
        <v>0</v>
      </c>
    </row>
    <row r="2282" spans="1:93" ht="14.1">
      <c r="A2282" s="15">
        <v>1500</v>
      </c>
      <c r="B2282" s="15">
        <v>1950003238</v>
      </c>
      <c r="C2282" s="15">
        <v>50030865</v>
      </c>
      <c r="D2282" s="15">
        <v>2021108962</v>
      </c>
      <c r="E2282" s="15">
        <v>1</v>
      </c>
      <c r="F2282" s="16">
        <v>44583</v>
      </c>
      <c r="G2282" s="16">
        <v>44586</v>
      </c>
      <c r="H2282" s="16" t="str">
        <f t="shared" si="114"/>
        <v>Jan</v>
      </c>
      <c r="I2282" s="15" t="s">
        <v>2841</v>
      </c>
      <c r="J2282" s="15">
        <v>101</v>
      </c>
      <c r="K2282" s="15" t="s">
        <v>91</v>
      </c>
      <c r="L2282" s="15"/>
      <c r="M2282" s="15"/>
      <c r="N2282" s="15"/>
      <c r="O2282" s="15"/>
      <c r="P2282" s="15"/>
      <c r="Q2282" s="15" t="s">
        <v>92</v>
      </c>
      <c r="R2282" s="15"/>
      <c r="S2282" s="15" t="b">
        <f t="shared" si="115"/>
        <v>1</v>
      </c>
      <c r="T2282" s="15" t="s">
        <v>1015</v>
      </c>
      <c r="U2282" s="15" t="e">
        <f>VLOOKUP(T2282,'[10]More than 180'!$D$7:$D$48,1,0)</f>
        <v>#N/A</v>
      </c>
      <c r="V2282" s="15" t="s">
        <v>1016</v>
      </c>
      <c r="W2282" s="17" t="s">
        <v>95</v>
      </c>
      <c r="X2282" s="18">
        <v>660717.75</v>
      </c>
      <c r="Y2282" s="15">
        <v>91100030</v>
      </c>
      <c r="Z2282" s="19">
        <v>5950</v>
      </c>
      <c r="AA2282" s="15" t="s">
        <v>229</v>
      </c>
      <c r="AB2282" s="16">
        <v>44583</v>
      </c>
      <c r="AC2282" s="18">
        <v>660717.75</v>
      </c>
      <c r="AD2282" s="18">
        <v>111.05</v>
      </c>
      <c r="AE2282" s="18">
        <f t="shared" si="116"/>
        <v>111.045</v>
      </c>
      <c r="AF2282" s="18">
        <v>59464.6</v>
      </c>
      <c r="AG2282" s="18">
        <v>59464.6</v>
      </c>
      <c r="AH2282" s="18">
        <v>0</v>
      </c>
      <c r="AI2282" s="18">
        <v>0</v>
      </c>
      <c r="AJ2282" s="18">
        <v>779646.95</v>
      </c>
      <c r="AK2282" s="15">
        <v>101</v>
      </c>
      <c r="AL2282" s="15">
        <v>10</v>
      </c>
      <c r="AM2282" s="15" t="s">
        <v>97</v>
      </c>
      <c r="AN2282" s="15">
        <v>72251920</v>
      </c>
      <c r="AO2282" s="15" t="s">
        <v>98</v>
      </c>
      <c r="AP2282" s="15">
        <v>1</v>
      </c>
      <c r="AQ2282" s="15">
        <v>2021624443</v>
      </c>
      <c r="AR2282" s="15">
        <v>51021045</v>
      </c>
      <c r="AS2282" s="15">
        <v>50030865</v>
      </c>
      <c r="AT2282" s="16">
        <v>44583</v>
      </c>
      <c r="AU2282" s="15" t="s">
        <v>2842</v>
      </c>
      <c r="AV2282" s="15" t="s">
        <v>99</v>
      </c>
      <c r="AW2282" s="15">
        <v>9000</v>
      </c>
      <c r="AX2282" s="15" t="s">
        <v>197</v>
      </c>
      <c r="AY2282" s="15" t="s">
        <v>198</v>
      </c>
      <c r="AZ2282" s="15">
        <v>1000</v>
      </c>
      <c r="BA2282" s="15">
        <v>102579</v>
      </c>
      <c r="BB2282" s="15" t="s">
        <v>1015</v>
      </c>
      <c r="BC2282" s="15" t="s">
        <v>1017</v>
      </c>
      <c r="BD2282" s="15">
        <v>27</v>
      </c>
      <c r="BE2282" s="15" t="s">
        <v>103</v>
      </c>
      <c r="BF2282" s="15" t="s">
        <v>1018</v>
      </c>
      <c r="BG2282" s="15" t="s">
        <v>754</v>
      </c>
      <c r="BH2282" s="15" t="s">
        <v>755</v>
      </c>
      <c r="BI2282" s="15">
        <v>3001</v>
      </c>
      <c r="BJ2282" s="15" t="s">
        <v>756</v>
      </c>
      <c r="BK2282" s="15">
        <v>1500</v>
      </c>
      <c r="BL2282" s="15" t="s">
        <v>97</v>
      </c>
      <c r="BM2282" s="19">
        <v>120000</v>
      </c>
      <c r="BN2282" s="15" t="s">
        <v>229</v>
      </c>
      <c r="BO2282" s="20">
        <v>660717.75</v>
      </c>
      <c r="BP2282" s="20"/>
      <c r="BQ2282" s="20"/>
      <c r="BR2282" s="15" t="s">
        <v>108</v>
      </c>
      <c r="BS2282" s="15"/>
      <c r="BT2282" s="15"/>
      <c r="BU2282" s="15"/>
      <c r="BV2282" s="18">
        <v>118929.2</v>
      </c>
      <c r="BW2282" s="15" t="s">
        <v>126</v>
      </c>
      <c r="BX2282" s="15">
        <v>90177</v>
      </c>
      <c r="BY2282" s="15">
        <v>90062</v>
      </c>
      <c r="BZ2282" s="15">
        <v>2021106272</v>
      </c>
      <c r="CA2282" s="15" t="s">
        <v>110</v>
      </c>
      <c r="CB2282" s="15" t="s">
        <v>111</v>
      </c>
      <c r="CC2282" s="15" t="s">
        <v>112</v>
      </c>
      <c r="CD2282" s="15" t="s">
        <v>111</v>
      </c>
      <c r="CE2282" s="15" t="s">
        <v>111</v>
      </c>
      <c r="CF2282" s="15">
        <v>1</v>
      </c>
      <c r="CG2282" s="15" t="s">
        <v>113</v>
      </c>
      <c r="CH2282" s="16">
        <v>44602</v>
      </c>
      <c r="CI2282" s="15" t="s">
        <v>97</v>
      </c>
      <c r="CJ2282" s="18">
        <v>0</v>
      </c>
      <c r="CK2282" s="18">
        <v>0</v>
      </c>
      <c r="CL2282" s="18">
        <v>0</v>
      </c>
      <c r="CM2282" s="18">
        <v>0</v>
      </c>
      <c r="CN2282" s="18">
        <v>0</v>
      </c>
      <c r="CO2282" s="18">
        <v>0</v>
      </c>
    </row>
    <row r="2283" spans="1:93" ht="14.1">
      <c r="A2283" s="15">
        <v>1500</v>
      </c>
      <c r="B2283" s="15">
        <v>1950003239</v>
      </c>
      <c r="C2283" s="15">
        <v>50030866</v>
      </c>
      <c r="D2283" s="15">
        <v>2021106713</v>
      </c>
      <c r="E2283" s="15">
        <v>1</v>
      </c>
      <c r="F2283" s="16">
        <v>44582</v>
      </c>
      <c r="G2283" s="16">
        <v>44586</v>
      </c>
      <c r="H2283" s="16" t="str">
        <f t="shared" si="114"/>
        <v>Jan</v>
      </c>
      <c r="I2283" s="15">
        <v>3074</v>
      </c>
      <c r="J2283" s="15">
        <v>101</v>
      </c>
      <c r="K2283" s="15" t="s">
        <v>91</v>
      </c>
      <c r="L2283" s="15"/>
      <c r="M2283" s="15"/>
      <c r="N2283" s="15"/>
      <c r="O2283" s="15"/>
      <c r="P2283" s="15"/>
      <c r="Q2283" s="15" t="s">
        <v>92</v>
      </c>
      <c r="R2283" s="15"/>
      <c r="S2283" s="15" t="b">
        <f t="shared" si="115"/>
        <v>1</v>
      </c>
      <c r="T2283" s="15" t="s">
        <v>2843</v>
      </c>
      <c r="U2283" s="15" t="e">
        <f>VLOOKUP(T2283,'[10]More than 180'!$D$7:$D$48,1,0)</f>
        <v>#N/A</v>
      </c>
      <c r="V2283" s="15" t="s">
        <v>2844</v>
      </c>
      <c r="W2283" s="17" t="s">
        <v>95</v>
      </c>
      <c r="X2283" s="18">
        <v>68200</v>
      </c>
      <c r="Y2283" s="15">
        <v>92503940</v>
      </c>
      <c r="Z2283" s="19">
        <v>1</v>
      </c>
      <c r="AA2283" s="15" t="s">
        <v>96</v>
      </c>
      <c r="AB2283" s="16">
        <v>44582</v>
      </c>
      <c r="AC2283" s="18">
        <v>68200</v>
      </c>
      <c r="AD2283" s="18"/>
      <c r="AE2283" s="18">
        <f t="shared" si="116"/>
        <v>68200</v>
      </c>
      <c r="AF2283" s="18">
        <v>6138</v>
      </c>
      <c r="AG2283" s="18">
        <v>6138</v>
      </c>
      <c r="AH2283" s="18">
        <v>0</v>
      </c>
      <c r="AI2283" s="18">
        <v>0</v>
      </c>
      <c r="AJ2283" s="18">
        <v>80476</v>
      </c>
      <c r="AK2283" s="15">
        <v>101</v>
      </c>
      <c r="AL2283" s="15">
        <v>10</v>
      </c>
      <c r="AM2283" s="15" t="s">
        <v>97</v>
      </c>
      <c r="AN2283" s="15">
        <v>9017</v>
      </c>
      <c r="AO2283" s="15" t="s">
        <v>98</v>
      </c>
      <c r="AP2283" s="15">
        <v>1</v>
      </c>
      <c r="AQ2283" s="15">
        <v>2021624591</v>
      </c>
      <c r="AR2283" s="15">
        <v>51021171</v>
      </c>
      <c r="AS2283" s="15">
        <v>50030866</v>
      </c>
      <c r="AT2283" s="16">
        <v>44582</v>
      </c>
      <c r="AU2283" s="15">
        <v>3074</v>
      </c>
      <c r="AV2283" s="15" t="s">
        <v>99</v>
      </c>
      <c r="AW2283" s="15">
        <v>9000</v>
      </c>
      <c r="AX2283" s="15" t="s">
        <v>100</v>
      </c>
      <c r="AY2283" s="15" t="s">
        <v>101</v>
      </c>
      <c r="AZ2283" s="15">
        <v>1000</v>
      </c>
      <c r="BA2283" s="15">
        <v>103324</v>
      </c>
      <c r="BB2283" s="15" t="s">
        <v>2843</v>
      </c>
      <c r="BC2283" s="15" t="s">
        <v>2845</v>
      </c>
      <c r="BD2283" s="15">
        <v>27</v>
      </c>
      <c r="BE2283" s="15" t="s">
        <v>103</v>
      </c>
      <c r="BF2283" s="15" t="s">
        <v>2846</v>
      </c>
      <c r="BG2283" s="15" t="s">
        <v>439</v>
      </c>
      <c r="BH2283" s="15" t="s">
        <v>440</v>
      </c>
      <c r="BI2283" s="15">
        <v>3003</v>
      </c>
      <c r="BJ2283" s="15" t="s">
        <v>433</v>
      </c>
      <c r="BK2283" s="15">
        <v>1500</v>
      </c>
      <c r="BL2283" s="15" t="s">
        <v>97</v>
      </c>
      <c r="BM2283" s="19">
        <v>1</v>
      </c>
      <c r="BN2283" s="15" t="s">
        <v>96</v>
      </c>
      <c r="BO2283" s="20">
        <v>68200</v>
      </c>
      <c r="BP2283" s="20"/>
      <c r="BQ2283" s="20"/>
      <c r="BR2283" s="15" t="s">
        <v>108</v>
      </c>
      <c r="BS2283" s="15"/>
      <c r="BT2283" s="15"/>
      <c r="BU2283" s="15"/>
      <c r="BV2283" s="18">
        <v>12276</v>
      </c>
      <c r="BW2283" s="15" t="s">
        <v>109</v>
      </c>
      <c r="BX2283" s="15">
        <v>91562</v>
      </c>
      <c r="BY2283" s="15">
        <v>90032</v>
      </c>
      <c r="BZ2283" s="15">
        <v>2021104513</v>
      </c>
      <c r="CA2283" s="15" t="s">
        <v>110</v>
      </c>
      <c r="CB2283" s="15" t="s">
        <v>111</v>
      </c>
      <c r="CC2283" s="15" t="s">
        <v>112</v>
      </c>
      <c r="CD2283" s="15" t="s">
        <v>111</v>
      </c>
      <c r="CE2283" s="15" t="s">
        <v>111</v>
      </c>
      <c r="CF2283" s="15">
        <v>1</v>
      </c>
      <c r="CG2283" s="15" t="s">
        <v>113</v>
      </c>
      <c r="CH2283" s="16">
        <v>44505</v>
      </c>
      <c r="CI2283" s="15" t="s">
        <v>97</v>
      </c>
      <c r="CJ2283" s="18">
        <v>0</v>
      </c>
      <c r="CK2283" s="18">
        <v>0</v>
      </c>
      <c r="CL2283" s="18">
        <v>0</v>
      </c>
      <c r="CM2283" s="18">
        <v>0</v>
      </c>
      <c r="CN2283" s="18">
        <v>0</v>
      </c>
      <c r="CO2283" s="18">
        <v>0</v>
      </c>
    </row>
    <row r="2284" spans="1:93" ht="14.1">
      <c r="A2284" s="15">
        <v>1500</v>
      </c>
      <c r="B2284" s="15">
        <v>1950003241</v>
      </c>
      <c r="C2284" s="15">
        <v>50030869</v>
      </c>
      <c r="D2284" s="15">
        <v>2021108603</v>
      </c>
      <c r="E2284" s="15">
        <v>1</v>
      </c>
      <c r="F2284" s="16">
        <v>44586</v>
      </c>
      <c r="G2284" s="16">
        <v>44586</v>
      </c>
      <c r="H2284" s="16" t="str">
        <f t="shared" si="114"/>
        <v>Jan</v>
      </c>
      <c r="I2284" s="15" t="s">
        <v>2847</v>
      </c>
      <c r="J2284" s="15">
        <v>101</v>
      </c>
      <c r="K2284" s="15" t="s">
        <v>91</v>
      </c>
      <c r="L2284" s="15"/>
      <c r="M2284" s="15"/>
      <c r="N2284" s="15"/>
      <c r="O2284" s="15"/>
      <c r="P2284" s="15"/>
      <c r="Q2284" s="15" t="s">
        <v>92</v>
      </c>
      <c r="R2284" s="15"/>
      <c r="S2284" s="15" t="b">
        <f t="shared" si="115"/>
        <v>1</v>
      </c>
      <c r="T2284" s="15" t="s">
        <v>146</v>
      </c>
      <c r="U2284" s="15" t="e">
        <f>VLOOKUP(T2284,'[10]More than 180'!$D$7:$D$48,1,0)</f>
        <v>#N/A</v>
      </c>
      <c r="V2284" s="15" t="s">
        <v>2848</v>
      </c>
      <c r="W2284" s="17" t="s">
        <v>95</v>
      </c>
      <c r="X2284" s="18">
        <v>109350</v>
      </c>
      <c r="Y2284" s="15">
        <v>92400516</v>
      </c>
      <c r="Z2284" s="19">
        <v>20</v>
      </c>
      <c r="AA2284" s="15" t="s">
        <v>96</v>
      </c>
      <c r="AB2284" s="16">
        <v>44586</v>
      </c>
      <c r="AC2284" s="18">
        <v>109350</v>
      </c>
      <c r="AD2284" s="18"/>
      <c r="AE2284" s="18">
        <f t="shared" si="116"/>
        <v>5467.5</v>
      </c>
      <c r="AF2284" s="18">
        <v>9841.5</v>
      </c>
      <c r="AG2284" s="18">
        <v>9841.5</v>
      </c>
      <c r="AH2284" s="18">
        <v>0</v>
      </c>
      <c r="AI2284" s="18">
        <v>1</v>
      </c>
      <c r="AJ2284" s="18">
        <v>129034</v>
      </c>
      <c r="AK2284" s="15">
        <v>101</v>
      </c>
      <c r="AL2284" s="15">
        <v>20</v>
      </c>
      <c r="AM2284" s="15" t="s">
        <v>97</v>
      </c>
      <c r="AN2284" s="15">
        <v>7308</v>
      </c>
      <c r="AO2284" s="15" t="s">
        <v>98</v>
      </c>
      <c r="AP2284" s="15">
        <v>1</v>
      </c>
      <c r="AQ2284" s="15">
        <v>2021624560</v>
      </c>
      <c r="AR2284" s="15">
        <v>51021140</v>
      </c>
      <c r="AS2284" s="15">
        <v>50030869</v>
      </c>
      <c r="AT2284" s="16">
        <v>44586</v>
      </c>
      <c r="AU2284" s="15" t="s">
        <v>2847</v>
      </c>
      <c r="AV2284" s="15" t="s">
        <v>99</v>
      </c>
      <c r="AW2284" s="15">
        <v>9000</v>
      </c>
      <c r="AX2284" s="15" t="s">
        <v>119</v>
      </c>
      <c r="AY2284" s="15" t="s">
        <v>120</v>
      </c>
      <c r="AZ2284" s="15">
        <v>1000</v>
      </c>
      <c r="BA2284" s="15">
        <v>103187</v>
      </c>
      <c r="BB2284" s="15" t="s">
        <v>146</v>
      </c>
      <c r="BC2284" s="15" t="s">
        <v>148</v>
      </c>
      <c r="BD2284" s="15">
        <v>27</v>
      </c>
      <c r="BE2284" s="15" t="s">
        <v>103</v>
      </c>
      <c r="BF2284" s="15" t="s">
        <v>149</v>
      </c>
      <c r="BG2284" s="15" t="s">
        <v>150</v>
      </c>
      <c r="BH2284" s="15" t="s">
        <v>151</v>
      </c>
      <c r="BI2284" s="15">
        <v>3050</v>
      </c>
      <c r="BJ2284" s="15" t="s">
        <v>185</v>
      </c>
      <c r="BK2284" s="15">
        <v>1500</v>
      </c>
      <c r="BL2284" s="15" t="s">
        <v>97</v>
      </c>
      <c r="BM2284" s="19">
        <v>20</v>
      </c>
      <c r="BN2284" s="15" t="s">
        <v>96</v>
      </c>
      <c r="BO2284" s="20">
        <v>109350</v>
      </c>
      <c r="BP2284" s="20"/>
      <c r="BQ2284" s="20"/>
      <c r="BR2284" s="15" t="s">
        <v>108</v>
      </c>
      <c r="BS2284" s="15"/>
      <c r="BT2284" s="15"/>
      <c r="BU2284" s="15"/>
      <c r="BV2284" s="18">
        <v>19684</v>
      </c>
      <c r="BW2284" s="15" t="s">
        <v>126</v>
      </c>
      <c r="BX2284" s="15">
        <v>90010</v>
      </c>
      <c r="BY2284" s="15">
        <v>90174</v>
      </c>
      <c r="BZ2284" s="15">
        <v>2021105928</v>
      </c>
      <c r="CA2284" s="15" t="s">
        <v>110</v>
      </c>
      <c r="CB2284" s="15" t="s">
        <v>111</v>
      </c>
      <c r="CC2284" s="15" t="s">
        <v>112</v>
      </c>
      <c r="CD2284" s="15" t="s">
        <v>111</v>
      </c>
      <c r="CE2284" s="15" t="s">
        <v>111</v>
      </c>
      <c r="CF2284" s="15">
        <v>1</v>
      </c>
      <c r="CG2284" s="15" t="s">
        <v>113</v>
      </c>
      <c r="CH2284" s="16">
        <v>44570</v>
      </c>
      <c r="CI2284" s="15" t="s">
        <v>97</v>
      </c>
      <c r="CJ2284" s="18">
        <v>0</v>
      </c>
      <c r="CK2284" s="18">
        <v>0</v>
      </c>
      <c r="CL2284" s="18">
        <v>0</v>
      </c>
      <c r="CM2284" s="18">
        <v>0</v>
      </c>
      <c r="CN2284" s="18">
        <v>0</v>
      </c>
      <c r="CO2284" s="18">
        <v>0</v>
      </c>
    </row>
    <row r="2285" spans="1:93" ht="14.1">
      <c r="A2285" s="15">
        <v>1500</v>
      </c>
      <c r="B2285" s="15">
        <v>1950003251</v>
      </c>
      <c r="C2285" s="15">
        <v>50030876</v>
      </c>
      <c r="D2285" s="15">
        <v>2021109372</v>
      </c>
      <c r="E2285" s="15">
        <v>1</v>
      </c>
      <c r="F2285" s="16">
        <v>44586</v>
      </c>
      <c r="G2285" s="16">
        <v>44586</v>
      </c>
      <c r="H2285" s="16" t="str">
        <f t="shared" si="114"/>
        <v>Jan</v>
      </c>
      <c r="I2285" s="15" t="s">
        <v>2849</v>
      </c>
      <c r="J2285" s="15">
        <v>101</v>
      </c>
      <c r="K2285" s="15" t="s">
        <v>91</v>
      </c>
      <c r="L2285" s="15"/>
      <c r="M2285" s="15"/>
      <c r="N2285" s="15"/>
      <c r="O2285" s="15"/>
      <c r="P2285" s="15"/>
      <c r="Q2285" s="15" t="s">
        <v>92</v>
      </c>
      <c r="R2285" s="15"/>
      <c r="S2285" s="15" t="b">
        <f t="shared" si="115"/>
        <v>1</v>
      </c>
      <c r="T2285" s="15" t="s">
        <v>117</v>
      </c>
      <c r="U2285" s="15" t="e">
        <f>VLOOKUP(T2285,'[10]More than 180'!$D$7:$D$48,1,0)</f>
        <v>#N/A</v>
      </c>
      <c r="V2285" s="15" t="s">
        <v>2850</v>
      </c>
      <c r="W2285" s="17" t="s">
        <v>95</v>
      </c>
      <c r="X2285" s="18">
        <v>4060</v>
      </c>
      <c r="Y2285" s="15">
        <v>92108650</v>
      </c>
      <c r="Z2285" s="19">
        <v>20</v>
      </c>
      <c r="AA2285" s="15" t="s">
        <v>96</v>
      </c>
      <c r="AB2285" s="16">
        <v>44586</v>
      </c>
      <c r="AC2285" s="18">
        <v>4060</v>
      </c>
      <c r="AD2285" s="18"/>
      <c r="AE2285" s="18">
        <f t="shared" si="116"/>
        <v>203</v>
      </c>
      <c r="AF2285" s="18">
        <v>365.4</v>
      </c>
      <c r="AG2285" s="18">
        <v>365.4</v>
      </c>
      <c r="AH2285" s="18">
        <v>0</v>
      </c>
      <c r="AI2285" s="18">
        <v>0</v>
      </c>
      <c r="AJ2285" s="18">
        <v>4790</v>
      </c>
      <c r="AK2285" s="15">
        <v>101</v>
      </c>
      <c r="AL2285" s="15">
        <v>20</v>
      </c>
      <c r="AM2285" s="15" t="s">
        <v>97</v>
      </c>
      <c r="AN2285" s="15">
        <v>8506</v>
      </c>
      <c r="AO2285" s="15" t="s">
        <v>98</v>
      </c>
      <c r="AP2285" s="15">
        <v>1</v>
      </c>
      <c r="AQ2285" s="15">
        <v>2021624519</v>
      </c>
      <c r="AR2285" s="15">
        <v>51021104</v>
      </c>
      <c r="AS2285" s="15">
        <v>50030876</v>
      </c>
      <c r="AT2285" s="16">
        <v>44586</v>
      </c>
      <c r="AU2285" s="15" t="s">
        <v>2849</v>
      </c>
      <c r="AV2285" s="15" t="s">
        <v>99</v>
      </c>
      <c r="AW2285" s="15">
        <v>9000</v>
      </c>
      <c r="AX2285" s="15" t="s">
        <v>119</v>
      </c>
      <c r="AY2285" s="15" t="s">
        <v>120</v>
      </c>
      <c r="AZ2285" s="15">
        <v>1000</v>
      </c>
      <c r="BA2285" s="15">
        <v>102651</v>
      </c>
      <c r="BB2285" s="15" t="s">
        <v>117</v>
      </c>
      <c r="BC2285" s="15" t="s">
        <v>121</v>
      </c>
      <c r="BD2285" s="15">
        <v>27</v>
      </c>
      <c r="BE2285" s="15" t="s">
        <v>103</v>
      </c>
      <c r="BF2285" s="15" t="s">
        <v>122</v>
      </c>
      <c r="BG2285" s="15" t="s">
        <v>452</v>
      </c>
      <c r="BH2285" s="15" t="s">
        <v>453</v>
      </c>
      <c r="BI2285" s="15">
        <v>3030</v>
      </c>
      <c r="BJ2285" s="15" t="s">
        <v>125</v>
      </c>
      <c r="BK2285" s="15">
        <v>1500</v>
      </c>
      <c r="BL2285" s="15" t="s">
        <v>97</v>
      </c>
      <c r="BM2285" s="19">
        <v>20</v>
      </c>
      <c r="BN2285" s="15" t="s">
        <v>96</v>
      </c>
      <c r="BO2285" s="20">
        <v>4060</v>
      </c>
      <c r="BP2285" s="20"/>
      <c r="BQ2285" s="20"/>
      <c r="BR2285" s="15" t="s">
        <v>108</v>
      </c>
      <c r="BS2285" s="15"/>
      <c r="BT2285" s="15"/>
      <c r="BU2285" s="15"/>
      <c r="BV2285" s="18">
        <v>730</v>
      </c>
      <c r="BW2285" s="15" t="s">
        <v>126</v>
      </c>
      <c r="BX2285" s="15">
        <v>90010</v>
      </c>
      <c r="BY2285" s="15">
        <v>90032</v>
      </c>
      <c r="BZ2285" s="15">
        <v>2021106510</v>
      </c>
      <c r="CA2285" s="15" t="s">
        <v>110</v>
      </c>
      <c r="CB2285" s="15" t="s">
        <v>111</v>
      </c>
      <c r="CC2285" s="15" t="s">
        <v>112</v>
      </c>
      <c r="CD2285" s="15" t="s">
        <v>111</v>
      </c>
      <c r="CE2285" s="15" t="s">
        <v>111</v>
      </c>
      <c r="CF2285" s="15">
        <v>1</v>
      </c>
      <c r="CG2285" s="15" t="s">
        <v>113</v>
      </c>
      <c r="CH2285" s="16">
        <v>44594</v>
      </c>
      <c r="CI2285" s="15" t="s">
        <v>97</v>
      </c>
      <c r="CJ2285" s="18">
        <v>0</v>
      </c>
      <c r="CK2285" s="18">
        <v>0</v>
      </c>
      <c r="CL2285" s="18">
        <v>0</v>
      </c>
      <c r="CM2285" s="18">
        <v>0</v>
      </c>
      <c r="CN2285" s="18">
        <v>0</v>
      </c>
      <c r="CO2285" s="18">
        <v>0</v>
      </c>
    </row>
    <row r="2286" spans="1:93" ht="14.1">
      <c r="A2286" s="15">
        <v>1500</v>
      </c>
      <c r="B2286" s="15">
        <v>1950003251</v>
      </c>
      <c r="C2286" s="15">
        <v>50030876</v>
      </c>
      <c r="D2286" s="15">
        <v>2021109372</v>
      </c>
      <c r="E2286" s="15">
        <v>2</v>
      </c>
      <c r="F2286" s="16">
        <v>44586</v>
      </c>
      <c r="G2286" s="16">
        <v>44586</v>
      </c>
      <c r="H2286" s="16" t="str">
        <f t="shared" si="114"/>
        <v>Jan</v>
      </c>
      <c r="I2286" s="15" t="s">
        <v>2849</v>
      </c>
      <c r="J2286" s="15">
        <v>101</v>
      </c>
      <c r="K2286" s="15" t="s">
        <v>91</v>
      </c>
      <c r="L2286" s="15"/>
      <c r="M2286" s="15"/>
      <c r="N2286" s="15"/>
      <c r="O2286" s="15"/>
      <c r="P2286" s="15"/>
      <c r="Q2286" s="15" t="s">
        <v>92</v>
      </c>
      <c r="R2286" s="15"/>
      <c r="S2286" s="15" t="b">
        <f t="shared" si="115"/>
        <v>1</v>
      </c>
      <c r="T2286" s="15" t="s">
        <v>117</v>
      </c>
      <c r="U2286" s="15" t="e">
        <f>VLOOKUP(T2286,'[10]More than 180'!$D$7:$D$48,1,0)</f>
        <v>#N/A</v>
      </c>
      <c r="V2286" s="15" t="s">
        <v>2851</v>
      </c>
      <c r="W2286" s="17" t="s">
        <v>95</v>
      </c>
      <c r="X2286" s="18">
        <v>2700</v>
      </c>
      <c r="Y2286" s="15">
        <v>92108897</v>
      </c>
      <c r="Z2286" s="19">
        <v>2</v>
      </c>
      <c r="AA2286" s="15" t="s">
        <v>96</v>
      </c>
      <c r="AB2286" s="16">
        <v>44586</v>
      </c>
      <c r="AC2286" s="18">
        <v>2700</v>
      </c>
      <c r="AD2286" s="18"/>
      <c r="AE2286" s="18">
        <f t="shared" si="116"/>
        <v>1350</v>
      </c>
      <c r="AF2286" s="18">
        <v>243</v>
      </c>
      <c r="AG2286" s="18">
        <v>243</v>
      </c>
      <c r="AH2286" s="18">
        <v>0</v>
      </c>
      <c r="AI2286" s="18">
        <v>0</v>
      </c>
      <c r="AJ2286" s="18">
        <v>3186</v>
      </c>
      <c r="AK2286" s="15">
        <v>101</v>
      </c>
      <c r="AL2286" s="15">
        <v>30</v>
      </c>
      <c r="AM2286" s="15" t="s">
        <v>97</v>
      </c>
      <c r="AN2286" s="15">
        <v>9610</v>
      </c>
      <c r="AO2286" s="15" t="s">
        <v>98</v>
      </c>
      <c r="AP2286" s="15">
        <v>2</v>
      </c>
      <c r="AQ2286" s="15">
        <v>2021624519</v>
      </c>
      <c r="AR2286" s="15">
        <v>51021104</v>
      </c>
      <c r="AS2286" s="15">
        <v>50030876</v>
      </c>
      <c r="AT2286" s="16">
        <v>44586</v>
      </c>
      <c r="AU2286" s="15" t="s">
        <v>2849</v>
      </c>
      <c r="AV2286" s="15" t="s">
        <v>99</v>
      </c>
      <c r="AW2286" s="15">
        <v>9000</v>
      </c>
      <c r="AX2286" s="15" t="s">
        <v>119</v>
      </c>
      <c r="AY2286" s="15" t="s">
        <v>120</v>
      </c>
      <c r="AZ2286" s="15">
        <v>1000</v>
      </c>
      <c r="BA2286" s="15">
        <v>102651</v>
      </c>
      <c r="BB2286" s="15" t="s">
        <v>117</v>
      </c>
      <c r="BC2286" s="15" t="s">
        <v>121</v>
      </c>
      <c r="BD2286" s="15">
        <v>27</v>
      </c>
      <c r="BE2286" s="15" t="s">
        <v>103</v>
      </c>
      <c r="BF2286" s="15" t="s">
        <v>122</v>
      </c>
      <c r="BG2286" s="15" t="s">
        <v>123</v>
      </c>
      <c r="BH2286" s="15" t="s">
        <v>124</v>
      </c>
      <c r="BI2286" s="15">
        <v>3030</v>
      </c>
      <c r="BJ2286" s="15" t="s">
        <v>125</v>
      </c>
      <c r="BK2286" s="15">
        <v>1500</v>
      </c>
      <c r="BL2286" s="15" t="s">
        <v>97</v>
      </c>
      <c r="BM2286" s="19">
        <v>2</v>
      </c>
      <c r="BN2286" s="15" t="s">
        <v>96</v>
      </c>
      <c r="BO2286" s="20">
        <v>2700</v>
      </c>
      <c r="BP2286" s="20"/>
      <c r="BQ2286" s="20"/>
      <c r="BR2286" s="15" t="s">
        <v>108</v>
      </c>
      <c r="BS2286" s="15"/>
      <c r="BT2286" s="15"/>
      <c r="BU2286" s="15"/>
      <c r="BV2286" s="18">
        <v>486</v>
      </c>
      <c r="BW2286" s="15" t="s">
        <v>126</v>
      </c>
      <c r="BX2286" s="15">
        <v>90010</v>
      </c>
      <c r="BY2286" s="15">
        <v>90174</v>
      </c>
      <c r="BZ2286" s="15">
        <v>2021106510</v>
      </c>
      <c r="CA2286" s="15" t="s">
        <v>110</v>
      </c>
      <c r="CB2286" s="15" t="s">
        <v>111</v>
      </c>
      <c r="CC2286" s="15" t="s">
        <v>112</v>
      </c>
      <c r="CD2286" s="15" t="s">
        <v>111</v>
      </c>
      <c r="CE2286" s="15" t="s">
        <v>111</v>
      </c>
      <c r="CF2286" s="15">
        <v>2</v>
      </c>
      <c r="CG2286" s="15" t="s">
        <v>113</v>
      </c>
      <c r="CH2286" s="16">
        <v>44594</v>
      </c>
      <c r="CI2286" s="15" t="s">
        <v>97</v>
      </c>
      <c r="CJ2286" s="18">
        <v>0</v>
      </c>
      <c r="CK2286" s="18">
        <v>0</v>
      </c>
      <c r="CL2286" s="18">
        <v>0</v>
      </c>
      <c r="CM2286" s="18">
        <v>0</v>
      </c>
      <c r="CN2286" s="18">
        <v>0</v>
      </c>
      <c r="CO2286" s="18">
        <v>0</v>
      </c>
    </row>
    <row r="2287" spans="1:93" ht="14.1">
      <c r="A2287" s="15">
        <v>1500</v>
      </c>
      <c r="B2287" s="15">
        <v>1950003251</v>
      </c>
      <c r="C2287" s="15">
        <v>50030876</v>
      </c>
      <c r="D2287" s="15">
        <v>2021109372</v>
      </c>
      <c r="E2287" s="15">
        <v>3</v>
      </c>
      <c r="F2287" s="16">
        <v>44586</v>
      </c>
      <c r="G2287" s="16">
        <v>44586</v>
      </c>
      <c r="H2287" s="16" t="str">
        <f t="shared" si="114"/>
        <v>Jan</v>
      </c>
      <c r="I2287" s="15" t="s">
        <v>2849</v>
      </c>
      <c r="J2287" s="15">
        <v>101</v>
      </c>
      <c r="K2287" s="15" t="s">
        <v>91</v>
      </c>
      <c r="L2287" s="15"/>
      <c r="M2287" s="15"/>
      <c r="N2287" s="15"/>
      <c r="O2287" s="15"/>
      <c r="P2287" s="15"/>
      <c r="Q2287" s="15" t="s">
        <v>92</v>
      </c>
      <c r="R2287" s="15"/>
      <c r="S2287" s="15" t="b">
        <f t="shared" si="115"/>
        <v>1</v>
      </c>
      <c r="T2287" s="15" t="s">
        <v>117</v>
      </c>
      <c r="U2287" s="15" t="e">
        <f>VLOOKUP(T2287,'[10]More than 180'!$D$7:$D$48,1,0)</f>
        <v>#N/A</v>
      </c>
      <c r="V2287" s="15" t="s">
        <v>2852</v>
      </c>
      <c r="W2287" s="17" t="s">
        <v>95</v>
      </c>
      <c r="X2287" s="18">
        <v>140</v>
      </c>
      <c r="Y2287" s="15">
        <v>92101562</v>
      </c>
      <c r="Z2287" s="19">
        <v>20</v>
      </c>
      <c r="AA2287" s="15" t="s">
        <v>96</v>
      </c>
      <c r="AB2287" s="16">
        <v>44586</v>
      </c>
      <c r="AC2287" s="18">
        <v>140</v>
      </c>
      <c r="AD2287" s="18"/>
      <c r="AE2287" s="18">
        <f t="shared" si="116"/>
        <v>7</v>
      </c>
      <c r="AF2287" s="18">
        <v>12.6</v>
      </c>
      <c r="AG2287" s="18">
        <v>12.6</v>
      </c>
      <c r="AH2287" s="18">
        <v>0</v>
      </c>
      <c r="AI2287" s="18">
        <v>1</v>
      </c>
      <c r="AJ2287" s="18">
        <v>166</v>
      </c>
      <c r="AK2287" s="15">
        <v>101</v>
      </c>
      <c r="AL2287" s="15">
        <v>40</v>
      </c>
      <c r="AM2287" s="15" t="s">
        <v>97</v>
      </c>
      <c r="AN2287" s="15">
        <v>48201020</v>
      </c>
      <c r="AO2287" s="15" t="s">
        <v>98</v>
      </c>
      <c r="AP2287" s="15">
        <v>3</v>
      </c>
      <c r="AQ2287" s="15">
        <v>2021624519</v>
      </c>
      <c r="AR2287" s="15">
        <v>51021104</v>
      </c>
      <c r="AS2287" s="15">
        <v>50030876</v>
      </c>
      <c r="AT2287" s="16">
        <v>44586</v>
      </c>
      <c r="AU2287" s="15" t="s">
        <v>2849</v>
      </c>
      <c r="AV2287" s="15" t="s">
        <v>99</v>
      </c>
      <c r="AW2287" s="15">
        <v>9000</v>
      </c>
      <c r="AX2287" s="15" t="s">
        <v>119</v>
      </c>
      <c r="AY2287" s="15" t="s">
        <v>120</v>
      </c>
      <c r="AZ2287" s="15">
        <v>1000</v>
      </c>
      <c r="BA2287" s="15">
        <v>102651</v>
      </c>
      <c r="BB2287" s="15" t="s">
        <v>117</v>
      </c>
      <c r="BC2287" s="15" t="s">
        <v>121</v>
      </c>
      <c r="BD2287" s="15">
        <v>27</v>
      </c>
      <c r="BE2287" s="15" t="s">
        <v>103</v>
      </c>
      <c r="BF2287" s="15" t="s">
        <v>122</v>
      </c>
      <c r="BG2287" s="15" t="s">
        <v>123</v>
      </c>
      <c r="BH2287" s="15" t="s">
        <v>124</v>
      </c>
      <c r="BI2287" s="15">
        <v>3030</v>
      </c>
      <c r="BJ2287" s="15" t="s">
        <v>125</v>
      </c>
      <c r="BK2287" s="15">
        <v>1500</v>
      </c>
      <c r="BL2287" s="15" t="s">
        <v>97</v>
      </c>
      <c r="BM2287" s="19">
        <v>20</v>
      </c>
      <c r="BN2287" s="15" t="s">
        <v>96</v>
      </c>
      <c r="BO2287" s="20">
        <v>140</v>
      </c>
      <c r="BP2287" s="20"/>
      <c r="BQ2287" s="20"/>
      <c r="BR2287" s="15" t="s">
        <v>108</v>
      </c>
      <c r="BS2287" s="15"/>
      <c r="BT2287" s="15"/>
      <c r="BU2287" s="15"/>
      <c r="BV2287" s="18">
        <v>26</v>
      </c>
      <c r="BW2287" s="15" t="s">
        <v>126</v>
      </c>
      <c r="BX2287" s="15">
        <v>90010</v>
      </c>
      <c r="BY2287" s="15">
        <v>91478</v>
      </c>
      <c r="BZ2287" s="15">
        <v>2021106510</v>
      </c>
      <c r="CA2287" s="15" t="s">
        <v>110</v>
      </c>
      <c r="CB2287" s="15" t="s">
        <v>111</v>
      </c>
      <c r="CC2287" s="15" t="s">
        <v>112</v>
      </c>
      <c r="CD2287" s="15" t="s">
        <v>111</v>
      </c>
      <c r="CE2287" s="15" t="s">
        <v>111</v>
      </c>
      <c r="CF2287" s="15">
        <v>3</v>
      </c>
      <c r="CG2287" s="15" t="s">
        <v>113</v>
      </c>
      <c r="CH2287" s="16">
        <v>44595</v>
      </c>
      <c r="CI2287" s="15" t="s">
        <v>97</v>
      </c>
      <c r="CJ2287" s="18">
        <v>0</v>
      </c>
      <c r="CK2287" s="18">
        <v>0</v>
      </c>
      <c r="CL2287" s="18">
        <v>0</v>
      </c>
      <c r="CM2287" s="18">
        <v>0</v>
      </c>
      <c r="CN2287" s="18">
        <v>0</v>
      </c>
      <c r="CO2287" s="18">
        <v>0</v>
      </c>
    </row>
    <row r="2288" spans="1:93" ht="14.1">
      <c r="A2288" s="15">
        <v>1500</v>
      </c>
      <c r="B2288" s="15">
        <v>1950003251</v>
      </c>
      <c r="C2288" s="15">
        <v>50030876</v>
      </c>
      <c r="D2288" s="15">
        <v>2021109372</v>
      </c>
      <c r="E2288" s="15">
        <v>4</v>
      </c>
      <c r="F2288" s="16">
        <v>44586</v>
      </c>
      <c r="G2288" s="16">
        <v>44586</v>
      </c>
      <c r="H2288" s="16" t="str">
        <f t="shared" si="114"/>
        <v>Jan</v>
      </c>
      <c r="I2288" s="15" t="s">
        <v>2849</v>
      </c>
      <c r="J2288" s="15">
        <v>101</v>
      </c>
      <c r="K2288" s="15" t="s">
        <v>91</v>
      </c>
      <c r="L2288" s="15"/>
      <c r="M2288" s="15"/>
      <c r="N2288" s="15"/>
      <c r="O2288" s="15"/>
      <c r="P2288" s="15"/>
      <c r="Q2288" s="15" t="s">
        <v>92</v>
      </c>
      <c r="R2288" s="15"/>
      <c r="S2288" s="15" t="b">
        <f t="shared" si="115"/>
        <v>1</v>
      </c>
      <c r="T2288" s="15" t="s">
        <v>117</v>
      </c>
      <c r="U2288" s="15" t="e">
        <f>VLOOKUP(T2288,'[10]More than 180'!$D$7:$D$48,1,0)</f>
        <v>#N/A</v>
      </c>
      <c r="V2288" s="15" t="s">
        <v>2853</v>
      </c>
      <c r="W2288" s="17" t="s">
        <v>95</v>
      </c>
      <c r="X2288" s="18">
        <v>200</v>
      </c>
      <c r="Y2288" s="15">
        <v>92101573</v>
      </c>
      <c r="Z2288" s="19">
        <v>10</v>
      </c>
      <c r="AA2288" s="15" t="s">
        <v>96</v>
      </c>
      <c r="AB2288" s="16">
        <v>44586</v>
      </c>
      <c r="AC2288" s="18">
        <v>200</v>
      </c>
      <c r="AD2288" s="18"/>
      <c r="AE2288" s="18">
        <f t="shared" si="116"/>
        <v>20</v>
      </c>
      <c r="AF2288" s="18">
        <v>18</v>
      </c>
      <c r="AG2288" s="18">
        <v>18</v>
      </c>
      <c r="AH2288" s="18">
        <v>0</v>
      </c>
      <c r="AI2288" s="18">
        <v>0</v>
      </c>
      <c r="AJ2288" s="18">
        <v>236</v>
      </c>
      <c r="AK2288" s="15">
        <v>101</v>
      </c>
      <c r="AL2288" s="15">
        <v>50</v>
      </c>
      <c r="AM2288" s="15" t="s">
        <v>97</v>
      </c>
      <c r="AN2288" s="15">
        <v>4820</v>
      </c>
      <c r="AO2288" s="15" t="s">
        <v>98</v>
      </c>
      <c r="AP2288" s="15">
        <v>4</v>
      </c>
      <c r="AQ2288" s="15">
        <v>2021624519</v>
      </c>
      <c r="AR2288" s="15">
        <v>51021104</v>
      </c>
      <c r="AS2288" s="15">
        <v>50030876</v>
      </c>
      <c r="AT2288" s="16">
        <v>44586</v>
      </c>
      <c r="AU2288" s="15" t="s">
        <v>2849</v>
      </c>
      <c r="AV2288" s="15" t="s">
        <v>99</v>
      </c>
      <c r="AW2288" s="15">
        <v>9000</v>
      </c>
      <c r="AX2288" s="15" t="s">
        <v>119</v>
      </c>
      <c r="AY2288" s="15" t="s">
        <v>120</v>
      </c>
      <c r="AZ2288" s="15">
        <v>1000</v>
      </c>
      <c r="BA2288" s="15">
        <v>102651</v>
      </c>
      <c r="BB2288" s="15" t="s">
        <v>117</v>
      </c>
      <c r="BC2288" s="15" t="s">
        <v>121</v>
      </c>
      <c r="BD2288" s="15">
        <v>27</v>
      </c>
      <c r="BE2288" s="15" t="s">
        <v>103</v>
      </c>
      <c r="BF2288" s="15" t="s">
        <v>122</v>
      </c>
      <c r="BG2288" s="15" t="s">
        <v>123</v>
      </c>
      <c r="BH2288" s="15" t="s">
        <v>124</v>
      </c>
      <c r="BI2288" s="15">
        <v>3030</v>
      </c>
      <c r="BJ2288" s="15" t="s">
        <v>125</v>
      </c>
      <c r="BK2288" s="15">
        <v>1500</v>
      </c>
      <c r="BL2288" s="15" t="s">
        <v>97</v>
      </c>
      <c r="BM2288" s="19">
        <v>10</v>
      </c>
      <c r="BN2288" s="15" t="s">
        <v>96</v>
      </c>
      <c r="BO2288" s="20">
        <v>200</v>
      </c>
      <c r="BP2288" s="20"/>
      <c r="BQ2288" s="20"/>
      <c r="BR2288" s="15" t="s">
        <v>108</v>
      </c>
      <c r="BS2288" s="15"/>
      <c r="BT2288" s="15"/>
      <c r="BU2288" s="15"/>
      <c r="BV2288" s="18">
        <v>36</v>
      </c>
      <c r="BW2288" s="15" t="s">
        <v>126</v>
      </c>
      <c r="BX2288" s="15">
        <v>90010</v>
      </c>
      <c r="BY2288" s="15">
        <v>91478</v>
      </c>
      <c r="BZ2288" s="15">
        <v>2021106510</v>
      </c>
      <c r="CA2288" s="15" t="s">
        <v>110</v>
      </c>
      <c r="CB2288" s="15" t="s">
        <v>111</v>
      </c>
      <c r="CC2288" s="15" t="s">
        <v>112</v>
      </c>
      <c r="CD2288" s="15" t="s">
        <v>111</v>
      </c>
      <c r="CE2288" s="15" t="s">
        <v>111</v>
      </c>
      <c r="CF2288" s="15">
        <v>4</v>
      </c>
      <c r="CG2288" s="15" t="s">
        <v>113</v>
      </c>
      <c r="CH2288" s="16">
        <v>44595</v>
      </c>
      <c r="CI2288" s="15" t="s">
        <v>97</v>
      </c>
      <c r="CJ2288" s="18">
        <v>0</v>
      </c>
      <c r="CK2288" s="18">
        <v>0</v>
      </c>
      <c r="CL2288" s="18">
        <v>0</v>
      </c>
      <c r="CM2288" s="18">
        <v>0</v>
      </c>
      <c r="CN2288" s="18">
        <v>0</v>
      </c>
      <c r="CO2288" s="18">
        <v>0</v>
      </c>
    </row>
    <row r="2289" spans="1:93" ht="14.1">
      <c r="A2289" s="15">
        <v>1500</v>
      </c>
      <c r="B2289" s="15">
        <v>1950003251</v>
      </c>
      <c r="C2289" s="15">
        <v>50030876</v>
      </c>
      <c r="D2289" s="15">
        <v>2021109372</v>
      </c>
      <c r="E2289" s="15">
        <v>5</v>
      </c>
      <c r="F2289" s="16">
        <v>44586</v>
      </c>
      <c r="G2289" s="16">
        <v>44586</v>
      </c>
      <c r="H2289" s="16" t="str">
        <f t="shared" si="114"/>
        <v>Jan</v>
      </c>
      <c r="I2289" s="15" t="s">
        <v>2849</v>
      </c>
      <c r="J2289" s="15">
        <v>101</v>
      </c>
      <c r="K2289" s="15" t="s">
        <v>91</v>
      </c>
      <c r="L2289" s="15"/>
      <c r="M2289" s="15"/>
      <c r="N2289" s="15"/>
      <c r="O2289" s="15"/>
      <c r="P2289" s="15"/>
      <c r="Q2289" s="15" t="s">
        <v>92</v>
      </c>
      <c r="R2289" s="15"/>
      <c r="S2289" s="15" t="b">
        <f t="shared" si="115"/>
        <v>1</v>
      </c>
      <c r="T2289" s="15" t="s">
        <v>117</v>
      </c>
      <c r="U2289" s="15" t="e">
        <f>VLOOKUP(T2289,'[10]More than 180'!$D$7:$D$48,1,0)</f>
        <v>#N/A</v>
      </c>
      <c r="V2289" s="15" t="s">
        <v>2854</v>
      </c>
      <c r="W2289" s="17" t="s">
        <v>181</v>
      </c>
      <c r="X2289" s="18">
        <v>1700</v>
      </c>
      <c r="Y2289" s="15">
        <v>92100062</v>
      </c>
      <c r="Z2289" s="19">
        <v>100</v>
      </c>
      <c r="AA2289" s="15" t="s">
        <v>96</v>
      </c>
      <c r="AB2289" s="16">
        <v>44586</v>
      </c>
      <c r="AC2289" s="18">
        <v>1700</v>
      </c>
      <c r="AD2289" s="18"/>
      <c r="AE2289" s="18">
        <f t="shared" si="116"/>
        <v>17</v>
      </c>
      <c r="AF2289" s="18">
        <v>153</v>
      </c>
      <c r="AG2289" s="18">
        <v>153</v>
      </c>
      <c r="AH2289" s="18">
        <v>0</v>
      </c>
      <c r="AI2289" s="18">
        <v>0</v>
      </c>
      <c r="AJ2289" s="18">
        <v>2006</v>
      </c>
      <c r="AK2289" s="15">
        <v>101</v>
      </c>
      <c r="AL2289" s="15">
        <v>60</v>
      </c>
      <c r="AM2289" s="15" t="s">
        <v>97</v>
      </c>
      <c r="AN2289" s="15">
        <v>9608</v>
      </c>
      <c r="AO2289" s="15" t="s">
        <v>98</v>
      </c>
      <c r="AP2289" s="15">
        <v>5</v>
      </c>
      <c r="AQ2289" s="15">
        <v>2021624519</v>
      </c>
      <c r="AR2289" s="15">
        <v>51021104</v>
      </c>
      <c r="AS2289" s="15">
        <v>50030876</v>
      </c>
      <c r="AT2289" s="16">
        <v>44586</v>
      </c>
      <c r="AU2289" s="15" t="s">
        <v>2849</v>
      </c>
      <c r="AV2289" s="15" t="s">
        <v>99</v>
      </c>
      <c r="AW2289" s="15">
        <v>9000</v>
      </c>
      <c r="AX2289" s="15" t="s">
        <v>119</v>
      </c>
      <c r="AY2289" s="15" t="s">
        <v>120</v>
      </c>
      <c r="AZ2289" s="15">
        <v>1000</v>
      </c>
      <c r="BA2289" s="15">
        <v>102651</v>
      </c>
      <c r="BB2289" s="15" t="s">
        <v>117</v>
      </c>
      <c r="BC2289" s="15" t="s">
        <v>121</v>
      </c>
      <c r="BD2289" s="15">
        <v>27</v>
      </c>
      <c r="BE2289" s="15" t="s">
        <v>103</v>
      </c>
      <c r="BF2289" s="15" t="s">
        <v>122</v>
      </c>
      <c r="BG2289" s="15" t="s">
        <v>123</v>
      </c>
      <c r="BH2289" s="15" t="s">
        <v>124</v>
      </c>
      <c r="BI2289" s="15">
        <v>3030</v>
      </c>
      <c r="BJ2289" s="15" t="s">
        <v>125</v>
      </c>
      <c r="BK2289" s="15">
        <v>1500</v>
      </c>
      <c r="BL2289" s="15" t="s">
        <v>97</v>
      </c>
      <c r="BM2289" s="19">
        <v>100</v>
      </c>
      <c r="BN2289" s="15" t="s">
        <v>96</v>
      </c>
      <c r="BO2289" s="20">
        <v>1700</v>
      </c>
      <c r="BP2289" s="20"/>
      <c r="BQ2289" s="20"/>
      <c r="BR2289" s="15" t="s">
        <v>108</v>
      </c>
      <c r="BS2289" s="15"/>
      <c r="BT2289" s="15"/>
      <c r="BU2289" s="15"/>
      <c r="BV2289" s="18">
        <v>306</v>
      </c>
      <c r="BW2289" s="15" t="s">
        <v>126</v>
      </c>
      <c r="BX2289" s="15">
        <v>90010</v>
      </c>
      <c r="BY2289" s="15">
        <v>91478</v>
      </c>
      <c r="BZ2289" s="15">
        <v>2021106510</v>
      </c>
      <c r="CA2289" s="15" t="s">
        <v>110</v>
      </c>
      <c r="CB2289" s="15" t="s">
        <v>111</v>
      </c>
      <c r="CC2289" s="15" t="s">
        <v>112</v>
      </c>
      <c r="CD2289" s="15" t="s">
        <v>111</v>
      </c>
      <c r="CE2289" s="15" t="s">
        <v>111</v>
      </c>
      <c r="CF2289" s="15">
        <v>5</v>
      </c>
      <c r="CG2289" s="15" t="s">
        <v>113</v>
      </c>
      <c r="CH2289" s="16">
        <v>44596</v>
      </c>
      <c r="CI2289" s="15" t="s">
        <v>97</v>
      </c>
      <c r="CJ2289" s="18">
        <v>0</v>
      </c>
      <c r="CK2289" s="18">
        <v>0</v>
      </c>
      <c r="CL2289" s="18">
        <v>0</v>
      </c>
      <c r="CM2289" s="18">
        <v>0</v>
      </c>
      <c r="CN2289" s="18">
        <v>0</v>
      </c>
      <c r="CO2289" s="18">
        <v>0</v>
      </c>
    </row>
    <row r="2290" spans="1:93" ht="14.1">
      <c r="A2290" s="15">
        <v>1500</v>
      </c>
      <c r="B2290" s="15">
        <v>1950003251</v>
      </c>
      <c r="C2290" s="15">
        <v>50030876</v>
      </c>
      <c r="D2290" s="15">
        <v>2021109372</v>
      </c>
      <c r="E2290" s="15">
        <v>6</v>
      </c>
      <c r="F2290" s="16">
        <v>44586</v>
      </c>
      <c r="G2290" s="16">
        <v>44586</v>
      </c>
      <c r="H2290" s="16" t="str">
        <f t="shared" si="114"/>
        <v>Jan</v>
      </c>
      <c r="I2290" s="15" t="s">
        <v>2849</v>
      </c>
      <c r="J2290" s="15">
        <v>101</v>
      </c>
      <c r="K2290" s="15" t="s">
        <v>91</v>
      </c>
      <c r="L2290" s="15"/>
      <c r="M2290" s="15"/>
      <c r="N2290" s="15"/>
      <c r="O2290" s="15"/>
      <c r="P2290" s="15"/>
      <c r="Q2290" s="15" t="s">
        <v>92</v>
      </c>
      <c r="R2290" s="15"/>
      <c r="S2290" s="15" t="b">
        <f t="shared" si="115"/>
        <v>1</v>
      </c>
      <c r="T2290" s="15" t="s">
        <v>117</v>
      </c>
      <c r="U2290" s="15" t="e">
        <f>VLOOKUP(T2290,'[10]More than 180'!$D$7:$D$48,1,0)</f>
        <v>#N/A</v>
      </c>
      <c r="V2290" s="15" t="s">
        <v>255</v>
      </c>
      <c r="W2290" s="17" t="s">
        <v>95</v>
      </c>
      <c r="X2290" s="18">
        <v>1700</v>
      </c>
      <c r="Y2290" s="15">
        <v>92101563</v>
      </c>
      <c r="Z2290" s="19">
        <v>100</v>
      </c>
      <c r="AA2290" s="15" t="s">
        <v>96</v>
      </c>
      <c r="AB2290" s="16">
        <v>44586</v>
      </c>
      <c r="AC2290" s="18">
        <v>1700</v>
      </c>
      <c r="AD2290" s="18"/>
      <c r="AE2290" s="18">
        <f t="shared" si="116"/>
        <v>17</v>
      </c>
      <c r="AF2290" s="18">
        <v>153</v>
      </c>
      <c r="AG2290" s="18">
        <v>153</v>
      </c>
      <c r="AH2290" s="18">
        <v>0</v>
      </c>
      <c r="AI2290" s="18">
        <v>0</v>
      </c>
      <c r="AJ2290" s="18">
        <v>2006</v>
      </c>
      <c r="AK2290" s="15">
        <v>101</v>
      </c>
      <c r="AL2290" s="15">
        <v>70</v>
      </c>
      <c r="AM2290" s="15" t="s">
        <v>97</v>
      </c>
      <c r="AN2290" s="15">
        <v>9608</v>
      </c>
      <c r="AO2290" s="15" t="s">
        <v>98</v>
      </c>
      <c r="AP2290" s="15">
        <v>6</v>
      </c>
      <c r="AQ2290" s="15">
        <v>2021624519</v>
      </c>
      <c r="AR2290" s="15">
        <v>51021104</v>
      </c>
      <c r="AS2290" s="15">
        <v>50030876</v>
      </c>
      <c r="AT2290" s="16">
        <v>44586</v>
      </c>
      <c r="AU2290" s="15" t="s">
        <v>2849</v>
      </c>
      <c r="AV2290" s="15" t="s">
        <v>99</v>
      </c>
      <c r="AW2290" s="15">
        <v>9000</v>
      </c>
      <c r="AX2290" s="15" t="s">
        <v>119</v>
      </c>
      <c r="AY2290" s="15" t="s">
        <v>120</v>
      </c>
      <c r="AZ2290" s="15">
        <v>1000</v>
      </c>
      <c r="BA2290" s="15">
        <v>102651</v>
      </c>
      <c r="BB2290" s="15" t="s">
        <v>117</v>
      </c>
      <c r="BC2290" s="15" t="s">
        <v>121</v>
      </c>
      <c r="BD2290" s="15">
        <v>27</v>
      </c>
      <c r="BE2290" s="15" t="s">
        <v>103</v>
      </c>
      <c r="BF2290" s="15" t="s">
        <v>122</v>
      </c>
      <c r="BG2290" s="15" t="s">
        <v>123</v>
      </c>
      <c r="BH2290" s="15" t="s">
        <v>124</v>
      </c>
      <c r="BI2290" s="15">
        <v>3030</v>
      </c>
      <c r="BJ2290" s="15" t="s">
        <v>125</v>
      </c>
      <c r="BK2290" s="15">
        <v>1500</v>
      </c>
      <c r="BL2290" s="15" t="s">
        <v>97</v>
      </c>
      <c r="BM2290" s="19">
        <v>100</v>
      </c>
      <c r="BN2290" s="15" t="s">
        <v>96</v>
      </c>
      <c r="BO2290" s="20">
        <v>1700</v>
      </c>
      <c r="BP2290" s="20"/>
      <c r="BQ2290" s="20"/>
      <c r="BR2290" s="15" t="s">
        <v>108</v>
      </c>
      <c r="BS2290" s="15"/>
      <c r="BT2290" s="15"/>
      <c r="BU2290" s="15"/>
      <c r="BV2290" s="18">
        <v>306</v>
      </c>
      <c r="BW2290" s="15" t="s">
        <v>126</v>
      </c>
      <c r="BX2290" s="15">
        <v>90010</v>
      </c>
      <c r="BY2290" s="15">
        <v>91478</v>
      </c>
      <c r="BZ2290" s="15">
        <v>2021106510</v>
      </c>
      <c r="CA2290" s="15" t="s">
        <v>110</v>
      </c>
      <c r="CB2290" s="15" t="s">
        <v>111</v>
      </c>
      <c r="CC2290" s="15" t="s">
        <v>112</v>
      </c>
      <c r="CD2290" s="15" t="s">
        <v>111</v>
      </c>
      <c r="CE2290" s="15" t="s">
        <v>111</v>
      </c>
      <c r="CF2290" s="15">
        <v>6</v>
      </c>
      <c r="CG2290" s="15" t="s">
        <v>113</v>
      </c>
      <c r="CH2290" s="16">
        <v>44596</v>
      </c>
      <c r="CI2290" s="15" t="s">
        <v>97</v>
      </c>
      <c r="CJ2290" s="18">
        <v>0</v>
      </c>
      <c r="CK2290" s="18">
        <v>0</v>
      </c>
      <c r="CL2290" s="18">
        <v>0</v>
      </c>
      <c r="CM2290" s="18">
        <v>0</v>
      </c>
      <c r="CN2290" s="18">
        <v>0</v>
      </c>
      <c r="CO2290" s="18">
        <v>0</v>
      </c>
    </row>
    <row r="2291" spans="1:93" ht="14.1">
      <c r="A2291" s="15">
        <v>1500</v>
      </c>
      <c r="B2291" s="15">
        <v>1950003251</v>
      </c>
      <c r="C2291" s="15">
        <v>50030876</v>
      </c>
      <c r="D2291" s="15">
        <v>2021109372</v>
      </c>
      <c r="E2291" s="15">
        <v>7</v>
      </c>
      <c r="F2291" s="16">
        <v>44586</v>
      </c>
      <c r="G2291" s="16">
        <v>44586</v>
      </c>
      <c r="H2291" s="16" t="str">
        <f t="shared" si="114"/>
        <v>Jan</v>
      </c>
      <c r="I2291" s="15" t="s">
        <v>2849</v>
      </c>
      <c r="J2291" s="15">
        <v>101</v>
      </c>
      <c r="K2291" s="15" t="s">
        <v>91</v>
      </c>
      <c r="L2291" s="15"/>
      <c r="M2291" s="15"/>
      <c r="N2291" s="15"/>
      <c r="O2291" s="15"/>
      <c r="P2291" s="15"/>
      <c r="Q2291" s="15" t="s">
        <v>92</v>
      </c>
      <c r="R2291" s="15"/>
      <c r="S2291" s="15" t="b">
        <f t="shared" si="115"/>
        <v>1</v>
      </c>
      <c r="T2291" s="15" t="s">
        <v>117</v>
      </c>
      <c r="U2291" s="15" t="e">
        <f>VLOOKUP(T2291,'[10]More than 180'!$D$7:$D$48,1,0)</f>
        <v>#N/A</v>
      </c>
      <c r="V2291" s="15" t="s">
        <v>2855</v>
      </c>
      <c r="W2291" s="17" t="s">
        <v>95</v>
      </c>
      <c r="X2291" s="18">
        <v>178</v>
      </c>
      <c r="Y2291" s="15">
        <v>92106025</v>
      </c>
      <c r="Z2291" s="19">
        <v>20</v>
      </c>
      <c r="AA2291" s="15" t="s">
        <v>96</v>
      </c>
      <c r="AB2291" s="16">
        <v>44586</v>
      </c>
      <c r="AC2291" s="18">
        <v>178</v>
      </c>
      <c r="AD2291" s="18"/>
      <c r="AE2291" s="18">
        <f t="shared" si="116"/>
        <v>8.9</v>
      </c>
      <c r="AF2291" s="18">
        <v>10.68</v>
      </c>
      <c r="AG2291" s="18">
        <v>10.68</v>
      </c>
      <c r="AH2291" s="18">
        <v>0</v>
      </c>
      <c r="AI2291" s="18">
        <v>1</v>
      </c>
      <c r="AJ2291" s="18">
        <v>200</v>
      </c>
      <c r="AK2291" s="15">
        <v>101</v>
      </c>
      <c r="AL2291" s="15">
        <v>80</v>
      </c>
      <c r="AM2291" s="15" t="s">
        <v>97</v>
      </c>
      <c r="AN2291" s="15">
        <v>8211</v>
      </c>
      <c r="AO2291" s="15" t="s">
        <v>98</v>
      </c>
      <c r="AP2291" s="15">
        <v>7</v>
      </c>
      <c r="AQ2291" s="15">
        <v>2021624519</v>
      </c>
      <c r="AR2291" s="15">
        <v>51021104</v>
      </c>
      <c r="AS2291" s="15">
        <v>50030876</v>
      </c>
      <c r="AT2291" s="16">
        <v>44586</v>
      </c>
      <c r="AU2291" s="15" t="s">
        <v>2849</v>
      </c>
      <c r="AV2291" s="15" t="s">
        <v>99</v>
      </c>
      <c r="AW2291" s="15">
        <v>9000</v>
      </c>
      <c r="AX2291" s="15" t="s">
        <v>119</v>
      </c>
      <c r="AY2291" s="15" t="s">
        <v>120</v>
      </c>
      <c r="AZ2291" s="15">
        <v>1000</v>
      </c>
      <c r="BA2291" s="15">
        <v>102651</v>
      </c>
      <c r="BB2291" s="15" t="s">
        <v>117</v>
      </c>
      <c r="BC2291" s="15" t="s">
        <v>121</v>
      </c>
      <c r="BD2291" s="15">
        <v>27</v>
      </c>
      <c r="BE2291" s="15" t="s">
        <v>103</v>
      </c>
      <c r="BF2291" s="15" t="s">
        <v>122</v>
      </c>
      <c r="BG2291" s="15" t="s">
        <v>123</v>
      </c>
      <c r="BH2291" s="15" t="s">
        <v>124</v>
      </c>
      <c r="BI2291" s="15">
        <v>3030</v>
      </c>
      <c r="BJ2291" s="15" t="s">
        <v>125</v>
      </c>
      <c r="BK2291" s="15">
        <v>1500</v>
      </c>
      <c r="BL2291" s="15" t="s">
        <v>97</v>
      </c>
      <c r="BM2291" s="19">
        <v>20</v>
      </c>
      <c r="BN2291" s="15" t="s">
        <v>96</v>
      </c>
      <c r="BO2291" s="20">
        <v>178</v>
      </c>
      <c r="BP2291" s="20"/>
      <c r="BQ2291" s="20"/>
      <c r="BR2291" s="15" t="s">
        <v>108</v>
      </c>
      <c r="BS2291" s="15"/>
      <c r="BT2291" s="15"/>
      <c r="BU2291" s="15"/>
      <c r="BV2291" s="18">
        <v>22</v>
      </c>
      <c r="BW2291" s="15" t="s">
        <v>126</v>
      </c>
      <c r="BX2291" s="15">
        <v>90010</v>
      </c>
      <c r="BY2291" s="15">
        <v>91478</v>
      </c>
      <c r="BZ2291" s="15">
        <v>2021106510</v>
      </c>
      <c r="CA2291" s="15" t="s">
        <v>110</v>
      </c>
      <c r="CB2291" s="15" t="s">
        <v>111</v>
      </c>
      <c r="CC2291" s="15" t="s">
        <v>112</v>
      </c>
      <c r="CD2291" s="15" t="s">
        <v>111</v>
      </c>
      <c r="CE2291" s="15" t="s">
        <v>111</v>
      </c>
      <c r="CF2291" s="15">
        <v>7</v>
      </c>
      <c r="CG2291" s="15" t="s">
        <v>113</v>
      </c>
      <c r="CH2291" s="16">
        <v>44594</v>
      </c>
      <c r="CI2291" s="15" t="s">
        <v>97</v>
      </c>
      <c r="CJ2291" s="18">
        <v>0</v>
      </c>
      <c r="CK2291" s="18">
        <v>0</v>
      </c>
      <c r="CL2291" s="18">
        <v>0</v>
      </c>
      <c r="CM2291" s="18">
        <v>0</v>
      </c>
      <c r="CN2291" s="18">
        <v>0</v>
      </c>
      <c r="CO2291" s="18">
        <v>0</v>
      </c>
    </row>
    <row r="2292" spans="1:93" ht="14.1">
      <c r="A2292" s="15">
        <v>1500</v>
      </c>
      <c r="B2292" s="15">
        <v>1950003251</v>
      </c>
      <c r="C2292" s="15">
        <v>50030876</v>
      </c>
      <c r="D2292" s="15">
        <v>2021109372</v>
      </c>
      <c r="E2292" s="15">
        <v>8</v>
      </c>
      <c r="F2292" s="16">
        <v>44586</v>
      </c>
      <c r="G2292" s="16">
        <v>44586</v>
      </c>
      <c r="H2292" s="16" t="str">
        <f t="shared" si="114"/>
        <v>Jan</v>
      </c>
      <c r="I2292" s="15" t="s">
        <v>2849</v>
      </c>
      <c r="J2292" s="15">
        <v>101</v>
      </c>
      <c r="K2292" s="15" t="s">
        <v>91</v>
      </c>
      <c r="L2292" s="15"/>
      <c r="M2292" s="15"/>
      <c r="N2292" s="15"/>
      <c r="O2292" s="15"/>
      <c r="P2292" s="15"/>
      <c r="Q2292" s="15" t="s">
        <v>92</v>
      </c>
      <c r="R2292" s="15"/>
      <c r="S2292" s="15" t="b">
        <f t="shared" si="115"/>
        <v>1</v>
      </c>
      <c r="T2292" s="15" t="s">
        <v>117</v>
      </c>
      <c r="U2292" s="15" t="e">
        <f>VLOOKUP(T2292,'[10]More than 180'!$D$7:$D$48,1,0)</f>
        <v>#N/A</v>
      </c>
      <c r="V2292" s="15" t="s">
        <v>2856</v>
      </c>
      <c r="W2292" s="17" t="s">
        <v>95</v>
      </c>
      <c r="X2292" s="18">
        <v>186</v>
      </c>
      <c r="Y2292" s="15">
        <v>92110781</v>
      </c>
      <c r="Z2292" s="19">
        <v>20</v>
      </c>
      <c r="AA2292" s="15" t="s">
        <v>96</v>
      </c>
      <c r="AB2292" s="16">
        <v>44586</v>
      </c>
      <c r="AC2292" s="18">
        <v>186</v>
      </c>
      <c r="AD2292" s="18"/>
      <c r="AE2292" s="18">
        <f t="shared" si="116"/>
        <v>9.3000000000000007</v>
      </c>
      <c r="AF2292" s="18">
        <v>16.739999999999998</v>
      </c>
      <c r="AG2292" s="18">
        <v>16.739999999999998</v>
      </c>
      <c r="AH2292" s="18">
        <v>0</v>
      </c>
      <c r="AI2292" s="18">
        <v>1</v>
      </c>
      <c r="AJ2292" s="18">
        <v>220</v>
      </c>
      <c r="AK2292" s="15">
        <v>101</v>
      </c>
      <c r="AL2292" s="15">
        <v>90</v>
      </c>
      <c r="AM2292" s="15" t="s">
        <v>97</v>
      </c>
      <c r="AN2292" s="15">
        <v>9608</v>
      </c>
      <c r="AO2292" s="15" t="s">
        <v>98</v>
      </c>
      <c r="AP2292" s="15">
        <v>8</v>
      </c>
      <c r="AQ2292" s="15">
        <v>2021624519</v>
      </c>
      <c r="AR2292" s="15">
        <v>51021104</v>
      </c>
      <c r="AS2292" s="15">
        <v>50030876</v>
      </c>
      <c r="AT2292" s="16">
        <v>44586</v>
      </c>
      <c r="AU2292" s="15" t="s">
        <v>2849</v>
      </c>
      <c r="AV2292" s="15" t="s">
        <v>99</v>
      </c>
      <c r="AW2292" s="15">
        <v>9000</v>
      </c>
      <c r="AX2292" s="15" t="s">
        <v>119</v>
      </c>
      <c r="AY2292" s="15" t="s">
        <v>120</v>
      </c>
      <c r="AZ2292" s="15">
        <v>1000</v>
      </c>
      <c r="BA2292" s="15">
        <v>102651</v>
      </c>
      <c r="BB2292" s="15" t="s">
        <v>117</v>
      </c>
      <c r="BC2292" s="15" t="s">
        <v>121</v>
      </c>
      <c r="BD2292" s="15">
        <v>27</v>
      </c>
      <c r="BE2292" s="15" t="s">
        <v>103</v>
      </c>
      <c r="BF2292" s="15" t="s">
        <v>122</v>
      </c>
      <c r="BG2292" s="15" t="s">
        <v>123</v>
      </c>
      <c r="BH2292" s="15" t="s">
        <v>124</v>
      </c>
      <c r="BI2292" s="15">
        <v>3030</v>
      </c>
      <c r="BJ2292" s="15" t="s">
        <v>125</v>
      </c>
      <c r="BK2292" s="15">
        <v>1500</v>
      </c>
      <c r="BL2292" s="15" t="s">
        <v>97</v>
      </c>
      <c r="BM2292" s="19">
        <v>20</v>
      </c>
      <c r="BN2292" s="15" t="s">
        <v>96</v>
      </c>
      <c r="BO2292" s="20">
        <v>186</v>
      </c>
      <c r="BP2292" s="20"/>
      <c r="BQ2292" s="20"/>
      <c r="BR2292" s="15" t="s">
        <v>108</v>
      </c>
      <c r="BS2292" s="15"/>
      <c r="BT2292" s="15"/>
      <c r="BU2292" s="15"/>
      <c r="BV2292" s="18">
        <v>34</v>
      </c>
      <c r="BW2292" s="15" t="s">
        <v>126</v>
      </c>
      <c r="BX2292" s="15">
        <v>90010</v>
      </c>
      <c r="BY2292" s="15">
        <v>91478</v>
      </c>
      <c r="BZ2292" s="15">
        <v>2021106510</v>
      </c>
      <c r="CA2292" s="15" t="s">
        <v>110</v>
      </c>
      <c r="CB2292" s="15" t="s">
        <v>111</v>
      </c>
      <c r="CC2292" s="15" t="s">
        <v>112</v>
      </c>
      <c r="CD2292" s="15" t="s">
        <v>111</v>
      </c>
      <c r="CE2292" s="15" t="s">
        <v>111</v>
      </c>
      <c r="CF2292" s="15">
        <v>8</v>
      </c>
      <c r="CG2292" s="15" t="s">
        <v>113</v>
      </c>
      <c r="CH2292" s="16">
        <v>44594</v>
      </c>
      <c r="CI2292" s="15" t="s">
        <v>97</v>
      </c>
      <c r="CJ2292" s="18">
        <v>0</v>
      </c>
      <c r="CK2292" s="18">
        <v>0</v>
      </c>
      <c r="CL2292" s="18">
        <v>0</v>
      </c>
      <c r="CM2292" s="18">
        <v>0</v>
      </c>
      <c r="CN2292" s="18">
        <v>0</v>
      </c>
      <c r="CO2292" s="18">
        <v>0</v>
      </c>
    </row>
    <row r="2293" spans="1:93" ht="14.1">
      <c r="A2293" s="15">
        <v>1500</v>
      </c>
      <c r="B2293" s="15">
        <v>1950003252</v>
      </c>
      <c r="C2293" s="15">
        <v>50030877</v>
      </c>
      <c r="D2293" s="15">
        <v>2021109338</v>
      </c>
      <c r="E2293" s="15">
        <v>1</v>
      </c>
      <c r="F2293" s="16">
        <v>44586</v>
      </c>
      <c r="G2293" s="16">
        <v>44586</v>
      </c>
      <c r="H2293" s="16" t="str">
        <f t="shared" si="114"/>
        <v>Jan</v>
      </c>
      <c r="I2293" s="15" t="s">
        <v>2857</v>
      </c>
      <c r="J2293" s="15">
        <v>101</v>
      </c>
      <c r="K2293" s="15" t="s">
        <v>91</v>
      </c>
      <c r="L2293" s="15"/>
      <c r="M2293" s="15"/>
      <c r="N2293" s="15"/>
      <c r="O2293" s="15"/>
      <c r="P2293" s="15"/>
      <c r="Q2293" s="15" t="s">
        <v>92</v>
      </c>
      <c r="R2293" s="15"/>
      <c r="S2293" s="15" t="b">
        <f t="shared" si="115"/>
        <v>1</v>
      </c>
      <c r="T2293" s="15" t="s">
        <v>117</v>
      </c>
      <c r="U2293" s="15" t="e">
        <f>VLOOKUP(T2293,'[10]More than 180'!$D$7:$D$48,1,0)</f>
        <v>#N/A</v>
      </c>
      <c r="V2293" s="15" t="s">
        <v>2495</v>
      </c>
      <c r="W2293" s="17" t="s">
        <v>95</v>
      </c>
      <c r="X2293" s="18">
        <v>2800</v>
      </c>
      <c r="Y2293" s="15">
        <v>92100059</v>
      </c>
      <c r="Z2293" s="19">
        <v>200</v>
      </c>
      <c r="AA2293" s="15" t="s">
        <v>96</v>
      </c>
      <c r="AB2293" s="16">
        <v>44586</v>
      </c>
      <c r="AC2293" s="18">
        <v>2800</v>
      </c>
      <c r="AD2293" s="18"/>
      <c r="AE2293" s="18">
        <f t="shared" si="116"/>
        <v>14</v>
      </c>
      <c r="AF2293" s="18">
        <v>252</v>
      </c>
      <c r="AG2293" s="18">
        <v>252</v>
      </c>
      <c r="AH2293" s="18">
        <v>0</v>
      </c>
      <c r="AI2293" s="18">
        <v>0</v>
      </c>
      <c r="AJ2293" s="18">
        <v>3304</v>
      </c>
      <c r="AK2293" s="15">
        <v>101</v>
      </c>
      <c r="AL2293" s="15">
        <v>10</v>
      </c>
      <c r="AM2293" s="15" t="s">
        <v>97</v>
      </c>
      <c r="AN2293" s="15">
        <v>9608</v>
      </c>
      <c r="AO2293" s="15" t="s">
        <v>98</v>
      </c>
      <c r="AP2293" s="15">
        <v>1</v>
      </c>
      <c r="AQ2293" s="15">
        <v>2021624518</v>
      </c>
      <c r="AR2293" s="15">
        <v>51021103</v>
      </c>
      <c r="AS2293" s="15">
        <v>50030877</v>
      </c>
      <c r="AT2293" s="16">
        <v>44586</v>
      </c>
      <c r="AU2293" s="15" t="s">
        <v>2857</v>
      </c>
      <c r="AV2293" s="15" t="s">
        <v>99</v>
      </c>
      <c r="AW2293" s="15">
        <v>9000</v>
      </c>
      <c r="AX2293" s="15" t="s">
        <v>119</v>
      </c>
      <c r="AY2293" s="15" t="s">
        <v>120</v>
      </c>
      <c r="AZ2293" s="15">
        <v>1000</v>
      </c>
      <c r="BA2293" s="15">
        <v>102651</v>
      </c>
      <c r="BB2293" s="15" t="s">
        <v>117</v>
      </c>
      <c r="BC2293" s="15" t="s">
        <v>121</v>
      </c>
      <c r="BD2293" s="15">
        <v>27</v>
      </c>
      <c r="BE2293" s="15" t="s">
        <v>103</v>
      </c>
      <c r="BF2293" s="15" t="s">
        <v>122</v>
      </c>
      <c r="BG2293" s="15" t="s">
        <v>123</v>
      </c>
      <c r="BH2293" s="15" t="s">
        <v>124</v>
      </c>
      <c r="BI2293" s="15">
        <v>3030</v>
      </c>
      <c r="BJ2293" s="15" t="s">
        <v>125</v>
      </c>
      <c r="BK2293" s="15">
        <v>1500</v>
      </c>
      <c r="BL2293" s="15" t="s">
        <v>97</v>
      </c>
      <c r="BM2293" s="19">
        <v>200</v>
      </c>
      <c r="BN2293" s="15" t="s">
        <v>96</v>
      </c>
      <c r="BO2293" s="20">
        <v>2800</v>
      </c>
      <c r="BP2293" s="20"/>
      <c r="BQ2293" s="20"/>
      <c r="BR2293" s="15" t="s">
        <v>108</v>
      </c>
      <c r="BS2293" s="15"/>
      <c r="BT2293" s="15"/>
      <c r="BU2293" s="15"/>
      <c r="BV2293" s="18">
        <v>504</v>
      </c>
      <c r="BW2293" s="15" t="s">
        <v>126</v>
      </c>
      <c r="BX2293" s="15">
        <v>90010</v>
      </c>
      <c r="BY2293" s="15">
        <v>91478</v>
      </c>
      <c r="BZ2293" s="15">
        <v>2021106510</v>
      </c>
      <c r="CA2293" s="15" t="s">
        <v>110</v>
      </c>
      <c r="CB2293" s="15" t="s">
        <v>111</v>
      </c>
      <c r="CC2293" s="15" t="s">
        <v>112</v>
      </c>
      <c r="CD2293" s="15" t="s">
        <v>111</v>
      </c>
      <c r="CE2293" s="15" t="s">
        <v>111</v>
      </c>
      <c r="CF2293" s="15">
        <v>1</v>
      </c>
      <c r="CG2293" s="15" t="s">
        <v>113</v>
      </c>
      <c r="CH2293" s="16">
        <v>44596</v>
      </c>
      <c r="CI2293" s="15" t="s">
        <v>97</v>
      </c>
      <c r="CJ2293" s="18">
        <v>0</v>
      </c>
      <c r="CK2293" s="18">
        <v>0</v>
      </c>
      <c r="CL2293" s="18">
        <v>0</v>
      </c>
      <c r="CM2293" s="18">
        <v>0</v>
      </c>
      <c r="CN2293" s="18">
        <v>0</v>
      </c>
      <c r="CO2293" s="18">
        <v>0</v>
      </c>
    </row>
    <row r="2294" spans="1:93" ht="14.1">
      <c r="A2294" s="15">
        <v>1500</v>
      </c>
      <c r="B2294" s="15">
        <v>1950003252</v>
      </c>
      <c r="C2294" s="15">
        <v>50030877</v>
      </c>
      <c r="D2294" s="15">
        <v>2021109338</v>
      </c>
      <c r="E2294" s="15">
        <v>2</v>
      </c>
      <c r="F2294" s="16">
        <v>44586</v>
      </c>
      <c r="G2294" s="16">
        <v>44586</v>
      </c>
      <c r="H2294" s="16" t="str">
        <f t="shared" si="114"/>
        <v>Jan</v>
      </c>
      <c r="I2294" s="15" t="s">
        <v>2857</v>
      </c>
      <c r="J2294" s="15">
        <v>101</v>
      </c>
      <c r="K2294" s="15" t="s">
        <v>91</v>
      </c>
      <c r="L2294" s="15"/>
      <c r="M2294" s="15"/>
      <c r="N2294" s="15"/>
      <c r="O2294" s="15"/>
      <c r="P2294" s="15"/>
      <c r="Q2294" s="15" t="s">
        <v>92</v>
      </c>
      <c r="R2294" s="15"/>
      <c r="S2294" s="15" t="b">
        <f t="shared" si="115"/>
        <v>1</v>
      </c>
      <c r="T2294" s="15" t="s">
        <v>117</v>
      </c>
      <c r="U2294" s="15" t="e">
        <f>VLOOKUP(T2294,'[10]More than 180'!$D$7:$D$48,1,0)</f>
        <v>#N/A</v>
      </c>
      <c r="V2294" s="15" t="s">
        <v>2858</v>
      </c>
      <c r="W2294" s="17" t="s">
        <v>95</v>
      </c>
      <c r="X2294" s="18">
        <v>2800</v>
      </c>
      <c r="Y2294" s="15">
        <v>92100343</v>
      </c>
      <c r="Z2294" s="19">
        <v>200</v>
      </c>
      <c r="AA2294" s="15" t="s">
        <v>96</v>
      </c>
      <c r="AB2294" s="16">
        <v>44586</v>
      </c>
      <c r="AC2294" s="18">
        <v>2800</v>
      </c>
      <c r="AD2294" s="18"/>
      <c r="AE2294" s="18">
        <f t="shared" si="116"/>
        <v>14</v>
      </c>
      <c r="AF2294" s="18">
        <v>252</v>
      </c>
      <c r="AG2294" s="18">
        <v>252</v>
      </c>
      <c r="AH2294" s="18">
        <v>0</v>
      </c>
      <c r="AI2294" s="18">
        <v>0</v>
      </c>
      <c r="AJ2294" s="18">
        <v>3304</v>
      </c>
      <c r="AK2294" s="15">
        <v>101</v>
      </c>
      <c r="AL2294" s="15">
        <v>20</v>
      </c>
      <c r="AM2294" s="15" t="s">
        <v>97</v>
      </c>
      <c r="AN2294" s="15">
        <v>9608</v>
      </c>
      <c r="AO2294" s="15" t="s">
        <v>98</v>
      </c>
      <c r="AP2294" s="15">
        <v>2</v>
      </c>
      <c r="AQ2294" s="15">
        <v>2021624518</v>
      </c>
      <c r="AR2294" s="15">
        <v>51021103</v>
      </c>
      <c r="AS2294" s="15">
        <v>50030877</v>
      </c>
      <c r="AT2294" s="16">
        <v>44586</v>
      </c>
      <c r="AU2294" s="15" t="s">
        <v>2857</v>
      </c>
      <c r="AV2294" s="15" t="s">
        <v>99</v>
      </c>
      <c r="AW2294" s="15">
        <v>9000</v>
      </c>
      <c r="AX2294" s="15" t="s">
        <v>119</v>
      </c>
      <c r="AY2294" s="15" t="s">
        <v>120</v>
      </c>
      <c r="AZ2294" s="15">
        <v>1000</v>
      </c>
      <c r="BA2294" s="15">
        <v>102651</v>
      </c>
      <c r="BB2294" s="15" t="s">
        <v>117</v>
      </c>
      <c r="BC2294" s="15" t="s">
        <v>121</v>
      </c>
      <c r="BD2294" s="15">
        <v>27</v>
      </c>
      <c r="BE2294" s="15" t="s">
        <v>103</v>
      </c>
      <c r="BF2294" s="15" t="s">
        <v>122</v>
      </c>
      <c r="BG2294" s="15" t="s">
        <v>123</v>
      </c>
      <c r="BH2294" s="15" t="s">
        <v>124</v>
      </c>
      <c r="BI2294" s="15">
        <v>3030</v>
      </c>
      <c r="BJ2294" s="15" t="s">
        <v>125</v>
      </c>
      <c r="BK2294" s="15">
        <v>1500</v>
      </c>
      <c r="BL2294" s="15" t="s">
        <v>97</v>
      </c>
      <c r="BM2294" s="19">
        <v>200</v>
      </c>
      <c r="BN2294" s="15" t="s">
        <v>96</v>
      </c>
      <c r="BO2294" s="20">
        <v>2800</v>
      </c>
      <c r="BP2294" s="20"/>
      <c r="BQ2294" s="20"/>
      <c r="BR2294" s="15" t="s">
        <v>108</v>
      </c>
      <c r="BS2294" s="15"/>
      <c r="BT2294" s="15"/>
      <c r="BU2294" s="15"/>
      <c r="BV2294" s="18">
        <v>504</v>
      </c>
      <c r="BW2294" s="15" t="s">
        <v>126</v>
      </c>
      <c r="BX2294" s="15">
        <v>90010</v>
      </c>
      <c r="BY2294" s="15">
        <v>91478</v>
      </c>
      <c r="BZ2294" s="15">
        <v>2021106510</v>
      </c>
      <c r="CA2294" s="15" t="s">
        <v>110</v>
      </c>
      <c r="CB2294" s="15" t="s">
        <v>111</v>
      </c>
      <c r="CC2294" s="15" t="s">
        <v>112</v>
      </c>
      <c r="CD2294" s="15" t="s">
        <v>111</v>
      </c>
      <c r="CE2294" s="15" t="s">
        <v>111</v>
      </c>
      <c r="CF2294" s="15">
        <v>2</v>
      </c>
      <c r="CG2294" s="15" t="s">
        <v>113</v>
      </c>
      <c r="CH2294" s="16">
        <v>44594</v>
      </c>
      <c r="CI2294" s="15" t="s">
        <v>97</v>
      </c>
      <c r="CJ2294" s="18">
        <v>0</v>
      </c>
      <c r="CK2294" s="18">
        <v>0</v>
      </c>
      <c r="CL2294" s="18">
        <v>0</v>
      </c>
      <c r="CM2294" s="18">
        <v>0</v>
      </c>
      <c r="CN2294" s="18">
        <v>0</v>
      </c>
      <c r="CO2294" s="18">
        <v>0</v>
      </c>
    </row>
    <row r="2295" spans="1:93" ht="14.1">
      <c r="A2295" s="15">
        <v>1200</v>
      </c>
      <c r="B2295" s="15">
        <v>1950003253</v>
      </c>
      <c r="C2295" s="15" t="s">
        <v>97</v>
      </c>
      <c r="D2295" s="15">
        <v>2021108022</v>
      </c>
      <c r="E2295" s="15">
        <v>1</v>
      </c>
      <c r="F2295" s="16">
        <v>44586</v>
      </c>
      <c r="G2295" s="16">
        <v>44586</v>
      </c>
      <c r="H2295" s="16" t="str">
        <f t="shared" si="114"/>
        <v>Jan</v>
      </c>
      <c r="I2295" s="15" t="s">
        <v>2859</v>
      </c>
      <c r="J2295" s="15">
        <v>101</v>
      </c>
      <c r="K2295" s="15" t="s">
        <v>91</v>
      </c>
      <c r="L2295" s="15"/>
      <c r="M2295" s="15"/>
      <c r="N2295" s="15"/>
      <c r="O2295" s="15"/>
      <c r="P2295" s="15"/>
      <c r="Q2295" s="15" t="s">
        <v>92</v>
      </c>
      <c r="R2295" s="15"/>
      <c r="S2295" s="15" t="b">
        <f t="shared" si="115"/>
        <v>1</v>
      </c>
      <c r="T2295" s="15" t="s">
        <v>97</v>
      </c>
      <c r="U2295" s="15" t="e">
        <f>VLOOKUP(T2295,'[10]More than 180'!$D$7:$D$48,1,0)</f>
        <v>#N/A</v>
      </c>
      <c r="V2295" s="15" t="s">
        <v>1916</v>
      </c>
      <c r="W2295" s="17" t="s">
        <v>95</v>
      </c>
      <c r="X2295" s="18">
        <v>0</v>
      </c>
      <c r="Y2295" s="15">
        <v>95300157</v>
      </c>
      <c r="Z2295" s="19">
        <v>2</v>
      </c>
      <c r="AA2295" s="15" t="s">
        <v>96</v>
      </c>
      <c r="AB2295" s="16">
        <v>44586</v>
      </c>
      <c r="AC2295" s="18">
        <v>0</v>
      </c>
      <c r="AD2295" s="18"/>
      <c r="AE2295" s="18">
        <f t="shared" si="116"/>
        <v>0</v>
      </c>
      <c r="AF2295" s="18">
        <v>0</v>
      </c>
      <c r="AG2295" s="18">
        <v>0</v>
      </c>
      <c r="AH2295" s="18">
        <v>0</v>
      </c>
      <c r="AI2295" s="18">
        <v>0</v>
      </c>
      <c r="AJ2295" s="18">
        <v>0</v>
      </c>
      <c r="AK2295" s="15">
        <v>101</v>
      </c>
      <c r="AL2295" s="15">
        <v>30</v>
      </c>
      <c r="AM2295" s="15" t="s">
        <v>97</v>
      </c>
      <c r="AN2295" s="15">
        <v>73251000</v>
      </c>
      <c r="AO2295" s="15" t="s">
        <v>156</v>
      </c>
      <c r="AP2295" s="15">
        <v>0</v>
      </c>
      <c r="AQ2295" s="15" t="s">
        <v>97</v>
      </c>
      <c r="AR2295" s="15" t="s">
        <v>97</v>
      </c>
      <c r="AS2295" s="15" t="s">
        <v>97</v>
      </c>
      <c r="AT2295" s="16"/>
      <c r="AU2295" s="15" t="s">
        <v>97</v>
      </c>
      <c r="AV2295" s="15" t="s">
        <v>97</v>
      </c>
      <c r="AW2295" s="15">
        <v>9000</v>
      </c>
      <c r="AX2295" s="15" t="s">
        <v>777</v>
      </c>
      <c r="AY2295" s="15" t="s">
        <v>778</v>
      </c>
      <c r="AZ2295" s="15">
        <v>1000</v>
      </c>
      <c r="BA2295" s="15" t="s">
        <v>97</v>
      </c>
      <c r="BB2295" s="15" t="s">
        <v>97</v>
      </c>
      <c r="BC2295" s="15" t="s">
        <v>97</v>
      </c>
      <c r="BD2295" s="15" t="s">
        <v>97</v>
      </c>
      <c r="BE2295" s="15" t="s">
        <v>97</v>
      </c>
      <c r="BF2295" s="15" t="s">
        <v>97</v>
      </c>
      <c r="BG2295" s="15" t="s">
        <v>1040</v>
      </c>
      <c r="BH2295" s="15" t="s">
        <v>1041</v>
      </c>
      <c r="BI2295" s="15">
        <v>7900</v>
      </c>
      <c r="BJ2295" s="15" t="s">
        <v>1042</v>
      </c>
      <c r="BK2295" s="15">
        <v>1200</v>
      </c>
      <c r="BL2295" s="15">
        <v>1259</v>
      </c>
      <c r="BM2295" s="19">
        <v>30</v>
      </c>
      <c r="BN2295" s="15" t="s">
        <v>96</v>
      </c>
      <c r="BO2295" s="20">
        <v>0</v>
      </c>
      <c r="BP2295" s="20"/>
      <c r="BQ2295" s="20"/>
      <c r="BR2295" s="15" t="s">
        <v>108</v>
      </c>
      <c r="BS2295" s="15"/>
      <c r="BT2295" s="15"/>
      <c r="BU2295" s="15"/>
      <c r="BV2295" s="18">
        <v>0</v>
      </c>
      <c r="BW2295" s="15" t="s">
        <v>779</v>
      </c>
      <c r="BX2295" s="15">
        <v>90177</v>
      </c>
      <c r="BY2295" s="15">
        <v>90154</v>
      </c>
      <c r="BZ2295" s="15">
        <v>2021105558</v>
      </c>
      <c r="CA2295" s="15" t="s">
        <v>160</v>
      </c>
      <c r="CB2295" s="15" t="s">
        <v>161</v>
      </c>
      <c r="CC2295" s="15" t="s">
        <v>112</v>
      </c>
      <c r="CD2295" s="15" t="s">
        <v>161</v>
      </c>
      <c r="CE2295" s="15" t="s">
        <v>161</v>
      </c>
      <c r="CF2295" s="15">
        <v>1</v>
      </c>
      <c r="CG2295" s="15" t="s">
        <v>113</v>
      </c>
      <c r="CH2295" s="16">
        <v>44561</v>
      </c>
      <c r="CI2295" s="15" t="s">
        <v>97</v>
      </c>
      <c r="CJ2295" s="18">
        <v>0</v>
      </c>
      <c r="CK2295" s="18">
        <v>0</v>
      </c>
      <c r="CL2295" s="18">
        <v>0</v>
      </c>
      <c r="CM2295" s="18">
        <v>0</v>
      </c>
      <c r="CN2295" s="18">
        <v>0</v>
      </c>
      <c r="CO2295" s="18">
        <v>0</v>
      </c>
    </row>
    <row r="2296" spans="1:93" ht="14.1">
      <c r="A2296" s="15">
        <v>1200</v>
      </c>
      <c r="B2296" s="15">
        <v>1950003253</v>
      </c>
      <c r="C2296" s="15" t="s">
        <v>97</v>
      </c>
      <c r="D2296" s="15">
        <v>2021108022</v>
      </c>
      <c r="E2296" s="15">
        <v>2</v>
      </c>
      <c r="F2296" s="16">
        <v>44586</v>
      </c>
      <c r="G2296" s="16">
        <v>44586</v>
      </c>
      <c r="H2296" s="16" t="str">
        <f t="shared" si="114"/>
        <v>Jan</v>
      </c>
      <c r="I2296" s="15" t="s">
        <v>2859</v>
      </c>
      <c r="J2296" s="15">
        <v>101</v>
      </c>
      <c r="K2296" s="15" t="s">
        <v>91</v>
      </c>
      <c r="L2296" s="15"/>
      <c r="M2296" s="15"/>
      <c r="N2296" s="15"/>
      <c r="O2296" s="15"/>
      <c r="P2296" s="15"/>
      <c r="Q2296" s="15" t="s">
        <v>92</v>
      </c>
      <c r="R2296" s="15"/>
      <c r="S2296" s="15" t="b">
        <f t="shared" si="115"/>
        <v>1</v>
      </c>
      <c r="T2296" s="15" t="s">
        <v>97</v>
      </c>
      <c r="U2296" s="15" t="e">
        <f>VLOOKUP(T2296,'[10]More than 180'!$D$7:$D$48,1,0)</f>
        <v>#N/A</v>
      </c>
      <c r="V2296" s="15" t="s">
        <v>2236</v>
      </c>
      <c r="W2296" s="17" t="s">
        <v>95</v>
      </c>
      <c r="X2296" s="18">
        <v>0</v>
      </c>
      <c r="Y2296" s="15">
        <v>95300168</v>
      </c>
      <c r="Z2296" s="19">
        <v>1</v>
      </c>
      <c r="AA2296" s="15" t="s">
        <v>96</v>
      </c>
      <c r="AB2296" s="16">
        <v>44586</v>
      </c>
      <c r="AC2296" s="18">
        <v>0</v>
      </c>
      <c r="AD2296" s="18"/>
      <c r="AE2296" s="18">
        <f t="shared" si="116"/>
        <v>0</v>
      </c>
      <c r="AF2296" s="18">
        <v>0</v>
      </c>
      <c r="AG2296" s="18">
        <v>0</v>
      </c>
      <c r="AH2296" s="18">
        <v>0</v>
      </c>
      <c r="AI2296" s="18">
        <v>0</v>
      </c>
      <c r="AJ2296" s="18">
        <v>0</v>
      </c>
      <c r="AK2296" s="15">
        <v>101</v>
      </c>
      <c r="AL2296" s="15">
        <v>50</v>
      </c>
      <c r="AM2296" s="15" t="s">
        <v>97</v>
      </c>
      <c r="AN2296" s="15">
        <v>73251000</v>
      </c>
      <c r="AO2296" s="15" t="s">
        <v>156</v>
      </c>
      <c r="AP2296" s="15">
        <v>0</v>
      </c>
      <c r="AQ2296" s="15" t="s">
        <v>97</v>
      </c>
      <c r="AR2296" s="15" t="s">
        <v>97</v>
      </c>
      <c r="AS2296" s="15" t="s">
        <v>97</v>
      </c>
      <c r="AT2296" s="16"/>
      <c r="AU2296" s="15" t="s">
        <v>97</v>
      </c>
      <c r="AV2296" s="15" t="s">
        <v>97</v>
      </c>
      <c r="AW2296" s="15">
        <v>9000</v>
      </c>
      <c r="AX2296" s="15" t="s">
        <v>777</v>
      </c>
      <c r="AY2296" s="15" t="s">
        <v>778</v>
      </c>
      <c r="AZ2296" s="15">
        <v>1000</v>
      </c>
      <c r="BA2296" s="15" t="s">
        <v>97</v>
      </c>
      <c r="BB2296" s="15" t="s">
        <v>97</v>
      </c>
      <c r="BC2296" s="15" t="s">
        <v>97</v>
      </c>
      <c r="BD2296" s="15" t="s">
        <v>97</v>
      </c>
      <c r="BE2296" s="15" t="s">
        <v>97</v>
      </c>
      <c r="BF2296" s="15" t="s">
        <v>97</v>
      </c>
      <c r="BG2296" s="15" t="s">
        <v>1040</v>
      </c>
      <c r="BH2296" s="15" t="s">
        <v>1041</v>
      </c>
      <c r="BI2296" s="15">
        <v>7900</v>
      </c>
      <c r="BJ2296" s="15" t="s">
        <v>1042</v>
      </c>
      <c r="BK2296" s="15">
        <v>1200</v>
      </c>
      <c r="BL2296" s="15">
        <v>1259</v>
      </c>
      <c r="BM2296" s="19">
        <v>30</v>
      </c>
      <c r="BN2296" s="15" t="s">
        <v>96</v>
      </c>
      <c r="BO2296" s="20">
        <v>0</v>
      </c>
      <c r="BP2296" s="20"/>
      <c r="BQ2296" s="20"/>
      <c r="BR2296" s="15" t="s">
        <v>108</v>
      </c>
      <c r="BS2296" s="15"/>
      <c r="BT2296" s="15"/>
      <c r="BU2296" s="15"/>
      <c r="BV2296" s="18">
        <v>0</v>
      </c>
      <c r="BW2296" s="15" t="s">
        <v>779</v>
      </c>
      <c r="BX2296" s="15">
        <v>90177</v>
      </c>
      <c r="BY2296" s="15">
        <v>90154</v>
      </c>
      <c r="BZ2296" s="15">
        <v>2021105558</v>
      </c>
      <c r="CA2296" s="15" t="s">
        <v>160</v>
      </c>
      <c r="CB2296" s="15" t="s">
        <v>161</v>
      </c>
      <c r="CC2296" s="15" t="s">
        <v>112</v>
      </c>
      <c r="CD2296" s="15" t="s">
        <v>161</v>
      </c>
      <c r="CE2296" s="15" t="s">
        <v>161</v>
      </c>
      <c r="CF2296" s="15">
        <v>2</v>
      </c>
      <c r="CG2296" s="15" t="s">
        <v>113</v>
      </c>
      <c r="CH2296" s="16">
        <v>44561</v>
      </c>
      <c r="CI2296" s="15" t="s">
        <v>97</v>
      </c>
      <c r="CJ2296" s="18">
        <v>0</v>
      </c>
      <c r="CK2296" s="18">
        <v>0</v>
      </c>
      <c r="CL2296" s="18">
        <v>0</v>
      </c>
      <c r="CM2296" s="18">
        <v>0</v>
      </c>
      <c r="CN2296" s="18">
        <v>0</v>
      </c>
      <c r="CO2296" s="18">
        <v>0</v>
      </c>
    </row>
    <row r="2297" spans="1:93" ht="14.1">
      <c r="A2297" s="15">
        <v>1500</v>
      </c>
      <c r="B2297" s="15">
        <v>1950003254</v>
      </c>
      <c r="C2297" s="15">
        <v>50030878</v>
      </c>
      <c r="D2297" s="15">
        <v>2021109040</v>
      </c>
      <c r="E2297" s="15">
        <v>1</v>
      </c>
      <c r="F2297" s="16">
        <v>44580</v>
      </c>
      <c r="G2297" s="16">
        <v>44586</v>
      </c>
      <c r="H2297" s="16" t="str">
        <f t="shared" si="114"/>
        <v>Jan</v>
      </c>
      <c r="I2297" s="15" t="s">
        <v>2860</v>
      </c>
      <c r="J2297" s="15">
        <v>101</v>
      </c>
      <c r="K2297" s="15" t="s">
        <v>91</v>
      </c>
      <c r="L2297" s="15"/>
      <c r="M2297" s="15"/>
      <c r="N2297" s="15"/>
      <c r="O2297" s="15"/>
      <c r="P2297" s="15"/>
      <c r="Q2297" s="15" t="s">
        <v>92</v>
      </c>
      <c r="R2297" s="15"/>
      <c r="S2297" s="15" t="b">
        <f t="shared" si="115"/>
        <v>1</v>
      </c>
      <c r="T2297" s="15" t="s">
        <v>1609</v>
      </c>
      <c r="U2297" s="15" t="e">
        <f>VLOOKUP(T2297,'[10]More than 180'!$D$7:$D$48,1,0)</f>
        <v>#N/A</v>
      </c>
      <c r="V2297" s="15" t="s">
        <v>2861</v>
      </c>
      <c r="W2297" s="17" t="s">
        <v>95</v>
      </c>
      <c r="X2297" s="18">
        <v>2002</v>
      </c>
      <c r="Y2297" s="15">
        <v>92309067</v>
      </c>
      <c r="Z2297" s="19">
        <v>2</v>
      </c>
      <c r="AA2297" s="15" t="s">
        <v>96</v>
      </c>
      <c r="AB2297" s="16">
        <v>44580</v>
      </c>
      <c r="AC2297" s="18">
        <v>2002</v>
      </c>
      <c r="AD2297" s="18"/>
      <c r="AE2297" s="18">
        <f t="shared" si="116"/>
        <v>1001</v>
      </c>
      <c r="AF2297" s="18">
        <v>180.18</v>
      </c>
      <c r="AG2297" s="18">
        <v>180.18</v>
      </c>
      <c r="AH2297" s="18">
        <v>0</v>
      </c>
      <c r="AI2297" s="18">
        <v>0</v>
      </c>
      <c r="AJ2297" s="18">
        <v>2362</v>
      </c>
      <c r="AK2297" s="15">
        <v>101</v>
      </c>
      <c r="AL2297" s="15">
        <v>10</v>
      </c>
      <c r="AM2297" s="15" t="s">
        <v>97</v>
      </c>
      <c r="AN2297" s="15">
        <v>8482</v>
      </c>
      <c r="AO2297" s="15" t="s">
        <v>98</v>
      </c>
      <c r="AP2297" s="15">
        <v>1</v>
      </c>
      <c r="AQ2297" s="15">
        <v>2021624587</v>
      </c>
      <c r="AR2297" s="15">
        <v>51021167</v>
      </c>
      <c r="AS2297" s="15">
        <v>50030878</v>
      </c>
      <c r="AT2297" s="16">
        <v>44580</v>
      </c>
      <c r="AU2297" s="15" t="s">
        <v>2860</v>
      </c>
      <c r="AV2297" s="15" t="s">
        <v>99</v>
      </c>
      <c r="AW2297" s="15">
        <v>9000</v>
      </c>
      <c r="AX2297" s="15" t="s">
        <v>130</v>
      </c>
      <c r="AY2297" s="15" t="s">
        <v>131</v>
      </c>
      <c r="AZ2297" s="15">
        <v>1000</v>
      </c>
      <c r="BA2297" s="15">
        <v>103553</v>
      </c>
      <c r="BB2297" s="15" t="s">
        <v>1609</v>
      </c>
      <c r="BC2297" s="15" t="s">
        <v>1612</v>
      </c>
      <c r="BD2297" s="15">
        <v>27</v>
      </c>
      <c r="BE2297" s="15" t="s">
        <v>103</v>
      </c>
      <c r="BF2297" s="15" t="s">
        <v>1613</v>
      </c>
      <c r="BG2297" s="15" t="s">
        <v>105</v>
      </c>
      <c r="BH2297" s="15" t="s">
        <v>106</v>
      </c>
      <c r="BI2297" s="15">
        <v>3040</v>
      </c>
      <c r="BJ2297" s="15" t="s">
        <v>107</v>
      </c>
      <c r="BK2297" s="15">
        <v>1500</v>
      </c>
      <c r="BL2297" s="15" t="s">
        <v>97</v>
      </c>
      <c r="BM2297" s="19">
        <v>2</v>
      </c>
      <c r="BN2297" s="15" t="s">
        <v>96</v>
      </c>
      <c r="BO2297" s="20">
        <v>2002</v>
      </c>
      <c r="BP2297" s="20"/>
      <c r="BQ2297" s="20"/>
      <c r="BR2297" s="15" t="s">
        <v>108</v>
      </c>
      <c r="BS2297" s="15"/>
      <c r="BT2297" s="15"/>
      <c r="BU2297" s="15"/>
      <c r="BV2297" s="18">
        <v>360</v>
      </c>
      <c r="BW2297" s="15" t="s">
        <v>126</v>
      </c>
      <c r="BX2297" s="15">
        <v>90383</v>
      </c>
      <c r="BY2297" s="15">
        <v>91930</v>
      </c>
      <c r="BZ2297" s="15">
        <v>2021105966</v>
      </c>
      <c r="CA2297" s="15" t="s">
        <v>160</v>
      </c>
      <c r="CB2297" s="15" t="s">
        <v>111</v>
      </c>
      <c r="CC2297" s="15" t="s">
        <v>112</v>
      </c>
      <c r="CD2297" s="15" t="s">
        <v>111</v>
      </c>
      <c r="CE2297" s="15" t="s">
        <v>161</v>
      </c>
      <c r="CF2297" s="15">
        <v>1</v>
      </c>
      <c r="CG2297" s="15" t="s">
        <v>113</v>
      </c>
      <c r="CH2297" s="16">
        <v>44571</v>
      </c>
      <c r="CI2297" s="15" t="s">
        <v>97</v>
      </c>
      <c r="CJ2297" s="18">
        <v>0</v>
      </c>
      <c r="CK2297" s="18">
        <v>0</v>
      </c>
      <c r="CL2297" s="18">
        <v>0</v>
      </c>
      <c r="CM2297" s="18">
        <v>0</v>
      </c>
      <c r="CN2297" s="18">
        <v>0</v>
      </c>
      <c r="CO2297" s="18">
        <v>0</v>
      </c>
    </row>
    <row r="2298" spans="1:93" ht="14.1">
      <c r="A2298" s="15">
        <v>1500</v>
      </c>
      <c r="B2298" s="15">
        <v>1950003254</v>
      </c>
      <c r="C2298" s="15">
        <v>50030878</v>
      </c>
      <c r="D2298" s="15">
        <v>2021109040</v>
      </c>
      <c r="E2298" s="15">
        <v>2</v>
      </c>
      <c r="F2298" s="16">
        <v>44580</v>
      </c>
      <c r="G2298" s="16">
        <v>44586</v>
      </c>
      <c r="H2298" s="16" t="str">
        <f t="shared" si="114"/>
        <v>Jan</v>
      </c>
      <c r="I2298" s="15" t="s">
        <v>2860</v>
      </c>
      <c r="J2298" s="15">
        <v>101</v>
      </c>
      <c r="K2298" s="15" t="s">
        <v>91</v>
      </c>
      <c r="L2298" s="15"/>
      <c r="M2298" s="15"/>
      <c r="N2298" s="15"/>
      <c r="O2298" s="15"/>
      <c r="P2298" s="15"/>
      <c r="Q2298" s="15" t="s">
        <v>92</v>
      </c>
      <c r="R2298" s="15"/>
      <c r="S2298" s="15" t="b">
        <f t="shared" si="115"/>
        <v>1</v>
      </c>
      <c r="T2298" s="15" t="s">
        <v>1609</v>
      </c>
      <c r="U2298" s="15" t="e">
        <f>VLOOKUP(T2298,'[10]More than 180'!$D$7:$D$48,1,0)</f>
        <v>#N/A</v>
      </c>
      <c r="V2298" s="15" t="s">
        <v>2862</v>
      </c>
      <c r="W2298" s="17" t="s">
        <v>95</v>
      </c>
      <c r="X2298" s="18">
        <v>3600</v>
      </c>
      <c r="Y2298" s="15">
        <v>92309066</v>
      </c>
      <c r="Z2298" s="19">
        <v>2</v>
      </c>
      <c r="AA2298" s="15" t="s">
        <v>96</v>
      </c>
      <c r="AB2298" s="16">
        <v>44580</v>
      </c>
      <c r="AC2298" s="18">
        <v>3600</v>
      </c>
      <c r="AD2298" s="18"/>
      <c r="AE2298" s="18">
        <f t="shared" si="116"/>
        <v>1800</v>
      </c>
      <c r="AF2298" s="18">
        <v>324</v>
      </c>
      <c r="AG2298" s="18">
        <v>324</v>
      </c>
      <c r="AH2298" s="18">
        <v>0</v>
      </c>
      <c r="AI2298" s="18">
        <v>0</v>
      </c>
      <c r="AJ2298" s="18">
        <v>4248</v>
      </c>
      <c r="AK2298" s="15">
        <v>101</v>
      </c>
      <c r="AL2298" s="15">
        <v>20</v>
      </c>
      <c r="AM2298" s="15" t="s">
        <v>97</v>
      </c>
      <c r="AN2298" s="15">
        <v>8482</v>
      </c>
      <c r="AO2298" s="15" t="s">
        <v>98</v>
      </c>
      <c r="AP2298" s="15">
        <v>2</v>
      </c>
      <c r="AQ2298" s="15">
        <v>2021624587</v>
      </c>
      <c r="AR2298" s="15">
        <v>51021167</v>
      </c>
      <c r="AS2298" s="15">
        <v>50030878</v>
      </c>
      <c r="AT2298" s="16">
        <v>44580</v>
      </c>
      <c r="AU2298" s="15" t="s">
        <v>2860</v>
      </c>
      <c r="AV2298" s="15" t="s">
        <v>99</v>
      </c>
      <c r="AW2298" s="15">
        <v>9000</v>
      </c>
      <c r="AX2298" s="15" t="s">
        <v>130</v>
      </c>
      <c r="AY2298" s="15" t="s">
        <v>131</v>
      </c>
      <c r="AZ2298" s="15">
        <v>1000</v>
      </c>
      <c r="BA2298" s="15">
        <v>103553</v>
      </c>
      <c r="BB2298" s="15" t="s">
        <v>1609</v>
      </c>
      <c r="BC2298" s="15" t="s">
        <v>1612</v>
      </c>
      <c r="BD2298" s="15">
        <v>27</v>
      </c>
      <c r="BE2298" s="15" t="s">
        <v>103</v>
      </c>
      <c r="BF2298" s="15" t="s">
        <v>1613</v>
      </c>
      <c r="BG2298" s="15" t="s">
        <v>105</v>
      </c>
      <c r="BH2298" s="15" t="s">
        <v>106</v>
      </c>
      <c r="BI2298" s="15">
        <v>3040</v>
      </c>
      <c r="BJ2298" s="15" t="s">
        <v>107</v>
      </c>
      <c r="BK2298" s="15">
        <v>1500</v>
      </c>
      <c r="BL2298" s="15" t="s">
        <v>97</v>
      </c>
      <c r="BM2298" s="19">
        <v>2</v>
      </c>
      <c r="BN2298" s="15" t="s">
        <v>96</v>
      </c>
      <c r="BO2298" s="20">
        <v>3600</v>
      </c>
      <c r="BP2298" s="20"/>
      <c r="BQ2298" s="20"/>
      <c r="BR2298" s="15" t="s">
        <v>108</v>
      </c>
      <c r="BS2298" s="15"/>
      <c r="BT2298" s="15"/>
      <c r="BU2298" s="15"/>
      <c r="BV2298" s="18">
        <v>648</v>
      </c>
      <c r="BW2298" s="15" t="s">
        <v>126</v>
      </c>
      <c r="BX2298" s="15">
        <v>90383</v>
      </c>
      <c r="BY2298" s="15">
        <v>91226</v>
      </c>
      <c r="BZ2298" s="15">
        <v>2021106060</v>
      </c>
      <c r="CA2298" s="15" t="s">
        <v>160</v>
      </c>
      <c r="CB2298" s="15" t="s">
        <v>111</v>
      </c>
      <c r="CC2298" s="15" t="s">
        <v>112</v>
      </c>
      <c r="CD2298" s="15" t="s">
        <v>111</v>
      </c>
      <c r="CE2298" s="15" t="s">
        <v>161</v>
      </c>
      <c r="CF2298" s="15">
        <v>2</v>
      </c>
      <c r="CG2298" s="15" t="s">
        <v>113</v>
      </c>
      <c r="CH2298" s="16">
        <v>44582</v>
      </c>
      <c r="CI2298" s="15" t="s">
        <v>97</v>
      </c>
      <c r="CJ2298" s="18">
        <v>0</v>
      </c>
      <c r="CK2298" s="18">
        <v>0</v>
      </c>
      <c r="CL2298" s="18">
        <v>0</v>
      </c>
      <c r="CM2298" s="18">
        <v>0</v>
      </c>
      <c r="CN2298" s="18">
        <v>0</v>
      </c>
      <c r="CO2298" s="18">
        <v>0</v>
      </c>
    </row>
    <row r="2299" spans="1:93" ht="14.1">
      <c r="A2299" s="15">
        <v>1500</v>
      </c>
      <c r="B2299" s="15">
        <v>1950003254</v>
      </c>
      <c r="C2299" s="15">
        <v>50030878</v>
      </c>
      <c r="D2299" s="15">
        <v>2021109040</v>
      </c>
      <c r="E2299" s="15">
        <v>3</v>
      </c>
      <c r="F2299" s="16">
        <v>44580</v>
      </c>
      <c r="G2299" s="16">
        <v>44586</v>
      </c>
      <c r="H2299" s="16" t="str">
        <f t="shared" si="114"/>
        <v>Jan</v>
      </c>
      <c r="I2299" s="15" t="s">
        <v>2860</v>
      </c>
      <c r="J2299" s="15">
        <v>101</v>
      </c>
      <c r="K2299" s="15" t="s">
        <v>91</v>
      </c>
      <c r="L2299" s="15"/>
      <c r="M2299" s="15"/>
      <c r="N2299" s="15"/>
      <c r="O2299" s="15"/>
      <c r="P2299" s="15"/>
      <c r="Q2299" s="15" t="s">
        <v>92</v>
      </c>
      <c r="R2299" s="15"/>
      <c r="S2299" s="15" t="b">
        <f t="shared" si="115"/>
        <v>1</v>
      </c>
      <c r="T2299" s="15" t="s">
        <v>1609</v>
      </c>
      <c r="U2299" s="15" t="e">
        <f>VLOOKUP(T2299,'[10]More than 180'!$D$7:$D$48,1,0)</f>
        <v>#N/A</v>
      </c>
      <c r="V2299" s="15" t="s">
        <v>2863</v>
      </c>
      <c r="W2299" s="17" t="s">
        <v>95</v>
      </c>
      <c r="X2299" s="18">
        <v>1980</v>
      </c>
      <c r="Y2299" s="15">
        <v>92300691</v>
      </c>
      <c r="Z2299" s="19">
        <v>4</v>
      </c>
      <c r="AA2299" s="15" t="s">
        <v>96</v>
      </c>
      <c r="AB2299" s="16">
        <v>44580</v>
      </c>
      <c r="AC2299" s="18">
        <v>1980</v>
      </c>
      <c r="AD2299" s="18"/>
      <c r="AE2299" s="18">
        <f t="shared" si="116"/>
        <v>495</v>
      </c>
      <c r="AF2299" s="18">
        <v>178.2</v>
      </c>
      <c r="AG2299" s="18">
        <v>178.2</v>
      </c>
      <c r="AH2299" s="18">
        <v>0</v>
      </c>
      <c r="AI2299" s="18">
        <v>0</v>
      </c>
      <c r="AJ2299" s="18">
        <v>2336</v>
      </c>
      <c r="AK2299" s="15">
        <v>101</v>
      </c>
      <c r="AL2299" s="15">
        <v>30</v>
      </c>
      <c r="AM2299" s="15" t="s">
        <v>97</v>
      </c>
      <c r="AN2299" s="15">
        <v>8482</v>
      </c>
      <c r="AO2299" s="15" t="s">
        <v>98</v>
      </c>
      <c r="AP2299" s="15">
        <v>3</v>
      </c>
      <c r="AQ2299" s="15">
        <v>2021624587</v>
      </c>
      <c r="AR2299" s="15">
        <v>51021167</v>
      </c>
      <c r="AS2299" s="15">
        <v>50030878</v>
      </c>
      <c r="AT2299" s="16">
        <v>44580</v>
      </c>
      <c r="AU2299" s="15" t="s">
        <v>2860</v>
      </c>
      <c r="AV2299" s="15" t="s">
        <v>99</v>
      </c>
      <c r="AW2299" s="15">
        <v>9000</v>
      </c>
      <c r="AX2299" s="15" t="s">
        <v>130</v>
      </c>
      <c r="AY2299" s="15" t="s">
        <v>131</v>
      </c>
      <c r="AZ2299" s="15">
        <v>1000</v>
      </c>
      <c r="BA2299" s="15">
        <v>103553</v>
      </c>
      <c r="BB2299" s="15" t="s">
        <v>1609</v>
      </c>
      <c r="BC2299" s="15" t="s">
        <v>1612</v>
      </c>
      <c r="BD2299" s="15">
        <v>27</v>
      </c>
      <c r="BE2299" s="15" t="s">
        <v>103</v>
      </c>
      <c r="BF2299" s="15" t="s">
        <v>1613</v>
      </c>
      <c r="BG2299" s="15" t="s">
        <v>105</v>
      </c>
      <c r="BH2299" s="15" t="s">
        <v>106</v>
      </c>
      <c r="BI2299" s="15">
        <v>3040</v>
      </c>
      <c r="BJ2299" s="15" t="s">
        <v>107</v>
      </c>
      <c r="BK2299" s="15">
        <v>1500</v>
      </c>
      <c r="BL2299" s="15" t="s">
        <v>97</v>
      </c>
      <c r="BM2299" s="19">
        <v>4</v>
      </c>
      <c r="BN2299" s="15" t="s">
        <v>96</v>
      </c>
      <c r="BO2299" s="20">
        <v>1980</v>
      </c>
      <c r="BP2299" s="20"/>
      <c r="BQ2299" s="20"/>
      <c r="BR2299" s="15" t="s">
        <v>108</v>
      </c>
      <c r="BS2299" s="15"/>
      <c r="BT2299" s="15"/>
      <c r="BU2299" s="15"/>
      <c r="BV2299" s="18">
        <v>356</v>
      </c>
      <c r="BW2299" s="15" t="s">
        <v>126</v>
      </c>
      <c r="BX2299" s="15">
        <v>90383</v>
      </c>
      <c r="BY2299" s="15">
        <v>91930</v>
      </c>
      <c r="BZ2299" s="15">
        <v>2021106060</v>
      </c>
      <c r="CA2299" s="15" t="s">
        <v>160</v>
      </c>
      <c r="CB2299" s="15" t="s">
        <v>111</v>
      </c>
      <c r="CC2299" s="15" t="s">
        <v>112</v>
      </c>
      <c r="CD2299" s="15" t="s">
        <v>111</v>
      </c>
      <c r="CE2299" s="15" t="s">
        <v>161</v>
      </c>
      <c r="CF2299" s="15">
        <v>3</v>
      </c>
      <c r="CG2299" s="15" t="s">
        <v>113</v>
      </c>
      <c r="CH2299" s="16">
        <v>44574</v>
      </c>
      <c r="CI2299" s="15" t="s">
        <v>97</v>
      </c>
      <c r="CJ2299" s="18">
        <v>0</v>
      </c>
      <c r="CK2299" s="18">
        <v>0</v>
      </c>
      <c r="CL2299" s="18">
        <v>0</v>
      </c>
      <c r="CM2299" s="18">
        <v>0</v>
      </c>
      <c r="CN2299" s="18">
        <v>0</v>
      </c>
      <c r="CO2299" s="18">
        <v>0</v>
      </c>
    </row>
    <row r="2300" spans="1:93" ht="14.1">
      <c r="A2300" s="15">
        <v>1500</v>
      </c>
      <c r="B2300" s="15">
        <v>1950003254</v>
      </c>
      <c r="C2300" s="15">
        <v>50030878</v>
      </c>
      <c r="D2300" s="15">
        <v>2021109040</v>
      </c>
      <c r="E2300" s="15">
        <v>4</v>
      </c>
      <c r="F2300" s="16">
        <v>44580</v>
      </c>
      <c r="G2300" s="16">
        <v>44586</v>
      </c>
      <c r="H2300" s="16" t="str">
        <f t="shared" si="114"/>
        <v>Jan</v>
      </c>
      <c r="I2300" s="15" t="s">
        <v>2860</v>
      </c>
      <c r="J2300" s="15">
        <v>101</v>
      </c>
      <c r="K2300" s="15" t="s">
        <v>91</v>
      </c>
      <c r="L2300" s="15"/>
      <c r="M2300" s="15"/>
      <c r="N2300" s="15"/>
      <c r="O2300" s="15"/>
      <c r="P2300" s="15"/>
      <c r="Q2300" s="15" t="s">
        <v>92</v>
      </c>
      <c r="R2300" s="15"/>
      <c r="S2300" s="15" t="b">
        <f t="shared" si="115"/>
        <v>1</v>
      </c>
      <c r="T2300" s="15" t="s">
        <v>1609</v>
      </c>
      <c r="U2300" s="15" t="e">
        <f>VLOOKUP(T2300,'[10]More than 180'!$D$7:$D$48,1,0)</f>
        <v>#N/A</v>
      </c>
      <c r="V2300" s="15" t="s">
        <v>2864</v>
      </c>
      <c r="W2300" s="17" t="s">
        <v>95</v>
      </c>
      <c r="X2300" s="18">
        <v>14800</v>
      </c>
      <c r="Y2300" s="15">
        <v>92308822</v>
      </c>
      <c r="Z2300" s="19">
        <v>2</v>
      </c>
      <c r="AA2300" s="15" t="s">
        <v>96</v>
      </c>
      <c r="AB2300" s="16">
        <v>44580</v>
      </c>
      <c r="AC2300" s="18">
        <v>14800</v>
      </c>
      <c r="AD2300" s="18"/>
      <c r="AE2300" s="18">
        <f t="shared" si="116"/>
        <v>7400</v>
      </c>
      <c r="AF2300" s="18">
        <v>1332</v>
      </c>
      <c r="AG2300" s="18">
        <v>1332</v>
      </c>
      <c r="AH2300" s="18">
        <v>0</v>
      </c>
      <c r="AI2300" s="18">
        <v>0</v>
      </c>
      <c r="AJ2300" s="18">
        <v>17464</v>
      </c>
      <c r="AK2300" s="15">
        <v>101</v>
      </c>
      <c r="AL2300" s="15">
        <v>40</v>
      </c>
      <c r="AM2300" s="15" t="s">
        <v>97</v>
      </c>
      <c r="AN2300" s="15">
        <v>8483</v>
      </c>
      <c r="AO2300" s="15" t="s">
        <v>98</v>
      </c>
      <c r="AP2300" s="15">
        <v>4</v>
      </c>
      <c r="AQ2300" s="15">
        <v>2021624587</v>
      </c>
      <c r="AR2300" s="15">
        <v>51021167</v>
      </c>
      <c r="AS2300" s="15">
        <v>50030878</v>
      </c>
      <c r="AT2300" s="16">
        <v>44580</v>
      </c>
      <c r="AU2300" s="15" t="s">
        <v>2860</v>
      </c>
      <c r="AV2300" s="15" t="s">
        <v>99</v>
      </c>
      <c r="AW2300" s="15">
        <v>9000</v>
      </c>
      <c r="AX2300" s="15" t="s">
        <v>130</v>
      </c>
      <c r="AY2300" s="15" t="s">
        <v>131</v>
      </c>
      <c r="AZ2300" s="15">
        <v>1000</v>
      </c>
      <c r="BA2300" s="15">
        <v>103553</v>
      </c>
      <c r="BB2300" s="15" t="s">
        <v>1609</v>
      </c>
      <c r="BC2300" s="15" t="s">
        <v>1612</v>
      </c>
      <c r="BD2300" s="15">
        <v>27</v>
      </c>
      <c r="BE2300" s="15" t="s">
        <v>103</v>
      </c>
      <c r="BF2300" s="15" t="s">
        <v>1613</v>
      </c>
      <c r="BG2300" s="15" t="s">
        <v>105</v>
      </c>
      <c r="BH2300" s="15" t="s">
        <v>106</v>
      </c>
      <c r="BI2300" s="15">
        <v>3040</v>
      </c>
      <c r="BJ2300" s="15" t="s">
        <v>107</v>
      </c>
      <c r="BK2300" s="15">
        <v>1500</v>
      </c>
      <c r="BL2300" s="15" t="s">
        <v>97</v>
      </c>
      <c r="BM2300" s="19">
        <v>2</v>
      </c>
      <c r="BN2300" s="15" t="s">
        <v>96</v>
      </c>
      <c r="BO2300" s="20">
        <v>14800</v>
      </c>
      <c r="BP2300" s="20"/>
      <c r="BQ2300" s="20"/>
      <c r="BR2300" s="15" t="s">
        <v>108</v>
      </c>
      <c r="BS2300" s="15"/>
      <c r="BT2300" s="15"/>
      <c r="BU2300" s="15"/>
      <c r="BV2300" s="18">
        <v>2664</v>
      </c>
      <c r="BW2300" s="15" t="s">
        <v>126</v>
      </c>
      <c r="BX2300" s="15">
        <v>90383</v>
      </c>
      <c r="BY2300" s="15">
        <v>90032</v>
      </c>
      <c r="BZ2300" s="15">
        <v>2021106179</v>
      </c>
      <c r="CA2300" s="15" t="s">
        <v>160</v>
      </c>
      <c r="CB2300" s="15" t="s">
        <v>111</v>
      </c>
      <c r="CC2300" s="15" t="s">
        <v>112</v>
      </c>
      <c r="CD2300" s="15" t="s">
        <v>111</v>
      </c>
      <c r="CE2300" s="15" t="s">
        <v>161</v>
      </c>
      <c r="CF2300" s="15">
        <v>4</v>
      </c>
      <c r="CG2300" s="15" t="s">
        <v>113</v>
      </c>
      <c r="CH2300" s="16">
        <v>44586</v>
      </c>
      <c r="CI2300" s="15" t="s">
        <v>97</v>
      </c>
      <c r="CJ2300" s="18">
        <v>0</v>
      </c>
      <c r="CK2300" s="18">
        <v>0</v>
      </c>
      <c r="CL2300" s="18">
        <v>0</v>
      </c>
      <c r="CM2300" s="18">
        <v>0</v>
      </c>
      <c r="CN2300" s="18">
        <v>0</v>
      </c>
      <c r="CO2300" s="18">
        <v>0</v>
      </c>
    </row>
    <row r="2301" spans="1:93" ht="14.1">
      <c r="A2301" s="15">
        <v>1200</v>
      </c>
      <c r="B2301" s="15">
        <v>1950003255</v>
      </c>
      <c r="C2301" s="15" t="s">
        <v>97</v>
      </c>
      <c r="D2301" s="15">
        <v>2021108022</v>
      </c>
      <c r="E2301" s="15">
        <v>1</v>
      </c>
      <c r="F2301" s="16">
        <v>44586</v>
      </c>
      <c r="G2301" s="16">
        <v>44586</v>
      </c>
      <c r="H2301" s="16" t="str">
        <f t="shared" si="114"/>
        <v>Jan</v>
      </c>
      <c r="I2301" s="15" t="s">
        <v>2865</v>
      </c>
      <c r="J2301" s="15">
        <v>101</v>
      </c>
      <c r="K2301" s="15" t="s">
        <v>91</v>
      </c>
      <c r="L2301" s="15"/>
      <c r="M2301" s="15"/>
      <c r="N2301" s="15"/>
      <c r="O2301" s="15"/>
      <c r="P2301" s="15"/>
      <c r="Q2301" s="15" t="s">
        <v>92</v>
      </c>
      <c r="R2301" s="15"/>
      <c r="S2301" s="15" t="b">
        <f t="shared" si="115"/>
        <v>1</v>
      </c>
      <c r="T2301" s="15" t="s">
        <v>97</v>
      </c>
      <c r="U2301" s="15" t="e">
        <f>VLOOKUP(T2301,'[10]More than 180'!$D$7:$D$48,1,0)</f>
        <v>#N/A</v>
      </c>
      <c r="V2301" s="15" t="s">
        <v>1039</v>
      </c>
      <c r="W2301" s="17" t="s">
        <v>95</v>
      </c>
      <c r="X2301" s="18">
        <v>0</v>
      </c>
      <c r="Y2301" s="15">
        <v>95300063</v>
      </c>
      <c r="Z2301" s="19">
        <v>11</v>
      </c>
      <c r="AA2301" s="15" t="s">
        <v>96</v>
      </c>
      <c r="AB2301" s="16">
        <v>44586</v>
      </c>
      <c r="AC2301" s="18">
        <v>0</v>
      </c>
      <c r="AD2301" s="18"/>
      <c r="AE2301" s="18">
        <f t="shared" si="116"/>
        <v>0</v>
      </c>
      <c r="AF2301" s="18">
        <v>0</v>
      </c>
      <c r="AG2301" s="18">
        <v>0</v>
      </c>
      <c r="AH2301" s="18">
        <v>0</v>
      </c>
      <c r="AI2301" s="18">
        <v>0</v>
      </c>
      <c r="AJ2301" s="18">
        <v>0</v>
      </c>
      <c r="AK2301" s="15">
        <v>101</v>
      </c>
      <c r="AL2301" s="15">
        <v>20</v>
      </c>
      <c r="AM2301" s="15" t="s">
        <v>97</v>
      </c>
      <c r="AN2301" s="15">
        <v>73251000</v>
      </c>
      <c r="AO2301" s="15" t="s">
        <v>156</v>
      </c>
      <c r="AP2301" s="15">
        <v>0</v>
      </c>
      <c r="AQ2301" s="15" t="s">
        <v>97</v>
      </c>
      <c r="AR2301" s="15" t="s">
        <v>97</v>
      </c>
      <c r="AS2301" s="15" t="s">
        <v>97</v>
      </c>
      <c r="AT2301" s="16"/>
      <c r="AU2301" s="15" t="s">
        <v>97</v>
      </c>
      <c r="AV2301" s="15" t="s">
        <v>97</v>
      </c>
      <c r="AW2301" s="15">
        <v>9000</v>
      </c>
      <c r="AX2301" s="15" t="s">
        <v>777</v>
      </c>
      <c r="AY2301" s="15" t="s">
        <v>778</v>
      </c>
      <c r="AZ2301" s="15">
        <v>1000</v>
      </c>
      <c r="BA2301" s="15" t="s">
        <v>97</v>
      </c>
      <c r="BB2301" s="15" t="s">
        <v>97</v>
      </c>
      <c r="BC2301" s="15" t="s">
        <v>97</v>
      </c>
      <c r="BD2301" s="15" t="s">
        <v>97</v>
      </c>
      <c r="BE2301" s="15" t="s">
        <v>97</v>
      </c>
      <c r="BF2301" s="15" t="s">
        <v>97</v>
      </c>
      <c r="BG2301" s="15" t="s">
        <v>1040</v>
      </c>
      <c r="BH2301" s="15" t="s">
        <v>1041</v>
      </c>
      <c r="BI2301" s="15">
        <v>7900</v>
      </c>
      <c r="BJ2301" s="15" t="s">
        <v>1042</v>
      </c>
      <c r="BK2301" s="15">
        <v>1200</v>
      </c>
      <c r="BL2301" s="15">
        <v>1259</v>
      </c>
      <c r="BM2301" s="19">
        <v>150</v>
      </c>
      <c r="BN2301" s="15" t="s">
        <v>96</v>
      </c>
      <c r="BO2301" s="20">
        <v>0</v>
      </c>
      <c r="BP2301" s="20"/>
      <c r="BQ2301" s="20"/>
      <c r="BR2301" s="15" t="s">
        <v>108</v>
      </c>
      <c r="BS2301" s="15"/>
      <c r="BT2301" s="15"/>
      <c r="BU2301" s="15"/>
      <c r="BV2301" s="18">
        <v>0</v>
      </c>
      <c r="BW2301" s="15" t="s">
        <v>779</v>
      </c>
      <c r="BX2301" s="15">
        <v>90177</v>
      </c>
      <c r="BY2301" s="15">
        <v>90154</v>
      </c>
      <c r="BZ2301" s="15">
        <v>2021105558</v>
      </c>
      <c r="CA2301" s="15" t="s">
        <v>160</v>
      </c>
      <c r="CB2301" s="15" t="s">
        <v>161</v>
      </c>
      <c r="CC2301" s="15" t="s">
        <v>112</v>
      </c>
      <c r="CD2301" s="15" t="s">
        <v>161</v>
      </c>
      <c r="CE2301" s="15" t="s">
        <v>161</v>
      </c>
      <c r="CF2301" s="15">
        <v>1</v>
      </c>
      <c r="CG2301" s="15" t="s">
        <v>113</v>
      </c>
      <c r="CH2301" s="16">
        <v>44561</v>
      </c>
      <c r="CI2301" s="15" t="s">
        <v>97</v>
      </c>
      <c r="CJ2301" s="18">
        <v>0</v>
      </c>
      <c r="CK2301" s="18">
        <v>0</v>
      </c>
      <c r="CL2301" s="18">
        <v>0</v>
      </c>
      <c r="CM2301" s="18">
        <v>0</v>
      </c>
      <c r="CN2301" s="18">
        <v>0</v>
      </c>
      <c r="CO2301" s="18">
        <v>0</v>
      </c>
    </row>
    <row r="2302" spans="1:93" ht="14.1">
      <c r="A2302" s="15">
        <v>1500</v>
      </c>
      <c r="B2302" s="15">
        <v>1950003256</v>
      </c>
      <c r="C2302" s="15">
        <v>50030879</v>
      </c>
      <c r="D2302" s="15">
        <v>2021109454</v>
      </c>
      <c r="E2302" s="15">
        <v>1</v>
      </c>
      <c r="F2302" s="16">
        <v>44586</v>
      </c>
      <c r="G2302" s="16">
        <v>44586</v>
      </c>
      <c r="H2302" s="16" t="str">
        <f t="shared" si="114"/>
        <v>Jan</v>
      </c>
      <c r="I2302" s="15" t="s">
        <v>2866</v>
      </c>
      <c r="J2302" s="15">
        <v>101</v>
      </c>
      <c r="K2302" s="15" t="s">
        <v>91</v>
      </c>
      <c r="L2302" s="15"/>
      <c r="M2302" s="15"/>
      <c r="N2302" s="15"/>
      <c r="O2302" s="15"/>
      <c r="P2302" s="15"/>
      <c r="Q2302" s="15" t="s">
        <v>92</v>
      </c>
      <c r="R2302" s="15"/>
      <c r="S2302" s="15" t="b">
        <f t="shared" si="115"/>
        <v>1</v>
      </c>
      <c r="T2302" s="15" t="s">
        <v>879</v>
      </c>
      <c r="U2302" s="15" t="e">
        <f>VLOOKUP(T2302,'[10]More than 180'!$D$7:$D$48,1,0)</f>
        <v>#N/A</v>
      </c>
      <c r="V2302" s="15" t="s">
        <v>2867</v>
      </c>
      <c r="W2302" s="17" t="s">
        <v>95</v>
      </c>
      <c r="X2302" s="18">
        <v>1410</v>
      </c>
      <c r="Y2302" s="15">
        <v>92109015</v>
      </c>
      <c r="Z2302" s="19">
        <v>2</v>
      </c>
      <c r="AA2302" s="15" t="s">
        <v>96</v>
      </c>
      <c r="AB2302" s="16">
        <v>44586</v>
      </c>
      <c r="AC2302" s="18">
        <v>1410</v>
      </c>
      <c r="AD2302" s="18"/>
      <c r="AE2302" s="18">
        <f t="shared" si="116"/>
        <v>705</v>
      </c>
      <c r="AF2302" s="18">
        <v>126.9</v>
      </c>
      <c r="AG2302" s="18">
        <v>126.9</v>
      </c>
      <c r="AH2302" s="18">
        <v>0</v>
      </c>
      <c r="AI2302" s="18">
        <v>0</v>
      </c>
      <c r="AJ2302" s="18">
        <v>1663.87</v>
      </c>
      <c r="AK2302" s="15">
        <v>101</v>
      </c>
      <c r="AL2302" s="15">
        <v>60</v>
      </c>
      <c r="AM2302" s="15" t="s">
        <v>97</v>
      </c>
      <c r="AN2302" s="15">
        <v>82090010</v>
      </c>
      <c r="AO2302" s="15" t="s">
        <v>98</v>
      </c>
      <c r="AP2302" s="15">
        <v>1</v>
      </c>
      <c r="AQ2302" s="15">
        <v>2021624549</v>
      </c>
      <c r="AR2302" s="15">
        <v>51021131</v>
      </c>
      <c r="AS2302" s="15">
        <v>50030879</v>
      </c>
      <c r="AT2302" s="16">
        <v>44586</v>
      </c>
      <c r="AU2302" s="15" t="s">
        <v>2866</v>
      </c>
      <c r="AV2302" s="15" t="s">
        <v>99</v>
      </c>
      <c r="AW2302" s="15">
        <v>9000</v>
      </c>
      <c r="AX2302" s="15" t="s">
        <v>119</v>
      </c>
      <c r="AY2302" s="15" t="s">
        <v>120</v>
      </c>
      <c r="AZ2302" s="15">
        <v>1000</v>
      </c>
      <c r="BA2302" s="15">
        <v>102686</v>
      </c>
      <c r="BB2302" s="15" t="s">
        <v>879</v>
      </c>
      <c r="BC2302" s="15" t="s">
        <v>881</v>
      </c>
      <c r="BD2302" s="15">
        <v>27</v>
      </c>
      <c r="BE2302" s="15" t="s">
        <v>103</v>
      </c>
      <c r="BF2302" s="15" t="s">
        <v>882</v>
      </c>
      <c r="BG2302" s="15" t="s">
        <v>321</v>
      </c>
      <c r="BH2302" s="15" t="s">
        <v>322</v>
      </c>
      <c r="BI2302" s="15">
        <v>3030</v>
      </c>
      <c r="BJ2302" s="15" t="s">
        <v>125</v>
      </c>
      <c r="BK2302" s="15">
        <v>1500</v>
      </c>
      <c r="BL2302" s="15">
        <v>1567</v>
      </c>
      <c r="BM2302" s="19">
        <v>30</v>
      </c>
      <c r="BN2302" s="15" t="s">
        <v>96</v>
      </c>
      <c r="BO2302" s="20">
        <v>1410</v>
      </c>
      <c r="BP2302" s="20"/>
      <c r="BQ2302" s="20"/>
      <c r="BR2302" s="15" t="s">
        <v>108</v>
      </c>
      <c r="BS2302" s="15"/>
      <c r="BT2302" s="15"/>
      <c r="BU2302" s="15"/>
      <c r="BV2302" s="18">
        <v>253.87</v>
      </c>
      <c r="BW2302" s="15" t="s">
        <v>126</v>
      </c>
      <c r="BX2302" s="15">
        <v>90369</v>
      </c>
      <c r="BY2302" s="15">
        <v>91226</v>
      </c>
      <c r="BZ2302" s="15">
        <v>2021106528</v>
      </c>
      <c r="CA2302" s="15" t="s">
        <v>110</v>
      </c>
      <c r="CB2302" s="15" t="s">
        <v>111</v>
      </c>
      <c r="CC2302" s="15" t="s">
        <v>112</v>
      </c>
      <c r="CD2302" s="15" t="s">
        <v>111</v>
      </c>
      <c r="CE2302" s="15" t="s">
        <v>111</v>
      </c>
      <c r="CF2302" s="15">
        <v>1</v>
      </c>
      <c r="CG2302" s="15" t="s">
        <v>113</v>
      </c>
      <c r="CH2302" s="16">
        <v>44597</v>
      </c>
      <c r="CI2302" s="15" t="s">
        <v>97</v>
      </c>
      <c r="CJ2302" s="18">
        <v>0</v>
      </c>
      <c r="CK2302" s="18">
        <v>0</v>
      </c>
      <c r="CL2302" s="18">
        <v>0</v>
      </c>
      <c r="CM2302" s="18">
        <v>0</v>
      </c>
      <c r="CN2302" s="18">
        <v>0</v>
      </c>
      <c r="CO2302" s="18">
        <v>0</v>
      </c>
    </row>
    <row r="2303" spans="1:93" ht="14.1">
      <c r="A2303" s="15">
        <v>1500</v>
      </c>
      <c r="B2303" s="15">
        <v>1950003256</v>
      </c>
      <c r="C2303" s="15">
        <v>50030879</v>
      </c>
      <c r="D2303" s="15">
        <v>2021109454</v>
      </c>
      <c r="E2303" s="15">
        <v>2</v>
      </c>
      <c r="F2303" s="16">
        <v>44586</v>
      </c>
      <c r="G2303" s="16">
        <v>44586</v>
      </c>
      <c r="H2303" s="16" t="str">
        <f t="shared" si="114"/>
        <v>Jan</v>
      </c>
      <c r="I2303" s="15" t="s">
        <v>2866</v>
      </c>
      <c r="J2303" s="15">
        <v>101</v>
      </c>
      <c r="K2303" s="15" t="s">
        <v>91</v>
      </c>
      <c r="L2303" s="15"/>
      <c r="M2303" s="15"/>
      <c r="N2303" s="15"/>
      <c r="O2303" s="15"/>
      <c r="P2303" s="15"/>
      <c r="Q2303" s="15" t="s">
        <v>92</v>
      </c>
      <c r="R2303" s="15"/>
      <c r="S2303" s="15" t="b">
        <f t="shared" si="115"/>
        <v>1</v>
      </c>
      <c r="T2303" s="15" t="s">
        <v>879</v>
      </c>
      <c r="U2303" s="15" t="e">
        <f>VLOOKUP(T2303,'[10]More than 180'!$D$7:$D$48,1,0)</f>
        <v>#N/A</v>
      </c>
      <c r="V2303" s="15" t="s">
        <v>2868</v>
      </c>
      <c r="W2303" s="17" t="s">
        <v>95</v>
      </c>
      <c r="X2303" s="18">
        <v>6775</v>
      </c>
      <c r="Y2303" s="15">
        <v>92110469</v>
      </c>
      <c r="Z2303" s="19">
        <v>5</v>
      </c>
      <c r="AA2303" s="15" t="s">
        <v>96</v>
      </c>
      <c r="AB2303" s="16">
        <v>44586</v>
      </c>
      <c r="AC2303" s="18">
        <v>6775</v>
      </c>
      <c r="AD2303" s="18"/>
      <c r="AE2303" s="18">
        <f t="shared" si="116"/>
        <v>1355</v>
      </c>
      <c r="AF2303" s="18">
        <v>609.75</v>
      </c>
      <c r="AG2303" s="18">
        <v>609.75</v>
      </c>
      <c r="AH2303" s="18">
        <v>0</v>
      </c>
      <c r="AI2303" s="18">
        <v>0</v>
      </c>
      <c r="AJ2303" s="18">
        <v>7995</v>
      </c>
      <c r="AK2303" s="15">
        <v>101</v>
      </c>
      <c r="AL2303" s="15">
        <v>210</v>
      </c>
      <c r="AM2303" s="15" t="s">
        <v>97</v>
      </c>
      <c r="AN2303" s="15">
        <v>82090010</v>
      </c>
      <c r="AO2303" s="15" t="s">
        <v>98</v>
      </c>
      <c r="AP2303" s="15">
        <v>2</v>
      </c>
      <c r="AQ2303" s="15">
        <v>2021624549</v>
      </c>
      <c r="AR2303" s="15">
        <v>51021131</v>
      </c>
      <c r="AS2303" s="15">
        <v>50030879</v>
      </c>
      <c r="AT2303" s="16">
        <v>44586</v>
      </c>
      <c r="AU2303" s="15" t="s">
        <v>2866</v>
      </c>
      <c r="AV2303" s="15" t="s">
        <v>99</v>
      </c>
      <c r="AW2303" s="15">
        <v>9000</v>
      </c>
      <c r="AX2303" s="15" t="s">
        <v>119</v>
      </c>
      <c r="AY2303" s="15" t="s">
        <v>120</v>
      </c>
      <c r="AZ2303" s="15">
        <v>1000</v>
      </c>
      <c r="BA2303" s="15">
        <v>102686</v>
      </c>
      <c r="BB2303" s="15" t="s">
        <v>879</v>
      </c>
      <c r="BC2303" s="15" t="s">
        <v>881</v>
      </c>
      <c r="BD2303" s="15">
        <v>27</v>
      </c>
      <c r="BE2303" s="15" t="s">
        <v>103</v>
      </c>
      <c r="BF2303" s="15" t="s">
        <v>882</v>
      </c>
      <c r="BG2303" s="15" t="s">
        <v>321</v>
      </c>
      <c r="BH2303" s="15" t="s">
        <v>322</v>
      </c>
      <c r="BI2303" s="15">
        <v>3030</v>
      </c>
      <c r="BJ2303" s="15" t="s">
        <v>125</v>
      </c>
      <c r="BK2303" s="15">
        <v>1500</v>
      </c>
      <c r="BL2303" s="15">
        <v>1567</v>
      </c>
      <c r="BM2303" s="19">
        <v>10</v>
      </c>
      <c r="BN2303" s="15" t="s">
        <v>96</v>
      </c>
      <c r="BO2303" s="20">
        <v>6775</v>
      </c>
      <c r="BP2303" s="20"/>
      <c r="BQ2303" s="20"/>
      <c r="BR2303" s="15" t="s">
        <v>108</v>
      </c>
      <c r="BS2303" s="15"/>
      <c r="BT2303" s="15"/>
      <c r="BU2303" s="15"/>
      <c r="BV2303" s="18">
        <v>1220</v>
      </c>
      <c r="BW2303" s="15" t="s">
        <v>126</v>
      </c>
      <c r="BX2303" s="15">
        <v>90369</v>
      </c>
      <c r="BY2303" s="15">
        <v>91226</v>
      </c>
      <c r="BZ2303" s="15">
        <v>2021106528</v>
      </c>
      <c r="CA2303" s="15" t="s">
        <v>110</v>
      </c>
      <c r="CB2303" s="15" t="s">
        <v>111</v>
      </c>
      <c r="CC2303" s="15" t="s">
        <v>112</v>
      </c>
      <c r="CD2303" s="15" t="s">
        <v>111</v>
      </c>
      <c r="CE2303" s="15" t="s">
        <v>111</v>
      </c>
      <c r="CF2303" s="15">
        <v>2</v>
      </c>
      <c r="CG2303" s="15" t="s">
        <v>113</v>
      </c>
      <c r="CH2303" s="16">
        <v>44597</v>
      </c>
      <c r="CI2303" s="15" t="s">
        <v>97</v>
      </c>
      <c r="CJ2303" s="18">
        <v>0</v>
      </c>
      <c r="CK2303" s="18">
        <v>0</v>
      </c>
      <c r="CL2303" s="18">
        <v>0</v>
      </c>
      <c r="CM2303" s="18">
        <v>0</v>
      </c>
      <c r="CN2303" s="18">
        <v>0</v>
      </c>
      <c r="CO2303" s="18">
        <v>0</v>
      </c>
    </row>
    <row r="2304" spans="1:93" ht="14.1">
      <c r="A2304" s="15">
        <v>1500</v>
      </c>
      <c r="B2304" s="15">
        <v>1950003256</v>
      </c>
      <c r="C2304" s="15">
        <v>50030879</v>
      </c>
      <c r="D2304" s="15">
        <v>2021109454</v>
      </c>
      <c r="E2304" s="15">
        <v>3</v>
      </c>
      <c r="F2304" s="16">
        <v>44586</v>
      </c>
      <c r="G2304" s="16">
        <v>44586</v>
      </c>
      <c r="H2304" s="16" t="str">
        <f t="shared" si="114"/>
        <v>Jan</v>
      </c>
      <c r="I2304" s="15" t="s">
        <v>2866</v>
      </c>
      <c r="J2304" s="15">
        <v>101</v>
      </c>
      <c r="K2304" s="15" t="s">
        <v>91</v>
      </c>
      <c r="L2304" s="15"/>
      <c r="M2304" s="15"/>
      <c r="N2304" s="15"/>
      <c r="O2304" s="15"/>
      <c r="P2304" s="15"/>
      <c r="Q2304" s="15" t="s">
        <v>92</v>
      </c>
      <c r="R2304" s="15"/>
      <c r="S2304" s="15" t="b">
        <f t="shared" si="115"/>
        <v>1</v>
      </c>
      <c r="T2304" s="15" t="s">
        <v>879</v>
      </c>
      <c r="U2304" s="15" t="e">
        <f>VLOOKUP(T2304,'[10]More than 180'!$D$7:$D$48,1,0)</f>
        <v>#N/A</v>
      </c>
      <c r="V2304" s="15" t="s">
        <v>2869</v>
      </c>
      <c r="W2304" s="17" t="s">
        <v>95</v>
      </c>
      <c r="X2304" s="18">
        <v>11000</v>
      </c>
      <c r="Y2304" s="15">
        <v>92109864</v>
      </c>
      <c r="Z2304" s="19">
        <v>2</v>
      </c>
      <c r="AA2304" s="15" t="s">
        <v>96</v>
      </c>
      <c r="AB2304" s="16">
        <v>44586</v>
      </c>
      <c r="AC2304" s="18">
        <v>11000</v>
      </c>
      <c r="AD2304" s="18"/>
      <c r="AE2304" s="18">
        <f t="shared" si="116"/>
        <v>5500</v>
      </c>
      <c r="AF2304" s="18">
        <v>990</v>
      </c>
      <c r="AG2304" s="18">
        <v>990</v>
      </c>
      <c r="AH2304" s="18">
        <v>0</v>
      </c>
      <c r="AI2304" s="18">
        <v>0</v>
      </c>
      <c r="AJ2304" s="18">
        <v>12980</v>
      </c>
      <c r="AK2304" s="15">
        <v>101</v>
      </c>
      <c r="AL2304" s="15">
        <v>220</v>
      </c>
      <c r="AM2304" s="15" t="s">
        <v>97</v>
      </c>
      <c r="AN2304" s="15">
        <v>82075000</v>
      </c>
      <c r="AO2304" s="15" t="s">
        <v>98</v>
      </c>
      <c r="AP2304" s="15">
        <v>3</v>
      </c>
      <c r="AQ2304" s="15">
        <v>2021624549</v>
      </c>
      <c r="AR2304" s="15">
        <v>51021131</v>
      </c>
      <c r="AS2304" s="15">
        <v>50030879</v>
      </c>
      <c r="AT2304" s="16">
        <v>44586</v>
      </c>
      <c r="AU2304" s="15" t="s">
        <v>2866</v>
      </c>
      <c r="AV2304" s="15" t="s">
        <v>99</v>
      </c>
      <c r="AW2304" s="15">
        <v>9000</v>
      </c>
      <c r="AX2304" s="15" t="s">
        <v>119</v>
      </c>
      <c r="AY2304" s="15" t="s">
        <v>120</v>
      </c>
      <c r="AZ2304" s="15">
        <v>1000</v>
      </c>
      <c r="BA2304" s="15">
        <v>102686</v>
      </c>
      <c r="BB2304" s="15" t="s">
        <v>879</v>
      </c>
      <c r="BC2304" s="15" t="s">
        <v>881</v>
      </c>
      <c r="BD2304" s="15">
        <v>27</v>
      </c>
      <c r="BE2304" s="15" t="s">
        <v>103</v>
      </c>
      <c r="BF2304" s="15" t="s">
        <v>882</v>
      </c>
      <c r="BG2304" s="15" t="s">
        <v>321</v>
      </c>
      <c r="BH2304" s="15" t="s">
        <v>322</v>
      </c>
      <c r="BI2304" s="15">
        <v>3030</v>
      </c>
      <c r="BJ2304" s="15" t="s">
        <v>125</v>
      </c>
      <c r="BK2304" s="15">
        <v>1500</v>
      </c>
      <c r="BL2304" s="15">
        <v>1567</v>
      </c>
      <c r="BM2304" s="19">
        <v>5</v>
      </c>
      <c r="BN2304" s="15" t="s">
        <v>96</v>
      </c>
      <c r="BO2304" s="20">
        <v>11000</v>
      </c>
      <c r="BP2304" s="20"/>
      <c r="BQ2304" s="20"/>
      <c r="BR2304" s="15" t="s">
        <v>108</v>
      </c>
      <c r="BS2304" s="15"/>
      <c r="BT2304" s="15"/>
      <c r="BU2304" s="15"/>
      <c r="BV2304" s="18">
        <v>1980</v>
      </c>
      <c r="BW2304" s="15" t="s">
        <v>126</v>
      </c>
      <c r="BX2304" s="15">
        <v>90369</v>
      </c>
      <c r="BY2304" s="15">
        <v>91226</v>
      </c>
      <c r="BZ2304" s="15">
        <v>2021106528</v>
      </c>
      <c r="CA2304" s="15" t="s">
        <v>110</v>
      </c>
      <c r="CB2304" s="15" t="s">
        <v>111</v>
      </c>
      <c r="CC2304" s="15" t="s">
        <v>112</v>
      </c>
      <c r="CD2304" s="15" t="s">
        <v>111</v>
      </c>
      <c r="CE2304" s="15" t="s">
        <v>111</v>
      </c>
      <c r="CF2304" s="15">
        <v>3</v>
      </c>
      <c r="CG2304" s="15" t="s">
        <v>113</v>
      </c>
      <c r="CH2304" s="16">
        <v>44600</v>
      </c>
      <c r="CI2304" s="15" t="s">
        <v>97</v>
      </c>
      <c r="CJ2304" s="18">
        <v>0</v>
      </c>
      <c r="CK2304" s="18">
        <v>0</v>
      </c>
      <c r="CL2304" s="18">
        <v>0</v>
      </c>
      <c r="CM2304" s="18">
        <v>0</v>
      </c>
      <c r="CN2304" s="18">
        <v>0</v>
      </c>
      <c r="CO2304" s="18">
        <v>0</v>
      </c>
    </row>
    <row r="2305" spans="1:93" ht="14.1">
      <c r="A2305" s="15">
        <v>1500</v>
      </c>
      <c r="B2305" s="15">
        <v>1950003256</v>
      </c>
      <c r="C2305" s="15">
        <v>50030879</v>
      </c>
      <c r="D2305" s="15">
        <v>2021109454</v>
      </c>
      <c r="E2305" s="15">
        <v>4</v>
      </c>
      <c r="F2305" s="16">
        <v>44586</v>
      </c>
      <c r="G2305" s="16">
        <v>44586</v>
      </c>
      <c r="H2305" s="16" t="str">
        <f t="shared" si="114"/>
        <v>Jan</v>
      </c>
      <c r="I2305" s="15" t="s">
        <v>2866</v>
      </c>
      <c r="J2305" s="15">
        <v>101</v>
      </c>
      <c r="K2305" s="15" t="s">
        <v>91</v>
      </c>
      <c r="L2305" s="15"/>
      <c r="M2305" s="15"/>
      <c r="N2305" s="15"/>
      <c r="O2305" s="15"/>
      <c r="P2305" s="15"/>
      <c r="Q2305" s="15" t="s">
        <v>92</v>
      </c>
      <c r="R2305" s="15"/>
      <c r="S2305" s="15" t="b">
        <f t="shared" si="115"/>
        <v>1</v>
      </c>
      <c r="T2305" s="15" t="s">
        <v>879</v>
      </c>
      <c r="U2305" s="15" t="e">
        <f>VLOOKUP(T2305,'[10]More than 180'!$D$7:$D$48,1,0)</f>
        <v>#N/A</v>
      </c>
      <c r="V2305" s="15" t="s">
        <v>2870</v>
      </c>
      <c r="W2305" s="17" t="s">
        <v>95</v>
      </c>
      <c r="X2305" s="18">
        <v>31800</v>
      </c>
      <c r="Y2305" s="15">
        <v>92502161</v>
      </c>
      <c r="Z2305" s="19">
        <v>1</v>
      </c>
      <c r="AA2305" s="15" t="s">
        <v>96</v>
      </c>
      <c r="AB2305" s="16">
        <v>44586</v>
      </c>
      <c r="AC2305" s="18">
        <v>31800</v>
      </c>
      <c r="AD2305" s="18"/>
      <c r="AE2305" s="18">
        <f t="shared" si="116"/>
        <v>31800</v>
      </c>
      <c r="AF2305" s="18">
        <v>2862</v>
      </c>
      <c r="AG2305" s="18">
        <v>2862</v>
      </c>
      <c r="AH2305" s="18">
        <v>0</v>
      </c>
      <c r="AI2305" s="18">
        <v>0</v>
      </c>
      <c r="AJ2305" s="18">
        <v>37524</v>
      </c>
      <c r="AK2305" s="15">
        <v>101</v>
      </c>
      <c r="AL2305" s="15">
        <v>240</v>
      </c>
      <c r="AM2305" s="15" t="s">
        <v>97</v>
      </c>
      <c r="AN2305" s="15">
        <v>84661010</v>
      </c>
      <c r="AO2305" s="15" t="s">
        <v>98</v>
      </c>
      <c r="AP2305" s="15">
        <v>4</v>
      </c>
      <c r="AQ2305" s="15">
        <v>2021624549</v>
      </c>
      <c r="AR2305" s="15">
        <v>51021131</v>
      </c>
      <c r="AS2305" s="15">
        <v>50030879</v>
      </c>
      <c r="AT2305" s="16">
        <v>44586</v>
      </c>
      <c r="AU2305" s="15" t="s">
        <v>2866</v>
      </c>
      <c r="AV2305" s="15" t="s">
        <v>99</v>
      </c>
      <c r="AW2305" s="15">
        <v>9000</v>
      </c>
      <c r="AX2305" s="15" t="s">
        <v>119</v>
      </c>
      <c r="AY2305" s="15" t="s">
        <v>120</v>
      </c>
      <c r="AZ2305" s="15">
        <v>1000</v>
      </c>
      <c r="BA2305" s="15">
        <v>102686</v>
      </c>
      <c r="BB2305" s="15" t="s">
        <v>879</v>
      </c>
      <c r="BC2305" s="15" t="s">
        <v>881</v>
      </c>
      <c r="BD2305" s="15">
        <v>27</v>
      </c>
      <c r="BE2305" s="15" t="s">
        <v>103</v>
      </c>
      <c r="BF2305" s="15" t="s">
        <v>882</v>
      </c>
      <c r="BG2305" s="15" t="s">
        <v>264</v>
      </c>
      <c r="BH2305" s="15" t="s">
        <v>265</v>
      </c>
      <c r="BI2305" s="15">
        <v>3003</v>
      </c>
      <c r="BJ2305" s="15" t="s">
        <v>433</v>
      </c>
      <c r="BK2305" s="15">
        <v>1500</v>
      </c>
      <c r="BL2305" s="15">
        <v>1567</v>
      </c>
      <c r="BM2305" s="19">
        <v>1</v>
      </c>
      <c r="BN2305" s="15" t="s">
        <v>96</v>
      </c>
      <c r="BO2305" s="20">
        <v>31800</v>
      </c>
      <c r="BP2305" s="20"/>
      <c r="BQ2305" s="20"/>
      <c r="BR2305" s="15" t="s">
        <v>108</v>
      </c>
      <c r="BS2305" s="15"/>
      <c r="BT2305" s="15"/>
      <c r="BU2305" s="15"/>
      <c r="BV2305" s="18">
        <v>5724</v>
      </c>
      <c r="BW2305" s="15" t="s">
        <v>126</v>
      </c>
      <c r="BX2305" s="15">
        <v>90369</v>
      </c>
      <c r="BY2305" s="15">
        <v>91226</v>
      </c>
      <c r="BZ2305" s="15">
        <v>2021106528</v>
      </c>
      <c r="CA2305" s="15" t="s">
        <v>110</v>
      </c>
      <c r="CB2305" s="15" t="s">
        <v>111</v>
      </c>
      <c r="CC2305" s="15" t="s">
        <v>112</v>
      </c>
      <c r="CD2305" s="15" t="s">
        <v>111</v>
      </c>
      <c r="CE2305" s="15" t="s">
        <v>111</v>
      </c>
      <c r="CF2305" s="15">
        <v>4</v>
      </c>
      <c r="CG2305" s="15" t="s">
        <v>113</v>
      </c>
      <c r="CH2305" s="16">
        <v>44600</v>
      </c>
      <c r="CI2305" s="15" t="s">
        <v>97</v>
      </c>
      <c r="CJ2305" s="18">
        <v>0</v>
      </c>
      <c r="CK2305" s="18">
        <v>0</v>
      </c>
      <c r="CL2305" s="18">
        <v>0</v>
      </c>
      <c r="CM2305" s="18">
        <v>0</v>
      </c>
      <c r="CN2305" s="18">
        <v>0</v>
      </c>
      <c r="CO2305" s="18">
        <v>0</v>
      </c>
    </row>
    <row r="2306" spans="1:93" ht="14.1">
      <c r="A2306" s="15">
        <v>1500</v>
      </c>
      <c r="B2306" s="15">
        <v>1950003256</v>
      </c>
      <c r="C2306" s="15">
        <v>50030879</v>
      </c>
      <c r="D2306" s="15">
        <v>2021109454</v>
      </c>
      <c r="E2306" s="15">
        <v>5</v>
      </c>
      <c r="F2306" s="16">
        <v>44586</v>
      </c>
      <c r="G2306" s="16">
        <v>44586</v>
      </c>
      <c r="H2306" s="16" t="str">
        <f t="shared" si="114"/>
        <v>Jan</v>
      </c>
      <c r="I2306" s="15" t="s">
        <v>2866</v>
      </c>
      <c r="J2306" s="15">
        <v>101</v>
      </c>
      <c r="K2306" s="15" t="s">
        <v>91</v>
      </c>
      <c r="L2306" s="15"/>
      <c r="M2306" s="15"/>
      <c r="N2306" s="15"/>
      <c r="O2306" s="15"/>
      <c r="P2306" s="15"/>
      <c r="Q2306" s="15" t="s">
        <v>92</v>
      </c>
      <c r="R2306" s="15"/>
      <c r="S2306" s="15" t="b">
        <f t="shared" si="115"/>
        <v>1</v>
      </c>
      <c r="T2306" s="15" t="s">
        <v>879</v>
      </c>
      <c r="U2306" s="15" t="e">
        <f>VLOOKUP(T2306,'[10]More than 180'!$D$7:$D$48,1,0)</f>
        <v>#N/A</v>
      </c>
      <c r="V2306" s="15" t="s">
        <v>1376</v>
      </c>
      <c r="W2306" s="17" t="s">
        <v>95</v>
      </c>
      <c r="X2306" s="18">
        <v>14300</v>
      </c>
      <c r="Y2306" s="15">
        <v>92101993</v>
      </c>
      <c r="Z2306" s="19">
        <v>20</v>
      </c>
      <c r="AA2306" s="15" t="s">
        <v>96</v>
      </c>
      <c r="AB2306" s="16">
        <v>44586</v>
      </c>
      <c r="AC2306" s="18">
        <v>14300</v>
      </c>
      <c r="AD2306" s="18"/>
      <c r="AE2306" s="18">
        <f t="shared" si="116"/>
        <v>715</v>
      </c>
      <c r="AF2306" s="18">
        <v>1287</v>
      </c>
      <c r="AG2306" s="18">
        <v>1287</v>
      </c>
      <c r="AH2306" s="18">
        <v>0</v>
      </c>
      <c r="AI2306" s="18">
        <v>0</v>
      </c>
      <c r="AJ2306" s="18">
        <v>16874.400000000001</v>
      </c>
      <c r="AK2306" s="15">
        <v>101</v>
      </c>
      <c r="AL2306" s="15">
        <v>250</v>
      </c>
      <c r="AM2306" s="15" t="s">
        <v>97</v>
      </c>
      <c r="AN2306" s="15">
        <v>82090010</v>
      </c>
      <c r="AO2306" s="15" t="s">
        <v>98</v>
      </c>
      <c r="AP2306" s="15">
        <v>5</v>
      </c>
      <c r="AQ2306" s="15">
        <v>2021624549</v>
      </c>
      <c r="AR2306" s="15">
        <v>51021131</v>
      </c>
      <c r="AS2306" s="15">
        <v>50030879</v>
      </c>
      <c r="AT2306" s="16">
        <v>44586</v>
      </c>
      <c r="AU2306" s="15" t="s">
        <v>2866</v>
      </c>
      <c r="AV2306" s="15" t="s">
        <v>99</v>
      </c>
      <c r="AW2306" s="15">
        <v>9000</v>
      </c>
      <c r="AX2306" s="15" t="s">
        <v>119</v>
      </c>
      <c r="AY2306" s="15" t="s">
        <v>120</v>
      </c>
      <c r="AZ2306" s="15">
        <v>1000</v>
      </c>
      <c r="BA2306" s="15">
        <v>102686</v>
      </c>
      <c r="BB2306" s="15" t="s">
        <v>879</v>
      </c>
      <c r="BC2306" s="15" t="s">
        <v>881</v>
      </c>
      <c r="BD2306" s="15">
        <v>27</v>
      </c>
      <c r="BE2306" s="15" t="s">
        <v>103</v>
      </c>
      <c r="BF2306" s="15" t="s">
        <v>882</v>
      </c>
      <c r="BG2306" s="15" t="s">
        <v>321</v>
      </c>
      <c r="BH2306" s="15" t="s">
        <v>322</v>
      </c>
      <c r="BI2306" s="15">
        <v>3030</v>
      </c>
      <c r="BJ2306" s="15" t="s">
        <v>125</v>
      </c>
      <c r="BK2306" s="15">
        <v>1500</v>
      </c>
      <c r="BL2306" s="15">
        <v>1567</v>
      </c>
      <c r="BM2306" s="19">
        <v>50</v>
      </c>
      <c r="BN2306" s="15" t="s">
        <v>96</v>
      </c>
      <c r="BO2306" s="20">
        <v>14300</v>
      </c>
      <c r="BP2306" s="20"/>
      <c r="BQ2306" s="20"/>
      <c r="BR2306" s="15" t="s">
        <v>108</v>
      </c>
      <c r="BS2306" s="15"/>
      <c r="BT2306" s="15"/>
      <c r="BU2306" s="15"/>
      <c r="BV2306" s="18">
        <v>2574.4</v>
      </c>
      <c r="BW2306" s="15" t="s">
        <v>126</v>
      </c>
      <c r="BX2306" s="15">
        <v>90369</v>
      </c>
      <c r="BY2306" s="15">
        <v>91226</v>
      </c>
      <c r="BZ2306" s="15">
        <v>2021106528</v>
      </c>
      <c r="CA2306" s="15" t="s">
        <v>110</v>
      </c>
      <c r="CB2306" s="15" t="s">
        <v>111</v>
      </c>
      <c r="CC2306" s="15" t="s">
        <v>112</v>
      </c>
      <c r="CD2306" s="15" t="s">
        <v>111</v>
      </c>
      <c r="CE2306" s="15" t="s">
        <v>111</v>
      </c>
      <c r="CF2306" s="15">
        <v>5</v>
      </c>
      <c r="CG2306" s="15" t="s">
        <v>113</v>
      </c>
      <c r="CH2306" s="16">
        <v>44608</v>
      </c>
      <c r="CI2306" s="15" t="s">
        <v>97</v>
      </c>
      <c r="CJ2306" s="18">
        <v>0</v>
      </c>
      <c r="CK2306" s="18">
        <v>0</v>
      </c>
      <c r="CL2306" s="18">
        <v>0</v>
      </c>
      <c r="CM2306" s="18">
        <v>0</v>
      </c>
      <c r="CN2306" s="18">
        <v>0</v>
      </c>
      <c r="CO2306" s="18">
        <v>0</v>
      </c>
    </row>
    <row r="2307" spans="1:93" ht="14.1">
      <c r="A2307" s="15">
        <v>1500</v>
      </c>
      <c r="B2307" s="15">
        <v>1950003256</v>
      </c>
      <c r="C2307" s="15">
        <v>50030879</v>
      </c>
      <c r="D2307" s="15">
        <v>2021109454</v>
      </c>
      <c r="E2307" s="15">
        <v>6</v>
      </c>
      <c r="F2307" s="16">
        <v>44586</v>
      </c>
      <c r="G2307" s="16">
        <v>44586</v>
      </c>
      <c r="H2307" s="16" t="str">
        <f t="shared" si="114"/>
        <v>Jan</v>
      </c>
      <c r="I2307" s="15" t="s">
        <v>2866</v>
      </c>
      <c r="J2307" s="15">
        <v>101</v>
      </c>
      <c r="K2307" s="15" t="s">
        <v>91</v>
      </c>
      <c r="L2307" s="15"/>
      <c r="M2307" s="15"/>
      <c r="N2307" s="15"/>
      <c r="O2307" s="15"/>
      <c r="P2307" s="15"/>
      <c r="Q2307" s="15" t="s">
        <v>92</v>
      </c>
      <c r="R2307" s="15"/>
      <c r="S2307" s="15" t="b">
        <f t="shared" si="115"/>
        <v>1</v>
      </c>
      <c r="T2307" s="15" t="s">
        <v>879</v>
      </c>
      <c r="U2307" s="15" t="e">
        <f>VLOOKUP(T2307,'[10]More than 180'!$D$7:$D$48,1,0)</f>
        <v>#N/A</v>
      </c>
      <c r="V2307" s="15" t="s">
        <v>2871</v>
      </c>
      <c r="W2307" s="17" t="s">
        <v>95</v>
      </c>
      <c r="X2307" s="18">
        <v>5600</v>
      </c>
      <c r="Y2307" s="15">
        <v>92103513</v>
      </c>
      <c r="Z2307" s="19">
        <v>2</v>
      </c>
      <c r="AA2307" s="15" t="s">
        <v>96</v>
      </c>
      <c r="AB2307" s="16">
        <v>44586</v>
      </c>
      <c r="AC2307" s="18">
        <v>5600</v>
      </c>
      <c r="AD2307" s="18"/>
      <c r="AE2307" s="18">
        <f t="shared" si="116"/>
        <v>2800</v>
      </c>
      <c r="AF2307" s="18">
        <v>504</v>
      </c>
      <c r="AG2307" s="18">
        <v>504</v>
      </c>
      <c r="AH2307" s="18">
        <v>0</v>
      </c>
      <c r="AI2307" s="18">
        <v>0</v>
      </c>
      <c r="AJ2307" s="18">
        <v>6608</v>
      </c>
      <c r="AK2307" s="15">
        <v>101</v>
      </c>
      <c r="AL2307" s="15">
        <v>280</v>
      </c>
      <c r="AM2307" s="15" t="s">
        <v>97</v>
      </c>
      <c r="AN2307" s="15">
        <v>82074090</v>
      </c>
      <c r="AO2307" s="15" t="s">
        <v>98</v>
      </c>
      <c r="AP2307" s="15">
        <v>6</v>
      </c>
      <c r="AQ2307" s="15">
        <v>2021624549</v>
      </c>
      <c r="AR2307" s="15">
        <v>51021131</v>
      </c>
      <c r="AS2307" s="15">
        <v>50030879</v>
      </c>
      <c r="AT2307" s="16">
        <v>44586</v>
      </c>
      <c r="AU2307" s="15" t="s">
        <v>2866</v>
      </c>
      <c r="AV2307" s="15" t="s">
        <v>99</v>
      </c>
      <c r="AW2307" s="15">
        <v>9000</v>
      </c>
      <c r="AX2307" s="15" t="s">
        <v>119</v>
      </c>
      <c r="AY2307" s="15" t="s">
        <v>120</v>
      </c>
      <c r="AZ2307" s="15">
        <v>1000</v>
      </c>
      <c r="BA2307" s="15">
        <v>102686</v>
      </c>
      <c r="BB2307" s="15" t="s">
        <v>879</v>
      </c>
      <c r="BC2307" s="15" t="s">
        <v>881</v>
      </c>
      <c r="BD2307" s="15">
        <v>27</v>
      </c>
      <c r="BE2307" s="15" t="s">
        <v>103</v>
      </c>
      <c r="BF2307" s="15" t="s">
        <v>882</v>
      </c>
      <c r="BG2307" s="15" t="s">
        <v>321</v>
      </c>
      <c r="BH2307" s="15" t="s">
        <v>322</v>
      </c>
      <c r="BI2307" s="15">
        <v>3030</v>
      </c>
      <c r="BJ2307" s="15" t="s">
        <v>125</v>
      </c>
      <c r="BK2307" s="15">
        <v>1500</v>
      </c>
      <c r="BL2307" s="15">
        <v>1567</v>
      </c>
      <c r="BM2307" s="19">
        <v>2</v>
      </c>
      <c r="BN2307" s="15" t="s">
        <v>96</v>
      </c>
      <c r="BO2307" s="20">
        <v>5600</v>
      </c>
      <c r="BP2307" s="20"/>
      <c r="BQ2307" s="20"/>
      <c r="BR2307" s="15" t="s">
        <v>108</v>
      </c>
      <c r="BS2307" s="15"/>
      <c r="BT2307" s="15"/>
      <c r="BU2307" s="15"/>
      <c r="BV2307" s="18">
        <v>1008</v>
      </c>
      <c r="BW2307" s="15" t="s">
        <v>126</v>
      </c>
      <c r="BX2307" s="15">
        <v>90369</v>
      </c>
      <c r="BY2307" s="15">
        <v>91226</v>
      </c>
      <c r="BZ2307" s="15">
        <v>2021106528</v>
      </c>
      <c r="CA2307" s="15" t="s">
        <v>110</v>
      </c>
      <c r="CB2307" s="15" t="s">
        <v>111</v>
      </c>
      <c r="CC2307" s="15" t="s">
        <v>112</v>
      </c>
      <c r="CD2307" s="15" t="s">
        <v>111</v>
      </c>
      <c r="CE2307" s="15" t="s">
        <v>111</v>
      </c>
      <c r="CF2307" s="15">
        <v>6</v>
      </c>
      <c r="CG2307" s="15" t="s">
        <v>113</v>
      </c>
      <c r="CH2307" s="16">
        <v>44608</v>
      </c>
      <c r="CI2307" s="15" t="s">
        <v>97</v>
      </c>
      <c r="CJ2307" s="18">
        <v>0</v>
      </c>
      <c r="CK2307" s="18">
        <v>0</v>
      </c>
      <c r="CL2307" s="18">
        <v>0</v>
      </c>
      <c r="CM2307" s="18">
        <v>0</v>
      </c>
      <c r="CN2307" s="18">
        <v>0</v>
      </c>
      <c r="CO2307" s="18">
        <v>0</v>
      </c>
    </row>
    <row r="2308" spans="1:93" ht="14.1">
      <c r="A2308" s="15">
        <v>1500</v>
      </c>
      <c r="B2308" s="15">
        <v>1950003256</v>
      </c>
      <c r="C2308" s="15">
        <v>50030879</v>
      </c>
      <c r="D2308" s="15">
        <v>2021109454</v>
      </c>
      <c r="E2308" s="15">
        <v>7</v>
      </c>
      <c r="F2308" s="16">
        <v>44586</v>
      </c>
      <c r="G2308" s="16">
        <v>44586</v>
      </c>
      <c r="H2308" s="16" t="str">
        <f t="shared" si="114"/>
        <v>Jan</v>
      </c>
      <c r="I2308" s="15" t="s">
        <v>2866</v>
      </c>
      <c r="J2308" s="15">
        <v>101</v>
      </c>
      <c r="K2308" s="15" t="s">
        <v>91</v>
      </c>
      <c r="L2308" s="15"/>
      <c r="M2308" s="15"/>
      <c r="N2308" s="15"/>
      <c r="O2308" s="15"/>
      <c r="P2308" s="15"/>
      <c r="Q2308" s="15" t="s">
        <v>92</v>
      </c>
      <c r="R2308" s="15"/>
      <c r="S2308" s="15" t="b">
        <f t="shared" si="115"/>
        <v>1</v>
      </c>
      <c r="T2308" s="15" t="s">
        <v>879</v>
      </c>
      <c r="U2308" s="15" t="e">
        <f>VLOOKUP(T2308,'[10]More than 180'!$D$7:$D$48,1,0)</f>
        <v>#N/A</v>
      </c>
      <c r="V2308" s="15" t="s">
        <v>880</v>
      </c>
      <c r="W2308" s="17" t="s">
        <v>95</v>
      </c>
      <c r="X2308" s="18">
        <v>144900</v>
      </c>
      <c r="Y2308" s="15">
        <v>92103281</v>
      </c>
      <c r="Z2308" s="19">
        <v>180</v>
      </c>
      <c r="AA2308" s="15" t="s">
        <v>96</v>
      </c>
      <c r="AB2308" s="16">
        <v>44586</v>
      </c>
      <c r="AC2308" s="18">
        <v>144900</v>
      </c>
      <c r="AD2308" s="18"/>
      <c r="AE2308" s="18">
        <f t="shared" si="116"/>
        <v>805</v>
      </c>
      <c r="AF2308" s="18">
        <v>13041</v>
      </c>
      <c r="AG2308" s="18">
        <v>13041</v>
      </c>
      <c r="AH2308" s="18">
        <v>0</v>
      </c>
      <c r="AI2308" s="18">
        <v>0</v>
      </c>
      <c r="AJ2308" s="18">
        <v>170982</v>
      </c>
      <c r="AK2308" s="15">
        <v>101</v>
      </c>
      <c r="AL2308" s="15">
        <v>310</v>
      </c>
      <c r="AM2308" s="15" t="s">
        <v>97</v>
      </c>
      <c r="AN2308" s="15">
        <v>82090010</v>
      </c>
      <c r="AO2308" s="15" t="s">
        <v>98</v>
      </c>
      <c r="AP2308" s="15">
        <v>7</v>
      </c>
      <c r="AQ2308" s="15">
        <v>2021624549</v>
      </c>
      <c r="AR2308" s="15">
        <v>51021131</v>
      </c>
      <c r="AS2308" s="15">
        <v>50030879</v>
      </c>
      <c r="AT2308" s="16">
        <v>44586</v>
      </c>
      <c r="AU2308" s="15" t="s">
        <v>2866</v>
      </c>
      <c r="AV2308" s="15" t="s">
        <v>99</v>
      </c>
      <c r="AW2308" s="15">
        <v>9000</v>
      </c>
      <c r="AX2308" s="15" t="s">
        <v>119</v>
      </c>
      <c r="AY2308" s="15" t="s">
        <v>120</v>
      </c>
      <c r="AZ2308" s="15">
        <v>1000</v>
      </c>
      <c r="BA2308" s="15">
        <v>102686</v>
      </c>
      <c r="BB2308" s="15" t="s">
        <v>879</v>
      </c>
      <c r="BC2308" s="15" t="s">
        <v>881</v>
      </c>
      <c r="BD2308" s="15">
        <v>27</v>
      </c>
      <c r="BE2308" s="15" t="s">
        <v>103</v>
      </c>
      <c r="BF2308" s="15" t="s">
        <v>882</v>
      </c>
      <c r="BG2308" s="15" t="s">
        <v>321</v>
      </c>
      <c r="BH2308" s="15" t="s">
        <v>322</v>
      </c>
      <c r="BI2308" s="15">
        <v>3030</v>
      </c>
      <c r="BJ2308" s="15" t="s">
        <v>125</v>
      </c>
      <c r="BK2308" s="15">
        <v>1500</v>
      </c>
      <c r="BL2308" s="15">
        <v>1567</v>
      </c>
      <c r="BM2308" s="19">
        <v>180</v>
      </c>
      <c r="BN2308" s="15" t="s">
        <v>96</v>
      </c>
      <c r="BO2308" s="20">
        <v>144900</v>
      </c>
      <c r="BP2308" s="20"/>
      <c r="BQ2308" s="20"/>
      <c r="BR2308" s="15" t="s">
        <v>108</v>
      </c>
      <c r="BS2308" s="15"/>
      <c r="BT2308" s="15"/>
      <c r="BU2308" s="15"/>
      <c r="BV2308" s="18">
        <v>26082</v>
      </c>
      <c r="BW2308" s="15" t="s">
        <v>126</v>
      </c>
      <c r="BX2308" s="15">
        <v>90369</v>
      </c>
      <c r="BY2308" s="15">
        <v>91226</v>
      </c>
      <c r="BZ2308" s="15">
        <v>2021106528</v>
      </c>
      <c r="CA2308" s="15" t="s">
        <v>110</v>
      </c>
      <c r="CB2308" s="15" t="s">
        <v>111</v>
      </c>
      <c r="CC2308" s="15" t="s">
        <v>112</v>
      </c>
      <c r="CD2308" s="15" t="s">
        <v>111</v>
      </c>
      <c r="CE2308" s="15" t="s">
        <v>111</v>
      </c>
      <c r="CF2308" s="15">
        <v>7</v>
      </c>
      <c r="CG2308" s="15" t="s">
        <v>113</v>
      </c>
      <c r="CH2308" s="16">
        <v>44600</v>
      </c>
      <c r="CI2308" s="15" t="s">
        <v>97</v>
      </c>
      <c r="CJ2308" s="18">
        <v>0</v>
      </c>
      <c r="CK2308" s="18">
        <v>0</v>
      </c>
      <c r="CL2308" s="18">
        <v>0</v>
      </c>
      <c r="CM2308" s="18">
        <v>0</v>
      </c>
      <c r="CN2308" s="18">
        <v>0</v>
      </c>
      <c r="CO2308" s="18">
        <v>0</v>
      </c>
    </row>
    <row r="2309" spans="1:93" ht="14.1">
      <c r="A2309" s="15">
        <v>1500</v>
      </c>
      <c r="B2309" s="15">
        <v>1950003256</v>
      </c>
      <c r="C2309" s="15">
        <v>50030879</v>
      </c>
      <c r="D2309" s="15">
        <v>2021109454</v>
      </c>
      <c r="E2309" s="15">
        <v>8</v>
      </c>
      <c r="F2309" s="16">
        <v>44586</v>
      </c>
      <c r="G2309" s="16">
        <v>44586</v>
      </c>
      <c r="H2309" s="16" t="str">
        <f t="shared" si="114"/>
        <v>Jan</v>
      </c>
      <c r="I2309" s="15" t="s">
        <v>2866</v>
      </c>
      <c r="J2309" s="15">
        <v>101</v>
      </c>
      <c r="K2309" s="15" t="s">
        <v>91</v>
      </c>
      <c r="L2309" s="15"/>
      <c r="M2309" s="15"/>
      <c r="N2309" s="15"/>
      <c r="O2309" s="15"/>
      <c r="P2309" s="15"/>
      <c r="Q2309" s="15" t="s">
        <v>92</v>
      </c>
      <c r="R2309" s="15"/>
      <c r="S2309" s="15" t="b">
        <f t="shared" si="115"/>
        <v>1</v>
      </c>
      <c r="T2309" s="15" t="s">
        <v>879</v>
      </c>
      <c r="U2309" s="15" t="e">
        <f>VLOOKUP(T2309,'[10]More than 180'!$D$7:$D$48,1,0)</f>
        <v>#N/A</v>
      </c>
      <c r="V2309" s="15" t="s">
        <v>2872</v>
      </c>
      <c r="W2309" s="17" t="s">
        <v>95</v>
      </c>
      <c r="X2309" s="18">
        <v>9980</v>
      </c>
      <c r="Y2309" s="15">
        <v>92101136</v>
      </c>
      <c r="Z2309" s="19">
        <v>20</v>
      </c>
      <c r="AA2309" s="15" t="s">
        <v>96</v>
      </c>
      <c r="AB2309" s="16">
        <v>44586</v>
      </c>
      <c r="AC2309" s="18">
        <v>9980</v>
      </c>
      <c r="AD2309" s="18"/>
      <c r="AE2309" s="18">
        <f t="shared" si="116"/>
        <v>499</v>
      </c>
      <c r="AF2309" s="18">
        <v>898.2</v>
      </c>
      <c r="AG2309" s="18">
        <v>898.2</v>
      </c>
      <c r="AH2309" s="18">
        <v>0</v>
      </c>
      <c r="AI2309" s="18">
        <v>0</v>
      </c>
      <c r="AJ2309" s="18">
        <v>11776</v>
      </c>
      <c r="AK2309" s="15">
        <v>101</v>
      </c>
      <c r="AL2309" s="15">
        <v>390</v>
      </c>
      <c r="AM2309" s="15" t="s">
        <v>97</v>
      </c>
      <c r="AN2309" s="15">
        <v>82090010</v>
      </c>
      <c r="AO2309" s="15" t="s">
        <v>98</v>
      </c>
      <c r="AP2309" s="15">
        <v>8</v>
      </c>
      <c r="AQ2309" s="15">
        <v>2021624549</v>
      </c>
      <c r="AR2309" s="15">
        <v>51021131</v>
      </c>
      <c r="AS2309" s="15">
        <v>50030879</v>
      </c>
      <c r="AT2309" s="16">
        <v>44586</v>
      </c>
      <c r="AU2309" s="15" t="s">
        <v>2866</v>
      </c>
      <c r="AV2309" s="15" t="s">
        <v>99</v>
      </c>
      <c r="AW2309" s="15">
        <v>9000</v>
      </c>
      <c r="AX2309" s="15" t="s">
        <v>119</v>
      </c>
      <c r="AY2309" s="15" t="s">
        <v>120</v>
      </c>
      <c r="AZ2309" s="15">
        <v>1000</v>
      </c>
      <c r="BA2309" s="15">
        <v>102686</v>
      </c>
      <c r="BB2309" s="15" t="s">
        <v>879</v>
      </c>
      <c r="BC2309" s="15" t="s">
        <v>881</v>
      </c>
      <c r="BD2309" s="15">
        <v>27</v>
      </c>
      <c r="BE2309" s="15" t="s">
        <v>103</v>
      </c>
      <c r="BF2309" s="15" t="s">
        <v>882</v>
      </c>
      <c r="BG2309" s="15" t="s">
        <v>321</v>
      </c>
      <c r="BH2309" s="15" t="s">
        <v>322</v>
      </c>
      <c r="BI2309" s="15">
        <v>3030</v>
      </c>
      <c r="BJ2309" s="15" t="s">
        <v>125</v>
      </c>
      <c r="BK2309" s="15">
        <v>1500</v>
      </c>
      <c r="BL2309" s="15">
        <v>1567</v>
      </c>
      <c r="BM2309" s="19">
        <v>20</v>
      </c>
      <c r="BN2309" s="15" t="s">
        <v>96</v>
      </c>
      <c r="BO2309" s="20">
        <v>9980</v>
      </c>
      <c r="BP2309" s="20"/>
      <c r="BQ2309" s="20"/>
      <c r="BR2309" s="15" t="s">
        <v>108</v>
      </c>
      <c r="BS2309" s="15"/>
      <c r="BT2309" s="15"/>
      <c r="BU2309" s="15"/>
      <c r="BV2309" s="18">
        <v>1796</v>
      </c>
      <c r="BW2309" s="15" t="s">
        <v>126</v>
      </c>
      <c r="BX2309" s="15">
        <v>90369</v>
      </c>
      <c r="BY2309" s="15">
        <v>904434</v>
      </c>
      <c r="BZ2309" s="15">
        <v>2021106528</v>
      </c>
      <c r="CA2309" s="15" t="s">
        <v>110</v>
      </c>
      <c r="CB2309" s="15" t="s">
        <v>111</v>
      </c>
      <c r="CC2309" s="15" t="s">
        <v>112</v>
      </c>
      <c r="CD2309" s="15" t="s">
        <v>111</v>
      </c>
      <c r="CE2309" s="15" t="s">
        <v>111</v>
      </c>
      <c r="CF2309" s="15">
        <v>8</v>
      </c>
      <c r="CG2309" s="15" t="s">
        <v>113</v>
      </c>
      <c r="CH2309" s="16">
        <v>44600</v>
      </c>
      <c r="CI2309" s="15" t="s">
        <v>97</v>
      </c>
      <c r="CJ2309" s="18">
        <v>0</v>
      </c>
      <c r="CK2309" s="18">
        <v>0</v>
      </c>
      <c r="CL2309" s="18">
        <v>0</v>
      </c>
      <c r="CM2309" s="18">
        <v>0</v>
      </c>
      <c r="CN2309" s="18">
        <v>0</v>
      </c>
      <c r="CO2309" s="18">
        <v>0</v>
      </c>
    </row>
    <row r="2310" spans="1:93" ht="14.1">
      <c r="A2310" s="15">
        <v>1500</v>
      </c>
      <c r="B2310" s="15">
        <v>1950003257</v>
      </c>
      <c r="C2310" s="15">
        <v>50030880</v>
      </c>
      <c r="D2310" s="15">
        <v>2021106762</v>
      </c>
      <c r="E2310" s="15">
        <v>1</v>
      </c>
      <c r="F2310" s="16">
        <v>44568</v>
      </c>
      <c r="G2310" s="16">
        <v>44586</v>
      </c>
      <c r="H2310" s="16" t="str">
        <f t="shared" si="114"/>
        <v>Jan</v>
      </c>
      <c r="I2310" s="15">
        <v>2122103670</v>
      </c>
      <c r="J2310" s="15">
        <v>123</v>
      </c>
      <c r="K2310" s="15" t="s">
        <v>2287</v>
      </c>
      <c r="L2310" s="15" t="s">
        <v>614</v>
      </c>
      <c r="M2310" s="15"/>
      <c r="N2310" s="15"/>
      <c r="O2310" s="15"/>
      <c r="P2310" s="15"/>
      <c r="Q2310" s="15" t="s">
        <v>92</v>
      </c>
      <c r="R2310" s="15"/>
      <c r="S2310" s="15" t="b">
        <f t="shared" si="115"/>
        <v>1</v>
      </c>
      <c r="T2310" s="15" t="s">
        <v>1207</v>
      </c>
      <c r="U2310" s="15" t="e">
        <f>VLOOKUP(T2310,'[10]More than 180'!$D$7:$D$48,1,0)</f>
        <v>#N/A</v>
      </c>
      <c r="V2310" s="15" t="s">
        <v>1208</v>
      </c>
      <c r="W2310" s="17" t="s">
        <v>95</v>
      </c>
      <c r="X2310" s="18">
        <v>966000</v>
      </c>
      <c r="Y2310" s="15">
        <v>91502055</v>
      </c>
      <c r="Z2310" s="19">
        <v>12000</v>
      </c>
      <c r="AA2310" s="15" t="s">
        <v>229</v>
      </c>
      <c r="AB2310" s="16">
        <v>44568</v>
      </c>
      <c r="AC2310" s="18">
        <v>966000</v>
      </c>
      <c r="AD2310" s="18"/>
      <c r="AE2310" s="18">
        <f t="shared" si="116"/>
        <v>80.5</v>
      </c>
      <c r="AF2310" s="18">
        <v>86940</v>
      </c>
      <c r="AG2310" s="18">
        <v>86940</v>
      </c>
      <c r="AH2310" s="18">
        <v>0</v>
      </c>
      <c r="AI2310" s="18">
        <v>0</v>
      </c>
      <c r="AJ2310" s="18">
        <v>1139880</v>
      </c>
      <c r="AK2310" s="15">
        <v>123</v>
      </c>
      <c r="AL2310" s="15">
        <v>20</v>
      </c>
      <c r="AM2310" s="15" t="s">
        <v>97</v>
      </c>
      <c r="AN2310" s="15">
        <v>7228</v>
      </c>
      <c r="AO2310" s="15" t="s">
        <v>98</v>
      </c>
      <c r="AP2310" s="15">
        <v>0</v>
      </c>
      <c r="AQ2310" s="15" t="s">
        <v>97</v>
      </c>
      <c r="AR2310" s="15" t="s">
        <v>97</v>
      </c>
      <c r="AS2310" s="15">
        <v>50030880</v>
      </c>
      <c r="AT2310" s="16"/>
      <c r="AU2310" s="15" t="s">
        <v>97</v>
      </c>
      <c r="AV2310" s="15" t="s">
        <v>97</v>
      </c>
      <c r="AW2310" s="15">
        <v>9000</v>
      </c>
      <c r="AX2310" s="15" t="s">
        <v>231</v>
      </c>
      <c r="AY2310" s="15" t="s">
        <v>232</v>
      </c>
      <c r="AZ2310" s="15">
        <v>1000</v>
      </c>
      <c r="BA2310" s="15">
        <v>103278</v>
      </c>
      <c r="BB2310" s="15" t="s">
        <v>1207</v>
      </c>
      <c r="BC2310" s="15" t="s">
        <v>1209</v>
      </c>
      <c r="BD2310" s="15">
        <v>27</v>
      </c>
      <c r="BE2310" s="15" t="s">
        <v>103</v>
      </c>
      <c r="BF2310" s="15" t="s">
        <v>1210</v>
      </c>
      <c r="BG2310" s="15" t="s">
        <v>236</v>
      </c>
      <c r="BH2310" s="15" t="s">
        <v>237</v>
      </c>
      <c r="BI2310" s="15">
        <v>3100</v>
      </c>
      <c r="BJ2310" s="15" t="s">
        <v>238</v>
      </c>
      <c r="BK2310" s="15">
        <v>1500</v>
      </c>
      <c r="BL2310" s="15" t="s">
        <v>97</v>
      </c>
      <c r="BM2310" s="19">
        <v>22000</v>
      </c>
      <c r="BN2310" s="15" t="s">
        <v>229</v>
      </c>
      <c r="BO2310" s="21">
        <v>966000</v>
      </c>
      <c r="BP2310" s="21"/>
      <c r="BQ2310" s="21"/>
      <c r="BR2310" s="15" t="s">
        <v>108</v>
      </c>
      <c r="BS2310" s="15"/>
      <c r="BT2310" s="15"/>
      <c r="BU2310" s="15"/>
      <c r="BV2310" s="18">
        <v>173880</v>
      </c>
      <c r="BW2310" s="15" t="s">
        <v>126</v>
      </c>
      <c r="BX2310" s="15">
        <v>90177</v>
      </c>
      <c r="BY2310" s="15">
        <v>90062</v>
      </c>
      <c r="BZ2310" s="15">
        <v>2021104653</v>
      </c>
      <c r="CA2310" s="15" t="s">
        <v>110</v>
      </c>
      <c r="CB2310" s="15" t="s">
        <v>111</v>
      </c>
      <c r="CC2310" s="15" t="s">
        <v>112</v>
      </c>
      <c r="CD2310" s="15" t="s">
        <v>111</v>
      </c>
      <c r="CE2310" s="15" t="s">
        <v>111</v>
      </c>
      <c r="CF2310" s="15">
        <v>1</v>
      </c>
      <c r="CG2310" s="15" t="s">
        <v>113</v>
      </c>
      <c r="CH2310" s="16">
        <v>44529</v>
      </c>
      <c r="CI2310" s="15" t="s">
        <v>97</v>
      </c>
      <c r="CJ2310" s="18">
        <v>0</v>
      </c>
      <c r="CK2310" s="18">
        <v>0</v>
      </c>
      <c r="CL2310" s="18">
        <v>0</v>
      </c>
      <c r="CM2310" s="18">
        <v>0</v>
      </c>
      <c r="CN2310" s="18">
        <v>0</v>
      </c>
      <c r="CO2310" s="18">
        <v>0</v>
      </c>
    </row>
    <row r="2311" spans="1:93" ht="14.1">
      <c r="A2311" s="15">
        <v>1500</v>
      </c>
      <c r="B2311" s="15">
        <v>1950003258</v>
      </c>
      <c r="C2311" s="15">
        <v>50030881</v>
      </c>
      <c r="D2311" s="15">
        <v>2021108596</v>
      </c>
      <c r="E2311" s="15">
        <v>1</v>
      </c>
      <c r="F2311" s="16">
        <v>44568</v>
      </c>
      <c r="G2311" s="16">
        <v>44586</v>
      </c>
      <c r="H2311" s="16" t="str">
        <f t="shared" si="114"/>
        <v>Jan</v>
      </c>
      <c r="I2311" s="15">
        <v>2122103671</v>
      </c>
      <c r="J2311" s="15">
        <v>123</v>
      </c>
      <c r="K2311" s="15" t="s">
        <v>2287</v>
      </c>
      <c r="L2311" s="15" t="s">
        <v>614</v>
      </c>
      <c r="M2311" s="15"/>
      <c r="N2311" s="15"/>
      <c r="O2311" s="15"/>
      <c r="P2311" s="15"/>
      <c r="Q2311" s="15" t="s">
        <v>92</v>
      </c>
      <c r="R2311" s="15"/>
      <c r="S2311" s="15" t="b">
        <f t="shared" si="115"/>
        <v>1</v>
      </c>
      <c r="T2311" s="15" t="s">
        <v>1207</v>
      </c>
      <c r="U2311" s="15" t="e">
        <f>VLOOKUP(T2311,'[10]More than 180'!$D$7:$D$48,1,0)</f>
        <v>#N/A</v>
      </c>
      <c r="V2311" s="15" t="s">
        <v>1208</v>
      </c>
      <c r="W2311" s="17" t="s">
        <v>95</v>
      </c>
      <c r="X2311" s="18">
        <v>977431</v>
      </c>
      <c r="Y2311" s="15">
        <v>91502055</v>
      </c>
      <c r="Z2311" s="19">
        <v>12142</v>
      </c>
      <c r="AA2311" s="15" t="s">
        <v>229</v>
      </c>
      <c r="AB2311" s="16">
        <v>44568</v>
      </c>
      <c r="AC2311" s="18">
        <v>977431</v>
      </c>
      <c r="AD2311" s="18"/>
      <c r="AE2311" s="18">
        <f t="shared" si="116"/>
        <v>80.5</v>
      </c>
      <c r="AF2311" s="18">
        <v>87968.79</v>
      </c>
      <c r="AG2311" s="18">
        <v>87968.79</v>
      </c>
      <c r="AH2311" s="18">
        <v>0</v>
      </c>
      <c r="AI2311" s="18">
        <v>0</v>
      </c>
      <c r="AJ2311" s="18">
        <v>1153368.58</v>
      </c>
      <c r="AK2311" s="15">
        <v>123</v>
      </c>
      <c r="AL2311" s="15">
        <v>20</v>
      </c>
      <c r="AM2311" s="15" t="s">
        <v>97</v>
      </c>
      <c r="AN2311" s="15">
        <v>7228</v>
      </c>
      <c r="AO2311" s="15" t="s">
        <v>98</v>
      </c>
      <c r="AP2311" s="15">
        <v>0</v>
      </c>
      <c r="AQ2311" s="15" t="s">
        <v>97</v>
      </c>
      <c r="AR2311" s="15" t="s">
        <v>97</v>
      </c>
      <c r="AS2311" s="15">
        <v>50030881</v>
      </c>
      <c r="AT2311" s="16"/>
      <c r="AU2311" s="15" t="s">
        <v>97</v>
      </c>
      <c r="AV2311" s="15" t="s">
        <v>97</v>
      </c>
      <c r="AW2311" s="15">
        <v>9000</v>
      </c>
      <c r="AX2311" s="15" t="s">
        <v>231</v>
      </c>
      <c r="AY2311" s="15" t="s">
        <v>232</v>
      </c>
      <c r="AZ2311" s="15">
        <v>1000</v>
      </c>
      <c r="BA2311" s="15">
        <v>103278</v>
      </c>
      <c r="BB2311" s="15" t="s">
        <v>1207</v>
      </c>
      <c r="BC2311" s="15" t="s">
        <v>1209</v>
      </c>
      <c r="BD2311" s="15">
        <v>27</v>
      </c>
      <c r="BE2311" s="15" t="s">
        <v>103</v>
      </c>
      <c r="BF2311" s="15" t="s">
        <v>1210</v>
      </c>
      <c r="BG2311" s="15" t="s">
        <v>236</v>
      </c>
      <c r="BH2311" s="15" t="s">
        <v>237</v>
      </c>
      <c r="BI2311" s="15">
        <v>3100</v>
      </c>
      <c r="BJ2311" s="15" t="s">
        <v>238</v>
      </c>
      <c r="BK2311" s="15">
        <v>1500</v>
      </c>
      <c r="BL2311" s="15" t="s">
        <v>97</v>
      </c>
      <c r="BM2311" s="19">
        <v>17000</v>
      </c>
      <c r="BN2311" s="15" t="s">
        <v>229</v>
      </c>
      <c r="BO2311" s="21">
        <v>977431</v>
      </c>
      <c r="BP2311" s="21"/>
      <c r="BQ2311" s="21"/>
      <c r="BR2311" s="15" t="s">
        <v>108</v>
      </c>
      <c r="BS2311" s="15"/>
      <c r="BT2311" s="15"/>
      <c r="BU2311" s="15"/>
      <c r="BV2311" s="18">
        <v>175937.58</v>
      </c>
      <c r="BW2311" s="15" t="s">
        <v>126</v>
      </c>
      <c r="BX2311" s="15">
        <v>90177</v>
      </c>
      <c r="BY2311" s="15">
        <v>900062</v>
      </c>
      <c r="BZ2311" s="15">
        <v>2021105947</v>
      </c>
      <c r="CA2311" s="15" t="s">
        <v>110</v>
      </c>
      <c r="CB2311" s="15" t="s">
        <v>111</v>
      </c>
      <c r="CC2311" s="15" t="s">
        <v>112</v>
      </c>
      <c r="CD2311" s="15" t="s">
        <v>111</v>
      </c>
      <c r="CE2311" s="15" t="s">
        <v>111</v>
      </c>
      <c r="CF2311" s="15">
        <v>1</v>
      </c>
      <c r="CG2311" s="15" t="s">
        <v>113</v>
      </c>
      <c r="CH2311" s="16">
        <v>44591</v>
      </c>
      <c r="CI2311" s="15" t="s">
        <v>97</v>
      </c>
      <c r="CJ2311" s="18">
        <v>0</v>
      </c>
      <c r="CK2311" s="18">
        <v>0</v>
      </c>
      <c r="CL2311" s="18">
        <v>0</v>
      </c>
      <c r="CM2311" s="18">
        <v>0</v>
      </c>
      <c r="CN2311" s="18">
        <v>0</v>
      </c>
      <c r="CO2311" s="18">
        <v>0</v>
      </c>
    </row>
    <row r="2312" spans="1:93" ht="14.1">
      <c r="A2312" s="15">
        <v>1200</v>
      </c>
      <c r="B2312" s="15">
        <v>1950003259</v>
      </c>
      <c r="C2312" s="15">
        <v>50030882</v>
      </c>
      <c r="D2312" s="15">
        <v>2021109157</v>
      </c>
      <c r="E2312" s="15">
        <v>1</v>
      </c>
      <c r="F2312" s="16">
        <v>44584</v>
      </c>
      <c r="G2312" s="16">
        <v>44587</v>
      </c>
      <c r="H2312" s="16" t="str">
        <f t="shared" ref="H2312:H2375" si="117">TEXT(G2312,"mmm")</f>
        <v>Jan</v>
      </c>
      <c r="I2312" s="15">
        <v>21222827</v>
      </c>
      <c r="J2312" s="15">
        <v>101</v>
      </c>
      <c r="K2312" s="15" t="s">
        <v>91</v>
      </c>
      <c r="L2312" s="15"/>
      <c r="M2312" s="15"/>
      <c r="N2312" s="15"/>
      <c r="O2312" s="15"/>
      <c r="P2312" s="15"/>
      <c r="Q2312" s="15" t="s">
        <v>92</v>
      </c>
      <c r="R2312" s="15"/>
      <c r="S2312" s="15" t="b">
        <f t="shared" si="115"/>
        <v>1</v>
      </c>
      <c r="T2312" s="15" t="s">
        <v>165</v>
      </c>
      <c r="U2312" s="15" t="e">
        <f>VLOOKUP(T2312,'[10]More than 180'!$D$7:$D$48,1,0)</f>
        <v>#N/A</v>
      </c>
      <c r="V2312" s="15" t="s">
        <v>2873</v>
      </c>
      <c r="W2312" s="17" t="s">
        <v>95</v>
      </c>
      <c r="X2312" s="18">
        <v>24800</v>
      </c>
      <c r="Y2312" s="15">
        <v>92400039</v>
      </c>
      <c r="Z2312" s="19">
        <v>200</v>
      </c>
      <c r="AA2312" s="15" t="s">
        <v>229</v>
      </c>
      <c r="AB2312" s="16">
        <v>44584</v>
      </c>
      <c r="AC2312" s="18">
        <v>24800</v>
      </c>
      <c r="AD2312" s="18"/>
      <c r="AE2312" s="18">
        <f t="shared" si="116"/>
        <v>124</v>
      </c>
      <c r="AF2312" s="18">
        <v>0</v>
      </c>
      <c r="AG2312" s="18">
        <v>0</v>
      </c>
      <c r="AH2312" s="18">
        <v>4464</v>
      </c>
      <c r="AI2312" s="18">
        <v>0</v>
      </c>
      <c r="AJ2312" s="18">
        <v>29264</v>
      </c>
      <c r="AK2312" s="15">
        <v>101</v>
      </c>
      <c r="AL2312" s="15">
        <v>10</v>
      </c>
      <c r="AM2312" s="15" t="s">
        <v>97</v>
      </c>
      <c r="AN2312" s="15">
        <v>39232990</v>
      </c>
      <c r="AO2312" s="15" t="s">
        <v>156</v>
      </c>
      <c r="AP2312" s="15">
        <v>1</v>
      </c>
      <c r="AQ2312" s="15">
        <v>2021624993</v>
      </c>
      <c r="AR2312" s="15">
        <v>51021507</v>
      </c>
      <c r="AS2312" s="15">
        <v>50030882</v>
      </c>
      <c r="AT2312" s="16">
        <v>44584</v>
      </c>
      <c r="AU2312" s="15">
        <v>21222827</v>
      </c>
      <c r="AV2312" s="15" t="s">
        <v>99</v>
      </c>
      <c r="AW2312" s="15">
        <v>9000</v>
      </c>
      <c r="AX2312" s="15" t="s">
        <v>119</v>
      </c>
      <c r="AY2312" s="15" t="s">
        <v>120</v>
      </c>
      <c r="AZ2312" s="15">
        <v>1000</v>
      </c>
      <c r="BA2312" s="15">
        <v>102712</v>
      </c>
      <c r="BB2312" s="15" t="s">
        <v>165</v>
      </c>
      <c r="BC2312" s="15" t="s">
        <v>167</v>
      </c>
      <c r="BD2312" s="15">
        <v>27</v>
      </c>
      <c r="BE2312" s="15" t="s">
        <v>103</v>
      </c>
      <c r="BF2312" s="15" t="s">
        <v>168</v>
      </c>
      <c r="BG2312" s="15" t="s">
        <v>150</v>
      </c>
      <c r="BH2312" s="15" t="s">
        <v>151</v>
      </c>
      <c r="BI2312" s="15">
        <v>3050</v>
      </c>
      <c r="BJ2312" s="15" t="s">
        <v>185</v>
      </c>
      <c r="BK2312" s="15">
        <v>1200</v>
      </c>
      <c r="BL2312" s="15">
        <v>1210</v>
      </c>
      <c r="BM2312" s="19">
        <v>200</v>
      </c>
      <c r="BN2312" s="15" t="s">
        <v>229</v>
      </c>
      <c r="BO2312" s="20">
        <v>24800</v>
      </c>
      <c r="BP2312" s="20"/>
      <c r="BQ2312" s="20"/>
      <c r="BR2312" s="15" t="s">
        <v>108</v>
      </c>
      <c r="BS2312" s="15"/>
      <c r="BT2312" s="15"/>
      <c r="BU2312" s="15"/>
      <c r="BV2312" s="18">
        <v>4464</v>
      </c>
      <c r="BW2312" s="15" t="s">
        <v>126</v>
      </c>
      <c r="BX2312" s="15">
        <v>90010</v>
      </c>
      <c r="BY2312" s="15">
        <v>92602</v>
      </c>
      <c r="BZ2312" s="15">
        <v>2021106390</v>
      </c>
      <c r="CA2312" s="15" t="s">
        <v>110</v>
      </c>
      <c r="CB2312" s="15" t="s">
        <v>111</v>
      </c>
      <c r="CC2312" s="15" t="s">
        <v>112</v>
      </c>
      <c r="CD2312" s="15" t="s">
        <v>111</v>
      </c>
      <c r="CE2312" s="15" t="s">
        <v>111</v>
      </c>
      <c r="CF2312" s="15">
        <v>1</v>
      </c>
      <c r="CG2312" s="15" t="s">
        <v>113</v>
      </c>
      <c r="CH2312" s="16">
        <v>44591</v>
      </c>
      <c r="CI2312" s="15" t="s">
        <v>97</v>
      </c>
      <c r="CJ2312" s="18">
        <v>0</v>
      </c>
      <c r="CK2312" s="18">
        <v>0</v>
      </c>
      <c r="CL2312" s="18">
        <v>0</v>
      </c>
      <c r="CM2312" s="18">
        <v>0</v>
      </c>
      <c r="CN2312" s="18">
        <v>0</v>
      </c>
      <c r="CO2312" s="18">
        <v>0</v>
      </c>
    </row>
    <row r="2313" spans="1:93" ht="14.1">
      <c r="A2313" s="15">
        <v>1200</v>
      </c>
      <c r="B2313" s="15">
        <v>1950003260</v>
      </c>
      <c r="C2313" s="15">
        <v>50030883</v>
      </c>
      <c r="D2313" s="15">
        <v>2021108608</v>
      </c>
      <c r="E2313" s="15">
        <v>1</v>
      </c>
      <c r="F2313" s="16">
        <v>44586</v>
      </c>
      <c r="G2313" s="16">
        <v>44588</v>
      </c>
      <c r="H2313" s="16" t="str">
        <f t="shared" si="117"/>
        <v>Jan</v>
      </c>
      <c r="I2313" s="15">
        <v>548</v>
      </c>
      <c r="J2313" s="15">
        <v>101</v>
      </c>
      <c r="K2313" s="15" t="s">
        <v>91</v>
      </c>
      <c r="L2313" s="15"/>
      <c r="M2313" s="15"/>
      <c r="N2313" s="15"/>
      <c r="O2313" s="15"/>
      <c r="P2313" s="15"/>
      <c r="Q2313" s="15" t="s">
        <v>92</v>
      </c>
      <c r="R2313" s="15"/>
      <c r="S2313" s="15" t="b">
        <f t="shared" ref="S2313:S2376" si="118">X2313=AC2313</f>
        <v>1</v>
      </c>
      <c r="T2313" s="15" t="s">
        <v>1290</v>
      </c>
      <c r="U2313" s="15" t="e">
        <f>VLOOKUP(T2313,'[10]More than 180'!$D$7:$D$48,1,0)</f>
        <v>#N/A</v>
      </c>
      <c r="V2313" s="15" t="s">
        <v>2130</v>
      </c>
      <c r="W2313" s="17" t="s">
        <v>95</v>
      </c>
      <c r="X2313" s="18">
        <v>21195</v>
      </c>
      <c r="Y2313" s="15">
        <v>92400070</v>
      </c>
      <c r="Z2313" s="19">
        <v>785</v>
      </c>
      <c r="AA2313" s="15" t="s">
        <v>96</v>
      </c>
      <c r="AB2313" s="16">
        <v>44586</v>
      </c>
      <c r="AC2313" s="18">
        <v>21195</v>
      </c>
      <c r="AD2313" s="18"/>
      <c r="AE2313" s="18">
        <f t="shared" ref="AE2313:AE2376" si="119">AC2313/Z2313</f>
        <v>27</v>
      </c>
      <c r="AF2313" s="18">
        <v>1907.55</v>
      </c>
      <c r="AG2313" s="18">
        <v>1907.55</v>
      </c>
      <c r="AH2313" s="18">
        <v>0</v>
      </c>
      <c r="AI2313" s="18">
        <v>0</v>
      </c>
      <c r="AJ2313" s="18">
        <v>25010.1</v>
      </c>
      <c r="AK2313" s="15">
        <v>101</v>
      </c>
      <c r="AL2313" s="15">
        <v>10</v>
      </c>
      <c r="AM2313" s="15" t="s">
        <v>97</v>
      </c>
      <c r="AN2313" s="15">
        <v>44071020</v>
      </c>
      <c r="AO2313" s="15" t="s">
        <v>156</v>
      </c>
      <c r="AP2313" s="15">
        <v>1</v>
      </c>
      <c r="AQ2313" s="15">
        <v>2021624988</v>
      </c>
      <c r="AR2313" s="15">
        <v>51021502</v>
      </c>
      <c r="AS2313" s="15">
        <v>50030883</v>
      </c>
      <c r="AT2313" s="16">
        <v>44586</v>
      </c>
      <c r="AU2313" s="15">
        <v>548</v>
      </c>
      <c r="AV2313" s="15" t="s">
        <v>99</v>
      </c>
      <c r="AW2313" s="15">
        <v>9000</v>
      </c>
      <c r="AX2313" s="15" t="s">
        <v>119</v>
      </c>
      <c r="AY2313" s="15" t="s">
        <v>120</v>
      </c>
      <c r="AZ2313" s="15">
        <v>1000</v>
      </c>
      <c r="BA2313" s="15">
        <v>103276</v>
      </c>
      <c r="BB2313" s="15" t="s">
        <v>1290</v>
      </c>
      <c r="BC2313" s="15" t="s">
        <v>1292</v>
      </c>
      <c r="BD2313" s="15">
        <v>36</v>
      </c>
      <c r="BE2313" s="15" t="s">
        <v>158</v>
      </c>
      <c r="BF2313" s="15" t="s">
        <v>1293</v>
      </c>
      <c r="BG2313" s="15" t="s">
        <v>150</v>
      </c>
      <c r="BH2313" s="15" t="s">
        <v>151</v>
      </c>
      <c r="BI2313" s="15">
        <v>3050</v>
      </c>
      <c r="BJ2313" s="15" t="s">
        <v>185</v>
      </c>
      <c r="BK2313" s="15">
        <v>1200</v>
      </c>
      <c r="BL2313" s="15">
        <v>1210</v>
      </c>
      <c r="BM2313" s="19">
        <v>1000</v>
      </c>
      <c r="BN2313" s="15" t="s">
        <v>96</v>
      </c>
      <c r="BO2313" s="20">
        <v>21195</v>
      </c>
      <c r="BP2313" s="20"/>
      <c r="BQ2313" s="20"/>
      <c r="BR2313" s="15" t="s">
        <v>108</v>
      </c>
      <c r="BS2313" s="15"/>
      <c r="BT2313" s="15"/>
      <c r="BU2313" s="15"/>
      <c r="BV2313" s="18">
        <v>3815.1</v>
      </c>
      <c r="BW2313" s="15" t="s">
        <v>126</v>
      </c>
      <c r="BX2313" s="15">
        <v>90010</v>
      </c>
      <c r="BY2313" s="15">
        <v>90015</v>
      </c>
      <c r="BZ2313" s="15">
        <v>2021105715</v>
      </c>
      <c r="CA2313" s="15" t="s">
        <v>110</v>
      </c>
      <c r="CB2313" s="15" t="s">
        <v>111</v>
      </c>
      <c r="CC2313" s="15" t="s">
        <v>112</v>
      </c>
      <c r="CD2313" s="15" t="s">
        <v>111</v>
      </c>
      <c r="CE2313" s="15" t="s">
        <v>111</v>
      </c>
      <c r="CF2313" s="15">
        <v>1</v>
      </c>
      <c r="CG2313" s="15" t="s">
        <v>113</v>
      </c>
      <c r="CH2313" s="16">
        <v>44573</v>
      </c>
      <c r="CI2313" s="15" t="s">
        <v>97</v>
      </c>
      <c r="CJ2313" s="18">
        <v>0</v>
      </c>
      <c r="CK2313" s="18">
        <v>0</v>
      </c>
      <c r="CL2313" s="18">
        <v>0</v>
      </c>
      <c r="CM2313" s="18">
        <v>0</v>
      </c>
      <c r="CN2313" s="18">
        <v>0</v>
      </c>
      <c r="CO2313" s="18">
        <v>0</v>
      </c>
    </row>
    <row r="2314" spans="1:93" ht="14.1">
      <c r="A2314" s="15">
        <v>1200</v>
      </c>
      <c r="B2314" s="15">
        <v>1950003261</v>
      </c>
      <c r="C2314" s="15">
        <v>50030884</v>
      </c>
      <c r="D2314" s="15">
        <v>2021108373</v>
      </c>
      <c r="E2314" s="15">
        <v>1</v>
      </c>
      <c r="F2314" s="16">
        <v>44586</v>
      </c>
      <c r="G2314" s="16">
        <v>44588</v>
      </c>
      <c r="H2314" s="16" t="str">
        <f t="shared" si="117"/>
        <v>Jan</v>
      </c>
      <c r="I2314" s="15">
        <v>4314</v>
      </c>
      <c r="J2314" s="15">
        <v>101</v>
      </c>
      <c r="K2314" s="15" t="s">
        <v>91</v>
      </c>
      <c r="L2314" s="15"/>
      <c r="M2314" s="15"/>
      <c r="N2314" s="15"/>
      <c r="O2314" s="15"/>
      <c r="P2314" s="15"/>
      <c r="Q2314" s="15" t="s">
        <v>92</v>
      </c>
      <c r="R2314" s="15"/>
      <c r="S2314" s="15" t="b">
        <f t="shared" si="118"/>
        <v>1</v>
      </c>
      <c r="T2314" s="15" t="s">
        <v>993</v>
      </c>
      <c r="U2314" s="15" t="e">
        <f>VLOOKUP(T2314,'[10]More than 180'!$D$7:$D$48,1,0)</f>
        <v>#N/A</v>
      </c>
      <c r="V2314" s="15" t="s">
        <v>742</v>
      </c>
      <c r="W2314" s="17" t="s">
        <v>95</v>
      </c>
      <c r="X2314" s="18">
        <v>95100</v>
      </c>
      <c r="Y2314" s="15">
        <v>92100145</v>
      </c>
      <c r="Z2314" s="19">
        <v>1000</v>
      </c>
      <c r="AA2314" s="15" t="s">
        <v>164</v>
      </c>
      <c r="AB2314" s="16">
        <v>44586</v>
      </c>
      <c r="AC2314" s="18">
        <v>95100</v>
      </c>
      <c r="AD2314" s="18"/>
      <c r="AE2314" s="18">
        <f t="shared" si="119"/>
        <v>95.1</v>
      </c>
      <c r="AF2314" s="18">
        <v>0</v>
      </c>
      <c r="AG2314" s="18">
        <v>0</v>
      </c>
      <c r="AH2314" s="18">
        <v>0</v>
      </c>
      <c r="AI2314" s="18">
        <v>0</v>
      </c>
      <c r="AJ2314" s="18">
        <v>95100</v>
      </c>
      <c r="AK2314" s="15">
        <v>101</v>
      </c>
      <c r="AL2314" s="15">
        <v>10</v>
      </c>
      <c r="AM2314" s="15" t="s">
        <v>97</v>
      </c>
      <c r="AN2314" s="15">
        <v>27101930</v>
      </c>
      <c r="AO2314" s="15" t="s">
        <v>156</v>
      </c>
      <c r="AP2314" s="15">
        <v>1</v>
      </c>
      <c r="AQ2314" s="15">
        <v>2021624597</v>
      </c>
      <c r="AR2314" s="15">
        <v>51021177</v>
      </c>
      <c r="AS2314" s="15">
        <v>50030884</v>
      </c>
      <c r="AT2314" s="16">
        <v>44586</v>
      </c>
      <c r="AU2314" s="15">
        <v>4314</v>
      </c>
      <c r="AV2314" s="15" t="s">
        <v>99</v>
      </c>
      <c r="AW2314" s="15">
        <v>9000</v>
      </c>
      <c r="AX2314" s="15" t="s">
        <v>119</v>
      </c>
      <c r="AY2314" s="15" t="s">
        <v>120</v>
      </c>
      <c r="AZ2314" s="15">
        <v>1000</v>
      </c>
      <c r="BA2314" s="15">
        <v>102334</v>
      </c>
      <c r="BB2314" s="15" t="s">
        <v>993</v>
      </c>
      <c r="BC2314" s="15" t="s">
        <v>994</v>
      </c>
      <c r="BD2314" s="15">
        <v>36</v>
      </c>
      <c r="BE2314" s="15" t="s">
        <v>158</v>
      </c>
      <c r="BF2314" s="15" t="s">
        <v>995</v>
      </c>
      <c r="BG2314" s="15" t="s">
        <v>219</v>
      </c>
      <c r="BH2314" s="15" t="s">
        <v>220</v>
      </c>
      <c r="BI2314" s="15">
        <v>3030</v>
      </c>
      <c r="BJ2314" s="15" t="s">
        <v>125</v>
      </c>
      <c r="BK2314" s="15">
        <v>1200</v>
      </c>
      <c r="BL2314" s="15">
        <v>1210</v>
      </c>
      <c r="BM2314" s="19">
        <v>2000</v>
      </c>
      <c r="BN2314" s="15" t="s">
        <v>164</v>
      </c>
      <c r="BO2314" s="20">
        <v>95100</v>
      </c>
      <c r="BP2314" s="20"/>
      <c r="BQ2314" s="20"/>
      <c r="BR2314" s="15" t="s">
        <v>108</v>
      </c>
      <c r="BS2314" s="15"/>
      <c r="BT2314" s="15"/>
      <c r="BU2314" s="15"/>
      <c r="BV2314" s="18">
        <v>0</v>
      </c>
      <c r="BW2314" s="15" t="s">
        <v>126</v>
      </c>
      <c r="BX2314" s="15">
        <v>90010</v>
      </c>
      <c r="BY2314" s="15">
        <v>92485</v>
      </c>
      <c r="BZ2314" s="15">
        <v>2021105802</v>
      </c>
      <c r="CA2314" s="15" t="s">
        <v>160</v>
      </c>
      <c r="CB2314" s="15" t="s">
        <v>161</v>
      </c>
      <c r="CC2314" s="15" t="s">
        <v>112</v>
      </c>
      <c r="CD2314" s="15" t="s">
        <v>161</v>
      </c>
      <c r="CE2314" s="15" t="s">
        <v>161</v>
      </c>
      <c r="CF2314" s="15">
        <v>1</v>
      </c>
      <c r="CG2314" s="15" t="s">
        <v>113</v>
      </c>
      <c r="CH2314" s="16">
        <v>44560</v>
      </c>
      <c r="CI2314" s="15" t="s">
        <v>97</v>
      </c>
      <c r="CJ2314" s="18">
        <v>0</v>
      </c>
      <c r="CK2314" s="18">
        <v>0</v>
      </c>
      <c r="CL2314" s="18">
        <v>0</v>
      </c>
      <c r="CM2314" s="18">
        <v>0</v>
      </c>
      <c r="CN2314" s="18">
        <v>0</v>
      </c>
      <c r="CO2314" s="18">
        <v>0</v>
      </c>
    </row>
    <row r="2315" spans="1:93" ht="14.1">
      <c r="A2315" s="15">
        <v>1400</v>
      </c>
      <c r="B2315" s="15">
        <v>1950003272</v>
      </c>
      <c r="C2315" s="15">
        <v>50030895</v>
      </c>
      <c r="D2315" s="15">
        <v>2021108529</v>
      </c>
      <c r="E2315" s="15">
        <v>1</v>
      </c>
      <c r="F2315" s="16">
        <v>44586</v>
      </c>
      <c r="G2315" s="16">
        <v>44588</v>
      </c>
      <c r="H2315" s="16" t="str">
        <f t="shared" si="117"/>
        <v>Jan</v>
      </c>
      <c r="I2315" s="15" t="s">
        <v>2874</v>
      </c>
      <c r="J2315" s="15">
        <v>101</v>
      </c>
      <c r="K2315" s="15" t="s">
        <v>91</v>
      </c>
      <c r="L2315" s="15"/>
      <c r="M2315" s="15"/>
      <c r="N2315" s="15"/>
      <c r="O2315" s="15"/>
      <c r="P2315" s="15"/>
      <c r="Q2315" s="15" t="s">
        <v>92</v>
      </c>
      <c r="R2315" s="15"/>
      <c r="S2315" s="15" t="b">
        <f t="shared" si="118"/>
        <v>1</v>
      </c>
      <c r="T2315" s="15" t="s">
        <v>195</v>
      </c>
      <c r="U2315" s="15" t="e">
        <f>VLOOKUP(T2315,'[10]More than 180'!$D$7:$D$48,1,0)</f>
        <v>#N/A</v>
      </c>
      <c r="V2315" s="15" t="s">
        <v>1522</v>
      </c>
      <c r="W2315" s="17" t="s">
        <v>95</v>
      </c>
      <c r="X2315" s="18">
        <v>191750</v>
      </c>
      <c r="Y2315" s="15">
        <v>91600043</v>
      </c>
      <c r="Z2315" s="19">
        <v>10</v>
      </c>
      <c r="AA2315" s="15" t="s">
        <v>96</v>
      </c>
      <c r="AB2315" s="16">
        <v>44586</v>
      </c>
      <c r="AC2315" s="18">
        <v>191750</v>
      </c>
      <c r="AD2315" s="18"/>
      <c r="AE2315" s="18">
        <f t="shared" si="119"/>
        <v>19175</v>
      </c>
      <c r="AF2315" s="18">
        <v>17257.5</v>
      </c>
      <c r="AG2315" s="18">
        <v>17257.5</v>
      </c>
      <c r="AH2315" s="18">
        <v>0</v>
      </c>
      <c r="AI2315" s="18">
        <v>0</v>
      </c>
      <c r="AJ2315" s="18">
        <v>226265</v>
      </c>
      <c r="AK2315" s="15">
        <v>101</v>
      </c>
      <c r="AL2315" s="15">
        <v>10</v>
      </c>
      <c r="AM2315" s="15" t="s">
        <v>97</v>
      </c>
      <c r="AN2315" s="15">
        <v>73251000</v>
      </c>
      <c r="AO2315" s="15" t="s">
        <v>494</v>
      </c>
      <c r="AP2315" s="15">
        <v>1</v>
      </c>
      <c r="AQ2315" s="15">
        <v>2021624593</v>
      </c>
      <c r="AR2315" s="15">
        <v>51021173</v>
      </c>
      <c r="AS2315" s="15">
        <v>50030895</v>
      </c>
      <c r="AT2315" s="16">
        <v>44586</v>
      </c>
      <c r="AU2315" s="15" t="s">
        <v>2874</v>
      </c>
      <c r="AV2315" s="15" t="s">
        <v>99</v>
      </c>
      <c r="AW2315" s="15">
        <v>9000</v>
      </c>
      <c r="AX2315" s="15" t="s">
        <v>197</v>
      </c>
      <c r="AY2315" s="15" t="s">
        <v>198</v>
      </c>
      <c r="AZ2315" s="15">
        <v>1000</v>
      </c>
      <c r="BA2315" s="15">
        <v>102265</v>
      </c>
      <c r="BB2315" s="15" t="s">
        <v>195</v>
      </c>
      <c r="BC2315" s="15" t="s">
        <v>199</v>
      </c>
      <c r="BD2315" s="15">
        <v>36</v>
      </c>
      <c r="BE2315" s="15" t="s">
        <v>158</v>
      </c>
      <c r="BF2315" s="15" t="s">
        <v>200</v>
      </c>
      <c r="BG2315" s="15" t="s">
        <v>201</v>
      </c>
      <c r="BH2315" s="15" t="s">
        <v>202</v>
      </c>
      <c r="BI2315" s="15">
        <v>3000</v>
      </c>
      <c r="BJ2315" s="15" t="s">
        <v>203</v>
      </c>
      <c r="BK2315" s="15">
        <v>1400</v>
      </c>
      <c r="BL2315" s="15">
        <v>1458</v>
      </c>
      <c r="BM2315" s="19">
        <v>100</v>
      </c>
      <c r="BN2315" s="15" t="s">
        <v>96</v>
      </c>
      <c r="BO2315" s="20">
        <v>191750</v>
      </c>
      <c r="BP2315" s="20"/>
      <c r="BQ2315" s="20"/>
      <c r="BR2315" s="15" t="s">
        <v>108</v>
      </c>
      <c r="BS2315" s="15"/>
      <c r="BT2315" s="15"/>
      <c r="BU2315" s="15"/>
      <c r="BV2315" s="18">
        <v>34515</v>
      </c>
      <c r="BW2315" s="15" t="s">
        <v>126</v>
      </c>
      <c r="BX2315" s="15">
        <v>90177</v>
      </c>
      <c r="BY2315" s="15">
        <v>90154</v>
      </c>
      <c r="BZ2315" s="15">
        <v>2021105612</v>
      </c>
      <c r="CA2315" s="15" t="s">
        <v>160</v>
      </c>
      <c r="CB2315" s="15" t="s">
        <v>161</v>
      </c>
      <c r="CC2315" s="15" t="s">
        <v>112</v>
      </c>
      <c r="CD2315" s="15" t="s">
        <v>161</v>
      </c>
      <c r="CE2315" s="15" t="s">
        <v>161</v>
      </c>
      <c r="CF2315" s="15">
        <v>1</v>
      </c>
      <c r="CG2315" s="15" t="s">
        <v>113</v>
      </c>
      <c r="CH2315" s="16">
        <v>44591</v>
      </c>
      <c r="CI2315" s="15" t="s">
        <v>97</v>
      </c>
      <c r="CJ2315" s="18">
        <v>0</v>
      </c>
      <c r="CK2315" s="18">
        <v>0</v>
      </c>
      <c r="CL2315" s="18">
        <v>0</v>
      </c>
      <c r="CM2315" s="18">
        <v>0</v>
      </c>
      <c r="CN2315" s="18">
        <v>0</v>
      </c>
      <c r="CO2315" s="18">
        <v>0</v>
      </c>
    </row>
    <row r="2316" spans="1:93" ht="14.1">
      <c r="A2316" s="15">
        <v>1400</v>
      </c>
      <c r="B2316" s="15">
        <v>1950003275</v>
      </c>
      <c r="C2316" s="15">
        <v>50030898</v>
      </c>
      <c r="D2316" s="15">
        <v>2021108526</v>
      </c>
      <c r="E2316" s="15">
        <v>1</v>
      </c>
      <c r="F2316" s="16">
        <v>44586</v>
      </c>
      <c r="G2316" s="16">
        <v>44588</v>
      </c>
      <c r="H2316" s="16" t="str">
        <f t="shared" si="117"/>
        <v>Jan</v>
      </c>
      <c r="I2316" s="15" t="s">
        <v>2875</v>
      </c>
      <c r="J2316" s="15">
        <v>101</v>
      </c>
      <c r="K2316" s="15" t="s">
        <v>91</v>
      </c>
      <c r="L2316" s="15"/>
      <c r="M2316" s="15"/>
      <c r="N2316" s="15"/>
      <c r="O2316" s="15"/>
      <c r="P2316" s="15"/>
      <c r="Q2316" s="15" t="s">
        <v>92</v>
      </c>
      <c r="R2316" s="15"/>
      <c r="S2316" s="15" t="b">
        <f t="shared" si="118"/>
        <v>1</v>
      </c>
      <c r="T2316" s="15" t="s">
        <v>195</v>
      </c>
      <c r="U2316" s="15" t="e">
        <f>VLOOKUP(T2316,'[10]More than 180'!$D$7:$D$48,1,0)</f>
        <v>#N/A</v>
      </c>
      <c r="V2316" s="15" t="s">
        <v>1416</v>
      </c>
      <c r="W2316" s="17" t="s">
        <v>95</v>
      </c>
      <c r="X2316" s="18">
        <v>322484</v>
      </c>
      <c r="Y2316" s="15">
        <v>91600104</v>
      </c>
      <c r="Z2316" s="19">
        <v>1</v>
      </c>
      <c r="AA2316" s="15" t="s">
        <v>96</v>
      </c>
      <c r="AB2316" s="16">
        <v>44586</v>
      </c>
      <c r="AC2316" s="18">
        <v>322484</v>
      </c>
      <c r="AD2316" s="18"/>
      <c r="AE2316" s="18">
        <f t="shared" si="119"/>
        <v>322484</v>
      </c>
      <c r="AF2316" s="18">
        <v>29023.56</v>
      </c>
      <c r="AG2316" s="18">
        <v>29023.56</v>
      </c>
      <c r="AH2316" s="18">
        <v>0</v>
      </c>
      <c r="AI2316" s="18">
        <v>0</v>
      </c>
      <c r="AJ2316" s="18">
        <v>380531.20000000001</v>
      </c>
      <c r="AK2316" s="15">
        <v>101</v>
      </c>
      <c r="AL2316" s="15">
        <v>10</v>
      </c>
      <c r="AM2316" s="15" t="s">
        <v>97</v>
      </c>
      <c r="AN2316" s="15">
        <v>73251000</v>
      </c>
      <c r="AO2316" s="15" t="s">
        <v>494</v>
      </c>
      <c r="AP2316" s="15">
        <v>1</v>
      </c>
      <c r="AQ2316" s="15">
        <v>2021624586</v>
      </c>
      <c r="AR2316" s="15">
        <v>51021166</v>
      </c>
      <c r="AS2316" s="15">
        <v>50030898</v>
      </c>
      <c r="AT2316" s="16">
        <v>44586</v>
      </c>
      <c r="AU2316" s="15" t="s">
        <v>2875</v>
      </c>
      <c r="AV2316" s="15" t="s">
        <v>99</v>
      </c>
      <c r="AW2316" s="15">
        <v>9000</v>
      </c>
      <c r="AX2316" s="15" t="s">
        <v>197</v>
      </c>
      <c r="AY2316" s="15" t="s">
        <v>198</v>
      </c>
      <c r="AZ2316" s="15">
        <v>1000</v>
      </c>
      <c r="BA2316" s="15">
        <v>102265</v>
      </c>
      <c r="BB2316" s="15" t="s">
        <v>195</v>
      </c>
      <c r="BC2316" s="15" t="s">
        <v>199</v>
      </c>
      <c r="BD2316" s="15">
        <v>36</v>
      </c>
      <c r="BE2316" s="15" t="s">
        <v>158</v>
      </c>
      <c r="BF2316" s="15" t="s">
        <v>200</v>
      </c>
      <c r="BG2316" s="15" t="s">
        <v>201</v>
      </c>
      <c r="BH2316" s="15" t="s">
        <v>202</v>
      </c>
      <c r="BI2316" s="15">
        <v>3000</v>
      </c>
      <c r="BJ2316" s="15" t="s">
        <v>203</v>
      </c>
      <c r="BK2316" s="15">
        <v>1400</v>
      </c>
      <c r="BL2316" s="15">
        <v>1458</v>
      </c>
      <c r="BM2316" s="19">
        <v>10</v>
      </c>
      <c r="BN2316" s="15" t="s">
        <v>96</v>
      </c>
      <c r="BO2316" s="20">
        <v>322484</v>
      </c>
      <c r="BP2316" s="20"/>
      <c r="BQ2316" s="20"/>
      <c r="BR2316" s="15" t="s">
        <v>108</v>
      </c>
      <c r="BS2316" s="15"/>
      <c r="BT2316" s="15"/>
      <c r="BU2316" s="15"/>
      <c r="BV2316" s="18">
        <v>58047.199999999997</v>
      </c>
      <c r="BW2316" s="15" t="s">
        <v>126</v>
      </c>
      <c r="BX2316" s="15">
        <v>90177</v>
      </c>
      <c r="BY2316" s="15">
        <v>90154</v>
      </c>
      <c r="BZ2316" s="15">
        <v>2021105906</v>
      </c>
      <c r="CA2316" s="15" t="s">
        <v>160</v>
      </c>
      <c r="CB2316" s="15" t="s">
        <v>161</v>
      </c>
      <c r="CC2316" s="15" t="s">
        <v>112</v>
      </c>
      <c r="CD2316" s="15" t="s">
        <v>161</v>
      </c>
      <c r="CE2316" s="15" t="s">
        <v>161</v>
      </c>
      <c r="CF2316" s="15">
        <v>1</v>
      </c>
      <c r="CG2316" s="15" t="s">
        <v>113</v>
      </c>
      <c r="CH2316" s="16">
        <v>44585</v>
      </c>
      <c r="CI2316" s="15" t="s">
        <v>97</v>
      </c>
      <c r="CJ2316" s="18">
        <v>0</v>
      </c>
      <c r="CK2316" s="18">
        <v>0</v>
      </c>
      <c r="CL2316" s="18">
        <v>0</v>
      </c>
      <c r="CM2316" s="18">
        <v>0</v>
      </c>
      <c r="CN2316" s="18">
        <v>0</v>
      </c>
      <c r="CO2316" s="18">
        <v>0</v>
      </c>
    </row>
    <row r="2317" spans="1:93" ht="14.1">
      <c r="A2317" s="15">
        <v>1400</v>
      </c>
      <c r="B2317" s="15">
        <v>1950003278</v>
      </c>
      <c r="C2317" s="15">
        <v>50030901</v>
      </c>
      <c r="D2317" s="15">
        <v>2021108606</v>
      </c>
      <c r="E2317" s="15">
        <v>1</v>
      </c>
      <c r="F2317" s="16">
        <v>44586</v>
      </c>
      <c r="G2317" s="16">
        <v>44588</v>
      </c>
      <c r="H2317" s="16" t="str">
        <f t="shared" si="117"/>
        <v>Jan</v>
      </c>
      <c r="I2317" s="15">
        <v>549</v>
      </c>
      <c r="J2317" s="15">
        <v>101</v>
      </c>
      <c r="K2317" s="15" t="s">
        <v>91</v>
      </c>
      <c r="L2317" s="15"/>
      <c r="M2317" s="15"/>
      <c r="N2317" s="15"/>
      <c r="O2317" s="15"/>
      <c r="P2317" s="15"/>
      <c r="Q2317" s="15" t="s">
        <v>92</v>
      </c>
      <c r="R2317" s="15"/>
      <c r="S2317" s="15" t="b">
        <f t="shared" si="118"/>
        <v>1</v>
      </c>
      <c r="T2317" s="15" t="s">
        <v>1290</v>
      </c>
      <c r="U2317" s="15" t="e">
        <f>VLOOKUP(T2317,'[10]More than 180'!$D$7:$D$48,1,0)</f>
        <v>#N/A</v>
      </c>
      <c r="V2317" s="15" t="s">
        <v>1272</v>
      </c>
      <c r="W2317" s="17" t="s">
        <v>95</v>
      </c>
      <c r="X2317" s="18">
        <v>53158</v>
      </c>
      <c r="Y2317" s="15">
        <v>92400384</v>
      </c>
      <c r="Z2317" s="19">
        <v>7</v>
      </c>
      <c r="AA2317" s="15" t="s">
        <v>96</v>
      </c>
      <c r="AB2317" s="16">
        <v>44586</v>
      </c>
      <c r="AC2317" s="18">
        <v>53158</v>
      </c>
      <c r="AD2317" s="18"/>
      <c r="AE2317" s="18">
        <f t="shared" si="119"/>
        <v>7594</v>
      </c>
      <c r="AF2317" s="18">
        <v>3189.48</v>
      </c>
      <c r="AG2317" s="18">
        <v>3189.48</v>
      </c>
      <c r="AH2317" s="18">
        <v>0</v>
      </c>
      <c r="AI2317" s="18">
        <v>0</v>
      </c>
      <c r="AJ2317" s="18">
        <v>59536.84</v>
      </c>
      <c r="AK2317" s="15">
        <v>101</v>
      </c>
      <c r="AL2317" s="15">
        <v>10</v>
      </c>
      <c r="AM2317" s="15" t="s">
        <v>97</v>
      </c>
      <c r="AN2317" s="15">
        <v>44151000</v>
      </c>
      <c r="AO2317" s="15" t="s">
        <v>494</v>
      </c>
      <c r="AP2317" s="15">
        <v>1</v>
      </c>
      <c r="AQ2317" s="15">
        <v>2021624842</v>
      </c>
      <c r="AR2317" s="15">
        <v>51021385</v>
      </c>
      <c r="AS2317" s="15">
        <v>50030901</v>
      </c>
      <c r="AT2317" s="16">
        <v>44586</v>
      </c>
      <c r="AU2317" s="15">
        <v>549</v>
      </c>
      <c r="AV2317" s="15" t="s">
        <v>99</v>
      </c>
      <c r="AW2317" s="15">
        <v>9000</v>
      </c>
      <c r="AX2317" s="15" t="s">
        <v>119</v>
      </c>
      <c r="AY2317" s="15" t="s">
        <v>120</v>
      </c>
      <c r="AZ2317" s="15">
        <v>1000</v>
      </c>
      <c r="BA2317" s="15">
        <v>103276</v>
      </c>
      <c r="BB2317" s="15" t="s">
        <v>1290</v>
      </c>
      <c r="BC2317" s="15" t="s">
        <v>1292</v>
      </c>
      <c r="BD2317" s="15">
        <v>36</v>
      </c>
      <c r="BE2317" s="15" t="s">
        <v>158</v>
      </c>
      <c r="BF2317" s="15" t="s">
        <v>1293</v>
      </c>
      <c r="BG2317" s="15" t="s">
        <v>150</v>
      </c>
      <c r="BH2317" s="15" t="s">
        <v>151</v>
      </c>
      <c r="BI2317" s="15">
        <v>3050</v>
      </c>
      <c r="BJ2317" s="15" t="s">
        <v>185</v>
      </c>
      <c r="BK2317" s="15">
        <v>1400</v>
      </c>
      <c r="BL2317" s="15">
        <v>1410</v>
      </c>
      <c r="BM2317" s="19">
        <v>38</v>
      </c>
      <c r="BN2317" s="15" t="s">
        <v>96</v>
      </c>
      <c r="BO2317" s="20">
        <v>53158</v>
      </c>
      <c r="BP2317" s="20"/>
      <c r="BQ2317" s="20"/>
      <c r="BR2317" s="15" t="s">
        <v>108</v>
      </c>
      <c r="BS2317" s="15"/>
      <c r="BT2317" s="15"/>
      <c r="BU2317" s="15"/>
      <c r="BV2317" s="18">
        <v>6378.84</v>
      </c>
      <c r="BW2317" s="15" t="s">
        <v>126</v>
      </c>
      <c r="BX2317" s="15">
        <v>90010</v>
      </c>
      <c r="BY2317" s="15">
        <v>90154</v>
      </c>
      <c r="BZ2317" s="15">
        <v>2021105853</v>
      </c>
      <c r="CA2317" s="15" t="s">
        <v>110</v>
      </c>
      <c r="CB2317" s="15" t="s">
        <v>111</v>
      </c>
      <c r="CC2317" s="15" t="s">
        <v>112</v>
      </c>
      <c r="CD2317" s="15" t="s">
        <v>111</v>
      </c>
      <c r="CE2317" s="15" t="s">
        <v>111</v>
      </c>
      <c r="CF2317" s="15">
        <v>1</v>
      </c>
      <c r="CG2317" s="15" t="s">
        <v>113</v>
      </c>
      <c r="CH2317" s="16">
        <v>44568</v>
      </c>
      <c r="CI2317" s="15" t="s">
        <v>97</v>
      </c>
      <c r="CJ2317" s="18">
        <v>0</v>
      </c>
      <c r="CK2317" s="18">
        <v>0</v>
      </c>
      <c r="CL2317" s="18">
        <v>0</v>
      </c>
      <c r="CM2317" s="18">
        <v>0</v>
      </c>
      <c r="CN2317" s="18">
        <v>0</v>
      </c>
      <c r="CO2317" s="18">
        <v>0</v>
      </c>
    </row>
    <row r="2318" spans="1:93" ht="14.1">
      <c r="A2318" s="15">
        <v>1200</v>
      </c>
      <c r="B2318" s="15">
        <v>1950003285</v>
      </c>
      <c r="C2318" s="15">
        <v>50030908</v>
      </c>
      <c r="D2318" s="15">
        <v>2021108589</v>
      </c>
      <c r="E2318" s="15">
        <v>1</v>
      </c>
      <c r="F2318" s="16">
        <v>44581</v>
      </c>
      <c r="G2318" s="16">
        <v>44588</v>
      </c>
      <c r="H2318" s="16" t="str">
        <f t="shared" si="117"/>
        <v>Jan</v>
      </c>
      <c r="I2318" s="15">
        <v>3211</v>
      </c>
      <c r="J2318" s="15">
        <v>101</v>
      </c>
      <c r="K2318" s="15" t="s">
        <v>91</v>
      </c>
      <c r="L2318" s="15"/>
      <c r="M2318" s="15"/>
      <c r="N2318" s="15"/>
      <c r="O2318" s="15"/>
      <c r="P2318" s="15"/>
      <c r="Q2318" s="15" t="s">
        <v>92</v>
      </c>
      <c r="R2318" s="15"/>
      <c r="S2318" s="15" t="b">
        <f t="shared" si="118"/>
        <v>1</v>
      </c>
      <c r="T2318" s="15" t="s">
        <v>2876</v>
      </c>
      <c r="U2318" s="15" t="e">
        <f>VLOOKUP(T2318,'[10]More than 180'!$D$7:$D$48,1,0)</f>
        <v>#N/A</v>
      </c>
      <c r="V2318" s="15" t="s">
        <v>2877</v>
      </c>
      <c r="W2318" s="17" t="s">
        <v>95</v>
      </c>
      <c r="X2318" s="18">
        <v>1350</v>
      </c>
      <c r="Y2318" s="15">
        <v>92101034</v>
      </c>
      <c r="Z2318" s="19">
        <v>50</v>
      </c>
      <c r="AA2318" s="15" t="s">
        <v>96</v>
      </c>
      <c r="AB2318" s="16">
        <v>44581</v>
      </c>
      <c r="AC2318" s="18">
        <v>1350</v>
      </c>
      <c r="AD2318" s="18"/>
      <c r="AE2318" s="18">
        <f t="shared" si="119"/>
        <v>27</v>
      </c>
      <c r="AF2318" s="18">
        <v>121.5</v>
      </c>
      <c r="AG2318" s="18">
        <v>121.5</v>
      </c>
      <c r="AH2318" s="18">
        <v>0</v>
      </c>
      <c r="AI2318" s="18">
        <v>1</v>
      </c>
      <c r="AJ2318" s="18">
        <v>1594</v>
      </c>
      <c r="AK2318" s="15">
        <v>101</v>
      </c>
      <c r="AL2318" s="15">
        <v>10</v>
      </c>
      <c r="AM2318" s="15" t="s">
        <v>97</v>
      </c>
      <c r="AN2318" s="15">
        <v>7318</v>
      </c>
      <c r="AO2318" s="15" t="s">
        <v>156</v>
      </c>
      <c r="AP2318" s="15">
        <v>1</v>
      </c>
      <c r="AQ2318" s="15">
        <v>2021624837</v>
      </c>
      <c r="AR2318" s="15">
        <v>51021380</v>
      </c>
      <c r="AS2318" s="15">
        <v>50030908</v>
      </c>
      <c r="AT2318" s="16">
        <v>44581</v>
      </c>
      <c r="AU2318" s="15" t="s">
        <v>2878</v>
      </c>
      <c r="AV2318" s="15" t="s">
        <v>99</v>
      </c>
      <c r="AW2318" s="15">
        <v>9000</v>
      </c>
      <c r="AX2318" s="15" t="s">
        <v>119</v>
      </c>
      <c r="AY2318" s="15" t="s">
        <v>120</v>
      </c>
      <c r="AZ2318" s="15">
        <v>1000</v>
      </c>
      <c r="BA2318" s="15">
        <v>102103</v>
      </c>
      <c r="BB2318" s="15" t="s">
        <v>2876</v>
      </c>
      <c r="BC2318" s="15" t="s">
        <v>2879</v>
      </c>
      <c r="BD2318" s="15">
        <v>36</v>
      </c>
      <c r="BE2318" s="15" t="s">
        <v>158</v>
      </c>
      <c r="BF2318" s="15" t="s">
        <v>2880</v>
      </c>
      <c r="BG2318" s="15" t="s">
        <v>143</v>
      </c>
      <c r="BH2318" s="15" t="s">
        <v>144</v>
      </c>
      <c r="BI2318" s="15">
        <v>3030</v>
      </c>
      <c r="BJ2318" s="15" t="s">
        <v>125</v>
      </c>
      <c r="BK2318" s="15">
        <v>1200</v>
      </c>
      <c r="BL2318" s="15">
        <v>1254</v>
      </c>
      <c r="BM2318" s="19">
        <v>50</v>
      </c>
      <c r="BN2318" s="15" t="s">
        <v>96</v>
      </c>
      <c r="BO2318" s="20">
        <v>1350</v>
      </c>
      <c r="BP2318" s="20"/>
      <c r="BQ2318" s="20"/>
      <c r="BR2318" s="15" t="s">
        <v>108</v>
      </c>
      <c r="BS2318" s="15"/>
      <c r="BT2318" s="15"/>
      <c r="BU2318" s="15"/>
      <c r="BV2318" s="18">
        <v>244</v>
      </c>
      <c r="BW2318" s="15" t="s">
        <v>126</v>
      </c>
      <c r="BX2318" s="15">
        <v>90010</v>
      </c>
      <c r="BY2318" s="15">
        <v>90186</v>
      </c>
      <c r="BZ2318" s="15">
        <v>2021105919</v>
      </c>
      <c r="CA2318" s="15" t="s">
        <v>110</v>
      </c>
      <c r="CB2318" s="15" t="s">
        <v>111</v>
      </c>
      <c r="CC2318" s="15" t="s">
        <v>112</v>
      </c>
      <c r="CD2318" s="15" t="s">
        <v>111</v>
      </c>
      <c r="CE2318" s="15" t="s">
        <v>111</v>
      </c>
      <c r="CF2318" s="15">
        <v>1</v>
      </c>
      <c r="CG2318" s="15" t="s">
        <v>113</v>
      </c>
      <c r="CH2318" s="16">
        <v>44571</v>
      </c>
      <c r="CI2318" s="15" t="s">
        <v>97</v>
      </c>
      <c r="CJ2318" s="18">
        <v>0</v>
      </c>
      <c r="CK2318" s="18">
        <v>0</v>
      </c>
      <c r="CL2318" s="18">
        <v>0</v>
      </c>
      <c r="CM2318" s="18">
        <v>0</v>
      </c>
      <c r="CN2318" s="18">
        <v>0</v>
      </c>
      <c r="CO2318" s="18">
        <v>0</v>
      </c>
    </row>
    <row r="2319" spans="1:93" ht="14.1">
      <c r="A2319" s="15">
        <v>1200</v>
      </c>
      <c r="B2319" s="15">
        <v>1950003289</v>
      </c>
      <c r="C2319" s="15">
        <v>50030912</v>
      </c>
      <c r="D2319" s="15">
        <v>2021109027</v>
      </c>
      <c r="E2319" s="15">
        <v>1</v>
      </c>
      <c r="F2319" s="16">
        <v>44581</v>
      </c>
      <c r="G2319" s="16">
        <v>44588</v>
      </c>
      <c r="H2319" s="16" t="str">
        <f t="shared" si="117"/>
        <v>Jan</v>
      </c>
      <c r="I2319" s="15" t="s">
        <v>2881</v>
      </c>
      <c r="J2319" s="15">
        <v>101</v>
      </c>
      <c r="K2319" s="15" t="s">
        <v>91</v>
      </c>
      <c r="L2319" s="15"/>
      <c r="M2319" s="15"/>
      <c r="N2319" s="15"/>
      <c r="O2319" s="15"/>
      <c r="P2319" s="15"/>
      <c r="Q2319" s="15" t="s">
        <v>92</v>
      </c>
      <c r="R2319" s="15"/>
      <c r="S2319" s="15" t="b">
        <f t="shared" si="118"/>
        <v>1</v>
      </c>
      <c r="T2319" s="15" t="s">
        <v>2876</v>
      </c>
      <c r="U2319" s="15" t="e">
        <f>VLOOKUP(T2319,'[10]More than 180'!$D$7:$D$48,1,0)</f>
        <v>#N/A</v>
      </c>
      <c r="V2319" s="15" t="s">
        <v>2882</v>
      </c>
      <c r="W2319" s="17" t="s">
        <v>95</v>
      </c>
      <c r="X2319" s="18">
        <v>3300</v>
      </c>
      <c r="Y2319" s="15">
        <v>92101357</v>
      </c>
      <c r="Z2319" s="19">
        <v>200</v>
      </c>
      <c r="AA2319" s="15" t="s">
        <v>96</v>
      </c>
      <c r="AB2319" s="16">
        <v>44581</v>
      </c>
      <c r="AC2319" s="18">
        <v>3300</v>
      </c>
      <c r="AD2319" s="18"/>
      <c r="AE2319" s="18">
        <f t="shared" si="119"/>
        <v>16.5</v>
      </c>
      <c r="AF2319" s="18">
        <v>297</v>
      </c>
      <c r="AG2319" s="18">
        <v>297</v>
      </c>
      <c r="AH2319" s="18">
        <v>0</v>
      </c>
      <c r="AI2319" s="18">
        <v>0</v>
      </c>
      <c r="AJ2319" s="18">
        <v>3894</v>
      </c>
      <c r="AK2319" s="15">
        <v>101</v>
      </c>
      <c r="AL2319" s="15">
        <v>10</v>
      </c>
      <c r="AM2319" s="15" t="s">
        <v>97</v>
      </c>
      <c r="AN2319" s="15">
        <v>7318</v>
      </c>
      <c r="AO2319" s="15" t="s">
        <v>156</v>
      </c>
      <c r="AP2319" s="15">
        <v>1</v>
      </c>
      <c r="AQ2319" s="15">
        <v>2021624836</v>
      </c>
      <c r="AR2319" s="15">
        <v>51021379</v>
      </c>
      <c r="AS2319" s="15">
        <v>50030912</v>
      </c>
      <c r="AT2319" s="16">
        <v>44581</v>
      </c>
      <c r="AU2319" s="15" t="s">
        <v>2881</v>
      </c>
      <c r="AV2319" s="15" t="s">
        <v>99</v>
      </c>
      <c r="AW2319" s="15">
        <v>9000</v>
      </c>
      <c r="AX2319" s="15" t="s">
        <v>119</v>
      </c>
      <c r="AY2319" s="15" t="s">
        <v>120</v>
      </c>
      <c r="AZ2319" s="15">
        <v>1000</v>
      </c>
      <c r="BA2319" s="15">
        <v>102103</v>
      </c>
      <c r="BB2319" s="15" t="s">
        <v>2876</v>
      </c>
      <c r="BC2319" s="15" t="s">
        <v>2879</v>
      </c>
      <c r="BD2319" s="15">
        <v>36</v>
      </c>
      <c r="BE2319" s="15" t="s">
        <v>158</v>
      </c>
      <c r="BF2319" s="15" t="s">
        <v>2880</v>
      </c>
      <c r="BG2319" s="15" t="s">
        <v>143</v>
      </c>
      <c r="BH2319" s="15" t="s">
        <v>144</v>
      </c>
      <c r="BI2319" s="15">
        <v>3030</v>
      </c>
      <c r="BJ2319" s="15" t="s">
        <v>125</v>
      </c>
      <c r="BK2319" s="15">
        <v>1200</v>
      </c>
      <c r="BL2319" s="15">
        <v>1254</v>
      </c>
      <c r="BM2319" s="19">
        <v>200</v>
      </c>
      <c r="BN2319" s="15" t="s">
        <v>96</v>
      </c>
      <c r="BO2319" s="20">
        <v>3300</v>
      </c>
      <c r="BP2319" s="20"/>
      <c r="BQ2319" s="20"/>
      <c r="BR2319" s="15" t="s">
        <v>108</v>
      </c>
      <c r="BS2319" s="15"/>
      <c r="BT2319" s="15"/>
      <c r="BU2319" s="15"/>
      <c r="BV2319" s="18">
        <v>594</v>
      </c>
      <c r="BW2319" s="15" t="s">
        <v>126</v>
      </c>
      <c r="BX2319" s="15">
        <v>90010</v>
      </c>
      <c r="BY2319" s="15">
        <v>90186</v>
      </c>
      <c r="BZ2319" s="15">
        <v>2021106314</v>
      </c>
      <c r="CA2319" s="15" t="s">
        <v>110</v>
      </c>
      <c r="CB2319" s="15" t="s">
        <v>111</v>
      </c>
      <c r="CC2319" s="15" t="s">
        <v>112</v>
      </c>
      <c r="CD2319" s="15" t="s">
        <v>111</v>
      </c>
      <c r="CE2319" s="15" t="s">
        <v>111</v>
      </c>
      <c r="CF2319" s="15">
        <v>1</v>
      </c>
      <c r="CG2319" s="15" t="s">
        <v>113</v>
      </c>
      <c r="CH2319" s="16">
        <v>44583</v>
      </c>
      <c r="CI2319" s="15" t="s">
        <v>97</v>
      </c>
      <c r="CJ2319" s="18">
        <v>0</v>
      </c>
      <c r="CK2319" s="18">
        <v>0</v>
      </c>
      <c r="CL2319" s="18">
        <v>0</v>
      </c>
      <c r="CM2319" s="18">
        <v>0</v>
      </c>
      <c r="CN2319" s="18">
        <v>0</v>
      </c>
      <c r="CO2319" s="18">
        <v>0</v>
      </c>
    </row>
    <row r="2320" spans="1:93" ht="14.1">
      <c r="A2320" s="15">
        <v>1200</v>
      </c>
      <c r="B2320" s="15">
        <v>1950003306</v>
      </c>
      <c r="C2320" s="15">
        <v>50030922</v>
      </c>
      <c r="D2320" s="15">
        <v>2021109036</v>
      </c>
      <c r="E2320" s="15">
        <v>1</v>
      </c>
      <c r="F2320" s="16">
        <v>44586</v>
      </c>
      <c r="G2320" s="16">
        <v>44588</v>
      </c>
      <c r="H2320" s="16" t="str">
        <f t="shared" si="117"/>
        <v>Jan</v>
      </c>
      <c r="I2320" s="15" t="s">
        <v>2883</v>
      </c>
      <c r="J2320" s="15">
        <v>101</v>
      </c>
      <c r="K2320" s="15" t="s">
        <v>91</v>
      </c>
      <c r="L2320" s="15"/>
      <c r="M2320" s="15"/>
      <c r="N2320" s="15"/>
      <c r="O2320" s="15"/>
      <c r="P2320" s="15"/>
      <c r="Q2320" s="15" t="s">
        <v>92</v>
      </c>
      <c r="R2320" s="15"/>
      <c r="S2320" s="15" t="b">
        <f t="shared" si="118"/>
        <v>1</v>
      </c>
      <c r="T2320" s="15" t="s">
        <v>195</v>
      </c>
      <c r="U2320" s="15" t="e">
        <f>VLOOKUP(T2320,'[10]More than 180'!$D$7:$D$48,1,0)</f>
        <v>#N/A</v>
      </c>
      <c r="V2320" s="15" t="s">
        <v>842</v>
      </c>
      <c r="W2320" s="17" t="s">
        <v>181</v>
      </c>
      <c r="X2320" s="18">
        <v>342690</v>
      </c>
      <c r="Y2320" s="15">
        <v>91600110</v>
      </c>
      <c r="Z2320" s="19">
        <v>10</v>
      </c>
      <c r="AA2320" s="15" t="s">
        <v>96</v>
      </c>
      <c r="AB2320" s="16">
        <v>44586</v>
      </c>
      <c r="AC2320" s="18">
        <v>342690</v>
      </c>
      <c r="AD2320" s="18"/>
      <c r="AE2320" s="18">
        <f t="shared" si="119"/>
        <v>34269</v>
      </c>
      <c r="AF2320" s="18">
        <v>30842.1</v>
      </c>
      <c r="AG2320" s="18">
        <v>30842.1</v>
      </c>
      <c r="AH2320" s="18">
        <v>0</v>
      </c>
      <c r="AI2320" s="18">
        <v>0</v>
      </c>
      <c r="AJ2320" s="18">
        <v>404374.2</v>
      </c>
      <c r="AK2320" s="15">
        <v>101</v>
      </c>
      <c r="AL2320" s="15">
        <v>10</v>
      </c>
      <c r="AM2320" s="15" t="s">
        <v>97</v>
      </c>
      <c r="AN2320" s="15">
        <v>73251000</v>
      </c>
      <c r="AO2320" s="15" t="s">
        <v>156</v>
      </c>
      <c r="AP2320" s="15">
        <v>1</v>
      </c>
      <c r="AQ2320" s="15">
        <v>2021624590</v>
      </c>
      <c r="AR2320" s="15">
        <v>51021170</v>
      </c>
      <c r="AS2320" s="15">
        <v>50030922</v>
      </c>
      <c r="AT2320" s="16">
        <v>44586</v>
      </c>
      <c r="AU2320" s="15" t="s">
        <v>2883</v>
      </c>
      <c r="AV2320" s="15" t="s">
        <v>99</v>
      </c>
      <c r="AW2320" s="15">
        <v>9000</v>
      </c>
      <c r="AX2320" s="15" t="s">
        <v>197</v>
      </c>
      <c r="AY2320" s="15" t="s">
        <v>198</v>
      </c>
      <c r="AZ2320" s="15">
        <v>1000</v>
      </c>
      <c r="BA2320" s="15">
        <v>102265</v>
      </c>
      <c r="BB2320" s="15" t="s">
        <v>195</v>
      </c>
      <c r="BC2320" s="15" t="s">
        <v>199</v>
      </c>
      <c r="BD2320" s="15">
        <v>36</v>
      </c>
      <c r="BE2320" s="15" t="s">
        <v>158</v>
      </c>
      <c r="BF2320" s="15" t="s">
        <v>200</v>
      </c>
      <c r="BG2320" s="15" t="s">
        <v>201</v>
      </c>
      <c r="BH2320" s="15" t="s">
        <v>202</v>
      </c>
      <c r="BI2320" s="15">
        <v>3000</v>
      </c>
      <c r="BJ2320" s="15" t="s">
        <v>203</v>
      </c>
      <c r="BK2320" s="15">
        <v>1200</v>
      </c>
      <c r="BL2320" s="15">
        <v>1258</v>
      </c>
      <c r="BM2320" s="19">
        <v>100</v>
      </c>
      <c r="BN2320" s="15" t="s">
        <v>96</v>
      </c>
      <c r="BO2320" s="20">
        <v>342690</v>
      </c>
      <c r="BP2320" s="20"/>
      <c r="BQ2320" s="20"/>
      <c r="BR2320" s="15" t="s">
        <v>108</v>
      </c>
      <c r="BS2320" s="15"/>
      <c r="BT2320" s="15"/>
      <c r="BU2320" s="15"/>
      <c r="BV2320" s="18">
        <v>61684.2</v>
      </c>
      <c r="BW2320" s="15" t="s">
        <v>126</v>
      </c>
      <c r="BX2320" s="15">
        <v>90177</v>
      </c>
      <c r="BY2320" s="15">
        <v>90154</v>
      </c>
      <c r="BZ2320" s="15">
        <v>2021106244</v>
      </c>
      <c r="CA2320" s="15" t="s">
        <v>160</v>
      </c>
      <c r="CB2320" s="15" t="s">
        <v>161</v>
      </c>
      <c r="CC2320" s="15" t="s">
        <v>112</v>
      </c>
      <c r="CD2320" s="15" t="s">
        <v>161</v>
      </c>
      <c r="CE2320" s="15" t="s">
        <v>161</v>
      </c>
      <c r="CF2320" s="15">
        <v>1</v>
      </c>
      <c r="CG2320" s="15" t="s">
        <v>113</v>
      </c>
      <c r="CH2320" s="16">
        <v>44603</v>
      </c>
      <c r="CI2320" s="15" t="s">
        <v>97</v>
      </c>
      <c r="CJ2320" s="18">
        <v>0</v>
      </c>
      <c r="CK2320" s="18">
        <v>0</v>
      </c>
      <c r="CL2320" s="18">
        <v>0</v>
      </c>
      <c r="CM2320" s="18">
        <v>0</v>
      </c>
      <c r="CN2320" s="18">
        <v>0</v>
      </c>
      <c r="CO2320" s="18">
        <v>0</v>
      </c>
    </row>
    <row r="2321" spans="1:93" ht="14.1">
      <c r="A2321" s="15">
        <v>1200</v>
      </c>
      <c r="B2321" s="15">
        <v>1950003307</v>
      </c>
      <c r="C2321" s="15">
        <v>50030923</v>
      </c>
      <c r="D2321" s="15">
        <v>2021109036</v>
      </c>
      <c r="E2321" s="15">
        <v>1</v>
      </c>
      <c r="F2321" s="16">
        <v>44586</v>
      </c>
      <c r="G2321" s="16">
        <v>44588</v>
      </c>
      <c r="H2321" s="16" t="str">
        <f t="shared" si="117"/>
        <v>Jan</v>
      </c>
      <c r="I2321" s="15" t="s">
        <v>2884</v>
      </c>
      <c r="J2321" s="15">
        <v>101</v>
      </c>
      <c r="K2321" s="15" t="s">
        <v>91</v>
      </c>
      <c r="L2321" s="15"/>
      <c r="M2321" s="15"/>
      <c r="N2321" s="15"/>
      <c r="O2321" s="15"/>
      <c r="P2321" s="15"/>
      <c r="Q2321" s="15" t="s">
        <v>92</v>
      </c>
      <c r="R2321" s="15"/>
      <c r="S2321" s="15" t="b">
        <f t="shared" si="118"/>
        <v>1</v>
      </c>
      <c r="T2321" s="15" t="s">
        <v>195</v>
      </c>
      <c r="U2321" s="15" t="e">
        <f>VLOOKUP(T2321,'[10]More than 180'!$D$7:$D$48,1,0)</f>
        <v>#N/A</v>
      </c>
      <c r="V2321" s="15" t="s">
        <v>842</v>
      </c>
      <c r="W2321" s="17" t="s">
        <v>181</v>
      </c>
      <c r="X2321" s="18">
        <v>102807</v>
      </c>
      <c r="Y2321" s="15">
        <v>91600110</v>
      </c>
      <c r="Z2321" s="19">
        <v>3</v>
      </c>
      <c r="AA2321" s="15" t="s">
        <v>96</v>
      </c>
      <c r="AB2321" s="16">
        <v>44586</v>
      </c>
      <c r="AC2321" s="18">
        <v>102807</v>
      </c>
      <c r="AD2321" s="18"/>
      <c r="AE2321" s="18">
        <f t="shared" si="119"/>
        <v>34269</v>
      </c>
      <c r="AF2321" s="18">
        <v>9252.6299999999992</v>
      </c>
      <c r="AG2321" s="18">
        <v>9252.6299999999992</v>
      </c>
      <c r="AH2321" s="18">
        <v>0</v>
      </c>
      <c r="AI2321" s="18">
        <v>0</v>
      </c>
      <c r="AJ2321" s="18">
        <v>121312.26</v>
      </c>
      <c r="AK2321" s="15">
        <v>101</v>
      </c>
      <c r="AL2321" s="15">
        <v>10</v>
      </c>
      <c r="AM2321" s="15" t="s">
        <v>97</v>
      </c>
      <c r="AN2321" s="15">
        <v>73251000</v>
      </c>
      <c r="AO2321" s="15" t="s">
        <v>156</v>
      </c>
      <c r="AP2321" s="15">
        <v>1</v>
      </c>
      <c r="AQ2321" s="15">
        <v>2021624592</v>
      </c>
      <c r="AR2321" s="15">
        <v>51021172</v>
      </c>
      <c r="AS2321" s="15">
        <v>50030923</v>
      </c>
      <c r="AT2321" s="16">
        <v>44586</v>
      </c>
      <c r="AU2321" s="15" t="s">
        <v>2884</v>
      </c>
      <c r="AV2321" s="15" t="s">
        <v>99</v>
      </c>
      <c r="AW2321" s="15">
        <v>9000</v>
      </c>
      <c r="AX2321" s="15" t="s">
        <v>197</v>
      </c>
      <c r="AY2321" s="15" t="s">
        <v>198</v>
      </c>
      <c r="AZ2321" s="15">
        <v>1000</v>
      </c>
      <c r="BA2321" s="15">
        <v>102265</v>
      </c>
      <c r="BB2321" s="15" t="s">
        <v>195</v>
      </c>
      <c r="BC2321" s="15" t="s">
        <v>199</v>
      </c>
      <c r="BD2321" s="15">
        <v>36</v>
      </c>
      <c r="BE2321" s="15" t="s">
        <v>158</v>
      </c>
      <c r="BF2321" s="15" t="s">
        <v>200</v>
      </c>
      <c r="BG2321" s="15" t="s">
        <v>201</v>
      </c>
      <c r="BH2321" s="15" t="s">
        <v>202</v>
      </c>
      <c r="BI2321" s="15">
        <v>3000</v>
      </c>
      <c r="BJ2321" s="15" t="s">
        <v>203</v>
      </c>
      <c r="BK2321" s="15">
        <v>1200</v>
      </c>
      <c r="BL2321" s="15">
        <v>1258</v>
      </c>
      <c r="BM2321" s="19">
        <v>100</v>
      </c>
      <c r="BN2321" s="15" t="s">
        <v>96</v>
      </c>
      <c r="BO2321" s="20">
        <v>102807</v>
      </c>
      <c r="BP2321" s="20"/>
      <c r="BQ2321" s="20"/>
      <c r="BR2321" s="15" t="s">
        <v>108</v>
      </c>
      <c r="BS2321" s="15"/>
      <c r="BT2321" s="15"/>
      <c r="BU2321" s="15"/>
      <c r="BV2321" s="18">
        <v>18505.259999999998</v>
      </c>
      <c r="BW2321" s="15" t="s">
        <v>126</v>
      </c>
      <c r="BX2321" s="15">
        <v>90177</v>
      </c>
      <c r="BY2321" s="15">
        <v>90154</v>
      </c>
      <c r="BZ2321" s="15">
        <v>2021106244</v>
      </c>
      <c r="CA2321" s="15" t="s">
        <v>160</v>
      </c>
      <c r="CB2321" s="15" t="s">
        <v>161</v>
      </c>
      <c r="CC2321" s="15" t="s">
        <v>112</v>
      </c>
      <c r="CD2321" s="15" t="s">
        <v>161</v>
      </c>
      <c r="CE2321" s="15" t="s">
        <v>161</v>
      </c>
      <c r="CF2321" s="15">
        <v>1</v>
      </c>
      <c r="CG2321" s="15" t="s">
        <v>113</v>
      </c>
      <c r="CH2321" s="16">
        <v>44603</v>
      </c>
      <c r="CI2321" s="15" t="s">
        <v>97</v>
      </c>
      <c r="CJ2321" s="18">
        <v>0</v>
      </c>
      <c r="CK2321" s="18">
        <v>0</v>
      </c>
      <c r="CL2321" s="18">
        <v>0</v>
      </c>
      <c r="CM2321" s="18">
        <v>0</v>
      </c>
      <c r="CN2321" s="18">
        <v>0</v>
      </c>
      <c r="CO2321" s="18">
        <v>0</v>
      </c>
    </row>
    <row r="2322" spans="1:93" ht="14.1">
      <c r="A2322" s="15">
        <v>1400</v>
      </c>
      <c r="B2322" s="15">
        <v>1950003308</v>
      </c>
      <c r="C2322" s="15">
        <v>50030924</v>
      </c>
      <c r="D2322" s="15">
        <v>2021109223</v>
      </c>
      <c r="E2322" s="15">
        <v>1</v>
      </c>
      <c r="F2322" s="16">
        <v>44585</v>
      </c>
      <c r="G2322" s="16">
        <v>44588</v>
      </c>
      <c r="H2322" s="16" t="str">
        <f t="shared" si="117"/>
        <v>Jan</v>
      </c>
      <c r="I2322" s="15" t="s">
        <v>2885</v>
      </c>
      <c r="J2322" s="15">
        <v>101</v>
      </c>
      <c r="K2322" s="15" t="s">
        <v>91</v>
      </c>
      <c r="L2322" s="15"/>
      <c r="M2322" s="15"/>
      <c r="N2322" s="15"/>
      <c r="O2322" s="15"/>
      <c r="P2322" s="15"/>
      <c r="Q2322" s="15" t="s">
        <v>92</v>
      </c>
      <c r="R2322" s="15"/>
      <c r="S2322" s="15" t="b">
        <f t="shared" si="118"/>
        <v>1</v>
      </c>
      <c r="T2322" s="15" t="s">
        <v>2886</v>
      </c>
      <c r="U2322" s="15" t="e">
        <f>VLOOKUP(T2322,'[10]More than 180'!$D$7:$D$48,1,0)</f>
        <v>#N/A</v>
      </c>
      <c r="V2322" s="15" t="s">
        <v>2887</v>
      </c>
      <c r="W2322" s="17" t="s">
        <v>95</v>
      </c>
      <c r="X2322" s="18">
        <v>90000</v>
      </c>
      <c r="Y2322" s="15">
        <v>92103562</v>
      </c>
      <c r="Z2322" s="19">
        <v>1000</v>
      </c>
      <c r="AA2322" s="15" t="s">
        <v>229</v>
      </c>
      <c r="AB2322" s="16">
        <v>44585</v>
      </c>
      <c r="AC2322" s="18">
        <v>90000</v>
      </c>
      <c r="AD2322" s="18"/>
      <c r="AE2322" s="18">
        <f t="shared" si="119"/>
        <v>90</v>
      </c>
      <c r="AF2322" s="18">
        <v>8100</v>
      </c>
      <c r="AG2322" s="18">
        <v>8100</v>
      </c>
      <c r="AH2322" s="18">
        <v>0</v>
      </c>
      <c r="AI2322" s="18">
        <v>0</v>
      </c>
      <c r="AJ2322" s="18">
        <v>106200</v>
      </c>
      <c r="AK2322" s="15">
        <v>101</v>
      </c>
      <c r="AL2322" s="15">
        <v>10</v>
      </c>
      <c r="AM2322" s="15" t="s">
        <v>97</v>
      </c>
      <c r="AN2322" s="15">
        <v>720510</v>
      </c>
      <c r="AO2322" s="15" t="s">
        <v>494</v>
      </c>
      <c r="AP2322" s="15">
        <v>1</v>
      </c>
      <c r="AQ2322" s="15">
        <v>2021625723</v>
      </c>
      <c r="AR2322" s="15">
        <v>51022138</v>
      </c>
      <c r="AS2322" s="15">
        <v>50030924</v>
      </c>
      <c r="AT2322" s="16">
        <v>44585</v>
      </c>
      <c r="AU2322" s="15" t="s">
        <v>2885</v>
      </c>
      <c r="AV2322" s="15" t="s">
        <v>99</v>
      </c>
      <c r="AW2322" s="15">
        <v>9000</v>
      </c>
      <c r="AX2322" s="15" t="s">
        <v>119</v>
      </c>
      <c r="AY2322" s="15" t="s">
        <v>120</v>
      </c>
      <c r="AZ2322" s="15">
        <v>1000</v>
      </c>
      <c r="BA2322" s="15">
        <v>100055</v>
      </c>
      <c r="BB2322" s="15" t="s">
        <v>2886</v>
      </c>
      <c r="BC2322" s="15" t="s">
        <v>2888</v>
      </c>
      <c r="BD2322" s="15">
        <v>36</v>
      </c>
      <c r="BE2322" s="15" t="s">
        <v>158</v>
      </c>
      <c r="BF2322" s="15" t="s">
        <v>2889</v>
      </c>
      <c r="BG2322" s="15" t="s">
        <v>654</v>
      </c>
      <c r="BH2322" s="15" t="s">
        <v>655</v>
      </c>
      <c r="BI2322" s="15">
        <v>3030</v>
      </c>
      <c r="BJ2322" s="15" t="s">
        <v>125</v>
      </c>
      <c r="BK2322" s="15">
        <v>1400</v>
      </c>
      <c r="BL2322" s="15">
        <v>1410</v>
      </c>
      <c r="BM2322" s="19">
        <v>1000</v>
      </c>
      <c r="BN2322" s="15" t="s">
        <v>229</v>
      </c>
      <c r="BO2322" s="20">
        <v>90000</v>
      </c>
      <c r="BP2322" s="20"/>
      <c r="BQ2322" s="20"/>
      <c r="BR2322" s="15" t="s">
        <v>108</v>
      </c>
      <c r="BS2322" s="15"/>
      <c r="BT2322" s="15"/>
      <c r="BU2322" s="15"/>
      <c r="BV2322" s="18">
        <v>16200</v>
      </c>
      <c r="BW2322" s="15" t="s">
        <v>126</v>
      </c>
      <c r="BX2322" s="15">
        <v>90010</v>
      </c>
      <c r="BY2322" s="15">
        <v>90154</v>
      </c>
      <c r="BZ2322" s="15">
        <v>2021106464</v>
      </c>
      <c r="CA2322" s="15" t="s">
        <v>110</v>
      </c>
      <c r="CB2322" s="15" t="s">
        <v>271</v>
      </c>
      <c r="CC2322" s="15" t="s">
        <v>112</v>
      </c>
      <c r="CD2322" s="15" t="s">
        <v>111</v>
      </c>
      <c r="CE2322" s="15" t="s">
        <v>111</v>
      </c>
      <c r="CF2322" s="15">
        <v>1</v>
      </c>
      <c r="CG2322" s="15" t="s">
        <v>113</v>
      </c>
      <c r="CH2322" s="16">
        <v>44608</v>
      </c>
      <c r="CI2322" s="15" t="s">
        <v>97</v>
      </c>
      <c r="CJ2322" s="18">
        <v>0</v>
      </c>
      <c r="CK2322" s="18">
        <v>0</v>
      </c>
      <c r="CL2322" s="18">
        <v>0</v>
      </c>
      <c r="CM2322" s="18">
        <v>0</v>
      </c>
      <c r="CN2322" s="18">
        <v>0</v>
      </c>
      <c r="CO2322" s="18">
        <v>0</v>
      </c>
    </row>
    <row r="2323" spans="1:93" ht="14.1">
      <c r="A2323" s="15">
        <v>1400</v>
      </c>
      <c r="B2323" s="15">
        <v>1950003308</v>
      </c>
      <c r="C2323" s="15">
        <v>50030924</v>
      </c>
      <c r="D2323" s="15">
        <v>2021109223</v>
      </c>
      <c r="E2323" s="15">
        <v>2</v>
      </c>
      <c r="F2323" s="16">
        <v>44585</v>
      </c>
      <c r="G2323" s="16">
        <v>44588</v>
      </c>
      <c r="H2323" s="16" t="str">
        <f t="shared" si="117"/>
        <v>Jan</v>
      </c>
      <c r="I2323" s="15" t="s">
        <v>2885</v>
      </c>
      <c r="J2323" s="15">
        <v>101</v>
      </c>
      <c r="K2323" s="15" t="s">
        <v>91</v>
      </c>
      <c r="L2323" s="15"/>
      <c r="M2323" s="15"/>
      <c r="N2323" s="15"/>
      <c r="O2323" s="15"/>
      <c r="P2323" s="15"/>
      <c r="Q2323" s="15" t="s">
        <v>92</v>
      </c>
      <c r="R2323" s="15"/>
      <c r="S2323" s="15" t="b">
        <f t="shared" si="118"/>
        <v>1</v>
      </c>
      <c r="T2323" s="15" t="s">
        <v>2886</v>
      </c>
      <c r="U2323" s="15" t="e">
        <f>VLOOKUP(T2323,'[10]More than 180'!$D$7:$D$48,1,0)</f>
        <v>#N/A</v>
      </c>
      <c r="V2323" s="15" t="s">
        <v>2890</v>
      </c>
      <c r="W2323" s="17" t="s">
        <v>95</v>
      </c>
      <c r="X2323" s="18">
        <v>90000</v>
      </c>
      <c r="Y2323" s="15">
        <v>92103563</v>
      </c>
      <c r="Z2323" s="19">
        <v>1000</v>
      </c>
      <c r="AA2323" s="15" t="s">
        <v>229</v>
      </c>
      <c r="AB2323" s="16">
        <v>44585</v>
      </c>
      <c r="AC2323" s="18">
        <v>90000</v>
      </c>
      <c r="AD2323" s="18"/>
      <c r="AE2323" s="18">
        <f t="shared" si="119"/>
        <v>90</v>
      </c>
      <c r="AF2323" s="18">
        <v>8100</v>
      </c>
      <c r="AG2323" s="18">
        <v>8100</v>
      </c>
      <c r="AH2323" s="18">
        <v>0</v>
      </c>
      <c r="AI2323" s="18">
        <v>0</v>
      </c>
      <c r="AJ2323" s="18">
        <v>106200</v>
      </c>
      <c r="AK2323" s="15">
        <v>101</v>
      </c>
      <c r="AL2323" s="15">
        <v>20</v>
      </c>
      <c r="AM2323" s="15" t="s">
        <v>97</v>
      </c>
      <c r="AN2323" s="15">
        <v>720510</v>
      </c>
      <c r="AO2323" s="15" t="s">
        <v>494</v>
      </c>
      <c r="AP2323" s="15">
        <v>2</v>
      </c>
      <c r="AQ2323" s="15">
        <v>2021625723</v>
      </c>
      <c r="AR2323" s="15">
        <v>51022138</v>
      </c>
      <c r="AS2323" s="15">
        <v>50030924</v>
      </c>
      <c r="AT2323" s="16">
        <v>44585</v>
      </c>
      <c r="AU2323" s="15" t="s">
        <v>2885</v>
      </c>
      <c r="AV2323" s="15" t="s">
        <v>99</v>
      </c>
      <c r="AW2323" s="15">
        <v>9000</v>
      </c>
      <c r="AX2323" s="15" t="s">
        <v>119</v>
      </c>
      <c r="AY2323" s="15" t="s">
        <v>120</v>
      </c>
      <c r="AZ2323" s="15">
        <v>1000</v>
      </c>
      <c r="BA2323" s="15">
        <v>100055</v>
      </c>
      <c r="BB2323" s="15" t="s">
        <v>2886</v>
      </c>
      <c r="BC2323" s="15" t="s">
        <v>2888</v>
      </c>
      <c r="BD2323" s="15">
        <v>36</v>
      </c>
      <c r="BE2323" s="15" t="s">
        <v>158</v>
      </c>
      <c r="BF2323" s="15" t="s">
        <v>2889</v>
      </c>
      <c r="BG2323" s="15" t="s">
        <v>654</v>
      </c>
      <c r="BH2323" s="15" t="s">
        <v>655</v>
      </c>
      <c r="BI2323" s="15">
        <v>3030</v>
      </c>
      <c r="BJ2323" s="15" t="s">
        <v>125</v>
      </c>
      <c r="BK2323" s="15">
        <v>1400</v>
      </c>
      <c r="BL2323" s="15">
        <v>1410</v>
      </c>
      <c r="BM2323" s="19">
        <v>1000</v>
      </c>
      <c r="BN2323" s="15" t="s">
        <v>229</v>
      </c>
      <c r="BO2323" s="20">
        <v>90000</v>
      </c>
      <c r="BP2323" s="20"/>
      <c r="BQ2323" s="20"/>
      <c r="BR2323" s="15" t="s">
        <v>108</v>
      </c>
      <c r="BS2323" s="15"/>
      <c r="BT2323" s="15"/>
      <c r="BU2323" s="15"/>
      <c r="BV2323" s="18">
        <v>16200</v>
      </c>
      <c r="BW2323" s="15" t="s">
        <v>126</v>
      </c>
      <c r="BX2323" s="15">
        <v>90010</v>
      </c>
      <c r="BY2323" s="15">
        <v>90154</v>
      </c>
      <c r="BZ2323" s="15">
        <v>2021106464</v>
      </c>
      <c r="CA2323" s="15" t="s">
        <v>110</v>
      </c>
      <c r="CB2323" s="15" t="s">
        <v>271</v>
      </c>
      <c r="CC2323" s="15" t="s">
        <v>112</v>
      </c>
      <c r="CD2323" s="15" t="s">
        <v>111</v>
      </c>
      <c r="CE2323" s="15" t="s">
        <v>111</v>
      </c>
      <c r="CF2323" s="15">
        <v>2</v>
      </c>
      <c r="CG2323" s="15" t="s">
        <v>113</v>
      </c>
      <c r="CH2323" s="16">
        <v>44608</v>
      </c>
      <c r="CI2323" s="15" t="s">
        <v>97</v>
      </c>
      <c r="CJ2323" s="18">
        <v>0</v>
      </c>
      <c r="CK2323" s="18">
        <v>0</v>
      </c>
      <c r="CL2323" s="18">
        <v>0</v>
      </c>
      <c r="CM2323" s="18">
        <v>0</v>
      </c>
      <c r="CN2323" s="18">
        <v>0</v>
      </c>
      <c r="CO2323" s="18">
        <v>0</v>
      </c>
    </row>
    <row r="2324" spans="1:93" ht="14.1">
      <c r="A2324" s="15">
        <v>1200</v>
      </c>
      <c r="B2324" s="15">
        <v>1950003312</v>
      </c>
      <c r="C2324" s="15">
        <v>50030928</v>
      </c>
      <c r="D2324" s="15">
        <v>2021109233</v>
      </c>
      <c r="E2324" s="15">
        <v>1</v>
      </c>
      <c r="F2324" s="16">
        <v>44586</v>
      </c>
      <c r="G2324" s="16">
        <v>44588</v>
      </c>
      <c r="H2324" s="16" t="str">
        <f t="shared" si="117"/>
        <v>Jan</v>
      </c>
      <c r="I2324" s="15">
        <v>5960</v>
      </c>
      <c r="J2324" s="15">
        <v>101</v>
      </c>
      <c r="K2324" s="15" t="s">
        <v>91</v>
      </c>
      <c r="L2324" s="15"/>
      <c r="M2324" s="15"/>
      <c r="N2324" s="15"/>
      <c r="O2324" s="15"/>
      <c r="P2324" s="15"/>
      <c r="Q2324" s="15" t="s">
        <v>92</v>
      </c>
      <c r="R2324" s="15"/>
      <c r="S2324" s="15" t="b">
        <f t="shared" si="118"/>
        <v>1</v>
      </c>
      <c r="T2324" s="15" t="s">
        <v>515</v>
      </c>
      <c r="U2324" s="15" t="e">
        <f>VLOOKUP(T2324,'[10]More than 180'!$D$7:$D$48,1,0)</f>
        <v>#N/A</v>
      </c>
      <c r="V2324" s="15" t="s">
        <v>1218</v>
      </c>
      <c r="W2324" s="17" t="s">
        <v>95</v>
      </c>
      <c r="X2324" s="18">
        <v>3200</v>
      </c>
      <c r="Y2324" s="15">
        <v>92100158</v>
      </c>
      <c r="Z2324" s="19">
        <v>20</v>
      </c>
      <c r="AA2324" s="15" t="s">
        <v>96</v>
      </c>
      <c r="AB2324" s="16">
        <v>44586</v>
      </c>
      <c r="AC2324" s="18">
        <v>3200</v>
      </c>
      <c r="AD2324" s="18"/>
      <c r="AE2324" s="18">
        <f t="shared" si="119"/>
        <v>160</v>
      </c>
      <c r="AF2324" s="18">
        <v>288</v>
      </c>
      <c r="AG2324" s="18">
        <v>288</v>
      </c>
      <c r="AH2324" s="18">
        <v>0</v>
      </c>
      <c r="AI2324" s="18">
        <v>0</v>
      </c>
      <c r="AJ2324" s="18">
        <v>3776</v>
      </c>
      <c r="AK2324" s="15">
        <v>101</v>
      </c>
      <c r="AL2324" s="15">
        <v>20</v>
      </c>
      <c r="AM2324" s="15" t="s">
        <v>97</v>
      </c>
      <c r="AN2324" s="15">
        <v>4203</v>
      </c>
      <c r="AO2324" s="15" t="s">
        <v>156</v>
      </c>
      <c r="AP2324" s="15">
        <v>1</v>
      </c>
      <c r="AQ2324" s="15">
        <v>2021624858</v>
      </c>
      <c r="AR2324" s="15">
        <v>51021397</v>
      </c>
      <c r="AS2324" s="15">
        <v>50030928</v>
      </c>
      <c r="AT2324" s="16">
        <v>44586</v>
      </c>
      <c r="AU2324" s="15">
        <v>5960</v>
      </c>
      <c r="AV2324" s="15" t="s">
        <v>99</v>
      </c>
      <c r="AW2324" s="15">
        <v>9000</v>
      </c>
      <c r="AX2324" s="15" t="s">
        <v>119</v>
      </c>
      <c r="AY2324" s="15" t="s">
        <v>120</v>
      </c>
      <c r="AZ2324" s="15">
        <v>1000</v>
      </c>
      <c r="BA2324" s="15">
        <v>102104</v>
      </c>
      <c r="BB2324" s="15" t="s">
        <v>515</v>
      </c>
      <c r="BC2324" s="15" t="s">
        <v>517</v>
      </c>
      <c r="BD2324" s="15">
        <v>36</v>
      </c>
      <c r="BE2324" s="15" t="s">
        <v>158</v>
      </c>
      <c r="BF2324" s="15" t="s">
        <v>518</v>
      </c>
      <c r="BG2324" s="15" t="s">
        <v>143</v>
      </c>
      <c r="BH2324" s="15" t="s">
        <v>144</v>
      </c>
      <c r="BI2324" s="15">
        <v>3030</v>
      </c>
      <c r="BJ2324" s="15" t="s">
        <v>125</v>
      </c>
      <c r="BK2324" s="15">
        <v>1200</v>
      </c>
      <c r="BL2324" s="15">
        <v>1258</v>
      </c>
      <c r="BM2324" s="19">
        <v>20</v>
      </c>
      <c r="BN2324" s="15" t="s">
        <v>96</v>
      </c>
      <c r="BO2324" s="20">
        <v>3200</v>
      </c>
      <c r="BP2324" s="20"/>
      <c r="BQ2324" s="20"/>
      <c r="BR2324" s="15" t="s">
        <v>108</v>
      </c>
      <c r="BS2324" s="15"/>
      <c r="BT2324" s="15"/>
      <c r="BU2324" s="15"/>
      <c r="BV2324" s="18">
        <v>576</v>
      </c>
      <c r="BW2324" s="15" t="s">
        <v>126</v>
      </c>
      <c r="BX2324" s="15">
        <v>90010</v>
      </c>
      <c r="BY2324" s="15">
        <v>90154</v>
      </c>
      <c r="BZ2324" s="15">
        <v>2021106465</v>
      </c>
      <c r="CA2324" s="15" t="s">
        <v>110</v>
      </c>
      <c r="CB2324" s="15" t="s">
        <v>111</v>
      </c>
      <c r="CC2324" s="15" t="s">
        <v>112</v>
      </c>
      <c r="CD2324" s="15" t="s">
        <v>111</v>
      </c>
      <c r="CE2324" s="15" t="s">
        <v>111</v>
      </c>
      <c r="CF2324" s="15">
        <v>1</v>
      </c>
      <c r="CG2324" s="15" t="s">
        <v>113</v>
      </c>
      <c r="CH2324" s="16">
        <v>44607</v>
      </c>
      <c r="CI2324" s="15" t="s">
        <v>97</v>
      </c>
      <c r="CJ2324" s="18">
        <v>0</v>
      </c>
      <c r="CK2324" s="18">
        <v>0</v>
      </c>
      <c r="CL2324" s="18">
        <v>0</v>
      </c>
      <c r="CM2324" s="18">
        <v>0</v>
      </c>
      <c r="CN2324" s="18">
        <v>0</v>
      </c>
      <c r="CO2324" s="18">
        <v>0</v>
      </c>
    </row>
    <row r="2325" spans="1:93" ht="14.1">
      <c r="A2325" s="15">
        <v>1200</v>
      </c>
      <c r="B2325" s="15">
        <v>1950003312</v>
      </c>
      <c r="C2325" s="15">
        <v>50030928</v>
      </c>
      <c r="D2325" s="15">
        <v>2021109233</v>
      </c>
      <c r="E2325" s="15">
        <v>2</v>
      </c>
      <c r="F2325" s="16">
        <v>44586</v>
      </c>
      <c r="G2325" s="16">
        <v>44588</v>
      </c>
      <c r="H2325" s="16" t="str">
        <f t="shared" si="117"/>
        <v>Jan</v>
      </c>
      <c r="I2325" s="15">
        <v>5960</v>
      </c>
      <c r="J2325" s="15">
        <v>101</v>
      </c>
      <c r="K2325" s="15" t="s">
        <v>91</v>
      </c>
      <c r="L2325" s="15"/>
      <c r="M2325" s="15"/>
      <c r="N2325" s="15"/>
      <c r="O2325" s="15"/>
      <c r="P2325" s="15"/>
      <c r="Q2325" s="15" t="s">
        <v>92</v>
      </c>
      <c r="R2325" s="15"/>
      <c r="S2325" s="15" t="b">
        <f t="shared" si="118"/>
        <v>1</v>
      </c>
      <c r="T2325" s="15" t="s">
        <v>515</v>
      </c>
      <c r="U2325" s="15" t="e">
        <f>VLOOKUP(T2325,'[10]More than 180'!$D$7:$D$48,1,0)</f>
        <v>#N/A</v>
      </c>
      <c r="V2325" s="15" t="s">
        <v>2891</v>
      </c>
      <c r="W2325" s="17" t="s">
        <v>95</v>
      </c>
      <c r="X2325" s="18">
        <v>2600</v>
      </c>
      <c r="Y2325" s="15">
        <v>92105392</v>
      </c>
      <c r="Z2325" s="19">
        <v>20</v>
      </c>
      <c r="AA2325" s="15" t="s">
        <v>96</v>
      </c>
      <c r="AB2325" s="16">
        <v>44586</v>
      </c>
      <c r="AC2325" s="18">
        <v>2600</v>
      </c>
      <c r="AD2325" s="18"/>
      <c r="AE2325" s="18">
        <f t="shared" si="119"/>
        <v>130</v>
      </c>
      <c r="AF2325" s="18">
        <v>234</v>
      </c>
      <c r="AG2325" s="18">
        <v>234</v>
      </c>
      <c r="AH2325" s="18">
        <v>0</v>
      </c>
      <c r="AI2325" s="18">
        <v>0</v>
      </c>
      <c r="AJ2325" s="18">
        <v>3068</v>
      </c>
      <c r="AK2325" s="15">
        <v>101</v>
      </c>
      <c r="AL2325" s="15">
        <v>30</v>
      </c>
      <c r="AM2325" s="15" t="s">
        <v>97</v>
      </c>
      <c r="AN2325" s="15">
        <v>8205</v>
      </c>
      <c r="AO2325" s="15" t="s">
        <v>156</v>
      </c>
      <c r="AP2325" s="15">
        <v>2</v>
      </c>
      <c r="AQ2325" s="15">
        <v>2021624858</v>
      </c>
      <c r="AR2325" s="15">
        <v>51021397</v>
      </c>
      <c r="AS2325" s="15">
        <v>50030928</v>
      </c>
      <c r="AT2325" s="16">
        <v>44586</v>
      </c>
      <c r="AU2325" s="15">
        <v>5960</v>
      </c>
      <c r="AV2325" s="15" t="s">
        <v>99</v>
      </c>
      <c r="AW2325" s="15">
        <v>9000</v>
      </c>
      <c r="AX2325" s="15" t="s">
        <v>119</v>
      </c>
      <c r="AY2325" s="15" t="s">
        <v>120</v>
      </c>
      <c r="AZ2325" s="15">
        <v>1000</v>
      </c>
      <c r="BA2325" s="15">
        <v>102104</v>
      </c>
      <c r="BB2325" s="15" t="s">
        <v>515</v>
      </c>
      <c r="BC2325" s="15" t="s">
        <v>517</v>
      </c>
      <c r="BD2325" s="15">
        <v>36</v>
      </c>
      <c r="BE2325" s="15" t="s">
        <v>158</v>
      </c>
      <c r="BF2325" s="15" t="s">
        <v>518</v>
      </c>
      <c r="BG2325" s="15" t="s">
        <v>654</v>
      </c>
      <c r="BH2325" s="15" t="s">
        <v>655</v>
      </c>
      <c r="BI2325" s="15">
        <v>3030</v>
      </c>
      <c r="BJ2325" s="15" t="s">
        <v>125</v>
      </c>
      <c r="BK2325" s="15">
        <v>1200</v>
      </c>
      <c r="BL2325" s="15">
        <v>1258</v>
      </c>
      <c r="BM2325" s="19">
        <v>20</v>
      </c>
      <c r="BN2325" s="15" t="s">
        <v>96</v>
      </c>
      <c r="BO2325" s="20">
        <v>2600</v>
      </c>
      <c r="BP2325" s="20"/>
      <c r="BQ2325" s="20"/>
      <c r="BR2325" s="15" t="s">
        <v>108</v>
      </c>
      <c r="BS2325" s="15"/>
      <c r="BT2325" s="15"/>
      <c r="BU2325" s="15"/>
      <c r="BV2325" s="18">
        <v>468</v>
      </c>
      <c r="BW2325" s="15" t="s">
        <v>126</v>
      </c>
      <c r="BX2325" s="15">
        <v>90010</v>
      </c>
      <c r="BY2325" s="15">
        <v>90154</v>
      </c>
      <c r="BZ2325" s="15">
        <v>2021106465</v>
      </c>
      <c r="CA2325" s="15" t="s">
        <v>110</v>
      </c>
      <c r="CB2325" s="15" t="s">
        <v>111</v>
      </c>
      <c r="CC2325" s="15" t="s">
        <v>112</v>
      </c>
      <c r="CD2325" s="15" t="s">
        <v>111</v>
      </c>
      <c r="CE2325" s="15" t="s">
        <v>111</v>
      </c>
      <c r="CF2325" s="15">
        <v>2</v>
      </c>
      <c r="CG2325" s="15" t="s">
        <v>113</v>
      </c>
      <c r="CH2325" s="16">
        <v>44607</v>
      </c>
      <c r="CI2325" s="15" t="s">
        <v>97</v>
      </c>
      <c r="CJ2325" s="18">
        <v>0</v>
      </c>
      <c r="CK2325" s="18">
        <v>0</v>
      </c>
      <c r="CL2325" s="18">
        <v>0</v>
      </c>
      <c r="CM2325" s="18">
        <v>0</v>
      </c>
      <c r="CN2325" s="18">
        <v>0</v>
      </c>
      <c r="CO2325" s="18">
        <v>0</v>
      </c>
    </row>
    <row r="2326" spans="1:93" ht="14.1">
      <c r="A2326" s="15">
        <v>1200</v>
      </c>
      <c r="B2326" s="15">
        <v>1950003312</v>
      </c>
      <c r="C2326" s="15">
        <v>50030928</v>
      </c>
      <c r="D2326" s="15">
        <v>2021109145</v>
      </c>
      <c r="E2326" s="15">
        <v>3</v>
      </c>
      <c r="F2326" s="16">
        <v>44586</v>
      </c>
      <c r="G2326" s="16">
        <v>44588</v>
      </c>
      <c r="H2326" s="16" t="str">
        <f t="shared" si="117"/>
        <v>Jan</v>
      </c>
      <c r="I2326" s="15">
        <v>5960</v>
      </c>
      <c r="J2326" s="15">
        <v>101</v>
      </c>
      <c r="K2326" s="15" t="s">
        <v>91</v>
      </c>
      <c r="L2326" s="15"/>
      <c r="M2326" s="15"/>
      <c r="N2326" s="15"/>
      <c r="O2326" s="15"/>
      <c r="P2326" s="15"/>
      <c r="Q2326" s="15" t="s">
        <v>92</v>
      </c>
      <c r="R2326" s="15"/>
      <c r="S2326" s="15" t="b">
        <f t="shared" si="118"/>
        <v>1</v>
      </c>
      <c r="T2326" s="15" t="s">
        <v>515</v>
      </c>
      <c r="U2326" s="15" t="e">
        <f>VLOOKUP(T2326,'[10]More than 180'!$D$7:$D$48,1,0)</f>
        <v>#N/A</v>
      </c>
      <c r="V2326" s="15" t="s">
        <v>2892</v>
      </c>
      <c r="W2326" s="17" t="s">
        <v>95</v>
      </c>
      <c r="X2326" s="18">
        <v>7660</v>
      </c>
      <c r="Y2326" s="15">
        <v>92300235</v>
      </c>
      <c r="Z2326" s="19">
        <v>200</v>
      </c>
      <c r="AA2326" s="15" t="s">
        <v>129</v>
      </c>
      <c r="AB2326" s="16">
        <v>44586</v>
      </c>
      <c r="AC2326" s="18">
        <v>7660</v>
      </c>
      <c r="AD2326" s="18"/>
      <c r="AE2326" s="18">
        <f t="shared" si="119"/>
        <v>38.299999999999997</v>
      </c>
      <c r="AF2326" s="18">
        <v>689.4</v>
      </c>
      <c r="AG2326" s="18">
        <v>689.4</v>
      </c>
      <c r="AH2326" s="18">
        <v>0</v>
      </c>
      <c r="AI2326" s="18">
        <v>0</v>
      </c>
      <c r="AJ2326" s="18">
        <v>9038</v>
      </c>
      <c r="AK2326" s="15">
        <v>101</v>
      </c>
      <c r="AL2326" s="15">
        <v>50</v>
      </c>
      <c r="AM2326" s="15" t="s">
        <v>97</v>
      </c>
      <c r="AN2326" s="15">
        <v>3917</v>
      </c>
      <c r="AO2326" s="15" t="s">
        <v>156</v>
      </c>
      <c r="AP2326" s="15">
        <v>3</v>
      </c>
      <c r="AQ2326" s="15">
        <v>2021624858</v>
      </c>
      <c r="AR2326" s="15">
        <v>51021397</v>
      </c>
      <c r="AS2326" s="15">
        <v>50030928</v>
      </c>
      <c r="AT2326" s="16">
        <v>44586</v>
      </c>
      <c r="AU2326" s="15">
        <v>5960</v>
      </c>
      <c r="AV2326" s="15" t="s">
        <v>99</v>
      </c>
      <c r="AW2326" s="15">
        <v>9000</v>
      </c>
      <c r="AX2326" s="15" t="s">
        <v>119</v>
      </c>
      <c r="AY2326" s="15" t="s">
        <v>120</v>
      </c>
      <c r="AZ2326" s="15">
        <v>1000</v>
      </c>
      <c r="BA2326" s="15">
        <v>102104</v>
      </c>
      <c r="BB2326" s="15" t="s">
        <v>515</v>
      </c>
      <c r="BC2326" s="15" t="s">
        <v>517</v>
      </c>
      <c r="BD2326" s="15">
        <v>36</v>
      </c>
      <c r="BE2326" s="15" t="s">
        <v>158</v>
      </c>
      <c r="BF2326" s="15" t="s">
        <v>518</v>
      </c>
      <c r="BG2326" s="15" t="s">
        <v>465</v>
      </c>
      <c r="BH2326" s="15" t="s">
        <v>466</v>
      </c>
      <c r="BI2326" s="15">
        <v>3040</v>
      </c>
      <c r="BJ2326" s="15" t="s">
        <v>107</v>
      </c>
      <c r="BK2326" s="15">
        <v>1200</v>
      </c>
      <c r="BL2326" s="15">
        <v>1210</v>
      </c>
      <c r="BM2326" s="19">
        <v>200</v>
      </c>
      <c r="BN2326" s="15" t="s">
        <v>129</v>
      </c>
      <c r="BO2326" s="20">
        <v>7660</v>
      </c>
      <c r="BP2326" s="20"/>
      <c r="BQ2326" s="20"/>
      <c r="BR2326" s="15" t="s">
        <v>108</v>
      </c>
      <c r="BS2326" s="15"/>
      <c r="BT2326" s="15"/>
      <c r="BU2326" s="15"/>
      <c r="BV2326" s="18">
        <v>1378</v>
      </c>
      <c r="BW2326" s="15" t="s">
        <v>126</v>
      </c>
      <c r="BX2326" s="15">
        <v>90383</v>
      </c>
      <c r="BY2326" s="15">
        <v>92602</v>
      </c>
      <c r="BZ2326" s="15">
        <v>2021106390</v>
      </c>
      <c r="CA2326" s="15" t="s">
        <v>110</v>
      </c>
      <c r="CB2326" s="15" t="s">
        <v>111</v>
      </c>
      <c r="CC2326" s="15" t="s">
        <v>112</v>
      </c>
      <c r="CD2326" s="15" t="s">
        <v>111</v>
      </c>
      <c r="CE2326" s="15" t="s">
        <v>111</v>
      </c>
      <c r="CF2326" s="15">
        <v>3</v>
      </c>
      <c r="CG2326" s="15" t="s">
        <v>113</v>
      </c>
      <c r="CH2326" s="16">
        <v>44586</v>
      </c>
      <c r="CI2326" s="15" t="s">
        <v>97</v>
      </c>
      <c r="CJ2326" s="18">
        <v>0</v>
      </c>
      <c r="CK2326" s="18">
        <v>0</v>
      </c>
      <c r="CL2326" s="18">
        <v>0</v>
      </c>
      <c r="CM2326" s="18">
        <v>0</v>
      </c>
      <c r="CN2326" s="18">
        <v>0</v>
      </c>
      <c r="CO2326" s="18">
        <v>0</v>
      </c>
    </row>
    <row r="2327" spans="1:93" ht="14.1">
      <c r="A2327" s="15">
        <v>1200</v>
      </c>
      <c r="B2327" s="15">
        <v>1950003313</v>
      </c>
      <c r="C2327" s="15">
        <v>50030929</v>
      </c>
      <c r="D2327" s="15">
        <v>2021108604</v>
      </c>
      <c r="E2327" s="15">
        <v>1</v>
      </c>
      <c r="F2327" s="16">
        <v>44586</v>
      </c>
      <c r="G2327" s="16">
        <v>44588</v>
      </c>
      <c r="H2327" s="16" t="str">
        <f t="shared" si="117"/>
        <v>Jan</v>
      </c>
      <c r="I2327" s="15">
        <v>547</v>
      </c>
      <c r="J2327" s="15">
        <v>101</v>
      </c>
      <c r="K2327" s="15" t="s">
        <v>91</v>
      </c>
      <c r="L2327" s="15"/>
      <c r="M2327" s="15"/>
      <c r="N2327" s="15"/>
      <c r="O2327" s="15"/>
      <c r="P2327" s="15"/>
      <c r="Q2327" s="15" t="s">
        <v>92</v>
      </c>
      <c r="R2327" s="15"/>
      <c r="S2327" s="15" t="b">
        <f t="shared" si="118"/>
        <v>1</v>
      </c>
      <c r="T2327" s="15" t="s">
        <v>1290</v>
      </c>
      <c r="U2327" s="15" t="e">
        <f>VLOOKUP(T2327,'[10]More than 180'!$D$7:$D$48,1,0)</f>
        <v>#N/A</v>
      </c>
      <c r="V2327" s="15" t="s">
        <v>1294</v>
      </c>
      <c r="W2327" s="17" t="s">
        <v>95</v>
      </c>
      <c r="X2327" s="18">
        <v>115400</v>
      </c>
      <c r="Y2327" s="15">
        <v>92400083</v>
      </c>
      <c r="Z2327" s="19">
        <v>50</v>
      </c>
      <c r="AA2327" s="15" t="s">
        <v>96</v>
      </c>
      <c r="AB2327" s="16">
        <v>44586</v>
      </c>
      <c r="AC2327" s="18">
        <v>115400</v>
      </c>
      <c r="AD2327" s="18"/>
      <c r="AE2327" s="18">
        <f t="shared" si="119"/>
        <v>2308</v>
      </c>
      <c r="AF2327" s="18">
        <v>6924</v>
      </c>
      <c r="AG2327" s="18">
        <v>6924</v>
      </c>
      <c r="AH2327" s="18">
        <v>0</v>
      </c>
      <c r="AI2327" s="18">
        <v>0</v>
      </c>
      <c r="AJ2327" s="18">
        <v>129248.18</v>
      </c>
      <c r="AK2327" s="15">
        <v>101</v>
      </c>
      <c r="AL2327" s="15">
        <v>20</v>
      </c>
      <c r="AM2327" s="15" t="s">
        <v>97</v>
      </c>
      <c r="AN2327" s="15">
        <v>44151000</v>
      </c>
      <c r="AO2327" s="15" t="s">
        <v>156</v>
      </c>
      <c r="AP2327" s="15">
        <v>1</v>
      </c>
      <c r="AQ2327" s="15">
        <v>2021624843</v>
      </c>
      <c r="AR2327" s="15">
        <v>51021386</v>
      </c>
      <c r="AS2327" s="15">
        <v>50030929</v>
      </c>
      <c r="AT2327" s="16">
        <v>44586</v>
      </c>
      <c r="AU2327" s="15">
        <v>547</v>
      </c>
      <c r="AV2327" s="15" t="s">
        <v>99</v>
      </c>
      <c r="AW2327" s="15">
        <v>9000</v>
      </c>
      <c r="AX2327" s="15" t="s">
        <v>119</v>
      </c>
      <c r="AY2327" s="15" t="s">
        <v>120</v>
      </c>
      <c r="AZ2327" s="15">
        <v>1000</v>
      </c>
      <c r="BA2327" s="15">
        <v>103276</v>
      </c>
      <c r="BB2327" s="15" t="s">
        <v>1290</v>
      </c>
      <c r="BC2327" s="15" t="s">
        <v>1292</v>
      </c>
      <c r="BD2327" s="15">
        <v>36</v>
      </c>
      <c r="BE2327" s="15" t="s">
        <v>158</v>
      </c>
      <c r="BF2327" s="15" t="s">
        <v>1293</v>
      </c>
      <c r="BG2327" s="15" t="s">
        <v>150</v>
      </c>
      <c r="BH2327" s="15" t="s">
        <v>151</v>
      </c>
      <c r="BI2327" s="15">
        <v>3050</v>
      </c>
      <c r="BJ2327" s="15" t="s">
        <v>185</v>
      </c>
      <c r="BK2327" s="15">
        <v>1200</v>
      </c>
      <c r="BL2327" s="15">
        <v>1258</v>
      </c>
      <c r="BM2327" s="19">
        <v>110</v>
      </c>
      <c r="BN2327" s="15" t="s">
        <v>96</v>
      </c>
      <c r="BO2327" s="20">
        <v>115400</v>
      </c>
      <c r="BP2327" s="20"/>
      <c r="BQ2327" s="20"/>
      <c r="BR2327" s="15" t="s">
        <v>108</v>
      </c>
      <c r="BS2327" s="15"/>
      <c r="BT2327" s="15"/>
      <c r="BU2327" s="15"/>
      <c r="BV2327" s="18">
        <v>13848.18</v>
      </c>
      <c r="BW2327" s="15" t="s">
        <v>126</v>
      </c>
      <c r="BX2327" s="15">
        <v>90010</v>
      </c>
      <c r="BY2327" s="15">
        <v>90154</v>
      </c>
      <c r="BZ2327" s="15">
        <v>2021105851</v>
      </c>
      <c r="CA2327" s="15" t="s">
        <v>110</v>
      </c>
      <c r="CB2327" s="15" t="s">
        <v>111</v>
      </c>
      <c r="CC2327" s="15" t="s">
        <v>112</v>
      </c>
      <c r="CD2327" s="15" t="s">
        <v>111</v>
      </c>
      <c r="CE2327" s="15" t="s">
        <v>111</v>
      </c>
      <c r="CF2327" s="15">
        <v>1</v>
      </c>
      <c r="CG2327" s="15" t="s">
        <v>113</v>
      </c>
      <c r="CH2327" s="16">
        <v>44568</v>
      </c>
      <c r="CI2327" s="15" t="s">
        <v>97</v>
      </c>
      <c r="CJ2327" s="18">
        <v>0</v>
      </c>
      <c r="CK2327" s="18">
        <v>0</v>
      </c>
      <c r="CL2327" s="18">
        <v>0</v>
      </c>
      <c r="CM2327" s="18">
        <v>0</v>
      </c>
      <c r="CN2327" s="18">
        <v>0</v>
      </c>
      <c r="CO2327" s="18">
        <v>0</v>
      </c>
    </row>
    <row r="2328" spans="1:93" ht="14.1">
      <c r="A2328" s="15">
        <v>1200</v>
      </c>
      <c r="B2328" s="15">
        <v>1950003314</v>
      </c>
      <c r="C2328" s="15">
        <v>50030930</v>
      </c>
      <c r="D2328" s="15">
        <v>2021109233</v>
      </c>
      <c r="E2328" s="15">
        <v>1</v>
      </c>
      <c r="F2328" s="16">
        <v>44585</v>
      </c>
      <c r="G2328" s="16">
        <v>44588</v>
      </c>
      <c r="H2328" s="16" t="str">
        <f t="shared" si="117"/>
        <v>Jan</v>
      </c>
      <c r="I2328" s="15">
        <v>5959</v>
      </c>
      <c r="J2328" s="15">
        <v>101</v>
      </c>
      <c r="K2328" s="15" t="s">
        <v>91</v>
      </c>
      <c r="L2328" s="15"/>
      <c r="M2328" s="15"/>
      <c r="N2328" s="15"/>
      <c r="O2328" s="15"/>
      <c r="P2328" s="15"/>
      <c r="Q2328" s="15" t="s">
        <v>92</v>
      </c>
      <c r="R2328" s="15"/>
      <c r="S2328" s="15" t="b">
        <f t="shared" si="118"/>
        <v>1</v>
      </c>
      <c r="T2328" s="15" t="s">
        <v>515</v>
      </c>
      <c r="U2328" s="15" t="e">
        <f>VLOOKUP(T2328,'[10]More than 180'!$D$7:$D$48,1,0)</f>
        <v>#N/A</v>
      </c>
      <c r="V2328" s="15" t="s">
        <v>1569</v>
      </c>
      <c r="W2328" s="17" t="s">
        <v>95</v>
      </c>
      <c r="X2328" s="18">
        <v>600</v>
      </c>
      <c r="Y2328" s="15">
        <v>92100086</v>
      </c>
      <c r="Z2328" s="19">
        <v>10</v>
      </c>
      <c r="AA2328" s="15" t="s">
        <v>96</v>
      </c>
      <c r="AB2328" s="16">
        <v>44585</v>
      </c>
      <c r="AC2328" s="18">
        <v>600</v>
      </c>
      <c r="AD2328" s="18"/>
      <c r="AE2328" s="18">
        <f t="shared" si="119"/>
        <v>60</v>
      </c>
      <c r="AF2328" s="18">
        <v>54</v>
      </c>
      <c r="AG2328" s="18">
        <v>54</v>
      </c>
      <c r="AH2328" s="18">
        <v>0</v>
      </c>
      <c r="AI2328" s="18">
        <v>0</v>
      </c>
      <c r="AJ2328" s="18">
        <v>708</v>
      </c>
      <c r="AK2328" s="15">
        <v>101</v>
      </c>
      <c r="AL2328" s="15">
        <v>10</v>
      </c>
      <c r="AM2328" s="15" t="s">
        <v>97</v>
      </c>
      <c r="AN2328" s="15">
        <v>3926</v>
      </c>
      <c r="AO2328" s="15" t="s">
        <v>156</v>
      </c>
      <c r="AP2328" s="15">
        <v>1</v>
      </c>
      <c r="AQ2328" s="15">
        <v>2021624859</v>
      </c>
      <c r="AR2328" s="15">
        <v>51021398</v>
      </c>
      <c r="AS2328" s="15">
        <v>50030930</v>
      </c>
      <c r="AT2328" s="16">
        <v>44585</v>
      </c>
      <c r="AU2328" s="15">
        <v>5959</v>
      </c>
      <c r="AV2328" s="15" t="s">
        <v>99</v>
      </c>
      <c r="AW2328" s="15">
        <v>9000</v>
      </c>
      <c r="AX2328" s="15" t="s">
        <v>119</v>
      </c>
      <c r="AY2328" s="15" t="s">
        <v>120</v>
      </c>
      <c r="AZ2328" s="15">
        <v>1000</v>
      </c>
      <c r="BA2328" s="15">
        <v>102104</v>
      </c>
      <c r="BB2328" s="15" t="s">
        <v>515</v>
      </c>
      <c r="BC2328" s="15" t="s">
        <v>517</v>
      </c>
      <c r="BD2328" s="15">
        <v>36</v>
      </c>
      <c r="BE2328" s="15" t="s">
        <v>158</v>
      </c>
      <c r="BF2328" s="15" t="s">
        <v>518</v>
      </c>
      <c r="BG2328" s="15" t="s">
        <v>143</v>
      </c>
      <c r="BH2328" s="15" t="s">
        <v>144</v>
      </c>
      <c r="BI2328" s="15">
        <v>3030</v>
      </c>
      <c r="BJ2328" s="15" t="s">
        <v>125</v>
      </c>
      <c r="BK2328" s="15">
        <v>1200</v>
      </c>
      <c r="BL2328" s="15">
        <v>1258</v>
      </c>
      <c r="BM2328" s="19">
        <v>10</v>
      </c>
      <c r="BN2328" s="15" t="s">
        <v>96</v>
      </c>
      <c r="BO2328" s="20">
        <v>600</v>
      </c>
      <c r="BP2328" s="20"/>
      <c r="BQ2328" s="20"/>
      <c r="BR2328" s="15" t="s">
        <v>108</v>
      </c>
      <c r="BS2328" s="15"/>
      <c r="BT2328" s="15"/>
      <c r="BU2328" s="15"/>
      <c r="BV2328" s="18">
        <v>108</v>
      </c>
      <c r="BW2328" s="15" t="s">
        <v>126</v>
      </c>
      <c r="BX2328" s="15">
        <v>90010</v>
      </c>
      <c r="BY2328" s="15">
        <v>90154</v>
      </c>
      <c r="BZ2328" s="15">
        <v>2021106465</v>
      </c>
      <c r="CA2328" s="15" t="s">
        <v>110</v>
      </c>
      <c r="CB2328" s="15" t="s">
        <v>111</v>
      </c>
      <c r="CC2328" s="15" t="s">
        <v>112</v>
      </c>
      <c r="CD2328" s="15" t="s">
        <v>111</v>
      </c>
      <c r="CE2328" s="15" t="s">
        <v>111</v>
      </c>
      <c r="CF2328" s="15">
        <v>1</v>
      </c>
      <c r="CG2328" s="15" t="s">
        <v>113</v>
      </c>
      <c r="CH2328" s="16">
        <v>44607</v>
      </c>
      <c r="CI2328" s="15" t="s">
        <v>97</v>
      </c>
      <c r="CJ2328" s="18">
        <v>0</v>
      </c>
      <c r="CK2328" s="18">
        <v>0</v>
      </c>
      <c r="CL2328" s="18">
        <v>0</v>
      </c>
      <c r="CM2328" s="18">
        <v>0</v>
      </c>
      <c r="CN2328" s="18">
        <v>0</v>
      </c>
      <c r="CO2328" s="18">
        <v>0</v>
      </c>
    </row>
    <row r="2329" spans="1:93" ht="14.1">
      <c r="A2329" s="15">
        <v>1200</v>
      </c>
      <c r="B2329" s="15">
        <v>1950003314</v>
      </c>
      <c r="C2329" s="15">
        <v>50030930</v>
      </c>
      <c r="D2329" s="15">
        <v>2021109259</v>
      </c>
      <c r="E2329" s="15">
        <v>2</v>
      </c>
      <c r="F2329" s="16">
        <v>44585</v>
      </c>
      <c r="G2329" s="16">
        <v>44588</v>
      </c>
      <c r="H2329" s="16" t="str">
        <f t="shared" si="117"/>
        <v>Jan</v>
      </c>
      <c r="I2329" s="15">
        <v>5959</v>
      </c>
      <c r="J2329" s="15">
        <v>101</v>
      </c>
      <c r="K2329" s="15" t="s">
        <v>91</v>
      </c>
      <c r="L2329" s="15"/>
      <c r="M2329" s="15"/>
      <c r="N2329" s="15"/>
      <c r="O2329" s="15"/>
      <c r="P2329" s="15"/>
      <c r="Q2329" s="15" t="s">
        <v>92</v>
      </c>
      <c r="R2329" s="15"/>
      <c r="S2329" s="15" t="b">
        <f t="shared" si="118"/>
        <v>1</v>
      </c>
      <c r="T2329" s="15" t="s">
        <v>515</v>
      </c>
      <c r="U2329" s="15" t="e">
        <f>VLOOKUP(T2329,'[10]More than 180'!$D$7:$D$48,1,0)</f>
        <v>#N/A</v>
      </c>
      <c r="V2329" s="15" t="s">
        <v>2893</v>
      </c>
      <c r="W2329" s="17" t="s">
        <v>95</v>
      </c>
      <c r="X2329" s="18">
        <v>90</v>
      </c>
      <c r="Y2329" s="15">
        <v>92111804</v>
      </c>
      <c r="Z2329" s="19">
        <v>1</v>
      </c>
      <c r="AA2329" s="15" t="s">
        <v>96</v>
      </c>
      <c r="AB2329" s="16">
        <v>44585</v>
      </c>
      <c r="AC2329" s="18">
        <v>90</v>
      </c>
      <c r="AD2329" s="18"/>
      <c r="AE2329" s="18">
        <f t="shared" si="119"/>
        <v>90</v>
      </c>
      <c r="AF2329" s="18">
        <v>8.1</v>
      </c>
      <c r="AG2329" s="18">
        <v>8.1</v>
      </c>
      <c r="AH2329" s="18">
        <v>0</v>
      </c>
      <c r="AI2329" s="18">
        <v>0</v>
      </c>
      <c r="AJ2329" s="18">
        <v>106.2</v>
      </c>
      <c r="AK2329" s="15">
        <v>101</v>
      </c>
      <c r="AL2329" s="15">
        <v>10</v>
      </c>
      <c r="AM2329" s="15" t="s">
        <v>97</v>
      </c>
      <c r="AN2329" s="15">
        <v>7318</v>
      </c>
      <c r="AO2329" s="15" t="s">
        <v>156</v>
      </c>
      <c r="AP2329" s="15">
        <v>2</v>
      </c>
      <c r="AQ2329" s="15">
        <v>2021624859</v>
      </c>
      <c r="AR2329" s="15">
        <v>51021398</v>
      </c>
      <c r="AS2329" s="15">
        <v>50030930</v>
      </c>
      <c r="AT2329" s="16">
        <v>44585</v>
      </c>
      <c r="AU2329" s="15">
        <v>5959</v>
      </c>
      <c r="AV2329" s="15" t="s">
        <v>99</v>
      </c>
      <c r="AW2329" s="15">
        <v>9000</v>
      </c>
      <c r="AX2329" s="15" t="s">
        <v>119</v>
      </c>
      <c r="AY2329" s="15" t="s">
        <v>120</v>
      </c>
      <c r="AZ2329" s="15">
        <v>1000</v>
      </c>
      <c r="BA2329" s="15">
        <v>102104</v>
      </c>
      <c r="BB2329" s="15" t="s">
        <v>515</v>
      </c>
      <c r="BC2329" s="15" t="s">
        <v>517</v>
      </c>
      <c r="BD2329" s="15">
        <v>36</v>
      </c>
      <c r="BE2329" s="15" t="s">
        <v>158</v>
      </c>
      <c r="BF2329" s="15" t="s">
        <v>518</v>
      </c>
      <c r="BG2329" s="15" t="s">
        <v>143</v>
      </c>
      <c r="BH2329" s="15" t="s">
        <v>144</v>
      </c>
      <c r="BI2329" s="15">
        <v>3030</v>
      </c>
      <c r="BJ2329" s="15" t="s">
        <v>125</v>
      </c>
      <c r="BK2329" s="15">
        <v>1200</v>
      </c>
      <c r="BL2329" s="15">
        <v>1210</v>
      </c>
      <c r="BM2329" s="19">
        <v>20</v>
      </c>
      <c r="BN2329" s="15" t="s">
        <v>96</v>
      </c>
      <c r="BO2329" s="20">
        <v>90</v>
      </c>
      <c r="BP2329" s="20"/>
      <c r="BQ2329" s="20"/>
      <c r="BR2329" s="15" t="s">
        <v>108</v>
      </c>
      <c r="BS2329" s="15"/>
      <c r="BT2329" s="15"/>
      <c r="BU2329" s="15"/>
      <c r="BV2329" s="18">
        <v>16.2</v>
      </c>
      <c r="BW2329" s="15" t="s">
        <v>126</v>
      </c>
      <c r="BX2329" s="15">
        <v>90010</v>
      </c>
      <c r="BY2329" s="15">
        <v>90977</v>
      </c>
      <c r="BZ2329" s="15">
        <v>2021106165</v>
      </c>
      <c r="CA2329" s="15" t="s">
        <v>110</v>
      </c>
      <c r="CB2329" s="15" t="s">
        <v>111</v>
      </c>
      <c r="CC2329" s="15" t="s">
        <v>112</v>
      </c>
      <c r="CD2329" s="15" t="s">
        <v>111</v>
      </c>
      <c r="CE2329" s="15" t="s">
        <v>111</v>
      </c>
      <c r="CF2329" s="15">
        <v>2</v>
      </c>
      <c r="CG2329" s="15" t="s">
        <v>113</v>
      </c>
      <c r="CH2329" s="16">
        <v>44584</v>
      </c>
      <c r="CI2329" s="15" t="s">
        <v>97</v>
      </c>
      <c r="CJ2329" s="18">
        <v>0</v>
      </c>
      <c r="CK2329" s="18">
        <v>0</v>
      </c>
      <c r="CL2329" s="18">
        <v>0</v>
      </c>
      <c r="CM2329" s="18">
        <v>0</v>
      </c>
      <c r="CN2329" s="18">
        <v>0</v>
      </c>
      <c r="CO2329" s="18">
        <v>0</v>
      </c>
    </row>
    <row r="2330" spans="1:93" ht="14.1">
      <c r="A2330" s="15">
        <v>1200</v>
      </c>
      <c r="B2330" s="15">
        <v>1950003317</v>
      </c>
      <c r="C2330" s="15">
        <v>50030932</v>
      </c>
      <c r="D2330" s="15">
        <v>2021109228</v>
      </c>
      <c r="E2330" s="15">
        <v>1</v>
      </c>
      <c r="F2330" s="16">
        <v>44585</v>
      </c>
      <c r="G2330" s="16">
        <v>44588</v>
      </c>
      <c r="H2330" s="16" t="str">
        <f t="shared" si="117"/>
        <v>Jan</v>
      </c>
      <c r="I2330" s="15" t="s">
        <v>2894</v>
      </c>
      <c r="J2330" s="15">
        <v>101</v>
      </c>
      <c r="K2330" s="15" t="s">
        <v>91</v>
      </c>
      <c r="L2330" s="15"/>
      <c r="M2330" s="15"/>
      <c r="N2330" s="15"/>
      <c r="O2330" s="15"/>
      <c r="P2330" s="15"/>
      <c r="Q2330" s="15" t="s">
        <v>92</v>
      </c>
      <c r="R2330" s="15"/>
      <c r="S2330" s="15" t="b">
        <f t="shared" si="118"/>
        <v>1</v>
      </c>
      <c r="T2330" s="15" t="s">
        <v>694</v>
      </c>
      <c r="U2330" s="15" t="e">
        <f>VLOOKUP(T2330,'[10]More than 180'!$D$7:$D$48,1,0)</f>
        <v>#N/A</v>
      </c>
      <c r="V2330" s="15" t="s">
        <v>2785</v>
      </c>
      <c r="W2330" s="17" t="s">
        <v>95</v>
      </c>
      <c r="X2330" s="18">
        <v>106600</v>
      </c>
      <c r="Y2330" s="15">
        <v>92108577</v>
      </c>
      <c r="Z2330" s="19">
        <v>410</v>
      </c>
      <c r="AA2330" s="15" t="s">
        <v>164</v>
      </c>
      <c r="AB2330" s="16">
        <v>44585</v>
      </c>
      <c r="AC2330" s="18">
        <v>106600</v>
      </c>
      <c r="AD2330" s="18"/>
      <c r="AE2330" s="18">
        <f t="shared" si="119"/>
        <v>260</v>
      </c>
      <c r="AF2330" s="18">
        <v>9594</v>
      </c>
      <c r="AG2330" s="18">
        <v>9594</v>
      </c>
      <c r="AH2330" s="18">
        <v>0</v>
      </c>
      <c r="AI2330" s="18">
        <v>0</v>
      </c>
      <c r="AJ2330" s="18">
        <v>125788</v>
      </c>
      <c r="AK2330" s="15">
        <v>101</v>
      </c>
      <c r="AL2330" s="15">
        <v>10</v>
      </c>
      <c r="AM2330" s="15" t="s">
        <v>97</v>
      </c>
      <c r="AN2330" s="15">
        <v>34039900</v>
      </c>
      <c r="AO2330" s="15" t="s">
        <v>156</v>
      </c>
      <c r="AP2330" s="15">
        <v>1</v>
      </c>
      <c r="AQ2330" s="15">
        <v>2021626111</v>
      </c>
      <c r="AR2330" s="15">
        <v>51022437</v>
      </c>
      <c r="AS2330" s="15">
        <v>50030932</v>
      </c>
      <c r="AT2330" s="16">
        <v>44585</v>
      </c>
      <c r="AU2330" s="15" t="s">
        <v>2895</v>
      </c>
      <c r="AV2330" s="15" t="s">
        <v>99</v>
      </c>
      <c r="AW2330" s="15">
        <v>9000</v>
      </c>
      <c r="AX2330" s="15" t="s">
        <v>119</v>
      </c>
      <c r="AY2330" s="15" t="s">
        <v>120</v>
      </c>
      <c r="AZ2330" s="15">
        <v>1000</v>
      </c>
      <c r="BA2330" s="15">
        <v>102154</v>
      </c>
      <c r="BB2330" s="15" t="s">
        <v>694</v>
      </c>
      <c r="BC2330" s="15" t="s">
        <v>697</v>
      </c>
      <c r="BD2330" s="15">
        <v>36</v>
      </c>
      <c r="BE2330" s="15" t="s">
        <v>158</v>
      </c>
      <c r="BF2330" s="15" t="s">
        <v>698</v>
      </c>
      <c r="BG2330" s="15" t="s">
        <v>132</v>
      </c>
      <c r="BH2330" s="15" t="s">
        <v>133</v>
      </c>
      <c r="BI2330" s="15">
        <v>3030</v>
      </c>
      <c r="BJ2330" s="15" t="s">
        <v>125</v>
      </c>
      <c r="BK2330" s="15">
        <v>1200</v>
      </c>
      <c r="BL2330" s="15">
        <v>1258</v>
      </c>
      <c r="BM2330" s="19">
        <v>410</v>
      </c>
      <c r="BN2330" s="15" t="s">
        <v>164</v>
      </c>
      <c r="BO2330" s="20">
        <v>106600</v>
      </c>
      <c r="BP2330" s="20"/>
      <c r="BQ2330" s="20"/>
      <c r="BR2330" s="15" t="s">
        <v>108</v>
      </c>
      <c r="BS2330" s="15"/>
      <c r="BT2330" s="15"/>
      <c r="BU2330" s="15"/>
      <c r="BV2330" s="18">
        <v>19188</v>
      </c>
      <c r="BW2330" s="15" t="s">
        <v>126</v>
      </c>
      <c r="BX2330" s="15">
        <v>90010</v>
      </c>
      <c r="BY2330" s="15">
        <v>90154</v>
      </c>
      <c r="BZ2330" s="15">
        <v>2021106465</v>
      </c>
      <c r="CA2330" s="15" t="s">
        <v>110</v>
      </c>
      <c r="CB2330" s="15" t="s">
        <v>111</v>
      </c>
      <c r="CC2330" s="15" t="s">
        <v>112</v>
      </c>
      <c r="CD2330" s="15" t="s">
        <v>111</v>
      </c>
      <c r="CE2330" s="15" t="s">
        <v>111</v>
      </c>
      <c r="CF2330" s="15">
        <v>1</v>
      </c>
      <c r="CG2330" s="15" t="s">
        <v>113</v>
      </c>
      <c r="CH2330" s="16">
        <v>44602</v>
      </c>
      <c r="CI2330" s="15" t="s">
        <v>97</v>
      </c>
      <c r="CJ2330" s="18">
        <v>0</v>
      </c>
      <c r="CK2330" s="18">
        <v>0</v>
      </c>
      <c r="CL2330" s="18">
        <v>0</v>
      </c>
      <c r="CM2330" s="18">
        <v>0</v>
      </c>
      <c r="CN2330" s="18">
        <v>0</v>
      </c>
      <c r="CO2330" s="18">
        <v>0</v>
      </c>
    </row>
    <row r="2331" spans="1:93" ht="14.1">
      <c r="A2331" s="15">
        <v>1200</v>
      </c>
      <c r="B2331" s="15">
        <v>1950003317</v>
      </c>
      <c r="C2331" s="15">
        <v>50030932</v>
      </c>
      <c r="D2331" s="15">
        <v>2021109228</v>
      </c>
      <c r="E2331" s="15">
        <v>2</v>
      </c>
      <c r="F2331" s="16">
        <v>44585</v>
      </c>
      <c r="G2331" s="16">
        <v>44588</v>
      </c>
      <c r="H2331" s="16" t="str">
        <f t="shared" si="117"/>
        <v>Jan</v>
      </c>
      <c r="I2331" s="15" t="s">
        <v>2894</v>
      </c>
      <c r="J2331" s="15">
        <v>101</v>
      </c>
      <c r="K2331" s="15" t="s">
        <v>91</v>
      </c>
      <c r="L2331" s="15"/>
      <c r="M2331" s="15"/>
      <c r="N2331" s="15"/>
      <c r="O2331" s="15"/>
      <c r="P2331" s="15"/>
      <c r="Q2331" s="15" t="s">
        <v>92</v>
      </c>
      <c r="R2331" s="15"/>
      <c r="S2331" s="15" t="b">
        <f t="shared" si="118"/>
        <v>1</v>
      </c>
      <c r="T2331" s="15" t="s">
        <v>694</v>
      </c>
      <c r="U2331" s="15" t="e">
        <f>VLOOKUP(T2331,'[10]More than 180'!$D$7:$D$48,1,0)</f>
        <v>#N/A</v>
      </c>
      <c r="V2331" s="15" t="s">
        <v>2786</v>
      </c>
      <c r="W2331" s="17" t="s">
        <v>95</v>
      </c>
      <c r="X2331" s="18">
        <v>135300</v>
      </c>
      <c r="Y2331" s="15">
        <v>92109894</v>
      </c>
      <c r="Z2331" s="19">
        <v>410</v>
      </c>
      <c r="AA2331" s="15" t="s">
        <v>164</v>
      </c>
      <c r="AB2331" s="16">
        <v>44585</v>
      </c>
      <c r="AC2331" s="18">
        <v>135300</v>
      </c>
      <c r="AD2331" s="18"/>
      <c r="AE2331" s="18">
        <f t="shared" si="119"/>
        <v>330</v>
      </c>
      <c r="AF2331" s="18">
        <v>12177</v>
      </c>
      <c r="AG2331" s="18">
        <v>12177</v>
      </c>
      <c r="AH2331" s="18">
        <v>0</v>
      </c>
      <c r="AI2331" s="18">
        <v>0</v>
      </c>
      <c r="AJ2331" s="18">
        <v>159654</v>
      </c>
      <c r="AK2331" s="15">
        <v>101</v>
      </c>
      <c r="AL2331" s="15">
        <v>20</v>
      </c>
      <c r="AM2331" s="15" t="s">
        <v>97</v>
      </c>
      <c r="AN2331" s="15">
        <v>34039900</v>
      </c>
      <c r="AO2331" s="15" t="s">
        <v>156</v>
      </c>
      <c r="AP2331" s="15">
        <v>2</v>
      </c>
      <c r="AQ2331" s="15">
        <v>2021626111</v>
      </c>
      <c r="AR2331" s="15">
        <v>51022437</v>
      </c>
      <c r="AS2331" s="15">
        <v>50030932</v>
      </c>
      <c r="AT2331" s="16">
        <v>44585</v>
      </c>
      <c r="AU2331" s="15" t="s">
        <v>2895</v>
      </c>
      <c r="AV2331" s="15" t="s">
        <v>99</v>
      </c>
      <c r="AW2331" s="15">
        <v>9000</v>
      </c>
      <c r="AX2331" s="15" t="s">
        <v>119</v>
      </c>
      <c r="AY2331" s="15" t="s">
        <v>120</v>
      </c>
      <c r="AZ2331" s="15">
        <v>1000</v>
      </c>
      <c r="BA2331" s="15">
        <v>102154</v>
      </c>
      <c r="BB2331" s="15" t="s">
        <v>694</v>
      </c>
      <c r="BC2331" s="15" t="s">
        <v>697</v>
      </c>
      <c r="BD2331" s="15">
        <v>36</v>
      </c>
      <c r="BE2331" s="15" t="s">
        <v>158</v>
      </c>
      <c r="BF2331" s="15" t="s">
        <v>698</v>
      </c>
      <c r="BG2331" s="15" t="s">
        <v>132</v>
      </c>
      <c r="BH2331" s="15" t="s">
        <v>133</v>
      </c>
      <c r="BI2331" s="15">
        <v>3030</v>
      </c>
      <c r="BJ2331" s="15" t="s">
        <v>125</v>
      </c>
      <c r="BK2331" s="15">
        <v>1200</v>
      </c>
      <c r="BL2331" s="15">
        <v>1258</v>
      </c>
      <c r="BM2331" s="19">
        <v>410</v>
      </c>
      <c r="BN2331" s="15" t="s">
        <v>164</v>
      </c>
      <c r="BO2331" s="20">
        <v>135300</v>
      </c>
      <c r="BP2331" s="20"/>
      <c r="BQ2331" s="20"/>
      <c r="BR2331" s="15" t="s">
        <v>108</v>
      </c>
      <c r="BS2331" s="15"/>
      <c r="BT2331" s="15"/>
      <c r="BU2331" s="15"/>
      <c r="BV2331" s="18">
        <v>24354</v>
      </c>
      <c r="BW2331" s="15" t="s">
        <v>126</v>
      </c>
      <c r="BX2331" s="15">
        <v>90010</v>
      </c>
      <c r="BY2331" s="15">
        <v>90154</v>
      </c>
      <c r="BZ2331" s="15">
        <v>2021106465</v>
      </c>
      <c r="CA2331" s="15" t="s">
        <v>110</v>
      </c>
      <c r="CB2331" s="15" t="s">
        <v>111</v>
      </c>
      <c r="CC2331" s="15" t="s">
        <v>112</v>
      </c>
      <c r="CD2331" s="15" t="s">
        <v>111</v>
      </c>
      <c r="CE2331" s="15" t="s">
        <v>111</v>
      </c>
      <c r="CF2331" s="15">
        <v>2</v>
      </c>
      <c r="CG2331" s="15" t="s">
        <v>113</v>
      </c>
      <c r="CH2331" s="16">
        <v>44602</v>
      </c>
      <c r="CI2331" s="15" t="s">
        <v>97</v>
      </c>
      <c r="CJ2331" s="18">
        <v>0</v>
      </c>
      <c r="CK2331" s="18">
        <v>0</v>
      </c>
      <c r="CL2331" s="18">
        <v>0</v>
      </c>
      <c r="CM2331" s="18">
        <v>0</v>
      </c>
      <c r="CN2331" s="18">
        <v>0</v>
      </c>
      <c r="CO2331" s="18">
        <v>0</v>
      </c>
    </row>
    <row r="2332" spans="1:93" ht="14.1">
      <c r="A2332" s="15">
        <v>1200</v>
      </c>
      <c r="B2332" s="15">
        <v>1950003320</v>
      </c>
      <c r="C2332" s="15">
        <v>50030935</v>
      </c>
      <c r="D2332" s="15">
        <v>2021109207</v>
      </c>
      <c r="E2332" s="15">
        <v>1</v>
      </c>
      <c r="F2332" s="16">
        <v>44583</v>
      </c>
      <c r="G2332" s="16">
        <v>44588</v>
      </c>
      <c r="H2332" s="16" t="str">
        <f t="shared" si="117"/>
        <v>Jan</v>
      </c>
      <c r="I2332" s="15">
        <v>1862</v>
      </c>
      <c r="J2332" s="15">
        <v>101</v>
      </c>
      <c r="K2332" s="15" t="s">
        <v>91</v>
      </c>
      <c r="L2332" s="15"/>
      <c r="M2332" s="15"/>
      <c r="N2332" s="15"/>
      <c r="O2332" s="15"/>
      <c r="P2332" s="15"/>
      <c r="Q2332" s="15" t="s">
        <v>92</v>
      </c>
      <c r="R2332" s="15"/>
      <c r="S2332" s="15" t="b">
        <f t="shared" si="118"/>
        <v>1</v>
      </c>
      <c r="T2332" s="15" t="s">
        <v>471</v>
      </c>
      <c r="U2332" s="15" t="e">
        <f>VLOOKUP(T2332,'[10]More than 180'!$D$7:$D$48,1,0)</f>
        <v>#N/A</v>
      </c>
      <c r="V2332" s="15" t="s">
        <v>2896</v>
      </c>
      <c r="W2332" s="17" t="s">
        <v>95</v>
      </c>
      <c r="X2332" s="18">
        <v>3900</v>
      </c>
      <c r="Y2332" s="15">
        <v>92300435</v>
      </c>
      <c r="Z2332" s="19">
        <v>30</v>
      </c>
      <c r="AA2332" s="15" t="s">
        <v>96</v>
      </c>
      <c r="AB2332" s="16">
        <v>44583</v>
      </c>
      <c r="AC2332" s="18">
        <v>3900</v>
      </c>
      <c r="AD2332" s="18"/>
      <c r="AE2332" s="18">
        <f t="shared" si="119"/>
        <v>130</v>
      </c>
      <c r="AF2332" s="18">
        <v>351</v>
      </c>
      <c r="AG2332" s="18">
        <v>351</v>
      </c>
      <c r="AH2332" s="18">
        <v>0</v>
      </c>
      <c r="AI2332" s="18">
        <v>0</v>
      </c>
      <c r="AJ2332" s="18">
        <v>4602</v>
      </c>
      <c r="AK2332" s="15">
        <v>101</v>
      </c>
      <c r="AL2332" s="15">
        <v>10</v>
      </c>
      <c r="AM2332" s="15" t="s">
        <v>97</v>
      </c>
      <c r="AN2332" s="15">
        <v>3403</v>
      </c>
      <c r="AO2332" s="15" t="s">
        <v>156</v>
      </c>
      <c r="AP2332" s="15">
        <v>1</v>
      </c>
      <c r="AQ2332" s="15">
        <v>2021624861</v>
      </c>
      <c r="AR2332" s="15">
        <v>51021400</v>
      </c>
      <c r="AS2332" s="15">
        <v>50030935</v>
      </c>
      <c r="AT2332" s="16">
        <v>44583</v>
      </c>
      <c r="AU2332" s="15">
        <v>1862</v>
      </c>
      <c r="AV2332" s="15" t="s">
        <v>99</v>
      </c>
      <c r="AW2332" s="15">
        <v>9000</v>
      </c>
      <c r="AX2332" s="15" t="s">
        <v>119</v>
      </c>
      <c r="AY2332" s="15" t="s">
        <v>120</v>
      </c>
      <c r="AZ2332" s="15">
        <v>1000</v>
      </c>
      <c r="BA2332" s="15">
        <v>102114</v>
      </c>
      <c r="BB2332" s="15" t="s">
        <v>471</v>
      </c>
      <c r="BC2332" s="15" t="s">
        <v>473</v>
      </c>
      <c r="BD2332" s="15">
        <v>36</v>
      </c>
      <c r="BE2332" s="15" t="s">
        <v>158</v>
      </c>
      <c r="BF2332" s="15" t="s">
        <v>474</v>
      </c>
      <c r="BG2332" s="15" t="s">
        <v>986</v>
      </c>
      <c r="BH2332" s="15" t="s">
        <v>987</v>
      </c>
      <c r="BI2332" s="15">
        <v>3040</v>
      </c>
      <c r="BJ2332" s="15" t="s">
        <v>107</v>
      </c>
      <c r="BK2332" s="15">
        <v>1200</v>
      </c>
      <c r="BL2332" s="15">
        <v>1258</v>
      </c>
      <c r="BM2332" s="19">
        <v>30</v>
      </c>
      <c r="BN2332" s="15" t="s">
        <v>96</v>
      </c>
      <c r="BO2332" s="20">
        <v>3900</v>
      </c>
      <c r="BP2332" s="20"/>
      <c r="BQ2332" s="20"/>
      <c r="BR2332" s="15" t="s">
        <v>108</v>
      </c>
      <c r="BS2332" s="15"/>
      <c r="BT2332" s="15"/>
      <c r="BU2332" s="15"/>
      <c r="BV2332" s="18">
        <v>702</v>
      </c>
      <c r="BW2332" s="15" t="s">
        <v>126</v>
      </c>
      <c r="BX2332" s="15">
        <v>90010</v>
      </c>
      <c r="BY2332" s="15">
        <v>90154</v>
      </c>
      <c r="BZ2332" s="15">
        <v>2021106461</v>
      </c>
      <c r="CA2332" s="15" t="s">
        <v>110</v>
      </c>
      <c r="CB2332" s="15" t="s">
        <v>111</v>
      </c>
      <c r="CC2332" s="15" t="s">
        <v>112</v>
      </c>
      <c r="CD2332" s="15" t="s">
        <v>111</v>
      </c>
      <c r="CE2332" s="15" t="s">
        <v>111</v>
      </c>
      <c r="CF2332" s="15">
        <v>1</v>
      </c>
      <c r="CG2332" s="15" t="s">
        <v>113</v>
      </c>
      <c r="CH2332" s="16">
        <v>44602</v>
      </c>
      <c r="CI2332" s="15" t="s">
        <v>97</v>
      </c>
      <c r="CJ2332" s="18">
        <v>0</v>
      </c>
      <c r="CK2332" s="18">
        <v>0</v>
      </c>
      <c r="CL2332" s="18">
        <v>0</v>
      </c>
      <c r="CM2332" s="18">
        <v>0</v>
      </c>
      <c r="CN2332" s="18">
        <v>0</v>
      </c>
      <c r="CO2332" s="18">
        <v>0</v>
      </c>
    </row>
    <row r="2333" spans="1:93" ht="14.1">
      <c r="A2333" s="15">
        <v>1200</v>
      </c>
      <c r="B2333" s="15">
        <v>1950003320</v>
      </c>
      <c r="C2333" s="15">
        <v>50030935</v>
      </c>
      <c r="D2333" s="15">
        <v>2021109207</v>
      </c>
      <c r="E2333" s="15">
        <v>2</v>
      </c>
      <c r="F2333" s="16">
        <v>44583</v>
      </c>
      <c r="G2333" s="16">
        <v>44588</v>
      </c>
      <c r="H2333" s="16" t="str">
        <f t="shared" si="117"/>
        <v>Jan</v>
      </c>
      <c r="I2333" s="15">
        <v>1862</v>
      </c>
      <c r="J2333" s="15">
        <v>101</v>
      </c>
      <c r="K2333" s="15" t="s">
        <v>91</v>
      </c>
      <c r="L2333" s="15"/>
      <c r="M2333" s="15"/>
      <c r="N2333" s="15"/>
      <c r="O2333" s="15"/>
      <c r="P2333" s="15"/>
      <c r="Q2333" s="15" t="s">
        <v>92</v>
      </c>
      <c r="R2333" s="15"/>
      <c r="S2333" s="15" t="b">
        <f t="shared" si="118"/>
        <v>1</v>
      </c>
      <c r="T2333" s="15" t="s">
        <v>471</v>
      </c>
      <c r="U2333" s="15" t="e">
        <f>VLOOKUP(T2333,'[10]More than 180'!$D$7:$D$48,1,0)</f>
        <v>#N/A</v>
      </c>
      <c r="V2333" s="15" t="s">
        <v>2897</v>
      </c>
      <c r="W2333" s="17" t="s">
        <v>181</v>
      </c>
      <c r="X2333" s="18">
        <v>597</v>
      </c>
      <c r="Y2333" s="15">
        <v>92100205</v>
      </c>
      <c r="Z2333" s="19">
        <v>3</v>
      </c>
      <c r="AA2333" s="15" t="s">
        <v>96</v>
      </c>
      <c r="AB2333" s="16">
        <v>44583</v>
      </c>
      <c r="AC2333" s="18">
        <v>597</v>
      </c>
      <c r="AD2333" s="18"/>
      <c r="AE2333" s="18">
        <f t="shared" si="119"/>
        <v>199</v>
      </c>
      <c r="AF2333" s="18">
        <v>53.73</v>
      </c>
      <c r="AG2333" s="18">
        <v>53.73</v>
      </c>
      <c r="AH2333" s="18">
        <v>0</v>
      </c>
      <c r="AI2333" s="18">
        <v>1</v>
      </c>
      <c r="AJ2333" s="18">
        <v>705</v>
      </c>
      <c r="AK2333" s="15">
        <v>101</v>
      </c>
      <c r="AL2333" s="15">
        <v>20</v>
      </c>
      <c r="AM2333" s="15" t="s">
        <v>97</v>
      </c>
      <c r="AN2333" s="15">
        <v>8205</v>
      </c>
      <c r="AO2333" s="15" t="s">
        <v>156</v>
      </c>
      <c r="AP2333" s="15">
        <v>2</v>
      </c>
      <c r="AQ2333" s="15">
        <v>2021624861</v>
      </c>
      <c r="AR2333" s="15">
        <v>51021400</v>
      </c>
      <c r="AS2333" s="15">
        <v>50030935</v>
      </c>
      <c r="AT2333" s="16">
        <v>44583</v>
      </c>
      <c r="AU2333" s="15">
        <v>1862</v>
      </c>
      <c r="AV2333" s="15" t="s">
        <v>99</v>
      </c>
      <c r="AW2333" s="15">
        <v>9000</v>
      </c>
      <c r="AX2333" s="15" t="s">
        <v>119</v>
      </c>
      <c r="AY2333" s="15" t="s">
        <v>120</v>
      </c>
      <c r="AZ2333" s="15">
        <v>1000</v>
      </c>
      <c r="BA2333" s="15">
        <v>102114</v>
      </c>
      <c r="BB2333" s="15" t="s">
        <v>471</v>
      </c>
      <c r="BC2333" s="15" t="s">
        <v>473</v>
      </c>
      <c r="BD2333" s="15">
        <v>36</v>
      </c>
      <c r="BE2333" s="15" t="s">
        <v>158</v>
      </c>
      <c r="BF2333" s="15" t="s">
        <v>474</v>
      </c>
      <c r="BG2333" s="15" t="s">
        <v>143</v>
      </c>
      <c r="BH2333" s="15" t="s">
        <v>144</v>
      </c>
      <c r="BI2333" s="15">
        <v>3030</v>
      </c>
      <c r="BJ2333" s="15" t="s">
        <v>125</v>
      </c>
      <c r="BK2333" s="15">
        <v>1200</v>
      </c>
      <c r="BL2333" s="15">
        <v>1258</v>
      </c>
      <c r="BM2333" s="19">
        <v>3</v>
      </c>
      <c r="BN2333" s="15" t="s">
        <v>96</v>
      </c>
      <c r="BO2333" s="20">
        <v>597</v>
      </c>
      <c r="BP2333" s="20"/>
      <c r="BQ2333" s="20"/>
      <c r="BR2333" s="15" t="s">
        <v>108</v>
      </c>
      <c r="BS2333" s="15"/>
      <c r="BT2333" s="15"/>
      <c r="BU2333" s="15"/>
      <c r="BV2333" s="18">
        <v>108</v>
      </c>
      <c r="BW2333" s="15" t="s">
        <v>126</v>
      </c>
      <c r="BX2333" s="15">
        <v>90369</v>
      </c>
      <c r="BY2333" s="15">
        <v>90154</v>
      </c>
      <c r="BZ2333" s="15">
        <v>2021106461</v>
      </c>
      <c r="CA2333" s="15" t="s">
        <v>110</v>
      </c>
      <c r="CB2333" s="15" t="s">
        <v>111</v>
      </c>
      <c r="CC2333" s="15" t="s">
        <v>112</v>
      </c>
      <c r="CD2333" s="15" t="s">
        <v>111</v>
      </c>
      <c r="CE2333" s="15" t="s">
        <v>111</v>
      </c>
      <c r="CF2333" s="15">
        <v>2</v>
      </c>
      <c r="CG2333" s="15" t="s">
        <v>113</v>
      </c>
      <c r="CH2333" s="16">
        <v>44602</v>
      </c>
      <c r="CI2333" s="15" t="s">
        <v>97</v>
      </c>
      <c r="CJ2333" s="18">
        <v>0</v>
      </c>
      <c r="CK2333" s="18">
        <v>0</v>
      </c>
      <c r="CL2333" s="18">
        <v>0</v>
      </c>
      <c r="CM2333" s="18">
        <v>0</v>
      </c>
      <c r="CN2333" s="18">
        <v>0</v>
      </c>
      <c r="CO2333" s="18">
        <v>0</v>
      </c>
    </row>
    <row r="2334" spans="1:93" ht="14.1">
      <c r="A2334" s="15">
        <v>1200</v>
      </c>
      <c r="B2334" s="15">
        <v>1950003321</v>
      </c>
      <c r="C2334" s="15">
        <v>50030936</v>
      </c>
      <c r="D2334" s="15">
        <v>2021108927</v>
      </c>
      <c r="E2334" s="15">
        <v>1</v>
      </c>
      <c r="F2334" s="16">
        <v>44582</v>
      </c>
      <c r="G2334" s="16">
        <v>44588</v>
      </c>
      <c r="H2334" s="16" t="str">
        <f t="shared" si="117"/>
        <v>Jan</v>
      </c>
      <c r="I2334" s="15">
        <v>2745</v>
      </c>
      <c r="J2334" s="15">
        <v>101</v>
      </c>
      <c r="K2334" s="15" t="s">
        <v>91</v>
      </c>
      <c r="L2334" s="15"/>
      <c r="M2334" s="15"/>
      <c r="N2334" s="15"/>
      <c r="O2334" s="15"/>
      <c r="P2334" s="15"/>
      <c r="Q2334" s="15" t="s">
        <v>92</v>
      </c>
      <c r="R2334" s="15"/>
      <c r="S2334" s="15" t="b">
        <f t="shared" si="118"/>
        <v>1</v>
      </c>
      <c r="T2334" s="15" t="s">
        <v>1583</v>
      </c>
      <c r="U2334" s="15" t="e">
        <f>VLOOKUP(T2334,'[10]More than 180'!$D$7:$D$48,1,0)</f>
        <v>#N/A</v>
      </c>
      <c r="V2334" s="15" t="s">
        <v>2898</v>
      </c>
      <c r="W2334" s="17" t="s">
        <v>95</v>
      </c>
      <c r="X2334" s="18">
        <v>1350</v>
      </c>
      <c r="Y2334" s="15">
        <v>92108497</v>
      </c>
      <c r="Z2334" s="19">
        <v>1</v>
      </c>
      <c r="AA2334" s="15" t="s">
        <v>96</v>
      </c>
      <c r="AB2334" s="16">
        <v>44582</v>
      </c>
      <c r="AC2334" s="18">
        <v>1350</v>
      </c>
      <c r="AD2334" s="18"/>
      <c r="AE2334" s="18">
        <f t="shared" si="119"/>
        <v>1350</v>
      </c>
      <c r="AF2334" s="18">
        <v>121.5</v>
      </c>
      <c r="AG2334" s="18">
        <v>121.5</v>
      </c>
      <c r="AH2334" s="18">
        <v>0</v>
      </c>
      <c r="AI2334" s="18">
        <v>1</v>
      </c>
      <c r="AJ2334" s="18">
        <v>1594</v>
      </c>
      <c r="AK2334" s="15">
        <v>101</v>
      </c>
      <c r="AL2334" s="15">
        <v>10</v>
      </c>
      <c r="AM2334" s="15" t="s">
        <v>97</v>
      </c>
      <c r="AN2334" s="15">
        <v>9017</v>
      </c>
      <c r="AO2334" s="15" t="s">
        <v>156</v>
      </c>
      <c r="AP2334" s="15">
        <v>1</v>
      </c>
      <c r="AQ2334" s="15">
        <v>2021624863</v>
      </c>
      <c r="AR2334" s="15">
        <v>51021401</v>
      </c>
      <c r="AS2334" s="15">
        <v>50030936</v>
      </c>
      <c r="AT2334" s="16">
        <v>44582</v>
      </c>
      <c r="AU2334" s="15">
        <v>2745</v>
      </c>
      <c r="AV2334" s="15" t="s">
        <v>99</v>
      </c>
      <c r="AW2334" s="15">
        <v>9000</v>
      </c>
      <c r="AX2334" s="15" t="s">
        <v>119</v>
      </c>
      <c r="AY2334" s="15" t="s">
        <v>120</v>
      </c>
      <c r="AZ2334" s="15">
        <v>1000</v>
      </c>
      <c r="BA2334" s="15">
        <v>102095</v>
      </c>
      <c r="BB2334" s="15" t="s">
        <v>1583</v>
      </c>
      <c r="BC2334" s="15" t="s">
        <v>1585</v>
      </c>
      <c r="BD2334" s="15">
        <v>36</v>
      </c>
      <c r="BE2334" s="15" t="s">
        <v>158</v>
      </c>
      <c r="BF2334" s="15" t="s">
        <v>1586</v>
      </c>
      <c r="BG2334" s="15" t="s">
        <v>439</v>
      </c>
      <c r="BH2334" s="15" t="s">
        <v>440</v>
      </c>
      <c r="BI2334" s="15">
        <v>3030</v>
      </c>
      <c r="BJ2334" s="15" t="s">
        <v>125</v>
      </c>
      <c r="BK2334" s="15">
        <v>1200</v>
      </c>
      <c r="BL2334" s="15">
        <v>1271</v>
      </c>
      <c r="BM2334" s="19">
        <v>1</v>
      </c>
      <c r="BN2334" s="15" t="s">
        <v>96</v>
      </c>
      <c r="BO2334" s="20">
        <v>1350</v>
      </c>
      <c r="BP2334" s="20"/>
      <c r="BQ2334" s="20"/>
      <c r="BR2334" s="15" t="s">
        <v>108</v>
      </c>
      <c r="BS2334" s="15"/>
      <c r="BT2334" s="15"/>
      <c r="BU2334" s="15"/>
      <c r="BV2334" s="18">
        <v>244</v>
      </c>
      <c r="BW2334" s="15" t="s">
        <v>126</v>
      </c>
      <c r="BX2334" s="15">
        <v>91562</v>
      </c>
      <c r="BY2334" s="15">
        <v>90154</v>
      </c>
      <c r="BZ2334" s="15">
        <v>2021105472</v>
      </c>
      <c r="CA2334" s="15" t="s">
        <v>110</v>
      </c>
      <c r="CB2334" s="15" t="s">
        <v>111</v>
      </c>
      <c r="CC2334" s="15" t="s">
        <v>112</v>
      </c>
      <c r="CD2334" s="15" t="s">
        <v>111</v>
      </c>
      <c r="CE2334" s="15" t="s">
        <v>111</v>
      </c>
      <c r="CF2334" s="15">
        <v>1</v>
      </c>
      <c r="CG2334" s="15" t="s">
        <v>113</v>
      </c>
      <c r="CH2334" s="16">
        <v>44551</v>
      </c>
      <c r="CI2334" s="15" t="s">
        <v>97</v>
      </c>
      <c r="CJ2334" s="18">
        <v>0</v>
      </c>
      <c r="CK2334" s="18">
        <v>0</v>
      </c>
      <c r="CL2334" s="18">
        <v>0</v>
      </c>
      <c r="CM2334" s="18">
        <v>0</v>
      </c>
      <c r="CN2334" s="18">
        <v>0</v>
      </c>
      <c r="CO2334" s="18">
        <v>0</v>
      </c>
    </row>
    <row r="2335" spans="1:93" ht="14.1">
      <c r="A2335" s="15">
        <v>1200</v>
      </c>
      <c r="B2335" s="15">
        <v>1950003335</v>
      </c>
      <c r="C2335" s="15" t="s">
        <v>97</v>
      </c>
      <c r="D2335" s="15">
        <v>2021109436</v>
      </c>
      <c r="E2335" s="15">
        <v>1</v>
      </c>
      <c r="F2335" s="16">
        <v>44586</v>
      </c>
      <c r="G2335" s="16">
        <v>44588</v>
      </c>
      <c r="H2335" s="16" t="str">
        <f t="shared" si="117"/>
        <v>Jan</v>
      </c>
      <c r="I2335" s="15" t="s">
        <v>2899</v>
      </c>
      <c r="J2335" s="15">
        <v>101</v>
      </c>
      <c r="K2335" s="15" t="s">
        <v>91</v>
      </c>
      <c r="L2335" s="15"/>
      <c r="M2335" s="15"/>
      <c r="N2335" s="15"/>
      <c r="O2335" s="15"/>
      <c r="P2335" s="15"/>
      <c r="Q2335" s="15" t="s">
        <v>92</v>
      </c>
      <c r="R2335" s="15"/>
      <c r="S2335" s="15" t="b">
        <f t="shared" si="118"/>
        <v>1</v>
      </c>
      <c r="T2335" s="15" t="s">
        <v>97</v>
      </c>
      <c r="U2335" s="15" t="e">
        <f>VLOOKUP(T2335,'[10]More than 180'!$D$7:$D$48,1,0)</f>
        <v>#N/A</v>
      </c>
      <c r="V2335" s="15" t="s">
        <v>1461</v>
      </c>
      <c r="W2335" s="17" t="s">
        <v>95</v>
      </c>
      <c r="X2335" s="18">
        <v>0</v>
      </c>
      <c r="Y2335" s="15">
        <v>91300981</v>
      </c>
      <c r="Z2335" s="19">
        <v>12546</v>
      </c>
      <c r="AA2335" s="15" t="s">
        <v>229</v>
      </c>
      <c r="AB2335" s="16">
        <v>44586</v>
      </c>
      <c r="AC2335" s="18">
        <v>0</v>
      </c>
      <c r="AD2335" s="18"/>
      <c r="AE2335" s="18">
        <f t="shared" si="119"/>
        <v>0</v>
      </c>
      <c r="AF2335" s="18">
        <v>0</v>
      </c>
      <c r="AG2335" s="18">
        <v>0</v>
      </c>
      <c r="AH2335" s="18">
        <v>0</v>
      </c>
      <c r="AI2335" s="18">
        <v>0</v>
      </c>
      <c r="AJ2335" s="18">
        <v>0</v>
      </c>
      <c r="AK2335" s="15">
        <v>101</v>
      </c>
      <c r="AL2335" s="15">
        <v>10</v>
      </c>
      <c r="AM2335" s="15" t="s">
        <v>97</v>
      </c>
      <c r="AN2335" s="15">
        <v>722519</v>
      </c>
      <c r="AO2335" s="15" t="s">
        <v>156</v>
      </c>
      <c r="AP2335" s="15">
        <v>0</v>
      </c>
      <c r="AQ2335" s="15" t="s">
        <v>97</v>
      </c>
      <c r="AR2335" s="15" t="s">
        <v>97</v>
      </c>
      <c r="AS2335" s="15" t="s">
        <v>97</v>
      </c>
      <c r="AT2335" s="16"/>
      <c r="AU2335" s="15" t="s">
        <v>97</v>
      </c>
      <c r="AV2335" s="15" t="s">
        <v>97</v>
      </c>
      <c r="AW2335" s="15">
        <v>9000</v>
      </c>
      <c r="AX2335" s="15" t="s">
        <v>777</v>
      </c>
      <c r="AY2335" s="15" t="s">
        <v>778</v>
      </c>
      <c r="AZ2335" s="15">
        <v>1000</v>
      </c>
      <c r="BA2335" s="15" t="s">
        <v>97</v>
      </c>
      <c r="BB2335" s="15" t="s">
        <v>97</v>
      </c>
      <c r="BC2335" s="15" t="s">
        <v>97</v>
      </c>
      <c r="BD2335" s="15" t="s">
        <v>97</v>
      </c>
      <c r="BE2335" s="15" t="s">
        <v>97</v>
      </c>
      <c r="BF2335" s="15" t="s">
        <v>97</v>
      </c>
      <c r="BG2335" s="15" t="s">
        <v>754</v>
      </c>
      <c r="BH2335" s="15" t="s">
        <v>755</v>
      </c>
      <c r="BI2335" s="15">
        <v>3070</v>
      </c>
      <c r="BJ2335" s="15" t="s">
        <v>1008</v>
      </c>
      <c r="BK2335" s="15">
        <v>1200</v>
      </c>
      <c r="BL2335" s="15" t="s">
        <v>97</v>
      </c>
      <c r="BM2335" s="19">
        <v>30000</v>
      </c>
      <c r="BN2335" s="15" t="s">
        <v>229</v>
      </c>
      <c r="BO2335" s="20">
        <v>0</v>
      </c>
      <c r="BP2335" s="20"/>
      <c r="BQ2335" s="20"/>
      <c r="BR2335" s="15" t="s">
        <v>108</v>
      </c>
      <c r="BS2335" s="15"/>
      <c r="BT2335" s="15"/>
      <c r="BU2335" s="15"/>
      <c r="BV2335" s="18">
        <v>0</v>
      </c>
      <c r="BW2335" s="15" t="s">
        <v>779</v>
      </c>
      <c r="BX2335" s="15">
        <v>90177</v>
      </c>
      <c r="BY2335" s="15">
        <v>92721</v>
      </c>
      <c r="BZ2335" s="15">
        <v>2021106600</v>
      </c>
      <c r="CA2335" s="15" t="s">
        <v>160</v>
      </c>
      <c r="CB2335" s="15" t="s">
        <v>161</v>
      </c>
      <c r="CC2335" s="15" t="s">
        <v>112</v>
      </c>
      <c r="CD2335" s="15" t="s">
        <v>161</v>
      </c>
      <c r="CE2335" s="15" t="s">
        <v>161</v>
      </c>
      <c r="CF2335" s="15">
        <v>1</v>
      </c>
      <c r="CG2335" s="15" t="s">
        <v>113</v>
      </c>
      <c r="CH2335" s="16">
        <v>44586</v>
      </c>
      <c r="CI2335" s="15" t="s">
        <v>97</v>
      </c>
      <c r="CJ2335" s="18">
        <v>0</v>
      </c>
      <c r="CK2335" s="18">
        <v>0</v>
      </c>
      <c r="CL2335" s="18">
        <v>0</v>
      </c>
      <c r="CM2335" s="18">
        <v>0</v>
      </c>
      <c r="CN2335" s="18">
        <v>0</v>
      </c>
      <c r="CO2335" s="18">
        <v>0</v>
      </c>
    </row>
    <row r="2336" spans="1:93" ht="14.1">
      <c r="A2336" s="15">
        <v>1200</v>
      </c>
      <c r="B2336" s="15">
        <v>1950003335</v>
      </c>
      <c r="C2336" s="15" t="s">
        <v>97</v>
      </c>
      <c r="D2336" s="15">
        <v>2021109436</v>
      </c>
      <c r="E2336" s="15">
        <v>2</v>
      </c>
      <c r="F2336" s="16">
        <v>44586</v>
      </c>
      <c r="G2336" s="16">
        <v>44588</v>
      </c>
      <c r="H2336" s="16" t="str">
        <f t="shared" si="117"/>
        <v>Jan</v>
      </c>
      <c r="I2336" s="15" t="s">
        <v>2899</v>
      </c>
      <c r="J2336" s="15">
        <v>101</v>
      </c>
      <c r="K2336" s="15" t="s">
        <v>91</v>
      </c>
      <c r="L2336" s="15"/>
      <c r="M2336" s="15"/>
      <c r="N2336" s="15"/>
      <c r="O2336" s="15"/>
      <c r="P2336" s="15"/>
      <c r="Q2336" s="15" t="s">
        <v>92</v>
      </c>
      <c r="R2336" s="15"/>
      <c r="S2336" s="15" t="b">
        <f t="shared" si="118"/>
        <v>1</v>
      </c>
      <c r="T2336" s="15" t="s">
        <v>97</v>
      </c>
      <c r="U2336" s="15" t="e">
        <f>VLOOKUP(T2336,'[10]More than 180'!$D$7:$D$48,1,0)</f>
        <v>#N/A</v>
      </c>
      <c r="V2336" s="15" t="s">
        <v>1462</v>
      </c>
      <c r="W2336" s="17" t="s">
        <v>95</v>
      </c>
      <c r="X2336" s="18">
        <v>0</v>
      </c>
      <c r="Y2336" s="15">
        <v>91302121</v>
      </c>
      <c r="Z2336" s="19">
        <v>1903</v>
      </c>
      <c r="AA2336" s="15" t="s">
        <v>229</v>
      </c>
      <c r="AB2336" s="16">
        <v>44586</v>
      </c>
      <c r="AC2336" s="18">
        <v>0</v>
      </c>
      <c r="AD2336" s="18"/>
      <c r="AE2336" s="18">
        <f t="shared" si="119"/>
        <v>0</v>
      </c>
      <c r="AF2336" s="18">
        <v>0</v>
      </c>
      <c r="AG2336" s="18">
        <v>0</v>
      </c>
      <c r="AH2336" s="18">
        <v>0</v>
      </c>
      <c r="AI2336" s="18">
        <v>0</v>
      </c>
      <c r="AJ2336" s="18">
        <v>0</v>
      </c>
      <c r="AK2336" s="15">
        <v>101</v>
      </c>
      <c r="AL2336" s="15">
        <v>20</v>
      </c>
      <c r="AM2336" s="15" t="s">
        <v>97</v>
      </c>
      <c r="AN2336" s="15">
        <v>72251920</v>
      </c>
      <c r="AO2336" s="15" t="s">
        <v>156</v>
      </c>
      <c r="AP2336" s="15">
        <v>0</v>
      </c>
      <c r="AQ2336" s="15" t="s">
        <v>97</v>
      </c>
      <c r="AR2336" s="15" t="s">
        <v>97</v>
      </c>
      <c r="AS2336" s="15" t="s">
        <v>97</v>
      </c>
      <c r="AT2336" s="16"/>
      <c r="AU2336" s="15" t="s">
        <v>97</v>
      </c>
      <c r="AV2336" s="15" t="s">
        <v>97</v>
      </c>
      <c r="AW2336" s="15">
        <v>9000</v>
      </c>
      <c r="AX2336" s="15" t="s">
        <v>777</v>
      </c>
      <c r="AY2336" s="15" t="s">
        <v>778</v>
      </c>
      <c r="AZ2336" s="15">
        <v>1000</v>
      </c>
      <c r="BA2336" s="15" t="s">
        <v>97</v>
      </c>
      <c r="BB2336" s="15" t="s">
        <v>97</v>
      </c>
      <c r="BC2336" s="15" t="s">
        <v>97</v>
      </c>
      <c r="BD2336" s="15" t="s">
        <v>97</v>
      </c>
      <c r="BE2336" s="15" t="s">
        <v>97</v>
      </c>
      <c r="BF2336" s="15" t="s">
        <v>97</v>
      </c>
      <c r="BG2336" s="15" t="s">
        <v>754</v>
      </c>
      <c r="BH2336" s="15" t="s">
        <v>755</v>
      </c>
      <c r="BI2336" s="15">
        <v>3070</v>
      </c>
      <c r="BJ2336" s="15" t="s">
        <v>1008</v>
      </c>
      <c r="BK2336" s="15">
        <v>1200</v>
      </c>
      <c r="BL2336" s="15" t="s">
        <v>97</v>
      </c>
      <c r="BM2336" s="19">
        <v>10000</v>
      </c>
      <c r="BN2336" s="15" t="s">
        <v>229</v>
      </c>
      <c r="BO2336" s="20">
        <v>0</v>
      </c>
      <c r="BP2336" s="20"/>
      <c r="BQ2336" s="20"/>
      <c r="BR2336" s="15" t="s">
        <v>108</v>
      </c>
      <c r="BS2336" s="15"/>
      <c r="BT2336" s="15"/>
      <c r="BU2336" s="15"/>
      <c r="BV2336" s="18">
        <v>0</v>
      </c>
      <c r="BW2336" s="15" t="s">
        <v>779</v>
      </c>
      <c r="BX2336" s="15">
        <v>90177</v>
      </c>
      <c r="BY2336" s="15">
        <v>92721</v>
      </c>
      <c r="BZ2336" s="15">
        <v>2021106600</v>
      </c>
      <c r="CA2336" s="15" t="s">
        <v>160</v>
      </c>
      <c r="CB2336" s="15" t="s">
        <v>161</v>
      </c>
      <c r="CC2336" s="15" t="s">
        <v>112</v>
      </c>
      <c r="CD2336" s="15" t="s">
        <v>161</v>
      </c>
      <c r="CE2336" s="15" t="s">
        <v>161</v>
      </c>
      <c r="CF2336" s="15">
        <v>2</v>
      </c>
      <c r="CG2336" s="15" t="s">
        <v>113</v>
      </c>
      <c r="CH2336" s="16">
        <v>44586</v>
      </c>
      <c r="CI2336" s="15" t="s">
        <v>97</v>
      </c>
      <c r="CJ2336" s="18">
        <v>0</v>
      </c>
      <c r="CK2336" s="18">
        <v>0</v>
      </c>
      <c r="CL2336" s="18">
        <v>0</v>
      </c>
      <c r="CM2336" s="18">
        <v>0</v>
      </c>
      <c r="CN2336" s="18">
        <v>0</v>
      </c>
      <c r="CO2336" s="18">
        <v>0</v>
      </c>
    </row>
    <row r="2337" spans="1:93" ht="14.1">
      <c r="A2337" s="15">
        <v>1500</v>
      </c>
      <c r="B2337" s="15">
        <v>1950003353</v>
      </c>
      <c r="C2337" s="15">
        <v>50030955</v>
      </c>
      <c r="D2337" s="15">
        <v>2021109098</v>
      </c>
      <c r="E2337" s="15">
        <v>1</v>
      </c>
      <c r="F2337" s="16">
        <v>44583</v>
      </c>
      <c r="G2337" s="16">
        <v>44588</v>
      </c>
      <c r="H2337" s="16" t="str">
        <f t="shared" si="117"/>
        <v>Jan</v>
      </c>
      <c r="I2337" s="15" t="s">
        <v>2900</v>
      </c>
      <c r="J2337" s="15">
        <v>101</v>
      </c>
      <c r="K2337" s="15" t="s">
        <v>91</v>
      </c>
      <c r="L2337" s="15"/>
      <c r="M2337" s="15"/>
      <c r="N2337" s="15"/>
      <c r="O2337" s="15"/>
      <c r="P2337" s="15"/>
      <c r="Q2337" s="15" t="s">
        <v>92</v>
      </c>
      <c r="R2337" s="15"/>
      <c r="S2337" s="15" t="b">
        <f t="shared" si="118"/>
        <v>1</v>
      </c>
      <c r="T2337" s="15" t="s">
        <v>1640</v>
      </c>
      <c r="U2337" s="15" t="e">
        <f>VLOOKUP(T2337,'[10]More than 180'!$D$7:$D$48,1,0)</f>
        <v>#N/A</v>
      </c>
      <c r="V2337" s="15" t="s">
        <v>2029</v>
      </c>
      <c r="W2337" s="17" t="s">
        <v>95</v>
      </c>
      <c r="X2337" s="18">
        <v>563516.25</v>
      </c>
      <c r="Y2337" s="15">
        <v>91100042</v>
      </c>
      <c r="Z2337" s="19">
        <v>5225</v>
      </c>
      <c r="AA2337" s="15" t="s">
        <v>229</v>
      </c>
      <c r="AB2337" s="16">
        <v>44583</v>
      </c>
      <c r="AC2337" s="18">
        <v>563516.25</v>
      </c>
      <c r="AD2337" s="18">
        <v>107.85</v>
      </c>
      <c r="AE2337" s="18">
        <f t="shared" si="119"/>
        <v>107.85</v>
      </c>
      <c r="AF2337" s="18">
        <v>0</v>
      </c>
      <c r="AG2337" s="18">
        <v>0</v>
      </c>
      <c r="AH2337" s="18">
        <v>101432.93</v>
      </c>
      <c r="AI2337" s="18">
        <v>0</v>
      </c>
      <c r="AJ2337" s="18">
        <v>664949.18000000005</v>
      </c>
      <c r="AK2337" s="15">
        <v>101</v>
      </c>
      <c r="AL2337" s="15">
        <v>30</v>
      </c>
      <c r="AM2337" s="15" t="s">
        <v>97</v>
      </c>
      <c r="AN2337" s="15">
        <v>72251920</v>
      </c>
      <c r="AO2337" s="15" t="s">
        <v>98</v>
      </c>
      <c r="AP2337" s="15">
        <v>2</v>
      </c>
      <c r="AQ2337" s="15">
        <v>2021625111</v>
      </c>
      <c r="AR2337" s="15">
        <v>51021592</v>
      </c>
      <c r="AS2337" s="15">
        <v>50030955</v>
      </c>
      <c r="AT2337" s="16">
        <v>44583</v>
      </c>
      <c r="AU2337" s="15" t="s">
        <v>2900</v>
      </c>
      <c r="AV2337" s="15" t="s">
        <v>99</v>
      </c>
      <c r="AW2337" s="15">
        <v>9000</v>
      </c>
      <c r="AX2337" s="15" t="s">
        <v>197</v>
      </c>
      <c r="AY2337" s="15" t="s">
        <v>198</v>
      </c>
      <c r="AZ2337" s="15">
        <v>1000</v>
      </c>
      <c r="BA2337" s="15">
        <v>102256</v>
      </c>
      <c r="BB2337" s="15" t="s">
        <v>1640</v>
      </c>
      <c r="BC2337" s="15" t="s">
        <v>1643</v>
      </c>
      <c r="BD2337" s="15">
        <v>24</v>
      </c>
      <c r="BE2337" s="15" t="s">
        <v>358</v>
      </c>
      <c r="BF2337" s="15" t="s">
        <v>1644</v>
      </c>
      <c r="BG2337" s="15" t="s">
        <v>754</v>
      </c>
      <c r="BH2337" s="15" t="s">
        <v>755</v>
      </c>
      <c r="BI2337" s="15">
        <v>3001</v>
      </c>
      <c r="BJ2337" s="15" t="s">
        <v>756</v>
      </c>
      <c r="BK2337" s="15">
        <v>1500</v>
      </c>
      <c r="BL2337" s="15" t="s">
        <v>97</v>
      </c>
      <c r="BM2337" s="19">
        <v>100000</v>
      </c>
      <c r="BN2337" s="15" t="s">
        <v>229</v>
      </c>
      <c r="BO2337" s="20">
        <v>563516.25</v>
      </c>
      <c r="BP2337" s="20"/>
      <c r="BQ2337" s="20"/>
      <c r="BR2337" s="15" t="s">
        <v>108</v>
      </c>
      <c r="BS2337" s="15"/>
      <c r="BT2337" s="15"/>
      <c r="BU2337" s="15"/>
      <c r="BV2337" s="18">
        <v>101432.93</v>
      </c>
      <c r="BW2337" s="15" t="s">
        <v>126</v>
      </c>
      <c r="BX2337" s="15">
        <v>90177</v>
      </c>
      <c r="BY2337" s="15">
        <v>90062</v>
      </c>
      <c r="BZ2337" s="15">
        <v>2021106391</v>
      </c>
      <c r="CA2337" s="15" t="s">
        <v>110</v>
      </c>
      <c r="CB2337" s="15" t="s">
        <v>111</v>
      </c>
      <c r="CC2337" s="15" t="s">
        <v>112</v>
      </c>
      <c r="CD2337" s="15" t="s">
        <v>111</v>
      </c>
      <c r="CE2337" s="15" t="s">
        <v>111</v>
      </c>
      <c r="CF2337" s="15">
        <v>1</v>
      </c>
      <c r="CG2337" s="15" t="s">
        <v>113</v>
      </c>
      <c r="CH2337" s="16">
        <v>44608</v>
      </c>
      <c r="CI2337" s="15" t="s">
        <v>97</v>
      </c>
      <c r="CJ2337" s="18">
        <v>0</v>
      </c>
      <c r="CK2337" s="18">
        <v>0</v>
      </c>
      <c r="CL2337" s="18">
        <v>0</v>
      </c>
      <c r="CM2337" s="18">
        <v>0</v>
      </c>
      <c r="CN2337" s="18">
        <v>0</v>
      </c>
      <c r="CO2337" s="18">
        <v>0</v>
      </c>
    </row>
    <row r="2338" spans="1:93" ht="14.1">
      <c r="A2338" s="15">
        <v>1500</v>
      </c>
      <c r="B2338" s="15">
        <v>1950003353</v>
      </c>
      <c r="C2338" s="15">
        <v>50030955</v>
      </c>
      <c r="D2338" s="15">
        <v>2021109098</v>
      </c>
      <c r="E2338" s="15">
        <v>2</v>
      </c>
      <c r="F2338" s="16">
        <v>44583</v>
      </c>
      <c r="G2338" s="16">
        <v>44588</v>
      </c>
      <c r="H2338" s="16" t="str">
        <f t="shared" si="117"/>
        <v>Jan</v>
      </c>
      <c r="I2338" s="15" t="s">
        <v>2900</v>
      </c>
      <c r="J2338" s="15">
        <v>101</v>
      </c>
      <c r="K2338" s="15" t="s">
        <v>91</v>
      </c>
      <c r="L2338" s="15"/>
      <c r="M2338" s="15"/>
      <c r="N2338" s="15"/>
      <c r="O2338" s="15"/>
      <c r="P2338" s="15"/>
      <c r="Q2338" s="15" t="s">
        <v>92</v>
      </c>
      <c r="R2338" s="15"/>
      <c r="S2338" s="15" t="b">
        <f t="shared" si="118"/>
        <v>1</v>
      </c>
      <c r="T2338" s="15" t="s">
        <v>1640</v>
      </c>
      <c r="U2338" s="15" t="e">
        <f>VLOOKUP(T2338,'[10]More than 180'!$D$7:$D$48,1,0)</f>
        <v>#N/A</v>
      </c>
      <c r="V2338" s="15" t="s">
        <v>2029</v>
      </c>
      <c r="W2338" s="17" t="s">
        <v>95</v>
      </c>
      <c r="X2338" s="18">
        <v>558123.75</v>
      </c>
      <c r="Y2338" s="15">
        <v>91100042</v>
      </c>
      <c r="Z2338" s="19">
        <v>5175</v>
      </c>
      <c r="AA2338" s="15" t="s">
        <v>229</v>
      </c>
      <c r="AB2338" s="16">
        <v>44583</v>
      </c>
      <c r="AC2338" s="18">
        <v>558123.75</v>
      </c>
      <c r="AD2338" s="18">
        <v>107.85</v>
      </c>
      <c r="AE2338" s="18">
        <f t="shared" si="119"/>
        <v>107.85</v>
      </c>
      <c r="AF2338" s="18">
        <v>0</v>
      </c>
      <c r="AG2338" s="18">
        <v>0</v>
      </c>
      <c r="AH2338" s="18">
        <v>100462.28</v>
      </c>
      <c r="AI2338" s="18">
        <v>0</v>
      </c>
      <c r="AJ2338" s="18">
        <v>658586.03</v>
      </c>
      <c r="AK2338" s="15">
        <v>101</v>
      </c>
      <c r="AL2338" s="15">
        <v>30</v>
      </c>
      <c r="AM2338" s="15" t="s">
        <v>97</v>
      </c>
      <c r="AN2338" s="15">
        <v>72251920</v>
      </c>
      <c r="AO2338" s="15" t="s">
        <v>98</v>
      </c>
      <c r="AP2338" s="15">
        <v>2</v>
      </c>
      <c r="AQ2338" s="15">
        <v>2021625111</v>
      </c>
      <c r="AR2338" s="15">
        <v>51021592</v>
      </c>
      <c r="AS2338" s="15">
        <v>50030955</v>
      </c>
      <c r="AT2338" s="16">
        <v>44583</v>
      </c>
      <c r="AU2338" s="15" t="s">
        <v>2900</v>
      </c>
      <c r="AV2338" s="15" t="s">
        <v>99</v>
      </c>
      <c r="AW2338" s="15">
        <v>9000</v>
      </c>
      <c r="AX2338" s="15" t="s">
        <v>197</v>
      </c>
      <c r="AY2338" s="15" t="s">
        <v>198</v>
      </c>
      <c r="AZ2338" s="15">
        <v>1000</v>
      </c>
      <c r="BA2338" s="15">
        <v>102256</v>
      </c>
      <c r="BB2338" s="15" t="s">
        <v>1640</v>
      </c>
      <c r="BC2338" s="15" t="s">
        <v>1643</v>
      </c>
      <c r="BD2338" s="15">
        <v>24</v>
      </c>
      <c r="BE2338" s="15" t="s">
        <v>358</v>
      </c>
      <c r="BF2338" s="15" t="s">
        <v>1644</v>
      </c>
      <c r="BG2338" s="15" t="s">
        <v>754</v>
      </c>
      <c r="BH2338" s="15" t="s">
        <v>755</v>
      </c>
      <c r="BI2338" s="15">
        <v>3001</v>
      </c>
      <c r="BJ2338" s="15" t="s">
        <v>756</v>
      </c>
      <c r="BK2338" s="15">
        <v>1500</v>
      </c>
      <c r="BL2338" s="15" t="s">
        <v>97</v>
      </c>
      <c r="BM2338" s="19">
        <v>100000</v>
      </c>
      <c r="BN2338" s="15" t="s">
        <v>229</v>
      </c>
      <c r="BO2338" s="20">
        <v>558123.75</v>
      </c>
      <c r="BP2338" s="20"/>
      <c r="BQ2338" s="20"/>
      <c r="BR2338" s="15" t="s">
        <v>108</v>
      </c>
      <c r="BS2338" s="15"/>
      <c r="BT2338" s="15"/>
      <c r="BU2338" s="15"/>
      <c r="BV2338" s="18">
        <v>100462.28</v>
      </c>
      <c r="BW2338" s="15" t="s">
        <v>126</v>
      </c>
      <c r="BX2338" s="15">
        <v>90177</v>
      </c>
      <c r="BY2338" s="15">
        <v>90062</v>
      </c>
      <c r="BZ2338" s="15">
        <v>2021106391</v>
      </c>
      <c r="CA2338" s="15" t="s">
        <v>110</v>
      </c>
      <c r="CB2338" s="15" t="s">
        <v>111</v>
      </c>
      <c r="CC2338" s="15" t="s">
        <v>112</v>
      </c>
      <c r="CD2338" s="15" t="s">
        <v>111</v>
      </c>
      <c r="CE2338" s="15" t="s">
        <v>111</v>
      </c>
      <c r="CF2338" s="15">
        <v>2</v>
      </c>
      <c r="CG2338" s="15" t="s">
        <v>113</v>
      </c>
      <c r="CH2338" s="16">
        <v>44608</v>
      </c>
      <c r="CI2338" s="15" t="s">
        <v>97</v>
      </c>
      <c r="CJ2338" s="18">
        <v>0</v>
      </c>
      <c r="CK2338" s="18">
        <v>0</v>
      </c>
      <c r="CL2338" s="18">
        <v>0</v>
      </c>
      <c r="CM2338" s="18">
        <v>0</v>
      </c>
      <c r="CN2338" s="18">
        <v>0</v>
      </c>
      <c r="CO2338" s="18">
        <v>0</v>
      </c>
    </row>
    <row r="2339" spans="1:93" ht="14.1">
      <c r="A2339" s="15">
        <v>1500</v>
      </c>
      <c r="B2339" s="15">
        <v>1950003353</v>
      </c>
      <c r="C2339" s="15">
        <v>50030955</v>
      </c>
      <c r="D2339" s="15">
        <v>2021109098</v>
      </c>
      <c r="E2339" s="15">
        <v>3</v>
      </c>
      <c r="F2339" s="16">
        <v>44583</v>
      </c>
      <c r="G2339" s="16">
        <v>44588</v>
      </c>
      <c r="H2339" s="16" t="str">
        <f t="shared" si="117"/>
        <v>Jan</v>
      </c>
      <c r="I2339" s="15" t="s">
        <v>2900</v>
      </c>
      <c r="J2339" s="15">
        <v>101</v>
      </c>
      <c r="K2339" s="15" t="s">
        <v>91</v>
      </c>
      <c r="L2339" s="15"/>
      <c r="M2339" s="15"/>
      <c r="N2339" s="15"/>
      <c r="O2339" s="15"/>
      <c r="P2339" s="15"/>
      <c r="Q2339" s="15" t="s">
        <v>92</v>
      </c>
      <c r="R2339" s="15"/>
      <c r="S2339" s="15" t="b">
        <f t="shared" si="118"/>
        <v>1</v>
      </c>
      <c r="T2339" s="15" t="s">
        <v>1640</v>
      </c>
      <c r="U2339" s="15" t="e">
        <f>VLOOKUP(T2339,'[10]More than 180'!$D$7:$D$48,1,0)</f>
        <v>#N/A</v>
      </c>
      <c r="V2339" s="15" t="s">
        <v>2736</v>
      </c>
      <c r="W2339" s="17" t="s">
        <v>95</v>
      </c>
      <c r="X2339" s="18">
        <v>568197</v>
      </c>
      <c r="Y2339" s="15">
        <v>91100215</v>
      </c>
      <c r="Z2339" s="19">
        <v>5220</v>
      </c>
      <c r="AA2339" s="15" t="s">
        <v>229</v>
      </c>
      <c r="AB2339" s="16">
        <v>44583</v>
      </c>
      <c r="AC2339" s="18">
        <v>568197</v>
      </c>
      <c r="AD2339" s="18">
        <v>108.85</v>
      </c>
      <c r="AE2339" s="18">
        <f t="shared" si="119"/>
        <v>108.85</v>
      </c>
      <c r="AF2339" s="18">
        <v>0</v>
      </c>
      <c r="AG2339" s="18">
        <v>0</v>
      </c>
      <c r="AH2339" s="18">
        <v>0</v>
      </c>
      <c r="AI2339" s="18">
        <v>0</v>
      </c>
      <c r="AJ2339" s="18">
        <v>568197</v>
      </c>
      <c r="AK2339" s="15">
        <v>101</v>
      </c>
      <c r="AL2339" s="15">
        <v>40</v>
      </c>
      <c r="AM2339" s="15" t="s">
        <v>97</v>
      </c>
      <c r="AN2339" s="15">
        <v>72029100</v>
      </c>
      <c r="AO2339" s="15" t="s">
        <v>98</v>
      </c>
      <c r="AP2339" s="15">
        <v>5</v>
      </c>
      <c r="AQ2339" s="15">
        <v>2021625111</v>
      </c>
      <c r="AR2339" s="15">
        <v>51021592</v>
      </c>
      <c r="AS2339" s="15">
        <v>50030955</v>
      </c>
      <c r="AT2339" s="16">
        <v>44583</v>
      </c>
      <c r="AU2339" s="15" t="s">
        <v>2900</v>
      </c>
      <c r="AV2339" s="15" t="s">
        <v>99</v>
      </c>
      <c r="AW2339" s="15">
        <v>9000</v>
      </c>
      <c r="AX2339" s="15" t="s">
        <v>197</v>
      </c>
      <c r="AY2339" s="15" t="s">
        <v>198</v>
      </c>
      <c r="AZ2339" s="15">
        <v>1000</v>
      </c>
      <c r="BA2339" s="15">
        <v>102256</v>
      </c>
      <c r="BB2339" s="15" t="s">
        <v>1640</v>
      </c>
      <c r="BC2339" s="15" t="s">
        <v>1643</v>
      </c>
      <c r="BD2339" s="15">
        <v>24</v>
      </c>
      <c r="BE2339" s="15" t="s">
        <v>358</v>
      </c>
      <c r="BF2339" s="15" t="s">
        <v>1644</v>
      </c>
      <c r="BG2339" s="15" t="s">
        <v>754</v>
      </c>
      <c r="BH2339" s="15" t="s">
        <v>755</v>
      </c>
      <c r="BI2339" s="15">
        <v>3001</v>
      </c>
      <c r="BJ2339" s="15" t="s">
        <v>756</v>
      </c>
      <c r="BK2339" s="15">
        <v>1500</v>
      </c>
      <c r="BL2339" s="15" t="s">
        <v>97</v>
      </c>
      <c r="BM2339" s="19">
        <v>30000</v>
      </c>
      <c r="BN2339" s="15" t="s">
        <v>229</v>
      </c>
      <c r="BO2339" s="20">
        <v>568197</v>
      </c>
      <c r="BP2339" s="20"/>
      <c r="BQ2339" s="20"/>
      <c r="BR2339" s="15" t="s">
        <v>108</v>
      </c>
      <c r="BS2339" s="15"/>
      <c r="BT2339" s="15"/>
      <c r="BU2339" s="15"/>
      <c r="BV2339" s="18">
        <v>0</v>
      </c>
      <c r="BW2339" s="15" t="s">
        <v>126</v>
      </c>
      <c r="BX2339" s="15">
        <v>90177</v>
      </c>
      <c r="BY2339" s="15">
        <v>90062</v>
      </c>
      <c r="BZ2339" s="15">
        <v>2021106391</v>
      </c>
      <c r="CA2339" s="15" t="s">
        <v>110</v>
      </c>
      <c r="CB2339" s="15" t="s">
        <v>111</v>
      </c>
      <c r="CC2339" s="15" t="s">
        <v>112</v>
      </c>
      <c r="CD2339" s="15" t="s">
        <v>111</v>
      </c>
      <c r="CE2339" s="15" t="s">
        <v>111</v>
      </c>
      <c r="CF2339" s="15">
        <v>3</v>
      </c>
      <c r="CG2339" s="15" t="s">
        <v>113</v>
      </c>
      <c r="CH2339" s="16">
        <v>44608</v>
      </c>
      <c r="CI2339" s="15" t="s">
        <v>97</v>
      </c>
      <c r="CJ2339" s="18">
        <v>0</v>
      </c>
      <c r="CK2339" s="18">
        <v>0</v>
      </c>
      <c r="CL2339" s="18">
        <v>0</v>
      </c>
      <c r="CM2339" s="18">
        <v>0</v>
      </c>
      <c r="CN2339" s="18">
        <v>0</v>
      </c>
      <c r="CO2339" s="18">
        <v>0</v>
      </c>
    </row>
    <row r="2340" spans="1:93" ht="14.1">
      <c r="A2340" s="15">
        <v>1500</v>
      </c>
      <c r="B2340" s="15">
        <v>1950003353</v>
      </c>
      <c r="C2340" s="15">
        <v>50030955</v>
      </c>
      <c r="D2340" s="15">
        <v>2021109098</v>
      </c>
      <c r="E2340" s="15">
        <v>4</v>
      </c>
      <c r="F2340" s="16">
        <v>44583</v>
      </c>
      <c r="G2340" s="16">
        <v>44588</v>
      </c>
      <c r="H2340" s="16" t="str">
        <f t="shared" si="117"/>
        <v>Jan</v>
      </c>
      <c r="I2340" s="15" t="s">
        <v>2900</v>
      </c>
      <c r="J2340" s="15">
        <v>101</v>
      </c>
      <c r="K2340" s="15" t="s">
        <v>91</v>
      </c>
      <c r="L2340" s="15"/>
      <c r="M2340" s="15"/>
      <c r="N2340" s="15"/>
      <c r="O2340" s="15"/>
      <c r="P2340" s="15"/>
      <c r="Q2340" s="15" t="s">
        <v>92</v>
      </c>
      <c r="R2340" s="15"/>
      <c r="S2340" s="15" t="b">
        <f t="shared" si="118"/>
        <v>1</v>
      </c>
      <c r="T2340" s="15" t="s">
        <v>1640</v>
      </c>
      <c r="U2340" s="15" t="e">
        <f>VLOOKUP(T2340,'[10]More than 180'!$D$7:$D$48,1,0)</f>
        <v>#N/A</v>
      </c>
      <c r="V2340" s="15" t="s">
        <v>2736</v>
      </c>
      <c r="W2340" s="17" t="s">
        <v>95</v>
      </c>
      <c r="X2340" s="18">
        <v>567108.5</v>
      </c>
      <c r="Y2340" s="15">
        <v>91100215</v>
      </c>
      <c r="Z2340" s="19">
        <v>5210</v>
      </c>
      <c r="AA2340" s="15" t="s">
        <v>229</v>
      </c>
      <c r="AB2340" s="16">
        <v>44583</v>
      </c>
      <c r="AC2340" s="18">
        <v>567108.5</v>
      </c>
      <c r="AD2340" s="18">
        <v>108.85</v>
      </c>
      <c r="AE2340" s="18">
        <f t="shared" si="119"/>
        <v>108.85</v>
      </c>
      <c r="AF2340" s="18">
        <v>0</v>
      </c>
      <c r="AG2340" s="18">
        <v>0</v>
      </c>
      <c r="AH2340" s="18">
        <v>0</v>
      </c>
      <c r="AI2340" s="18">
        <v>0</v>
      </c>
      <c r="AJ2340" s="18">
        <v>567108.5</v>
      </c>
      <c r="AK2340" s="15">
        <v>101</v>
      </c>
      <c r="AL2340" s="15">
        <v>40</v>
      </c>
      <c r="AM2340" s="15" t="s">
        <v>97</v>
      </c>
      <c r="AN2340" s="15">
        <v>72029100</v>
      </c>
      <c r="AO2340" s="15" t="s">
        <v>98</v>
      </c>
      <c r="AP2340" s="15">
        <v>5</v>
      </c>
      <c r="AQ2340" s="15">
        <v>2021625111</v>
      </c>
      <c r="AR2340" s="15">
        <v>51021592</v>
      </c>
      <c r="AS2340" s="15">
        <v>50030955</v>
      </c>
      <c r="AT2340" s="16">
        <v>44583</v>
      </c>
      <c r="AU2340" s="15" t="s">
        <v>2900</v>
      </c>
      <c r="AV2340" s="15" t="s">
        <v>99</v>
      </c>
      <c r="AW2340" s="15">
        <v>9000</v>
      </c>
      <c r="AX2340" s="15" t="s">
        <v>197</v>
      </c>
      <c r="AY2340" s="15" t="s">
        <v>198</v>
      </c>
      <c r="AZ2340" s="15">
        <v>1000</v>
      </c>
      <c r="BA2340" s="15">
        <v>102256</v>
      </c>
      <c r="BB2340" s="15" t="s">
        <v>1640</v>
      </c>
      <c r="BC2340" s="15" t="s">
        <v>1643</v>
      </c>
      <c r="BD2340" s="15">
        <v>24</v>
      </c>
      <c r="BE2340" s="15" t="s">
        <v>358</v>
      </c>
      <c r="BF2340" s="15" t="s">
        <v>1644</v>
      </c>
      <c r="BG2340" s="15" t="s">
        <v>754</v>
      </c>
      <c r="BH2340" s="15" t="s">
        <v>755</v>
      </c>
      <c r="BI2340" s="15">
        <v>3001</v>
      </c>
      <c r="BJ2340" s="15" t="s">
        <v>756</v>
      </c>
      <c r="BK2340" s="15">
        <v>1500</v>
      </c>
      <c r="BL2340" s="15" t="s">
        <v>97</v>
      </c>
      <c r="BM2340" s="19">
        <v>30000</v>
      </c>
      <c r="BN2340" s="15" t="s">
        <v>229</v>
      </c>
      <c r="BO2340" s="20">
        <v>567108.5</v>
      </c>
      <c r="BP2340" s="20"/>
      <c r="BQ2340" s="20"/>
      <c r="BR2340" s="15" t="s">
        <v>108</v>
      </c>
      <c r="BS2340" s="15"/>
      <c r="BT2340" s="15"/>
      <c r="BU2340" s="15"/>
      <c r="BV2340" s="18">
        <v>0</v>
      </c>
      <c r="BW2340" s="15" t="s">
        <v>126</v>
      </c>
      <c r="BX2340" s="15">
        <v>90177</v>
      </c>
      <c r="BY2340" s="15">
        <v>90062</v>
      </c>
      <c r="BZ2340" s="15">
        <v>2021106391</v>
      </c>
      <c r="CA2340" s="15" t="s">
        <v>110</v>
      </c>
      <c r="CB2340" s="15" t="s">
        <v>111</v>
      </c>
      <c r="CC2340" s="15" t="s">
        <v>112</v>
      </c>
      <c r="CD2340" s="15" t="s">
        <v>111</v>
      </c>
      <c r="CE2340" s="15" t="s">
        <v>111</v>
      </c>
      <c r="CF2340" s="15">
        <v>4</v>
      </c>
      <c r="CG2340" s="15" t="s">
        <v>113</v>
      </c>
      <c r="CH2340" s="16">
        <v>44608</v>
      </c>
      <c r="CI2340" s="15" t="s">
        <v>97</v>
      </c>
      <c r="CJ2340" s="18">
        <v>0</v>
      </c>
      <c r="CK2340" s="18">
        <v>0</v>
      </c>
      <c r="CL2340" s="18">
        <v>0</v>
      </c>
      <c r="CM2340" s="18">
        <v>0</v>
      </c>
      <c r="CN2340" s="18">
        <v>0</v>
      </c>
      <c r="CO2340" s="18">
        <v>0</v>
      </c>
    </row>
    <row r="2341" spans="1:93" ht="14.1">
      <c r="A2341" s="15">
        <v>1500</v>
      </c>
      <c r="B2341" s="15">
        <v>1950003353</v>
      </c>
      <c r="C2341" s="15">
        <v>50030955</v>
      </c>
      <c r="D2341" s="15">
        <v>2021109098</v>
      </c>
      <c r="E2341" s="15">
        <v>5</v>
      </c>
      <c r="F2341" s="16">
        <v>44583</v>
      </c>
      <c r="G2341" s="16">
        <v>44588</v>
      </c>
      <c r="H2341" s="16" t="str">
        <f t="shared" si="117"/>
        <v>Jan</v>
      </c>
      <c r="I2341" s="15" t="s">
        <v>2900</v>
      </c>
      <c r="J2341" s="15">
        <v>101</v>
      </c>
      <c r="K2341" s="15" t="s">
        <v>91</v>
      </c>
      <c r="L2341" s="15"/>
      <c r="M2341" s="15"/>
      <c r="N2341" s="15"/>
      <c r="O2341" s="15"/>
      <c r="P2341" s="15"/>
      <c r="Q2341" s="15" t="s">
        <v>92</v>
      </c>
      <c r="R2341" s="15"/>
      <c r="S2341" s="15" t="b">
        <f t="shared" si="118"/>
        <v>1</v>
      </c>
      <c r="T2341" s="15" t="s">
        <v>1640</v>
      </c>
      <c r="U2341" s="15" t="e">
        <f>VLOOKUP(T2341,'[10]More than 180'!$D$7:$D$48,1,0)</f>
        <v>#N/A</v>
      </c>
      <c r="V2341" s="15" t="s">
        <v>2736</v>
      </c>
      <c r="W2341" s="17" t="s">
        <v>95</v>
      </c>
      <c r="X2341" s="18">
        <v>566020</v>
      </c>
      <c r="Y2341" s="15">
        <v>91100215</v>
      </c>
      <c r="Z2341" s="19">
        <v>5200</v>
      </c>
      <c r="AA2341" s="15" t="s">
        <v>229</v>
      </c>
      <c r="AB2341" s="16">
        <v>44583</v>
      </c>
      <c r="AC2341" s="18">
        <v>566020</v>
      </c>
      <c r="AD2341" s="18">
        <v>108.85</v>
      </c>
      <c r="AE2341" s="18">
        <f t="shared" si="119"/>
        <v>108.85</v>
      </c>
      <c r="AF2341" s="18">
        <v>0</v>
      </c>
      <c r="AG2341" s="18">
        <v>0</v>
      </c>
      <c r="AH2341" s="18">
        <v>0</v>
      </c>
      <c r="AI2341" s="18">
        <v>0</v>
      </c>
      <c r="AJ2341" s="18">
        <v>566020</v>
      </c>
      <c r="AK2341" s="15">
        <v>101</v>
      </c>
      <c r="AL2341" s="15">
        <v>40</v>
      </c>
      <c r="AM2341" s="15" t="s">
        <v>97</v>
      </c>
      <c r="AN2341" s="15">
        <v>72029100</v>
      </c>
      <c r="AO2341" s="15" t="s">
        <v>98</v>
      </c>
      <c r="AP2341" s="15">
        <v>5</v>
      </c>
      <c r="AQ2341" s="15">
        <v>2021625111</v>
      </c>
      <c r="AR2341" s="15">
        <v>51021592</v>
      </c>
      <c r="AS2341" s="15">
        <v>50030955</v>
      </c>
      <c r="AT2341" s="16">
        <v>44583</v>
      </c>
      <c r="AU2341" s="15" t="s">
        <v>2900</v>
      </c>
      <c r="AV2341" s="15" t="s">
        <v>99</v>
      </c>
      <c r="AW2341" s="15">
        <v>9000</v>
      </c>
      <c r="AX2341" s="15" t="s">
        <v>197</v>
      </c>
      <c r="AY2341" s="15" t="s">
        <v>198</v>
      </c>
      <c r="AZ2341" s="15">
        <v>1000</v>
      </c>
      <c r="BA2341" s="15">
        <v>102256</v>
      </c>
      <c r="BB2341" s="15" t="s">
        <v>1640</v>
      </c>
      <c r="BC2341" s="15" t="s">
        <v>1643</v>
      </c>
      <c r="BD2341" s="15">
        <v>24</v>
      </c>
      <c r="BE2341" s="15" t="s">
        <v>358</v>
      </c>
      <c r="BF2341" s="15" t="s">
        <v>1644</v>
      </c>
      <c r="BG2341" s="15" t="s">
        <v>754</v>
      </c>
      <c r="BH2341" s="15" t="s">
        <v>755</v>
      </c>
      <c r="BI2341" s="15">
        <v>3001</v>
      </c>
      <c r="BJ2341" s="15" t="s">
        <v>756</v>
      </c>
      <c r="BK2341" s="15">
        <v>1500</v>
      </c>
      <c r="BL2341" s="15" t="s">
        <v>97</v>
      </c>
      <c r="BM2341" s="19">
        <v>30000</v>
      </c>
      <c r="BN2341" s="15" t="s">
        <v>229</v>
      </c>
      <c r="BO2341" s="20">
        <v>566020</v>
      </c>
      <c r="BP2341" s="20"/>
      <c r="BQ2341" s="20"/>
      <c r="BR2341" s="15" t="s">
        <v>108</v>
      </c>
      <c r="BS2341" s="15"/>
      <c r="BT2341" s="15"/>
      <c r="BU2341" s="15"/>
      <c r="BV2341" s="18">
        <v>0</v>
      </c>
      <c r="BW2341" s="15" t="s">
        <v>126</v>
      </c>
      <c r="BX2341" s="15">
        <v>90177</v>
      </c>
      <c r="BY2341" s="15">
        <v>90062</v>
      </c>
      <c r="BZ2341" s="15">
        <v>2021106391</v>
      </c>
      <c r="CA2341" s="15" t="s">
        <v>110</v>
      </c>
      <c r="CB2341" s="15" t="s">
        <v>111</v>
      </c>
      <c r="CC2341" s="15" t="s">
        <v>112</v>
      </c>
      <c r="CD2341" s="15" t="s">
        <v>111</v>
      </c>
      <c r="CE2341" s="15" t="s">
        <v>111</v>
      </c>
      <c r="CF2341" s="15">
        <v>5</v>
      </c>
      <c r="CG2341" s="15" t="s">
        <v>113</v>
      </c>
      <c r="CH2341" s="16">
        <v>44608</v>
      </c>
      <c r="CI2341" s="15" t="s">
        <v>97</v>
      </c>
      <c r="CJ2341" s="18">
        <v>0</v>
      </c>
      <c r="CK2341" s="18">
        <v>0</v>
      </c>
      <c r="CL2341" s="18">
        <v>0</v>
      </c>
      <c r="CM2341" s="18">
        <v>0</v>
      </c>
      <c r="CN2341" s="18">
        <v>0</v>
      </c>
      <c r="CO2341" s="18">
        <v>0</v>
      </c>
    </row>
    <row r="2342" spans="1:93" ht="14.1">
      <c r="A2342" s="15">
        <v>1500</v>
      </c>
      <c r="B2342" s="15">
        <v>1950003353</v>
      </c>
      <c r="C2342" s="15">
        <v>50030955</v>
      </c>
      <c r="D2342" s="15">
        <v>2021109098</v>
      </c>
      <c r="E2342" s="15">
        <v>6</v>
      </c>
      <c r="F2342" s="16">
        <v>44583</v>
      </c>
      <c r="G2342" s="16">
        <v>44588</v>
      </c>
      <c r="H2342" s="16" t="str">
        <f t="shared" si="117"/>
        <v>Jan</v>
      </c>
      <c r="I2342" s="15" t="s">
        <v>2900</v>
      </c>
      <c r="J2342" s="15">
        <v>101</v>
      </c>
      <c r="K2342" s="15" t="s">
        <v>91</v>
      </c>
      <c r="L2342" s="15"/>
      <c r="M2342" s="15"/>
      <c r="N2342" s="15"/>
      <c r="O2342" s="15"/>
      <c r="P2342" s="15"/>
      <c r="Q2342" s="15" t="s">
        <v>92</v>
      </c>
      <c r="R2342" s="15"/>
      <c r="S2342" s="15" t="b">
        <f t="shared" si="118"/>
        <v>1</v>
      </c>
      <c r="T2342" s="15" t="s">
        <v>1640</v>
      </c>
      <c r="U2342" s="15" t="e">
        <f>VLOOKUP(T2342,'[10]More than 180'!$D$7:$D$48,1,0)</f>
        <v>#N/A</v>
      </c>
      <c r="V2342" s="15" t="s">
        <v>2736</v>
      </c>
      <c r="W2342" s="17" t="s">
        <v>95</v>
      </c>
      <c r="X2342" s="18">
        <v>566564.25</v>
      </c>
      <c r="Y2342" s="15">
        <v>91100215</v>
      </c>
      <c r="Z2342" s="19">
        <v>5205</v>
      </c>
      <c r="AA2342" s="15" t="s">
        <v>229</v>
      </c>
      <c r="AB2342" s="16">
        <v>44583</v>
      </c>
      <c r="AC2342" s="18">
        <v>566564.25</v>
      </c>
      <c r="AD2342" s="18">
        <v>108.85</v>
      </c>
      <c r="AE2342" s="18">
        <f t="shared" si="119"/>
        <v>108.85</v>
      </c>
      <c r="AF2342" s="18">
        <v>0</v>
      </c>
      <c r="AG2342" s="18">
        <v>0</v>
      </c>
      <c r="AH2342" s="18">
        <v>0</v>
      </c>
      <c r="AI2342" s="18">
        <v>0</v>
      </c>
      <c r="AJ2342" s="18">
        <v>566564.25</v>
      </c>
      <c r="AK2342" s="15">
        <v>101</v>
      </c>
      <c r="AL2342" s="15">
        <v>40</v>
      </c>
      <c r="AM2342" s="15" t="s">
        <v>97</v>
      </c>
      <c r="AN2342" s="15">
        <v>72029100</v>
      </c>
      <c r="AO2342" s="15" t="s">
        <v>98</v>
      </c>
      <c r="AP2342" s="15">
        <v>5</v>
      </c>
      <c r="AQ2342" s="15">
        <v>2021625111</v>
      </c>
      <c r="AR2342" s="15">
        <v>51021592</v>
      </c>
      <c r="AS2342" s="15">
        <v>50030955</v>
      </c>
      <c r="AT2342" s="16">
        <v>44583</v>
      </c>
      <c r="AU2342" s="15" t="s">
        <v>2900</v>
      </c>
      <c r="AV2342" s="15" t="s">
        <v>99</v>
      </c>
      <c r="AW2342" s="15">
        <v>9000</v>
      </c>
      <c r="AX2342" s="15" t="s">
        <v>197</v>
      </c>
      <c r="AY2342" s="15" t="s">
        <v>198</v>
      </c>
      <c r="AZ2342" s="15">
        <v>1000</v>
      </c>
      <c r="BA2342" s="15">
        <v>102256</v>
      </c>
      <c r="BB2342" s="15" t="s">
        <v>1640</v>
      </c>
      <c r="BC2342" s="15" t="s">
        <v>1643</v>
      </c>
      <c r="BD2342" s="15">
        <v>24</v>
      </c>
      <c r="BE2342" s="15" t="s">
        <v>358</v>
      </c>
      <c r="BF2342" s="15" t="s">
        <v>1644</v>
      </c>
      <c r="BG2342" s="15" t="s">
        <v>754</v>
      </c>
      <c r="BH2342" s="15" t="s">
        <v>755</v>
      </c>
      <c r="BI2342" s="15">
        <v>3001</v>
      </c>
      <c r="BJ2342" s="15" t="s">
        <v>756</v>
      </c>
      <c r="BK2342" s="15">
        <v>1500</v>
      </c>
      <c r="BL2342" s="15" t="s">
        <v>97</v>
      </c>
      <c r="BM2342" s="19">
        <v>30000</v>
      </c>
      <c r="BN2342" s="15" t="s">
        <v>229</v>
      </c>
      <c r="BO2342" s="20">
        <v>566564.25</v>
      </c>
      <c r="BP2342" s="20"/>
      <c r="BQ2342" s="20"/>
      <c r="BR2342" s="15" t="s">
        <v>108</v>
      </c>
      <c r="BS2342" s="15"/>
      <c r="BT2342" s="15"/>
      <c r="BU2342" s="15"/>
      <c r="BV2342" s="18">
        <v>0</v>
      </c>
      <c r="BW2342" s="15" t="s">
        <v>126</v>
      </c>
      <c r="BX2342" s="15">
        <v>90177</v>
      </c>
      <c r="BY2342" s="15">
        <v>90062</v>
      </c>
      <c r="BZ2342" s="15">
        <v>2021106391</v>
      </c>
      <c r="CA2342" s="15" t="s">
        <v>110</v>
      </c>
      <c r="CB2342" s="15" t="s">
        <v>111</v>
      </c>
      <c r="CC2342" s="15" t="s">
        <v>112</v>
      </c>
      <c r="CD2342" s="15" t="s">
        <v>111</v>
      </c>
      <c r="CE2342" s="15" t="s">
        <v>111</v>
      </c>
      <c r="CF2342" s="15">
        <v>6</v>
      </c>
      <c r="CG2342" s="15" t="s">
        <v>113</v>
      </c>
      <c r="CH2342" s="16">
        <v>44608</v>
      </c>
      <c r="CI2342" s="15" t="s">
        <v>97</v>
      </c>
      <c r="CJ2342" s="18">
        <v>0</v>
      </c>
      <c r="CK2342" s="18">
        <v>0</v>
      </c>
      <c r="CL2342" s="18">
        <v>0</v>
      </c>
      <c r="CM2342" s="18">
        <v>0</v>
      </c>
      <c r="CN2342" s="18">
        <v>0</v>
      </c>
      <c r="CO2342" s="18">
        <v>0</v>
      </c>
    </row>
    <row r="2343" spans="1:93" ht="14.1">
      <c r="A2343" s="15">
        <v>1500</v>
      </c>
      <c r="B2343" s="15">
        <v>1950003354</v>
      </c>
      <c r="C2343" s="15">
        <v>50030956</v>
      </c>
      <c r="D2343" s="15">
        <v>2021109098</v>
      </c>
      <c r="E2343" s="15">
        <v>1</v>
      </c>
      <c r="F2343" s="16">
        <v>44585</v>
      </c>
      <c r="G2343" s="16">
        <v>44588</v>
      </c>
      <c r="H2343" s="16" t="str">
        <f t="shared" si="117"/>
        <v>Jan</v>
      </c>
      <c r="I2343" s="15" t="s">
        <v>2901</v>
      </c>
      <c r="J2343" s="15">
        <v>101</v>
      </c>
      <c r="K2343" s="15" t="s">
        <v>91</v>
      </c>
      <c r="L2343" s="15"/>
      <c r="M2343" s="15"/>
      <c r="N2343" s="15"/>
      <c r="O2343" s="15"/>
      <c r="P2343" s="15"/>
      <c r="Q2343" s="15" t="s">
        <v>92</v>
      </c>
      <c r="R2343" s="15"/>
      <c r="S2343" s="15" t="b">
        <f t="shared" si="118"/>
        <v>1</v>
      </c>
      <c r="T2343" s="15" t="s">
        <v>1640</v>
      </c>
      <c r="U2343" s="15" t="e">
        <f>VLOOKUP(T2343,'[10]More than 180'!$D$7:$D$48,1,0)</f>
        <v>#N/A</v>
      </c>
      <c r="V2343" s="15" t="s">
        <v>2018</v>
      </c>
      <c r="W2343" s="17" t="s">
        <v>95</v>
      </c>
      <c r="X2343" s="18">
        <v>546948.25</v>
      </c>
      <c r="Y2343" s="15">
        <v>91100043</v>
      </c>
      <c r="Z2343" s="19">
        <v>5095</v>
      </c>
      <c r="AA2343" s="15" t="s">
        <v>229</v>
      </c>
      <c r="AB2343" s="16">
        <v>44585</v>
      </c>
      <c r="AC2343" s="18">
        <v>546948.25</v>
      </c>
      <c r="AD2343" s="18">
        <v>107.35</v>
      </c>
      <c r="AE2343" s="18">
        <f t="shared" si="119"/>
        <v>107.35</v>
      </c>
      <c r="AF2343" s="18">
        <v>0</v>
      </c>
      <c r="AG2343" s="18">
        <v>0</v>
      </c>
      <c r="AH2343" s="18">
        <v>98450.69</v>
      </c>
      <c r="AI2343" s="18">
        <v>0</v>
      </c>
      <c r="AJ2343" s="18">
        <v>645398.93999999994</v>
      </c>
      <c r="AK2343" s="15">
        <v>101</v>
      </c>
      <c r="AL2343" s="15">
        <v>20</v>
      </c>
      <c r="AM2343" s="15" t="s">
        <v>97</v>
      </c>
      <c r="AN2343" s="15">
        <v>72251920</v>
      </c>
      <c r="AO2343" s="15" t="s">
        <v>98</v>
      </c>
      <c r="AP2343" s="15">
        <v>1</v>
      </c>
      <c r="AQ2343" s="15">
        <v>2021624715</v>
      </c>
      <c r="AR2343" s="15">
        <v>51021258</v>
      </c>
      <c r="AS2343" s="15">
        <v>50030956</v>
      </c>
      <c r="AT2343" s="16">
        <v>44585</v>
      </c>
      <c r="AU2343" s="15" t="s">
        <v>2901</v>
      </c>
      <c r="AV2343" s="15" t="s">
        <v>99</v>
      </c>
      <c r="AW2343" s="15">
        <v>9000</v>
      </c>
      <c r="AX2343" s="15" t="s">
        <v>197</v>
      </c>
      <c r="AY2343" s="15" t="s">
        <v>198</v>
      </c>
      <c r="AZ2343" s="15">
        <v>1000</v>
      </c>
      <c r="BA2343" s="15">
        <v>102256</v>
      </c>
      <c r="BB2343" s="15" t="s">
        <v>1640</v>
      </c>
      <c r="BC2343" s="15" t="s">
        <v>1643</v>
      </c>
      <c r="BD2343" s="15">
        <v>24</v>
      </c>
      <c r="BE2343" s="15" t="s">
        <v>358</v>
      </c>
      <c r="BF2343" s="15" t="s">
        <v>1644</v>
      </c>
      <c r="BG2343" s="15" t="s">
        <v>754</v>
      </c>
      <c r="BH2343" s="15" t="s">
        <v>755</v>
      </c>
      <c r="BI2343" s="15">
        <v>3001</v>
      </c>
      <c r="BJ2343" s="15" t="s">
        <v>756</v>
      </c>
      <c r="BK2343" s="15">
        <v>1500</v>
      </c>
      <c r="BL2343" s="15" t="s">
        <v>97</v>
      </c>
      <c r="BM2343" s="19">
        <v>150000</v>
      </c>
      <c r="BN2343" s="15" t="s">
        <v>229</v>
      </c>
      <c r="BO2343" s="20">
        <v>546948.25</v>
      </c>
      <c r="BP2343" s="20"/>
      <c r="BQ2343" s="20"/>
      <c r="BR2343" s="15" t="s">
        <v>108</v>
      </c>
      <c r="BS2343" s="15"/>
      <c r="BT2343" s="15"/>
      <c r="BU2343" s="15"/>
      <c r="BV2343" s="18">
        <v>98450.69</v>
      </c>
      <c r="BW2343" s="15" t="s">
        <v>126</v>
      </c>
      <c r="BX2343" s="15">
        <v>90177</v>
      </c>
      <c r="BY2343" s="15">
        <v>90062</v>
      </c>
      <c r="BZ2343" s="15">
        <v>2021106391</v>
      </c>
      <c r="CA2343" s="15" t="s">
        <v>110</v>
      </c>
      <c r="CB2343" s="15" t="s">
        <v>111</v>
      </c>
      <c r="CC2343" s="15" t="s">
        <v>112</v>
      </c>
      <c r="CD2343" s="15" t="s">
        <v>111</v>
      </c>
      <c r="CE2343" s="15" t="s">
        <v>111</v>
      </c>
      <c r="CF2343" s="15">
        <v>1</v>
      </c>
      <c r="CG2343" s="15" t="s">
        <v>113</v>
      </c>
      <c r="CH2343" s="16">
        <v>44608</v>
      </c>
      <c r="CI2343" s="15" t="s">
        <v>97</v>
      </c>
      <c r="CJ2343" s="18">
        <v>0</v>
      </c>
      <c r="CK2343" s="18">
        <v>0</v>
      </c>
      <c r="CL2343" s="18">
        <v>0</v>
      </c>
      <c r="CM2343" s="18">
        <v>0</v>
      </c>
      <c r="CN2343" s="18">
        <v>0</v>
      </c>
      <c r="CO2343" s="18">
        <v>0</v>
      </c>
    </row>
    <row r="2344" spans="1:93" ht="14.1">
      <c r="A2344" s="15">
        <v>1500</v>
      </c>
      <c r="B2344" s="15">
        <v>1950003355</v>
      </c>
      <c r="C2344" s="15">
        <v>50030957</v>
      </c>
      <c r="D2344" s="15">
        <v>2021109098</v>
      </c>
      <c r="E2344" s="15">
        <v>1</v>
      </c>
      <c r="F2344" s="16">
        <v>44585</v>
      </c>
      <c r="G2344" s="16">
        <v>44588</v>
      </c>
      <c r="H2344" s="16" t="str">
        <f t="shared" si="117"/>
        <v>Jan</v>
      </c>
      <c r="I2344" s="15" t="s">
        <v>2902</v>
      </c>
      <c r="J2344" s="15">
        <v>101</v>
      </c>
      <c r="K2344" s="15" t="s">
        <v>91</v>
      </c>
      <c r="L2344" s="15"/>
      <c r="M2344" s="15"/>
      <c r="N2344" s="15"/>
      <c r="O2344" s="15"/>
      <c r="P2344" s="15"/>
      <c r="Q2344" s="15" t="s">
        <v>92</v>
      </c>
      <c r="R2344" s="15"/>
      <c r="S2344" s="15" t="b">
        <f t="shared" si="118"/>
        <v>1</v>
      </c>
      <c r="T2344" s="15" t="s">
        <v>1640</v>
      </c>
      <c r="U2344" s="15" t="e">
        <f>VLOOKUP(T2344,'[10]More than 180'!$D$7:$D$48,1,0)</f>
        <v>#N/A</v>
      </c>
      <c r="V2344" s="15" t="s">
        <v>2018</v>
      </c>
      <c r="W2344" s="17" t="s">
        <v>95</v>
      </c>
      <c r="X2344" s="18">
        <v>719245</v>
      </c>
      <c r="Y2344" s="15">
        <v>91100043</v>
      </c>
      <c r="Z2344" s="19">
        <v>6700</v>
      </c>
      <c r="AA2344" s="15" t="s">
        <v>229</v>
      </c>
      <c r="AB2344" s="16">
        <v>44585</v>
      </c>
      <c r="AC2344" s="18">
        <v>719245</v>
      </c>
      <c r="AD2344" s="18">
        <v>107.35</v>
      </c>
      <c r="AE2344" s="18">
        <f t="shared" si="119"/>
        <v>107.35</v>
      </c>
      <c r="AF2344" s="18">
        <v>0</v>
      </c>
      <c r="AG2344" s="18">
        <v>0</v>
      </c>
      <c r="AH2344" s="18">
        <v>129464.1</v>
      </c>
      <c r="AI2344" s="18">
        <v>0</v>
      </c>
      <c r="AJ2344" s="18">
        <v>848709.1</v>
      </c>
      <c r="AK2344" s="15">
        <v>101</v>
      </c>
      <c r="AL2344" s="15">
        <v>20</v>
      </c>
      <c r="AM2344" s="15" t="s">
        <v>97</v>
      </c>
      <c r="AN2344" s="15">
        <v>72251920</v>
      </c>
      <c r="AO2344" s="15" t="s">
        <v>98</v>
      </c>
      <c r="AP2344" s="15">
        <v>5</v>
      </c>
      <c r="AQ2344" s="15">
        <v>2021624714</v>
      </c>
      <c r="AR2344" s="15">
        <v>51021257</v>
      </c>
      <c r="AS2344" s="15">
        <v>50030957</v>
      </c>
      <c r="AT2344" s="16">
        <v>44585</v>
      </c>
      <c r="AU2344" s="15" t="s">
        <v>2902</v>
      </c>
      <c r="AV2344" s="15" t="s">
        <v>99</v>
      </c>
      <c r="AW2344" s="15">
        <v>9000</v>
      </c>
      <c r="AX2344" s="15" t="s">
        <v>197</v>
      </c>
      <c r="AY2344" s="15" t="s">
        <v>198</v>
      </c>
      <c r="AZ2344" s="15">
        <v>1000</v>
      </c>
      <c r="BA2344" s="15">
        <v>102256</v>
      </c>
      <c r="BB2344" s="15" t="s">
        <v>1640</v>
      </c>
      <c r="BC2344" s="15" t="s">
        <v>1643</v>
      </c>
      <c r="BD2344" s="15">
        <v>24</v>
      </c>
      <c r="BE2344" s="15" t="s">
        <v>358</v>
      </c>
      <c r="BF2344" s="15" t="s">
        <v>1644</v>
      </c>
      <c r="BG2344" s="15" t="s">
        <v>754</v>
      </c>
      <c r="BH2344" s="15" t="s">
        <v>755</v>
      </c>
      <c r="BI2344" s="15">
        <v>3001</v>
      </c>
      <c r="BJ2344" s="15" t="s">
        <v>756</v>
      </c>
      <c r="BK2344" s="15">
        <v>1500</v>
      </c>
      <c r="BL2344" s="15" t="s">
        <v>97</v>
      </c>
      <c r="BM2344" s="19">
        <v>150000</v>
      </c>
      <c r="BN2344" s="15" t="s">
        <v>229</v>
      </c>
      <c r="BO2344" s="20">
        <v>719245</v>
      </c>
      <c r="BP2344" s="20"/>
      <c r="BQ2344" s="20"/>
      <c r="BR2344" s="15" t="s">
        <v>108</v>
      </c>
      <c r="BS2344" s="15"/>
      <c r="BT2344" s="15"/>
      <c r="BU2344" s="15"/>
      <c r="BV2344" s="18">
        <v>129464.1</v>
      </c>
      <c r="BW2344" s="15" t="s">
        <v>126</v>
      </c>
      <c r="BX2344" s="15">
        <v>90177</v>
      </c>
      <c r="BY2344" s="15">
        <v>90062</v>
      </c>
      <c r="BZ2344" s="15">
        <v>2021106391</v>
      </c>
      <c r="CA2344" s="15" t="s">
        <v>110</v>
      </c>
      <c r="CB2344" s="15" t="s">
        <v>111</v>
      </c>
      <c r="CC2344" s="15" t="s">
        <v>112</v>
      </c>
      <c r="CD2344" s="15" t="s">
        <v>111</v>
      </c>
      <c r="CE2344" s="15" t="s">
        <v>111</v>
      </c>
      <c r="CF2344" s="15">
        <v>1</v>
      </c>
      <c r="CG2344" s="15" t="s">
        <v>113</v>
      </c>
      <c r="CH2344" s="16">
        <v>44608</v>
      </c>
      <c r="CI2344" s="15" t="s">
        <v>97</v>
      </c>
      <c r="CJ2344" s="18">
        <v>0</v>
      </c>
      <c r="CK2344" s="18">
        <v>0</v>
      </c>
      <c r="CL2344" s="18">
        <v>0</v>
      </c>
      <c r="CM2344" s="18">
        <v>0</v>
      </c>
      <c r="CN2344" s="18">
        <v>0</v>
      </c>
      <c r="CO2344" s="18">
        <v>0</v>
      </c>
    </row>
    <row r="2345" spans="1:93" ht="14.1">
      <c r="A2345" s="15">
        <v>1500</v>
      </c>
      <c r="B2345" s="15">
        <v>1950003355</v>
      </c>
      <c r="C2345" s="15">
        <v>50030957</v>
      </c>
      <c r="D2345" s="15">
        <v>2021109098</v>
      </c>
      <c r="E2345" s="15">
        <v>2</v>
      </c>
      <c r="F2345" s="16">
        <v>44585</v>
      </c>
      <c r="G2345" s="16">
        <v>44588</v>
      </c>
      <c r="H2345" s="16" t="str">
        <f t="shared" si="117"/>
        <v>Jan</v>
      </c>
      <c r="I2345" s="15" t="s">
        <v>2902</v>
      </c>
      <c r="J2345" s="15">
        <v>101</v>
      </c>
      <c r="K2345" s="15" t="s">
        <v>91</v>
      </c>
      <c r="L2345" s="15"/>
      <c r="M2345" s="15"/>
      <c r="N2345" s="15"/>
      <c r="O2345" s="15"/>
      <c r="P2345" s="15"/>
      <c r="Q2345" s="15" t="s">
        <v>92</v>
      </c>
      <c r="R2345" s="15"/>
      <c r="S2345" s="15" t="b">
        <f t="shared" si="118"/>
        <v>1</v>
      </c>
      <c r="T2345" s="15" t="s">
        <v>1640</v>
      </c>
      <c r="U2345" s="15" t="e">
        <f>VLOOKUP(T2345,'[10]More than 180'!$D$7:$D$48,1,0)</f>
        <v>#N/A</v>
      </c>
      <c r="V2345" s="15" t="s">
        <v>2018</v>
      </c>
      <c r="W2345" s="17" t="s">
        <v>95</v>
      </c>
      <c r="X2345" s="18">
        <v>731590.25</v>
      </c>
      <c r="Y2345" s="15">
        <v>91100043</v>
      </c>
      <c r="Z2345" s="19">
        <v>6815</v>
      </c>
      <c r="AA2345" s="15" t="s">
        <v>229</v>
      </c>
      <c r="AB2345" s="16">
        <v>44585</v>
      </c>
      <c r="AC2345" s="18">
        <v>731590.25</v>
      </c>
      <c r="AD2345" s="18">
        <v>107.35</v>
      </c>
      <c r="AE2345" s="18">
        <f t="shared" si="119"/>
        <v>107.35</v>
      </c>
      <c r="AF2345" s="18">
        <v>0</v>
      </c>
      <c r="AG2345" s="18">
        <v>0</v>
      </c>
      <c r="AH2345" s="18">
        <v>131686.25</v>
      </c>
      <c r="AI2345" s="18">
        <v>0</v>
      </c>
      <c r="AJ2345" s="18">
        <v>863276.5</v>
      </c>
      <c r="AK2345" s="15">
        <v>101</v>
      </c>
      <c r="AL2345" s="15">
        <v>20</v>
      </c>
      <c r="AM2345" s="15" t="s">
        <v>97</v>
      </c>
      <c r="AN2345" s="15">
        <v>72251920</v>
      </c>
      <c r="AO2345" s="15" t="s">
        <v>98</v>
      </c>
      <c r="AP2345" s="15">
        <v>5</v>
      </c>
      <c r="AQ2345" s="15">
        <v>2021624714</v>
      </c>
      <c r="AR2345" s="15">
        <v>51021257</v>
      </c>
      <c r="AS2345" s="15">
        <v>50030957</v>
      </c>
      <c r="AT2345" s="16">
        <v>44585</v>
      </c>
      <c r="AU2345" s="15" t="s">
        <v>2902</v>
      </c>
      <c r="AV2345" s="15" t="s">
        <v>99</v>
      </c>
      <c r="AW2345" s="15">
        <v>9000</v>
      </c>
      <c r="AX2345" s="15" t="s">
        <v>197</v>
      </c>
      <c r="AY2345" s="15" t="s">
        <v>198</v>
      </c>
      <c r="AZ2345" s="15">
        <v>1000</v>
      </c>
      <c r="BA2345" s="15">
        <v>102256</v>
      </c>
      <c r="BB2345" s="15" t="s">
        <v>1640</v>
      </c>
      <c r="BC2345" s="15" t="s">
        <v>1643</v>
      </c>
      <c r="BD2345" s="15">
        <v>24</v>
      </c>
      <c r="BE2345" s="15" t="s">
        <v>358</v>
      </c>
      <c r="BF2345" s="15" t="s">
        <v>1644</v>
      </c>
      <c r="BG2345" s="15" t="s">
        <v>754</v>
      </c>
      <c r="BH2345" s="15" t="s">
        <v>755</v>
      </c>
      <c r="BI2345" s="15">
        <v>3001</v>
      </c>
      <c r="BJ2345" s="15" t="s">
        <v>756</v>
      </c>
      <c r="BK2345" s="15">
        <v>1500</v>
      </c>
      <c r="BL2345" s="15" t="s">
        <v>97</v>
      </c>
      <c r="BM2345" s="19">
        <v>150000</v>
      </c>
      <c r="BN2345" s="15" t="s">
        <v>229</v>
      </c>
      <c r="BO2345" s="20">
        <v>731590.25</v>
      </c>
      <c r="BP2345" s="20"/>
      <c r="BQ2345" s="20"/>
      <c r="BR2345" s="15" t="s">
        <v>108</v>
      </c>
      <c r="BS2345" s="15"/>
      <c r="BT2345" s="15"/>
      <c r="BU2345" s="15"/>
      <c r="BV2345" s="18">
        <v>131686.25</v>
      </c>
      <c r="BW2345" s="15" t="s">
        <v>126</v>
      </c>
      <c r="BX2345" s="15">
        <v>90177</v>
      </c>
      <c r="BY2345" s="15">
        <v>90062</v>
      </c>
      <c r="BZ2345" s="15">
        <v>2021106391</v>
      </c>
      <c r="CA2345" s="15" t="s">
        <v>110</v>
      </c>
      <c r="CB2345" s="15" t="s">
        <v>111</v>
      </c>
      <c r="CC2345" s="15" t="s">
        <v>112</v>
      </c>
      <c r="CD2345" s="15" t="s">
        <v>111</v>
      </c>
      <c r="CE2345" s="15" t="s">
        <v>111</v>
      </c>
      <c r="CF2345" s="15">
        <v>2</v>
      </c>
      <c r="CG2345" s="15" t="s">
        <v>113</v>
      </c>
      <c r="CH2345" s="16">
        <v>44608</v>
      </c>
      <c r="CI2345" s="15" t="s">
        <v>97</v>
      </c>
      <c r="CJ2345" s="18">
        <v>0</v>
      </c>
      <c r="CK2345" s="18">
        <v>0</v>
      </c>
      <c r="CL2345" s="18">
        <v>0</v>
      </c>
      <c r="CM2345" s="18">
        <v>0</v>
      </c>
      <c r="CN2345" s="18">
        <v>0</v>
      </c>
      <c r="CO2345" s="18">
        <v>0</v>
      </c>
    </row>
    <row r="2346" spans="1:93" ht="14.1">
      <c r="A2346" s="15">
        <v>1500</v>
      </c>
      <c r="B2346" s="15">
        <v>1950003355</v>
      </c>
      <c r="C2346" s="15">
        <v>50030957</v>
      </c>
      <c r="D2346" s="15">
        <v>2021109098</v>
      </c>
      <c r="E2346" s="15">
        <v>3</v>
      </c>
      <c r="F2346" s="16">
        <v>44585</v>
      </c>
      <c r="G2346" s="16">
        <v>44588</v>
      </c>
      <c r="H2346" s="16" t="str">
        <f t="shared" si="117"/>
        <v>Jan</v>
      </c>
      <c r="I2346" s="15" t="s">
        <v>2902</v>
      </c>
      <c r="J2346" s="15">
        <v>101</v>
      </c>
      <c r="K2346" s="15" t="s">
        <v>91</v>
      </c>
      <c r="L2346" s="15"/>
      <c r="M2346" s="15"/>
      <c r="N2346" s="15"/>
      <c r="O2346" s="15"/>
      <c r="P2346" s="15"/>
      <c r="Q2346" s="15" t="s">
        <v>92</v>
      </c>
      <c r="R2346" s="15"/>
      <c r="S2346" s="15" t="b">
        <f t="shared" si="118"/>
        <v>1</v>
      </c>
      <c r="T2346" s="15" t="s">
        <v>1640</v>
      </c>
      <c r="U2346" s="15" t="e">
        <f>VLOOKUP(T2346,'[10]More than 180'!$D$7:$D$48,1,0)</f>
        <v>#N/A</v>
      </c>
      <c r="V2346" s="15" t="s">
        <v>2018</v>
      </c>
      <c r="W2346" s="17" t="s">
        <v>95</v>
      </c>
      <c r="X2346" s="18">
        <v>707436.5</v>
      </c>
      <c r="Y2346" s="15">
        <v>91100043</v>
      </c>
      <c r="Z2346" s="19">
        <v>6590</v>
      </c>
      <c r="AA2346" s="15" t="s">
        <v>229</v>
      </c>
      <c r="AB2346" s="16">
        <v>44585</v>
      </c>
      <c r="AC2346" s="18">
        <v>707436.5</v>
      </c>
      <c r="AD2346" s="18">
        <v>107.35</v>
      </c>
      <c r="AE2346" s="18">
        <f t="shared" si="119"/>
        <v>107.35</v>
      </c>
      <c r="AF2346" s="18">
        <v>0</v>
      </c>
      <c r="AG2346" s="18">
        <v>0</v>
      </c>
      <c r="AH2346" s="18">
        <v>127338.57</v>
      </c>
      <c r="AI2346" s="18">
        <v>0</v>
      </c>
      <c r="AJ2346" s="18">
        <v>834775.07</v>
      </c>
      <c r="AK2346" s="15">
        <v>101</v>
      </c>
      <c r="AL2346" s="15">
        <v>20</v>
      </c>
      <c r="AM2346" s="15" t="s">
        <v>97</v>
      </c>
      <c r="AN2346" s="15">
        <v>72251920</v>
      </c>
      <c r="AO2346" s="15" t="s">
        <v>98</v>
      </c>
      <c r="AP2346" s="15">
        <v>5</v>
      </c>
      <c r="AQ2346" s="15">
        <v>2021624714</v>
      </c>
      <c r="AR2346" s="15">
        <v>51021257</v>
      </c>
      <c r="AS2346" s="15">
        <v>50030957</v>
      </c>
      <c r="AT2346" s="16">
        <v>44585</v>
      </c>
      <c r="AU2346" s="15" t="s">
        <v>2902</v>
      </c>
      <c r="AV2346" s="15" t="s">
        <v>99</v>
      </c>
      <c r="AW2346" s="15">
        <v>9000</v>
      </c>
      <c r="AX2346" s="15" t="s">
        <v>197</v>
      </c>
      <c r="AY2346" s="15" t="s">
        <v>198</v>
      </c>
      <c r="AZ2346" s="15">
        <v>1000</v>
      </c>
      <c r="BA2346" s="15">
        <v>102256</v>
      </c>
      <c r="BB2346" s="15" t="s">
        <v>1640</v>
      </c>
      <c r="BC2346" s="15" t="s">
        <v>1643</v>
      </c>
      <c r="BD2346" s="15">
        <v>24</v>
      </c>
      <c r="BE2346" s="15" t="s">
        <v>358</v>
      </c>
      <c r="BF2346" s="15" t="s">
        <v>1644</v>
      </c>
      <c r="BG2346" s="15" t="s">
        <v>754</v>
      </c>
      <c r="BH2346" s="15" t="s">
        <v>755</v>
      </c>
      <c r="BI2346" s="15">
        <v>3001</v>
      </c>
      <c r="BJ2346" s="15" t="s">
        <v>756</v>
      </c>
      <c r="BK2346" s="15">
        <v>1500</v>
      </c>
      <c r="BL2346" s="15" t="s">
        <v>97</v>
      </c>
      <c r="BM2346" s="19">
        <v>150000</v>
      </c>
      <c r="BN2346" s="15" t="s">
        <v>229</v>
      </c>
      <c r="BO2346" s="20">
        <v>707436.5</v>
      </c>
      <c r="BP2346" s="20"/>
      <c r="BQ2346" s="20"/>
      <c r="BR2346" s="15" t="s">
        <v>108</v>
      </c>
      <c r="BS2346" s="15"/>
      <c r="BT2346" s="15"/>
      <c r="BU2346" s="15"/>
      <c r="BV2346" s="18">
        <v>127338.57</v>
      </c>
      <c r="BW2346" s="15" t="s">
        <v>126</v>
      </c>
      <c r="BX2346" s="15">
        <v>90177</v>
      </c>
      <c r="BY2346" s="15">
        <v>90062</v>
      </c>
      <c r="BZ2346" s="15">
        <v>2021106391</v>
      </c>
      <c r="CA2346" s="15" t="s">
        <v>110</v>
      </c>
      <c r="CB2346" s="15" t="s">
        <v>111</v>
      </c>
      <c r="CC2346" s="15" t="s">
        <v>112</v>
      </c>
      <c r="CD2346" s="15" t="s">
        <v>111</v>
      </c>
      <c r="CE2346" s="15" t="s">
        <v>111</v>
      </c>
      <c r="CF2346" s="15">
        <v>3</v>
      </c>
      <c r="CG2346" s="15" t="s">
        <v>113</v>
      </c>
      <c r="CH2346" s="16">
        <v>44608</v>
      </c>
      <c r="CI2346" s="15" t="s">
        <v>97</v>
      </c>
      <c r="CJ2346" s="18">
        <v>0</v>
      </c>
      <c r="CK2346" s="18">
        <v>0</v>
      </c>
      <c r="CL2346" s="18">
        <v>0</v>
      </c>
      <c r="CM2346" s="18">
        <v>0</v>
      </c>
      <c r="CN2346" s="18">
        <v>0</v>
      </c>
      <c r="CO2346" s="18">
        <v>0</v>
      </c>
    </row>
    <row r="2347" spans="1:93" ht="14.1">
      <c r="A2347" s="15">
        <v>1500</v>
      </c>
      <c r="B2347" s="15">
        <v>1950003355</v>
      </c>
      <c r="C2347" s="15">
        <v>50030957</v>
      </c>
      <c r="D2347" s="15">
        <v>2021109098</v>
      </c>
      <c r="E2347" s="15">
        <v>4</v>
      </c>
      <c r="F2347" s="16">
        <v>44585</v>
      </c>
      <c r="G2347" s="16">
        <v>44588</v>
      </c>
      <c r="H2347" s="16" t="str">
        <f t="shared" si="117"/>
        <v>Jan</v>
      </c>
      <c r="I2347" s="15" t="s">
        <v>2902</v>
      </c>
      <c r="J2347" s="15">
        <v>101</v>
      </c>
      <c r="K2347" s="15" t="s">
        <v>91</v>
      </c>
      <c r="L2347" s="15"/>
      <c r="M2347" s="15"/>
      <c r="N2347" s="15"/>
      <c r="O2347" s="15"/>
      <c r="P2347" s="15"/>
      <c r="Q2347" s="15" t="s">
        <v>92</v>
      </c>
      <c r="R2347" s="15"/>
      <c r="S2347" s="15" t="b">
        <f t="shared" si="118"/>
        <v>1</v>
      </c>
      <c r="T2347" s="15" t="s">
        <v>1640</v>
      </c>
      <c r="U2347" s="15" t="e">
        <f>VLOOKUP(T2347,'[10]More than 180'!$D$7:$D$48,1,0)</f>
        <v>#N/A</v>
      </c>
      <c r="V2347" s="15" t="s">
        <v>2018</v>
      </c>
      <c r="W2347" s="17" t="s">
        <v>95</v>
      </c>
      <c r="X2347" s="18">
        <v>704216</v>
      </c>
      <c r="Y2347" s="15">
        <v>91100043</v>
      </c>
      <c r="Z2347" s="19">
        <v>6560</v>
      </c>
      <c r="AA2347" s="15" t="s">
        <v>229</v>
      </c>
      <c r="AB2347" s="16">
        <v>44585</v>
      </c>
      <c r="AC2347" s="18">
        <v>704216</v>
      </c>
      <c r="AD2347" s="18">
        <v>107.35</v>
      </c>
      <c r="AE2347" s="18">
        <f t="shared" si="119"/>
        <v>107.35</v>
      </c>
      <c r="AF2347" s="18">
        <v>0</v>
      </c>
      <c r="AG2347" s="18">
        <v>0</v>
      </c>
      <c r="AH2347" s="18">
        <v>126758.88</v>
      </c>
      <c r="AI2347" s="18">
        <v>0</v>
      </c>
      <c r="AJ2347" s="18">
        <v>830974.88</v>
      </c>
      <c r="AK2347" s="15">
        <v>101</v>
      </c>
      <c r="AL2347" s="15">
        <v>20</v>
      </c>
      <c r="AM2347" s="15" t="s">
        <v>97</v>
      </c>
      <c r="AN2347" s="15">
        <v>72251920</v>
      </c>
      <c r="AO2347" s="15" t="s">
        <v>98</v>
      </c>
      <c r="AP2347" s="15">
        <v>5</v>
      </c>
      <c r="AQ2347" s="15">
        <v>2021624714</v>
      </c>
      <c r="AR2347" s="15">
        <v>51021257</v>
      </c>
      <c r="AS2347" s="15">
        <v>50030957</v>
      </c>
      <c r="AT2347" s="16">
        <v>44585</v>
      </c>
      <c r="AU2347" s="15" t="s">
        <v>2902</v>
      </c>
      <c r="AV2347" s="15" t="s">
        <v>99</v>
      </c>
      <c r="AW2347" s="15">
        <v>9000</v>
      </c>
      <c r="AX2347" s="15" t="s">
        <v>197</v>
      </c>
      <c r="AY2347" s="15" t="s">
        <v>198</v>
      </c>
      <c r="AZ2347" s="15">
        <v>1000</v>
      </c>
      <c r="BA2347" s="15">
        <v>102256</v>
      </c>
      <c r="BB2347" s="15" t="s">
        <v>1640</v>
      </c>
      <c r="BC2347" s="15" t="s">
        <v>1643</v>
      </c>
      <c r="BD2347" s="15">
        <v>24</v>
      </c>
      <c r="BE2347" s="15" t="s">
        <v>358</v>
      </c>
      <c r="BF2347" s="15" t="s">
        <v>1644</v>
      </c>
      <c r="BG2347" s="15" t="s">
        <v>754</v>
      </c>
      <c r="BH2347" s="15" t="s">
        <v>755</v>
      </c>
      <c r="BI2347" s="15">
        <v>3001</v>
      </c>
      <c r="BJ2347" s="15" t="s">
        <v>756</v>
      </c>
      <c r="BK2347" s="15">
        <v>1500</v>
      </c>
      <c r="BL2347" s="15" t="s">
        <v>97</v>
      </c>
      <c r="BM2347" s="19">
        <v>150000</v>
      </c>
      <c r="BN2347" s="15" t="s">
        <v>229</v>
      </c>
      <c r="BO2347" s="20">
        <v>704216</v>
      </c>
      <c r="BP2347" s="20"/>
      <c r="BQ2347" s="20"/>
      <c r="BR2347" s="15" t="s">
        <v>108</v>
      </c>
      <c r="BS2347" s="15"/>
      <c r="BT2347" s="15"/>
      <c r="BU2347" s="15"/>
      <c r="BV2347" s="18">
        <v>126758.88</v>
      </c>
      <c r="BW2347" s="15" t="s">
        <v>126</v>
      </c>
      <c r="BX2347" s="15">
        <v>90177</v>
      </c>
      <c r="BY2347" s="15">
        <v>90062</v>
      </c>
      <c r="BZ2347" s="15">
        <v>2021106391</v>
      </c>
      <c r="CA2347" s="15" t="s">
        <v>110</v>
      </c>
      <c r="CB2347" s="15" t="s">
        <v>111</v>
      </c>
      <c r="CC2347" s="15" t="s">
        <v>112</v>
      </c>
      <c r="CD2347" s="15" t="s">
        <v>111</v>
      </c>
      <c r="CE2347" s="15" t="s">
        <v>111</v>
      </c>
      <c r="CF2347" s="15">
        <v>4</v>
      </c>
      <c r="CG2347" s="15" t="s">
        <v>113</v>
      </c>
      <c r="CH2347" s="16">
        <v>44608</v>
      </c>
      <c r="CI2347" s="15" t="s">
        <v>97</v>
      </c>
      <c r="CJ2347" s="18">
        <v>0</v>
      </c>
      <c r="CK2347" s="18">
        <v>0</v>
      </c>
      <c r="CL2347" s="18">
        <v>0</v>
      </c>
      <c r="CM2347" s="18">
        <v>0</v>
      </c>
      <c r="CN2347" s="18">
        <v>0</v>
      </c>
      <c r="CO2347" s="18">
        <v>0</v>
      </c>
    </row>
    <row r="2348" spans="1:93" ht="14.1">
      <c r="A2348" s="15">
        <v>1500</v>
      </c>
      <c r="B2348" s="15">
        <v>1950003355</v>
      </c>
      <c r="C2348" s="15">
        <v>50030957</v>
      </c>
      <c r="D2348" s="15">
        <v>2021109098</v>
      </c>
      <c r="E2348" s="15">
        <v>5</v>
      </c>
      <c r="F2348" s="16">
        <v>44585</v>
      </c>
      <c r="G2348" s="16">
        <v>44588</v>
      </c>
      <c r="H2348" s="16" t="str">
        <f t="shared" si="117"/>
        <v>Jan</v>
      </c>
      <c r="I2348" s="15" t="s">
        <v>2902</v>
      </c>
      <c r="J2348" s="15">
        <v>101</v>
      </c>
      <c r="K2348" s="15" t="s">
        <v>91</v>
      </c>
      <c r="L2348" s="15"/>
      <c r="M2348" s="15"/>
      <c r="N2348" s="15"/>
      <c r="O2348" s="15"/>
      <c r="P2348" s="15"/>
      <c r="Q2348" s="15" t="s">
        <v>92</v>
      </c>
      <c r="R2348" s="15"/>
      <c r="S2348" s="15" t="b">
        <f t="shared" si="118"/>
        <v>1</v>
      </c>
      <c r="T2348" s="15" t="s">
        <v>1640</v>
      </c>
      <c r="U2348" s="15" t="e">
        <f>VLOOKUP(T2348,'[10]More than 180'!$D$7:$D$48,1,0)</f>
        <v>#N/A</v>
      </c>
      <c r="V2348" s="15" t="s">
        <v>2029</v>
      </c>
      <c r="W2348" s="17" t="s">
        <v>95</v>
      </c>
      <c r="X2348" s="18">
        <v>555966.75</v>
      </c>
      <c r="Y2348" s="15">
        <v>91100042</v>
      </c>
      <c r="Z2348" s="19">
        <v>5155</v>
      </c>
      <c r="AA2348" s="15" t="s">
        <v>229</v>
      </c>
      <c r="AB2348" s="16">
        <v>44585</v>
      </c>
      <c r="AC2348" s="18">
        <v>555966.75</v>
      </c>
      <c r="AD2348" s="18">
        <v>107.85</v>
      </c>
      <c r="AE2348" s="18">
        <f t="shared" si="119"/>
        <v>107.85</v>
      </c>
      <c r="AF2348" s="18">
        <v>0</v>
      </c>
      <c r="AG2348" s="18">
        <v>0</v>
      </c>
      <c r="AH2348" s="18">
        <v>100074.02</v>
      </c>
      <c r="AI2348" s="18">
        <v>0</v>
      </c>
      <c r="AJ2348" s="18">
        <v>656040.77</v>
      </c>
      <c r="AK2348" s="15">
        <v>101</v>
      </c>
      <c r="AL2348" s="15">
        <v>30</v>
      </c>
      <c r="AM2348" s="15" t="s">
        <v>97</v>
      </c>
      <c r="AN2348" s="15">
        <v>72251920</v>
      </c>
      <c r="AO2348" s="15" t="s">
        <v>98</v>
      </c>
      <c r="AP2348" s="15">
        <v>3</v>
      </c>
      <c r="AQ2348" s="15">
        <v>2021624714</v>
      </c>
      <c r="AR2348" s="15">
        <v>51021257</v>
      </c>
      <c r="AS2348" s="15">
        <v>50030957</v>
      </c>
      <c r="AT2348" s="16">
        <v>44585</v>
      </c>
      <c r="AU2348" s="15" t="s">
        <v>2902</v>
      </c>
      <c r="AV2348" s="15" t="s">
        <v>99</v>
      </c>
      <c r="AW2348" s="15">
        <v>9000</v>
      </c>
      <c r="AX2348" s="15" t="s">
        <v>197</v>
      </c>
      <c r="AY2348" s="15" t="s">
        <v>198</v>
      </c>
      <c r="AZ2348" s="15">
        <v>1000</v>
      </c>
      <c r="BA2348" s="15">
        <v>102256</v>
      </c>
      <c r="BB2348" s="15" t="s">
        <v>1640</v>
      </c>
      <c r="BC2348" s="15" t="s">
        <v>1643</v>
      </c>
      <c r="BD2348" s="15">
        <v>24</v>
      </c>
      <c r="BE2348" s="15" t="s">
        <v>358</v>
      </c>
      <c r="BF2348" s="15" t="s">
        <v>1644</v>
      </c>
      <c r="BG2348" s="15" t="s">
        <v>754</v>
      </c>
      <c r="BH2348" s="15" t="s">
        <v>755</v>
      </c>
      <c r="BI2348" s="15">
        <v>3001</v>
      </c>
      <c r="BJ2348" s="15" t="s">
        <v>756</v>
      </c>
      <c r="BK2348" s="15">
        <v>1500</v>
      </c>
      <c r="BL2348" s="15" t="s">
        <v>97</v>
      </c>
      <c r="BM2348" s="19">
        <v>100000</v>
      </c>
      <c r="BN2348" s="15" t="s">
        <v>229</v>
      </c>
      <c r="BO2348" s="20">
        <v>555966.75</v>
      </c>
      <c r="BP2348" s="20"/>
      <c r="BQ2348" s="20"/>
      <c r="BR2348" s="15" t="s">
        <v>108</v>
      </c>
      <c r="BS2348" s="15"/>
      <c r="BT2348" s="15"/>
      <c r="BU2348" s="15"/>
      <c r="BV2348" s="18">
        <v>100074.02</v>
      </c>
      <c r="BW2348" s="15" t="s">
        <v>126</v>
      </c>
      <c r="BX2348" s="15">
        <v>90177</v>
      </c>
      <c r="BY2348" s="15">
        <v>90062</v>
      </c>
      <c r="BZ2348" s="15">
        <v>2021106391</v>
      </c>
      <c r="CA2348" s="15" t="s">
        <v>110</v>
      </c>
      <c r="CB2348" s="15" t="s">
        <v>111</v>
      </c>
      <c r="CC2348" s="15" t="s">
        <v>112</v>
      </c>
      <c r="CD2348" s="15" t="s">
        <v>111</v>
      </c>
      <c r="CE2348" s="15" t="s">
        <v>111</v>
      </c>
      <c r="CF2348" s="15">
        <v>5</v>
      </c>
      <c r="CG2348" s="15" t="s">
        <v>113</v>
      </c>
      <c r="CH2348" s="16">
        <v>44608</v>
      </c>
      <c r="CI2348" s="15" t="s">
        <v>97</v>
      </c>
      <c r="CJ2348" s="18">
        <v>0</v>
      </c>
      <c r="CK2348" s="18">
        <v>0</v>
      </c>
      <c r="CL2348" s="18">
        <v>0</v>
      </c>
      <c r="CM2348" s="18">
        <v>0</v>
      </c>
      <c r="CN2348" s="18">
        <v>0</v>
      </c>
      <c r="CO2348" s="18">
        <v>0</v>
      </c>
    </row>
    <row r="2349" spans="1:93" ht="14.1">
      <c r="A2349" s="15">
        <v>1400</v>
      </c>
      <c r="B2349" s="15">
        <v>1950003366</v>
      </c>
      <c r="C2349" s="15">
        <v>50030965</v>
      </c>
      <c r="D2349" s="15">
        <v>2021106843</v>
      </c>
      <c r="E2349" s="15">
        <v>1</v>
      </c>
      <c r="F2349" s="16">
        <v>44585</v>
      </c>
      <c r="G2349" s="16">
        <v>44588</v>
      </c>
      <c r="H2349" s="16" t="str">
        <f t="shared" si="117"/>
        <v>Jan</v>
      </c>
      <c r="I2349" s="15">
        <v>6810022165</v>
      </c>
      <c r="J2349" s="15">
        <v>101</v>
      </c>
      <c r="K2349" s="15" t="s">
        <v>91</v>
      </c>
      <c r="L2349" s="15"/>
      <c r="M2349" s="15"/>
      <c r="N2349" s="15"/>
      <c r="O2349" s="15"/>
      <c r="P2349" s="15"/>
      <c r="Q2349" s="15" t="s">
        <v>92</v>
      </c>
      <c r="R2349" s="15"/>
      <c r="S2349" s="15" t="b">
        <f t="shared" si="118"/>
        <v>0</v>
      </c>
      <c r="T2349" s="15" t="s">
        <v>767</v>
      </c>
      <c r="U2349" s="15" t="e">
        <f>VLOOKUP(T2349,'[10]More than 180'!$D$7:$D$48,1,0)</f>
        <v>#N/A</v>
      </c>
      <c r="V2349" s="15" t="s">
        <v>1037</v>
      </c>
      <c r="W2349" s="17" t="s">
        <v>95</v>
      </c>
      <c r="X2349" s="18">
        <v>28336</v>
      </c>
      <c r="Y2349" s="15">
        <v>92106500</v>
      </c>
      <c r="Z2349" s="19">
        <v>1416.8</v>
      </c>
      <c r="AA2349" s="15" t="s">
        <v>307</v>
      </c>
      <c r="AB2349" s="16">
        <v>44585</v>
      </c>
      <c r="AC2349" s="18">
        <v>23377.200000000001</v>
      </c>
      <c r="AD2349" s="18"/>
      <c r="AE2349" s="18">
        <f t="shared" si="119"/>
        <v>16.5</v>
      </c>
      <c r="AF2349" s="18">
        <v>2550.2399999999998</v>
      </c>
      <c r="AG2349" s="18">
        <v>2550.2399999999998</v>
      </c>
      <c r="AH2349" s="18">
        <v>0</v>
      </c>
      <c r="AI2349" s="18">
        <v>0</v>
      </c>
      <c r="AJ2349" s="18">
        <v>28477.68</v>
      </c>
      <c r="AK2349" s="15">
        <v>101</v>
      </c>
      <c r="AL2349" s="15">
        <v>10</v>
      </c>
      <c r="AM2349" s="15" t="s">
        <v>97</v>
      </c>
      <c r="AN2349" s="15">
        <v>28044090</v>
      </c>
      <c r="AO2349" s="15" t="s">
        <v>494</v>
      </c>
      <c r="AP2349" s="15">
        <v>1</v>
      </c>
      <c r="AQ2349" s="15">
        <v>2021624868</v>
      </c>
      <c r="AR2349" s="15">
        <v>51021403</v>
      </c>
      <c r="AS2349" s="15">
        <v>50030965</v>
      </c>
      <c r="AT2349" s="16">
        <v>44585</v>
      </c>
      <c r="AU2349" s="15">
        <v>6810022165</v>
      </c>
      <c r="AV2349" s="15" t="s">
        <v>99</v>
      </c>
      <c r="AW2349" s="15">
        <v>9000</v>
      </c>
      <c r="AX2349" s="15" t="s">
        <v>119</v>
      </c>
      <c r="AY2349" s="15" t="s">
        <v>120</v>
      </c>
      <c r="AZ2349" s="15">
        <v>1000</v>
      </c>
      <c r="BA2349" s="15">
        <v>102271</v>
      </c>
      <c r="BB2349" s="15" t="s">
        <v>767</v>
      </c>
      <c r="BC2349" s="15" t="s">
        <v>769</v>
      </c>
      <c r="BD2349" s="15">
        <v>36</v>
      </c>
      <c r="BE2349" s="15" t="s">
        <v>158</v>
      </c>
      <c r="BF2349" s="15" t="s">
        <v>770</v>
      </c>
      <c r="BG2349" s="15" t="s">
        <v>654</v>
      </c>
      <c r="BH2349" s="15" t="s">
        <v>655</v>
      </c>
      <c r="BI2349" s="15">
        <v>3030</v>
      </c>
      <c r="BJ2349" s="15" t="s">
        <v>125</v>
      </c>
      <c r="BK2349" s="15">
        <v>1400</v>
      </c>
      <c r="BL2349" s="15">
        <v>1410</v>
      </c>
      <c r="BM2349" s="19">
        <v>30000</v>
      </c>
      <c r="BN2349" s="15" t="s">
        <v>307</v>
      </c>
      <c r="BO2349" s="20">
        <v>28336</v>
      </c>
      <c r="BP2349" s="20"/>
      <c r="BQ2349" s="20"/>
      <c r="BR2349" s="15" t="s">
        <v>108</v>
      </c>
      <c r="BS2349" s="15"/>
      <c r="BT2349" s="15"/>
      <c r="BU2349" s="15"/>
      <c r="BV2349" s="18">
        <v>5100.4799999999996</v>
      </c>
      <c r="BW2349" s="15" t="s">
        <v>126</v>
      </c>
      <c r="BX2349" s="15">
        <v>90177</v>
      </c>
      <c r="BY2349" s="15">
        <v>90218</v>
      </c>
      <c r="BZ2349" s="15">
        <v>2021104659</v>
      </c>
      <c r="CA2349" s="15" t="s">
        <v>110</v>
      </c>
      <c r="CB2349" s="15" t="s">
        <v>111</v>
      </c>
      <c r="CC2349" s="15" t="s">
        <v>112</v>
      </c>
      <c r="CD2349" s="15" t="s">
        <v>111</v>
      </c>
      <c r="CE2349" s="15" t="s">
        <v>161</v>
      </c>
      <c r="CF2349" s="15">
        <v>1</v>
      </c>
      <c r="CG2349" s="15" t="s">
        <v>113</v>
      </c>
      <c r="CH2349" s="16">
        <v>44530</v>
      </c>
      <c r="CI2349" s="15" t="s">
        <v>97</v>
      </c>
      <c r="CJ2349" s="18">
        <v>0</v>
      </c>
      <c r="CK2349" s="18">
        <v>0</v>
      </c>
      <c r="CL2349" s="18">
        <v>0</v>
      </c>
      <c r="CM2349" s="18">
        <v>0</v>
      </c>
      <c r="CN2349" s="18">
        <v>0</v>
      </c>
      <c r="CO2349" s="18">
        <v>0</v>
      </c>
    </row>
    <row r="2350" spans="1:93" ht="14.1">
      <c r="A2350" s="15">
        <v>1200</v>
      </c>
      <c r="B2350" s="15">
        <v>1950003369</v>
      </c>
      <c r="C2350" s="15" t="s">
        <v>97</v>
      </c>
      <c r="D2350" s="15">
        <v>2021108022</v>
      </c>
      <c r="E2350" s="15">
        <v>1</v>
      </c>
      <c r="F2350" s="16">
        <v>44588</v>
      </c>
      <c r="G2350" s="16">
        <v>44588</v>
      </c>
      <c r="H2350" s="16" t="str">
        <f t="shared" si="117"/>
        <v>Jan</v>
      </c>
      <c r="I2350" s="15" t="s">
        <v>2903</v>
      </c>
      <c r="J2350" s="15">
        <v>101</v>
      </c>
      <c r="K2350" s="15" t="s">
        <v>91</v>
      </c>
      <c r="L2350" s="15"/>
      <c r="M2350" s="15"/>
      <c r="N2350" s="15"/>
      <c r="O2350" s="15"/>
      <c r="P2350" s="15"/>
      <c r="Q2350" s="15" t="s">
        <v>92</v>
      </c>
      <c r="R2350" s="15"/>
      <c r="S2350" s="15" t="b">
        <f t="shared" si="118"/>
        <v>1</v>
      </c>
      <c r="T2350" s="15" t="s">
        <v>97</v>
      </c>
      <c r="U2350" s="15" t="e">
        <f>VLOOKUP(T2350,'[10]More than 180'!$D$7:$D$48,1,0)</f>
        <v>#N/A</v>
      </c>
      <c r="V2350" s="15" t="s">
        <v>1261</v>
      </c>
      <c r="W2350" s="17" t="s">
        <v>95</v>
      </c>
      <c r="X2350" s="18">
        <v>0</v>
      </c>
      <c r="Y2350" s="15">
        <v>95300074</v>
      </c>
      <c r="Z2350" s="19">
        <v>7</v>
      </c>
      <c r="AA2350" s="15" t="s">
        <v>96</v>
      </c>
      <c r="AB2350" s="16">
        <v>44588</v>
      </c>
      <c r="AC2350" s="18">
        <v>0</v>
      </c>
      <c r="AD2350" s="18"/>
      <c r="AE2350" s="18">
        <f t="shared" si="119"/>
        <v>0</v>
      </c>
      <c r="AF2350" s="18">
        <v>0</v>
      </c>
      <c r="AG2350" s="18">
        <v>0</v>
      </c>
      <c r="AH2350" s="18">
        <v>0</v>
      </c>
      <c r="AI2350" s="18">
        <v>0</v>
      </c>
      <c r="AJ2350" s="18">
        <v>0</v>
      </c>
      <c r="AK2350" s="15">
        <v>101</v>
      </c>
      <c r="AL2350" s="15">
        <v>10</v>
      </c>
      <c r="AM2350" s="15" t="s">
        <v>97</v>
      </c>
      <c r="AN2350" s="15">
        <v>73251000</v>
      </c>
      <c r="AO2350" s="15" t="s">
        <v>156</v>
      </c>
      <c r="AP2350" s="15">
        <v>0</v>
      </c>
      <c r="AQ2350" s="15" t="s">
        <v>97</v>
      </c>
      <c r="AR2350" s="15" t="s">
        <v>97</v>
      </c>
      <c r="AS2350" s="15" t="s">
        <v>97</v>
      </c>
      <c r="AT2350" s="16"/>
      <c r="AU2350" s="15" t="s">
        <v>97</v>
      </c>
      <c r="AV2350" s="15" t="s">
        <v>97</v>
      </c>
      <c r="AW2350" s="15">
        <v>9000</v>
      </c>
      <c r="AX2350" s="15" t="s">
        <v>777</v>
      </c>
      <c r="AY2350" s="15" t="s">
        <v>778</v>
      </c>
      <c r="AZ2350" s="15">
        <v>1000</v>
      </c>
      <c r="BA2350" s="15" t="s">
        <v>97</v>
      </c>
      <c r="BB2350" s="15" t="s">
        <v>97</v>
      </c>
      <c r="BC2350" s="15" t="s">
        <v>97</v>
      </c>
      <c r="BD2350" s="15" t="s">
        <v>97</v>
      </c>
      <c r="BE2350" s="15" t="s">
        <v>97</v>
      </c>
      <c r="BF2350" s="15" t="s">
        <v>97</v>
      </c>
      <c r="BG2350" s="15" t="s">
        <v>1040</v>
      </c>
      <c r="BH2350" s="15" t="s">
        <v>1041</v>
      </c>
      <c r="BI2350" s="15">
        <v>7900</v>
      </c>
      <c r="BJ2350" s="15" t="s">
        <v>1042</v>
      </c>
      <c r="BK2350" s="15">
        <v>1200</v>
      </c>
      <c r="BL2350" s="15">
        <v>1259</v>
      </c>
      <c r="BM2350" s="19">
        <v>150</v>
      </c>
      <c r="BN2350" s="15" t="s">
        <v>96</v>
      </c>
      <c r="BO2350" s="20">
        <v>0</v>
      </c>
      <c r="BP2350" s="20"/>
      <c r="BQ2350" s="20"/>
      <c r="BR2350" s="15" t="s">
        <v>108</v>
      </c>
      <c r="BS2350" s="15"/>
      <c r="BT2350" s="15"/>
      <c r="BU2350" s="15"/>
      <c r="BV2350" s="18">
        <v>0</v>
      </c>
      <c r="BW2350" s="15" t="s">
        <v>779</v>
      </c>
      <c r="BX2350" s="15">
        <v>90177</v>
      </c>
      <c r="BY2350" s="15">
        <v>90154</v>
      </c>
      <c r="BZ2350" s="15">
        <v>2021105558</v>
      </c>
      <c r="CA2350" s="15" t="s">
        <v>160</v>
      </c>
      <c r="CB2350" s="15" t="s">
        <v>161</v>
      </c>
      <c r="CC2350" s="15" t="s">
        <v>112</v>
      </c>
      <c r="CD2350" s="15" t="s">
        <v>161</v>
      </c>
      <c r="CE2350" s="15" t="s">
        <v>161</v>
      </c>
      <c r="CF2350" s="15">
        <v>1</v>
      </c>
      <c r="CG2350" s="15" t="s">
        <v>113</v>
      </c>
      <c r="CH2350" s="16">
        <v>44561</v>
      </c>
      <c r="CI2350" s="15" t="s">
        <v>97</v>
      </c>
      <c r="CJ2350" s="18">
        <v>0</v>
      </c>
      <c r="CK2350" s="18">
        <v>0</v>
      </c>
      <c r="CL2350" s="18">
        <v>0</v>
      </c>
      <c r="CM2350" s="18">
        <v>0</v>
      </c>
      <c r="CN2350" s="18">
        <v>0</v>
      </c>
      <c r="CO2350" s="18">
        <v>0</v>
      </c>
    </row>
    <row r="2351" spans="1:93" ht="14.1">
      <c r="A2351" s="15">
        <v>1200</v>
      </c>
      <c r="B2351" s="15">
        <v>1950003370</v>
      </c>
      <c r="C2351" s="15" t="s">
        <v>97</v>
      </c>
      <c r="D2351" s="15">
        <v>2021108022</v>
      </c>
      <c r="E2351" s="15">
        <v>1</v>
      </c>
      <c r="F2351" s="16">
        <v>44588</v>
      </c>
      <c r="G2351" s="16">
        <v>44588</v>
      </c>
      <c r="H2351" s="16" t="str">
        <f t="shared" si="117"/>
        <v>Jan</v>
      </c>
      <c r="I2351" s="15" t="s">
        <v>2904</v>
      </c>
      <c r="J2351" s="15">
        <v>101</v>
      </c>
      <c r="K2351" s="15" t="s">
        <v>91</v>
      </c>
      <c r="L2351" s="15"/>
      <c r="M2351" s="15"/>
      <c r="N2351" s="15"/>
      <c r="O2351" s="15"/>
      <c r="P2351" s="15"/>
      <c r="Q2351" s="15" t="s">
        <v>92</v>
      </c>
      <c r="R2351" s="15"/>
      <c r="S2351" s="15" t="b">
        <f t="shared" si="118"/>
        <v>1</v>
      </c>
      <c r="T2351" s="15" t="s">
        <v>97</v>
      </c>
      <c r="U2351" s="15" t="e">
        <f>VLOOKUP(T2351,'[10]More than 180'!$D$7:$D$48,1,0)</f>
        <v>#N/A</v>
      </c>
      <c r="V2351" s="15" t="s">
        <v>1261</v>
      </c>
      <c r="W2351" s="17" t="s">
        <v>95</v>
      </c>
      <c r="X2351" s="18">
        <v>0</v>
      </c>
      <c r="Y2351" s="15">
        <v>95300074</v>
      </c>
      <c r="Z2351" s="19">
        <v>7</v>
      </c>
      <c r="AA2351" s="15" t="s">
        <v>96</v>
      </c>
      <c r="AB2351" s="16">
        <v>44588</v>
      </c>
      <c r="AC2351" s="18">
        <v>0</v>
      </c>
      <c r="AD2351" s="18"/>
      <c r="AE2351" s="18">
        <f t="shared" si="119"/>
        <v>0</v>
      </c>
      <c r="AF2351" s="18">
        <v>0</v>
      </c>
      <c r="AG2351" s="18">
        <v>0</v>
      </c>
      <c r="AH2351" s="18">
        <v>0</v>
      </c>
      <c r="AI2351" s="18">
        <v>0</v>
      </c>
      <c r="AJ2351" s="18">
        <v>0</v>
      </c>
      <c r="AK2351" s="15">
        <v>101</v>
      </c>
      <c r="AL2351" s="15">
        <v>10</v>
      </c>
      <c r="AM2351" s="15" t="s">
        <v>97</v>
      </c>
      <c r="AN2351" s="15">
        <v>73251000</v>
      </c>
      <c r="AO2351" s="15" t="s">
        <v>156</v>
      </c>
      <c r="AP2351" s="15">
        <v>0</v>
      </c>
      <c r="AQ2351" s="15" t="s">
        <v>97</v>
      </c>
      <c r="AR2351" s="15" t="s">
        <v>97</v>
      </c>
      <c r="AS2351" s="15" t="s">
        <v>97</v>
      </c>
      <c r="AT2351" s="16"/>
      <c r="AU2351" s="15" t="s">
        <v>97</v>
      </c>
      <c r="AV2351" s="15" t="s">
        <v>97</v>
      </c>
      <c r="AW2351" s="15">
        <v>9000</v>
      </c>
      <c r="AX2351" s="15" t="s">
        <v>777</v>
      </c>
      <c r="AY2351" s="15" t="s">
        <v>778</v>
      </c>
      <c r="AZ2351" s="15">
        <v>1000</v>
      </c>
      <c r="BA2351" s="15" t="s">
        <v>97</v>
      </c>
      <c r="BB2351" s="15" t="s">
        <v>97</v>
      </c>
      <c r="BC2351" s="15" t="s">
        <v>97</v>
      </c>
      <c r="BD2351" s="15" t="s">
        <v>97</v>
      </c>
      <c r="BE2351" s="15" t="s">
        <v>97</v>
      </c>
      <c r="BF2351" s="15" t="s">
        <v>97</v>
      </c>
      <c r="BG2351" s="15" t="s">
        <v>1040</v>
      </c>
      <c r="BH2351" s="15" t="s">
        <v>1041</v>
      </c>
      <c r="BI2351" s="15">
        <v>7900</v>
      </c>
      <c r="BJ2351" s="15" t="s">
        <v>1042</v>
      </c>
      <c r="BK2351" s="15">
        <v>1200</v>
      </c>
      <c r="BL2351" s="15">
        <v>1259</v>
      </c>
      <c r="BM2351" s="19">
        <v>150</v>
      </c>
      <c r="BN2351" s="15" t="s">
        <v>96</v>
      </c>
      <c r="BO2351" s="20">
        <v>0</v>
      </c>
      <c r="BP2351" s="20"/>
      <c r="BQ2351" s="20"/>
      <c r="BR2351" s="15" t="s">
        <v>108</v>
      </c>
      <c r="BS2351" s="15"/>
      <c r="BT2351" s="15"/>
      <c r="BU2351" s="15"/>
      <c r="BV2351" s="18">
        <v>0</v>
      </c>
      <c r="BW2351" s="15" t="s">
        <v>779</v>
      </c>
      <c r="BX2351" s="15">
        <v>90177</v>
      </c>
      <c r="BY2351" s="15">
        <v>90154</v>
      </c>
      <c r="BZ2351" s="15">
        <v>2021105558</v>
      </c>
      <c r="CA2351" s="15" t="s">
        <v>160</v>
      </c>
      <c r="CB2351" s="15" t="s">
        <v>161</v>
      </c>
      <c r="CC2351" s="15" t="s">
        <v>112</v>
      </c>
      <c r="CD2351" s="15" t="s">
        <v>161</v>
      </c>
      <c r="CE2351" s="15" t="s">
        <v>161</v>
      </c>
      <c r="CF2351" s="15">
        <v>1</v>
      </c>
      <c r="CG2351" s="15" t="s">
        <v>113</v>
      </c>
      <c r="CH2351" s="16">
        <v>44561</v>
      </c>
      <c r="CI2351" s="15" t="s">
        <v>97</v>
      </c>
      <c r="CJ2351" s="18">
        <v>0</v>
      </c>
      <c r="CK2351" s="18">
        <v>0</v>
      </c>
      <c r="CL2351" s="18">
        <v>0</v>
      </c>
      <c r="CM2351" s="18">
        <v>0</v>
      </c>
      <c r="CN2351" s="18">
        <v>0</v>
      </c>
      <c r="CO2351" s="18">
        <v>0</v>
      </c>
    </row>
    <row r="2352" spans="1:93" ht="14.1">
      <c r="A2352" s="15">
        <v>1200</v>
      </c>
      <c r="B2352" s="15">
        <v>1950003372</v>
      </c>
      <c r="C2352" s="15" t="s">
        <v>97</v>
      </c>
      <c r="D2352" s="15">
        <v>2021108022</v>
      </c>
      <c r="E2352" s="15">
        <v>1</v>
      </c>
      <c r="F2352" s="16">
        <v>44588</v>
      </c>
      <c r="G2352" s="16">
        <v>44588</v>
      </c>
      <c r="H2352" s="16" t="str">
        <f t="shared" si="117"/>
        <v>Jan</v>
      </c>
      <c r="I2352" s="15" t="s">
        <v>2905</v>
      </c>
      <c r="J2352" s="15">
        <v>101</v>
      </c>
      <c r="K2352" s="15" t="s">
        <v>91</v>
      </c>
      <c r="L2352" s="15"/>
      <c r="M2352" s="15"/>
      <c r="N2352" s="15"/>
      <c r="O2352" s="15"/>
      <c r="P2352" s="15"/>
      <c r="Q2352" s="15" t="s">
        <v>92</v>
      </c>
      <c r="R2352" s="15"/>
      <c r="S2352" s="15" t="b">
        <f t="shared" si="118"/>
        <v>1</v>
      </c>
      <c r="T2352" s="15" t="s">
        <v>97</v>
      </c>
      <c r="U2352" s="15" t="e">
        <f>VLOOKUP(T2352,'[10]More than 180'!$D$7:$D$48,1,0)</f>
        <v>#N/A</v>
      </c>
      <c r="V2352" s="15" t="s">
        <v>1261</v>
      </c>
      <c r="W2352" s="17" t="s">
        <v>95</v>
      </c>
      <c r="X2352" s="18">
        <v>0</v>
      </c>
      <c r="Y2352" s="15">
        <v>95300074</v>
      </c>
      <c r="Z2352" s="19">
        <v>8</v>
      </c>
      <c r="AA2352" s="15" t="s">
        <v>96</v>
      </c>
      <c r="AB2352" s="16">
        <v>44588</v>
      </c>
      <c r="AC2352" s="18">
        <v>0</v>
      </c>
      <c r="AD2352" s="18"/>
      <c r="AE2352" s="18">
        <f t="shared" si="119"/>
        <v>0</v>
      </c>
      <c r="AF2352" s="18">
        <v>0</v>
      </c>
      <c r="AG2352" s="18">
        <v>0</v>
      </c>
      <c r="AH2352" s="18">
        <v>0</v>
      </c>
      <c r="AI2352" s="18">
        <v>0</v>
      </c>
      <c r="AJ2352" s="18">
        <v>0</v>
      </c>
      <c r="AK2352" s="15">
        <v>101</v>
      </c>
      <c r="AL2352" s="15">
        <v>10</v>
      </c>
      <c r="AM2352" s="15" t="s">
        <v>97</v>
      </c>
      <c r="AN2352" s="15">
        <v>73251000</v>
      </c>
      <c r="AO2352" s="15" t="s">
        <v>156</v>
      </c>
      <c r="AP2352" s="15">
        <v>0</v>
      </c>
      <c r="AQ2352" s="15" t="s">
        <v>97</v>
      </c>
      <c r="AR2352" s="15" t="s">
        <v>97</v>
      </c>
      <c r="AS2352" s="15" t="s">
        <v>97</v>
      </c>
      <c r="AT2352" s="16"/>
      <c r="AU2352" s="15" t="s">
        <v>97</v>
      </c>
      <c r="AV2352" s="15" t="s">
        <v>97</v>
      </c>
      <c r="AW2352" s="15">
        <v>9000</v>
      </c>
      <c r="AX2352" s="15" t="s">
        <v>777</v>
      </c>
      <c r="AY2352" s="15" t="s">
        <v>778</v>
      </c>
      <c r="AZ2352" s="15">
        <v>1000</v>
      </c>
      <c r="BA2352" s="15" t="s">
        <v>97</v>
      </c>
      <c r="BB2352" s="15" t="s">
        <v>97</v>
      </c>
      <c r="BC2352" s="15" t="s">
        <v>97</v>
      </c>
      <c r="BD2352" s="15" t="s">
        <v>97</v>
      </c>
      <c r="BE2352" s="15" t="s">
        <v>97</v>
      </c>
      <c r="BF2352" s="15" t="s">
        <v>97</v>
      </c>
      <c r="BG2352" s="15" t="s">
        <v>1040</v>
      </c>
      <c r="BH2352" s="15" t="s">
        <v>1041</v>
      </c>
      <c r="BI2352" s="15">
        <v>7900</v>
      </c>
      <c r="BJ2352" s="15" t="s">
        <v>1042</v>
      </c>
      <c r="BK2352" s="15">
        <v>1200</v>
      </c>
      <c r="BL2352" s="15">
        <v>1259</v>
      </c>
      <c r="BM2352" s="19">
        <v>150</v>
      </c>
      <c r="BN2352" s="15" t="s">
        <v>96</v>
      </c>
      <c r="BO2352" s="20">
        <v>0</v>
      </c>
      <c r="BP2352" s="20"/>
      <c r="BQ2352" s="20"/>
      <c r="BR2352" s="15" t="s">
        <v>108</v>
      </c>
      <c r="BS2352" s="15"/>
      <c r="BT2352" s="15"/>
      <c r="BU2352" s="15"/>
      <c r="BV2352" s="18">
        <v>0</v>
      </c>
      <c r="BW2352" s="15" t="s">
        <v>779</v>
      </c>
      <c r="BX2352" s="15">
        <v>90177</v>
      </c>
      <c r="BY2352" s="15">
        <v>90154</v>
      </c>
      <c r="BZ2352" s="15">
        <v>2021105558</v>
      </c>
      <c r="CA2352" s="15" t="s">
        <v>160</v>
      </c>
      <c r="CB2352" s="15" t="s">
        <v>161</v>
      </c>
      <c r="CC2352" s="15" t="s">
        <v>112</v>
      </c>
      <c r="CD2352" s="15" t="s">
        <v>161</v>
      </c>
      <c r="CE2352" s="15" t="s">
        <v>161</v>
      </c>
      <c r="CF2352" s="15">
        <v>1</v>
      </c>
      <c r="CG2352" s="15" t="s">
        <v>113</v>
      </c>
      <c r="CH2352" s="16">
        <v>44561</v>
      </c>
      <c r="CI2352" s="15" t="s">
        <v>97</v>
      </c>
      <c r="CJ2352" s="18">
        <v>0</v>
      </c>
      <c r="CK2352" s="18">
        <v>0</v>
      </c>
      <c r="CL2352" s="18">
        <v>0</v>
      </c>
      <c r="CM2352" s="18">
        <v>0</v>
      </c>
      <c r="CN2352" s="18">
        <v>0</v>
      </c>
      <c r="CO2352" s="18">
        <v>0</v>
      </c>
    </row>
    <row r="2353" spans="1:93" ht="14.1">
      <c r="A2353" s="15">
        <v>1200</v>
      </c>
      <c r="B2353" s="15">
        <v>1950003378</v>
      </c>
      <c r="C2353" s="15">
        <v>50030973</v>
      </c>
      <c r="D2353" s="15">
        <v>2021108621</v>
      </c>
      <c r="E2353" s="15">
        <v>1</v>
      </c>
      <c r="F2353" s="16">
        <v>44581</v>
      </c>
      <c r="G2353" s="16">
        <v>44588</v>
      </c>
      <c r="H2353" s="16" t="str">
        <f t="shared" si="117"/>
        <v>Jan</v>
      </c>
      <c r="I2353" s="15" t="s">
        <v>2906</v>
      </c>
      <c r="J2353" s="15">
        <v>101</v>
      </c>
      <c r="K2353" s="15" t="s">
        <v>91</v>
      </c>
      <c r="L2353" s="15"/>
      <c r="M2353" s="15"/>
      <c r="N2353" s="15"/>
      <c r="O2353" s="15"/>
      <c r="P2353" s="15"/>
      <c r="Q2353" s="15" t="s">
        <v>92</v>
      </c>
      <c r="R2353" s="15"/>
      <c r="S2353" s="15" t="b">
        <f t="shared" si="118"/>
        <v>1</v>
      </c>
      <c r="T2353" s="15" t="s">
        <v>354</v>
      </c>
      <c r="U2353" s="15" t="e">
        <f>VLOOKUP(T2353,'[10]More than 180'!$D$7:$D$48,1,0)</f>
        <v>#N/A</v>
      </c>
      <c r="V2353" s="15" t="s">
        <v>355</v>
      </c>
      <c r="W2353" s="17" t="s">
        <v>181</v>
      </c>
      <c r="X2353" s="18">
        <v>169960</v>
      </c>
      <c r="Y2353" s="15">
        <v>91500264</v>
      </c>
      <c r="Z2353" s="19">
        <v>28</v>
      </c>
      <c r="AA2353" s="15" t="s">
        <v>96</v>
      </c>
      <c r="AB2353" s="16">
        <v>44581</v>
      </c>
      <c r="AC2353" s="18">
        <v>169960</v>
      </c>
      <c r="AD2353" s="18"/>
      <c r="AE2353" s="18">
        <f t="shared" si="119"/>
        <v>6070</v>
      </c>
      <c r="AF2353" s="18">
        <v>0</v>
      </c>
      <c r="AG2353" s="18">
        <v>0</v>
      </c>
      <c r="AH2353" s="18">
        <v>30592.799999999999</v>
      </c>
      <c r="AI2353" s="18">
        <v>0</v>
      </c>
      <c r="AJ2353" s="18">
        <v>200552.8</v>
      </c>
      <c r="AK2353" s="15">
        <v>101</v>
      </c>
      <c r="AL2353" s="15">
        <v>10</v>
      </c>
      <c r="AM2353" s="15" t="s">
        <v>97</v>
      </c>
      <c r="AN2353" s="15">
        <v>73259920</v>
      </c>
      <c r="AO2353" s="15" t="s">
        <v>156</v>
      </c>
      <c r="AP2353" s="15">
        <v>1</v>
      </c>
      <c r="AQ2353" s="15">
        <v>2021624618</v>
      </c>
      <c r="AR2353" s="15">
        <v>51021189</v>
      </c>
      <c r="AS2353" s="15">
        <v>50030973</v>
      </c>
      <c r="AT2353" s="16">
        <v>44581</v>
      </c>
      <c r="AU2353" s="15" t="s">
        <v>2907</v>
      </c>
      <c r="AV2353" s="15" t="s">
        <v>99</v>
      </c>
      <c r="AW2353" s="15">
        <v>9000</v>
      </c>
      <c r="AX2353" s="15" t="s">
        <v>231</v>
      </c>
      <c r="AY2353" s="15" t="s">
        <v>232</v>
      </c>
      <c r="AZ2353" s="15">
        <v>1000</v>
      </c>
      <c r="BA2353" s="15">
        <v>103202</v>
      </c>
      <c r="BB2353" s="15" t="s">
        <v>354</v>
      </c>
      <c r="BC2353" s="15" t="s">
        <v>357</v>
      </c>
      <c r="BD2353" s="15">
        <v>24</v>
      </c>
      <c r="BE2353" s="15" t="s">
        <v>358</v>
      </c>
      <c r="BF2353" s="15" t="s">
        <v>359</v>
      </c>
      <c r="BG2353" s="15" t="s">
        <v>236</v>
      </c>
      <c r="BH2353" s="15" t="s">
        <v>237</v>
      </c>
      <c r="BI2353" s="15">
        <v>3100</v>
      </c>
      <c r="BJ2353" s="15" t="s">
        <v>238</v>
      </c>
      <c r="BK2353" s="15">
        <v>1200</v>
      </c>
      <c r="BL2353" s="15">
        <v>1206</v>
      </c>
      <c r="BM2353" s="19">
        <v>500</v>
      </c>
      <c r="BN2353" s="15" t="s">
        <v>96</v>
      </c>
      <c r="BO2353" s="21">
        <v>169960</v>
      </c>
      <c r="BP2353" s="21"/>
      <c r="BQ2353" s="21"/>
      <c r="BR2353" s="15" t="s">
        <v>108</v>
      </c>
      <c r="BS2353" s="15"/>
      <c r="BT2353" s="15"/>
      <c r="BU2353" s="15"/>
      <c r="BV2353" s="18">
        <v>30592.799999999999</v>
      </c>
      <c r="BW2353" s="15" t="s">
        <v>126</v>
      </c>
      <c r="BX2353" s="15">
        <v>90221</v>
      </c>
      <c r="BY2353" s="15">
        <v>90357</v>
      </c>
      <c r="BZ2353" s="15">
        <v>2021105945</v>
      </c>
      <c r="CA2353" s="15" t="s">
        <v>160</v>
      </c>
      <c r="CB2353" s="15" t="s">
        <v>161</v>
      </c>
      <c r="CC2353" s="15" t="s">
        <v>112</v>
      </c>
      <c r="CD2353" s="15" t="s">
        <v>161</v>
      </c>
      <c r="CE2353" s="15" t="s">
        <v>161</v>
      </c>
      <c r="CF2353" s="15">
        <v>1</v>
      </c>
      <c r="CG2353" s="15" t="s">
        <v>113</v>
      </c>
      <c r="CH2353" s="16">
        <v>44620</v>
      </c>
      <c r="CI2353" s="15" t="s">
        <v>97</v>
      </c>
      <c r="CJ2353" s="18">
        <v>0</v>
      </c>
      <c r="CK2353" s="18">
        <v>0</v>
      </c>
      <c r="CL2353" s="18">
        <v>0</v>
      </c>
      <c r="CM2353" s="18">
        <v>0</v>
      </c>
      <c r="CN2353" s="18">
        <v>0</v>
      </c>
      <c r="CO2353" s="18">
        <v>0</v>
      </c>
    </row>
    <row r="2354" spans="1:93" ht="14.1">
      <c r="A2354" s="15">
        <v>1200</v>
      </c>
      <c r="B2354" s="15">
        <v>1950003378</v>
      </c>
      <c r="C2354" s="15">
        <v>50030973</v>
      </c>
      <c r="D2354" s="15">
        <v>2021108621</v>
      </c>
      <c r="E2354" s="15">
        <v>2</v>
      </c>
      <c r="F2354" s="16">
        <v>44581</v>
      </c>
      <c r="G2354" s="16">
        <v>44588</v>
      </c>
      <c r="H2354" s="16" t="str">
        <f t="shared" si="117"/>
        <v>Jan</v>
      </c>
      <c r="I2354" s="15" t="s">
        <v>2906</v>
      </c>
      <c r="J2354" s="15">
        <v>101</v>
      </c>
      <c r="K2354" s="15" t="s">
        <v>91</v>
      </c>
      <c r="L2354" s="15"/>
      <c r="M2354" s="15"/>
      <c r="N2354" s="15"/>
      <c r="O2354" s="15"/>
      <c r="P2354" s="15"/>
      <c r="Q2354" s="15" t="s">
        <v>92</v>
      </c>
      <c r="R2354" s="15"/>
      <c r="S2354" s="15" t="b">
        <f t="shared" si="118"/>
        <v>1</v>
      </c>
      <c r="T2354" s="15" t="s">
        <v>354</v>
      </c>
      <c r="U2354" s="15" t="e">
        <f>VLOOKUP(T2354,'[10]More than 180'!$D$7:$D$48,1,0)</f>
        <v>#N/A</v>
      </c>
      <c r="V2354" s="15" t="s">
        <v>399</v>
      </c>
      <c r="W2354" s="17" t="s">
        <v>95</v>
      </c>
      <c r="X2354" s="18">
        <v>294420</v>
      </c>
      <c r="Y2354" s="15">
        <v>91500345</v>
      </c>
      <c r="Z2354" s="19">
        <v>21</v>
      </c>
      <c r="AA2354" s="15" t="s">
        <v>96</v>
      </c>
      <c r="AB2354" s="16">
        <v>44581</v>
      </c>
      <c r="AC2354" s="18">
        <v>294420</v>
      </c>
      <c r="AD2354" s="18"/>
      <c r="AE2354" s="18">
        <f t="shared" si="119"/>
        <v>14020</v>
      </c>
      <c r="AF2354" s="18">
        <v>0</v>
      </c>
      <c r="AG2354" s="18">
        <v>0</v>
      </c>
      <c r="AH2354" s="18">
        <v>52995.6</v>
      </c>
      <c r="AI2354" s="18">
        <v>0</v>
      </c>
      <c r="AJ2354" s="18">
        <v>347415.6</v>
      </c>
      <c r="AK2354" s="15">
        <v>101</v>
      </c>
      <c r="AL2354" s="15">
        <v>20</v>
      </c>
      <c r="AM2354" s="15" t="s">
        <v>97</v>
      </c>
      <c r="AN2354" s="15">
        <v>73259920</v>
      </c>
      <c r="AO2354" s="15" t="s">
        <v>156</v>
      </c>
      <c r="AP2354" s="15">
        <v>2</v>
      </c>
      <c r="AQ2354" s="15">
        <v>2021624618</v>
      </c>
      <c r="AR2354" s="15">
        <v>51021189</v>
      </c>
      <c r="AS2354" s="15">
        <v>50030973</v>
      </c>
      <c r="AT2354" s="16">
        <v>44581</v>
      </c>
      <c r="AU2354" s="15" t="s">
        <v>2907</v>
      </c>
      <c r="AV2354" s="15" t="s">
        <v>99</v>
      </c>
      <c r="AW2354" s="15">
        <v>9000</v>
      </c>
      <c r="AX2354" s="15" t="s">
        <v>231</v>
      </c>
      <c r="AY2354" s="15" t="s">
        <v>232</v>
      </c>
      <c r="AZ2354" s="15">
        <v>1000</v>
      </c>
      <c r="BA2354" s="15">
        <v>103202</v>
      </c>
      <c r="BB2354" s="15" t="s">
        <v>354</v>
      </c>
      <c r="BC2354" s="15" t="s">
        <v>357</v>
      </c>
      <c r="BD2354" s="15">
        <v>24</v>
      </c>
      <c r="BE2354" s="15" t="s">
        <v>358</v>
      </c>
      <c r="BF2354" s="15" t="s">
        <v>359</v>
      </c>
      <c r="BG2354" s="15" t="s">
        <v>236</v>
      </c>
      <c r="BH2354" s="15" t="s">
        <v>237</v>
      </c>
      <c r="BI2354" s="15">
        <v>3100</v>
      </c>
      <c r="BJ2354" s="15" t="s">
        <v>238</v>
      </c>
      <c r="BK2354" s="15">
        <v>1200</v>
      </c>
      <c r="BL2354" s="15">
        <v>1206</v>
      </c>
      <c r="BM2354" s="19">
        <v>200</v>
      </c>
      <c r="BN2354" s="15" t="s">
        <v>96</v>
      </c>
      <c r="BO2354" s="21">
        <v>294420</v>
      </c>
      <c r="BP2354" s="21"/>
      <c r="BQ2354" s="21"/>
      <c r="BR2354" s="15" t="s">
        <v>108</v>
      </c>
      <c r="BS2354" s="15"/>
      <c r="BT2354" s="15"/>
      <c r="BU2354" s="15"/>
      <c r="BV2354" s="18">
        <v>52995.6</v>
      </c>
      <c r="BW2354" s="15" t="s">
        <v>126</v>
      </c>
      <c r="BX2354" s="15">
        <v>90221</v>
      </c>
      <c r="BY2354" s="15">
        <v>90357</v>
      </c>
      <c r="BZ2354" s="15">
        <v>2021105945</v>
      </c>
      <c r="CA2354" s="15" t="s">
        <v>160</v>
      </c>
      <c r="CB2354" s="15" t="s">
        <v>161</v>
      </c>
      <c r="CC2354" s="15" t="s">
        <v>112</v>
      </c>
      <c r="CD2354" s="15" t="s">
        <v>161</v>
      </c>
      <c r="CE2354" s="15" t="s">
        <v>161</v>
      </c>
      <c r="CF2354" s="15">
        <v>2</v>
      </c>
      <c r="CG2354" s="15" t="s">
        <v>113</v>
      </c>
      <c r="CH2354" s="16">
        <v>44620</v>
      </c>
      <c r="CI2354" s="15" t="s">
        <v>97</v>
      </c>
      <c r="CJ2354" s="18">
        <v>0</v>
      </c>
      <c r="CK2354" s="18">
        <v>0</v>
      </c>
      <c r="CL2354" s="18">
        <v>0</v>
      </c>
      <c r="CM2354" s="18">
        <v>0</v>
      </c>
      <c r="CN2354" s="18">
        <v>0</v>
      </c>
      <c r="CO2354" s="18">
        <v>0</v>
      </c>
    </row>
    <row r="2355" spans="1:93" ht="14.1">
      <c r="A2355" s="15">
        <v>1200</v>
      </c>
      <c r="B2355" s="15">
        <v>1950003378</v>
      </c>
      <c r="C2355" s="15">
        <v>50030973</v>
      </c>
      <c r="D2355" s="15">
        <v>2021108621</v>
      </c>
      <c r="E2355" s="15">
        <v>3</v>
      </c>
      <c r="F2355" s="16">
        <v>44581</v>
      </c>
      <c r="G2355" s="16">
        <v>44588</v>
      </c>
      <c r="H2355" s="16" t="str">
        <f t="shared" si="117"/>
        <v>Jan</v>
      </c>
      <c r="I2355" s="15" t="s">
        <v>2906</v>
      </c>
      <c r="J2355" s="15">
        <v>101</v>
      </c>
      <c r="K2355" s="15" t="s">
        <v>91</v>
      </c>
      <c r="L2355" s="15"/>
      <c r="M2355" s="15"/>
      <c r="N2355" s="15"/>
      <c r="O2355" s="15"/>
      <c r="P2355" s="15"/>
      <c r="Q2355" s="15" t="s">
        <v>92</v>
      </c>
      <c r="R2355" s="15"/>
      <c r="S2355" s="15" t="b">
        <f t="shared" si="118"/>
        <v>1</v>
      </c>
      <c r="T2355" s="15" t="s">
        <v>354</v>
      </c>
      <c r="U2355" s="15" t="e">
        <f>VLOOKUP(T2355,'[10]More than 180'!$D$7:$D$48,1,0)</f>
        <v>#N/A</v>
      </c>
      <c r="V2355" s="15" t="s">
        <v>360</v>
      </c>
      <c r="W2355" s="17" t="s">
        <v>95</v>
      </c>
      <c r="X2355" s="18">
        <v>152120</v>
      </c>
      <c r="Y2355" s="15">
        <v>91500317</v>
      </c>
      <c r="Z2355" s="19">
        <v>20</v>
      </c>
      <c r="AA2355" s="15" t="s">
        <v>96</v>
      </c>
      <c r="AB2355" s="16">
        <v>44581</v>
      </c>
      <c r="AC2355" s="18">
        <v>152120</v>
      </c>
      <c r="AD2355" s="18"/>
      <c r="AE2355" s="18">
        <f t="shared" si="119"/>
        <v>7606</v>
      </c>
      <c r="AF2355" s="18">
        <v>0</v>
      </c>
      <c r="AG2355" s="18">
        <v>0</v>
      </c>
      <c r="AH2355" s="18">
        <v>27381.599999999999</v>
      </c>
      <c r="AI2355" s="18">
        <v>0</v>
      </c>
      <c r="AJ2355" s="18">
        <v>179501.6</v>
      </c>
      <c r="AK2355" s="15">
        <v>101</v>
      </c>
      <c r="AL2355" s="15">
        <v>30</v>
      </c>
      <c r="AM2355" s="15" t="s">
        <v>97</v>
      </c>
      <c r="AN2355" s="15">
        <v>73259920</v>
      </c>
      <c r="AO2355" s="15" t="s">
        <v>156</v>
      </c>
      <c r="AP2355" s="15">
        <v>3</v>
      </c>
      <c r="AQ2355" s="15">
        <v>2021624618</v>
      </c>
      <c r="AR2355" s="15">
        <v>51021189</v>
      </c>
      <c r="AS2355" s="15">
        <v>50030973</v>
      </c>
      <c r="AT2355" s="16">
        <v>44581</v>
      </c>
      <c r="AU2355" s="15" t="s">
        <v>2907</v>
      </c>
      <c r="AV2355" s="15" t="s">
        <v>99</v>
      </c>
      <c r="AW2355" s="15">
        <v>9000</v>
      </c>
      <c r="AX2355" s="15" t="s">
        <v>231</v>
      </c>
      <c r="AY2355" s="15" t="s">
        <v>232</v>
      </c>
      <c r="AZ2355" s="15">
        <v>1000</v>
      </c>
      <c r="BA2355" s="15">
        <v>103202</v>
      </c>
      <c r="BB2355" s="15" t="s">
        <v>354</v>
      </c>
      <c r="BC2355" s="15" t="s">
        <v>357</v>
      </c>
      <c r="BD2355" s="15">
        <v>24</v>
      </c>
      <c r="BE2355" s="15" t="s">
        <v>358</v>
      </c>
      <c r="BF2355" s="15" t="s">
        <v>359</v>
      </c>
      <c r="BG2355" s="15" t="s">
        <v>236</v>
      </c>
      <c r="BH2355" s="15" t="s">
        <v>237</v>
      </c>
      <c r="BI2355" s="15">
        <v>3100</v>
      </c>
      <c r="BJ2355" s="15" t="s">
        <v>238</v>
      </c>
      <c r="BK2355" s="15">
        <v>1200</v>
      </c>
      <c r="BL2355" s="15">
        <v>1206</v>
      </c>
      <c r="BM2355" s="19">
        <v>300</v>
      </c>
      <c r="BN2355" s="15" t="s">
        <v>96</v>
      </c>
      <c r="BO2355" s="21">
        <v>152120</v>
      </c>
      <c r="BP2355" s="21"/>
      <c r="BQ2355" s="21"/>
      <c r="BR2355" s="15" t="s">
        <v>108</v>
      </c>
      <c r="BS2355" s="15"/>
      <c r="BT2355" s="15"/>
      <c r="BU2355" s="15"/>
      <c r="BV2355" s="18">
        <v>27381.599999999999</v>
      </c>
      <c r="BW2355" s="15" t="s">
        <v>126</v>
      </c>
      <c r="BX2355" s="15">
        <v>90221</v>
      </c>
      <c r="BY2355" s="15">
        <v>90357</v>
      </c>
      <c r="BZ2355" s="15">
        <v>2021105945</v>
      </c>
      <c r="CA2355" s="15" t="s">
        <v>160</v>
      </c>
      <c r="CB2355" s="15" t="s">
        <v>161</v>
      </c>
      <c r="CC2355" s="15" t="s">
        <v>112</v>
      </c>
      <c r="CD2355" s="15" t="s">
        <v>161</v>
      </c>
      <c r="CE2355" s="15" t="s">
        <v>161</v>
      </c>
      <c r="CF2355" s="15">
        <v>3</v>
      </c>
      <c r="CG2355" s="15" t="s">
        <v>113</v>
      </c>
      <c r="CH2355" s="16">
        <v>44620</v>
      </c>
      <c r="CI2355" s="15" t="s">
        <v>97</v>
      </c>
      <c r="CJ2355" s="18">
        <v>0</v>
      </c>
      <c r="CK2355" s="18">
        <v>0</v>
      </c>
      <c r="CL2355" s="18">
        <v>0</v>
      </c>
      <c r="CM2355" s="18">
        <v>0</v>
      </c>
      <c r="CN2355" s="18">
        <v>0</v>
      </c>
      <c r="CO2355" s="18">
        <v>0</v>
      </c>
    </row>
    <row r="2356" spans="1:93" ht="14.1">
      <c r="A2356" s="15">
        <v>1500</v>
      </c>
      <c r="B2356" s="15">
        <v>1950003351</v>
      </c>
      <c r="C2356" s="15">
        <v>50030954</v>
      </c>
      <c r="D2356" s="15">
        <v>2021108942</v>
      </c>
      <c r="E2356" s="15">
        <v>1</v>
      </c>
      <c r="F2356" s="16">
        <v>44580</v>
      </c>
      <c r="G2356" s="16">
        <v>44588</v>
      </c>
      <c r="H2356" s="16" t="str">
        <f t="shared" si="117"/>
        <v>Jan</v>
      </c>
      <c r="I2356" s="15" t="s">
        <v>2908</v>
      </c>
      <c r="J2356" s="15">
        <v>101</v>
      </c>
      <c r="K2356" s="15" t="s">
        <v>91</v>
      </c>
      <c r="L2356" s="15"/>
      <c r="M2356" s="15"/>
      <c r="N2356" s="15"/>
      <c r="O2356" s="15"/>
      <c r="P2356" s="15"/>
      <c r="Q2356" s="15" t="s">
        <v>92</v>
      </c>
      <c r="R2356" s="15"/>
      <c r="S2356" s="15" t="b">
        <f t="shared" si="118"/>
        <v>1</v>
      </c>
      <c r="T2356" s="15" t="s">
        <v>758</v>
      </c>
      <c r="U2356" s="15" t="str">
        <f>VLOOKUP(T2356,'[10]More than 180'!$D$7:$D$48,1,0)</f>
        <v>JSW Steel Limited</v>
      </c>
      <c r="V2356" s="15" t="s">
        <v>1029</v>
      </c>
      <c r="W2356" s="17" t="s">
        <v>95</v>
      </c>
      <c r="X2356" s="18">
        <v>702012.2</v>
      </c>
      <c r="Y2356" s="15">
        <v>91101571</v>
      </c>
      <c r="Z2356" s="19">
        <v>6218</v>
      </c>
      <c r="AA2356" s="15" t="s">
        <v>229</v>
      </c>
      <c r="AB2356" s="16">
        <v>44580</v>
      </c>
      <c r="AC2356" s="18">
        <v>702012.2</v>
      </c>
      <c r="AD2356" s="18"/>
      <c r="AE2356" s="18">
        <f t="shared" si="119"/>
        <v>112.89999999999999</v>
      </c>
      <c r="AF2356" s="18">
        <v>0</v>
      </c>
      <c r="AG2356" s="18">
        <v>0</v>
      </c>
      <c r="AH2356" s="18">
        <v>126362.2</v>
      </c>
      <c r="AI2356" s="18">
        <v>0</v>
      </c>
      <c r="AJ2356" s="18">
        <v>828374.4</v>
      </c>
      <c r="AK2356" s="15">
        <v>101</v>
      </c>
      <c r="AL2356" s="15">
        <v>40</v>
      </c>
      <c r="AM2356" s="15" t="s">
        <v>97</v>
      </c>
      <c r="AN2356" s="15">
        <v>72251920</v>
      </c>
      <c r="AO2356" s="15" t="s">
        <v>98</v>
      </c>
      <c r="AP2356" s="15">
        <v>0</v>
      </c>
      <c r="AQ2356" s="15" t="s">
        <v>97</v>
      </c>
      <c r="AR2356" s="15" t="s">
        <v>97</v>
      </c>
      <c r="AS2356" s="15">
        <v>50030954</v>
      </c>
      <c r="AT2356" s="16"/>
      <c r="AU2356" s="15" t="s">
        <v>97</v>
      </c>
      <c r="AV2356" s="15" t="s">
        <v>97</v>
      </c>
      <c r="AW2356" s="15">
        <v>9000</v>
      </c>
      <c r="AX2356" s="15" t="s">
        <v>197</v>
      </c>
      <c r="AY2356" s="15" t="s">
        <v>198</v>
      </c>
      <c r="AZ2356" s="15">
        <v>1000</v>
      </c>
      <c r="BA2356" s="15">
        <v>102260</v>
      </c>
      <c r="BB2356" s="15" t="s">
        <v>758</v>
      </c>
      <c r="BC2356" s="15" t="s">
        <v>760</v>
      </c>
      <c r="BD2356" s="15">
        <v>29</v>
      </c>
      <c r="BE2356" s="15" t="s">
        <v>761</v>
      </c>
      <c r="BF2356" s="15" t="s">
        <v>762</v>
      </c>
      <c r="BG2356" s="15" t="s">
        <v>754</v>
      </c>
      <c r="BH2356" s="15" t="s">
        <v>755</v>
      </c>
      <c r="BI2356" s="15">
        <v>3001</v>
      </c>
      <c r="BJ2356" s="15" t="s">
        <v>756</v>
      </c>
      <c r="BK2356" s="15">
        <v>1500</v>
      </c>
      <c r="BL2356" s="15" t="s">
        <v>97</v>
      </c>
      <c r="BM2356" s="19">
        <v>45000</v>
      </c>
      <c r="BN2356" s="15" t="s">
        <v>229</v>
      </c>
      <c r="BO2356" s="20">
        <v>702012.2</v>
      </c>
      <c r="BP2356" s="20"/>
      <c r="BQ2356" s="20"/>
      <c r="BR2356" s="15" t="s">
        <v>108</v>
      </c>
      <c r="BS2356" s="15"/>
      <c r="BT2356" s="15"/>
      <c r="BU2356" s="15"/>
      <c r="BV2356" s="18">
        <v>126362.2</v>
      </c>
      <c r="BW2356" s="15" t="s">
        <v>126</v>
      </c>
      <c r="BX2356" s="15">
        <v>90177</v>
      </c>
      <c r="BY2356" s="15">
        <v>90062</v>
      </c>
      <c r="BZ2356" s="15">
        <v>2021106237</v>
      </c>
      <c r="CA2356" s="15" t="s">
        <v>110</v>
      </c>
      <c r="CB2356" s="15" t="s">
        <v>111</v>
      </c>
      <c r="CC2356" s="15" t="s">
        <v>112</v>
      </c>
      <c r="CD2356" s="15" t="s">
        <v>111</v>
      </c>
      <c r="CE2356" s="15" t="s">
        <v>111</v>
      </c>
      <c r="CF2356" s="15">
        <v>1</v>
      </c>
      <c r="CG2356" s="15" t="s">
        <v>113</v>
      </c>
      <c r="CH2356" s="16">
        <v>44602</v>
      </c>
      <c r="CI2356" s="15" t="s">
        <v>97</v>
      </c>
      <c r="CJ2356" s="18">
        <v>0</v>
      </c>
      <c r="CK2356" s="18">
        <v>0</v>
      </c>
      <c r="CL2356" s="18">
        <v>0</v>
      </c>
      <c r="CM2356" s="18">
        <v>0</v>
      </c>
      <c r="CN2356" s="18">
        <v>0</v>
      </c>
      <c r="CO2356" s="18">
        <v>0</v>
      </c>
    </row>
    <row r="2357" spans="1:93" ht="14.1">
      <c r="A2357" s="15">
        <v>1500</v>
      </c>
      <c r="B2357" s="15">
        <v>1950003351</v>
      </c>
      <c r="C2357" s="15">
        <v>50030954</v>
      </c>
      <c r="D2357" s="15">
        <v>2021108942</v>
      </c>
      <c r="E2357" s="15">
        <v>2</v>
      </c>
      <c r="F2357" s="16">
        <v>44580</v>
      </c>
      <c r="G2357" s="16">
        <v>44588</v>
      </c>
      <c r="H2357" s="16" t="str">
        <f t="shared" si="117"/>
        <v>Jan</v>
      </c>
      <c r="I2357" s="15" t="s">
        <v>2908</v>
      </c>
      <c r="J2357" s="15">
        <v>101</v>
      </c>
      <c r="K2357" s="15" t="s">
        <v>91</v>
      </c>
      <c r="L2357" s="15"/>
      <c r="M2357" s="15"/>
      <c r="N2357" s="15"/>
      <c r="O2357" s="15"/>
      <c r="P2357" s="15"/>
      <c r="Q2357" s="15" t="s">
        <v>92</v>
      </c>
      <c r="R2357" s="15"/>
      <c r="S2357" s="15" t="b">
        <f t="shared" si="118"/>
        <v>1</v>
      </c>
      <c r="T2357" s="15" t="s">
        <v>758</v>
      </c>
      <c r="U2357" s="15" t="str">
        <f>VLOOKUP(T2357,'[10]More than 180'!$D$7:$D$48,1,0)</f>
        <v>JSW Steel Limited</v>
      </c>
      <c r="V2357" s="15" t="s">
        <v>1029</v>
      </c>
      <c r="W2357" s="17" t="s">
        <v>95</v>
      </c>
      <c r="X2357" s="18">
        <v>702576.7</v>
      </c>
      <c r="Y2357" s="15">
        <v>91101571</v>
      </c>
      <c r="Z2357" s="19">
        <v>6223</v>
      </c>
      <c r="AA2357" s="15" t="s">
        <v>229</v>
      </c>
      <c r="AB2357" s="16">
        <v>44580</v>
      </c>
      <c r="AC2357" s="18">
        <v>702576.7</v>
      </c>
      <c r="AD2357" s="18"/>
      <c r="AE2357" s="18">
        <f t="shared" si="119"/>
        <v>112.89999999999999</v>
      </c>
      <c r="AF2357" s="18">
        <v>0</v>
      </c>
      <c r="AG2357" s="18">
        <v>0</v>
      </c>
      <c r="AH2357" s="18">
        <v>126463.81</v>
      </c>
      <c r="AI2357" s="18">
        <v>0</v>
      </c>
      <c r="AJ2357" s="18">
        <v>829040.51</v>
      </c>
      <c r="AK2357" s="15">
        <v>101</v>
      </c>
      <c r="AL2357" s="15">
        <v>40</v>
      </c>
      <c r="AM2357" s="15" t="s">
        <v>97</v>
      </c>
      <c r="AN2357" s="15">
        <v>72251920</v>
      </c>
      <c r="AO2357" s="15" t="s">
        <v>98</v>
      </c>
      <c r="AP2357" s="15">
        <v>0</v>
      </c>
      <c r="AQ2357" s="15" t="s">
        <v>97</v>
      </c>
      <c r="AR2357" s="15" t="s">
        <v>97</v>
      </c>
      <c r="AS2357" s="15">
        <v>50030954</v>
      </c>
      <c r="AT2357" s="16"/>
      <c r="AU2357" s="15" t="s">
        <v>97</v>
      </c>
      <c r="AV2357" s="15" t="s">
        <v>97</v>
      </c>
      <c r="AW2357" s="15">
        <v>9000</v>
      </c>
      <c r="AX2357" s="15" t="s">
        <v>197</v>
      </c>
      <c r="AY2357" s="15" t="s">
        <v>198</v>
      </c>
      <c r="AZ2357" s="15">
        <v>1000</v>
      </c>
      <c r="BA2357" s="15">
        <v>102260</v>
      </c>
      <c r="BB2357" s="15" t="s">
        <v>758</v>
      </c>
      <c r="BC2357" s="15" t="s">
        <v>760</v>
      </c>
      <c r="BD2357" s="15">
        <v>29</v>
      </c>
      <c r="BE2357" s="15" t="s">
        <v>761</v>
      </c>
      <c r="BF2357" s="15" t="s">
        <v>762</v>
      </c>
      <c r="BG2357" s="15" t="s">
        <v>754</v>
      </c>
      <c r="BH2357" s="15" t="s">
        <v>755</v>
      </c>
      <c r="BI2357" s="15">
        <v>3001</v>
      </c>
      <c r="BJ2357" s="15" t="s">
        <v>756</v>
      </c>
      <c r="BK2357" s="15">
        <v>1500</v>
      </c>
      <c r="BL2357" s="15" t="s">
        <v>97</v>
      </c>
      <c r="BM2357" s="19">
        <v>45000</v>
      </c>
      <c r="BN2357" s="15" t="s">
        <v>229</v>
      </c>
      <c r="BO2357" s="20">
        <v>702576.7</v>
      </c>
      <c r="BP2357" s="20"/>
      <c r="BQ2357" s="20"/>
      <c r="BR2357" s="15" t="s">
        <v>108</v>
      </c>
      <c r="BS2357" s="15"/>
      <c r="BT2357" s="15"/>
      <c r="BU2357" s="15"/>
      <c r="BV2357" s="18">
        <v>126463.81</v>
      </c>
      <c r="BW2357" s="15" t="s">
        <v>126</v>
      </c>
      <c r="BX2357" s="15">
        <v>90177</v>
      </c>
      <c r="BY2357" s="15">
        <v>90062</v>
      </c>
      <c r="BZ2357" s="15">
        <v>2021106237</v>
      </c>
      <c r="CA2357" s="15" t="s">
        <v>110</v>
      </c>
      <c r="CB2357" s="15" t="s">
        <v>111</v>
      </c>
      <c r="CC2357" s="15" t="s">
        <v>112</v>
      </c>
      <c r="CD2357" s="15" t="s">
        <v>111</v>
      </c>
      <c r="CE2357" s="15" t="s">
        <v>111</v>
      </c>
      <c r="CF2357" s="15">
        <v>2</v>
      </c>
      <c r="CG2357" s="15" t="s">
        <v>113</v>
      </c>
      <c r="CH2357" s="16">
        <v>44602</v>
      </c>
      <c r="CI2357" s="15" t="s">
        <v>97</v>
      </c>
      <c r="CJ2357" s="18">
        <v>0</v>
      </c>
      <c r="CK2357" s="18">
        <v>0</v>
      </c>
      <c r="CL2357" s="18">
        <v>0</v>
      </c>
      <c r="CM2357" s="18">
        <v>0</v>
      </c>
      <c r="CN2357" s="18">
        <v>0</v>
      </c>
      <c r="CO2357" s="18">
        <v>0</v>
      </c>
    </row>
    <row r="2358" spans="1:93" ht="14.1">
      <c r="A2358" s="15">
        <v>1500</v>
      </c>
      <c r="B2358" s="15">
        <v>1950003351</v>
      </c>
      <c r="C2358" s="15">
        <v>50030954</v>
      </c>
      <c r="D2358" s="15">
        <v>2021108942</v>
      </c>
      <c r="E2358" s="15">
        <v>3</v>
      </c>
      <c r="F2358" s="16">
        <v>44580</v>
      </c>
      <c r="G2358" s="16">
        <v>44588</v>
      </c>
      <c r="H2358" s="16" t="str">
        <f t="shared" si="117"/>
        <v>Jan</v>
      </c>
      <c r="I2358" s="15" t="s">
        <v>2908</v>
      </c>
      <c r="J2358" s="15">
        <v>101</v>
      </c>
      <c r="K2358" s="15" t="s">
        <v>91</v>
      </c>
      <c r="L2358" s="15"/>
      <c r="M2358" s="15"/>
      <c r="N2358" s="15"/>
      <c r="O2358" s="15"/>
      <c r="P2358" s="15"/>
      <c r="Q2358" s="15" t="s">
        <v>92</v>
      </c>
      <c r="R2358" s="15"/>
      <c r="S2358" s="15" t="b">
        <f t="shared" si="118"/>
        <v>1</v>
      </c>
      <c r="T2358" s="15" t="s">
        <v>758